" s="113"/>
      <c r="G52241" s="113"/>
      <c r="J52241" s="113"/>
      <c r="K52241" s="113"/>
      <c r="L52241" s="117"/>
      <c r="M52241" s="117"/>
      <c r="N52241" s="117"/>
      <c r="O52241" s="117"/>
      <c r="P52241" s="117"/>
      <c r="Q52241" s="117"/>
      <c r="R52241" s="117"/>
      <c r="S52241" s="117"/>
      <c r="T52241" s="117"/>
      <c r="U52241" s="117"/>
      <c r="V52241" s="117"/>
      <c r="W52241" s="117"/>
      <c r="X52241" s="117"/>
      <c r="Y52241" s="117"/>
      <c r="Z52241" s="117"/>
      <c r="AA52241" s="117"/>
      <c r="AB52241" s="117"/>
      <c r="AC52241" s="117"/>
      <c r="AD52241" s="117"/>
      <c r="AE52241" s="117"/>
      <c r="AF52241" s="117"/>
    </row>
    <row r="52242" spans="4:32" x14ac:dyDescent="0.2">
      <c r="D52242" s="113"/>
      <c r="E52242" s="113"/>
      <c r="F52242" s="113"/>
      <c r="G52242" s="113"/>
      <c r="J52242" s="113"/>
      <c r="K52242" s="113"/>
      <c r="L52242" s="117"/>
      <c r="M52242" s="117"/>
      <c r="N52242" s="117"/>
      <c r="O52242" s="117"/>
      <c r="P52242" s="117"/>
      <c r="Q52242" s="117"/>
      <c r="R52242" s="117"/>
      <c r="S52242" s="117"/>
      <c r="T52242" s="117"/>
      <c r="U52242" s="117"/>
      <c r="V52242" s="117"/>
      <c r="W52242" s="117"/>
      <c r="X52242" s="117"/>
      <c r="Y52242" s="117"/>
      <c r="Z52242" s="117"/>
      <c r="AA52242" s="117"/>
      <c r="AB52242" s="117"/>
      <c r="AC52242" s="117"/>
      <c r="AD52242" s="117"/>
      <c r="AE52242" s="117"/>
      <c r="AF52242" s="117"/>
    </row>
    <row r="52243" spans="4:32" x14ac:dyDescent="0.2">
      <c r="D52243" s="113"/>
      <c r="E52243" s="113"/>
      <c r="F52243" s="113"/>
      <c r="G52243" s="113"/>
      <c r="J52243" s="113"/>
      <c r="K52243" s="113"/>
      <c r="L52243" s="117"/>
      <c r="M52243" s="117"/>
      <c r="N52243" s="117"/>
      <c r="O52243" s="117"/>
      <c r="P52243" s="117"/>
      <c r="Q52243" s="117"/>
      <c r="R52243" s="117"/>
      <c r="S52243" s="117"/>
      <c r="T52243" s="117"/>
      <c r="U52243" s="117"/>
      <c r="V52243" s="117"/>
      <c r="W52243" s="117"/>
      <c r="X52243" s="117"/>
      <c r="Y52243" s="117"/>
      <c r="Z52243" s="117"/>
      <c r="AA52243" s="117"/>
      <c r="AB52243" s="117"/>
      <c r="AC52243" s="117"/>
      <c r="AD52243" s="117"/>
      <c r="AE52243" s="117"/>
      <c r="AF52243" s="117"/>
    </row>
    <row r="52244" spans="4:32" x14ac:dyDescent="0.2">
      <c r="D52244" s="113"/>
      <c r="E52244" s="113"/>
      <c r="F52244" s="113"/>
      <c r="G52244" s="113"/>
      <c r="J52244" s="113"/>
      <c r="K52244" s="113"/>
      <c r="L52244" s="117"/>
      <c r="M52244" s="117"/>
      <c r="N52244" s="117"/>
      <c r="O52244" s="117"/>
      <c r="P52244" s="117"/>
      <c r="Q52244" s="117"/>
      <c r="R52244" s="117"/>
      <c r="S52244" s="117"/>
      <c r="T52244" s="117"/>
      <c r="U52244" s="117"/>
      <c r="V52244" s="117"/>
      <c r="W52244" s="117"/>
      <c r="X52244" s="117"/>
      <c r="Y52244" s="117"/>
      <c r="Z52244" s="117"/>
      <c r="AA52244" s="117"/>
      <c r="AB52244" s="117"/>
      <c r="AC52244" s="117"/>
      <c r="AD52244" s="117"/>
      <c r="AE52244" s="117"/>
      <c r="AF52244" s="117"/>
    </row>
    <row r="52245" spans="4:32" x14ac:dyDescent="0.2">
      <c r="D52245" s="113"/>
      <c r="E52245" s="113"/>
      <c r="F52245" s="113"/>
      <c r="G52245" s="113"/>
      <c r="J52245" s="113"/>
      <c r="K52245" s="113"/>
      <c r="L52245" s="117"/>
      <c r="M52245" s="117"/>
      <c r="N52245" s="117"/>
      <c r="O52245" s="117"/>
      <c r="P52245" s="117"/>
      <c r="Q52245" s="117"/>
      <c r="R52245" s="117"/>
      <c r="S52245" s="117"/>
      <c r="T52245" s="117"/>
      <c r="U52245" s="117"/>
      <c r="V52245" s="117"/>
      <c r="W52245" s="117"/>
      <c r="X52245" s="117"/>
      <c r="Y52245" s="117"/>
      <c r="Z52245" s="117"/>
      <c r="AA52245" s="117"/>
      <c r="AB52245" s="117"/>
      <c r="AC52245" s="117"/>
      <c r="AD52245" s="117"/>
      <c r="AE52245" s="117"/>
      <c r="AF52245" s="117"/>
    </row>
    <row r="52246" spans="4:32" x14ac:dyDescent="0.2">
      <c r="D52246" s="113"/>
      <c r="E52246" s="113"/>
      <c r="F52246" s="113"/>
      <c r="G52246" s="113"/>
      <c r="J52246" s="113"/>
      <c r="K52246" s="113"/>
      <c r="L52246" s="117"/>
      <c r="M52246" s="117"/>
      <c r="N52246" s="117"/>
      <c r="O52246" s="117"/>
      <c r="P52246" s="117"/>
      <c r="Q52246" s="117"/>
      <c r="R52246" s="117"/>
      <c r="S52246" s="117"/>
      <c r="T52246" s="117"/>
      <c r="U52246" s="117"/>
      <c r="V52246" s="117"/>
      <c r="W52246" s="117"/>
      <c r="X52246" s="117"/>
      <c r="Y52246" s="117"/>
      <c r="Z52246" s="117"/>
      <c r="AA52246" s="117"/>
      <c r="AB52246" s="117"/>
      <c r="AC52246" s="117"/>
      <c r="AD52246" s="117"/>
      <c r="AE52246" s="117"/>
      <c r="AF52246" s="117"/>
    </row>
    <row r="52247" spans="4:32" x14ac:dyDescent="0.2">
      <c r="D52247" s="113"/>
      <c r="E52247" s="113"/>
      <c r="F52247" s="113"/>
      <c r="G52247" s="113"/>
      <c r="J52247" s="113"/>
      <c r="K52247" s="113"/>
      <c r="L52247" s="117"/>
      <c r="M52247" s="117"/>
      <c r="N52247" s="117"/>
      <c r="O52247" s="117"/>
      <c r="P52247" s="117"/>
      <c r="Q52247" s="117"/>
      <c r="R52247" s="117"/>
      <c r="S52247" s="117"/>
      <c r="T52247" s="117"/>
      <c r="U52247" s="117"/>
      <c r="V52247" s="117"/>
      <c r="W52247" s="117"/>
      <c r="X52247" s="117"/>
      <c r="Y52247" s="117"/>
      <c r="Z52247" s="117"/>
      <c r="AA52247" s="117"/>
      <c r="AB52247" s="117"/>
      <c r="AC52247" s="117"/>
      <c r="AD52247" s="117"/>
      <c r="AE52247" s="117"/>
      <c r="AF52247" s="117"/>
    </row>
    <row r="52248" spans="4:32" x14ac:dyDescent="0.2">
      <c r="D52248" s="113"/>
      <c r="E52248" s="113"/>
      <c r="F52248" s="113"/>
      <c r="G52248" s="113"/>
      <c r="J52248" s="113"/>
      <c r="K52248" s="113"/>
      <c r="L52248" s="117"/>
      <c r="M52248" s="117"/>
      <c r="N52248" s="117"/>
      <c r="O52248" s="117"/>
      <c r="P52248" s="117"/>
      <c r="Q52248" s="117"/>
      <c r="R52248" s="117"/>
      <c r="S52248" s="117"/>
      <c r="T52248" s="117"/>
      <c r="U52248" s="117"/>
      <c r="V52248" s="117"/>
      <c r="W52248" s="117"/>
      <c r="X52248" s="117"/>
      <c r="Y52248" s="117"/>
      <c r="Z52248" s="117"/>
      <c r="AA52248" s="117"/>
      <c r="AB52248" s="117"/>
      <c r="AC52248" s="117"/>
      <c r="AD52248" s="117"/>
      <c r="AE52248" s="117"/>
      <c r="AF52248" s="117"/>
    </row>
    <row r="52249" spans="4:32" x14ac:dyDescent="0.2">
      <c r="D52249" s="113"/>
      <c r="E52249" s="113"/>
      <c r="F52249" s="113"/>
      <c r="G52249" s="113"/>
      <c r="J52249" s="113"/>
      <c r="K52249" s="113"/>
      <c r="L52249" s="117"/>
      <c r="M52249" s="117"/>
      <c r="N52249" s="117"/>
      <c r="O52249" s="117"/>
      <c r="P52249" s="117"/>
      <c r="Q52249" s="117"/>
      <c r="R52249" s="117"/>
      <c r="S52249" s="117"/>
      <c r="T52249" s="117"/>
      <c r="U52249" s="117"/>
      <c r="V52249" s="117"/>
      <c r="W52249" s="117"/>
      <c r="X52249" s="117"/>
      <c r="Y52249" s="117"/>
      <c r="Z52249" s="117"/>
      <c r="AA52249" s="117"/>
      <c r="AB52249" s="117"/>
      <c r="AC52249" s="117"/>
      <c r="AD52249" s="117"/>
      <c r="AE52249" s="117"/>
      <c r="AF52249" s="117"/>
    </row>
    <row r="52250" spans="4:32" x14ac:dyDescent="0.2">
      <c r="D52250" s="113"/>
      <c r="E52250" s="113"/>
      <c r="F52250" s="113"/>
      <c r="G52250" s="113"/>
      <c r="J52250" s="113"/>
      <c r="K52250" s="113"/>
      <c r="L52250" s="117"/>
      <c r="M52250" s="117"/>
      <c r="N52250" s="117"/>
      <c r="O52250" s="117"/>
      <c r="P52250" s="117"/>
      <c r="Q52250" s="117"/>
      <c r="R52250" s="117"/>
      <c r="S52250" s="117"/>
      <c r="T52250" s="117"/>
      <c r="U52250" s="117"/>
      <c r="V52250" s="117"/>
      <c r="W52250" s="117"/>
      <c r="X52250" s="117"/>
      <c r="Y52250" s="117"/>
      <c r="Z52250" s="117"/>
      <c r="AA52250" s="117"/>
      <c r="AB52250" s="117"/>
      <c r="AC52250" s="117"/>
      <c r="AD52250" s="117"/>
      <c r="AE52250" s="117"/>
      <c r="AF52250" s="117"/>
    </row>
    <row r="52251" spans="4:32" x14ac:dyDescent="0.2">
      <c r="D52251" s="113"/>
      <c r="E52251" s="113"/>
      <c r="F52251" s="113"/>
      <c r="G52251" s="113"/>
      <c r="J52251" s="113"/>
      <c r="K52251" s="113"/>
      <c r="L52251" s="117"/>
      <c r="M52251" s="117"/>
      <c r="N52251" s="117"/>
      <c r="O52251" s="117"/>
      <c r="P52251" s="117"/>
      <c r="Q52251" s="117"/>
      <c r="R52251" s="117"/>
      <c r="S52251" s="117"/>
      <c r="T52251" s="117"/>
      <c r="U52251" s="117"/>
      <c r="V52251" s="117"/>
      <c r="W52251" s="117"/>
      <c r="X52251" s="117"/>
      <c r="Y52251" s="117"/>
      <c r="Z52251" s="117"/>
      <c r="AA52251" s="117"/>
      <c r="AB52251" s="117"/>
      <c r="AC52251" s="117"/>
      <c r="AD52251" s="117"/>
      <c r="AE52251" s="117"/>
      <c r="AF52251" s="117"/>
    </row>
    <row r="52252" spans="4:32" x14ac:dyDescent="0.2">
      <c r="D52252" s="113"/>
      <c r="E52252" s="113"/>
      <c r="F52252" s="113"/>
      <c r="G52252" s="113"/>
      <c r="J52252" s="113"/>
      <c r="K52252" s="113"/>
      <c r="L52252" s="117"/>
      <c r="M52252" s="117"/>
      <c r="N52252" s="117"/>
      <c r="O52252" s="117"/>
      <c r="P52252" s="117"/>
      <c r="Q52252" s="117"/>
      <c r="R52252" s="117"/>
      <c r="S52252" s="117"/>
      <c r="T52252" s="117"/>
      <c r="U52252" s="117"/>
      <c r="V52252" s="117"/>
      <c r="W52252" s="117"/>
      <c r="X52252" s="117"/>
      <c r="Y52252" s="117"/>
      <c r="Z52252" s="117"/>
      <c r="AA52252" s="117"/>
      <c r="AB52252" s="117"/>
      <c r="AC52252" s="117"/>
      <c r="AD52252" s="117"/>
      <c r="AE52252" s="117"/>
      <c r="AF52252" s="117"/>
    </row>
    <row r="52253" spans="4:32" x14ac:dyDescent="0.2">
      <c r="D52253" s="113"/>
      <c r="E52253" s="113"/>
      <c r="F52253" s="113"/>
      <c r="G52253" s="113"/>
      <c r="J52253" s="113"/>
      <c r="K52253" s="113"/>
      <c r="L52253" s="117"/>
      <c r="M52253" s="117"/>
      <c r="N52253" s="117"/>
      <c r="O52253" s="117"/>
      <c r="P52253" s="117"/>
      <c r="Q52253" s="117"/>
      <c r="R52253" s="117"/>
      <c r="S52253" s="117"/>
      <c r="T52253" s="117"/>
      <c r="U52253" s="117"/>
      <c r="V52253" s="117"/>
      <c r="W52253" s="117"/>
      <c r="X52253" s="117"/>
      <c r="Y52253" s="117"/>
      <c r="Z52253" s="117"/>
      <c r="AA52253" s="117"/>
      <c r="AB52253" s="117"/>
      <c r="AC52253" s="117"/>
      <c r="AD52253" s="117"/>
      <c r="AE52253" s="117"/>
      <c r="AF52253" s="117"/>
    </row>
    <row r="52254" spans="4:32" x14ac:dyDescent="0.2">
      <c r="D52254" s="113"/>
      <c r="E52254" s="113"/>
      <c r="F52254" s="113"/>
      <c r="G52254" s="113"/>
      <c r="J52254" s="113"/>
      <c r="K52254" s="113"/>
      <c r="L52254" s="117"/>
      <c r="M52254" s="117"/>
      <c r="N52254" s="117"/>
      <c r="O52254" s="117"/>
      <c r="P52254" s="117"/>
      <c r="Q52254" s="117"/>
      <c r="R52254" s="117"/>
      <c r="S52254" s="117"/>
      <c r="T52254" s="117"/>
      <c r="U52254" s="117"/>
      <c r="V52254" s="117"/>
      <c r="W52254" s="117"/>
      <c r="X52254" s="117"/>
      <c r="Y52254" s="117"/>
      <c r="Z52254" s="117"/>
      <c r="AA52254" s="117"/>
      <c r="AB52254" s="117"/>
      <c r="AC52254" s="117"/>
      <c r="AD52254" s="117"/>
      <c r="AE52254" s="117"/>
      <c r="AF52254" s="117"/>
    </row>
    <row r="52255" spans="4:32" x14ac:dyDescent="0.2">
      <c r="D52255" s="113"/>
      <c r="E52255" s="113"/>
      <c r="F52255" s="113"/>
      <c r="G52255" s="113"/>
      <c r="J52255" s="113"/>
      <c r="K52255" s="113"/>
      <c r="L52255" s="117"/>
      <c r="M52255" s="117"/>
      <c r="N52255" s="117"/>
      <c r="O52255" s="117"/>
      <c r="P52255" s="117"/>
      <c r="Q52255" s="117"/>
      <c r="R52255" s="117"/>
      <c r="S52255" s="117"/>
      <c r="T52255" s="117"/>
      <c r="U52255" s="117"/>
      <c r="V52255" s="117"/>
      <c r="W52255" s="117"/>
      <c r="X52255" s="117"/>
      <c r="Y52255" s="117"/>
      <c r="Z52255" s="117"/>
      <c r="AA52255" s="117"/>
      <c r="AB52255" s="117"/>
      <c r="AC52255" s="117"/>
      <c r="AD52255" s="117"/>
      <c r="AE52255" s="117"/>
      <c r="AF52255" s="117"/>
    </row>
    <row r="52256" spans="4:32" x14ac:dyDescent="0.2">
      <c r="D52256" s="113"/>
      <c r="E52256" s="113"/>
      <c r="F52256" s="113"/>
      <c r="G52256" s="113"/>
      <c r="J52256" s="113"/>
      <c r="K52256" s="113"/>
      <c r="L52256" s="117"/>
      <c r="M52256" s="117"/>
      <c r="N52256" s="117"/>
      <c r="O52256" s="117"/>
      <c r="P52256" s="117"/>
      <c r="Q52256" s="117"/>
      <c r="R52256" s="117"/>
      <c r="S52256" s="117"/>
      <c r="T52256" s="117"/>
      <c r="U52256" s="117"/>
      <c r="V52256" s="117"/>
      <c r="W52256" s="117"/>
      <c r="X52256" s="117"/>
      <c r="Y52256" s="117"/>
      <c r="Z52256" s="117"/>
      <c r="AA52256" s="117"/>
      <c r="AB52256" s="117"/>
      <c r="AC52256" s="117"/>
      <c r="AD52256" s="117"/>
      <c r="AE52256" s="117"/>
      <c r="AF52256" s="117"/>
    </row>
    <row r="52257" spans="4:32" x14ac:dyDescent="0.2">
      <c r="D52257" s="113"/>
      <c r="E52257" s="113"/>
      <c r="F52257" s="113"/>
      <c r="G52257" s="113"/>
      <c r="J52257" s="113"/>
      <c r="K52257" s="113"/>
      <c r="L52257" s="117"/>
      <c r="M52257" s="117"/>
      <c r="N52257" s="117"/>
      <c r="O52257" s="117"/>
      <c r="P52257" s="117"/>
      <c r="Q52257" s="117"/>
      <c r="R52257" s="117"/>
      <c r="S52257" s="117"/>
      <c r="T52257" s="117"/>
      <c r="U52257" s="117"/>
      <c r="V52257" s="117"/>
      <c r="W52257" s="117"/>
      <c r="X52257" s="117"/>
      <c r="Y52257" s="117"/>
      <c r="Z52257" s="117"/>
      <c r="AA52257" s="117"/>
      <c r="AB52257" s="117"/>
      <c r="AC52257" s="117"/>
      <c r="AD52257" s="117"/>
      <c r="AE52257" s="117"/>
      <c r="AF52257" s="117"/>
    </row>
    <row r="52258" spans="4:32" x14ac:dyDescent="0.2">
      <c r="D52258" s="113"/>
      <c r="E52258" s="113"/>
      <c r="F52258" s="113"/>
      <c r="G52258" s="113"/>
      <c r="J52258" s="113"/>
      <c r="K52258" s="113"/>
      <c r="L52258" s="117"/>
      <c r="M52258" s="117"/>
      <c r="N52258" s="117"/>
      <c r="O52258" s="117"/>
      <c r="P52258" s="117"/>
      <c r="Q52258" s="117"/>
      <c r="R52258" s="117"/>
      <c r="S52258" s="117"/>
      <c r="T52258" s="117"/>
      <c r="U52258" s="117"/>
      <c r="V52258" s="117"/>
      <c r="W52258" s="117"/>
      <c r="X52258" s="117"/>
      <c r="Y52258" s="117"/>
      <c r="Z52258" s="117"/>
      <c r="AA52258" s="117"/>
      <c r="AB52258" s="117"/>
      <c r="AC52258" s="117"/>
      <c r="AD52258" s="117"/>
      <c r="AE52258" s="117"/>
      <c r="AF52258" s="117"/>
    </row>
    <row r="52259" spans="4:32" x14ac:dyDescent="0.2">
      <c r="D52259" s="113"/>
      <c r="E52259" s="113"/>
      <c r="F52259" s="113"/>
      <c r="G52259" s="113"/>
      <c r="J52259" s="113"/>
      <c r="K52259" s="113"/>
      <c r="L52259" s="117"/>
      <c r="M52259" s="117"/>
      <c r="N52259" s="117"/>
      <c r="O52259" s="117"/>
      <c r="P52259" s="117"/>
      <c r="Q52259" s="117"/>
      <c r="R52259" s="117"/>
      <c r="S52259" s="117"/>
      <c r="T52259" s="117"/>
      <c r="U52259" s="117"/>
      <c r="V52259" s="117"/>
      <c r="W52259" s="117"/>
      <c r="X52259" s="117"/>
      <c r="Y52259" s="117"/>
      <c r="Z52259" s="117"/>
      <c r="AA52259" s="117"/>
      <c r="AB52259" s="117"/>
      <c r="AC52259" s="117"/>
      <c r="AD52259" s="117"/>
      <c r="AE52259" s="117"/>
      <c r="AF52259" s="117"/>
    </row>
    <row r="52260" spans="4:32" x14ac:dyDescent="0.2">
      <c r="D52260" s="113"/>
      <c r="E52260" s="113"/>
      <c r="F52260" s="113"/>
      <c r="G52260" s="113"/>
      <c r="J52260" s="113"/>
      <c r="K52260" s="113"/>
      <c r="L52260" s="117"/>
      <c r="M52260" s="117"/>
      <c r="N52260" s="117"/>
      <c r="O52260" s="117"/>
      <c r="P52260" s="117"/>
      <c r="Q52260" s="117"/>
      <c r="R52260" s="117"/>
      <c r="S52260" s="117"/>
      <c r="T52260" s="117"/>
      <c r="U52260" s="117"/>
      <c r="V52260" s="117"/>
      <c r="W52260" s="117"/>
      <c r="X52260" s="117"/>
      <c r="Y52260" s="117"/>
      <c r="Z52260" s="117"/>
      <c r="AA52260" s="117"/>
      <c r="AB52260" s="117"/>
      <c r="AC52260" s="117"/>
      <c r="AD52260" s="117"/>
      <c r="AE52260" s="117"/>
      <c r="AF52260" s="117"/>
    </row>
    <row r="52261" spans="4:32" x14ac:dyDescent="0.2">
      <c r="D52261" s="113"/>
      <c r="E52261" s="113"/>
      <c r="F52261" s="113"/>
      <c r="G52261" s="113"/>
      <c r="J52261" s="113"/>
      <c r="K52261" s="113"/>
      <c r="L52261" s="117"/>
      <c r="M52261" s="117"/>
      <c r="N52261" s="117"/>
      <c r="O52261" s="117"/>
      <c r="P52261" s="117"/>
      <c r="Q52261" s="117"/>
      <c r="R52261" s="117"/>
      <c r="S52261" s="117"/>
      <c r="T52261" s="117"/>
      <c r="U52261" s="117"/>
      <c r="V52261" s="117"/>
      <c r="W52261" s="117"/>
      <c r="X52261" s="117"/>
      <c r="Y52261" s="117"/>
      <c r="Z52261" s="117"/>
      <c r="AA52261" s="117"/>
      <c r="AB52261" s="117"/>
      <c r="AC52261" s="117"/>
      <c r="AD52261" s="117"/>
      <c r="AE52261" s="117"/>
      <c r="AF52261" s="117"/>
    </row>
    <row r="52262" spans="4:32" x14ac:dyDescent="0.2">
      <c r="D52262" s="113"/>
      <c r="E52262" s="113"/>
      <c r="F52262" s="113"/>
      <c r="G52262" s="113"/>
      <c r="J52262" s="113"/>
      <c r="K52262" s="113"/>
      <c r="L52262" s="117"/>
      <c r="M52262" s="117"/>
      <c r="N52262" s="117"/>
      <c r="O52262" s="117"/>
      <c r="P52262" s="117"/>
      <c r="Q52262" s="117"/>
      <c r="R52262" s="117"/>
      <c r="S52262" s="117"/>
      <c r="T52262" s="117"/>
      <c r="U52262" s="117"/>
      <c r="V52262" s="117"/>
      <c r="W52262" s="117"/>
      <c r="X52262" s="117"/>
      <c r="Y52262" s="117"/>
      <c r="Z52262" s="117"/>
      <c r="AA52262" s="117"/>
      <c r="AB52262" s="117"/>
      <c r="AC52262" s="117"/>
      <c r="AD52262" s="117"/>
      <c r="AE52262" s="117"/>
      <c r="AF52262" s="117"/>
    </row>
    <row r="52263" spans="4:32" x14ac:dyDescent="0.2">
      <c r="D52263" s="113"/>
      <c r="E52263" s="113"/>
      <c r="F52263" s="113"/>
      <c r="G52263" s="113"/>
      <c r="J52263" s="113"/>
      <c r="K52263" s="113"/>
      <c r="L52263" s="117"/>
      <c r="M52263" s="117"/>
      <c r="N52263" s="117"/>
      <c r="O52263" s="117"/>
      <c r="P52263" s="117"/>
      <c r="Q52263" s="117"/>
      <c r="R52263" s="117"/>
      <c r="S52263" s="117"/>
      <c r="T52263" s="117"/>
      <c r="U52263" s="117"/>
      <c r="V52263" s="117"/>
      <c r="W52263" s="117"/>
      <c r="X52263" s="117"/>
      <c r="Y52263" s="117"/>
      <c r="Z52263" s="117"/>
      <c r="AA52263" s="117"/>
      <c r="AB52263" s="117"/>
      <c r="AC52263" s="117"/>
      <c r="AD52263" s="117"/>
      <c r="AE52263" s="117"/>
      <c r="AF52263" s="117"/>
    </row>
    <row r="52264" spans="4:32" x14ac:dyDescent="0.2">
      <c r="D52264" s="113"/>
      <c r="E52264" s="113"/>
      <c r="F52264" s="113"/>
      <c r="G52264" s="113"/>
      <c r="J52264" s="113"/>
      <c r="K52264" s="113"/>
      <c r="L52264" s="117"/>
      <c r="M52264" s="117"/>
      <c r="N52264" s="117"/>
      <c r="O52264" s="117"/>
      <c r="P52264" s="117"/>
      <c r="Q52264" s="117"/>
      <c r="R52264" s="117"/>
      <c r="S52264" s="117"/>
      <c r="T52264" s="117"/>
      <c r="U52264" s="117"/>
      <c r="V52264" s="117"/>
      <c r="W52264" s="117"/>
      <c r="X52264" s="117"/>
      <c r="Y52264" s="117"/>
      <c r="Z52264" s="117"/>
      <c r="AA52264" s="117"/>
      <c r="AB52264" s="117"/>
      <c r="AC52264" s="117"/>
      <c r="AD52264" s="117"/>
      <c r="AE52264" s="117"/>
      <c r="AF52264" s="117"/>
    </row>
    <row r="52265" spans="4:32" x14ac:dyDescent="0.2">
      <c r="D52265" s="113"/>
      <c r="E52265" s="113"/>
      <c r="F52265" s="113"/>
      <c r="G52265" s="113"/>
      <c r="J52265" s="113"/>
      <c r="K52265" s="113"/>
      <c r="L52265" s="117"/>
      <c r="M52265" s="117"/>
      <c r="N52265" s="117"/>
      <c r="O52265" s="117"/>
      <c r="P52265" s="117"/>
      <c r="Q52265" s="117"/>
      <c r="R52265" s="117"/>
      <c r="S52265" s="117"/>
      <c r="T52265" s="117"/>
      <c r="U52265" s="117"/>
      <c r="V52265" s="117"/>
      <c r="W52265" s="117"/>
      <c r="X52265" s="117"/>
      <c r="Y52265" s="117"/>
      <c r="Z52265" s="117"/>
      <c r="AA52265" s="117"/>
      <c r="AB52265" s="117"/>
      <c r="AC52265" s="117"/>
      <c r="AD52265" s="117"/>
      <c r="AE52265" s="117"/>
      <c r="AF52265" s="117"/>
    </row>
    <row r="52266" spans="4:32" x14ac:dyDescent="0.2">
      <c r="D52266" s="113"/>
      <c r="E52266" s="113"/>
      <c r="F52266" s="113"/>
      <c r="G52266" s="113"/>
      <c r="J52266" s="113"/>
      <c r="K52266" s="113"/>
      <c r="L52266" s="117"/>
      <c r="M52266" s="117"/>
      <c r="N52266" s="117"/>
      <c r="O52266" s="117"/>
      <c r="P52266" s="117"/>
      <c r="Q52266" s="117"/>
      <c r="R52266" s="117"/>
      <c r="S52266" s="117"/>
      <c r="T52266" s="117"/>
      <c r="U52266" s="117"/>
      <c r="V52266" s="117"/>
      <c r="W52266" s="117"/>
      <c r="X52266" s="117"/>
      <c r="Y52266" s="117"/>
      <c r="Z52266" s="117"/>
      <c r="AA52266" s="117"/>
      <c r="AB52266" s="117"/>
      <c r="AC52266" s="117"/>
      <c r="AD52266" s="117"/>
      <c r="AE52266" s="117"/>
      <c r="AF52266" s="117"/>
    </row>
    <row r="52267" spans="4:32" x14ac:dyDescent="0.2">
      <c r="D52267" s="113"/>
      <c r="E52267" s="113"/>
      <c r="F52267" s="113"/>
      <c r="G52267" s="113"/>
      <c r="J52267" s="113"/>
      <c r="K52267" s="113"/>
      <c r="L52267" s="117"/>
      <c r="M52267" s="117"/>
      <c r="N52267" s="117"/>
      <c r="O52267" s="117"/>
      <c r="P52267" s="117"/>
      <c r="Q52267" s="117"/>
      <c r="R52267" s="117"/>
      <c r="S52267" s="117"/>
      <c r="T52267" s="117"/>
      <c r="U52267" s="117"/>
      <c r="V52267" s="117"/>
      <c r="W52267" s="117"/>
      <c r="X52267" s="117"/>
      <c r="Y52267" s="117"/>
      <c r="Z52267" s="117"/>
      <c r="AA52267" s="117"/>
      <c r="AB52267" s="117"/>
      <c r="AC52267" s="117"/>
      <c r="AD52267" s="117"/>
      <c r="AE52267" s="117"/>
      <c r="AF52267" s="117"/>
    </row>
    <row r="52268" spans="4:32" x14ac:dyDescent="0.2">
      <c r="D52268" s="113"/>
      <c r="E52268" s="113"/>
      <c r="F52268" s="113"/>
      <c r="G52268" s="113"/>
      <c r="J52268" s="113"/>
      <c r="K52268" s="113"/>
      <c r="L52268" s="117"/>
      <c r="M52268" s="117"/>
      <c r="N52268" s="117"/>
      <c r="O52268" s="117"/>
      <c r="P52268" s="117"/>
      <c r="Q52268" s="117"/>
      <c r="R52268" s="117"/>
      <c r="S52268" s="117"/>
      <c r="T52268" s="117"/>
      <c r="U52268" s="117"/>
      <c r="V52268" s="117"/>
      <c r="W52268" s="117"/>
      <c r="X52268" s="117"/>
      <c r="Y52268" s="117"/>
      <c r="Z52268" s="117"/>
      <c r="AA52268" s="117"/>
      <c r="AB52268" s="117"/>
      <c r="AC52268" s="117"/>
      <c r="AD52268" s="117"/>
      <c r="AE52268" s="117"/>
      <c r="AF52268" s="117"/>
    </row>
    <row r="52269" spans="4:32" x14ac:dyDescent="0.2">
      <c r="D52269" s="113"/>
      <c r="E52269" s="113"/>
      <c r="F52269" s="113"/>
      <c r="G52269" s="113"/>
      <c r="J52269" s="113"/>
      <c r="K52269" s="113"/>
      <c r="L52269" s="117"/>
      <c r="M52269" s="117"/>
      <c r="N52269" s="117"/>
      <c r="O52269" s="117"/>
      <c r="P52269" s="117"/>
      <c r="Q52269" s="117"/>
      <c r="R52269" s="117"/>
      <c r="S52269" s="117"/>
      <c r="T52269" s="117"/>
      <c r="U52269" s="117"/>
      <c r="V52269" s="117"/>
      <c r="W52269" s="117"/>
      <c r="X52269" s="117"/>
      <c r="Y52269" s="117"/>
      <c r="Z52269" s="117"/>
      <c r="AA52269" s="117"/>
      <c r="AB52269" s="117"/>
      <c r="AC52269" s="117"/>
      <c r="AD52269" s="117"/>
      <c r="AE52269" s="117"/>
      <c r="AF52269" s="117"/>
    </row>
    <row r="52270" spans="4:32" x14ac:dyDescent="0.2">
      <c r="D52270" s="113"/>
      <c r="E52270" s="113"/>
      <c r="F52270" s="113"/>
      <c r="G52270" s="113"/>
      <c r="J52270" s="113"/>
      <c r="K52270" s="113"/>
      <c r="L52270" s="117"/>
      <c r="M52270" s="117"/>
      <c r="N52270" s="117"/>
      <c r="O52270" s="117"/>
      <c r="P52270" s="117"/>
      <c r="Q52270" s="117"/>
      <c r="R52270" s="117"/>
      <c r="S52270" s="117"/>
      <c r="T52270" s="117"/>
      <c r="U52270" s="117"/>
      <c r="V52270" s="117"/>
      <c r="W52270" s="117"/>
      <c r="X52270" s="117"/>
      <c r="Y52270" s="117"/>
      <c r="Z52270" s="117"/>
      <c r="AA52270" s="117"/>
      <c r="AB52270" s="117"/>
      <c r="AC52270" s="117"/>
      <c r="AD52270" s="117"/>
      <c r="AE52270" s="117"/>
      <c r="AF52270" s="117"/>
    </row>
    <row r="52271" spans="4:32" x14ac:dyDescent="0.2">
      <c r="D52271" s="113"/>
      <c r="E52271" s="113"/>
      <c r="F52271" s="113"/>
      <c r="G52271" s="113"/>
      <c r="J52271" s="113"/>
      <c r="K52271" s="113"/>
      <c r="L52271" s="117"/>
      <c r="M52271" s="117"/>
      <c r="N52271" s="117"/>
      <c r="O52271" s="117"/>
      <c r="P52271" s="117"/>
      <c r="Q52271" s="117"/>
      <c r="R52271" s="117"/>
      <c r="S52271" s="117"/>
      <c r="T52271" s="117"/>
      <c r="U52271" s="117"/>
      <c r="V52271" s="117"/>
      <c r="W52271" s="117"/>
      <c r="X52271" s="117"/>
      <c r="Y52271" s="117"/>
      <c r="Z52271" s="117"/>
      <c r="AA52271" s="117"/>
      <c r="AB52271" s="117"/>
      <c r="AC52271" s="117"/>
      <c r="AD52271" s="117"/>
      <c r="AE52271" s="117"/>
      <c r="AF52271" s="117"/>
    </row>
    <row r="52272" spans="4:32" x14ac:dyDescent="0.2">
      <c r="D52272" s="113"/>
      <c r="E52272" s="113"/>
      <c r="F52272" s="113"/>
      <c r="G52272" s="113"/>
      <c r="J52272" s="113"/>
      <c r="K52272" s="113"/>
      <c r="L52272" s="117"/>
      <c r="M52272" s="117"/>
      <c r="N52272" s="117"/>
      <c r="O52272" s="117"/>
      <c r="P52272" s="117"/>
      <c r="Q52272" s="117"/>
      <c r="R52272" s="117"/>
      <c r="S52272" s="117"/>
      <c r="T52272" s="117"/>
      <c r="U52272" s="117"/>
      <c r="V52272" s="117"/>
      <c r="W52272" s="117"/>
      <c r="X52272" s="117"/>
      <c r="Y52272" s="117"/>
      <c r="Z52272" s="117"/>
      <c r="AA52272" s="117"/>
      <c r="AB52272" s="117"/>
      <c r="AC52272" s="117"/>
      <c r="AD52272" s="117"/>
      <c r="AE52272" s="117"/>
      <c r="AF52272" s="117"/>
    </row>
    <row r="52273" spans="4:32" x14ac:dyDescent="0.2">
      <c r="D52273" s="113"/>
      <c r="E52273" s="113"/>
      <c r="F52273" s="113"/>
      <c r="G52273" s="113"/>
      <c r="J52273" s="113"/>
      <c r="K52273" s="113"/>
      <c r="L52273" s="117"/>
      <c r="M52273" s="117"/>
      <c r="N52273" s="117"/>
      <c r="O52273" s="117"/>
      <c r="P52273" s="117"/>
      <c r="Q52273" s="117"/>
      <c r="R52273" s="117"/>
      <c r="S52273" s="117"/>
      <c r="T52273" s="117"/>
      <c r="U52273" s="117"/>
      <c r="V52273" s="117"/>
      <c r="W52273" s="117"/>
      <c r="X52273" s="117"/>
      <c r="Y52273" s="117"/>
      <c r="Z52273" s="117"/>
      <c r="AA52273" s="117"/>
      <c r="AB52273" s="117"/>
      <c r="AC52273" s="117"/>
      <c r="AD52273" s="117"/>
      <c r="AE52273" s="117"/>
      <c r="AF52273" s="117"/>
    </row>
    <row r="52274" spans="4:32" x14ac:dyDescent="0.2">
      <c r="D52274" s="113"/>
      <c r="E52274" s="113"/>
      <c r="F52274" s="113"/>
      <c r="G52274" s="113"/>
      <c r="J52274" s="113"/>
      <c r="K52274" s="113"/>
      <c r="L52274" s="117"/>
      <c r="M52274" s="117"/>
      <c r="N52274" s="117"/>
      <c r="O52274" s="117"/>
      <c r="P52274" s="117"/>
      <c r="Q52274" s="117"/>
      <c r="R52274" s="117"/>
      <c r="S52274" s="117"/>
      <c r="T52274" s="117"/>
      <c r="U52274" s="117"/>
      <c r="V52274" s="117"/>
      <c r="W52274" s="117"/>
      <c r="X52274" s="117"/>
      <c r="Y52274" s="117"/>
      <c r="Z52274" s="117"/>
      <c r="AA52274" s="117"/>
      <c r="AB52274" s="117"/>
      <c r="AC52274" s="117"/>
      <c r="AD52274" s="117"/>
      <c r="AE52274" s="117"/>
      <c r="AF52274" s="117"/>
    </row>
    <row r="52275" spans="4:32" x14ac:dyDescent="0.2">
      <c r="D52275" s="113"/>
      <c r="E52275" s="113"/>
      <c r="F52275" s="113"/>
      <c r="G52275" s="113"/>
      <c r="J52275" s="113"/>
      <c r="K52275" s="113"/>
      <c r="L52275" s="117"/>
      <c r="M52275" s="117"/>
      <c r="N52275" s="117"/>
      <c r="O52275" s="117"/>
      <c r="P52275" s="117"/>
      <c r="Q52275" s="117"/>
      <c r="R52275" s="117"/>
      <c r="S52275" s="117"/>
      <c r="T52275" s="117"/>
      <c r="U52275" s="117"/>
      <c r="V52275" s="117"/>
      <c r="W52275" s="117"/>
      <c r="X52275" s="117"/>
      <c r="Y52275" s="117"/>
      <c r="Z52275" s="117"/>
      <c r="AA52275" s="117"/>
      <c r="AB52275" s="117"/>
      <c r="AC52275" s="117"/>
      <c r="AD52275" s="117"/>
      <c r="AE52275" s="117"/>
      <c r="AF52275" s="117"/>
    </row>
    <row r="52276" spans="4:32" x14ac:dyDescent="0.2">
      <c r="D52276" s="113"/>
      <c r="E52276" s="113"/>
      <c r="F52276" s="113"/>
      <c r="G52276" s="113"/>
      <c r="J52276" s="113"/>
      <c r="K52276" s="113"/>
      <c r="L52276" s="117"/>
      <c r="M52276" s="117"/>
      <c r="N52276" s="117"/>
      <c r="O52276" s="117"/>
      <c r="P52276" s="117"/>
      <c r="Q52276" s="117"/>
      <c r="R52276" s="117"/>
      <c r="S52276" s="117"/>
      <c r="T52276" s="117"/>
      <c r="U52276" s="117"/>
      <c r="V52276" s="117"/>
      <c r="W52276" s="117"/>
      <c r="X52276" s="117"/>
      <c r="Y52276" s="117"/>
      <c r="Z52276" s="117"/>
      <c r="AA52276" s="117"/>
      <c r="AB52276" s="117"/>
      <c r="AC52276" s="117"/>
      <c r="AD52276" s="117"/>
      <c r="AE52276" s="117"/>
      <c r="AF52276" s="117"/>
    </row>
    <row r="52277" spans="4:32" x14ac:dyDescent="0.2">
      <c r="D52277" s="113"/>
      <c r="E52277" s="113"/>
      <c r="F52277" s="113"/>
      <c r="G52277" s="113"/>
      <c r="J52277" s="113"/>
      <c r="K52277" s="113"/>
      <c r="L52277" s="117"/>
      <c r="M52277" s="117"/>
      <c r="N52277" s="117"/>
      <c r="O52277" s="117"/>
      <c r="P52277" s="117"/>
      <c r="Q52277" s="117"/>
      <c r="R52277" s="117"/>
      <c r="S52277" s="117"/>
      <c r="T52277" s="117"/>
      <c r="U52277" s="117"/>
      <c r="V52277" s="117"/>
      <c r="W52277" s="117"/>
      <c r="X52277" s="117"/>
      <c r="Y52277" s="117"/>
      <c r="Z52277" s="117"/>
      <c r="AA52277" s="117"/>
      <c r="AB52277" s="117"/>
      <c r="AC52277" s="117"/>
      <c r="AD52277" s="117"/>
      <c r="AE52277" s="117"/>
      <c r="AF52277" s="117"/>
    </row>
    <row r="52278" spans="4:32" x14ac:dyDescent="0.2">
      <c r="D52278" s="113"/>
      <c r="E52278" s="113"/>
      <c r="F52278" s="113"/>
      <c r="G52278" s="113"/>
      <c r="J52278" s="113"/>
      <c r="K52278" s="113"/>
      <c r="L52278" s="117"/>
      <c r="M52278" s="117"/>
      <c r="N52278" s="117"/>
      <c r="O52278" s="117"/>
      <c r="P52278" s="117"/>
      <c r="Q52278" s="117"/>
      <c r="R52278" s="117"/>
      <c r="S52278" s="117"/>
      <c r="T52278" s="117"/>
      <c r="U52278" s="117"/>
      <c r="V52278" s="117"/>
      <c r="W52278" s="117"/>
      <c r="X52278" s="117"/>
      <c r="Y52278" s="117"/>
      <c r="Z52278" s="117"/>
      <c r="AA52278" s="117"/>
      <c r="AB52278" s="117"/>
      <c r="AC52278" s="117"/>
      <c r="AD52278" s="117"/>
      <c r="AE52278" s="117"/>
      <c r="AF52278" s="117"/>
    </row>
    <row r="52279" spans="4:32" x14ac:dyDescent="0.2">
      <c r="D52279" s="113"/>
      <c r="E52279" s="113"/>
      <c r="F52279" s="113"/>
      <c r="G52279" s="113"/>
      <c r="J52279" s="113"/>
      <c r="K52279" s="113"/>
      <c r="L52279" s="117"/>
      <c r="M52279" s="117"/>
      <c r="N52279" s="117"/>
      <c r="O52279" s="117"/>
      <c r="P52279" s="117"/>
      <c r="Q52279" s="117"/>
      <c r="R52279" s="117"/>
      <c r="S52279" s="117"/>
      <c r="T52279" s="117"/>
      <c r="U52279" s="117"/>
      <c r="V52279" s="117"/>
      <c r="W52279" s="117"/>
      <c r="X52279" s="117"/>
      <c r="Y52279" s="117"/>
      <c r="Z52279" s="117"/>
      <c r="AA52279" s="117"/>
      <c r="AB52279" s="117"/>
      <c r="AC52279" s="117"/>
      <c r="AD52279" s="117"/>
      <c r="AE52279" s="117"/>
      <c r="AF52279" s="117"/>
    </row>
    <row r="52280" spans="4:32" x14ac:dyDescent="0.2">
      <c r="D52280" s="113"/>
      <c r="E52280" s="113"/>
      <c r="F52280" s="113"/>
      <c r="G52280" s="113"/>
      <c r="J52280" s="113"/>
      <c r="K52280" s="113"/>
      <c r="L52280" s="117"/>
      <c r="M52280" s="117"/>
      <c r="N52280" s="117"/>
      <c r="O52280" s="117"/>
      <c r="P52280" s="117"/>
      <c r="Q52280" s="117"/>
      <c r="R52280" s="117"/>
      <c r="S52280" s="117"/>
      <c r="T52280" s="117"/>
      <c r="U52280" s="117"/>
      <c r="V52280" s="117"/>
      <c r="W52280" s="117"/>
      <c r="X52280" s="117"/>
      <c r="Y52280" s="117"/>
      <c r="Z52280" s="117"/>
      <c r="AA52280" s="117"/>
      <c r="AB52280" s="117"/>
      <c r="AC52280" s="117"/>
      <c r="AD52280" s="117"/>
      <c r="AE52280" s="117"/>
      <c r="AF52280" s="117"/>
    </row>
    <row r="52281" spans="4:32" x14ac:dyDescent="0.2">
      <c r="D52281" s="113"/>
      <c r="E52281" s="113"/>
      <c r="F52281" s="113"/>
      <c r="G52281" s="113"/>
      <c r="J52281" s="113"/>
      <c r="K52281" s="113"/>
      <c r="L52281" s="117"/>
      <c r="M52281" s="117"/>
      <c r="N52281" s="117"/>
      <c r="O52281" s="117"/>
      <c r="P52281" s="117"/>
      <c r="Q52281" s="117"/>
      <c r="R52281" s="117"/>
      <c r="S52281" s="117"/>
      <c r="T52281" s="117"/>
      <c r="U52281" s="117"/>
      <c r="V52281" s="117"/>
      <c r="W52281" s="117"/>
      <c r="X52281" s="117"/>
      <c r="Y52281" s="117"/>
      <c r="Z52281" s="117"/>
      <c r="AA52281" s="117"/>
      <c r="AB52281" s="117"/>
      <c r="AC52281" s="117"/>
      <c r="AD52281" s="117"/>
      <c r="AE52281" s="117"/>
      <c r="AF52281" s="117"/>
    </row>
    <row r="52282" spans="4:32" x14ac:dyDescent="0.2">
      <c r="D52282" s="113"/>
      <c r="E52282" s="113"/>
      <c r="F52282" s="113"/>
      <c r="G52282" s="113"/>
      <c r="J52282" s="113"/>
      <c r="K52282" s="113"/>
      <c r="L52282" s="117"/>
      <c r="M52282" s="117"/>
      <c r="N52282" s="117"/>
      <c r="O52282" s="117"/>
      <c r="P52282" s="117"/>
      <c r="Q52282" s="117"/>
      <c r="R52282" s="117"/>
      <c r="S52282" s="117"/>
      <c r="T52282" s="117"/>
      <c r="U52282" s="117"/>
      <c r="V52282" s="117"/>
      <c r="W52282" s="117"/>
      <c r="X52282" s="117"/>
      <c r="Y52282" s="117"/>
      <c r="Z52282" s="117"/>
      <c r="AA52282" s="117"/>
      <c r="AB52282" s="117"/>
      <c r="AC52282" s="117"/>
      <c r="AD52282" s="117"/>
      <c r="AE52282" s="117"/>
      <c r="AF52282" s="117"/>
    </row>
    <row r="52283" spans="4:32" x14ac:dyDescent="0.2">
      <c r="D52283" s="113"/>
      <c r="E52283" s="113"/>
      <c r="F52283" s="113"/>
      <c r="G52283" s="113"/>
      <c r="J52283" s="113"/>
      <c r="K52283" s="113"/>
      <c r="L52283" s="117"/>
      <c r="M52283" s="117"/>
      <c r="N52283" s="117"/>
      <c r="O52283" s="117"/>
      <c r="P52283" s="117"/>
      <c r="Q52283" s="117"/>
      <c r="R52283" s="117"/>
      <c r="S52283" s="117"/>
      <c r="T52283" s="117"/>
      <c r="U52283" s="117"/>
      <c r="V52283" s="117"/>
      <c r="W52283" s="117"/>
      <c r="X52283" s="117"/>
      <c r="Y52283" s="117"/>
      <c r="Z52283" s="117"/>
      <c r="AA52283" s="117"/>
      <c r="AB52283" s="117"/>
      <c r="AC52283" s="117"/>
      <c r="AD52283" s="117"/>
      <c r="AE52283" s="117"/>
      <c r="AF52283" s="117"/>
    </row>
    <row r="52284" spans="4:32" x14ac:dyDescent="0.2">
      <c r="D52284" s="113"/>
      <c r="E52284" s="113"/>
      <c r="F52284" s="113"/>
      <c r="G52284" s="113"/>
      <c r="J52284" s="113"/>
      <c r="K52284" s="113"/>
      <c r="L52284" s="117"/>
      <c r="M52284" s="117"/>
      <c r="N52284" s="117"/>
      <c r="O52284" s="117"/>
      <c r="P52284" s="117"/>
      <c r="Q52284" s="117"/>
      <c r="R52284" s="117"/>
      <c r="S52284" s="117"/>
      <c r="T52284" s="117"/>
      <c r="U52284" s="117"/>
      <c r="V52284" s="117"/>
      <c r="W52284" s="117"/>
      <c r="X52284" s="117"/>
      <c r="Y52284" s="117"/>
      <c r="Z52284" s="117"/>
      <c r="AA52284" s="117"/>
      <c r="AB52284" s="117"/>
      <c r="AC52284" s="117"/>
      <c r="AD52284" s="117"/>
      <c r="AE52284" s="117"/>
      <c r="AF52284" s="117"/>
    </row>
    <row r="52285" spans="4:32" x14ac:dyDescent="0.2">
      <c r="D52285" s="113"/>
      <c r="E52285" s="113"/>
      <c r="F52285" s="113"/>
      <c r="G52285" s="113"/>
      <c r="J52285" s="113"/>
      <c r="K52285" s="113"/>
      <c r="L52285" s="117"/>
      <c r="M52285" s="117"/>
      <c r="N52285" s="117"/>
      <c r="O52285" s="117"/>
      <c r="P52285" s="117"/>
      <c r="Q52285" s="117"/>
      <c r="R52285" s="117"/>
      <c r="S52285" s="117"/>
      <c r="T52285" s="117"/>
      <c r="U52285" s="117"/>
      <c r="V52285" s="117"/>
      <c r="W52285" s="117"/>
      <c r="X52285" s="117"/>
      <c r="Y52285" s="117"/>
      <c r="Z52285" s="117"/>
      <c r="AA52285" s="117"/>
      <c r="AB52285" s="117"/>
      <c r="AC52285" s="117"/>
      <c r="AD52285" s="117"/>
      <c r="AE52285" s="117"/>
      <c r="AF52285" s="117"/>
    </row>
    <row r="52286" spans="4:32" x14ac:dyDescent="0.2">
      <c r="D52286" s="113"/>
      <c r="E52286" s="113"/>
      <c r="F52286" s="113"/>
      <c r="G52286" s="113"/>
      <c r="J52286" s="113"/>
      <c r="K52286" s="113"/>
      <c r="L52286" s="117"/>
      <c r="M52286" s="117"/>
      <c r="N52286" s="117"/>
      <c r="O52286" s="117"/>
      <c r="P52286" s="117"/>
      <c r="Q52286" s="117"/>
      <c r="R52286" s="117"/>
      <c r="S52286" s="117"/>
      <c r="T52286" s="117"/>
      <c r="U52286" s="117"/>
      <c r="V52286" s="117"/>
      <c r="W52286" s="117"/>
      <c r="X52286" s="117"/>
      <c r="Y52286" s="117"/>
      <c r="Z52286" s="117"/>
      <c r="AA52286" s="117"/>
      <c r="AB52286" s="117"/>
      <c r="AC52286" s="117"/>
      <c r="AD52286" s="117"/>
      <c r="AE52286" s="117"/>
      <c r="AF52286" s="117"/>
    </row>
    <row r="52287" spans="4:32" x14ac:dyDescent="0.2">
      <c r="D52287" s="113"/>
      <c r="E52287" s="113"/>
      <c r="F52287" s="113"/>
      <c r="G52287" s="113"/>
      <c r="J52287" s="113"/>
      <c r="K52287" s="113"/>
      <c r="L52287" s="117"/>
      <c r="M52287" s="117"/>
      <c r="N52287" s="117"/>
      <c r="O52287" s="117"/>
      <c r="P52287" s="117"/>
      <c r="Q52287" s="117"/>
      <c r="R52287" s="117"/>
      <c r="S52287" s="117"/>
      <c r="T52287" s="117"/>
      <c r="U52287" s="117"/>
      <c r="V52287" s="117"/>
      <c r="W52287" s="117"/>
      <c r="X52287" s="117"/>
      <c r="Y52287" s="117"/>
      <c r="Z52287" s="117"/>
      <c r="AA52287" s="117"/>
      <c r="AB52287" s="117"/>
      <c r="AC52287" s="117"/>
      <c r="AD52287" s="117"/>
      <c r="AE52287" s="117"/>
      <c r="AF52287" s="117"/>
    </row>
    <row r="52288" spans="4:32" x14ac:dyDescent="0.2">
      <c r="D52288" s="113"/>
      <c r="E52288" s="113"/>
      <c r="F52288" s="113"/>
      <c r="G52288" s="113"/>
      <c r="J52288" s="113"/>
      <c r="K52288" s="113"/>
      <c r="L52288" s="117"/>
      <c r="M52288" s="117"/>
      <c r="N52288" s="117"/>
      <c r="O52288" s="117"/>
      <c r="P52288" s="117"/>
      <c r="Q52288" s="117"/>
      <c r="R52288" s="117"/>
      <c r="S52288" s="117"/>
      <c r="T52288" s="117"/>
      <c r="U52288" s="117"/>
      <c r="V52288" s="117"/>
      <c r="W52288" s="117"/>
      <c r="X52288" s="117"/>
      <c r="Y52288" s="117"/>
      <c r="Z52288" s="117"/>
      <c r="AA52288" s="117"/>
      <c r="AB52288" s="117"/>
      <c r="AC52288" s="117"/>
      <c r="AD52288" s="117"/>
      <c r="AE52288" s="117"/>
      <c r="AF52288" s="117"/>
    </row>
    <row r="52289" spans="4:32" x14ac:dyDescent="0.2">
      <c r="D52289" s="113"/>
      <c r="E52289" s="113"/>
      <c r="F52289" s="113"/>
      <c r="G52289" s="113"/>
      <c r="J52289" s="113"/>
      <c r="K52289" s="113"/>
      <c r="L52289" s="117"/>
      <c r="M52289" s="117"/>
      <c r="N52289" s="117"/>
      <c r="O52289" s="117"/>
      <c r="P52289" s="117"/>
      <c r="Q52289" s="117"/>
      <c r="R52289" s="117"/>
      <c r="S52289" s="117"/>
      <c r="T52289" s="117"/>
      <c r="U52289" s="117"/>
      <c r="V52289" s="117"/>
      <c r="W52289" s="117"/>
      <c r="X52289" s="117"/>
      <c r="Y52289" s="117"/>
      <c r="Z52289" s="117"/>
      <c r="AA52289" s="117"/>
      <c r="AB52289" s="117"/>
      <c r="AC52289" s="117"/>
      <c r="AD52289" s="117"/>
      <c r="AE52289" s="117"/>
      <c r="AF52289" s="117"/>
    </row>
    <row r="52290" spans="4:32" x14ac:dyDescent="0.2">
      <c r="D52290" s="113"/>
      <c r="E52290" s="113"/>
      <c r="F52290" s="113"/>
      <c r="G52290" s="113"/>
      <c r="J52290" s="113"/>
      <c r="K52290" s="113"/>
      <c r="L52290" s="117"/>
      <c r="M52290" s="117"/>
      <c r="N52290" s="117"/>
      <c r="O52290" s="117"/>
      <c r="P52290" s="117"/>
      <c r="Q52290" s="117"/>
      <c r="R52290" s="117"/>
      <c r="S52290" s="117"/>
      <c r="T52290" s="117"/>
      <c r="U52290" s="117"/>
      <c r="V52290" s="117"/>
      <c r="W52290" s="117"/>
      <c r="X52290" s="117"/>
      <c r="Y52290" s="117"/>
      <c r="Z52290" s="117"/>
      <c r="AA52290" s="117"/>
      <c r="AB52290" s="117"/>
      <c r="AC52290" s="117"/>
      <c r="AD52290" s="117"/>
      <c r="AE52290" s="117"/>
      <c r="AF52290" s="117"/>
    </row>
    <row r="52291" spans="4:32" x14ac:dyDescent="0.2">
      <c r="D52291" s="113"/>
      <c r="E52291" s="113"/>
      <c r="F52291" s="113"/>
      <c r="G52291" s="113"/>
      <c r="J52291" s="113"/>
      <c r="K52291" s="113"/>
      <c r="L52291" s="117"/>
      <c r="M52291" s="117"/>
      <c r="N52291" s="117"/>
      <c r="O52291" s="117"/>
      <c r="P52291" s="117"/>
      <c r="Q52291" s="117"/>
      <c r="R52291" s="117"/>
      <c r="S52291" s="117"/>
      <c r="T52291" s="117"/>
      <c r="U52291" s="117"/>
      <c r="V52291" s="117"/>
      <c r="W52291" s="117"/>
      <c r="X52291" s="117"/>
      <c r="Y52291" s="117"/>
      <c r="Z52291" s="117"/>
      <c r="AA52291" s="117"/>
      <c r="AB52291" s="117"/>
      <c r="AC52291" s="117"/>
      <c r="AD52291" s="117"/>
      <c r="AE52291" s="117"/>
      <c r="AF52291" s="117"/>
    </row>
    <row r="52292" spans="4:32" x14ac:dyDescent="0.2">
      <c r="D52292" s="113"/>
      <c r="E52292" s="113"/>
      <c r="F52292" s="113"/>
      <c r="G52292" s="113"/>
      <c r="J52292" s="113"/>
      <c r="K52292" s="113"/>
      <c r="L52292" s="117"/>
      <c r="M52292" s="117"/>
      <c r="N52292" s="117"/>
      <c r="O52292" s="117"/>
      <c r="P52292" s="117"/>
      <c r="Q52292" s="117"/>
      <c r="R52292" s="117"/>
      <c r="S52292" s="117"/>
      <c r="T52292" s="117"/>
      <c r="U52292" s="117"/>
      <c r="V52292" s="117"/>
      <c r="W52292" s="117"/>
      <c r="X52292" s="117"/>
      <c r="Y52292" s="117"/>
      <c r="Z52292" s="117"/>
      <c r="AA52292" s="117"/>
      <c r="AB52292" s="117"/>
      <c r="AC52292" s="117"/>
      <c r="AD52292" s="117"/>
      <c r="AE52292" s="117"/>
      <c r="AF52292" s="117"/>
    </row>
    <row r="52293" spans="4:32" x14ac:dyDescent="0.2">
      <c r="D52293" s="113"/>
      <c r="E52293" s="113"/>
      <c r="F52293" s="113"/>
      <c r="G52293" s="113"/>
      <c r="J52293" s="113"/>
      <c r="K52293" s="113"/>
      <c r="L52293" s="117"/>
      <c r="M52293" s="117"/>
      <c r="N52293" s="117"/>
      <c r="O52293" s="117"/>
      <c r="P52293" s="117"/>
      <c r="Q52293" s="117"/>
      <c r="R52293" s="117"/>
      <c r="S52293" s="117"/>
      <c r="T52293" s="117"/>
      <c r="U52293" s="117"/>
      <c r="V52293" s="117"/>
      <c r="W52293" s="117"/>
      <c r="X52293" s="117"/>
      <c r="Y52293" s="117"/>
      <c r="Z52293" s="117"/>
      <c r="AA52293" s="117"/>
      <c r="AB52293" s="117"/>
      <c r="AC52293" s="117"/>
      <c r="AD52293" s="117"/>
      <c r="AE52293" s="117"/>
      <c r="AF52293" s="117"/>
    </row>
    <row r="52294" spans="4:32" x14ac:dyDescent="0.2">
      <c r="D52294" s="113"/>
      <c r="E52294" s="113"/>
      <c r="F52294" s="113"/>
      <c r="G52294" s="113"/>
      <c r="J52294" s="113"/>
      <c r="K52294" s="113"/>
      <c r="L52294" s="117"/>
      <c r="M52294" s="117"/>
      <c r="N52294" s="117"/>
      <c r="O52294" s="117"/>
      <c r="P52294" s="117"/>
      <c r="Q52294" s="117"/>
      <c r="R52294" s="117"/>
      <c r="S52294" s="117"/>
      <c r="T52294" s="117"/>
      <c r="U52294" s="117"/>
      <c r="V52294" s="117"/>
      <c r="W52294" s="117"/>
      <c r="X52294" s="117"/>
      <c r="Y52294" s="117"/>
      <c r="Z52294" s="117"/>
      <c r="AA52294" s="117"/>
      <c r="AB52294" s="117"/>
      <c r="AC52294" s="117"/>
      <c r="AD52294" s="117"/>
      <c r="AE52294" s="117"/>
      <c r="AF52294" s="117"/>
    </row>
    <row r="52295" spans="4:32" x14ac:dyDescent="0.2">
      <c r="D52295" s="113"/>
      <c r="E52295" s="113"/>
      <c r="F52295" s="113"/>
      <c r="G52295" s="113"/>
      <c r="J52295" s="113"/>
      <c r="K52295" s="113"/>
      <c r="L52295" s="117"/>
      <c r="M52295" s="117"/>
      <c r="N52295" s="117"/>
      <c r="O52295" s="117"/>
      <c r="P52295" s="117"/>
      <c r="Q52295" s="117"/>
      <c r="R52295" s="117"/>
      <c r="S52295" s="117"/>
      <c r="T52295" s="117"/>
      <c r="U52295" s="117"/>
      <c r="V52295" s="117"/>
      <c r="W52295" s="117"/>
      <c r="X52295" s="117"/>
      <c r="Y52295" s="117"/>
      <c r="Z52295" s="117"/>
      <c r="AA52295" s="117"/>
      <c r="AB52295" s="117"/>
      <c r="AC52295" s="117"/>
      <c r="AD52295" s="117"/>
      <c r="AE52295" s="117"/>
      <c r="AF52295" s="117"/>
    </row>
    <row r="52296" spans="4:32" x14ac:dyDescent="0.2">
      <c r="D52296" s="113"/>
      <c r="E52296" s="113"/>
      <c r="F52296" s="113"/>
      <c r="G52296" s="113"/>
      <c r="J52296" s="113"/>
      <c r="K52296" s="113"/>
      <c r="L52296" s="117"/>
      <c r="M52296" s="117"/>
      <c r="N52296" s="117"/>
      <c r="O52296" s="117"/>
      <c r="P52296" s="117"/>
      <c r="Q52296" s="117"/>
      <c r="R52296" s="117"/>
      <c r="S52296" s="117"/>
      <c r="T52296" s="117"/>
      <c r="U52296" s="117"/>
      <c r="V52296" s="117"/>
      <c r="W52296" s="117"/>
      <c r="X52296" s="117"/>
      <c r="Y52296" s="117"/>
      <c r="Z52296" s="117"/>
      <c r="AA52296" s="117"/>
      <c r="AB52296" s="117"/>
      <c r="AC52296" s="117"/>
      <c r="AD52296" s="117"/>
      <c r="AE52296" s="117"/>
      <c r="AF52296" s="117"/>
    </row>
    <row r="52297" spans="4:32" x14ac:dyDescent="0.2">
      <c r="D52297" s="113"/>
      <c r="E52297" s="113"/>
      <c r="F52297" s="113"/>
      <c r="G52297" s="113"/>
      <c r="J52297" s="113"/>
      <c r="K52297" s="113"/>
      <c r="L52297" s="117"/>
      <c r="M52297" s="117"/>
      <c r="N52297" s="117"/>
      <c r="O52297" s="117"/>
      <c r="P52297" s="117"/>
      <c r="Q52297" s="117"/>
      <c r="R52297" s="117"/>
      <c r="S52297" s="117"/>
      <c r="T52297" s="117"/>
      <c r="U52297" s="117"/>
      <c r="V52297" s="117"/>
      <c r="W52297" s="117"/>
      <c r="X52297" s="117"/>
      <c r="Y52297" s="117"/>
      <c r="Z52297" s="117"/>
      <c r="AA52297" s="117"/>
      <c r="AB52297" s="117"/>
      <c r="AC52297" s="117"/>
      <c r="AD52297" s="117"/>
      <c r="AE52297" s="117"/>
      <c r="AF52297" s="117"/>
    </row>
    <row r="52298" spans="4:32" x14ac:dyDescent="0.2">
      <c r="D52298" s="113"/>
      <c r="E52298" s="113"/>
      <c r="F52298" s="113"/>
      <c r="G52298" s="113"/>
      <c r="J52298" s="113"/>
      <c r="K52298" s="113"/>
      <c r="L52298" s="117"/>
      <c r="M52298" s="117"/>
      <c r="N52298" s="117"/>
      <c r="O52298" s="117"/>
      <c r="P52298" s="117"/>
      <c r="Q52298" s="117"/>
      <c r="R52298" s="117"/>
      <c r="S52298" s="117"/>
      <c r="T52298" s="117"/>
      <c r="U52298" s="117"/>
      <c r="V52298" s="117"/>
      <c r="W52298" s="117"/>
      <c r="X52298" s="117"/>
      <c r="Y52298" s="117"/>
      <c r="Z52298" s="117"/>
      <c r="AA52298" s="117"/>
      <c r="AB52298" s="117"/>
      <c r="AC52298" s="117"/>
      <c r="AD52298" s="117"/>
      <c r="AE52298" s="117"/>
      <c r="AF52298" s="117"/>
    </row>
    <row r="52299" spans="4:32" x14ac:dyDescent="0.2">
      <c r="D52299" s="113"/>
      <c r="E52299" s="113"/>
      <c r="F52299" s="113"/>
      <c r="G52299" s="113"/>
      <c r="J52299" s="113"/>
      <c r="K52299" s="113"/>
      <c r="L52299" s="117"/>
      <c r="M52299" s="117"/>
      <c r="N52299" s="117"/>
      <c r="O52299" s="117"/>
      <c r="P52299" s="117"/>
      <c r="Q52299" s="117"/>
      <c r="R52299" s="117"/>
      <c r="S52299" s="117"/>
      <c r="T52299" s="117"/>
      <c r="U52299" s="117"/>
      <c r="V52299" s="117"/>
      <c r="W52299" s="117"/>
      <c r="X52299" s="117"/>
      <c r="Y52299" s="117"/>
      <c r="Z52299" s="117"/>
      <c r="AA52299" s="117"/>
      <c r="AB52299" s="117"/>
      <c r="AC52299" s="117"/>
      <c r="AD52299" s="117"/>
      <c r="AE52299" s="117"/>
      <c r="AF52299" s="117"/>
    </row>
    <row r="52300" spans="4:32" x14ac:dyDescent="0.2">
      <c r="D52300" s="113"/>
      <c r="E52300" s="113"/>
      <c r="F52300" s="113"/>
      <c r="G52300" s="113"/>
      <c r="J52300" s="113"/>
      <c r="K52300" s="113"/>
      <c r="L52300" s="117"/>
      <c r="M52300" s="117"/>
      <c r="N52300" s="117"/>
      <c r="O52300" s="117"/>
      <c r="P52300" s="117"/>
      <c r="Q52300" s="117"/>
      <c r="R52300" s="117"/>
      <c r="S52300" s="117"/>
      <c r="T52300" s="117"/>
      <c r="U52300" s="117"/>
      <c r="V52300" s="117"/>
      <c r="W52300" s="117"/>
      <c r="X52300" s="117"/>
      <c r="Y52300" s="117"/>
      <c r="Z52300" s="117"/>
      <c r="AA52300" s="117"/>
      <c r="AB52300" s="117"/>
      <c r="AC52300" s="117"/>
      <c r="AD52300" s="117"/>
      <c r="AE52300" s="117"/>
      <c r="AF52300" s="117"/>
    </row>
    <row r="52301" spans="4:32" x14ac:dyDescent="0.2">
      <c r="D52301" s="113"/>
      <c r="E52301" s="113"/>
      <c r="F52301" s="113"/>
      <c r="G52301" s="113"/>
      <c r="J52301" s="113"/>
      <c r="K52301" s="113"/>
      <c r="L52301" s="117"/>
      <c r="M52301" s="117"/>
      <c r="N52301" s="117"/>
      <c r="O52301" s="117"/>
      <c r="P52301" s="117"/>
      <c r="Q52301" s="117"/>
      <c r="R52301" s="117"/>
      <c r="S52301" s="117"/>
      <c r="T52301" s="117"/>
      <c r="U52301" s="117"/>
      <c r="V52301" s="117"/>
      <c r="W52301" s="117"/>
      <c r="X52301" s="117"/>
      <c r="Y52301" s="117"/>
      <c r="Z52301" s="117"/>
      <c r="AA52301" s="117"/>
      <c r="AB52301" s="117"/>
      <c r="AC52301" s="117"/>
      <c r="AD52301" s="117"/>
      <c r="AE52301" s="117"/>
      <c r="AF52301" s="117"/>
    </row>
    <row r="52302" spans="4:32" x14ac:dyDescent="0.2">
      <c r="D52302" s="113"/>
      <c r="E52302" s="113"/>
      <c r="F52302" s="113"/>
      <c r="G52302" s="113"/>
      <c r="J52302" s="113"/>
      <c r="K52302" s="113"/>
      <c r="L52302" s="117"/>
      <c r="M52302" s="117"/>
      <c r="N52302" s="117"/>
      <c r="O52302" s="117"/>
      <c r="P52302" s="117"/>
      <c r="Q52302" s="117"/>
      <c r="R52302" s="117"/>
      <c r="S52302" s="117"/>
      <c r="T52302" s="117"/>
      <c r="U52302" s="117"/>
      <c r="V52302" s="117"/>
      <c r="W52302" s="117"/>
      <c r="X52302" s="117"/>
      <c r="Y52302" s="117"/>
      <c r="Z52302" s="117"/>
      <c r="AA52302" s="117"/>
      <c r="AB52302" s="117"/>
      <c r="AC52302" s="117"/>
      <c r="AD52302" s="117"/>
      <c r="AE52302" s="117"/>
      <c r="AF52302" s="117"/>
    </row>
    <row r="52303" spans="4:32" x14ac:dyDescent="0.2">
      <c r="D52303" s="113"/>
      <c r="E52303" s="113"/>
      <c r="F52303" s="113"/>
      <c r="G52303" s="113"/>
      <c r="J52303" s="113"/>
      <c r="K52303" s="113"/>
      <c r="L52303" s="117"/>
      <c r="M52303" s="117"/>
      <c r="N52303" s="117"/>
      <c r="O52303" s="117"/>
      <c r="P52303" s="117"/>
      <c r="Q52303" s="117"/>
      <c r="R52303" s="117"/>
      <c r="S52303" s="117"/>
      <c r="T52303" s="117"/>
      <c r="U52303" s="117"/>
      <c r="V52303" s="117"/>
      <c r="W52303" s="117"/>
      <c r="X52303" s="117"/>
      <c r="Y52303" s="117"/>
      <c r="Z52303" s="117"/>
      <c r="AA52303" s="117"/>
      <c r="AB52303" s="117"/>
      <c r="AC52303" s="117"/>
      <c r="AD52303" s="117"/>
      <c r="AE52303" s="117"/>
      <c r="AF52303" s="117"/>
    </row>
    <row r="52304" spans="4:32" x14ac:dyDescent="0.2">
      <c r="D52304" s="113"/>
      <c r="E52304" s="113"/>
      <c r="F52304" s="113"/>
      <c r="G52304" s="113"/>
      <c r="J52304" s="113"/>
      <c r="K52304" s="113"/>
      <c r="L52304" s="117"/>
      <c r="M52304" s="117"/>
      <c r="N52304" s="117"/>
      <c r="O52304" s="117"/>
      <c r="P52304" s="117"/>
      <c r="Q52304" s="117"/>
      <c r="R52304" s="117"/>
      <c r="S52304" s="117"/>
      <c r="T52304" s="117"/>
      <c r="U52304" s="117"/>
      <c r="V52304" s="117"/>
      <c r="W52304" s="117"/>
      <c r="X52304" s="117"/>
      <c r="Y52304" s="117"/>
      <c r="Z52304" s="117"/>
      <c r="AA52304" s="117"/>
      <c r="AB52304" s="117"/>
      <c r="AC52304" s="117"/>
      <c r="AD52304" s="117"/>
      <c r="AE52304" s="117"/>
      <c r="AF52304" s="117"/>
    </row>
    <row r="52305" spans="4:32" x14ac:dyDescent="0.2">
      <c r="D52305" s="113"/>
      <c r="E52305" s="113"/>
      <c r="F52305" s="113"/>
      <c r="G52305" s="113"/>
      <c r="J52305" s="113"/>
      <c r="K52305" s="113"/>
      <c r="L52305" s="117"/>
      <c r="M52305" s="117"/>
      <c r="N52305" s="117"/>
      <c r="O52305" s="117"/>
      <c r="P52305" s="117"/>
      <c r="Q52305" s="117"/>
      <c r="R52305" s="117"/>
      <c r="S52305" s="117"/>
      <c r="T52305" s="117"/>
      <c r="U52305" s="117"/>
      <c r="V52305" s="117"/>
      <c r="W52305" s="117"/>
      <c r="X52305" s="117"/>
      <c r="Y52305" s="117"/>
      <c r="Z52305" s="117"/>
      <c r="AA52305" s="117"/>
      <c r="AB52305" s="117"/>
      <c r="AC52305" s="117"/>
      <c r="AD52305" s="117"/>
      <c r="AE52305" s="117"/>
      <c r="AF52305" s="117"/>
    </row>
    <row r="52306" spans="4:32" x14ac:dyDescent="0.2">
      <c r="D52306" s="113"/>
      <c r="E52306" s="113"/>
      <c r="F52306" s="113"/>
      <c r="G52306" s="113"/>
      <c r="J52306" s="113"/>
      <c r="K52306" s="113"/>
      <c r="L52306" s="117"/>
      <c r="M52306" s="117"/>
      <c r="N52306" s="117"/>
      <c r="O52306" s="117"/>
      <c r="P52306" s="117"/>
      <c r="Q52306" s="117"/>
      <c r="R52306" s="117"/>
      <c r="S52306" s="117"/>
      <c r="T52306" s="117"/>
      <c r="U52306" s="117"/>
      <c r="V52306" s="117"/>
      <c r="W52306" s="117"/>
      <c r="X52306" s="117"/>
      <c r="Y52306" s="117"/>
      <c r="Z52306" s="117"/>
      <c r="AA52306" s="117"/>
      <c r="AB52306" s="117"/>
      <c r="AC52306" s="117"/>
      <c r="AD52306" s="117"/>
      <c r="AE52306" s="117"/>
      <c r="AF52306" s="117"/>
    </row>
    <row r="52307" spans="4:32" x14ac:dyDescent="0.2">
      <c r="D52307" s="113"/>
      <c r="E52307" s="113"/>
      <c r="F52307" s="113"/>
      <c r="G52307" s="113"/>
      <c r="J52307" s="113"/>
      <c r="K52307" s="113"/>
      <c r="L52307" s="117"/>
      <c r="M52307" s="117"/>
      <c r="N52307" s="117"/>
      <c r="O52307" s="117"/>
      <c r="P52307" s="117"/>
      <c r="Q52307" s="117"/>
      <c r="R52307" s="117"/>
      <c r="S52307" s="117"/>
      <c r="T52307" s="117"/>
      <c r="U52307" s="117"/>
      <c r="V52307" s="117"/>
      <c r="W52307" s="117"/>
      <c r="X52307" s="117"/>
      <c r="Y52307" s="117"/>
      <c r="Z52307" s="117"/>
      <c r="AA52307" s="117"/>
      <c r="AB52307" s="117"/>
      <c r="AC52307" s="117"/>
      <c r="AD52307" s="117"/>
      <c r="AE52307" s="117"/>
      <c r="AF52307" s="117"/>
    </row>
    <row r="52308" spans="4:32" x14ac:dyDescent="0.2">
      <c r="D52308" s="113"/>
      <c r="E52308" s="113"/>
      <c r="F52308" s="113"/>
      <c r="G52308" s="113"/>
      <c r="J52308" s="113"/>
      <c r="K52308" s="113"/>
      <c r="L52308" s="117"/>
      <c r="M52308" s="117"/>
      <c r="N52308" s="117"/>
      <c r="O52308" s="117"/>
      <c r="P52308" s="117"/>
      <c r="Q52308" s="117"/>
      <c r="R52308" s="117"/>
      <c r="S52308" s="117"/>
      <c r="T52308" s="117"/>
      <c r="U52308" s="117"/>
      <c r="V52308" s="117"/>
      <c r="W52308" s="117"/>
      <c r="X52308" s="117"/>
      <c r="Y52308" s="117"/>
      <c r="Z52308" s="117"/>
      <c r="AA52308" s="117"/>
      <c r="AB52308" s="117"/>
      <c r="AC52308" s="117"/>
      <c r="AD52308" s="117"/>
      <c r="AE52308" s="117"/>
      <c r="AF52308" s="117"/>
    </row>
    <row r="52309" spans="4:32" x14ac:dyDescent="0.2">
      <c r="D52309" s="113"/>
      <c r="E52309" s="113"/>
      <c r="F52309" s="113"/>
      <c r="G52309" s="113"/>
      <c r="J52309" s="113"/>
      <c r="K52309" s="113"/>
      <c r="L52309" s="117"/>
      <c r="M52309" s="117"/>
      <c r="N52309" s="117"/>
      <c r="O52309" s="117"/>
      <c r="P52309" s="117"/>
      <c r="Q52309" s="117"/>
      <c r="R52309" s="117"/>
      <c r="S52309" s="117"/>
      <c r="T52309" s="117"/>
      <c r="U52309" s="117"/>
      <c r="V52309" s="117"/>
      <c r="W52309" s="117"/>
      <c r="X52309" s="117"/>
      <c r="Y52309" s="117"/>
      <c r="Z52309" s="117"/>
      <c r="AA52309" s="117"/>
      <c r="AB52309" s="117"/>
      <c r="AC52309" s="117"/>
      <c r="AD52309" s="117"/>
      <c r="AE52309" s="117"/>
      <c r="AF52309" s="117"/>
    </row>
    <row r="52310" spans="4:32" x14ac:dyDescent="0.2">
      <c r="D52310" s="113"/>
      <c r="E52310" s="113"/>
      <c r="F52310" s="113"/>
      <c r="G52310" s="113"/>
      <c r="J52310" s="113"/>
      <c r="K52310" s="113"/>
      <c r="L52310" s="117"/>
      <c r="M52310" s="117"/>
      <c r="N52310" s="117"/>
      <c r="O52310" s="117"/>
      <c r="P52310" s="117"/>
      <c r="Q52310" s="117"/>
      <c r="R52310" s="117"/>
      <c r="S52310" s="117"/>
      <c r="T52310" s="117"/>
      <c r="U52310" s="117"/>
      <c r="V52310" s="117"/>
      <c r="W52310" s="117"/>
      <c r="X52310" s="117"/>
      <c r="Y52310" s="117"/>
      <c r="Z52310" s="117"/>
      <c r="AA52310" s="117"/>
      <c r="AB52310" s="117"/>
      <c r="AC52310" s="117"/>
      <c r="AD52310" s="117"/>
      <c r="AE52310" s="117"/>
      <c r="AF52310" s="117"/>
    </row>
    <row r="52311" spans="4:32" x14ac:dyDescent="0.2">
      <c r="D52311" s="113"/>
      <c r="E52311" s="113"/>
      <c r="F52311" s="113"/>
      <c r="G52311" s="113"/>
      <c r="J52311" s="113"/>
      <c r="K52311" s="113"/>
      <c r="L52311" s="117"/>
      <c r="M52311" s="117"/>
      <c r="N52311" s="117"/>
      <c r="O52311" s="117"/>
      <c r="P52311" s="117"/>
      <c r="Q52311" s="117"/>
      <c r="R52311" s="117"/>
      <c r="S52311" s="117"/>
      <c r="T52311" s="117"/>
      <c r="U52311" s="117"/>
      <c r="V52311" s="117"/>
      <c r="W52311" s="117"/>
      <c r="X52311" s="117"/>
      <c r="Y52311" s="117"/>
      <c r="Z52311" s="117"/>
      <c r="AA52311" s="117"/>
      <c r="AB52311" s="117"/>
      <c r="AC52311" s="117"/>
      <c r="AD52311" s="117"/>
      <c r="AE52311" s="117"/>
      <c r="AF52311" s="117"/>
    </row>
    <row r="52312" spans="4:32" x14ac:dyDescent="0.2">
      <c r="D52312" s="113"/>
      <c r="E52312" s="113"/>
      <c r="F52312" s="113"/>
      <c r="G52312" s="113"/>
      <c r="J52312" s="113"/>
      <c r="K52312" s="113"/>
      <c r="L52312" s="117"/>
      <c r="M52312" s="117"/>
      <c r="N52312" s="117"/>
      <c r="O52312" s="117"/>
      <c r="P52312" s="117"/>
      <c r="Q52312" s="117"/>
      <c r="R52312" s="117"/>
      <c r="S52312" s="117"/>
      <c r="T52312" s="117"/>
      <c r="U52312" s="117"/>
      <c r="V52312" s="117"/>
      <c r="W52312" s="117"/>
      <c r="X52312" s="117"/>
      <c r="Y52312" s="117"/>
      <c r="Z52312" s="117"/>
      <c r="AA52312" s="117"/>
      <c r="AB52312" s="117"/>
      <c r="AC52312" s="117"/>
      <c r="AD52312" s="117"/>
      <c r="AE52312" s="117"/>
      <c r="AF52312" s="117"/>
    </row>
    <row r="52313" spans="4:32" x14ac:dyDescent="0.2">
      <c r="D52313" s="113"/>
      <c r="E52313" s="113"/>
      <c r="F52313" s="113"/>
      <c r="G52313" s="113"/>
      <c r="J52313" s="113"/>
      <c r="K52313" s="113"/>
      <c r="L52313" s="117"/>
      <c r="M52313" s="117"/>
      <c r="N52313" s="117"/>
      <c r="O52313" s="117"/>
      <c r="P52313" s="117"/>
      <c r="Q52313" s="117"/>
      <c r="R52313" s="117"/>
      <c r="S52313" s="117"/>
      <c r="T52313" s="117"/>
      <c r="U52313" s="117"/>
      <c r="V52313" s="117"/>
      <c r="W52313" s="117"/>
      <c r="X52313" s="117"/>
      <c r="Y52313" s="117"/>
      <c r="Z52313" s="117"/>
      <c r="AA52313" s="117"/>
      <c r="AB52313" s="117"/>
      <c r="AC52313" s="117"/>
      <c r="AD52313" s="117"/>
      <c r="AE52313" s="117"/>
      <c r="AF52313" s="117"/>
    </row>
    <row r="52314" spans="4:32" x14ac:dyDescent="0.2">
      <c r="D52314" s="113"/>
      <c r="E52314" s="113"/>
      <c r="F52314" s="113"/>
      <c r="G52314" s="113"/>
      <c r="J52314" s="113"/>
      <c r="K52314" s="113"/>
      <c r="L52314" s="117"/>
      <c r="M52314" s="117"/>
      <c r="N52314" s="117"/>
      <c r="O52314" s="117"/>
      <c r="P52314" s="117"/>
      <c r="Q52314" s="117"/>
      <c r="R52314" s="117"/>
      <c r="S52314" s="117"/>
      <c r="T52314" s="117"/>
      <c r="U52314" s="117"/>
      <c r="V52314" s="117"/>
      <c r="W52314" s="117"/>
      <c r="X52314" s="117"/>
      <c r="Y52314" s="117"/>
      <c r="Z52314" s="117"/>
      <c r="AA52314" s="117"/>
      <c r="AB52314" s="117"/>
      <c r="AC52314" s="117"/>
      <c r="AD52314" s="117"/>
      <c r="AE52314" s="117"/>
      <c r="AF52314" s="117"/>
    </row>
    <row r="52315" spans="4:32" x14ac:dyDescent="0.2">
      <c r="D52315" s="113"/>
      <c r="E52315" s="113"/>
      <c r="F52315" s="113"/>
      <c r="G52315" s="113"/>
      <c r="J52315" s="113"/>
      <c r="K52315" s="113"/>
      <c r="L52315" s="117"/>
      <c r="M52315" s="117"/>
      <c r="N52315" s="117"/>
      <c r="O52315" s="117"/>
      <c r="P52315" s="117"/>
      <c r="Q52315" s="117"/>
      <c r="R52315" s="117"/>
      <c r="S52315" s="117"/>
      <c r="T52315" s="117"/>
      <c r="U52315" s="117"/>
      <c r="V52315" s="117"/>
      <c r="W52315" s="117"/>
      <c r="X52315" s="117"/>
      <c r="Y52315" s="117"/>
      <c r="Z52315" s="117"/>
      <c r="AA52315" s="117"/>
      <c r="AB52315" s="117"/>
      <c r="AC52315" s="117"/>
      <c r="AD52315" s="117"/>
      <c r="AE52315" s="117"/>
      <c r="AF52315" s="117"/>
    </row>
    <row r="52316" spans="4:32" x14ac:dyDescent="0.2">
      <c r="D52316" s="113"/>
      <c r="E52316" s="113"/>
      <c r="F52316" s="113"/>
      <c r="G52316" s="113"/>
      <c r="J52316" s="113"/>
      <c r="K52316" s="113"/>
      <c r="L52316" s="117"/>
      <c r="M52316" s="117"/>
      <c r="N52316" s="117"/>
      <c r="O52316" s="117"/>
      <c r="P52316" s="117"/>
      <c r="Q52316" s="117"/>
      <c r="R52316" s="117"/>
      <c r="S52316" s="117"/>
      <c r="T52316" s="117"/>
      <c r="U52316" s="117"/>
      <c r="V52316" s="117"/>
      <c r="W52316" s="117"/>
      <c r="X52316" s="117"/>
      <c r="Y52316" s="117"/>
      <c r="Z52316" s="117"/>
      <c r="AA52316" s="117"/>
      <c r="AB52316" s="117"/>
      <c r="AC52316" s="117"/>
      <c r="AD52316" s="117"/>
      <c r="AE52316" s="117"/>
      <c r="AF52316" s="117"/>
    </row>
    <row r="52317" spans="4:32" x14ac:dyDescent="0.2">
      <c r="D52317" s="113"/>
      <c r="E52317" s="113"/>
      <c r="F52317" s="113"/>
      <c r="G52317" s="113"/>
      <c r="J52317" s="113"/>
      <c r="K52317" s="113"/>
      <c r="L52317" s="117"/>
      <c r="M52317" s="117"/>
      <c r="N52317" s="117"/>
      <c r="O52317" s="117"/>
      <c r="P52317" s="117"/>
      <c r="Q52317" s="117"/>
      <c r="R52317" s="117"/>
      <c r="S52317" s="117"/>
      <c r="T52317" s="117"/>
      <c r="U52317" s="117"/>
      <c r="V52317" s="117"/>
      <c r="W52317" s="117"/>
      <c r="X52317" s="117"/>
      <c r="Y52317" s="117"/>
      <c r="Z52317" s="117"/>
      <c r="AA52317" s="117"/>
      <c r="AB52317" s="117"/>
      <c r="AC52317" s="117"/>
      <c r="AD52317" s="117"/>
      <c r="AE52317" s="117"/>
      <c r="AF52317" s="117"/>
    </row>
    <row r="52318" spans="4:32" x14ac:dyDescent="0.2">
      <c r="D52318" s="113"/>
      <c r="E52318" s="113"/>
      <c r="F52318" s="113"/>
      <c r="G52318" s="113"/>
      <c r="J52318" s="113"/>
      <c r="K52318" s="113"/>
      <c r="L52318" s="117"/>
      <c r="M52318" s="117"/>
      <c r="N52318" s="117"/>
      <c r="O52318" s="117"/>
      <c r="P52318" s="117"/>
      <c r="Q52318" s="117"/>
      <c r="R52318" s="117"/>
      <c r="S52318" s="117"/>
      <c r="T52318" s="117"/>
      <c r="U52318" s="117"/>
      <c r="V52318" s="117"/>
      <c r="W52318" s="117"/>
      <c r="X52318" s="117"/>
      <c r="Y52318" s="117"/>
      <c r="Z52318" s="117"/>
      <c r="AA52318" s="117"/>
      <c r="AB52318" s="117"/>
      <c r="AC52318" s="117"/>
      <c r="AD52318" s="117"/>
      <c r="AE52318" s="117"/>
      <c r="AF52318" s="117"/>
    </row>
    <row r="52319" spans="4:32" x14ac:dyDescent="0.2">
      <c r="D52319" s="113"/>
      <c r="E52319" s="113"/>
      <c r="F52319" s="113"/>
      <c r="G52319" s="113"/>
      <c r="J52319" s="113"/>
      <c r="K52319" s="113"/>
      <c r="L52319" s="117"/>
      <c r="M52319" s="117"/>
      <c r="N52319" s="117"/>
      <c r="O52319" s="117"/>
      <c r="P52319" s="117"/>
      <c r="Q52319" s="117"/>
      <c r="R52319" s="117"/>
      <c r="S52319" s="117"/>
      <c r="T52319" s="117"/>
      <c r="U52319" s="117"/>
      <c r="V52319" s="117"/>
      <c r="W52319" s="117"/>
      <c r="X52319" s="117"/>
      <c r="Y52319" s="117"/>
      <c r="Z52319" s="117"/>
      <c r="AA52319" s="117"/>
      <c r="AB52319" s="117"/>
      <c r="AC52319" s="117"/>
      <c r="AD52319" s="117"/>
      <c r="AE52319" s="117"/>
      <c r="AF52319" s="117"/>
    </row>
    <row r="52320" spans="4:32" x14ac:dyDescent="0.2">
      <c r="D52320" s="113"/>
      <c r="E52320" s="113"/>
      <c r="F52320" s="113"/>
      <c r="G52320" s="113"/>
      <c r="J52320" s="113"/>
      <c r="K52320" s="113"/>
      <c r="L52320" s="117"/>
      <c r="M52320" s="117"/>
      <c r="N52320" s="117"/>
      <c r="O52320" s="117"/>
      <c r="P52320" s="117"/>
      <c r="Q52320" s="117"/>
      <c r="R52320" s="117"/>
      <c r="S52320" s="117"/>
      <c r="T52320" s="117"/>
      <c r="U52320" s="117"/>
      <c r="V52320" s="117"/>
      <c r="W52320" s="117"/>
      <c r="X52320" s="117"/>
      <c r="Y52320" s="117"/>
      <c r="Z52320" s="117"/>
      <c r="AA52320" s="117"/>
      <c r="AB52320" s="117"/>
      <c r="AC52320" s="117"/>
      <c r="AD52320" s="117"/>
      <c r="AE52320" s="117"/>
      <c r="AF52320" s="117"/>
    </row>
    <row r="52321" spans="4:32" x14ac:dyDescent="0.2">
      <c r="D52321" s="113"/>
      <c r="E52321" s="113"/>
      <c r="F52321" s="113"/>
      <c r="G52321" s="113"/>
      <c r="J52321" s="113"/>
      <c r="K52321" s="113"/>
      <c r="L52321" s="117"/>
      <c r="M52321" s="117"/>
      <c r="N52321" s="117"/>
      <c r="O52321" s="117"/>
      <c r="P52321" s="117"/>
      <c r="Q52321" s="117"/>
      <c r="R52321" s="117"/>
      <c r="S52321" s="117"/>
      <c r="T52321" s="117"/>
      <c r="U52321" s="117"/>
      <c r="V52321" s="117"/>
      <c r="W52321" s="117"/>
      <c r="X52321" s="117"/>
      <c r="Y52321" s="117"/>
      <c r="Z52321" s="117"/>
      <c r="AA52321" s="117"/>
      <c r="AB52321" s="117"/>
      <c r="AC52321" s="117"/>
      <c r="AD52321" s="117"/>
      <c r="AE52321" s="117"/>
      <c r="AF52321" s="117"/>
    </row>
    <row r="52322" spans="4:32" x14ac:dyDescent="0.2">
      <c r="D52322" s="113"/>
      <c r="E52322" s="113"/>
      <c r="F52322" s="113"/>
      <c r="G52322" s="113"/>
      <c r="J52322" s="113"/>
      <c r="K52322" s="113"/>
      <c r="L52322" s="117"/>
      <c r="M52322" s="117"/>
      <c r="N52322" s="117"/>
      <c r="O52322" s="117"/>
      <c r="P52322" s="117"/>
      <c r="Q52322" s="117"/>
      <c r="R52322" s="117"/>
      <c r="S52322" s="117"/>
      <c r="T52322" s="117"/>
      <c r="U52322" s="117"/>
      <c r="V52322" s="117"/>
      <c r="W52322" s="117"/>
      <c r="X52322" s="117"/>
      <c r="Y52322" s="117"/>
      <c r="Z52322" s="117"/>
      <c r="AA52322" s="117"/>
      <c r="AB52322" s="117"/>
      <c r="AC52322" s="117"/>
      <c r="AD52322" s="117"/>
      <c r="AE52322" s="117"/>
      <c r="AF52322" s="117"/>
    </row>
    <row r="52323" spans="4:32" x14ac:dyDescent="0.2">
      <c r="D52323" s="113"/>
      <c r="E52323" s="113"/>
      <c r="F52323" s="113"/>
      <c r="G52323" s="113"/>
      <c r="J52323" s="113"/>
      <c r="K52323" s="113"/>
      <c r="L52323" s="117"/>
      <c r="M52323" s="117"/>
      <c r="N52323" s="117"/>
      <c r="O52323" s="117"/>
      <c r="P52323" s="117"/>
      <c r="Q52323" s="117"/>
      <c r="R52323" s="117"/>
      <c r="S52323" s="117"/>
      <c r="T52323" s="117"/>
      <c r="U52323" s="117"/>
      <c r="V52323" s="117"/>
      <c r="W52323" s="117"/>
      <c r="X52323" s="117"/>
      <c r="Y52323" s="117"/>
      <c r="Z52323" s="117"/>
      <c r="AA52323" s="117"/>
      <c r="AB52323" s="117"/>
      <c r="AC52323" s="117"/>
      <c r="AD52323" s="117"/>
      <c r="AE52323" s="117"/>
      <c r="AF52323" s="117"/>
    </row>
    <row r="52324" spans="4:32" x14ac:dyDescent="0.2">
      <c r="D52324" s="113"/>
      <c r="E52324" s="113"/>
      <c r="F52324" s="113"/>
      <c r="G52324" s="113"/>
      <c r="J52324" s="113"/>
      <c r="K52324" s="113"/>
      <c r="L52324" s="117"/>
      <c r="M52324" s="117"/>
      <c r="N52324" s="117"/>
      <c r="O52324" s="117"/>
      <c r="P52324" s="117"/>
      <c r="Q52324" s="117"/>
      <c r="R52324" s="117"/>
      <c r="S52324" s="117"/>
      <c r="T52324" s="117"/>
      <c r="U52324" s="117"/>
      <c r="V52324" s="117"/>
      <c r="W52324" s="117"/>
      <c r="X52324" s="117"/>
      <c r="Y52324" s="117"/>
      <c r="Z52324" s="117"/>
      <c r="AA52324" s="117"/>
      <c r="AB52324" s="117"/>
      <c r="AC52324" s="117"/>
      <c r="AD52324" s="117"/>
      <c r="AE52324" s="117"/>
      <c r="AF52324" s="117"/>
    </row>
    <row r="52325" spans="4:32" x14ac:dyDescent="0.2">
      <c r="D52325" s="113"/>
      <c r="E52325" s="113"/>
      <c r="F52325" s="113"/>
      <c r="G52325" s="113"/>
      <c r="J52325" s="113"/>
      <c r="K52325" s="113"/>
      <c r="L52325" s="117"/>
      <c r="M52325" s="117"/>
      <c r="N52325" s="117"/>
      <c r="O52325" s="117"/>
      <c r="P52325" s="117"/>
      <c r="Q52325" s="117"/>
      <c r="R52325" s="117"/>
      <c r="S52325" s="117"/>
      <c r="T52325" s="117"/>
      <c r="U52325" s="117"/>
      <c r="V52325" s="117"/>
      <c r="W52325" s="117"/>
      <c r="X52325" s="117"/>
      <c r="Y52325" s="117"/>
      <c r="Z52325" s="117"/>
      <c r="AA52325" s="117"/>
      <c r="AB52325" s="117"/>
      <c r="AC52325" s="117"/>
      <c r="AD52325" s="117"/>
      <c r="AE52325" s="117"/>
      <c r="AF52325" s="117"/>
    </row>
    <row r="52326" spans="4:32" x14ac:dyDescent="0.2">
      <c r="D52326" s="113"/>
      <c r="E52326" s="113"/>
      <c r="F52326" s="113"/>
      <c r="G52326" s="113"/>
      <c r="J52326" s="113"/>
      <c r="K52326" s="113"/>
      <c r="L52326" s="117"/>
      <c r="M52326" s="117"/>
      <c r="N52326" s="117"/>
      <c r="O52326" s="117"/>
      <c r="P52326" s="117"/>
      <c r="Q52326" s="117"/>
      <c r="R52326" s="117"/>
      <c r="S52326" s="117"/>
      <c r="T52326" s="117"/>
      <c r="U52326" s="117"/>
      <c r="V52326" s="117"/>
      <c r="W52326" s="117"/>
      <c r="X52326" s="117"/>
      <c r="Y52326" s="117"/>
      <c r="Z52326" s="117"/>
      <c r="AA52326" s="117"/>
      <c r="AB52326" s="117"/>
      <c r="AC52326" s="117"/>
      <c r="AD52326" s="117"/>
      <c r="AE52326" s="117"/>
      <c r="AF52326" s="117"/>
    </row>
    <row r="52327" spans="4:32" x14ac:dyDescent="0.2">
      <c r="D52327" s="113"/>
      <c r="E52327" s="113"/>
      <c r="F52327" s="113"/>
      <c r="G52327" s="113"/>
      <c r="J52327" s="113"/>
      <c r="K52327" s="113"/>
      <c r="L52327" s="117"/>
      <c r="M52327" s="117"/>
      <c r="N52327" s="117"/>
      <c r="O52327" s="117"/>
      <c r="P52327" s="117"/>
      <c r="Q52327" s="117"/>
      <c r="R52327" s="117"/>
      <c r="S52327" s="117"/>
      <c r="T52327" s="117"/>
      <c r="U52327" s="117"/>
      <c r="V52327" s="117"/>
      <c r="W52327" s="117"/>
      <c r="X52327" s="117"/>
      <c r="Y52327" s="117"/>
      <c r="Z52327" s="117"/>
      <c r="AA52327" s="117"/>
      <c r="AB52327" s="117"/>
      <c r="AC52327" s="117"/>
      <c r="AD52327" s="117"/>
      <c r="AE52327" s="117"/>
      <c r="AF52327" s="117"/>
    </row>
    <row r="52328" spans="4:32" x14ac:dyDescent="0.2">
      <c r="D52328" s="113"/>
      <c r="E52328" s="113"/>
      <c r="F52328" s="113"/>
      <c r="G52328" s="113"/>
      <c r="J52328" s="113"/>
      <c r="K52328" s="113"/>
      <c r="L52328" s="117"/>
      <c r="M52328" s="117"/>
      <c r="N52328" s="117"/>
      <c r="O52328" s="117"/>
      <c r="P52328" s="117"/>
      <c r="Q52328" s="117"/>
      <c r="R52328" s="117"/>
      <c r="S52328" s="117"/>
      <c r="T52328" s="117"/>
      <c r="U52328" s="117"/>
      <c r="V52328" s="117"/>
      <c r="W52328" s="117"/>
      <c r="X52328" s="117"/>
      <c r="Y52328" s="117"/>
      <c r="Z52328" s="117"/>
      <c r="AA52328" s="117"/>
      <c r="AB52328" s="117"/>
      <c r="AC52328" s="117"/>
      <c r="AD52328" s="117"/>
      <c r="AE52328" s="117"/>
      <c r="AF52328" s="117"/>
    </row>
    <row r="52329" spans="4:32" x14ac:dyDescent="0.2">
      <c r="D52329" s="113"/>
      <c r="E52329" s="113"/>
      <c r="F52329" s="113"/>
      <c r="G52329" s="113"/>
      <c r="J52329" s="113"/>
      <c r="K52329" s="113"/>
      <c r="L52329" s="117"/>
      <c r="M52329" s="117"/>
      <c r="N52329" s="117"/>
      <c r="O52329" s="117"/>
      <c r="P52329" s="117"/>
      <c r="Q52329" s="117"/>
      <c r="R52329" s="117"/>
      <c r="S52329" s="117"/>
      <c r="T52329" s="117"/>
      <c r="U52329" s="117"/>
      <c r="V52329" s="117"/>
      <c r="W52329" s="117"/>
      <c r="X52329" s="117"/>
      <c r="Y52329" s="117"/>
      <c r="Z52329" s="117"/>
      <c r="AA52329" s="117"/>
      <c r="AB52329" s="117"/>
      <c r="AC52329" s="117"/>
      <c r="AD52329" s="117"/>
      <c r="AE52329" s="117"/>
      <c r="AF52329" s="117"/>
    </row>
    <row r="52330" spans="4:32" x14ac:dyDescent="0.2">
      <c r="D52330" s="113"/>
      <c r="E52330" s="113"/>
      <c r="F52330" s="113"/>
      <c r="G52330" s="113"/>
      <c r="J52330" s="113"/>
      <c r="K52330" s="113"/>
      <c r="L52330" s="117"/>
      <c r="M52330" s="117"/>
      <c r="N52330" s="117"/>
      <c r="O52330" s="117"/>
      <c r="P52330" s="117"/>
      <c r="Q52330" s="117"/>
      <c r="R52330" s="117"/>
      <c r="S52330" s="117"/>
      <c r="T52330" s="117"/>
      <c r="U52330" s="117"/>
      <c r="V52330" s="117"/>
      <c r="W52330" s="117"/>
      <c r="X52330" s="117"/>
      <c r="Y52330" s="117"/>
      <c r="Z52330" s="117"/>
      <c r="AA52330" s="117"/>
      <c r="AB52330" s="117"/>
      <c r="AC52330" s="117"/>
      <c r="AD52330" s="117"/>
      <c r="AE52330" s="117"/>
      <c r="AF52330" s="117"/>
    </row>
    <row r="52331" spans="4:32" x14ac:dyDescent="0.2">
      <c r="D52331" s="113"/>
      <c r="E52331" s="113"/>
      <c r="F52331" s="113"/>
      <c r="G52331" s="113"/>
      <c r="J52331" s="113"/>
      <c r="K52331" s="113"/>
      <c r="L52331" s="117"/>
      <c r="M52331" s="117"/>
      <c r="N52331" s="117"/>
      <c r="O52331" s="117"/>
      <c r="P52331" s="117"/>
      <c r="Q52331" s="117"/>
      <c r="R52331" s="117"/>
      <c r="S52331" s="117"/>
      <c r="T52331" s="117"/>
      <c r="U52331" s="117"/>
      <c r="V52331" s="117"/>
      <c r="W52331" s="117"/>
      <c r="X52331" s="117"/>
      <c r="Y52331" s="117"/>
      <c r="Z52331" s="117"/>
      <c r="AA52331" s="117"/>
      <c r="AB52331" s="117"/>
      <c r="AC52331" s="117"/>
      <c r="AD52331" s="117"/>
      <c r="AE52331" s="117"/>
      <c r="AF52331" s="117"/>
    </row>
    <row r="52332" spans="4:32" x14ac:dyDescent="0.2">
      <c r="D52332" s="113"/>
      <c r="E52332" s="113"/>
      <c r="F52332" s="113"/>
      <c r="G52332" s="113"/>
      <c r="J52332" s="113"/>
      <c r="K52332" s="113"/>
      <c r="L52332" s="117"/>
      <c r="M52332" s="117"/>
      <c r="N52332" s="117"/>
      <c r="O52332" s="117"/>
      <c r="P52332" s="117"/>
      <c r="Q52332" s="117"/>
      <c r="R52332" s="117"/>
      <c r="S52332" s="117"/>
      <c r="T52332" s="117"/>
      <c r="U52332" s="117"/>
      <c r="V52332" s="117"/>
      <c r="W52332" s="117"/>
      <c r="X52332" s="117"/>
      <c r="Y52332" s="117"/>
      <c r="Z52332" s="117"/>
      <c r="AA52332" s="117"/>
      <c r="AB52332" s="117"/>
      <c r="AC52332" s="117"/>
      <c r="AD52332" s="117"/>
      <c r="AE52332" s="117"/>
      <c r="AF52332" s="117"/>
    </row>
    <row r="52333" spans="4:32" x14ac:dyDescent="0.2">
      <c r="D52333" s="113"/>
      <c r="E52333" s="113"/>
      <c r="F52333" s="113"/>
      <c r="G52333" s="113"/>
      <c r="J52333" s="113"/>
      <c r="K52333" s="113"/>
      <c r="L52333" s="117"/>
      <c r="M52333" s="117"/>
      <c r="N52333" s="117"/>
      <c r="O52333" s="117"/>
      <c r="P52333" s="117"/>
      <c r="Q52333" s="117"/>
      <c r="R52333" s="117"/>
      <c r="S52333" s="117"/>
      <c r="T52333" s="117"/>
      <c r="U52333" s="117"/>
      <c r="V52333" s="117"/>
      <c r="W52333" s="117"/>
      <c r="X52333" s="117"/>
      <c r="Y52333" s="117"/>
      <c r="Z52333" s="117"/>
      <c r="AA52333" s="117"/>
      <c r="AB52333" s="117"/>
      <c r="AC52333" s="117"/>
      <c r="AD52333" s="117"/>
      <c r="AE52333" s="117"/>
      <c r="AF52333" s="117"/>
    </row>
    <row r="52334" spans="4:32" x14ac:dyDescent="0.2">
      <c r="D52334" s="113"/>
      <c r="E52334" s="113"/>
      <c r="F52334" s="113"/>
      <c r="G52334" s="113"/>
      <c r="J52334" s="113"/>
      <c r="K52334" s="113"/>
      <c r="L52334" s="117"/>
      <c r="M52334" s="117"/>
      <c r="N52334" s="117"/>
      <c r="O52334" s="117"/>
      <c r="P52334" s="117"/>
      <c r="Q52334" s="117"/>
      <c r="R52334" s="117"/>
      <c r="S52334" s="117"/>
      <c r="T52334" s="117"/>
      <c r="U52334" s="117"/>
      <c r="V52334" s="117"/>
      <c r="W52334" s="117"/>
      <c r="X52334" s="117"/>
      <c r="Y52334" s="117"/>
      <c r="Z52334" s="117"/>
      <c r="AA52334" s="117"/>
      <c r="AB52334" s="117"/>
      <c r="AC52334" s="117"/>
      <c r="AD52334" s="117"/>
      <c r="AE52334" s="117"/>
      <c r="AF52334" s="117"/>
    </row>
    <row r="52335" spans="4:32" x14ac:dyDescent="0.2">
      <c r="D52335" s="113"/>
      <c r="E52335" s="113"/>
      <c r="F52335" s="113"/>
      <c r="G52335" s="113"/>
      <c r="J52335" s="113"/>
      <c r="K52335" s="113"/>
      <c r="L52335" s="117"/>
      <c r="M52335" s="117"/>
      <c r="N52335" s="117"/>
      <c r="O52335" s="117"/>
      <c r="P52335" s="117"/>
      <c r="Q52335" s="117"/>
      <c r="R52335" s="117"/>
      <c r="S52335" s="117"/>
      <c r="T52335" s="117"/>
      <c r="U52335" s="117"/>
      <c r="V52335" s="117"/>
      <c r="W52335" s="117"/>
      <c r="X52335" s="117"/>
      <c r="Y52335" s="117"/>
      <c r="Z52335" s="117"/>
      <c r="AA52335" s="117"/>
      <c r="AB52335" s="117"/>
      <c r="AC52335" s="117"/>
      <c r="AD52335" s="117"/>
      <c r="AE52335" s="117"/>
      <c r="AF52335" s="117"/>
    </row>
    <row r="52336" spans="4:32" x14ac:dyDescent="0.2">
      <c r="D52336" s="113"/>
      <c r="E52336" s="113"/>
      <c r="F52336" s="113"/>
      <c r="G52336" s="113"/>
      <c r="J52336" s="113"/>
      <c r="K52336" s="113"/>
      <c r="L52336" s="117"/>
      <c r="M52336" s="117"/>
      <c r="N52336" s="117"/>
      <c r="O52336" s="117"/>
      <c r="P52336" s="117"/>
      <c r="Q52336" s="117"/>
      <c r="R52336" s="117"/>
      <c r="S52336" s="117"/>
      <c r="T52336" s="117"/>
      <c r="U52336" s="117"/>
      <c r="V52336" s="117"/>
      <c r="W52336" s="117"/>
      <c r="X52336" s="117"/>
      <c r="Y52336" s="117"/>
      <c r="Z52336" s="117"/>
      <c r="AA52336" s="117"/>
      <c r="AB52336" s="117"/>
      <c r="AC52336" s="117"/>
      <c r="AD52336" s="117"/>
      <c r="AE52336" s="117"/>
      <c r="AF52336" s="117"/>
    </row>
    <row r="52337" spans="4:32" x14ac:dyDescent="0.2">
      <c r="D52337" s="113"/>
      <c r="E52337" s="113"/>
      <c r="F52337" s="113"/>
      <c r="G52337" s="113"/>
      <c r="J52337" s="113"/>
      <c r="K52337" s="113"/>
      <c r="L52337" s="117"/>
      <c r="M52337" s="117"/>
      <c r="N52337" s="117"/>
      <c r="O52337" s="117"/>
      <c r="P52337" s="117"/>
      <c r="Q52337" s="117"/>
      <c r="R52337" s="117"/>
      <c r="S52337" s="117"/>
      <c r="T52337" s="117"/>
      <c r="U52337" s="117"/>
      <c r="V52337" s="117"/>
      <c r="W52337" s="117"/>
      <c r="X52337" s="117"/>
      <c r="Y52337" s="117"/>
      <c r="Z52337" s="117"/>
      <c r="AA52337" s="117"/>
      <c r="AB52337" s="117"/>
      <c r="AC52337" s="117"/>
      <c r="AD52337" s="117"/>
      <c r="AE52337" s="117"/>
      <c r="AF52337" s="117"/>
    </row>
    <row r="52338" spans="4:32" x14ac:dyDescent="0.2">
      <c r="D52338" s="113"/>
      <c r="E52338" s="113"/>
      <c r="F52338" s="113"/>
      <c r="G52338" s="113"/>
      <c r="J52338" s="113"/>
      <c r="K52338" s="113"/>
      <c r="L52338" s="117"/>
      <c r="M52338" s="117"/>
      <c r="N52338" s="117"/>
      <c r="O52338" s="117"/>
      <c r="P52338" s="117"/>
      <c r="Q52338" s="117"/>
      <c r="R52338" s="117"/>
      <c r="S52338" s="117"/>
      <c r="T52338" s="117"/>
      <c r="U52338" s="117"/>
      <c r="V52338" s="117"/>
      <c r="W52338" s="117"/>
      <c r="X52338" s="117"/>
      <c r="Y52338" s="117"/>
      <c r="Z52338" s="117"/>
      <c r="AA52338" s="117"/>
      <c r="AB52338" s="117"/>
      <c r="AC52338" s="117"/>
      <c r="AD52338" s="117"/>
      <c r="AE52338" s="117"/>
      <c r="AF52338" s="117"/>
    </row>
    <row r="52339" spans="4:32" x14ac:dyDescent="0.2">
      <c r="D52339" s="113"/>
      <c r="E52339" s="113"/>
      <c r="F52339" s="113"/>
      <c r="G52339" s="113"/>
      <c r="J52339" s="113"/>
      <c r="K52339" s="113"/>
      <c r="L52339" s="117"/>
      <c r="M52339" s="117"/>
      <c r="N52339" s="117"/>
      <c r="O52339" s="117"/>
      <c r="P52339" s="117"/>
      <c r="Q52339" s="117"/>
      <c r="R52339" s="117"/>
      <c r="S52339" s="117"/>
      <c r="T52339" s="117"/>
      <c r="U52339" s="117"/>
      <c r="V52339" s="117"/>
      <c r="W52339" s="117"/>
      <c r="X52339" s="117"/>
      <c r="Y52339" s="117"/>
      <c r="Z52339" s="117"/>
      <c r="AA52339" s="117"/>
      <c r="AB52339" s="117"/>
      <c r="AC52339" s="117"/>
      <c r="AD52339" s="117"/>
      <c r="AE52339" s="117"/>
      <c r="AF52339" s="117"/>
    </row>
    <row r="52340" spans="4:32" x14ac:dyDescent="0.2">
      <c r="D52340" s="113"/>
      <c r="E52340" s="113"/>
      <c r="F52340" s="113"/>
      <c r="G52340" s="113"/>
      <c r="J52340" s="113"/>
      <c r="K52340" s="113"/>
      <c r="L52340" s="117"/>
      <c r="M52340" s="117"/>
      <c r="N52340" s="117"/>
      <c r="O52340" s="117"/>
      <c r="P52340" s="117"/>
      <c r="Q52340" s="117"/>
      <c r="R52340" s="117"/>
      <c r="S52340" s="117"/>
      <c r="T52340" s="117"/>
      <c r="U52340" s="117"/>
      <c r="V52340" s="117"/>
      <c r="W52340" s="117"/>
      <c r="X52340" s="117"/>
      <c r="Y52340" s="117"/>
      <c r="Z52340" s="117"/>
      <c r="AA52340" s="117"/>
      <c r="AB52340" s="117"/>
      <c r="AC52340" s="117"/>
      <c r="AD52340" s="117"/>
      <c r="AE52340" s="117"/>
      <c r="AF52340" s="117"/>
    </row>
    <row r="52341" spans="4:32" x14ac:dyDescent="0.2">
      <c r="D52341" s="113"/>
      <c r="E52341" s="113"/>
      <c r="F52341" s="113"/>
      <c r="G52341" s="113"/>
      <c r="J52341" s="113"/>
      <c r="K52341" s="113"/>
      <c r="L52341" s="117"/>
      <c r="M52341" s="117"/>
      <c r="N52341" s="117"/>
      <c r="O52341" s="117"/>
      <c r="P52341" s="117"/>
      <c r="Q52341" s="117"/>
      <c r="R52341" s="117"/>
      <c r="S52341" s="117"/>
      <c r="T52341" s="117"/>
      <c r="U52341" s="117"/>
      <c r="V52341" s="117"/>
      <c r="W52341" s="117"/>
      <c r="X52341" s="117"/>
      <c r="Y52341" s="117"/>
      <c r="Z52341" s="117"/>
      <c r="AA52341" s="117"/>
      <c r="AB52341" s="117"/>
      <c r="AC52341" s="117"/>
      <c r="AD52341" s="117"/>
      <c r="AE52341" s="117"/>
      <c r="AF52341" s="117"/>
    </row>
    <row r="52342" spans="4:32" x14ac:dyDescent="0.2">
      <c r="D52342" s="113"/>
      <c r="E52342" s="113"/>
      <c r="F52342" s="113"/>
      <c r="G52342" s="113"/>
      <c r="J52342" s="113"/>
      <c r="K52342" s="113"/>
      <c r="L52342" s="117"/>
      <c r="M52342" s="117"/>
      <c r="N52342" s="117"/>
      <c r="O52342" s="117"/>
      <c r="P52342" s="117"/>
      <c r="Q52342" s="117"/>
      <c r="R52342" s="117"/>
      <c r="S52342" s="117"/>
      <c r="T52342" s="117"/>
      <c r="U52342" s="117"/>
      <c r="V52342" s="117"/>
      <c r="W52342" s="117"/>
      <c r="X52342" s="117"/>
      <c r="Y52342" s="117"/>
      <c r="Z52342" s="117"/>
      <c r="AA52342" s="117"/>
      <c r="AB52342" s="117"/>
      <c r="AC52342" s="117"/>
      <c r="AD52342" s="117"/>
      <c r="AE52342" s="117"/>
      <c r="AF52342" s="117"/>
    </row>
    <row r="52343" spans="4:32" x14ac:dyDescent="0.2">
      <c r="D52343" s="113"/>
      <c r="E52343" s="113"/>
      <c r="F52343" s="113"/>
      <c r="G52343" s="113"/>
      <c r="J52343" s="113"/>
      <c r="K52343" s="113"/>
      <c r="L52343" s="117"/>
      <c r="M52343" s="117"/>
      <c r="N52343" s="117"/>
      <c r="O52343" s="117"/>
      <c r="P52343" s="117"/>
      <c r="Q52343" s="117"/>
      <c r="R52343" s="117"/>
      <c r="S52343" s="117"/>
      <c r="T52343" s="117"/>
      <c r="U52343" s="117"/>
      <c r="V52343" s="117"/>
      <c r="W52343" s="117"/>
      <c r="X52343" s="117"/>
      <c r="Y52343" s="117"/>
      <c r="Z52343" s="117"/>
      <c r="AA52343" s="117"/>
      <c r="AB52343" s="117"/>
      <c r="AC52343" s="117"/>
      <c r="AD52343" s="117"/>
      <c r="AE52343" s="117"/>
      <c r="AF52343" s="117"/>
    </row>
    <row r="52344" spans="4:32" x14ac:dyDescent="0.2">
      <c r="D52344" s="113"/>
      <c r="E52344" s="113"/>
      <c r="F52344" s="113"/>
      <c r="G52344" s="113"/>
      <c r="J52344" s="113"/>
      <c r="K52344" s="113"/>
      <c r="L52344" s="117"/>
      <c r="M52344" s="117"/>
      <c r="N52344" s="117"/>
      <c r="O52344" s="117"/>
      <c r="P52344" s="117"/>
      <c r="Q52344" s="117"/>
      <c r="R52344" s="117"/>
      <c r="S52344" s="117"/>
      <c r="T52344" s="117"/>
      <c r="U52344" s="117"/>
      <c r="V52344" s="117"/>
      <c r="W52344" s="117"/>
      <c r="X52344" s="117"/>
      <c r="Y52344" s="117"/>
      <c r="Z52344" s="117"/>
      <c r="AA52344" s="117"/>
      <c r="AB52344" s="117"/>
      <c r="AC52344" s="117"/>
      <c r="AD52344" s="117"/>
      <c r="AE52344" s="117"/>
      <c r="AF52344" s="117"/>
    </row>
    <row r="52345" spans="4:32" x14ac:dyDescent="0.2">
      <c r="D52345" s="113"/>
      <c r="E52345" s="113"/>
      <c r="F52345" s="113"/>
      <c r="G52345" s="113"/>
      <c r="J52345" s="113"/>
      <c r="K52345" s="113"/>
      <c r="L52345" s="117"/>
      <c r="M52345" s="117"/>
      <c r="N52345" s="117"/>
      <c r="O52345" s="117"/>
      <c r="P52345" s="117"/>
      <c r="Q52345" s="117"/>
      <c r="R52345" s="117"/>
      <c r="S52345" s="117"/>
      <c r="T52345" s="117"/>
      <c r="U52345" s="117"/>
      <c r="V52345" s="117"/>
      <c r="W52345" s="117"/>
      <c r="X52345" s="117"/>
      <c r="Y52345" s="117"/>
      <c r="Z52345" s="117"/>
      <c r="AA52345" s="117"/>
      <c r="AB52345" s="117"/>
      <c r="AC52345" s="117"/>
      <c r="AD52345" s="117"/>
      <c r="AE52345" s="117"/>
      <c r="AF52345" s="117"/>
    </row>
    <row r="52346" spans="4:32" x14ac:dyDescent="0.2">
      <c r="D52346" s="113"/>
      <c r="E52346" s="113"/>
      <c r="F52346" s="113"/>
      <c r="G52346" s="113"/>
      <c r="J52346" s="113"/>
      <c r="K52346" s="113"/>
      <c r="L52346" s="117"/>
      <c r="M52346" s="117"/>
      <c r="N52346" s="117"/>
      <c r="O52346" s="117"/>
      <c r="P52346" s="117"/>
      <c r="Q52346" s="117"/>
      <c r="R52346" s="117"/>
      <c r="S52346" s="117"/>
      <c r="T52346" s="117"/>
      <c r="U52346" s="117"/>
      <c r="V52346" s="117"/>
      <c r="W52346" s="117"/>
      <c r="X52346" s="117"/>
      <c r="Y52346" s="117"/>
      <c r="Z52346" s="117"/>
      <c r="AA52346" s="117"/>
      <c r="AB52346" s="117"/>
      <c r="AC52346" s="117"/>
      <c r="AD52346" s="117"/>
      <c r="AE52346" s="117"/>
      <c r="AF52346" s="117"/>
    </row>
    <row r="52347" spans="4:32" x14ac:dyDescent="0.2">
      <c r="D52347" s="113"/>
      <c r="E52347" s="113"/>
      <c r="F52347" s="113"/>
      <c r="G52347" s="113"/>
      <c r="J52347" s="113"/>
      <c r="K52347" s="113"/>
      <c r="L52347" s="117"/>
      <c r="M52347" s="117"/>
      <c r="N52347" s="117"/>
      <c r="O52347" s="117"/>
      <c r="P52347" s="117"/>
      <c r="Q52347" s="117"/>
      <c r="R52347" s="117"/>
      <c r="S52347" s="117"/>
      <c r="T52347" s="117"/>
      <c r="U52347" s="117"/>
      <c r="V52347" s="117"/>
      <c r="W52347" s="117"/>
      <c r="X52347" s="117"/>
      <c r="Y52347" s="117"/>
      <c r="Z52347" s="117"/>
      <c r="AA52347" s="117"/>
      <c r="AB52347" s="117"/>
      <c r="AC52347" s="117"/>
      <c r="AD52347" s="117"/>
      <c r="AE52347" s="117"/>
      <c r="AF52347" s="117"/>
    </row>
    <row r="52348" spans="4:32" x14ac:dyDescent="0.2">
      <c r="D52348" s="113"/>
      <c r="E52348" s="113"/>
      <c r="F52348" s="113"/>
      <c r="G52348" s="113"/>
      <c r="J52348" s="113"/>
      <c r="K52348" s="113"/>
      <c r="L52348" s="117"/>
      <c r="M52348" s="117"/>
      <c r="N52348" s="117"/>
      <c r="O52348" s="117"/>
      <c r="P52348" s="117"/>
      <c r="Q52348" s="117"/>
      <c r="R52348" s="117"/>
      <c r="S52348" s="117"/>
      <c r="T52348" s="117"/>
      <c r="U52348" s="117"/>
      <c r="V52348" s="117"/>
      <c r="W52348" s="117"/>
      <c r="X52348" s="117"/>
      <c r="Y52348" s="117"/>
      <c r="Z52348" s="117"/>
      <c r="AA52348" s="117"/>
      <c r="AB52348" s="117"/>
      <c r="AC52348" s="117"/>
      <c r="AD52348" s="117"/>
      <c r="AE52348" s="117"/>
      <c r="AF52348" s="117"/>
    </row>
    <row r="52349" spans="4:32" x14ac:dyDescent="0.2">
      <c r="D52349" s="113"/>
      <c r="E52349" s="113"/>
      <c r="F52349" s="113"/>
      <c r="G52349" s="113"/>
      <c r="J52349" s="113"/>
      <c r="K52349" s="113"/>
      <c r="L52349" s="117"/>
      <c r="M52349" s="117"/>
      <c r="N52349" s="117"/>
      <c r="O52349" s="117"/>
      <c r="P52349" s="117"/>
      <c r="Q52349" s="117"/>
      <c r="R52349" s="117"/>
      <c r="S52349" s="117"/>
      <c r="T52349" s="117"/>
      <c r="U52349" s="117"/>
      <c r="V52349" s="117"/>
      <c r="W52349" s="117"/>
      <c r="X52349" s="117"/>
      <c r="Y52349" s="117"/>
      <c r="Z52349" s="117"/>
      <c r="AA52349" s="117"/>
      <c r="AB52349" s="117"/>
      <c r="AC52349" s="117"/>
      <c r="AD52349" s="117"/>
      <c r="AE52349" s="117"/>
      <c r="AF52349" s="117"/>
    </row>
    <row r="52350" spans="4:32" x14ac:dyDescent="0.2">
      <c r="D52350" s="113"/>
      <c r="E52350" s="113"/>
      <c r="F52350" s="113"/>
      <c r="G52350" s="113"/>
      <c r="J52350" s="113"/>
      <c r="K52350" s="113"/>
      <c r="L52350" s="117"/>
      <c r="M52350" s="117"/>
      <c r="N52350" s="117"/>
      <c r="O52350" s="117"/>
      <c r="P52350" s="117"/>
      <c r="Q52350" s="117"/>
      <c r="R52350" s="117"/>
      <c r="S52350" s="117"/>
      <c r="T52350" s="117"/>
      <c r="U52350" s="117"/>
      <c r="V52350" s="117"/>
      <c r="W52350" s="117"/>
      <c r="X52350" s="117"/>
      <c r="Y52350" s="117"/>
      <c r="Z52350" s="117"/>
      <c r="AA52350" s="117"/>
      <c r="AB52350" s="117"/>
      <c r="AC52350" s="117"/>
      <c r="AD52350" s="117"/>
      <c r="AE52350" s="117"/>
      <c r="AF52350" s="117"/>
    </row>
    <row r="52351" spans="4:32" x14ac:dyDescent="0.2">
      <c r="D52351" s="113"/>
      <c r="E52351" s="113"/>
      <c r="F52351" s="113"/>
      <c r="G52351" s="113"/>
      <c r="J52351" s="113"/>
      <c r="K52351" s="113"/>
      <c r="L52351" s="117"/>
      <c r="M52351" s="117"/>
      <c r="N52351" s="117"/>
      <c r="O52351" s="117"/>
      <c r="P52351" s="117"/>
      <c r="Q52351" s="117"/>
      <c r="R52351" s="117"/>
      <c r="S52351" s="117"/>
      <c r="T52351" s="117"/>
      <c r="U52351" s="117"/>
      <c r="V52351" s="117"/>
      <c r="W52351" s="117"/>
      <c r="X52351" s="117"/>
      <c r="Y52351" s="117"/>
      <c r="Z52351" s="117"/>
      <c r="AA52351" s="117"/>
      <c r="AB52351" s="117"/>
      <c r="AC52351" s="117"/>
      <c r="AD52351" s="117"/>
      <c r="AE52351" s="117"/>
      <c r="AF52351" s="117"/>
    </row>
    <row r="52352" spans="4:32" x14ac:dyDescent="0.2">
      <c r="D52352" s="113"/>
      <c r="E52352" s="113"/>
      <c r="F52352" s="113"/>
      <c r="G52352" s="113"/>
      <c r="J52352" s="113"/>
      <c r="K52352" s="113"/>
      <c r="L52352" s="117"/>
      <c r="M52352" s="117"/>
      <c r="N52352" s="117"/>
      <c r="O52352" s="117"/>
      <c r="P52352" s="117"/>
      <c r="Q52352" s="117"/>
      <c r="R52352" s="117"/>
      <c r="S52352" s="117"/>
      <c r="T52352" s="117"/>
      <c r="U52352" s="117"/>
      <c r="V52352" s="117"/>
      <c r="W52352" s="117"/>
      <c r="X52352" s="117"/>
      <c r="Y52352" s="117"/>
      <c r="Z52352" s="117"/>
      <c r="AA52352" s="117"/>
      <c r="AB52352" s="117"/>
      <c r="AC52352" s="117"/>
      <c r="AD52352" s="117"/>
      <c r="AE52352" s="117"/>
      <c r="AF52352" s="117"/>
    </row>
    <row r="52353" spans="4:32" x14ac:dyDescent="0.2">
      <c r="D52353" s="113"/>
      <c r="E52353" s="113"/>
      <c r="F52353" s="113"/>
      <c r="G52353" s="113"/>
      <c r="J52353" s="113"/>
      <c r="K52353" s="113"/>
      <c r="L52353" s="117"/>
      <c r="M52353" s="117"/>
      <c r="N52353" s="117"/>
      <c r="O52353" s="117"/>
      <c r="P52353" s="117"/>
      <c r="Q52353" s="117"/>
      <c r="R52353" s="117"/>
      <c r="S52353" s="117"/>
      <c r="T52353" s="117"/>
      <c r="U52353" s="117"/>
      <c r="V52353" s="117"/>
      <c r="W52353" s="117"/>
      <c r="X52353" s="117"/>
      <c r="Y52353" s="117"/>
      <c r="Z52353" s="117"/>
      <c r="AA52353" s="117"/>
      <c r="AB52353" s="117"/>
      <c r="AC52353" s="117"/>
      <c r="AD52353" s="117"/>
      <c r="AE52353" s="117"/>
      <c r="AF52353" s="117"/>
    </row>
    <row r="52354" spans="4:32" x14ac:dyDescent="0.2">
      <c r="D52354" s="113"/>
      <c r="E52354" s="113"/>
      <c r="F52354" s="113"/>
      <c r="G52354" s="113"/>
      <c r="J52354" s="113"/>
      <c r="K52354" s="113"/>
      <c r="L52354" s="117"/>
      <c r="M52354" s="117"/>
      <c r="N52354" s="117"/>
      <c r="O52354" s="117"/>
      <c r="P52354" s="117"/>
      <c r="Q52354" s="117"/>
      <c r="R52354" s="117"/>
      <c r="S52354" s="117"/>
      <c r="T52354" s="117"/>
      <c r="U52354" s="117"/>
      <c r="V52354" s="117"/>
      <c r="W52354" s="117"/>
      <c r="X52354" s="117"/>
      <c r="Y52354" s="117"/>
      <c r="Z52354" s="117"/>
      <c r="AA52354" s="117"/>
      <c r="AB52354" s="117"/>
      <c r="AC52354" s="117"/>
      <c r="AD52354" s="117"/>
      <c r="AE52354" s="117"/>
      <c r="AF52354" s="117"/>
    </row>
    <row r="52355" spans="4:32" x14ac:dyDescent="0.2">
      <c r="D52355" s="113"/>
      <c r="E52355" s="113"/>
      <c r="F52355" s="113"/>
      <c r="G52355" s="113"/>
      <c r="J52355" s="113"/>
      <c r="K52355" s="113"/>
      <c r="L52355" s="117"/>
      <c r="M52355" s="117"/>
      <c r="N52355" s="117"/>
      <c r="O52355" s="117"/>
      <c r="P52355" s="117"/>
      <c r="Q52355" s="117"/>
      <c r="R52355" s="117"/>
      <c r="S52355" s="117"/>
      <c r="T52355" s="117"/>
      <c r="U52355" s="117"/>
      <c r="V52355" s="117"/>
      <c r="W52355" s="117"/>
      <c r="X52355" s="117"/>
      <c r="Y52355" s="117"/>
      <c r="Z52355" s="117"/>
      <c r="AA52355" s="117"/>
      <c r="AB52355" s="117"/>
      <c r="AC52355" s="117"/>
      <c r="AD52355" s="117"/>
      <c r="AE52355" s="117"/>
      <c r="AF52355" s="117"/>
    </row>
    <row r="52356" spans="4:32" x14ac:dyDescent="0.2">
      <c r="D52356" s="113"/>
      <c r="E52356" s="113"/>
      <c r="F52356" s="113"/>
      <c r="G52356" s="113"/>
      <c r="J52356" s="113"/>
      <c r="K52356" s="113"/>
      <c r="L52356" s="117"/>
      <c r="M52356" s="117"/>
      <c r="N52356" s="117"/>
      <c r="O52356" s="117"/>
      <c r="P52356" s="117"/>
      <c r="Q52356" s="117"/>
      <c r="R52356" s="117"/>
      <c r="S52356" s="117"/>
      <c r="T52356" s="117"/>
      <c r="U52356" s="117"/>
      <c r="V52356" s="117"/>
      <c r="W52356" s="117"/>
      <c r="X52356" s="117"/>
      <c r="Y52356" s="117"/>
      <c r="Z52356" s="117"/>
      <c r="AA52356" s="117"/>
      <c r="AB52356" s="117"/>
      <c r="AC52356" s="117"/>
      <c r="AD52356" s="117"/>
      <c r="AE52356" s="117"/>
      <c r="AF52356" s="117"/>
    </row>
    <row r="52357" spans="4:32" x14ac:dyDescent="0.2">
      <c r="D52357" s="113"/>
      <c r="E52357" s="113"/>
      <c r="F52357" s="113"/>
      <c r="G52357" s="113"/>
      <c r="J52357" s="113"/>
      <c r="K52357" s="113"/>
      <c r="L52357" s="117"/>
      <c r="M52357" s="117"/>
      <c r="N52357" s="117"/>
      <c r="O52357" s="117"/>
      <c r="P52357" s="117"/>
      <c r="Q52357" s="117"/>
      <c r="R52357" s="117"/>
      <c r="S52357" s="117"/>
      <c r="T52357" s="117"/>
      <c r="U52357" s="117"/>
      <c r="V52357" s="117"/>
      <c r="W52357" s="117"/>
      <c r="X52357" s="117"/>
      <c r="Y52357" s="117"/>
      <c r="Z52357" s="117"/>
      <c r="AA52357" s="117"/>
      <c r="AB52357" s="117"/>
      <c r="AC52357" s="117"/>
      <c r="AD52357" s="117"/>
      <c r="AE52357" s="117"/>
      <c r="AF52357" s="117"/>
    </row>
    <row r="52358" spans="4:32" x14ac:dyDescent="0.2">
      <c r="D52358" s="113"/>
      <c r="E52358" s="113"/>
      <c r="F52358" s="113"/>
      <c r="G52358" s="113"/>
      <c r="J52358" s="113"/>
      <c r="K52358" s="113"/>
      <c r="L52358" s="117"/>
      <c r="M52358" s="117"/>
      <c r="N52358" s="117"/>
      <c r="O52358" s="117"/>
      <c r="P52358" s="117"/>
      <c r="Q52358" s="117"/>
      <c r="R52358" s="117"/>
      <c r="S52358" s="117"/>
      <c r="T52358" s="117"/>
      <c r="U52358" s="117"/>
      <c r="V52358" s="117"/>
      <c r="W52358" s="117"/>
      <c r="X52358" s="117"/>
      <c r="Y52358" s="117"/>
      <c r="Z52358" s="117"/>
      <c r="AA52358" s="117"/>
      <c r="AB52358" s="117"/>
      <c r="AC52358" s="117"/>
      <c r="AD52358" s="117"/>
      <c r="AE52358" s="117"/>
      <c r="AF52358" s="117"/>
    </row>
    <row r="52359" spans="4:32" x14ac:dyDescent="0.2">
      <c r="D52359" s="113"/>
      <c r="E52359" s="113"/>
      <c r="F52359" s="113"/>
      <c r="G52359" s="113"/>
      <c r="J52359" s="113"/>
      <c r="K52359" s="113"/>
      <c r="L52359" s="117"/>
      <c r="M52359" s="117"/>
      <c r="N52359" s="117"/>
      <c r="O52359" s="117"/>
      <c r="P52359" s="117"/>
      <c r="Q52359" s="117"/>
      <c r="R52359" s="117"/>
      <c r="S52359" s="117"/>
      <c r="T52359" s="117"/>
      <c r="U52359" s="117"/>
      <c r="V52359" s="117"/>
      <c r="W52359" s="117"/>
      <c r="X52359" s="117"/>
      <c r="Y52359" s="117"/>
      <c r="Z52359" s="117"/>
      <c r="AA52359" s="117"/>
      <c r="AB52359" s="117"/>
      <c r="AC52359" s="117"/>
      <c r="AD52359" s="117"/>
      <c r="AE52359" s="117"/>
      <c r="AF52359" s="117"/>
    </row>
    <row r="52360" spans="4:32" x14ac:dyDescent="0.2">
      <c r="D52360" s="113"/>
      <c r="E52360" s="113"/>
      <c r="F52360" s="113"/>
      <c r="G52360" s="113"/>
      <c r="J52360" s="113"/>
      <c r="K52360" s="113"/>
      <c r="L52360" s="117"/>
      <c r="M52360" s="117"/>
      <c r="N52360" s="117"/>
      <c r="O52360" s="117"/>
      <c r="P52360" s="117"/>
      <c r="Q52360" s="117"/>
      <c r="R52360" s="117"/>
      <c r="S52360" s="117"/>
      <c r="T52360" s="117"/>
      <c r="U52360" s="117"/>
      <c r="V52360" s="117"/>
      <c r="W52360" s="117"/>
      <c r="X52360" s="117"/>
      <c r="Y52360" s="117"/>
      <c r="Z52360" s="117"/>
      <c r="AA52360" s="117"/>
      <c r="AB52360" s="117"/>
      <c r="AC52360" s="117"/>
      <c r="AD52360" s="117"/>
      <c r="AE52360" s="117"/>
      <c r="AF52360" s="117"/>
    </row>
    <row r="52361" spans="4:32" x14ac:dyDescent="0.2">
      <c r="D52361" s="113"/>
      <c r="E52361" s="113"/>
      <c r="F52361" s="113"/>
      <c r="G52361" s="113"/>
      <c r="J52361" s="113"/>
      <c r="K52361" s="113"/>
      <c r="L52361" s="117"/>
      <c r="M52361" s="117"/>
      <c r="N52361" s="117"/>
      <c r="O52361" s="117"/>
      <c r="P52361" s="117"/>
      <c r="Q52361" s="117"/>
      <c r="R52361" s="117"/>
      <c r="S52361" s="117"/>
      <c r="T52361" s="117"/>
      <c r="U52361" s="117"/>
      <c r="V52361" s="117"/>
      <c r="W52361" s="117"/>
      <c r="X52361" s="117"/>
      <c r="Y52361" s="117"/>
      <c r="Z52361" s="117"/>
      <c r="AA52361" s="117"/>
      <c r="AB52361" s="117"/>
      <c r="AC52361" s="117"/>
      <c r="AD52361" s="117"/>
      <c r="AE52361" s="117"/>
      <c r="AF52361" s="117"/>
    </row>
    <row r="52362" spans="4:32" x14ac:dyDescent="0.2">
      <c r="D52362" s="113"/>
      <c r="E52362" s="113"/>
      <c r="F52362" s="113"/>
      <c r="G52362" s="113"/>
      <c r="J52362" s="113"/>
      <c r="K52362" s="113"/>
      <c r="L52362" s="117"/>
      <c r="M52362" s="117"/>
      <c r="N52362" s="117"/>
      <c r="O52362" s="117"/>
      <c r="P52362" s="117"/>
      <c r="Q52362" s="117"/>
      <c r="R52362" s="117"/>
      <c r="S52362" s="117"/>
      <c r="T52362" s="117"/>
      <c r="U52362" s="117"/>
      <c r="V52362" s="117"/>
      <c r="W52362" s="117"/>
      <c r="X52362" s="117"/>
      <c r="Y52362" s="117"/>
      <c r="Z52362" s="117"/>
      <c r="AA52362" s="117"/>
      <c r="AB52362" s="117"/>
      <c r="AC52362" s="117"/>
      <c r="AD52362" s="117"/>
      <c r="AE52362" s="117"/>
      <c r="AF52362" s="117"/>
    </row>
    <row r="52363" spans="4:32" x14ac:dyDescent="0.2">
      <c r="D52363" s="113"/>
      <c r="E52363" s="113"/>
      <c r="F52363" s="113"/>
      <c r="G52363" s="113"/>
      <c r="J52363" s="113"/>
      <c r="K52363" s="113"/>
      <c r="L52363" s="117"/>
      <c r="M52363" s="117"/>
      <c r="N52363" s="117"/>
      <c r="O52363" s="117"/>
      <c r="P52363" s="117"/>
      <c r="Q52363" s="117"/>
      <c r="R52363" s="117"/>
      <c r="S52363" s="117"/>
      <c r="T52363" s="117"/>
      <c r="U52363" s="117"/>
      <c r="V52363" s="117"/>
      <c r="W52363" s="117"/>
      <c r="X52363" s="117"/>
      <c r="Y52363" s="117"/>
      <c r="Z52363" s="117"/>
      <c r="AA52363" s="117"/>
      <c r="AB52363" s="117"/>
      <c r="AC52363" s="117"/>
      <c r="AD52363" s="117"/>
      <c r="AE52363" s="117"/>
      <c r="AF52363" s="117"/>
    </row>
    <row r="52364" spans="4:32" x14ac:dyDescent="0.2">
      <c r="D52364" s="113"/>
      <c r="E52364" s="113"/>
      <c r="F52364" s="113"/>
      <c r="G52364" s="113"/>
      <c r="J52364" s="113"/>
      <c r="K52364" s="113"/>
      <c r="L52364" s="117"/>
      <c r="M52364" s="117"/>
      <c r="N52364" s="117"/>
      <c r="O52364" s="117"/>
      <c r="P52364" s="117"/>
      <c r="Q52364" s="117"/>
      <c r="R52364" s="117"/>
      <c r="S52364" s="117"/>
      <c r="T52364" s="117"/>
      <c r="U52364" s="117"/>
      <c r="V52364" s="117"/>
      <c r="W52364" s="117"/>
      <c r="X52364" s="117"/>
      <c r="Y52364" s="117"/>
      <c r="Z52364" s="117"/>
      <c r="AA52364" s="117"/>
      <c r="AB52364" s="117"/>
      <c r="AC52364" s="117"/>
      <c r="AD52364" s="117"/>
      <c r="AE52364" s="117"/>
      <c r="AF52364" s="117"/>
    </row>
    <row r="52365" spans="4:32" x14ac:dyDescent="0.2">
      <c r="D52365" s="113"/>
      <c r="E52365" s="113"/>
      <c r="F52365" s="113"/>
      <c r="G52365" s="113"/>
      <c r="J52365" s="113"/>
      <c r="K52365" s="113"/>
      <c r="L52365" s="117"/>
      <c r="M52365" s="117"/>
      <c r="N52365" s="117"/>
      <c r="O52365" s="117"/>
      <c r="P52365" s="117"/>
      <c r="Q52365" s="117"/>
      <c r="R52365" s="117"/>
      <c r="S52365" s="117"/>
      <c r="T52365" s="117"/>
      <c r="U52365" s="117"/>
      <c r="V52365" s="117"/>
      <c r="W52365" s="117"/>
      <c r="X52365" s="117"/>
      <c r="Y52365" s="117"/>
      <c r="Z52365" s="117"/>
      <c r="AA52365" s="117"/>
      <c r="AB52365" s="117"/>
      <c r="AC52365" s="117"/>
      <c r="AD52365" s="117"/>
      <c r="AE52365" s="117"/>
      <c r="AF52365" s="117"/>
    </row>
    <row r="52366" spans="4:32" x14ac:dyDescent="0.2">
      <c r="D52366" s="113"/>
      <c r="E52366" s="113"/>
      <c r="F52366" s="113"/>
      <c r="G52366" s="113"/>
      <c r="J52366" s="113"/>
      <c r="K52366" s="113"/>
      <c r="L52366" s="117"/>
      <c r="M52366" s="117"/>
      <c r="N52366" s="117"/>
      <c r="O52366" s="117"/>
      <c r="P52366" s="117"/>
      <c r="Q52366" s="117"/>
      <c r="R52366" s="117"/>
      <c r="S52366" s="117"/>
      <c r="T52366" s="117"/>
      <c r="U52366" s="117"/>
      <c r="V52366" s="117"/>
      <c r="W52366" s="117"/>
      <c r="X52366" s="117"/>
      <c r="Y52366" s="117"/>
      <c r="Z52366" s="117"/>
      <c r="AA52366" s="117"/>
      <c r="AB52366" s="117"/>
      <c r="AC52366" s="117"/>
      <c r="AD52366" s="117"/>
      <c r="AE52366" s="117"/>
      <c r="AF52366" s="117"/>
    </row>
    <row r="52367" spans="4:32" x14ac:dyDescent="0.2">
      <c r="D52367" s="113"/>
      <c r="E52367" s="113"/>
      <c r="F52367" s="113"/>
      <c r="G52367" s="113"/>
      <c r="J52367" s="113"/>
      <c r="K52367" s="113"/>
      <c r="L52367" s="117"/>
      <c r="M52367" s="117"/>
      <c r="N52367" s="117"/>
      <c r="O52367" s="117"/>
      <c r="P52367" s="117"/>
      <c r="Q52367" s="117"/>
      <c r="R52367" s="117"/>
      <c r="S52367" s="117"/>
      <c r="T52367" s="117"/>
      <c r="U52367" s="117"/>
      <c r="V52367" s="117"/>
      <c r="W52367" s="117"/>
      <c r="X52367" s="117"/>
      <c r="Y52367" s="117"/>
      <c r="Z52367" s="117"/>
      <c r="AA52367" s="117"/>
      <c r="AB52367" s="117"/>
      <c r="AC52367" s="117"/>
      <c r="AD52367" s="117"/>
      <c r="AE52367" s="117"/>
      <c r="AF52367" s="117"/>
    </row>
    <row r="52368" spans="4:32" x14ac:dyDescent="0.2">
      <c r="D52368" s="113"/>
      <c r="E52368" s="113"/>
      <c r="F52368" s="113"/>
      <c r="G52368" s="113"/>
      <c r="J52368" s="113"/>
      <c r="K52368" s="113"/>
      <c r="L52368" s="117"/>
      <c r="M52368" s="117"/>
      <c r="N52368" s="117"/>
      <c r="O52368" s="117"/>
      <c r="P52368" s="117"/>
      <c r="Q52368" s="117"/>
      <c r="R52368" s="117"/>
      <c r="S52368" s="117"/>
      <c r="T52368" s="117"/>
      <c r="U52368" s="117"/>
      <c r="V52368" s="117"/>
      <c r="W52368" s="117"/>
      <c r="X52368" s="117"/>
      <c r="Y52368" s="117"/>
      <c r="Z52368" s="117"/>
      <c r="AA52368" s="117"/>
      <c r="AB52368" s="117"/>
      <c r="AC52368" s="117"/>
      <c r="AD52368" s="117"/>
      <c r="AE52368" s="117"/>
      <c r="AF52368" s="117"/>
    </row>
    <row r="52369" spans="4:32" x14ac:dyDescent="0.2">
      <c r="D52369" s="113"/>
      <c r="E52369" s="113"/>
      <c r="F52369" s="113"/>
      <c r="G52369" s="113"/>
      <c r="J52369" s="113"/>
      <c r="K52369" s="113"/>
      <c r="L52369" s="117"/>
      <c r="M52369" s="117"/>
      <c r="N52369" s="117"/>
      <c r="O52369" s="117"/>
      <c r="P52369" s="117"/>
      <c r="Q52369" s="117"/>
      <c r="R52369" s="117"/>
      <c r="S52369" s="117"/>
      <c r="T52369" s="117"/>
      <c r="U52369" s="117"/>
      <c r="V52369" s="117"/>
      <c r="W52369" s="117"/>
      <c r="X52369" s="117"/>
      <c r="Y52369" s="117"/>
      <c r="Z52369" s="117"/>
      <c r="AA52369" s="117"/>
      <c r="AB52369" s="117"/>
      <c r="AC52369" s="117"/>
      <c r="AD52369" s="117"/>
      <c r="AE52369" s="117"/>
      <c r="AF52369" s="117"/>
    </row>
    <row r="52370" spans="4:32" x14ac:dyDescent="0.2">
      <c r="D52370" s="113"/>
      <c r="E52370" s="113"/>
      <c r="F52370" s="113"/>
      <c r="G52370" s="113"/>
      <c r="J52370" s="113"/>
      <c r="K52370" s="113"/>
      <c r="L52370" s="117"/>
      <c r="M52370" s="117"/>
      <c r="N52370" s="117"/>
      <c r="O52370" s="117"/>
      <c r="P52370" s="117"/>
      <c r="Q52370" s="117"/>
      <c r="R52370" s="117"/>
      <c r="S52370" s="117"/>
      <c r="T52370" s="117"/>
      <c r="U52370" s="117"/>
      <c r="V52370" s="117"/>
      <c r="W52370" s="117"/>
      <c r="X52370" s="117"/>
      <c r="Y52370" s="117"/>
      <c r="Z52370" s="117"/>
      <c r="AA52370" s="117"/>
      <c r="AB52370" s="117"/>
      <c r="AC52370" s="117"/>
      <c r="AD52370" s="117"/>
      <c r="AE52370" s="117"/>
      <c r="AF52370" s="117"/>
    </row>
    <row r="52371" spans="4:32" x14ac:dyDescent="0.2">
      <c r="D52371" s="113"/>
      <c r="E52371" s="113"/>
      <c r="F52371" s="113"/>
      <c r="G52371" s="113"/>
      <c r="J52371" s="113"/>
      <c r="K52371" s="113"/>
      <c r="L52371" s="117"/>
      <c r="M52371" s="117"/>
      <c r="N52371" s="117"/>
      <c r="O52371" s="117"/>
      <c r="P52371" s="117"/>
      <c r="Q52371" s="117"/>
      <c r="R52371" s="117"/>
      <c r="S52371" s="117"/>
      <c r="T52371" s="117"/>
      <c r="U52371" s="117"/>
      <c r="V52371" s="117"/>
      <c r="W52371" s="117"/>
      <c r="X52371" s="117"/>
      <c r="Y52371" s="117"/>
      <c r="Z52371" s="117"/>
      <c r="AA52371" s="117"/>
      <c r="AB52371" s="117"/>
      <c r="AC52371" s="117"/>
      <c r="AD52371" s="117"/>
      <c r="AE52371" s="117"/>
      <c r="AF52371" s="117"/>
    </row>
    <row r="52372" spans="4:32" x14ac:dyDescent="0.2">
      <c r="D52372" s="113"/>
      <c r="E52372" s="113"/>
      <c r="F52372" s="113"/>
      <c r="G52372" s="113"/>
      <c r="J52372" s="113"/>
      <c r="K52372" s="113"/>
      <c r="L52372" s="117"/>
      <c r="M52372" s="117"/>
      <c r="N52372" s="117"/>
      <c r="O52372" s="117"/>
      <c r="P52372" s="117"/>
      <c r="Q52372" s="117"/>
      <c r="R52372" s="117"/>
      <c r="S52372" s="117"/>
      <c r="T52372" s="117"/>
      <c r="U52372" s="117"/>
      <c r="V52372" s="117"/>
      <c r="W52372" s="117"/>
      <c r="X52372" s="117"/>
      <c r="Y52372" s="117"/>
      <c r="Z52372" s="117"/>
      <c r="AA52372" s="117"/>
      <c r="AB52372" s="117"/>
      <c r="AC52372" s="117"/>
      <c r="AD52372" s="117"/>
      <c r="AE52372" s="117"/>
      <c r="AF52372" s="117"/>
    </row>
    <row r="52373" spans="4:32" x14ac:dyDescent="0.2">
      <c r="D52373" s="113"/>
      <c r="E52373" s="113"/>
      <c r="F52373" s="113"/>
      <c r="G52373" s="113"/>
      <c r="J52373" s="113"/>
      <c r="K52373" s="113"/>
      <c r="L52373" s="117"/>
      <c r="M52373" s="117"/>
      <c r="N52373" s="117"/>
      <c r="O52373" s="117"/>
      <c r="P52373" s="117"/>
      <c r="Q52373" s="117"/>
      <c r="R52373" s="117"/>
      <c r="S52373" s="117"/>
      <c r="T52373" s="117"/>
      <c r="U52373" s="117"/>
      <c r="V52373" s="117"/>
      <c r="W52373" s="117"/>
      <c r="X52373" s="117"/>
      <c r="Y52373" s="117"/>
      <c r="Z52373" s="117"/>
      <c r="AA52373" s="117"/>
      <c r="AB52373" s="117"/>
      <c r="AC52373" s="117"/>
      <c r="AD52373" s="117"/>
      <c r="AE52373" s="117"/>
      <c r="AF52373" s="117"/>
    </row>
    <row r="52374" spans="4:32" x14ac:dyDescent="0.2">
      <c r="D52374" s="113"/>
      <c r="E52374" s="113"/>
      <c r="F52374" s="113"/>
      <c r="G52374" s="113"/>
      <c r="J52374" s="113"/>
      <c r="K52374" s="113"/>
      <c r="L52374" s="117"/>
      <c r="M52374" s="117"/>
      <c r="N52374" s="117"/>
      <c r="O52374" s="117"/>
      <c r="P52374" s="117"/>
      <c r="Q52374" s="117"/>
      <c r="R52374" s="117"/>
      <c r="S52374" s="117"/>
      <c r="T52374" s="117"/>
      <c r="U52374" s="117"/>
      <c r="V52374" s="117"/>
      <c r="W52374" s="117"/>
      <c r="X52374" s="117"/>
      <c r="Y52374" s="117"/>
      <c r="Z52374" s="117"/>
      <c r="AA52374" s="117"/>
      <c r="AB52374" s="117"/>
      <c r="AC52374" s="117"/>
      <c r="AD52374" s="117"/>
      <c r="AE52374" s="117"/>
      <c r="AF52374" s="117"/>
    </row>
    <row r="52375" spans="4:32" x14ac:dyDescent="0.2">
      <c r="D52375" s="113"/>
      <c r="E52375" s="113"/>
      <c r="F52375" s="113"/>
      <c r="G52375" s="113"/>
      <c r="J52375" s="113"/>
      <c r="K52375" s="113"/>
      <c r="L52375" s="117"/>
      <c r="M52375" s="117"/>
      <c r="N52375" s="117"/>
      <c r="O52375" s="117"/>
      <c r="P52375" s="117"/>
      <c r="Q52375" s="117"/>
      <c r="R52375" s="117"/>
      <c r="S52375" s="117"/>
      <c r="T52375" s="117"/>
      <c r="U52375" s="117"/>
      <c r="V52375" s="117"/>
      <c r="W52375" s="117"/>
      <c r="X52375" s="117"/>
      <c r="Y52375" s="117"/>
      <c r="Z52375" s="117"/>
      <c r="AA52375" s="117"/>
      <c r="AB52375" s="117"/>
      <c r="AC52375" s="117"/>
      <c r="AD52375" s="117"/>
      <c r="AE52375" s="117"/>
      <c r="AF52375" s="117"/>
    </row>
    <row r="52376" spans="4:32" x14ac:dyDescent="0.2">
      <c r="D52376" s="113"/>
      <c r="E52376" s="113"/>
      <c r="F52376" s="113"/>
      <c r="G52376" s="113"/>
      <c r="J52376" s="113"/>
      <c r="K52376" s="113"/>
      <c r="L52376" s="117"/>
      <c r="M52376" s="117"/>
      <c r="N52376" s="117"/>
      <c r="O52376" s="117"/>
      <c r="P52376" s="117"/>
      <c r="Q52376" s="117"/>
      <c r="R52376" s="117"/>
      <c r="S52376" s="117"/>
      <c r="T52376" s="117"/>
      <c r="U52376" s="117"/>
      <c r="V52376" s="117"/>
      <c r="W52376" s="117"/>
      <c r="X52376" s="117"/>
      <c r="Y52376" s="117"/>
      <c r="Z52376" s="117"/>
      <c r="AA52376" s="117"/>
      <c r="AB52376" s="117"/>
      <c r="AC52376" s="117"/>
      <c r="AD52376" s="117"/>
      <c r="AE52376" s="117"/>
      <c r="AF52376" s="117"/>
    </row>
    <row r="52377" spans="4:32" x14ac:dyDescent="0.2">
      <c r="D52377" s="113"/>
      <c r="E52377" s="113"/>
      <c r="F52377" s="113"/>
      <c r="G52377" s="113"/>
      <c r="J52377" s="113"/>
      <c r="K52377" s="113"/>
      <c r="L52377" s="117"/>
      <c r="M52377" s="117"/>
      <c r="N52377" s="117"/>
      <c r="O52377" s="117"/>
      <c r="P52377" s="117"/>
      <c r="Q52377" s="117"/>
      <c r="R52377" s="117"/>
      <c r="S52377" s="117"/>
      <c r="T52377" s="117"/>
      <c r="U52377" s="117"/>
      <c r="V52377" s="117"/>
      <c r="W52377" s="117"/>
      <c r="X52377" s="117"/>
      <c r="Y52377" s="117"/>
      <c r="Z52377" s="117"/>
      <c r="AA52377" s="117"/>
      <c r="AB52377" s="117"/>
      <c r="AC52377" s="117"/>
      <c r="AD52377" s="117"/>
      <c r="AE52377" s="117"/>
      <c r="AF52377" s="117"/>
    </row>
    <row r="52378" spans="4:32" x14ac:dyDescent="0.2">
      <c r="D52378" s="113"/>
      <c r="E52378" s="113"/>
      <c r="F52378" s="113"/>
      <c r="G52378" s="113"/>
      <c r="J52378" s="113"/>
      <c r="K52378" s="113"/>
      <c r="L52378" s="117"/>
      <c r="M52378" s="117"/>
      <c r="N52378" s="117"/>
      <c r="O52378" s="117"/>
      <c r="P52378" s="117"/>
      <c r="Q52378" s="117"/>
      <c r="R52378" s="117"/>
      <c r="S52378" s="117"/>
      <c r="T52378" s="117"/>
      <c r="U52378" s="117"/>
      <c r="V52378" s="117"/>
      <c r="W52378" s="117"/>
      <c r="X52378" s="117"/>
      <c r="Y52378" s="117"/>
      <c r="Z52378" s="117"/>
      <c r="AA52378" s="117"/>
      <c r="AB52378" s="117"/>
      <c r="AC52378" s="117"/>
      <c r="AD52378" s="117"/>
      <c r="AE52378" s="117"/>
      <c r="AF52378" s="117"/>
    </row>
    <row r="52379" spans="4:32" x14ac:dyDescent="0.2">
      <c r="D52379" s="113"/>
      <c r="E52379" s="113"/>
      <c r="F52379" s="113"/>
      <c r="G52379" s="113"/>
      <c r="J52379" s="113"/>
      <c r="K52379" s="113"/>
      <c r="L52379" s="117"/>
      <c r="M52379" s="117"/>
      <c r="N52379" s="117"/>
      <c r="O52379" s="117"/>
      <c r="P52379" s="117"/>
      <c r="Q52379" s="117"/>
      <c r="R52379" s="117"/>
      <c r="S52379" s="117"/>
      <c r="T52379" s="117"/>
      <c r="U52379" s="117"/>
      <c r="V52379" s="117"/>
      <c r="W52379" s="117"/>
      <c r="X52379" s="117"/>
      <c r="Y52379" s="117"/>
      <c r="Z52379" s="117"/>
      <c r="AA52379" s="117"/>
      <c r="AB52379" s="117"/>
      <c r="AC52379" s="117"/>
      <c r="AD52379" s="117"/>
      <c r="AE52379" s="117"/>
      <c r="AF52379" s="117"/>
    </row>
    <row r="52380" spans="4:32" x14ac:dyDescent="0.2">
      <c r="D52380" s="113"/>
      <c r="E52380" s="113"/>
      <c r="F52380" s="113"/>
      <c r="G52380" s="113"/>
      <c r="J52380" s="113"/>
      <c r="K52380" s="113"/>
      <c r="L52380" s="117"/>
      <c r="M52380" s="117"/>
      <c r="N52380" s="117"/>
      <c r="O52380" s="117"/>
      <c r="P52380" s="117"/>
      <c r="Q52380" s="117"/>
      <c r="R52380" s="117"/>
      <c r="S52380" s="117"/>
      <c r="T52380" s="117"/>
      <c r="U52380" s="117"/>
      <c r="V52380" s="117"/>
      <c r="W52380" s="117"/>
      <c r="X52380" s="117"/>
      <c r="Y52380" s="117"/>
      <c r="Z52380" s="117"/>
      <c r="AA52380" s="117"/>
      <c r="AB52380" s="117"/>
      <c r="AC52380" s="117"/>
      <c r="AD52380" s="117"/>
      <c r="AE52380" s="117"/>
      <c r="AF52380" s="117"/>
    </row>
    <row r="52381" spans="4:32" x14ac:dyDescent="0.2">
      <c r="D52381" s="113"/>
      <c r="E52381" s="113"/>
      <c r="F52381" s="113"/>
      <c r="G52381" s="113"/>
      <c r="J52381" s="113"/>
      <c r="K52381" s="113"/>
      <c r="L52381" s="117"/>
      <c r="M52381" s="117"/>
      <c r="N52381" s="117"/>
      <c r="O52381" s="117"/>
      <c r="P52381" s="117"/>
      <c r="Q52381" s="117"/>
      <c r="R52381" s="117"/>
      <c r="S52381" s="117"/>
      <c r="T52381" s="117"/>
      <c r="U52381" s="117"/>
      <c r="V52381" s="117"/>
      <c r="W52381" s="117"/>
      <c r="X52381" s="117"/>
      <c r="Y52381" s="117"/>
      <c r="Z52381" s="117"/>
      <c r="AA52381" s="117"/>
      <c r="AB52381" s="117"/>
      <c r="AC52381" s="117"/>
      <c r="AD52381" s="117"/>
      <c r="AE52381" s="117"/>
      <c r="AF52381" s="117"/>
    </row>
    <row r="52382" spans="4:32" x14ac:dyDescent="0.2">
      <c r="D52382" s="113"/>
      <c r="E52382" s="113"/>
      <c r="F52382" s="113"/>
      <c r="G52382" s="113"/>
      <c r="J52382" s="113"/>
      <c r="K52382" s="113"/>
      <c r="L52382" s="117"/>
      <c r="M52382" s="117"/>
      <c r="N52382" s="117"/>
      <c r="O52382" s="117"/>
      <c r="P52382" s="117"/>
      <c r="Q52382" s="117"/>
      <c r="R52382" s="117"/>
      <c r="S52382" s="117"/>
      <c r="T52382" s="117"/>
      <c r="U52382" s="117"/>
      <c r="V52382" s="117"/>
      <c r="W52382" s="117"/>
      <c r="X52382" s="117"/>
      <c r="Y52382" s="117"/>
      <c r="Z52382" s="117"/>
      <c r="AA52382" s="117"/>
      <c r="AB52382" s="117"/>
      <c r="AC52382" s="117"/>
      <c r="AD52382" s="117"/>
      <c r="AE52382" s="117"/>
      <c r="AF52382" s="117"/>
    </row>
    <row r="52383" spans="4:32" x14ac:dyDescent="0.2">
      <c r="D52383" s="113"/>
      <c r="E52383" s="113"/>
      <c r="F52383" s="113"/>
      <c r="G52383" s="113"/>
      <c r="J52383" s="113"/>
      <c r="K52383" s="113"/>
      <c r="L52383" s="117"/>
      <c r="M52383" s="117"/>
      <c r="N52383" s="117"/>
      <c r="O52383" s="117"/>
      <c r="P52383" s="117"/>
      <c r="Q52383" s="117"/>
      <c r="R52383" s="117"/>
      <c r="S52383" s="117"/>
      <c r="T52383" s="117"/>
      <c r="U52383" s="117"/>
      <c r="V52383" s="117"/>
      <c r="W52383" s="117"/>
      <c r="X52383" s="117"/>
      <c r="Y52383" s="117"/>
      <c r="Z52383" s="117"/>
      <c r="AA52383" s="117"/>
      <c r="AB52383" s="117"/>
      <c r="AC52383" s="117"/>
      <c r="AD52383" s="117"/>
      <c r="AE52383" s="117"/>
      <c r="AF52383" s="117"/>
    </row>
    <row r="52384" spans="4:32" x14ac:dyDescent="0.2">
      <c r="D52384" s="113"/>
      <c r="E52384" s="113"/>
      <c r="F52384" s="113"/>
      <c r="G52384" s="113"/>
      <c r="J52384" s="113"/>
      <c r="K52384" s="113"/>
      <c r="L52384" s="117"/>
      <c r="M52384" s="117"/>
      <c r="N52384" s="117"/>
      <c r="O52384" s="117"/>
      <c r="P52384" s="117"/>
      <c r="Q52384" s="117"/>
      <c r="R52384" s="117"/>
      <c r="S52384" s="117"/>
      <c r="T52384" s="117"/>
      <c r="U52384" s="117"/>
      <c r="V52384" s="117"/>
      <c r="W52384" s="117"/>
      <c r="X52384" s="117"/>
      <c r="Y52384" s="117"/>
      <c r="Z52384" s="117"/>
      <c r="AA52384" s="117"/>
      <c r="AB52384" s="117"/>
      <c r="AC52384" s="117"/>
      <c r="AD52384" s="117"/>
      <c r="AE52384" s="117"/>
      <c r="AF52384" s="117"/>
    </row>
    <row r="52385" spans="4:32" x14ac:dyDescent="0.2">
      <c r="D52385" s="113"/>
      <c r="E52385" s="113"/>
      <c r="F52385" s="113"/>
      <c r="G52385" s="113"/>
      <c r="J52385" s="113"/>
      <c r="K52385" s="113"/>
      <c r="L52385" s="117"/>
      <c r="M52385" s="117"/>
      <c r="N52385" s="117"/>
      <c r="O52385" s="117"/>
      <c r="P52385" s="117"/>
      <c r="Q52385" s="117"/>
      <c r="R52385" s="117"/>
      <c r="S52385" s="117"/>
      <c r="T52385" s="117"/>
      <c r="U52385" s="117"/>
      <c r="V52385" s="117"/>
      <c r="W52385" s="117"/>
      <c r="X52385" s="117"/>
      <c r="Y52385" s="117"/>
      <c r="Z52385" s="117"/>
      <c r="AA52385" s="117"/>
      <c r="AB52385" s="117"/>
      <c r="AC52385" s="117"/>
      <c r="AD52385" s="117"/>
      <c r="AE52385" s="117"/>
      <c r="AF52385" s="117"/>
    </row>
    <row r="52386" spans="4:32" x14ac:dyDescent="0.2">
      <c r="D52386" s="113"/>
      <c r="E52386" s="113"/>
      <c r="F52386" s="113"/>
      <c r="G52386" s="113"/>
      <c r="J52386" s="113"/>
      <c r="K52386" s="113"/>
      <c r="L52386" s="117"/>
      <c r="M52386" s="117"/>
      <c r="N52386" s="117"/>
      <c r="O52386" s="117"/>
      <c r="P52386" s="117"/>
      <c r="Q52386" s="117"/>
      <c r="R52386" s="117"/>
      <c r="S52386" s="117"/>
      <c r="T52386" s="117"/>
      <c r="U52386" s="117"/>
      <c r="V52386" s="117"/>
      <c r="W52386" s="117"/>
      <c r="X52386" s="117"/>
      <c r="Y52386" s="117"/>
      <c r="Z52386" s="117"/>
      <c r="AA52386" s="117"/>
      <c r="AB52386" s="117"/>
      <c r="AC52386" s="117"/>
      <c r="AD52386" s="117"/>
      <c r="AE52386" s="117"/>
      <c r="AF52386" s="117"/>
    </row>
    <row r="52387" spans="4:32" x14ac:dyDescent="0.2">
      <c r="D52387" s="113"/>
      <c r="E52387" s="113"/>
      <c r="F52387" s="113"/>
      <c r="G52387" s="113"/>
      <c r="J52387" s="113"/>
      <c r="K52387" s="113"/>
      <c r="L52387" s="117"/>
      <c r="M52387" s="117"/>
      <c r="N52387" s="117"/>
      <c r="O52387" s="117"/>
      <c r="P52387" s="117"/>
      <c r="Q52387" s="117"/>
      <c r="R52387" s="117"/>
      <c r="S52387" s="117"/>
      <c r="T52387" s="117"/>
      <c r="U52387" s="117"/>
      <c r="V52387" s="117"/>
      <c r="W52387" s="117"/>
      <c r="X52387" s="117"/>
      <c r="Y52387" s="117"/>
      <c r="Z52387" s="117"/>
      <c r="AA52387" s="117"/>
      <c r="AB52387" s="117"/>
      <c r="AC52387" s="117"/>
      <c r="AD52387" s="117"/>
      <c r="AE52387" s="117"/>
      <c r="AF52387" s="117"/>
    </row>
    <row r="52388" spans="4:32" x14ac:dyDescent="0.2">
      <c r="D52388" s="113"/>
      <c r="E52388" s="113"/>
      <c r="F52388" s="113"/>
      <c r="G52388" s="113"/>
      <c r="J52388" s="113"/>
      <c r="K52388" s="113"/>
      <c r="L52388" s="117"/>
      <c r="M52388" s="117"/>
      <c r="N52388" s="117"/>
      <c r="O52388" s="117"/>
      <c r="P52388" s="117"/>
      <c r="Q52388" s="117"/>
      <c r="R52388" s="117"/>
      <c r="S52388" s="117"/>
      <c r="T52388" s="117"/>
      <c r="U52388" s="117"/>
      <c r="V52388" s="117"/>
      <c r="W52388" s="117"/>
      <c r="X52388" s="117"/>
      <c r="Y52388" s="117"/>
      <c r="Z52388" s="117"/>
      <c r="AA52388" s="117"/>
      <c r="AB52388" s="117"/>
      <c r="AC52388" s="117"/>
      <c r="AD52388" s="117"/>
      <c r="AE52388" s="117"/>
      <c r="AF52388" s="117"/>
    </row>
    <row r="52389" spans="4:32" x14ac:dyDescent="0.2">
      <c r="D52389" s="113"/>
      <c r="E52389" s="113"/>
      <c r="F52389" s="113"/>
      <c r="G52389" s="113"/>
      <c r="J52389" s="113"/>
      <c r="K52389" s="113"/>
      <c r="L52389" s="117"/>
      <c r="M52389" s="117"/>
      <c r="N52389" s="117"/>
      <c r="O52389" s="117"/>
      <c r="P52389" s="117"/>
      <c r="Q52389" s="117"/>
      <c r="R52389" s="117"/>
      <c r="S52389" s="117"/>
      <c r="T52389" s="117"/>
      <c r="U52389" s="117"/>
      <c r="V52389" s="117"/>
      <c r="W52389" s="117"/>
      <c r="X52389" s="117"/>
      <c r="Y52389" s="117"/>
      <c r="Z52389" s="117"/>
      <c r="AA52389" s="117"/>
      <c r="AB52389" s="117"/>
      <c r="AC52389" s="117"/>
      <c r="AD52389" s="117"/>
      <c r="AE52389" s="117"/>
      <c r="AF52389" s="117"/>
    </row>
    <row r="52390" spans="4:32" x14ac:dyDescent="0.2">
      <c r="D52390" s="113"/>
      <c r="E52390" s="113"/>
      <c r="F52390" s="113"/>
      <c r="G52390" s="113"/>
      <c r="J52390" s="113"/>
      <c r="K52390" s="113"/>
      <c r="L52390" s="117"/>
      <c r="M52390" s="117"/>
      <c r="N52390" s="117"/>
      <c r="O52390" s="117"/>
      <c r="P52390" s="117"/>
      <c r="Q52390" s="117"/>
      <c r="R52390" s="117"/>
      <c r="S52390" s="117"/>
      <c r="T52390" s="117"/>
      <c r="U52390" s="117"/>
      <c r="V52390" s="117"/>
      <c r="W52390" s="117"/>
      <c r="X52390" s="117"/>
      <c r="Y52390" s="117"/>
      <c r="Z52390" s="117"/>
      <c r="AA52390" s="117"/>
      <c r="AB52390" s="117"/>
      <c r="AC52390" s="117"/>
      <c r="AD52390" s="117"/>
      <c r="AE52390" s="117"/>
      <c r="AF52390" s="117"/>
    </row>
    <row r="52391" spans="4:32" x14ac:dyDescent="0.2">
      <c r="D52391" s="113"/>
      <c r="E52391" s="113"/>
      <c r="F52391" s="113"/>
      <c r="G52391" s="113"/>
      <c r="J52391" s="113"/>
      <c r="K52391" s="113"/>
      <c r="L52391" s="117"/>
      <c r="M52391" s="117"/>
      <c r="N52391" s="117"/>
      <c r="O52391" s="117"/>
      <c r="P52391" s="117"/>
      <c r="Q52391" s="117"/>
      <c r="R52391" s="117"/>
      <c r="S52391" s="117"/>
      <c r="T52391" s="117"/>
      <c r="U52391" s="117"/>
      <c r="V52391" s="117"/>
      <c r="W52391" s="117"/>
      <c r="X52391" s="117"/>
      <c r="Y52391" s="117"/>
      <c r="Z52391" s="117"/>
      <c r="AA52391" s="117"/>
      <c r="AB52391" s="117"/>
      <c r="AC52391" s="117"/>
      <c r="AD52391" s="117"/>
      <c r="AE52391" s="117"/>
      <c r="AF52391" s="117"/>
    </row>
    <row r="52392" spans="4:32" x14ac:dyDescent="0.2">
      <c r="D52392" s="113"/>
      <c r="E52392" s="113"/>
      <c r="F52392" s="113"/>
      <c r="G52392" s="113"/>
      <c r="J52392" s="113"/>
      <c r="K52392" s="113"/>
      <c r="L52392" s="117"/>
      <c r="M52392" s="117"/>
      <c r="N52392" s="117"/>
      <c r="O52392" s="117"/>
      <c r="P52392" s="117"/>
      <c r="Q52392" s="117"/>
      <c r="R52392" s="117"/>
      <c r="S52392" s="117"/>
      <c r="T52392" s="117"/>
      <c r="U52392" s="117"/>
      <c r="V52392" s="117"/>
      <c r="W52392" s="117"/>
      <c r="X52392" s="117"/>
      <c r="Y52392" s="117"/>
      <c r="Z52392" s="117"/>
      <c r="AA52392" s="117"/>
      <c r="AB52392" s="117"/>
      <c r="AC52392" s="117"/>
      <c r="AD52392" s="117"/>
      <c r="AE52392" s="117"/>
      <c r="AF52392" s="117"/>
    </row>
    <row r="52393" spans="4:32" x14ac:dyDescent="0.2">
      <c r="D52393" s="113"/>
      <c r="E52393" s="113"/>
      <c r="F52393" s="113"/>
      <c r="G52393" s="113"/>
      <c r="J52393" s="113"/>
      <c r="K52393" s="113"/>
      <c r="L52393" s="117"/>
      <c r="M52393" s="117"/>
      <c r="N52393" s="117"/>
      <c r="O52393" s="117"/>
      <c r="P52393" s="117"/>
      <c r="Q52393" s="117"/>
      <c r="R52393" s="117"/>
      <c r="S52393" s="117"/>
      <c r="T52393" s="117"/>
      <c r="U52393" s="117"/>
      <c r="V52393" s="117"/>
      <c r="W52393" s="117"/>
      <c r="X52393" s="117"/>
      <c r="Y52393" s="117"/>
      <c r="Z52393" s="117"/>
      <c r="AA52393" s="117"/>
      <c r="AB52393" s="117"/>
      <c r="AC52393" s="117"/>
      <c r="AD52393" s="117"/>
      <c r="AE52393" s="117"/>
      <c r="AF52393" s="117"/>
    </row>
    <row r="52394" spans="4:32" x14ac:dyDescent="0.2">
      <c r="D52394" s="113"/>
      <c r="E52394" s="113"/>
      <c r="F52394" s="113"/>
      <c r="G52394" s="113"/>
      <c r="J52394" s="113"/>
      <c r="K52394" s="113"/>
      <c r="L52394" s="117"/>
      <c r="M52394" s="117"/>
      <c r="N52394" s="117"/>
      <c r="O52394" s="117"/>
      <c r="P52394" s="117"/>
      <c r="Q52394" s="117"/>
      <c r="R52394" s="117"/>
      <c r="S52394" s="117"/>
      <c r="T52394" s="117"/>
      <c r="U52394" s="117"/>
      <c r="V52394" s="117"/>
      <c r="W52394" s="117"/>
      <c r="X52394" s="117"/>
      <c r="Y52394" s="117"/>
      <c r="Z52394" s="117"/>
      <c r="AA52394" s="117"/>
      <c r="AB52394" s="117"/>
      <c r="AC52394" s="117"/>
      <c r="AD52394" s="117"/>
      <c r="AE52394" s="117"/>
      <c r="AF52394" s="117"/>
    </row>
    <row r="52395" spans="4:32" x14ac:dyDescent="0.2">
      <c r="D52395" s="113"/>
      <c r="E52395" s="113"/>
      <c r="F52395" s="113"/>
      <c r="G52395" s="113"/>
      <c r="J52395" s="113"/>
      <c r="K52395" s="113"/>
      <c r="L52395" s="117"/>
      <c r="M52395" s="117"/>
      <c r="N52395" s="117"/>
      <c r="O52395" s="117"/>
      <c r="P52395" s="117"/>
      <c r="Q52395" s="117"/>
      <c r="R52395" s="117"/>
      <c r="S52395" s="117"/>
      <c r="T52395" s="117"/>
      <c r="U52395" s="117"/>
      <c r="V52395" s="117"/>
      <c r="W52395" s="117"/>
      <c r="X52395" s="117"/>
      <c r="Y52395" s="117"/>
      <c r="Z52395" s="117"/>
      <c r="AA52395" s="117"/>
      <c r="AB52395" s="117"/>
      <c r="AC52395" s="117"/>
      <c r="AD52395" s="117"/>
      <c r="AE52395" s="117"/>
      <c r="AF52395" s="117"/>
    </row>
    <row r="52396" spans="4:32" x14ac:dyDescent="0.2">
      <c r="D52396" s="113"/>
      <c r="E52396" s="113"/>
      <c r="F52396" s="113"/>
      <c r="G52396" s="113"/>
      <c r="J52396" s="113"/>
      <c r="K52396" s="113"/>
      <c r="L52396" s="117"/>
      <c r="M52396" s="117"/>
      <c r="N52396" s="117"/>
      <c r="O52396" s="117"/>
      <c r="P52396" s="117"/>
      <c r="Q52396" s="117"/>
      <c r="R52396" s="117"/>
      <c r="S52396" s="117"/>
      <c r="T52396" s="117"/>
      <c r="U52396" s="117"/>
      <c r="V52396" s="117"/>
      <c r="W52396" s="117"/>
      <c r="X52396" s="117"/>
      <c r="Y52396" s="117"/>
      <c r="Z52396" s="117"/>
      <c r="AA52396" s="117"/>
      <c r="AB52396" s="117"/>
      <c r="AC52396" s="117"/>
      <c r="AD52396" s="117"/>
      <c r="AE52396" s="117"/>
      <c r="AF52396" s="117"/>
    </row>
    <row r="52397" spans="4:32" x14ac:dyDescent="0.2">
      <c r="D52397" s="113"/>
      <c r="E52397" s="113"/>
      <c r="F52397" s="113"/>
      <c r="G52397" s="113"/>
      <c r="J52397" s="113"/>
      <c r="K52397" s="113"/>
      <c r="L52397" s="117"/>
      <c r="M52397" s="117"/>
      <c r="N52397" s="117"/>
      <c r="O52397" s="117"/>
      <c r="P52397" s="117"/>
      <c r="Q52397" s="117"/>
      <c r="R52397" s="117"/>
      <c r="S52397" s="117"/>
      <c r="T52397" s="117"/>
      <c r="U52397" s="117"/>
      <c r="V52397" s="117"/>
      <c r="W52397" s="117"/>
      <c r="X52397" s="117"/>
      <c r="Y52397" s="117"/>
      <c r="Z52397" s="117"/>
      <c r="AA52397" s="117"/>
      <c r="AB52397" s="117"/>
      <c r="AC52397" s="117"/>
      <c r="AD52397" s="117"/>
      <c r="AE52397" s="117"/>
      <c r="AF52397" s="117"/>
    </row>
    <row r="52398" spans="4:32" x14ac:dyDescent="0.2">
      <c r="D52398" s="113"/>
      <c r="E52398" s="113"/>
      <c r="F52398" s="113"/>
      <c r="G52398" s="113"/>
      <c r="J52398" s="113"/>
      <c r="K52398" s="113"/>
      <c r="L52398" s="117"/>
      <c r="M52398" s="117"/>
      <c r="N52398" s="117"/>
      <c r="O52398" s="117"/>
      <c r="P52398" s="117"/>
      <c r="Q52398" s="117"/>
      <c r="R52398" s="117"/>
      <c r="S52398" s="117"/>
      <c r="T52398" s="117"/>
      <c r="U52398" s="117"/>
      <c r="V52398" s="117"/>
      <c r="W52398" s="117"/>
      <c r="X52398" s="117"/>
      <c r="Y52398" s="117"/>
      <c r="Z52398" s="117"/>
      <c r="AA52398" s="117"/>
      <c r="AB52398" s="117"/>
      <c r="AC52398" s="117"/>
      <c r="AD52398" s="117"/>
      <c r="AE52398" s="117"/>
      <c r="AF52398" s="117"/>
    </row>
    <row r="52399" spans="4:32" x14ac:dyDescent="0.2">
      <c r="D52399" s="113"/>
      <c r="E52399" s="113"/>
      <c r="F52399" s="113"/>
      <c r="G52399" s="113"/>
      <c r="J52399" s="113"/>
      <c r="K52399" s="113"/>
      <c r="L52399" s="117"/>
      <c r="M52399" s="117"/>
      <c r="N52399" s="117"/>
      <c r="O52399" s="117"/>
      <c r="P52399" s="117"/>
      <c r="Q52399" s="117"/>
      <c r="R52399" s="117"/>
      <c r="S52399" s="117"/>
      <c r="T52399" s="117"/>
      <c r="U52399" s="117"/>
      <c r="V52399" s="117"/>
      <c r="W52399" s="117"/>
      <c r="X52399" s="117"/>
      <c r="Y52399" s="117"/>
      <c r="Z52399" s="117"/>
      <c r="AA52399" s="117"/>
      <c r="AB52399" s="117"/>
      <c r="AC52399" s="117"/>
      <c r="AD52399" s="117"/>
      <c r="AE52399" s="117"/>
      <c r="AF52399" s="117"/>
    </row>
    <row r="52400" spans="4:32" x14ac:dyDescent="0.2">
      <c r="D52400" s="113"/>
      <c r="E52400" s="113"/>
      <c r="F52400" s="113"/>
      <c r="G52400" s="113"/>
      <c r="J52400" s="113"/>
      <c r="K52400" s="113"/>
      <c r="L52400" s="117"/>
      <c r="M52400" s="117"/>
      <c r="N52400" s="117"/>
      <c r="O52400" s="117"/>
      <c r="P52400" s="117"/>
      <c r="Q52400" s="117"/>
      <c r="R52400" s="117"/>
      <c r="S52400" s="117"/>
      <c r="T52400" s="117"/>
      <c r="U52400" s="117"/>
      <c r="V52400" s="117"/>
      <c r="W52400" s="117"/>
      <c r="X52400" s="117"/>
      <c r="Y52400" s="117"/>
      <c r="Z52400" s="117"/>
      <c r="AA52400" s="117"/>
      <c r="AB52400" s="117"/>
      <c r="AC52400" s="117"/>
      <c r="AD52400" s="117"/>
      <c r="AE52400" s="117"/>
      <c r="AF52400" s="117"/>
    </row>
    <row r="52401" spans="4:32" x14ac:dyDescent="0.2">
      <c r="D52401" s="113"/>
      <c r="E52401" s="113"/>
      <c r="F52401" s="113"/>
      <c r="G52401" s="113"/>
      <c r="J52401" s="113"/>
      <c r="K52401" s="113"/>
      <c r="L52401" s="117"/>
      <c r="M52401" s="117"/>
      <c r="N52401" s="117"/>
      <c r="O52401" s="117"/>
      <c r="P52401" s="117"/>
      <c r="Q52401" s="117"/>
      <c r="R52401" s="117"/>
      <c r="S52401" s="117"/>
      <c r="T52401" s="117"/>
      <c r="U52401" s="117"/>
      <c r="V52401" s="117"/>
      <c r="W52401" s="117"/>
      <c r="X52401" s="117"/>
      <c r="Y52401" s="117"/>
      <c r="Z52401" s="117"/>
      <c r="AA52401" s="117"/>
      <c r="AB52401" s="117"/>
      <c r="AC52401" s="117"/>
      <c r="AD52401" s="117"/>
      <c r="AE52401" s="117"/>
      <c r="AF52401" s="117"/>
    </row>
    <row r="52402" spans="4:32" x14ac:dyDescent="0.2">
      <c r="D52402" s="113"/>
      <c r="E52402" s="113"/>
      <c r="F52402" s="113"/>
      <c r="G52402" s="113"/>
      <c r="J52402" s="113"/>
      <c r="K52402" s="113"/>
      <c r="L52402" s="117"/>
      <c r="M52402" s="117"/>
      <c r="N52402" s="117"/>
      <c r="O52402" s="117"/>
      <c r="P52402" s="117"/>
      <c r="Q52402" s="117"/>
      <c r="R52402" s="117"/>
      <c r="S52402" s="117"/>
      <c r="T52402" s="117"/>
      <c r="U52402" s="117"/>
      <c r="V52402" s="117"/>
      <c r="W52402" s="117"/>
      <c r="X52402" s="117"/>
      <c r="Y52402" s="117"/>
      <c r="Z52402" s="117"/>
      <c r="AA52402" s="117"/>
      <c r="AB52402" s="117"/>
      <c r="AC52402" s="117"/>
      <c r="AD52402" s="117"/>
      <c r="AE52402" s="117"/>
      <c r="AF52402" s="117"/>
    </row>
    <row r="52403" spans="4:32" x14ac:dyDescent="0.2">
      <c r="D52403" s="113"/>
      <c r="E52403" s="113"/>
      <c r="F52403" s="113"/>
      <c r="G52403" s="113"/>
      <c r="J52403" s="113"/>
      <c r="K52403" s="113"/>
      <c r="L52403" s="117"/>
      <c r="M52403" s="117"/>
      <c r="N52403" s="117"/>
      <c r="O52403" s="117"/>
      <c r="P52403" s="117"/>
      <c r="Q52403" s="117"/>
      <c r="R52403" s="117"/>
      <c r="S52403" s="117"/>
      <c r="T52403" s="117"/>
      <c r="U52403" s="117"/>
      <c r="V52403" s="117"/>
      <c r="W52403" s="117"/>
      <c r="X52403" s="117"/>
      <c r="Y52403" s="117"/>
      <c r="Z52403" s="117"/>
      <c r="AA52403" s="117"/>
      <c r="AB52403" s="117"/>
      <c r="AC52403" s="117"/>
      <c r="AD52403" s="117"/>
      <c r="AE52403" s="117"/>
      <c r="AF52403" s="117"/>
    </row>
    <row r="52404" spans="4:32" x14ac:dyDescent="0.2">
      <c r="D52404" s="113"/>
      <c r="E52404" s="113"/>
      <c r="F52404" s="113"/>
      <c r="G52404" s="113"/>
      <c r="J52404" s="113"/>
      <c r="K52404" s="113"/>
      <c r="L52404" s="117"/>
      <c r="M52404" s="117"/>
      <c r="N52404" s="117"/>
      <c r="O52404" s="117"/>
      <c r="P52404" s="117"/>
      <c r="Q52404" s="117"/>
      <c r="R52404" s="117"/>
      <c r="S52404" s="117"/>
      <c r="T52404" s="117"/>
      <c r="U52404" s="117"/>
      <c r="V52404" s="117"/>
      <c r="W52404" s="117"/>
      <c r="X52404" s="117"/>
      <c r="Y52404" s="117"/>
      <c r="Z52404" s="117"/>
      <c r="AA52404" s="117"/>
      <c r="AB52404" s="117"/>
      <c r="AC52404" s="117"/>
      <c r="AD52404" s="117"/>
      <c r="AE52404" s="117"/>
      <c r="AF52404" s="117"/>
    </row>
    <row r="52405" spans="4:32" x14ac:dyDescent="0.2">
      <c r="D52405" s="113"/>
      <c r="E52405" s="113"/>
      <c r="F52405" s="113"/>
      <c r="G52405" s="113"/>
      <c r="J52405" s="113"/>
      <c r="K52405" s="113"/>
      <c r="L52405" s="117"/>
      <c r="M52405" s="117"/>
      <c r="N52405" s="117"/>
      <c r="O52405" s="117"/>
      <c r="P52405" s="117"/>
      <c r="Q52405" s="117"/>
      <c r="R52405" s="117"/>
      <c r="S52405" s="117"/>
      <c r="T52405" s="117"/>
      <c r="U52405" s="117"/>
      <c r="V52405" s="117"/>
      <c r="W52405" s="117"/>
      <c r="X52405" s="117"/>
      <c r="Y52405" s="117"/>
      <c r="Z52405" s="117"/>
      <c r="AA52405" s="117"/>
      <c r="AB52405" s="117"/>
      <c r="AC52405" s="117"/>
      <c r="AD52405" s="117"/>
      <c r="AE52405" s="117"/>
      <c r="AF52405" s="117"/>
    </row>
    <row r="52406" spans="4:32" x14ac:dyDescent="0.2">
      <c r="D52406" s="113"/>
      <c r="E52406" s="113"/>
      <c r="F52406" s="113"/>
      <c r="G52406" s="113"/>
      <c r="J52406" s="113"/>
      <c r="K52406" s="113"/>
      <c r="L52406" s="117"/>
      <c r="M52406" s="117"/>
      <c r="N52406" s="117"/>
      <c r="O52406" s="117"/>
      <c r="P52406" s="117"/>
      <c r="Q52406" s="117"/>
      <c r="R52406" s="117"/>
      <c r="S52406" s="117"/>
      <c r="T52406" s="117"/>
      <c r="U52406" s="117"/>
      <c r="V52406" s="117"/>
      <c r="W52406" s="117"/>
      <c r="X52406" s="117"/>
      <c r="Y52406" s="117"/>
      <c r="Z52406" s="117"/>
      <c r="AA52406" s="117"/>
      <c r="AB52406" s="117"/>
      <c r="AC52406" s="117"/>
      <c r="AD52406" s="117"/>
      <c r="AE52406" s="117"/>
      <c r="AF52406" s="117"/>
    </row>
    <row r="52407" spans="4:32" x14ac:dyDescent="0.2">
      <c r="D52407" s="113"/>
      <c r="E52407" s="113"/>
      <c r="F52407" s="113"/>
      <c r="G52407" s="113"/>
      <c r="J52407" s="113"/>
      <c r="K52407" s="113"/>
      <c r="L52407" s="117"/>
      <c r="M52407" s="117"/>
      <c r="N52407" s="117"/>
      <c r="O52407" s="117"/>
      <c r="P52407" s="117"/>
      <c r="Q52407" s="117"/>
      <c r="R52407" s="117"/>
      <c r="S52407" s="117"/>
      <c r="T52407" s="117"/>
      <c r="U52407" s="117"/>
      <c r="V52407" s="117"/>
      <c r="W52407" s="117"/>
      <c r="X52407" s="117"/>
      <c r="Y52407" s="117"/>
      <c r="Z52407" s="117"/>
      <c r="AA52407" s="117"/>
      <c r="AB52407" s="117"/>
      <c r="AC52407" s="117"/>
      <c r="AD52407" s="117"/>
      <c r="AE52407" s="117"/>
      <c r="AF52407" s="117"/>
    </row>
    <row r="52408" spans="4:32" x14ac:dyDescent="0.2">
      <c r="D52408" s="113"/>
      <c r="E52408" s="113"/>
      <c r="F52408" s="113"/>
      <c r="G52408" s="113"/>
      <c r="J52408" s="113"/>
      <c r="K52408" s="113"/>
      <c r="L52408" s="117"/>
      <c r="M52408" s="117"/>
      <c r="N52408" s="117"/>
      <c r="O52408" s="117"/>
      <c r="P52408" s="117"/>
      <c r="Q52408" s="117"/>
      <c r="R52408" s="117"/>
      <c r="S52408" s="117"/>
      <c r="T52408" s="117"/>
      <c r="U52408" s="117"/>
      <c r="V52408" s="117"/>
      <c r="W52408" s="117"/>
      <c r="X52408" s="117"/>
      <c r="Y52408" s="117"/>
      <c r="Z52408" s="117"/>
      <c r="AA52408" s="117"/>
      <c r="AB52408" s="117"/>
      <c r="AC52408" s="117"/>
      <c r="AD52408" s="117"/>
      <c r="AE52408" s="117"/>
      <c r="AF52408" s="117"/>
    </row>
    <row r="52409" spans="4:32" x14ac:dyDescent="0.2">
      <c r="D52409" s="113"/>
      <c r="E52409" s="113"/>
      <c r="F52409" s="113"/>
      <c r="G52409" s="113"/>
      <c r="J52409" s="113"/>
      <c r="K52409" s="113"/>
      <c r="L52409" s="117"/>
      <c r="M52409" s="117"/>
      <c r="N52409" s="117"/>
      <c r="O52409" s="117"/>
      <c r="P52409" s="117"/>
      <c r="Q52409" s="117"/>
      <c r="R52409" s="117"/>
      <c r="S52409" s="117"/>
      <c r="T52409" s="117"/>
      <c r="U52409" s="117"/>
      <c r="V52409" s="117"/>
      <c r="W52409" s="117"/>
      <c r="X52409" s="117"/>
      <c r="Y52409" s="117"/>
      <c r="Z52409" s="117"/>
      <c r="AA52409" s="117"/>
      <c r="AB52409" s="117"/>
      <c r="AC52409" s="117"/>
      <c r="AD52409" s="117"/>
      <c r="AE52409" s="117"/>
      <c r="AF52409" s="117"/>
    </row>
    <row r="52410" spans="4:32" x14ac:dyDescent="0.2">
      <c r="D52410" s="113"/>
      <c r="E52410" s="113"/>
      <c r="F52410" s="113"/>
      <c r="G52410" s="113"/>
      <c r="J52410" s="113"/>
      <c r="K52410" s="113"/>
      <c r="L52410" s="117"/>
      <c r="M52410" s="117"/>
      <c r="N52410" s="117"/>
      <c r="O52410" s="117"/>
      <c r="P52410" s="117"/>
      <c r="Q52410" s="117"/>
      <c r="R52410" s="117"/>
      <c r="S52410" s="117"/>
      <c r="T52410" s="117"/>
      <c r="U52410" s="117"/>
      <c r="V52410" s="117"/>
      <c r="W52410" s="117"/>
      <c r="X52410" s="117"/>
      <c r="Y52410" s="117"/>
      <c r="Z52410" s="117"/>
      <c r="AA52410" s="117"/>
      <c r="AB52410" s="117"/>
      <c r="AC52410" s="117"/>
      <c r="AD52410" s="117"/>
      <c r="AE52410" s="117"/>
      <c r="AF52410" s="117"/>
    </row>
    <row r="52411" spans="4:32" x14ac:dyDescent="0.2">
      <c r="D52411" s="113"/>
      <c r="E52411" s="113"/>
      <c r="F52411" s="113"/>
      <c r="G52411" s="113"/>
      <c r="J52411" s="113"/>
      <c r="K52411" s="113"/>
      <c r="L52411" s="117"/>
      <c r="M52411" s="117"/>
      <c r="N52411" s="117"/>
      <c r="O52411" s="117"/>
      <c r="P52411" s="117"/>
      <c r="Q52411" s="117"/>
      <c r="R52411" s="117"/>
      <c r="S52411" s="117"/>
      <c r="T52411" s="117"/>
      <c r="U52411" s="117"/>
      <c r="V52411" s="117"/>
      <c r="W52411" s="117"/>
      <c r="X52411" s="117"/>
      <c r="Y52411" s="117"/>
      <c r="Z52411" s="117"/>
      <c r="AA52411" s="117"/>
      <c r="AB52411" s="117"/>
      <c r="AC52411" s="117"/>
      <c r="AD52411" s="117"/>
      <c r="AE52411" s="117"/>
      <c r="AF52411" s="117"/>
    </row>
    <row r="52412" spans="4:32" x14ac:dyDescent="0.2">
      <c r="D52412" s="113"/>
      <c r="E52412" s="113"/>
      <c r="F52412" s="113"/>
      <c r="G52412" s="113"/>
      <c r="J52412" s="113"/>
      <c r="K52412" s="113"/>
      <c r="L52412" s="117"/>
      <c r="M52412" s="117"/>
      <c r="N52412" s="117"/>
      <c r="O52412" s="117"/>
      <c r="P52412" s="117"/>
      <c r="Q52412" s="117"/>
      <c r="R52412" s="117"/>
      <c r="S52412" s="117"/>
      <c r="T52412" s="117"/>
      <c r="U52412" s="117"/>
      <c r="V52412" s="117"/>
      <c r="W52412" s="117"/>
      <c r="X52412" s="117"/>
      <c r="Y52412" s="117"/>
      <c r="Z52412" s="117"/>
      <c r="AA52412" s="117"/>
      <c r="AB52412" s="117"/>
      <c r="AC52412" s="117"/>
      <c r="AD52412" s="117"/>
      <c r="AE52412" s="117"/>
      <c r="AF52412" s="117"/>
    </row>
    <row r="52413" spans="4:32" x14ac:dyDescent="0.2">
      <c r="D52413" s="113"/>
      <c r="E52413" s="113"/>
      <c r="F52413" s="113"/>
      <c r="G52413" s="113"/>
      <c r="J52413" s="113"/>
      <c r="K52413" s="113"/>
      <c r="L52413" s="117"/>
      <c r="M52413" s="117"/>
      <c r="N52413" s="117"/>
      <c r="O52413" s="117"/>
      <c r="P52413" s="117"/>
      <c r="Q52413" s="117"/>
      <c r="R52413" s="117"/>
      <c r="S52413" s="117"/>
      <c r="T52413" s="117"/>
      <c r="U52413" s="117"/>
      <c r="V52413" s="117"/>
      <c r="W52413" s="117"/>
      <c r="X52413" s="117"/>
      <c r="Y52413" s="117"/>
      <c r="Z52413" s="117"/>
      <c r="AA52413" s="117"/>
      <c r="AB52413" s="117"/>
      <c r="AC52413" s="117"/>
      <c r="AD52413" s="117"/>
      <c r="AE52413" s="117"/>
      <c r="AF52413" s="117"/>
    </row>
    <row r="52414" spans="4:32" x14ac:dyDescent="0.2">
      <c r="D52414" s="113"/>
      <c r="E52414" s="113"/>
      <c r="F52414" s="113"/>
      <c r="G52414" s="113"/>
      <c r="J52414" s="113"/>
      <c r="K52414" s="113"/>
      <c r="L52414" s="117"/>
      <c r="M52414" s="117"/>
      <c r="N52414" s="117"/>
      <c r="O52414" s="117"/>
      <c r="P52414" s="117"/>
      <c r="Q52414" s="117"/>
      <c r="R52414" s="117"/>
      <c r="S52414" s="117"/>
      <c r="T52414" s="117"/>
      <c r="U52414" s="117"/>
      <c r="V52414" s="117"/>
      <c r="W52414" s="117"/>
      <c r="X52414" s="117"/>
      <c r="Y52414" s="117"/>
      <c r="Z52414" s="117"/>
      <c r="AA52414" s="117"/>
      <c r="AB52414" s="117"/>
      <c r="AC52414" s="117"/>
      <c r="AD52414" s="117"/>
      <c r="AE52414" s="117"/>
      <c r="AF52414" s="117"/>
    </row>
    <row r="52415" spans="4:32" x14ac:dyDescent="0.2">
      <c r="D52415" s="113"/>
      <c r="E52415" s="113"/>
      <c r="F52415" s="113"/>
      <c r="G52415" s="113"/>
      <c r="J52415" s="113"/>
      <c r="K52415" s="113"/>
      <c r="L52415" s="117"/>
      <c r="M52415" s="117"/>
      <c r="N52415" s="117"/>
      <c r="O52415" s="117"/>
      <c r="P52415" s="117"/>
      <c r="Q52415" s="117"/>
      <c r="R52415" s="117"/>
      <c r="S52415" s="117"/>
      <c r="T52415" s="117"/>
      <c r="U52415" s="117"/>
      <c r="V52415" s="117"/>
      <c r="W52415" s="117"/>
      <c r="X52415" s="117"/>
      <c r="Y52415" s="117"/>
      <c r="Z52415" s="117"/>
      <c r="AA52415" s="117"/>
      <c r="AB52415" s="117"/>
      <c r="AC52415" s="117"/>
      <c r="AD52415" s="117"/>
      <c r="AE52415" s="117"/>
      <c r="AF52415" s="117"/>
    </row>
    <row r="52416" spans="4:32" x14ac:dyDescent="0.2">
      <c r="D52416" s="113"/>
      <c r="E52416" s="113"/>
      <c r="F52416" s="113"/>
      <c r="G52416" s="113"/>
      <c r="J52416" s="113"/>
      <c r="K52416" s="113"/>
      <c r="L52416" s="117"/>
      <c r="M52416" s="117"/>
      <c r="N52416" s="117"/>
      <c r="O52416" s="117"/>
      <c r="P52416" s="117"/>
      <c r="Q52416" s="117"/>
      <c r="R52416" s="117"/>
      <c r="S52416" s="117"/>
      <c r="T52416" s="117"/>
      <c r="U52416" s="117"/>
      <c r="V52416" s="117"/>
      <c r="W52416" s="117"/>
      <c r="X52416" s="117"/>
      <c r="Y52416" s="117"/>
      <c r="Z52416" s="117"/>
      <c r="AA52416" s="117"/>
      <c r="AB52416" s="117"/>
      <c r="AC52416" s="117"/>
      <c r="AD52416" s="117"/>
      <c r="AE52416" s="117"/>
      <c r="AF52416" s="117"/>
    </row>
    <row r="52417" spans="4:32" x14ac:dyDescent="0.2">
      <c r="D52417" s="113"/>
      <c r="E52417" s="113"/>
      <c r="F52417" s="113"/>
      <c r="G52417" s="113"/>
      <c r="J52417" s="113"/>
      <c r="K52417" s="113"/>
      <c r="L52417" s="117"/>
      <c r="M52417" s="117"/>
      <c r="N52417" s="117"/>
      <c r="O52417" s="117"/>
      <c r="P52417" s="117"/>
      <c r="Q52417" s="117"/>
      <c r="R52417" s="117"/>
      <c r="S52417" s="117"/>
      <c r="T52417" s="117"/>
      <c r="U52417" s="117"/>
      <c r="V52417" s="117"/>
      <c r="W52417" s="117"/>
      <c r="X52417" s="117"/>
      <c r="Y52417" s="117"/>
      <c r="Z52417" s="117"/>
      <c r="AA52417" s="117"/>
      <c r="AB52417" s="117"/>
      <c r="AC52417" s="117"/>
      <c r="AD52417" s="117"/>
      <c r="AE52417" s="117"/>
      <c r="AF52417" s="117"/>
    </row>
    <row r="52418" spans="4:32" x14ac:dyDescent="0.2">
      <c r="D52418" s="113"/>
      <c r="E52418" s="113"/>
      <c r="F52418" s="113"/>
      <c r="G52418" s="113"/>
      <c r="J52418" s="113"/>
      <c r="K52418" s="113"/>
      <c r="L52418" s="117"/>
      <c r="M52418" s="117"/>
      <c r="N52418" s="117"/>
      <c r="O52418" s="117"/>
      <c r="P52418" s="117"/>
      <c r="Q52418" s="117"/>
      <c r="R52418" s="117"/>
      <c r="S52418" s="117"/>
      <c r="T52418" s="117"/>
      <c r="U52418" s="117"/>
      <c r="V52418" s="117"/>
      <c r="W52418" s="117"/>
      <c r="X52418" s="117"/>
      <c r="Y52418" s="117"/>
      <c r="Z52418" s="117"/>
      <c r="AA52418" s="117"/>
      <c r="AB52418" s="117"/>
      <c r="AC52418" s="117"/>
      <c r="AD52418" s="117"/>
      <c r="AE52418" s="117"/>
      <c r="AF52418" s="117"/>
    </row>
    <row r="52419" spans="4:32" x14ac:dyDescent="0.2">
      <c r="D52419" s="113"/>
      <c r="E52419" s="113"/>
      <c r="F52419" s="113"/>
      <c r="G52419" s="113"/>
      <c r="J52419" s="113"/>
      <c r="K52419" s="113"/>
      <c r="L52419" s="117"/>
      <c r="M52419" s="117"/>
      <c r="N52419" s="117"/>
      <c r="O52419" s="117"/>
      <c r="P52419" s="117"/>
      <c r="Q52419" s="117"/>
      <c r="R52419" s="117"/>
      <c r="S52419" s="117"/>
      <c r="T52419" s="117"/>
      <c r="U52419" s="117"/>
      <c r="V52419" s="117"/>
      <c r="W52419" s="117"/>
      <c r="X52419" s="117"/>
      <c r="Y52419" s="117"/>
      <c r="Z52419" s="117"/>
      <c r="AA52419" s="117"/>
      <c r="AB52419" s="117"/>
      <c r="AC52419" s="117"/>
      <c r="AD52419" s="117"/>
      <c r="AE52419" s="117"/>
      <c r="AF52419" s="117"/>
    </row>
    <row r="52420" spans="4:32" x14ac:dyDescent="0.2">
      <c r="D52420" s="113"/>
      <c r="E52420" s="113"/>
      <c r="F52420" s="113"/>
      <c r="G52420" s="113"/>
      <c r="J52420" s="113"/>
      <c r="K52420" s="113"/>
      <c r="L52420" s="117"/>
      <c r="M52420" s="117"/>
      <c r="N52420" s="117"/>
      <c r="O52420" s="117"/>
      <c r="P52420" s="117"/>
      <c r="Q52420" s="117"/>
      <c r="R52420" s="117"/>
      <c r="S52420" s="117"/>
      <c r="T52420" s="117"/>
      <c r="U52420" s="117"/>
      <c r="V52420" s="117"/>
      <c r="W52420" s="117"/>
      <c r="X52420" s="117"/>
      <c r="Y52420" s="117"/>
      <c r="Z52420" s="117"/>
      <c r="AA52420" s="117"/>
      <c r="AB52420" s="117"/>
      <c r="AC52420" s="117"/>
      <c r="AD52420" s="117"/>
      <c r="AE52420" s="117"/>
      <c r="AF52420" s="117"/>
    </row>
    <row r="52421" spans="4:32" x14ac:dyDescent="0.2">
      <c r="D52421" s="113"/>
      <c r="E52421" s="113"/>
      <c r="F52421" s="113"/>
      <c r="G52421" s="113"/>
      <c r="J52421" s="113"/>
      <c r="K52421" s="113"/>
      <c r="L52421" s="117"/>
      <c r="M52421" s="117"/>
      <c r="N52421" s="117"/>
      <c r="O52421" s="117"/>
      <c r="P52421" s="117"/>
      <c r="Q52421" s="117"/>
      <c r="R52421" s="117"/>
      <c r="S52421" s="117"/>
      <c r="T52421" s="117"/>
      <c r="U52421" s="117"/>
      <c r="V52421" s="117"/>
      <c r="W52421" s="117"/>
      <c r="X52421" s="117"/>
      <c r="Y52421" s="117"/>
      <c r="Z52421" s="117"/>
      <c r="AA52421" s="117"/>
      <c r="AB52421" s="117"/>
      <c r="AC52421" s="117"/>
      <c r="AD52421" s="117"/>
      <c r="AE52421" s="117"/>
      <c r="AF52421" s="117"/>
    </row>
    <row r="52422" spans="4:32" x14ac:dyDescent="0.2">
      <c r="D52422" s="113"/>
      <c r="E52422" s="113"/>
      <c r="F52422" s="113"/>
      <c r="G52422" s="113"/>
      <c r="J52422" s="113"/>
      <c r="K52422" s="113"/>
      <c r="L52422" s="117"/>
      <c r="M52422" s="117"/>
      <c r="N52422" s="117"/>
      <c r="O52422" s="117"/>
      <c r="P52422" s="117"/>
      <c r="Q52422" s="117"/>
      <c r="R52422" s="117"/>
      <c r="S52422" s="117"/>
      <c r="T52422" s="117"/>
      <c r="U52422" s="117"/>
      <c r="V52422" s="117"/>
      <c r="W52422" s="117"/>
      <c r="X52422" s="117"/>
      <c r="Y52422" s="117"/>
      <c r="Z52422" s="117"/>
      <c r="AA52422" s="117"/>
      <c r="AB52422" s="117"/>
      <c r="AC52422" s="117"/>
      <c r="AD52422" s="117"/>
      <c r="AE52422" s="117"/>
      <c r="AF52422" s="117"/>
    </row>
    <row r="52423" spans="4:32" x14ac:dyDescent="0.2">
      <c r="D52423" s="113"/>
      <c r="E52423" s="113"/>
      <c r="F52423" s="113"/>
      <c r="G52423" s="113"/>
      <c r="J52423" s="113"/>
      <c r="K52423" s="113"/>
      <c r="L52423" s="117"/>
      <c r="M52423" s="117"/>
      <c r="N52423" s="117"/>
      <c r="O52423" s="117"/>
      <c r="P52423" s="117"/>
      <c r="Q52423" s="117"/>
      <c r="R52423" s="117"/>
      <c r="S52423" s="117"/>
      <c r="T52423" s="117"/>
      <c r="U52423" s="117"/>
      <c r="V52423" s="117"/>
      <c r="W52423" s="117"/>
      <c r="X52423" s="117"/>
      <c r="Y52423" s="117"/>
      <c r="Z52423" s="117"/>
      <c r="AA52423" s="117"/>
      <c r="AB52423" s="117"/>
      <c r="AC52423" s="117"/>
      <c r="AD52423" s="117"/>
      <c r="AE52423" s="117"/>
      <c r="AF52423" s="117"/>
    </row>
    <row r="52424" spans="4:32" x14ac:dyDescent="0.2">
      <c r="D52424" s="113"/>
      <c r="E52424" s="113"/>
      <c r="F52424" s="113"/>
      <c r="G52424" s="113"/>
      <c r="J52424" s="113"/>
      <c r="K52424" s="113"/>
      <c r="L52424" s="117"/>
      <c r="M52424" s="117"/>
      <c r="N52424" s="117"/>
      <c r="O52424" s="117"/>
      <c r="P52424" s="117"/>
      <c r="Q52424" s="117"/>
      <c r="R52424" s="117"/>
      <c r="S52424" s="117"/>
      <c r="T52424" s="117"/>
      <c r="U52424" s="117"/>
      <c r="V52424" s="117"/>
      <c r="W52424" s="117"/>
      <c r="X52424" s="117"/>
      <c r="Y52424" s="117"/>
      <c r="Z52424" s="117"/>
      <c r="AA52424" s="117"/>
      <c r="AB52424" s="117"/>
      <c r="AC52424" s="117"/>
      <c r="AD52424" s="117"/>
      <c r="AE52424" s="117"/>
      <c r="AF52424" s="117"/>
    </row>
    <row r="52425" spans="4:32" x14ac:dyDescent="0.2">
      <c r="D52425" s="113"/>
      <c r="E52425" s="113"/>
      <c r="F52425" s="113"/>
      <c r="G52425" s="113"/>
      <c r="J52425" s="113"/>
      <c r="K52425" s="113"/>
      <c r="L52425" s="117"/>
      <c r="M52425" s="117"/>
      <c r="N52425" s="117"/>
      <c r="O52425" s="117"/>
      <c r="P52425" s="117"/>
      <c r="Q52425" s="117"/>
      <c r="R52425" s="117"/>
      <c r="S52425" s="117"/>
      <c r="T52425" s="117"/>
      <c r="U52425" s="117"/>
      <c r="V52425" s="117"/>
      <c r="W52425" s="117"/>
      <c r="X52425" s="117"/>
      <c r="Y52425" s="117"/>
      <c r="Z52425" s="117"/>
      <c r="AA52425" s="117"/>
      <c r="AB52425" s="117"/>
      <c r="AC52425" s="117"/>
      <c r="AD52425" s="117"/>
      <c r="AE52425" s="117"/>
      <c r="AF52425" s="117"/>
    </row>
    <row r="52426" spans="4:32" x14ac:dyDescent="0.2">
      <c r="D52426" s="113"/>
      <c r="E52426" s="113"/>
      <c r="F52426" s="113"/>
      <c r="G52426" s="113"/>
      <c r="J52426" s="113"/>
      <c r="K52426" s="113"/>
      <c r="L52426" s="117"/>
      <c r="M52426" s="117"/>
      <c r="N52426" s="117"/>
      <c r="O52426" s="117"/>
      <c r="P52426" s="117"/>
      <c r="Q52426" s="117"/>
      <c r="R52426" s="117"/>
      <c r="S52426" s="117"/>
      <c r="T52426" s="117"/>
      <c r="U52426" s="117"/>
      <c r="V52426" s="117"/>
      <c r="W52426" s="117"/>
      <c r="X52426" s="117"/>
      <c r="Y52426" s="117"/>
      <c r="Z52426" s="117"/>
      <c r="AA52426" s="117"/>
      <c r="AB52426" s="117"/>
      <c r="AC52426" s="117"/>
      <c r="AD52426" s="117"/>
      <c r="AE52426" s="117"/>
      <c r="AF52426" s="117"/>
    </row>
    <row r="52427" spans="4:32" x14ac:dyDescent="0.2">
      <c r="D52427" s="113"/>
      <c r="E52427" s="113"/>
      <c r="F52427" s="113"/>
      <c r="G52427" s="113"/>
      <c r="J52427" s="113"/>
      <c r="K52427" s="113"/>
      <c r="L52427" s="117"/>
      <c r="M52427" s="117"/>
      <c r="N52427" s="117"/>
      <c r="O52427" s="117"/>
      <c r="P52427" s="117"/>
      <c r="Q52427" s="117"/>
      <c r="R52427" s="117"/>
      <c r="S52427" s="117"/>
      <c r="T52427" s="117"/>
      <c r="U52427" s="117"/>
      <c r="V52427" s="117"/>
      <c r="W52427" s="117"/>
      <c r="X52427" s="117"/>
      <c r="Y52427" s="117"/>
      <c r="Z52427" s="117"/>
      <c r="AA52427" s="117"/>
      <c r="AB52427" s="117"/>
      <c r="AC52427" s="117"/>
      <c r="AD52427" s="117"/>
      <c r="AE52427" s="117"/>
      <c r="AF52427" s="117"/>
    </row>
    <row r="52428" spans="4:32" x14ac:dyDescent="0.2">
      <c r="D52428" s="113"/>
      <c r="E52428" s="113"/>
      <c r="F52428" s="113"/>
      <c r="G52428" s="113"/>
      <c r="J52428" s="113"/>
      <c r="K52428" s="113"/>
      <c r="L52428" s="117"/>
      <c r="M52428" s="117"/>
      <c r="N52428" s="117"/>
      <c r="O52428" s="117"/>
      <c r="P52428" s="117"/>
      <c r="Q52428" s="117"/>
      <c r="R52428" s="117"/>
      <c r="S52428" s="117"/>
      <c r="T52428" s="117"/>
      <c r="U52428" s="117"/>
      <c r="V52428" s="117"/>
      <c r="W52428" s="117"/>
      <c r="X52428" s="117"/>
      <c r="Y52428" s="117"/>
      <c r="Z52428" s="117"/>
      <c r="AA52428" s="117"/>
      <c r="AB52428" s="117"/>
      <c r="AC52428" s="117"/>
      <c r="AD52428" s="117"/>
      <c r="AE52428" s="117"/>
      <c r="AF52428" s="117"/>
    </row>
    <row r="52429" spans="4:32" x14ac:dyDescent="0.2">
      <c r="D52429" s="113"/>
      <c r="E52429" s="113"/>
      <c r="F52429" s="113"/>
      <c r="G52429" s="113"/>
      <c r="J52429" s="113"/>
      <c r="K52429" s="113"/>
      <c r="L52429" s="117"/>
      <c r="M52429" s="117"/>
      <c r="N52429" s="117"/>
      <c r="O52429" s="117"/>
      <c r="P52429" s="117"/>
      <c r="Q52429" s="117"/>
      <c r="R52429" s="117"/>
      <c r="S52429" s="117"/>
      <c r="T52429" s="117"/>
      <c r="U52429" s="117"/>
      <c r="V52429" s="117"/>
      <c r="W52429" s="117"/>
      <c r="X52429" s="117"/>
      <c r="Y52429" s="117"/>
      <c r="Z52429" s="117"/>
      <c r="AA52429" s="117"/>
      <c r="AB52429" s="117"/>
      <c r="AC52429" s="117"/>
      <c r="AD52429" s="117"/>
      <c r="AE52429" s="117"/>
      <c r="AF52429" s="117"/>
    </row>
    <row r="52430" spans="4:32" x14ac:dyDescent="0.2">
      <c r="D52430" s="113"/>
      <c r="E52430" s="113"/>
      <c r="F52430" s="113"/>
      <c r="G52430" s="113"/>
      <c r="J52430" s="113"/>
      <c r="K52430" s="113"/>
      <c r="L52430" s="117"/>
      <c r="M52430" s="117"/>
      <c r="N52430" s="117"/>
      <c r="O52430" s="117"/>
      <c r="P52430" s="117"/>
      <c r="Q52430" s="117"/>
      <c r="R52430" s="117"/>
      <c r="S52430" s="117"/>
      <c r="T52430" s="117"/>
      <c r="U52430" s="117"/>
      <c r="V52430" s="117"/>
      <c r="W52430" s="117"/>
      <c r="X52430" s="117"/>
      <c r="Y52430" s="117"/>
      <c r="Z52430" s="117"/>
      <c r="AA52430" s="117"/>
      <c r="AB52430" s="117"/>
      <c r="AC52430" s="117"/>
      <c r="AD52430" s="117"/>
      <c r="AE52430" s="117"/>
      <c r="AF52430" s="117"/>
    </row>
    <row r="52431" spans="4:32" x14ac:dyDescent="0.2">
      <c r="D52431" s="113"/>
      <c r="E52431" s="113"/>
      <c r="F52431" s="113"/>
      <c r="G52431" s="113"/>
      <c r="J52431" s="113"/>
      <c r="K52431" s="113"/>
      <c r="L52431" s="117"/>
      <c r="M52431" s="117"/>
      <c r="N52431" s="117"/>
      <c r="O52431" s="117"/>
      <c r="P52431" s="117"/>
      <c r="Q52431" s="117"/>
      <c r="R52431" s="117"/>
      <c r="S52431" s="117"/>
      <c r="T52431" s="117"/>
      <c r="U52431" s="117"/>
      <c r="V52431" s="117"/>
      <c r="W52431" s="117"/>
      <c r="X52431" s="117"/>
      <c r="Y52431" s="117"/>
      <c r="Z52431" s="117"/>
      <c r="AA52431" s="117"/>
      <c r="AB52431" s="117"/>
      <c r="AC52431" s="117"/>
      <c r="AD52431" s="117"/>
      <c r="AE52431" s="117"/>
      <c r="AF52431" s="117"/>
    </row>
    <row r="52432" spans="4:32" x14ac:dyDescent="0.2">
      <c r="D52432" s="113"/>
      <c r="E52432" s="113"/>
      <c r="F52432" s="113"/>
      <c r="G52432" s="113"/>
      <c r="J52432" s="113"/>
      <c r="K52432" s="113"/>
      <c r="L52432" s="117"/>
      <c r="M52432" s="117"/>
      <c r="N52432" s="117"/>
      <c r="O52432" s="117"/>
      <c r="P52432" s="117"/>
      <c r="Q52432" s="117"/>
      <c r="R52432" s="117"/>
      <c r="S52432" s="117"/>
      <c r="T52432" s="117"/>
      <c r="U52432" s="117"/>
      <c r="V52432" s="117"/>
      <c r="W52432" s="117"/>
      <c r="X52432" s="117"/>
      <c r="Y52432" s="117"/>
      <c r="Z52432" s="117"/>
      <c r="AA52432" s="117"/>
      <c r="AB52432" s="117"/>
      <c r="AC52432" s="117"/>
      <c r="AD52432" s="117"/>
      <c r="AE52432" s="117"/>
      <c r="AF52432" s="117"/>
    </row>
    <row r="52433" spans="4:32" x14ac:dyDescent="0.2">
      <c r="D52433" s="113"/>
      <c r="E52433" s="113"/>
      <c r="F52433" s="113"/>
      <c r="G52433" s="113"/>
      <c r="J52433" s="113"/>
      <c r="K52433" s="113"/>
      <c r="L52433" s="117"/>
      <c r="M52433" s="117"/>
      <c r="N52433" s="117"/>
      <c r="O52433" s="117"/>
      <c r="P52433" s="117"/>
      <c r="Q52433" s="117"/>
      <c r="R52433" s="117"/>
      <c r="S52433" s="117"/>
      <c r="T52433" s="117"/>
      <c r="U52433" s="117"/>
      <c r="V52433" s="117"/>
      <c r="W52433" s="117"/>
      <c r="X52433" s="117"/>
      <c r="Y52433" s="117"/>
      <c r="Z52433" s="117"/>
      <c r="AA52433" s="117"/>
      <c r="AB52433" s="117"/>
      <c r="AC52433" s="117"/>
      <c r="AD52433" s="117"/>
      <c r="AE52433" s="117"/>
      <c r="AF52433" s="117"/>
    </row>
    <row r="52434" spans="4:32" x14ac:dyDescent="0.2">
      <c r="D52434" s="113"/>
      <c r="E52434" s="113"/>
      <c r="F52434" s="113"/>
      <c r="G52434" s="113"/>
      <c r="J52434" s="113"/>
      <c r="K52434" s="113"/>
      <c r="L52434" s="117"/>
      <c r="M52434" s="117"/>
      <c r="N52434" s="117"/>
      <c r="O52434" s="117"/>
      <c r="P52434" s="117"/>
      <c r="Q52434" s="117"/>
      <c r="R52434" s="117"/>
      <c r="S52434" s="117"/>
      <c r="T52434" s="117"/>
      <c r="U52434" s="117"/>
      <c r="V52434" s="117"/>
      <c r="W52434" s="117"/>
      <c r="X52434" s="117"/>
      <c r="Y52434" s="117"/>
      <c r="Z52434" s="117"/>
      <c r="AA52434" s="117"/>
      <c r="AB52434" s="117"/>
      <c r="AC52434" s="117"/>
      <c r="AD52434" s="117"/>
      <c r="AE52434" s="117"/>
      <c r="AF52434" s="117"/>
    </row>
    <row r="52435" spans="4:32" x14ac:dyDescent="0.2">
      <c r="D52435" s="113"/>
      <c r="E52435" s="113"/>
      <c r="F52435" s="113"/>
      <c r="G52435" s="113"/>
      <c r="J52435" s="113"/>
      <c r="K52435" s="113"/>
      <c r="L52435" s="117"/>
      <c r="M52435" s="117"/>
      <c r="N52435" s="117"/>
      <c r="O52435" s="117"/>
      <c r="P52435" s="117"/>
      <c r="Q52435" s="117"/>
      <c r="R52435" s="117"/>
      <c r="S52435" s="117"/>
      <c r="T52435" s="117"/>
      <c r="U52435" s="117"/>
      <c r="V52435" s="117"/>
      <c r="W52435" s="117"/>
      <c r="X52435" s="117"/>
      <c r="Y52435" s="117"/>
      <c r="Z52435" s="117"/>
      <c r="AA52435" s="117"/>
      <c r="AB52435" s="117"/>
      <c r="AC52435" s="117"/>
      <c r="AD52435" s="117"/>
      <c r="AE52435" s="117"/>
      <c r="AF52435" s="117"/>
    </row>
    <row r="52436" spans="4:32" x14ac:dyDescent="0.2">
      <c r="D52436" s="113"/>
      <c r="E52436" s="113"/>
      <c r="F52436" s="113"/>
      <c r="G52436" s="113"/>
      <c r="J52436" s="113"/>
      <c r="K52436" s="113"/>
      <c r="L52436" s="117"/>
      <c r="M52436" s="117"/>
      <c r="N52436" s="117"/>
      <c r="O52436" s="117"/>
      <c r="P52436" s="117"/>
      <c r="Q52436" s="117"/>
      <c r="R52436" s="117"/>
      <c r="S52436" s="117"/>
      <c r="T52436" s="117"/>
      <c r="U52436" s="117"/>
      <c r="V52436" s="117"/>
      <c r="W52436" s="117"/>
      <c r="X52436" s="117"/>
      <c r="Y52436" s="117"/>
      <c r="Z52436" s="117"/>
      <c r="AA52436" s="117"/>
      <c r="AB52436" s="117"/>
      <c r="AC52436" s="117"/>
      <c r="AD52436" s="117"/>
      <c r="AE52436" s="117"/>
      <c r="AF52436" s="117"/>
    </row>
    <row r="52437" spans="4:32" x14ac:dyDescent="0.2">
      <c r="D52437" s="113"/>
      <c r="E52437" s="113"/>
      <c r="F52437" s="113"/>
      <c r="G52437" s="113"/>
      <c r="J52437" s="113"/>
      <c r="K52437" s="113"/>
      <c r="L52437" s="117"/>
      <c r="M52437" s="117"/>
      <c r="N52437" s="117"/>
      <c r="O52437" s="117"/>
      <c r="P52437" s="117"/>
      <c r="Q52437" s="117"/>
      <c r="R52437" s="117"/>
      <c r="S52437" s="117"/>
      <c r="T52437" s="117"/>
      <c r="U52437" s="117"/>
      <c r="V52437" s="117"/>
      <c r="W52437" s="117"/>
      <c r="X52437" s="117"/>
      <c r="Y52437" s="117"/>
      <c r="Z52437" s="117"/>
      <c r="AA52437" s="117"/>
      <c r="AB52437" s="117"/>
      <c r="AC52437" s="117"/>
      <c r="AD52437" s="117"/>
      <c r="AE52437" s="117"/>
      <c r="AF52437" s="117"/>
    </row>
    <row r="52438" spans="4:32" x14ac:dyDescent="0.2">
      <c r="D52438" s="113"/>
      <c r="E52438" s="113"/>
      <c r="F52438" s="113"/>
      <c r="G52438" s="113"/>
      <c r="J52438" s="113"/>
      <c r="K52438" s="113"/>
      <c r="L52438" s="117"/>
      <c r="M52438" s="117"/>
      <c r="N52438" s="117"/>
      <c r="O52438" s="117"/>
      <c r="P52438" s="117"/>
      <c r="Q52438" s="117"/>
      <c r="R52438" s="117"/>
      <c r="S52438" s="117"/>
      <c r="T52438" s="117"/>
      <c r="U52438" s="117"/>
      <c r="V52438" s="117"/>
      <c r="W52438" s="117"/>
      <c r="X52438" s="117"/>
      <c r="Y52438" s="117"/>
      <c r="Z52438" s="117"/>
      <c r="AA52438" s="117"/>
      <c r="AB52438" s="117"/>
      <c r="AC52438" s="117"/>
      <c r="AD52438" s="117"/>
      <c r="AE52438" s="117"/>
      <c r="AF52438" s="117"/>
    </row>
    <row r="52439" spans="4:32" x14ac:dyDescent="0.2">
      <c r="D52439" s="113"/>
      <c r="E52439" s="113"/>
      <c r="F52439" s="113"/>
      <c r="G52439" s="113"/>
      <c r="J52439" s="113"/>
      <c r="K52439" s="113"/>
      <c r="L52439" s="117"/>
      <c r="M52439" s="117"/>
      <c r="N52439" s="117"/>
      <c r="O52439" s="117"/>
      <c r="P52439" s="117"/>
      <c r="Q52439" s="117"/>
      <c r="R52439" s="117"/>
      <c r="S52439" s="117"/>
      <c r="T52439" s="117"/>
      <c r="U52439" s="117"/>
      <c r="V52439" s="117"/>
      <c r="W52439" s="117"/>
      <c r="X52439" s="117"/>
      <c r="Y52439" s="117"/>
      <c r="Z52439" s="117"/>
      <c r="AA52439" s="117"/>
      <c r="AB52439" s="117"/>
      <c r="AC52439" s="117"/>
      <c r="AD52439" s="117"/>
      <c r="AE52439" s="117"/>
      <c r="AF52439" s="117"/>
    </row>
    <row r="52440" spans="4:32" x14ac:dyDescent="0.2">
      <c r="D52440" s="113"/>
      <c r="E52440" s="113"/>
      <c r="F52440" s="113"/>
      <c r="G52440" s="113"/>
      <c r="J52440" s="113"/>
      <c r="K52440" s="113"/>
      <c r="L52440" s="117"/>
      <c r="M52440" s="117"/>
      <c r="N52440" s="117"/>
      <c r="O52440" s="117"/>
      <c r="P52440" s="117"/>
      <c r="Q52440" s="117"/>
      <c r="R52440" s="117"/>
      <c r="S52440" s="117"/>
      <c r="T52440" s="117"/>
      <c r="U52440" s="117"/>
      <c r="V52440" s="117"/>
      <c r="W52440" s="117"/>
      <c r="X52440" s="117"/>
      <c r="Y52440" s="117"/>
      <c r="Z52440" s="117"/>
      <c r="AA52440" s="117"/>
      <c r="AB52440" s="117"/>
      <c r="AC52440" s="117"/>
      <c r="AD52440" s="117"/>
      <c r="AE52440" s="117"/>
      <c r="AF52440" s="117"/>
    </row>
    <row r="52441" spans="4:32" x14ac:dyDescent="0.2">
      <c r="D52441" s="113"/>
      <c r="E52441" s="113"/>
      <c r="F52441" s="113"/>
      <c r="G52441" s="113"/>
      <c r="J52441" s="113"/>
      <c r="K52441" s="113"/>
      <c r="L52441" s="117"/>
      <c r="M52441" s="117"/>
      <c r="N52441" s="117"/>
      <c r="O52441" s="117"/>
      <c r="P52441" s="117"/>
      <c r="Q52441" s="117"/>
      <c r="R52441" s="117"/>
      <c r="S52441" s="117"/>
      <c r="T52441" s="117"/>
      <c r="U52441" s="117"/>
      <c r="V52441" s="117"/>
      <c r="W52441" s="117"/>
      <c r="X52441" s="117"/>
      <c r="Y52441" s="117"/>
      <c r="Z52441" s="117"/>
      <c r="AA52441" s="117"/>
      <c r="AB52441" s="117"/>
      <c r="AC52441" s="117"/>
      <c r="AD52441" s="117"/>
      <c r="AE52441" s="117"/>
      <c r="AF52441" s="117"/>
    </row>
    <row r="52442" spans="4:32" x14ac:dyDescent="0.2">
      <c r="D52442" s="113"/>
      <c r="E52442" s="113"/>
      <c r="F52442" s="113"/>
      <c r="G52442" s="113"/>
      <c r="J52442" s="113"/>
      <c r="K52442" s="113"/>
      <c r="L52442" s="117"/>
      <c r="M52442" s="117"/>
      <c r="N52442" s="117"/>
      <c r="O52442" s="117"/>
      <c r="P52442" s="117"/>
      <c r="Q52442" s="117"/>
      <c r="R52442" s="117"/>
      <c r="S52442" s="117"/>
      <c r="T52442" s="117"/>
      <c r="U52442" s="117"/>
      <c r="V52442" s="117"/>
      <c r="W52442" s="117"/>
      <c r="X52442" s="117"/>
      <c r="Y52442" s="117"/>
      <c r="Z52442" s="117"/>
      <c r="AA52442" s="117"/>
      <c r="AB52442" s="117"/>
      <c r="AC52442" s="117"/>
      <c r="AD52442" s="117"/>
      <c r="AE52442" s="117"/>
      <c r="AF52442" s="117"/>
    </row>
    <row r="52443" spans="4:32" x14ac:dyDescent="0.2">
      <c r="D52443" s="113"/>
      <c r="E52443" s="113"/>
      <c r="F52443" s="113"/>
      <c r="G52443" s="113"/>
      <c r="J52443" s="113"/>
      <c r="K52443" s="113"/>
      <c r="L52443" s="117"/>
      <c r="M52443" s="117"/>
      <c r="N52443" s="117"/>
      <c r="O52443" s="117"/>
      <c r="P52443" s="117"/>
      <c r="Q52443" s="117"/>
      <c r="R52443" s="117"/>
      <c r="S52443" s="117"/>
      <c r="T52443" s="117"/>
      <c r="U52443" s="117"/>
      <c r="V52443" s="117"/>
      <c r="W52443" s="117"/>
      <c r="X52443" s="117"/>
      <c r="Y52443" s="117"/>
      <c r="Z52443" s="117"/>
      <c r="AA52443" s="117"/>
      <c r="AB52443" s="117"/>
      <c r="AC52443" s="117"/>
      <c r="AD52443" s="117"/>
      <c r="AE52443" s="117"/>
      <c r="AF52443" s="117"/>
    </row>
    <row r="52444" spans="4:32" x14ac:dyDescent="0.2">
      <c r="D52444" s="113"/>
      <c r="E52444" s="113"/>
      <c r="F52444" s="113"/>
      <c r="G52444" s="113"/>
      <c r="J52444" s="113"/>
      <c r="K52444" s="113"/>
      <c r="L52444" s="117"/>
      <c r="M52444" s="117"/>
      <c r="N52444" s="117"/>
      <c r="O52444" s="117"/>
      <c r="P52444" s="117"/>
      <c r="Q52444" s="117"/>
      <c r="R52444" s="117"/>
      <c r="S52444" s="117"/>
      <c r="T52444" s="117"/>
      <c r="U52444" s="117"/>
      <c r="V52444" s="117"/>
      <c r="W52444" s="117"/>
      <c r="X52444" s="117"/>
      <c r="Y52444" s="117"/>
      <c r="Z52444" s="117"/>
      <c r="AA52444" s="117"/>
      <c r="AB52444" s="117"/>
      <c r="AC52444" s="117"/>
      <c r="AD52444" s="117"/>
      <c r="AE52444" s="117"/>
      <c r="AF52444" s="117"/>
    </row>
    <row r="52445" spans="4:32" x14ac:dyDescent="0.2">
      <c r="D52445" s="113"/>
      <c r="E52445" s="113"/>
      <c r="F52445" s="113"/>
      <c r="G52445" s="113"/>
      <c r="J52445" s="113"/>
      <c r="K52445" s="113"/>
      <c r="L52445" s="117"/>
      <c r="M52445" s="117"/>
      <c r="N52445" s="117"/>
      <c r="O52445" s="117"/>
      <c r="P52445" s="117"/>
      <c r="Q52445" s="117"/>
      <c r="R52445" s="117"/>
      <c r="S52445" s="117"/>
      <c r="T52445" s="117"/>
      <c r="U52445" s="117"/>
      <c r="V52445" s="117"/>
      <c r="W52445" s="117"/>
      <c r="X52445" s="117"/>
      <c r="Y52445" s="117"/>
      <c r="Z52445" s="117"/>
      <c r="AA52445" s="117"/>
      <c r="AB52445" s="117"/>
      <c r="AC52445" s="117"/>
      <c r="AD52445" s="117"/>
      <c r="AE52445" s="117"/>
      <c r="AF52445" s="117"/>
    </row>
    <row r="52446" spans="4:32" x14ac:dyDescent="0.2">
      <c r="D52446" s="113"/>
      <c r="E52446" s="113"/>
      <c r="F52446" s="113"/>
      <c r="G52446" s="113"/>
      <c r="J52446" s="113"/>
      <c r="K52446" s="113"/>
      <c r="L52446" s="117"/>
      <c r="M52446" s="117"/>
      <c r="N52446" s="117"/>
      <c r="O52446" s="117"/>
      <c r="P52446" s="117"/>
      <c r="Q52446" s="117"/>
      <c r="R52446" s="117"/>
      <c r="S52446" s="117"/>
      <c r="T52446" s="117"/>
      <c r="U52446" s="117"/>
      <c r="V52446" s="117"/>
      <c r="W52446" s="117"/>
      <c r="X52446" s="117"/>
      <c r="Y52446" s="117"/>
      <c r="Z52446" s="117"/>
      <c r="AA52446" s="117"/>
      <c r="AB52446" s="117"/>
      <c r="AC52446" s="117"/>
      <c r="AD52446" s="117"/>
      <c r="AE52446" s="117"/>
      <c r="AF52446" s="117"/>
    </row>
    <row r="52447" spans="4:32" x14ac:dyDescent="0.2">
      <c r="D52447" s="113"/>
      <c r="E52447" s="113"/>
      <c r="F52447" s="113"/>
      <c r="G52447" s="113"/>
      <c r="J52447" s="113"/>
      <c r="K52447" s="113"/>
      <c r="L52447" s="117"/>
      <c r="M52447" s="117"/>
      <c r="N52447" s="117"/>
      <c r="O52447" s="117"/>
      <c r="P52447" s="117"/>
      <c r="Q52447" s="117"/>
      <c r="R52447" s="117"/>
      <c r="S52447" s="117"/>
      <c r="T52447" s="117"/>
      <c r="U52447" s="117"/>
      <c r="V52447" s="117"/>
      <c r="W52447" s="117"/>
      <c r="X52447" s="117"/>
      <c r="Y52447" s="117"/>
      <c r="Z52447" s="117"/>
      <c r="AA52447" s="117"/>
      <c r="AB52447" s="117"/>
      <c r="AC52447" s="117"/>
      <c r="AD52447" s="117"/>
      <c r="AE52447" s="117"/>
      <c r="AF52447" s="117"/>
    </row>
    <row r="52448" spans="4:32" x14ac:dyDescent="0.2">
      <c r="D52448" s="113"/>
      <c r="E52448" s="113"/>
      <c r="F52448" s="113"/>
      <c r="G52448" s="113"/>
      <c r="J52448" s="113"/>
      <c r="K52448" s="113"/>
      <c r="L52448" s="117"/>
      <c r="M52448" s="117"/>
      <c r="N52448" s="117"/>
      <c r="O52448" s="117"/>
      <c r="P52448" s="117"/>
      <c r="Q52448" s="117"/>
      <c r="R52448" s="117"/>
      <c r="S52448" s="117"/>
      <c r="T52448" s="117"/>
      <c r="U52448" s="117"/>
      <c r="V52448" s="117"/>
      <c r="W52448" s="117"/>
      <c r="X52448" s="117"/>
      <c r="Y52448" s="117"/>
      <c r="Z52448" s="117"/>
      <c r="AA52448" s="117"/>
      <c r="AB52448" s="117"/>
      <c r="AC52448" s="117"/>
      <c r="AD52448" s="117"/>
      <c r="AE52448" s="117"/>
      <c r="AF52448" s="117"/>
    </row>
    <row r="52449" spans="4:32" x14ac:dyDescent="0.2">
      <c r="D52449" s="113"/>
      <c r="E52449" s="113"/>
      <c r="F52449" s="113"/>
      <c r="G52449" s="113"/>
      <c r="J52449" s="113"/>
      <c r="K52449" s="113"/>
      <c r="L52449" s="117"/>
      <c r="M52449" s="117"/>
      <c r="N52449" s="117"/>
      <c r="O52449" s="117"/>
      <c r="P52449" s="117"/>
      <c r="Q52449" s="117"/>
      <c r="R52449" s="117"/>
      <c r="S52449" s="117"/>
      <c r="T52449" s="117"/>
      <c r="U52449" s="117"/>
      <c r="V52449" s="117"/>
      <c r="W52449" s="117"/>
      <c r="X52449" s="117"/>
      <c r="Y52449" s="117"/>
      <c r="Z52449" s="117"/>
      <c r="AA52449" s="117"/>
      <c r="AB52449" s="117"/>
      <c r="AC52449" s="117"/>
      <c r="AD52449" s="117"/>
      <c r="AE52449" s="117"/>
      <c r="AF52449" s="117"/>
    </row>
    <row r="52450" spans="4:32" x14ac:dyDescent="0.2">
      <c r="D52450" s="113"/>
      <c r="E52450" s="113"/>
      <c r="F52450" s="113"/>
      <c r="G52450" s="113"/>
      <c r="J52450" s="113"/>
      <c r="K52450" s="113"/>
      <c r="L52450" s="117"/>
      <c r="M52450" s="117"/>
      <c r="N52450" s="117"/>
      <c r="O52450" s="117"/>
      <c r="P52450" s="117"/>
      <c r="Q52450" s="117"/>
      <c r="R52450" s="117"/>
      <c r="S52450" s="117"/>
      <c r="T52450" s="117"/>
      <c r="U52450" s="117"/>
      <c r="V52450" s="117"/>
      <c r="W52450" s="117"/>
      <c r="X52450" s="117"/>
      <c r="Y52450" s="117"/>
      <c r="Z52450" s="117"/>
      <c r="AA52450" s="117"/>
      <c r="AB52450" s="117"/>
      <c r="AC52450" s="117"/>
      <c r="AD52450" s="117"/>
      <c r="AE52450" s="117"/>
      <c r="AF52450" s="117"/>
    </row>
    <row r="52451" spans="4:32" x14ac:dyDescent="0.2">
      <c r="D52451" s="113"/>
      <c r="E52451" s="113"/>
      <c r="F52451" s="113"/>
      <c r="G52451" s="113"/>
      <c r="J52451" s="113"/>
      <c r="K52451" s="113"/>
      <c r="L52451" s="117"/>
      <c r="M52451" s="117"/>
      <c r="N52451" s="117"/>
      <c r="O52451" s="117"/>
      <c r="P52451" s="117"/>
      <c r="Q52451" s="117"/>
      <c r="R52451" s="117"/>
      <c r="S52451" s="117"/>
      <c r="T52451" s="117"/>
      <c r="U52451" s="117"/>
      <c r="V52451" s="117"/>
      <c r="W52451" s="117"/>
      <c r="X52451" s="117"/>
      <c r="Y52451" s="117"/>
      <c r="Z52451" s="117"/>
      <c r="AA52451" s="117"/>
      <c r="AB52451" s="117"/>
      <c r="AC52451" s="117"/>
      <c r="AD52451" s="117"/>
      <c r="AE52451" s="117"/>
      <c r="AF52451" s="117"/>
    </row>
    <row r="52452" spans="4:32" x14ac:dyDescent="0.2">
      <c r="D52452" s="113"/>
      <c r="E52452" s="113"/>
      <c r="F52452" s="113"/>
      <c r="G52452" s="113"/>
      <c r="J52452" s="113"/>
      <c r="K52452" s="113"/>
      <c r="L52452" s="117"/>
      <c r="M52452" s="117"/>
      <c r="N52452" s="117"/>
      <c r="O52452" s="117"/>
      <c r="P52452" s="117"/>
      <c r="Q52452" s="117"/>
      <c r="R52452" s="117"/>
      <c r="S52452" s="117"/>
      <c r="T52452" s="117"/>
      <c r="U52452" s="117"/>
      <c r="V52452" s="117"/>
      <c r="W52452" s="117"/>
      <c r="X52452" s="117"/>
      <c r="Y52452" s="117"/>
      <c r="Z52452" s="117"/>
      <c r="AA52452" s="117"/>
      <c r="AB52452" s="117"/>
      <c r="AC52452" s="117"/>
      <c r="AD52452" s="117"/>
      <c r="AE52452" s="117"/>
      <c r="AF52452" s="117"/>
    </row>
    <row r="52453" spans="4:32" x14ac:dyDescent="0.2">
      <c r="D52453" s="113"/>
      <c r="E52453" s="113"/>
      <c r="F52453" s="113"/>
      <c r="G52453" s="113"/>
      <c r="J52453" s="113"/>
      <c r="K52453" s="113"/>
      <c r="L52453" s="117"/>
      <c r="M52453" s="117"/>
      <c r="N52453" s="117"/>
      <c r="O52453" s="117"/>
      <c r="P52453" s="117"/>
      <c r="Q52453" s="117"/>
      <c r="R52453" s="117"/>
      <c r="S52453" s="117"/>
      <c r="T52453" s="117"/>
      <c r="U52453" s="117"/>
      <c r="V52453" s="117"/>
      <c r="W52453" s="117"/>
      <c r="X52453" s="117"/>
      <c r="Y52453" s="117"/>
      <c r="Z52453" s="117"/>
      <c r="AA52453" s="117"/>
      <c r="AB52453" s="117"/>
      <c r="AC52453" s="117"/>
      <c r="AD52453" s="117"/>
      <c r="AE52453" s="117"/>
      <c r="AF52453" s="117"/>
    </row>
    <row r="52454" spans="4:32" x14ac:dyDescent="0.2">
      <c r="D52454" s="113"/>
      <c r="E52454" s="113"/>
      <c r="F52454" s="113"/>
      <c r="G52454" s="113"/>
      <c r="J52454" s="113"/>
      <c r="K52454" s="113"/>
      <c r="L52454" s="117"/>
      <c r="M52454" s="117"/>
      <c r="N52454" s="117"/>
      <c r="O52454" s="117"/>
      <c r="P52454" s="117"/>
      <c r="Q52454" s="117"/>
      <c r="R52454" s="117"/>
      <c r="S52454" s="117"/>
      <c r="T52454" s="117"/>
      <c r="U52454" s="117"/>
      <c r="V52454" s="117"/>
      <c r="W52454" s="117"/>
      <c r="X52454" s="117"/>
      <c r="Y52454" s="117"/>
      <c r="Z52454" s="117"/>
      <c r="AA52454" s="117"/>
      <c r="AB52454" s="117"/>
      <c r="AC52454" s="117"/>
      <c r="AD52454" s="117"/>
      <c r="AE52454" s="117"/>
      <c r="AF52454" s="117"/>
    </row>
    <row r="52455" spans="4:32" x14ac:dyDescent="0.2">
      <c r="D52455" s="113"/>
      <c r="E52455" s="113"/>
      <c r="F52455" s="113"/>
      <c r="G52455" s="113"/>
      <c r="J52455" s="113"/>
      <c r="K52455" s="113"/>
      <c r="L52455" s="117"/>
      <c r="M52455" s="117"/>
      <c r="N52455" s="117"/>
      <c r="O52455" s="117"/>
      <c r="P52455" s="117"/>
      <c r="Q52455" s="117"/>
      <c r="R52455" s="117"/>
      <c r="S52455" s="117"/>
      <c r="T52455" s="117"/>
      <c r="U52455" s="117"/>
      <c r="V52455" s="117"/>
      <c r="W52455" s="117"/>
      <c r="X52455" s="117"/>
      <c r="Y52455" s="117"/>
      <c r="Z52455" s="117"/>
      <c r="AA52455" s="117"/>
      <c r="AB52455" s="117"/>
      <c r="AC52455" s="117"/>
      <c r="AD52455" s="117"/>
      <c r="AE52455" s="117"/>
      <c r="AF52455" s="117"/>
    </row>
    <row r="52456" spans="4:32" x14ac:dyDescent="0.2">
      <c r="D52456" s="113"/>
      <c r="E52456" s="113"/>
      <c r="F52456" s="113"/>
      <c r="G52456" s="113"/>
      <c r="J52456" s="113"/>
      <c r="K52456" s="113"/>
      <c r="L52456" s="117"/>
      <c r="M52456" s="117"/>
      <c r="N52456" s="117"/>
      <c r="O52456" s="117"/>
      <c r="P52456" s="117"/>
      <c r="Q52456" s="117"/>
      <c r="R52456" s="117"/>
      <c r="S52456" s="117"/>
      <c r="T52456" s="117"/>
      <c r="U52456" s="117"/>
      <c r="V52456" s="117"/>
      <c r="W52456" s="117"/>
      <c r="X52456" s="117"/>
      <c r="Y52456" s="117"/>
      <c r="Z52456" s="117"/>
      <c r="AA52456" s="117"/>
      <c r="AB52456" s="117"/>
      <c r="AC52456" s="117"/>
      <c r="AD52456" s="117"/>
      <c r="AE52456" s="117"/>
      <c r="AF52456" s="117"/>
    </row>
    <row r="52457" spans="4:32" x14ac:dyDescent="0.2">
      <c r="D52457" s="113"/>
      <c r="E52457" s="113"/>
      <c r="F52457" s="113"/>
      <c r="G52457" s="113"/>
      <c r="J52457" s="113"/>
      <c r="K52457" s="113"/>
      <c r="L52457" s="117"/>
      <c r="M52457" s="117"/>
      <c r="N52457" s="117"/>
      <c r="O52457" s="117"/>
      <c r="P52457" s="117"/>
      <c r="Q52457" s="117"/>
      <c r="R52457" s="117"/>
      <c r="S52457" s="117"/>
      <c r="T52457" s="117"/>
      <c r="U52457" s="117"/>
      <c r="V52457" s="117"/>
      <c r="W52457" s="117"/>
      <c r="X52457" s="117"/>
      <c r="Y52457" s="117"/>
      <c r="Z52457" s="117"/>
      <c r="AA52457" s="117"/>
      <c r="AB52457" s="117"/>
      <c r="AC52457" s="117"/>
      <c r="AD52457" s="117"/>
      <c r="AE52457" s="117"/>
      <c r="AF52457" s="117"/>
    </row>
    <row r="52458" spans="4:32" x14ac:dyDescent="0.2">
      <c r="D52458" s="113"/>
      <c r="E52458" s="113"/>
      <c r="F52458" s="113"/>
      <c r="G52458" s="113"/>
      <c r="J52458" s="113"/>
      <c r="K52458" s="113"/>
      <c r="L52458" s="117"/>
      <c r="M52458" s="117"/>
      <c r="N52458" s="117"/>
      <c r="O52458" s="117"/>
      <c r="P52458" s="117"/>
      <c r="Q52458" s="117"/>
      <c r="R52458" s="117"/>
      <c r="S52458" s="117"/>
      <c r="T52458" s="117"/>
      <c r="U52458" s="117"/>
      <c r="V52458" s="117"/>
      <c r="W52458" s="117"/>
      <c r="X52458" s="117"/>
      <c r="Y52458" s="117"/>
      <c r="Z52458" s="117"/>
      <c r="AA52458" s="117"/>
      <c r="AB52458" s="117"/>
      <c r="AC52458" s="117"/>
      <c r="AD52458" s="117"/>
      <c r="AE52458" s="117"/>
      <c r="AF52458" s="117"/>
    </row>
    <row r="52459" spans="4:32" x14ac:dyDescent="0.2">
      <c r="D52459" s="113"/>
      <c r="E52459" s="113"/>
      <c r="F52459" s="113"/>
      <c r="G52459" s="113"/>
      <c r="J52459" s="113"/>
      <c r="K52459" s="113"/>
      <c r="L52459" s="117"/>
      <c r="M52459" s="117"/>
      <c r="N52459" s="117"/>
      <c r="O52459" s="117"/>
      <c r="P52459" s="117"/>
      <c r="Q52459" s="117"/>
      <c r="R52459" s="117"/>
      <c r="S52459" s="117"/>
      <c r="T52459" s="117"/>
      <c r="U52459" s="117"/>
      <c r="V52459" s="117"/>
      <c r="W52459" s="117"/>
      <c r="X52459" s="117"/>
      <c r="Y52459" s="117"/>
      <c r="Z52459" s="117"/>
      <c r="AA52459" s="117"/>
      <c r="AB52459" s="117"/>
      <c r="AC52459" s="117"/>
      <c r="AD52459" s="117"/>
      <c r="AE52459" s="117"/>
      <c r="AF52459" s="117"/>
    </row>
    <row r="52460" spans="4:32" x14ac:dyDescent="0.2">
      <c r="D52460" s="113"/>
      <c r="E52460" s="113"/>
      <c r="F52460" s="113"/>
      <c r="G52460" s="113"/>
      <c r="J52460" s="113"/>
      <c r="K52460" s="113"/>
      <c r="L52460" s="117"/>
      <c r="M52460" s="117"/>
      <c r="N52460" s="117"/>
      <c r="O52460" s="117"/>
      <c r="P52460" s="117"/>
      <c r="Q52460" s="117"/>
      <c r="R52460" s="117"/>
      <c r="S52460" s="117"/>
      <c r="T52460" s="117"/>
      <c r="U52460" s="117"/>
      <c r="V52460" s="117"/>
      <c r="W52460" s="117"/>
      <c r="X52460" s="117"/>
      <c r="Y52460" s="117"/>
      <c r="Z52460" s="117"/>
      <c r="AA52460" s="117"/>
      <c r="AB52460" s="117"/>
      <c r="AC52460" s="117"/>
      <c r="AD52460" s="117"/>
      <c r="AE52460" s="117"/>
      <c r="AF52460" s="117"/>
    </row>
    <row r="52461" spans="4:32" x14ac:dyDescent="0.2">
      <c r="D52461" s="113"/>
      <c r="E52461" s="113"/>
      <c r="F52461" s="113"/>
      <c r="G52461" s="113"/>
      <c r="J52461" s="113"/>
      <c r="K52461" s="113"/>
      <c r="L52461" s="117"/>
      <c r="M52461" s="117"/>
      <c r="N52461" s="117"/>
      <c r="O52461" s="117"/>
      <c r="P52461" s="117"/>
      <c r="Q52461" s="117"/>
      <c r="R52461" s="117"/>
      <c r="S52461" s="117"/>
      <c r="T52461" s="117"/>
      <c r="U52461" s="117"/>
      <c r="V52461" s="117"/>
      <c r="W52461" s="117"/>
      <c r="X52461" s="117"/>
      <c r="Y52461" s="117"/>
      <c r="Z52461" s="117"/>
      <c r="AA52461" s="117"/>
      <c r="AB52461" s="117"/>
      <c r="AC52461" s="117"/>
      <c r="AD52461" s="117"/>
      <c r="AE52461" s="117"/>
      <c r="AF52461" s="117"/>
    </row>
    <row r="52462" spans="4:32" x14ac:dyDescent="0.2">
      <c r="D52462" s="113"/>
      <c r="E52462" s="113"/>
      <c r="F52462" s="113"/>
      <c r="G52462" s="113"/>
      <c r="J52462" s="113"/>
      <c r="K52462" s="113"/>
      <c r="L52462" s="117"/>
      <c r="M52462" s="117"/>
      <c r="N52462" s="117"/>
      <c r="O52462" s="117"/>
      <c r="P52462" s="117"/>
      <c r="Q52462" s="117"/>
      <c r="R52462" s="117"/>
      <c r="S52462" s="117"/>
      <c r="T52462" s="117"/>
      <c r="U52462" s="117"/>
      <c r="V52462" s="117"/>
      <c r="W52462" s="117"/>
      <c r="X52462" s="117"/>
      <c r="Y52462" s="117"/>
      <c r="Z52462" s="117"/>
      <c r="AA52462" s="117"/>
      <c r="AB52462" s="117"/>
      <c r="AC52462" s="117"/>
      <c r="AD52462" s="117"/>
      <c r="AE52462" s="117"/>
      <c r="AF52462" s="117"/>
    </row>
    <row r="52463" spans="4:32" x14ac:dyDescent="0.2">
      <c r="D52463" s="113"/>
      <c r="E52463" s="113"/>
      <c r="F52463" s="113"/>
      <c r="G52463" s="113"/>
      <c r="J52463" s="113"/>
      <c r="K52463" s="113"/>
      <c r="L52463" s="117"/>
      <c r="M52463" s="117"/>
      <c r="N52463" s="117"/>
      <c r="O52463" s="117"/>
      <c r="P52463" s="117"/>
      <c r="Q52463" s="117"/>
      <c r="R52463" s="117"/>
      <c r="S52463" s="117"/>
      <c r="T52463" s="117"/>
      <c r="U52463" s="117"/>
      <c r="V52463" s="117"/>
      <c r="W52463" s="117"/>
      <c r="X52463" s="117"/>
      <c r="Y52463" s="117"/>
      <c r="Z52463" s="117"/>
      <c r="AA52463" s="117"/>
      <c r="AB52463" s="117"/>
      <c r="AC52463" s="117"/>
      <c r="AD52463" s="117"/>
      <c r="AE52463" s="117"/>
      <c r="AF52463" s="117"/>
    </row>
    <row r="52464" spans="4:32" x14ac:dyDescent="0.2">
      <c r="D52464" s="113"/>
      <c r="E52464" s="113"/>
      <c r="F52464" s="113"/>
      <c r="G52464" s="113"/>
      <c r="J52464" s="113"/>
      <c r="K52464" s="113"/>
      <c r="L52464" s="117"/>
      <c r="M52464" s="117"/>
      <c r="N52464" s="117"/>
      <c r="O52464" s="117"/>
      <c r="P52464" s="117"/>
      <c r="Q52464" s="117"/>
      <c r="R52464" s="117"/>
      <c r="S52464" s="117"/>
      <c r="T52464" s="117"/>
      <c r="U52464" s="117"/>
      <c r="V52464" s="117"/>
      <c r="W52464" s="117"/>
      <c r="X52464" s="117"/>
      <c r="Y52464" s="117"/>
      <c r="Z52464" s="117"/>
      <c r="AA52464" s="117"/>
      <c r="AB52464" s="117"/>
      <c r="AC52464" s="117"/>
      <c r="AD52464" s="117"/>
      <c r="AE52464" s="117"/>
      <c r="AF52464" s="117"/>
    </row>
    <row r="52465" spans="4:32" x14ac:dyDescent="0.2">
      <c r="D52465" s="113"/>
      <c r="E52465" s="113"/>
      <c r="F52465" s="113"/>
      <c r="G52465" s="113"/>
      <c r="J52465" s="113"/>
      <c r="K52465" s="113"/>
      <c r="L52465" s="117"/>
      <c r="M52465" s="117"/>
      <c r="N52465" s="117"/>
      <c r="O52465" s="117"/>
      <c r="P52465" s="117"/>
      <c r="Q52465" s="117"/>
      <c r="R52465" s="117"/>
      <c r="S52465" s="117"/>
      <c r="T52465" s="117"/>
      <c r="U52465" s="117"/>
      <c r="V52465" s="117"/>
      <c r="W52465" s="117"/>
      <c r="X52465" s="117"/>
      <c r="Y52465" s="117"/>
      <c r="Z52465" s="117"/>
      <c r="AA52465" s="117"/>
      <c r="AB52465" s="117"/>
      <c r="AC52465" s="117"/>
      <c r="AD52465" s="117"/>
      <c r="AE52465" s="117"/>
      <c r="AF52465" s="117"/>
    </row>
    <row r="52466" spans="4:32" x14ac:dyDescent="0.2">
      <c r="D52466" s="113"/>
      <c r="E52466" s="113"/>
      <c r="F52466" s="113"/>
      <c r="G52466" s="113"/>
      <c r="J52466" s="113"/>
      <c r="K52466" s="113"/>
      <c r="L52466" s="117"/>
      <c r="M52466" s="117"/>
      <c r="N52466" s="117"/>
      <c r="O52466" s="117"/>
      <c r="P52466" s="117"/>
      <c r="Q52466" s="117"/>
      <c r="R52466" s="117"/>
      <c r="S52466" s="117"/>
      <c r="T52466" s="117"/>
      <c r="U52466" s="117"/>
      <c r="V52466" s="117"/>
      <c r="W52466" s="117"/>
      <c r="X52466" s="117"/>
      <c r="Y52466" s="117"/>
      <c r="Z52466" s="117"/>
      <c r="AA52466" s="117"/>
      <c r="AB52466" s="117"/>
      <c r="AC52466" s="117"/>
      <c r="AD52466" s="117"/>
      <c r="AE52466" s="117"/>
      <c r="AF52466" s="117"/>
    </row>
    <row r="52467" spans="4:32" x14ac:dyDescent="0.2">
      <c r="D52467" s="113"/>
      <c r="E52467" s="113"/>
      <c r="F52467" s="113"/>
      <c r="G52467" s="113"/>
      <c r="J52467" s="113"/>
      <c r="K52467" s="113"/>
      <c r="L52467" s="117"/>
      <c r="M52467" s="117"/>
      <c r="N52467" s="117"/>
      <c r="O52467" s="117"/>
      <c r="P52467" s="117"/>
      <c r="Q52467" s="117"/>
      <c r="R52467" s="117"/>
      <c r="S52467" s="117"/>
      <c r="T52467" s="117"/>
      <c r="U52467" s="117"/>
      <c r="V52467" s="117"/>
      <c r="W52467" s="117"/>
      <c r="X52467" s="117"/>
      <c r="Y52467" s="117"/>
      <c r="Z52467" s="117"/>
      <c r="AA52467" s="117"/>
      <c r="AB52467" s="117"/>
      <c r="AC52467" s="117"/>
      <c r="AD52467" s="117"/>
      <c r="AE52467" s="117"/>
      <c r="AF52467" s="117"/>
    </row>
    <row r="52468" spans="4:32" x14ac:dyDescent="0.2">
      <c r="D52468" s="113"/>
      <c r="E52468" s="113"/>
      <c r="F52468" s="113"/>
      <c r="G52468" s="113"/>
      <c r="J52468" s="113"/>
      <c r="K52468" s="113"/>
      <c r="L52468" s="117"/>
      <c r="M52468" s="117"/>
      <c r="N52468" s="117"/>
      <c r="O52468" s="117"/>
      <c r="P52468" s="117"/>
      <c r="Q52468" s="117"/>
      <c r="R52468" s="117"/>
      <c r="S52468" s="117"/>
      <c r="T52468" s="117"/>
      <c r="U52468" s="117"/>
      <c r="V52468" s="117"/>
      <c r="W52468" s="117"/>
      <c r="X52468" s="117"/>
      <c r="Y52468" s="117"/>
      <c r="Z52468" s="117"/>
      <c r="AA52468" s="117"/>
      <c r="AB52468" s="117"/>
      <c r="AC52468" s="117"/>
      <c r="AD52468" s="117"/>
      <c r="AE52468" s="117"/>
      <c r="AF52468" s="117"/>
    </row>
    <row r="52469" spans="4:32" x14ac:dyDescent="0.2">
      <c r="D52469" s="113"/>
      <c r="E52469" s="113"/>
      <c r="F52469" s="113"/>
      <c r="G52469" s="113"/>
      <c r="J52469" s="113"/>
      <c r="K52469" s="113"/>
      <c r="L52469" s="117"/>
      <c r="M52469" s="117"/>
      <c r="N52469" s="117"/>
      <c r="O52469" s="117"/>
      <c r="P52469" s="117"/>
      <c r="Q52469" s="117"/>
      <c r="R52469" s="117"/>
      <c r="S52469" s="117"/>
      <c r="T52469" s="117"/>
      <c r="U52469" s="117"/>
      <c r="V52469" s="117"/>
      <c r="W52469" s="117"/>
      <c r="X52469" s="117"/>
      <c r="Y52469" s="117"/>
      <c r="Z52469" s="117"/>
      <c r="AA52469" s="117"/>
      <c r="AB52469" s="117"/>
      <c r="AC52469" s="117"/>
      <c r="AD52469" s="117"/>
      <c r="AE52469" s="117"/>
      <c r="AF52469" s="117"/>
    </row>
    <row r="52470" spans="4:32" x14ac:dyDescent="0.2">
      <c r="D52470" s="113"/>
      <c r="E52470" s="113"/>
      <c r="F52470" s="113"/>
      <c r="G52470" s="113"/>
      <c r="J52470" s="113"/>
      <c r="K52470" s="113"/>
      <c r="L52470" s="117"/>
      <c r="M52470" s="117"/>
      <c r="N52470" s="117"/>
      <c r="O52470" s="117"/>
      <c r="P52470" s="117"/>
      <c r="Q52470" s="117"/>
      <c r="R52470" s="117"/>
      <c r="S52470" s="117"/>
      <c r="T52470" s="117"/>
      <c r="U52470" s="117"/>
      <c r="V52470" s="117"/>
      <c r="W52470" s="117"/>
      <c r="X52470" s="117"/>
      <c r="Y52470" s="117"/>
      <c r="Z52470" s="117"/>
      <c r="AA52470" s="117"/>
      <c r="AB52470" s="117"/>
      <c r="AC52470" s="117"/>
      <c r="AD52470" s="117"/>
      <c r="AE52470" s="117"/>
      <c r="AF52470" s="117"/>
    </row>
    <row r="52471" spans="4:32" x14ac:dyDescent="0.2">
      <c r="D52471" s="113"/>
      <c r="E52471" s="113"/>
      <c r="F52471" s="113"/>
      <c r="G52471" s="113"/>
      <c r="J52471" s="113"/>
      <c r="K52471" s="113"/>
      <c r="L52471" s="117"/>
      <c r="M52471" s="117"/>
      <c r="N52471" s="117"/>
      <c r="O52471" s="117"/>
      <c r="P52471" s="117"/>
      <c r="Q52471" s="117"/>
      <c r="R52471" s="117"/>
      <c r="S52471" s="117"/>
      <c r="T52471" s="117"/>
      <c r="U52471" s="117"/>
      <c r="V52471" s="117"/>
      <c r="W52471" s="117"/>
      <c r="X52471" s="117"/>
      <c r="Y52471" s="117"/>
      <c r="Z52471" s="117"/>
      <c r="AA52471" s="117"/>
      <c r="AB52471" s="117"/>
      <c r="AC52471" s="117"/>
      <c r="AD52471" s="117"/>
      <c r="AE52471" s="117"/>
      <c r="AF52471" s="117"/>
    </row>
    <row r="52472" spans="4:32" x14ac:dyDescent="0.2">
      <c r="D52472" s="113"/>
      <c r="E52472" s="113"/>
      <c r="F52472" s="113"/>
      <c r="G52472" s="113"/>
      <c r="J52472" s="113"/>
      <c r="K52472" s="113"/>
      <c r="L52472" s="117"/>
      <c r="M52472" s="117"/>
      <c r="N52472" s="117"/>
      <c r="O52472" s="117"/>
      <c r="P52472" s="117"/>
      <c r="Q52472" s="117"/>
      <c r="R52472" s="117"/>
      <c r="S52472" s="117"/>
      <c r="T52472" s="117"/>
      <c r="U52472" s="117"/>
      <c r="V52472" s="117"/>
      <c r="W52472" s="117"/>
      <c r="X52472" s="117"/>
      <c r="Y52472" s="117"/>
      <c r="Z52472" s="117"/>
      <c r="AA52472" s="117"/>
      <c r="AB52472" s="117"/>
      <c r="AC52472" s="117"/>
      <c r="AD52472" s="117"/>
      <c r="AE52472" s="117"/>
      <c r="AF52472" s="117"/>
    </row>
    <row r="52473" spans="4:32" x14ac:dyDescent="0.2">
      <c r="D52473" s="113"/>
      <c r="E52473" s="113"/>
      <c r="F52473" s="113"/>
      <c r="G52473" s="113"/>
      <c r="J52473" s="113"/>
      <c r="K52473" s="113"/>
      <c r="L52473" s="117"/>
      <c r="M52473" s="117"/>
      <c r="N52473" s="117"/>
      <c r="O52473" s="117"/>
      <c r="P52473" s="117"/>
      <c r="Q52473" s="117"/>
      <c r="R52473" s="117"/>
      <c r="S52473" s="117"/>
      <c r="T52473" s="117"/>
      <c r="U52473" s="117"/>
      <c r="V52473" s="117"/>
      <c r="W52473" s="117"/>
      <c r="X52473" s="117"/>
      <c r="Y52473" s="117"/>
      <c r="Z52473" s="117"/>
      <c r="AA52473" s="117"/>
      <c r="AB52473" s="117"/>
      <c r="AC52473" s="117"/>
      <c r="AD52473" s="117"/>
      <c r="AE52473" s="117"/>
      <c r="AF52473" s="117"/>
    </row>
    <row r="52474" spans="4:32" x14ac:dyDescent="0.2">
      <c r="D52474" s="113"/>
      <c r="E52474" s="113"/>
      <c r="F52474" s="113"/>
      <c r="G52474" s="113"/>
      <c r="J52474" s="113"/>
      <c r="K52474" s="113"/>
      <c r="L52474" s="117"/>
      <c r="M52474" s="117"/>
      <c r="N52474" s="117"/>
      <c r="O52474" s="117"/>
      <c r="P52474" s="117"/>
      <c r="Q52474" s="117"/>
      <c r="R52474" s="117"/>
      <c r="S52474" s="117"/>
      <c r="T52474" s="117"/>
      <c r="U52474" s="117"/>
      <c r="V52474" s="117"/>
      <c r="W52474" s="117"/>
      <c r="X52474" s="117"/>
      <c r="Y52474" s="117"/>
      <c r="Z52474" s="117"/>
      <c r="AA52474" s="117"/>
      <c r="AB52474" s="117"/>
      <c r="AC52474" s="117"/>
      <c r="AD52474" s="117"/>
      <c r="AE52474" s="117"/>
      <c r="AF52474" s="117"/>
    </row>
    <row r="52475" spans="4:32" x14ac:dyDescent="0.2">
      <c r="D52475" s="113"/>
      <c r="E52475" s="113"/>
      <c r="F52475" s="113"/>
      <c r="G52475" s="113"/>
      <c r="J52475" s="113"/>
      <c r="K52475" s="113"/>
      <c r="L52475" s="117"/>
      <c r="M52475" s="117"/>
      <c r="N52475" s="117"/>
      <c r="O52475" s="117"/>
      <c r="P52475" s="117"/>
      <c r="Q52475" s="117"/>
      <c r="R52475" s="117"/>
      <c r="S52475" s="117"/>
      <c r="T52475" s="117"/>
      <c r="U52475" s="117"/>
      <c r="V52475" s="117"/>
      <c r="W52475" s="117"/>
      <c r="X52475" s="117"/>
      <c r="Y52475" s="117"/>
      <c r="Z52475" s="117"/>
      <c r="AA52475" s="117"/>
      <c r="AB52475" s="117"/>
      <c r="AC52475" s="117"/>
      <c r="AD52475" s="117"/>
      <c r="AE52475" s="117"/>
      <c r="AF52475" s="117"/>
    </row>
    <row r="52476" spans="4:32" x14ac:dyDescent="0.2">
      <c r="D52476" s="113"/>
      <c r="E52476" s="113"/>
      <c r="F52476" s="113"/>
      <c r="G52476" s="113"/>
      <c r="J52476" s="113"/>
      <c r="K52476" s="113"/>
      <c r="L52476" s="117"/>
      <c r="M52476" s="117"/>
      <c r="N52476" s="117"/>
      <c r="O52476" s="117"/>
      <c r="P52476" s="117"/>
      <c r="Q52476" s="117"/>
      <c r="R52476" s="117"/>
      <c r="S52476" s="117"/>
      <c r="T52476" s="117"/>
      <c r="U52476" s="117"/>
      <c r="V52476" s="117"/>
      <c r="W52476" s="117"/>
      <c r="X52476" s="117"/>
      <c r="Y52476" s="117"/>
      <c r="Z52476" s="117"/>
      <c r="AA52476" s="117"/>
      <c r="AB52476" s="117"/>
      <c r="AC52476" s="117"/>
      <c r="AD52476" s="117"/>
      <c r="AE52476" s="117"/>
      <c r="AF52476" s="117"/>
    </row>
    <row r="52477" spans="4:32" x14ac:dyDescent="0.2">
      <c r="D52477" s="113"/>
      <c r="E52477" s="113"/>
      <c r="F52477" s="113"/>
      <c r="G52477" s="113"/>
      <c r="J52477" s="113"/>
      <c r="K52477" s="113"/>
      <c r="L52477" s="117"/>
      <c r="M52477" s="117"/>
      <c r="N52477" s="117"/>
      <c r="O52477" s="117"/>
      <c r="P52477" s="117"/>
      <c r="Q52477" s="117"/>
      <c r="R52477" s="117"/>
      <c r="S52477" s="117"/>
      <c r="T52477" s="117"/>
      <c r="U52477" s="117"/>
      <c r="V52477" s="117"/>
      <c r="W52477" s="117"/>
      <c r="X52477" s="117"/>
      <c r="Y52477" s="117"/>
      <c r="Z52477" s="117"/>
      <c r="AA52477" s="117"/>
      <c r="AB52477" s="117"/>
      <c r="AC52477" s="117"/>
      <c r="AD52477" s="117"/>
      <c r="AE52477" s="117"/>
      <c r="AF52477" s="117"/>
    </row>
    <row r="52478" spans="4:32" x14ac:dyDescent="0.2">
      <c r="D52478" s="113"/>
      <c r="E52478" s="113"/>
      <c r="F52478" s="113"/>
      <c r="G52478" s="113"/>
      <c r="J52478" s="113"/>
      <c r="K52478" s="113"/>
      <c r="L52478" s="117"/>
      <c r="M52478" s="117"/>
      <c r="N52478" s="117"/>
      <c r="O52478" s="117"/>
      <c r="P52478" s="117"/>
      <c r="Q52478" s="117"/>
      <c r="R52478" s="117"/>
      <c r="S52478" s="117"/>
      <c r="T52478" s="117"/>
      <c r="U52478" s="117"/>
      <c r="V52478" s="117"/>
      <c r="W52478" s="117"/>
      <c r="X52478" s="117"/>
      <c r="Y52478" s="117"/>
      <c r="Z52478" s="117"/>
      <c r="AA52478" s="117"/>
      <c r="AB52478" s="117"/>
      <c r="AC52478" s="117"/>
      <c r="AD52478" s="117"/>
      <c r="AE52478" s="117"/>
      <c r="AF52478" s="117"/>
    </row>
    <row r="52479" spans="4:32" x14ac:dyDescent="0.2">
      <c r="D52479" s="113"/>
      <c r="E52479" s="113"/>
      <c r="F52479" s="113"/>
      <c r="G52479" s="113"/>
      <c r="J52479" s="113"/>
      <c r="K52479" s="113"/>
      <c r="L52479" s="117"/>
      <c r="M52479" s="117"/>
      <c r="N52479" s="117"/>
      <c r="O52479" s="117"/>
      <c r="P52479" s="117"/>
      <c r="Q52479" s="117"/>
      <c r="R52479" s="117"/>
      <c r="S52479" s="117"/>
      <c r="T52479" s="117"/>
      <c r="U52479" s="117"/>
      <c r="V52479" s="117"/>
      <c r="W52479" s="117"/>
      <c r="X52479" s="117"/>
      <c r="Y52479" s="117"/>
      <c r="Z52479" s="117"/>
      <c r="AA52479" s="117"/>
      <c r="AB52479" s="117"/>
      <c r="AC52479" s="117"/>
      <c r="AD52479" s="117"/>
      <c r="AE52479" s="117"/>
      <c r="AF52479" s="117"/>
    </row>
    <row r="52480" spans="4:32" x14ac:dyDescent="0.2">
      <c r="D52480" s="113"/>
      <c r="E52480" s="113"/>
      <c r="F52480" s="113"/>
      <c r="G52480" s="113"/>
      <c r="J52480" s="113"/>
      <c r="K52480" s="113"/>
      <c r="L52480" s="117"/>
      <c r="M52480" s="117"/>
      <c r="N52480" s="117"/>
      <c r="O52480" s="117"/>
      <c r="P52480" s="117"/>
      <c r="Q52480" s="117"/>
      <c r="R52480" s="117"/>
      <c r="S52480" s="117"/>
      <c r="T52480" s="117"/>
      <c r="U52480" s="117"/>
      <c r="V52480" s="117"/>
      <c r="W52480" s="117"/>
      <c r="X52480" s="117"/>
      <c r="Y52480" s="117"/>
      <c r="Z52480" s="117"/>
      <c r="AA52480" s="117"/>
      <c r="AB52480" s="117"/>
      <c r="AC52480" s="117"/>
      <c r="AD52480" s="117"/>
      <c r="AE52480" s="117"/>
      <c r="AF52480" s="117"/>
    </row>
    <row r="52481" spans="4:32" x14ac:dyDescent="0.2">
      <c r="D52481" s="113"/>
      <c r="E52481" s="113"/>
      <c r="F52481" s="113"/>
      <c r="G52481" s="113"/>
      <c r="J52481" s="113"/>
      <c r="K52481" s="113"/>
      <c r="L52481" s="117"/>
      <c r="M52481" s="117"/>
      <c r="N52481" s="117"/>
      <c r="O52481" s="117"/>
      <c r="P52481" s="117"/>
      <c r="Q52481" s="117"/>
      <c r="R52481" s="117"/>
      <c r="S52481" s="117"/>
      <c r="T52481" s="117"/>
      <c r="U52481" s="117"/>
      <c r="V52481" s="117"/>
      <c r="W52481" s="117"/>
      <c r="X52481" s="117"/>
      <c r="Y52481" s="117"/>
      <c r="Z52481" s="117"/>
      <c r="AA52481" s="117"/>
      <c r="AB52481" s="117"/>
      <c r="AC52481" s="117"/>
      <c r="AD52481" s="117"/>
      <c r="AE52481" s="117"/>
      <c r="AF52481" s="117"/>
    </row>
    <row r="52482" spans="4:32" x14ac:dyDescent="0.2">
      <c r="D52482" s="113"/>
      <c r="E52482" s="113"/>
      <c r="F52482" s="113"/>
      <c r="G52482" s="113"/>
      <c r="J52482" s="113"/>
      <c r="K52482" s="113"/>
      <c r="L52482" s="117"/>
      <c r="M52482" s="117"/>
      <c r="N52482" s="117"/>
      <c r="O52482" s="117"/>
      <c r="P52482" s="117"/>
      <c r="Q52482" s="117"/>
      <c r="R52482" s="117"/>
      <c r="S52482" s="117"/>
      <c r="T52482" s="117"/>
      <c r="U52482" s="117"/>
      <c r="V52482" s="117"/>
      <c r="W52482" s="117"/>
      <c r="X52482" s="117"/>
      <c r="Y52482" s="117"/>
      <c r="Z52482" s="117"/>
      <c r="AA52482" s="117"/>
      <c r="AB52482" s="117"/>
      <c r="AC52482" s="117"/>
      <c r="AD52482" s="117"/>
      <c r="AE52482" s="117"/>
      <c r="AF52482" s="117"/>
    </row>
    <row r="52483" spans="4:32" x14ac:dyDescent="0.2">
      <c r="D52483" s="113"/>
      <c r="E52483" s="113"/>
      <c r="F52483" s="113"/>
      <c r="G52483" s="113"/>
      <c r="J52483" s="113"/>
      <c r="K52483" s="113"/>
      <c r="L52483" s="117"/>
      <c r="M52483" s="117"/>
      <c r="N52483" s="117"/>
      <c r="O52483" s="117"/>
      <c r="P52483" s="117"/>
      <c r="Q52483" s="117"/>
      <c r="R52483" s="117"/>
      <c r="S52483" s="117"/>
      <c r="T52483" s="117"/>
      <c r="U52483" s="117"/>
      <c r="V52483" s="117"/>
      <c r="W52483" s="117"/>
      <c r="X52483" s="117"/>
      <c r="Y52483" s="117"/>
      <c r="Z52483" s="117"/>
      <c r="AA52483" s="117"/>
      <c r="AB52483" s="117"/>
      <c r="AC52483" s="117"/>
      <c r="AD52483" s="117"/>
      <c r="AE52483" s="117"/>
      <c r="AF52483" s="117"/>
    </row>
    <row r="52484" spans="4:32" x14ac:dyDescent="0.2">
      <c r="D52484" s="113"/>
      <c r="E52484" s="113"/>
      <c r="F52484" s="113"/>
      <c r="G52484" s="113"/>
      <c r="J52484" s="113"/>
      <c r="K52484" s="113"/>
      <c r="L52484" s="117"/>
      <c r="M52484" s="117"/>
      <c r="N52484" s="117"/>
      <c r="O52484" s="117"/>
      <c r="P52484" s="117"/>
      <c r="Q52484" s="117"/>
      <c r="R52484" s="117"/>
      <c r="S52484" s="117"/>
      <c r="T52484" s="117"/>
      <c r="U52484" s="117"/>
      <c r="V52484" s="117"/>
      <c r="W52484" s="117"/>
      <c r="X52484" s="117"/>
      <c r="Y52484" s="117"/>
      <c r="Z52484" s="117"/>
      <c r="AA52484" s="117"/>
      <c r="AB52484" s="117"/>
      <c r="AC52484" s="117"/>
      <c r="AD52484" s="117"/>
      <c r="AE52484" s="117"/>
      <c r="AF52484" s="117"/>
    </row>
    <row r="52485" spans="4:32" x14ac:dyDescent="0.2">
      <c r="D52485" s="113"/>
      <c r="E52485" s="113"/>
      <c r="F52485" s="113"/>
      <c r="G52485" s="113"/>
      <c r="J52485" s="113"/>
      <c r="K52485" s="113"/>
      <c r="L52485" s="117"/>
      <c r="M52485" s="117"/>
      <c r="N52485" s="117"/>
      <c r="O52485" s="117"/>
      <c r="P52485" s="117"/>
      <c r="Q52485" s="117"/>
      <c r="R52485" s="117"/>
      <c r="S52485" s="117"/>
      <c r="T52485" s="117"/>
      <c r="U52485" s="117"/>
      <c r="V52485" s="117"/>
      <c r="W52485" s="117"/>
      <c r="X52485" s="117"/>
      <c r="Y52485" s="117"/>
      <c r="Z52485" s="117"/>
      <c r="AA52485" s="117"/>
      <c r="AB52485" s="117"/>
      <c r="AC52485" s="117"/>
      <c r="AD52485" s="117"/>
      <c r="AE52485" s="117"/>
      <c r="AF52485" s="117"/>
    </row>
    <row r="52486" spans="4:32" x14ac:dyDescent="0.2">
      <c r="D52486" s="113"/>
      <c r="E52486" s="113"/>
      <c r="F52486" s="113"/>
      <c r="G52486" s="113"/>
      <c r="J52486" s="113"/>
      <c r="K52486" s="113"/>
      <c r="L52486" s="117"/>
      <c r="M52486" s="117"/>
      <c r="N52486" s="117"/>
      <c r="O52486" s="117"/>
      <c r="P52486" s="117"/>
      <c r="Q52486" s="117"/>
      <c r="R52486" s="117"/>
      <c r="S52486" s="117"/>
      <c r="T52486" s="117"/>
      <c r="U52486" s="117"/>
      <c r="V52486" s="117"/>
      <c r="W52486" s="117"/>
      <c r="X52486" s="117"/>
      <c r="Y52486" s="117"/>
      <c r="Z52486" s="117"/>
      <c r="AA52486" s="117"/>
      <c r="AB52486" s="117"/>
      <c r="AC52486" s="117"/>
      <c r="AD52486" s="117"/>
      <c r="AE52486" s="117"/>
      <c r="AF52486" s="117"/>
    </row>
    <row r="52487" spans="4:32" x14ac:dyDescent="0.2">
      <c r="D52487" s="113"/>
      <c r="E52487" s="113"/>
      <c r="F52487" s="113"/>
      <c r="G52487" s="113"/>
      <c r="J52487" s="113"/>
      <c r="K52487" s="113"/>
      <c r="L52487" s="117"/>
      <c r="M52487" s="117"/>
      <c r="N52487" s="117"/>
      <c r="O52487" s="117"/>
      <c r="P52487" s="117"/>
      <c r="Q52487" s="117"/>
      <c r="R52487" s="117"/>
      <c r="S52487" s="117"/>
      <c r="T52487" s="117"/>
      <c r="U52487" s="117"/>
      <c r="V52487" s="117"/>
      <c r="W52487" s="117"/>
      <c r="X52487" s="117"/>
      <c r="Y52487" s="117"/>
      <c r="Z52487" s="117"/>
      <c r="AA52487" s="117"/>
      <c r="AB52487" s="117"/>
      <c r="AC52487" s="117"/>
      <c r="AD52487" s="117"/>
      <c r="AE52487" s="117"/>
      <c r="AF52487" s="117"/>
    </row>
    <row r="52488" spans="4:32" x14ac:dyDescent="0.2">
      <c r="D52488" s="113"/>
      <c r="E52488" s="113"/>
      <c r="F52488" s="113"/>
      <c r="G52488" s="113"/>
      <c r="J52488" s="113"/>
      <c r="K52488" s="113"/>
      <c r="L52488" s="117"/>
      <c r="M52488" s="117"/>
      <c r="N52488" s="117"/>
      <c r="O52488" s="117"/>
      <c r="P52488" s="117"/>
      <c r="Q52488" s="117"/>
      <c r="R52488" s="117"/>
      <c r="S52488" s="117"/>
      <c r="T52488" s="117"/>
      <c r="U52488" s="117"/>
      <c r="V52488" s="117"/>
      <c r="W52488" s="117"/>
      <c r="X52488" s="117"/>
      <c r="Y52488" s="117"/>
      <c r="Z52488" s="117"/>
      <c r="AA52488" s="117"/>
      <c r="AB52488" s="117"/>
      <c r="AC52488" s="117"/>
      <c r="AD52488" s="117"/>
      <c r="AE52488" s="117"/>
      <c r="AF52488" s="117"/>
    </row>
    <row r="52489" spans="4:32" x14ac:dyDescent="0.2">
      <c r="D52489" s="113"/>
      <c r="E52489" s="113"/>
      <c r="F52489" s="113"/>
      <c r="G52489" s="113"/>
      <c r="J52489" s="113"/>
      <c r="K52489" s="113"/>
      <c r="L52489" s="117"/>
      <c r="M52489" s="117"/>
      <c r="N52489" s="117"/>
      <c r="O52489" s="117"/>
      <c r="P52489" s="117"/>
      <c r="Q52489" s="117"/>
      <c r="R52489" s="117"/>
      <c r="S52489" s="117"/>
      <c r="T52489" s="117"/>
      <c r="U52489" s="117"/>
      <c r="V52489" s="117"/>
      <c r="W52489" s="117"/>
      <c r="X52489" s="117"/>
      <c r="Y52489" s="117"/>
      <c r="Z52489" s="117"/>
      <c r="AA52489" s="117"/>
      <c r="AB52489" s="117"/>
      <c r="AC52489" s="117"/>
      <c r="AD52489" s="117"/>
      <c r="AE52489" s="117"/>
      <c r="AF52489" s="117"/>
    </row>
    <row r="52490" spans="4:32" x14ac:dyDescent="0.2">
      <c r="D52490" s="113"/>
      <c r="E52490" s="113"/>
      <c r="F52490" s="113"/>
      <c r="G52490" s="113"/>
      <c r="J52490" s="113"/>
      <c r="K52490" s="113"/>
      <c r="L52490" s="117"/>
      <c r="M52490" s="117"/>
      <c r="N52490" s="117"/>
      <c r="O52490" s="117"/>
      <c r="P52490" s="117"/>
      <c r="Q52490" s="117"/>
      <c r="R52490" s="117"/>
      <c r="S52490" s="117"/>
      <c r="T52490" s="117"/>
      <c r="U52490" s="117"/>
      <c r="V52490" s="117"/>
      <c r="W52490" s="117"/>
      <c r="X52490" s="117"/>
      <c r="Y52490" s="117"/>
      <c r="Z52490" s="117"/>
      <c r="AA52490" s="117"/>
      <c r="AB52490" s="117"/>
      <c r="AC52490" s="117"/>
      <c r="AD52490" s="117"/>
      <c r="AE52490" s="117"/>
      <c r="AF52490" s="117"/>
    </row>
    <row r="52491" spans="4:32" x14ac:dyDescent="0.2">
      <c r="D52491" s="113"/>
      <c r="E52491" s="113"/>
      <c r="F52491" s="113"/>
      <c r="G52491" s="113"/>
      <c r="J52491" s="113"/>
      <c r="K52491" s="113"/>
      <c r="L52491" s="117"/>
      <c r="M52491" s="117"/>
      <c r="N52491" s="117"/>
      <c r="O52491" s="117"/>
      <c r="P52491" s="117"/>
      <c r="Q52491" s="117"/>
      <c r="R52491" s="117"/>
      <c r="S52491" s="117"/>
      <c r="T52491" s="117"/>
      <c r="U52491" s="117"/>
      <c r="V52491" s="117"/>
      <c r="W52491" s="117"/>
      <c r="X52491" s="117"/>
      <c r="Y52491" s="117"/>
      <c r="Z52491" s="117"/>
      <c r="AA52491" s="117"/>
      <c r="AB52491" s="117"/>
      <c r="AC52491" s="117"/>
      <c r="AD52491" s="117"/>
      <c r="AE52491" s="117"/>
      <c r="AF52491" s="117"/>
    </row>
    <row r="52492" spans="4:32" x14ac:dyDescent="0.2">
      <c r="D52492" s="113"/>
      <c r="E52492" s="113"/>
      <c r="F52492" s="113"/>
      <c r="G52492" s="113"/>
      <c r="J52492" s="113"/>
      <c r="K52492" s="113"/>
      <c r="L52492" s="117"/>
      <c r="M52492" s="117"/>
      <c r="N52492" s="117"/>
      <c r="O52492" s="117"/>
      <c r="P52492" s="117"/>
      <c r="Q52492" s="117"/>
      <c r="R52492" s="117"/>
      <c r="S52492" s="117"/>
      <c r="T52492" s="117"/>
      <c r="U52492" s="117"/>
      <c r="V52492" s="117"/>
      <c r="W52492" s="117"/>
      <c r="X52492" s="117"/>
      <c r="Y52492" s="117"/>
      <c r="Z52492" s="117"/>
      <c r="AA52492" s="117"/>
      <c r="AB52492" s="117"/>
      <c r="AC52492" s="117"/>
      <c r="AD52492" s="117"/>
      <c r="AE52492" s="117"/>
      <c r="AF52492" s="117"/>
    </row>
    <row r="52493" spans="4:32" x14ac:dyDescent="0.2">
      <c r="D52493" s="113"/>
      <c r="E52493" s="113"/>
      <c r="F52493" s="113"/>
      <c r="G52493" s="113"/>
      <c r="J52493" s="113"/>
      <c r="K52493" s="113"/>
      <c r="L52493" s="117"/>
      <c r="M52493" s="117"/>
      <c r="N52493" s="117"/>
      <c r="O52493" s="117"/>
      <c r="P52493" s="117"/>
      <c r="Q52493" s="117"/>
      <c r="R52493" s="117"/>
      <c r="S52493" s="117"/>
      <c r="T52493" s="117"/>
      <c r="U52493" s="117"/>
      <c r="V52493" s="117"/>
      <c r="W52493" s="117"/>
      <c r="X52493" s="117"/>
      <c r="Y52493" s="117"/>
      <c r="Z52493" s="117"/>
      <c r="AA52493" s="117"/>
      <c r="AB52493" s="117"/>
      <c r="AC52493" s="117"/>
      <c r="AD52493" s="117"/>
      <c r="AE52493" s="117"/>
      <c r="AF52493" s="117"/>
    </row>
    <row r="52494" spans="4:32" x14ac:dyDescent="0.2">
      <c r="D52494" s="113"/>
      <c r="E52494" s="113"/>
      <c r="F52494" s="113"/>
      <c r="G52494" s="113"/>
      <c r="J52494" s="113"/>
      <c r="K52494" s="113"/>
      <c r="L52494" s="117"/>
      <c r="M52494" s="117"/>
      <c r="N52494" s="117"/>
      <c r="O52494" s="117"/>
      <c r="P52494" s="117"/>
      <c r="Q52494" s="117"/>
      <c r="R52494" s="117"/>
      <c r="S52494" s="117"/>
      <c r="T52494" s="117"/>
      <c r="U52494" s="117"/>
      <c r="V52494" s="117"/>
      <c r="W52494" s="117"/>
      <c r="X52494" s="117"/>
      <c r="Y52494" s="117"/>
      <c r="Z52494" s="117"/>
      <c r="AA52494" s="117"/>
      <c r="AB52494" s="117"/>
      <c r="AC52494" s="117"/>
      <c r="AD52494" s="117"/>
      <c r="AE52494" s="117"/>
      <c r="AF52494" s="117"/>
    </row>
    <row r="52495" spans="4:32" x14ac:dyDescent="0.2">
      <c r="D52495" s="113"/>
      <c r="E52495" s="113"/>
      <c r="F52495" s="113"/>
      <c r="G52495" s="113"/>
      <c r="J52495" s="113"/>
      <c r="K52495" s="113"/>
      <c r="L52495" s="117"/>
      <c r="M52495" s="117"/>
      <c r="N52495" s="117"/>
      <c r="O52495" s="117"/>
      <c r="P52495" s="117"/>
      <c r="Q52495" s="117"/>
      <c r="R52495" s="117"/>
      <c r="S52495" s="117"/>
      <c r="T52495" s="117"/>
      <c r="U52495" s="117"/>
      <c r="V52495" s="117"/>
      <c r="W52495" s="117"/>
      <c r="X52495" s="117"/>
      <c r="Y52495" s="117"/>
      <c r="Z52495" s="117"/>
      <c r="AA52495" s="117"/>
      <c r="AB52495" s="117"/>
      <c r="AC52495" s="117"/>
      <c r="AD52495" s="117"/>
      <c r="AE52495" s="117"/>
      <c r="AF52495" s="117"/>
    </row>
    <row r="52496" spans="4:32" x14ac:dyDescent="0.2">
      <c r="D52496" s="113"/>
      <c r="E52496" s="113"/>
      <c r="F52496" s="113"/>
      <c r="G52496" s="113"/>
      <c r="J52496" s="113"/>
      <c r="K52496" s="113"/>
      <c r="L52496" s="117"/>
      <c r="M52496" s="117"/>
      <c r="N52496" s="117"/>
      <c r="O52496" s="117"/>
      <c r="P52496" s="117"/>
      <c r="Q52496" s="117"/>
      <c r="R52496" s="117"/>
      <c r="S52496" s="117"/>
      <c r="T52496" s="117"/>
      <c r="U52496" s="117"/>
      <c r="V52496" s="117"/>
      <c r="W52496" s="117"/>
      <c r="X52496" s="117"/>
      <c r="Y52496" s="117"/>
      <c r="Z52496" s="117"/>
      <c r="AA52496" s="117"/>
      <c r="AB52496" s="117"/>
      <c r="AC52496" s="117"/>
      <c r="AD52496" s="117"/>
      <c r="AE52496" s="117"/>
      <c r="AF52496" s="117"/>
    </row>
    <row r="52497" spans="4:32" x14ac:dyDescent="0.2">
      <c r="D52497" s="113"/>
      <c r="E52497" s="113"/>
      <c r="F52497" s="113"/>
      <c r="G52497" s="113"/>
      <c r="J52497" s="113"/>
      <c r="K52497" s="113"/>
      <c r="L52497" s="117"/>
      <c r="M52497" s="117"/>
      <c r="N52497" s="117"/>
      <c r="O52497" s="117"/>
      <c r="P52497" s="117"/>
      <c r="Q52497" s="117"/>
      <c r="R52497" s="117"/>
      <c r="S52497" s="117"/>
      <c r="T52497" s="117"/>
      <c r="U52497" s="117"/>
      <c r="V52497" s="117"/>
      <c r="W52497" s="117"/>
      <c r="X52497" s="117"/>
      <c r="Y52497" s="117"/>
      <c r="Z52497" s="117"/>
      <c r="AA52497" s="117"/>
      <c r="AB52497" s="117"/>
      <c r="AC52497" s="117"/>
      <c r="AD52497" s="117"/>
      <c r="AE52497" s="117"/>
      <c r="AF52497" s="117"/>
    </row>
    <row r="52498" spans="4:32" x14ac:dyDescent="0.2">
      <c r="D52498" s="113"/>
      <c r="E52498" s="113"/>
      <c r="F52498" s="113"/>
      <c r="G52498" s="113"/>
      <c r="J52498" s="113"/>
      <c r="K52498" s="113"/>
      <c r="L52498" s="117"/>
      <c r="M52498" s="117"/>
      <c r="N52498" s="117"/>
      <c r="O52498" s="117"/>
      <c r="P52498" s="117"/>
      <c r="Q52498" s="117"/>
      <c r="R52498" s="117"/>
      <c r="S52498" s="117"/>
      <c r="T52498" s="117"/>
      <c r="U52498" s="117"/>
      <c r="V52498" s="117"/>
      <c r="W52498" s="117"/>
      <c r="X52498" s="117"/>
      <c r="Y52498" s="117"/>
      <c r="Z52498" s="117"/>
      <c r="AA52498" s="117"/>
      <c r="AB52498" s="117"/>
      <c r="AC52498" s="117"/>
      <c r="AD52498" s="117"/>
      <c r="AE52498" s="117"/>
      <c r="AF52498" s="117"/>
    </row>
    <row r="52499" spans="4:32" x14ac:dyDescent="0.2">
      <c r="D52499" s="113"/>
      <c r="E52499" s="113"/>
      <c r="F52499" s="113"/>
      <c r="G52499" s="113"/>
      <c r="J52499" s="113"/>
      <c r="K52499" s="113"/>
      <c r="L52499" s="117"/>
      <c r="M52499" s="117"/>
      <c r="N52499" s="117"/>
      <c r="O52499" s="117"/>
      <c r="P52499" s="117"/>
      <c r="Q52499" s="117"/>
      <c r="R52499" s="117"/>
      <c r="S52499" s="117"/>
      <c r="T52499" s="117"/>
      <c r="U52499" s="117"/>
      <c r="V52499" s="117"/>
      <c r="W52499" s="117"/>
      <c r="X52499" s="117"/>
      <c r="Y52499" s="117"/>
      <c r="Z52499" s="117"/>
      <c r="AA52499" s="117"/>
      <c r="AB52499" s="117"/>
      <c r="AC52499" s="117"/>
      <c r="AD52499" s="117"/>
      <c r="AE52499" s="117"/>
      <c r="AF52499" s="117"/>
    </row>
    <row r="52500" spans="4:32" x14ac:dyDescent="0.2">
      <c r="D52500" s="113"/>
      <c r="E52500" s="113"/>
      <c r="F52500" s="113"/>
      <c r="G52500" s="113"/>
      <c r="J52500" s="113"/>
      <c r="K52500" s="113"/>
      <c r="L52500" s="117"/>
      <c r="M52500" s="117"/>
      <c r="N52500" s="117"/>
      <c r="O52500" s="117"/>
      <c r="P52500" s="117"/>
      <c r="Q52500" s="117"/>
      <c r="R52500" s="117"/>
      <c r="S52500" s="117"/>
      <c r="T52500" s="117"/>
      <c r="U52500" s="117"/>
      <c r="V52500" s="117"/>
      <c r="W52500" s="117"/>
      <c r="X52500" s="117"/>
      <c r="Y52500" s="117"/>
      <c r="Z52500" s="117"/>
      <c r="AA52500" s="117"/>
      <c r="AB52500" s="117"/>
      <c r="AC52500" s="117"/>
      <c r="AD52500" s="117"/>
      <c r="AE52500" s="117"/>
      <c r="AF52500" s="117"/>
    </row>
    <row r="52501" spans="4:32" x14ac:dyDescent="0.2">
      <c r="D52501" s="113"/>
      <c r="E52501" s="113"/>
      <c r="F52501" s="113"/>
      <c r="G52501" s="113"/>
      <c r="J52501" s="113"/>
      <c r="K52501" s="113"/>
      <c r="L52501" s="117"/>
      <c r="M52501" s="117"/>
      <c r="N52501" s="117"/>
      <c r="O52501" s="117"/>
      <c r="P52501" s="117"/>
      <c r="Q52501" s="117"/>
      <c r="R52501" s="117"/>
      <c r="S52501" s="117"/>
      <c r="T52501" s="117"/>
      <c r="U52501" s="117"/>
      <c r="V52501" s="117"/>
      <c r="W52501" s="117"/>
      <c r="X52501" s="117"/>
      <c r="Y52501" s="117"/>
      <c r="Z52501" s="117"/>
      <c r="AA52501" s="117"/>
      <c r="AB52501" s="117"/>
      <c r="AC52501" s="117"/>
      <c r="AD52501" s="117"/>
      <c r="AE52501" s="117"/>
      <c r="AF52501" s="117"/>
    </row>
    <row r="52502" spans="4:32" x14ac:dyDescent="0.2">
      <c r="D52502" s="113"/>
      <c r="E52502" s="113"/>
      <c r="F52502" s="113"/>
      <c r="G52502" s="113"/>
      <c r="J52502" s="113"/>
      <c r="K52502" s="113"/>
      <c r="L52502" s="117"/>
      <c r="M52502" s="117"/>
      <c r="N52502" s="117"/>
      <c r="O52502" s="117"/>
      <c r="P52502" s="117"/>
      <c r="Q52502" s="117"/>
      <c r="R52502" s="117"/>
      <c r="S52502" s="117"/>
      <c r="T52502" s="117"/>
      <c r="U52502" s="117"/>
      <c r="V52502" s="117"/>
      <c r="W52502" s="117"/>
      <c r="X52502" s="117"/>
      <c r="Y52502" s="117"/>
      <c r="Z52502" s="117"/>
      <c r="AA52502" s="117"/>
      <c r="AB52502" s="117"/>
      <c r="AC52502" s="117"/>
      <c r="AD52502" s="117"/>
      <c r="AE52502" s="117"/>
      <c r="AF52502" s="117"/>
    </row>
    <row r="52503" spans="4:32" x14ac:dyDescent="0.2">
      <c r="D52503" s="113"/>
      <c r="E52503" s="113"/>
      <c r="F52503" s="113"/>
      <c r="G52503" s="113"/>
      <c r="J52503" s="113"/>
      <c r="K52503" s="113"/>
      <c r="L52503" s="117"/>
      <c r="M52503" s="117"/>
      <c r="N52503" s="117"/>
      <c r="O52503" s="117"/>
      <c r="P52503" s="117"/>
      <c r="Q52503" s="117"/>
      <c r="R52503" s="117"/>
      <c r="S52503" s="117"/>
      <c r="T52503" s="117"/>
      <c r="U52503" s="117"/>
      <c r="V52503" s="117"/>
      <c r="W52503" s="117"/>
      <c r="X52503" s="117"/>
      <c r="Y52503" s="117"/>
      <c r="Z52503" s="117"/>
      <c r="AA52503" s="117"/>
      <c r="AB52503" s="117"/>
      <c r="AC52503" s="117"/>
      <c r="AD52503" s="117"/>
      <c r="AE52503" s="117"/>
      <c r="AF52503" s="117"/>
    </row>
    <row r="52504" spans="4:32" x14ac:dyDescent="0.2">
      <c r="D52504" s="113"/>
      <c r="E52504" s="113"/>
      <c r="F52504" s="113"/>
      <c r="G52504" s="113"/>
      <c r="J52504" s="113"/>
      <c r="K52504" s="113"/>
      <c r="L52504" s="117"/>
      <c r="M52504" s="117"/>
      <c r="N52504" s="117"/>
      <c r="O52504" s="117"/>
      <c r="P52504" s="117"/>
      <c r="Q52504" s="117"/>
      <c r="R52504" s="117"/>
      <c r="S52504" s="117"/>
      <c r="T52504" s="117"/>
      <c r="U52504" s="117"/>
      <c r="V52504" s="117"/>
      <c r="W52504" s="117"/>
      <c r="X52504" s="117"/>
      <c r="Y52504" s="117"/>
      <c r="Z52504" s="117"/>
      <c r="AA52504" s="117"/>
      <c r="AB52504" s="117"/>
      <c r="AC52504" s="117"/>
      <c r="AD52504" s="117"/>
      <c r="AE52504" s="117"/>
      <c r="AF52504" s="117"/>
    </row>
    <row r="52505" spans="4:32" x14ac:dyDescent="0.2">
      <c r="D52505" s="113"/>
      <c r="E52505" s="113"/>
      <c r="F52505" s="113"/>
      <c r="G52505" s="113"/>
      <c r="J52505" s="113"/>
      <c r="K52505" s="113"/>
      <c r="L52505" s="117"/>
      <c r="M52505" s="117"/>
      <c r="N52505" s="117"/>
      <c r="O52505" s="117"/>
      <c r="P52505" s="117"/>
      <c r="Q52505" s="117"/>
      <c r="R52505" s="117"/>
      <c r="S52505" s="117"/>
      <c r="T52505" s="117"/>
      <c r="U52505" s="117"/>
      <c r="V52505" s="117"/>
      <c r="W52505" s="117"/>
      <c r="X52505" s="117"/>
      <c r="Y52505" s="117"/>
      <c r="Z52505" s="117"/>
      <c r="AA52505" s="117"/>
      <c r="AB52505" s="117"/>
      <c r="AC52505" s="117"/>
      <c r="AD52505" s="117"/>
      <c r="AE52505" s="117"/>
      <c r="AF52505" s="117"/>
    </row>
    <row r="52506" spans="4:32" x14ac:dyDescent="0.2">
      <c r="D52506" s="113"/>
      <c r="E52506" s="113"/>
      <c r="F52506" s="113"/>
      <c r="G52506" s="113"/>
      <c r="J52506" s="113"/>
      <c r="K52506" s="113"/>
      <c r="L52506" s="117"/>
      <c r="M52506" s="117"/>
      <c r="N52506" s="117"/>
      <c r="O52506" s="117"/>
      <c r="P52506" s="117"/>
      <c r="Q52506" s="117"/>
      <c r="R52506" s="117"/>
      <c r="S52506" s="117"/>
      <c r="T52506" s="117"/>
      <c r="U52506" s="117"/>
      <c r="V52506" s="117"/>
      <c r="W52506" s="117"/>
      <c r="X52506" s="117"/>
      <c r="Y52506" s="117"/>
      <c r="Z52506" s="117"/>
      <c r="AA52506" s="117"/>
      <c r="AB52506" s="117"/>
      <c r="AC52506" s="117"/>
      <c r="AD52506" s="117"/>
      <c r="AE52506" s="117"/>
      <c r="AF52506" s="117"/>
    </row>
    <row r="52507" spans="4:32" x14ac:dyDescent="0.2">
      <c r="D52507" s="113"/>
      <c r="E52507" s="113"/>
      <c r="F52507" s="113"/>
      <c r="G52507" s="113"/>
      <c r="J52507" s="113"/>
      <c r="K52507" s="113"/>
      <c r="L52507" s="117"/>
      <c r="M52507" s="117"/>
      <c r="N52507" s="117"/>
      <c r="O52507" s="117"/>
      <c r="P52507" s="117"/>
      <c r="Q52507" s="117"/>
      <c r="R52507" s="117"/>
      <c r="S52507" s="117"/>
      <c r="T52507" s="117"/>
      <c r="U52507" s="117"/>
      <c r="V52507" s="117"/>
      <c r="W52507" s="117"/>
      <c r="X52507" s="117"/>
      <c r="Y52507" s="117"/>
      <c r="Z52507" s="117"/>
      <c r="AA52507" s="117"/>
      <c r="AB52507" s="117"/>
      <c r="AC52507" s="117"/>
      <c r="AD52507" s="117"/>
      <c r="AE52507" s="117"/>
      <c r="AF52507" s="117"/>
    </row>
    <row r="52508" spans="4:32" x14ac:dyDescent="0.2">
      <c r="D52508" s="113"/>
      <c r="E52508" s="113"/>
      <c r="F52508" s="113"/>
      <c r="G52508" s="113"/>
      <c r="J52508" s="113"/>
      <c r="K52508" s="113"/>
      <c r="L52508" s="117"/>
      <c r="M52508" s="117"/>
      <c r="N52508" s="117"/>
      <c r="O52508" s="117"/>
      <c r="P52508" s="117"/>
      <c r="Q52508" s="117"/>
      <c r="R52508" s="117"/>
      <c r="S52508" s="117"/>
      <c r="T52508" s="117"/>
      <c r="U52508" s="117"/>
      <c r="V52508" s="117"/>
      <c r="W52508" s="117"/>
      <c r="X52508" s="117"/>
      <c r="Y52508" s="117"/>
      <c r="Z52508" s="117"/>
      <c r="AA52508" s="117"/>
      <c r="AB52508" s="117"/>
      <c r="AC52508" s="117"/>
      <c r="AD52508" s="117"/>
      <c r="AE52508" s="117"/>
      <c r="AF52508" s="117"/>
    </row>
    <row r="52509" spans="4:32" x14ac:dyDescent="0.2">
      <c r="D52509" s="113"/>
      <c r="E52509" s="113"/>
      <c r="F52509" s="113"/>
      <c r="G52509" s="113"/>
      <c r="J52509" s="113"/>
      <c r="K52509" s="113"/>
      <c r="L52509" s="117"/>
      <c r="M52509" s="117"/>
      <c r="N52509" s="117"/>
      <c r="O52509" s="117"/>
      <c r="P52509" s="117"/>
      <c r="Q52509" s="117"/>
      <c r="R52509" s="117"/>
      <c r="S52509" s="117"/>
      <c r="T52509" s="117"/>
      <c r="U52509" s="117"/>
      <c r="V52509" s="117"/>
      <c r="W52509" s="117"/>
      <c r="X52509" s="117"/>
      <c r="Y52509" s="117"/>
      <c r="Z52509" s="117"/>
      <c r="AA52509" s="117"/>
      <c r="AB52509" s="117"/>
      <c r="AC52509" s="117"/>
      <c r="AD52509" s="117"/>
      <c r="AE52509" s="117"/>
      <c r="AF52509" s="117"/>
    </row>
    <row r="52510" spans="4:32" x14ac:dyDescent="0.2">
      <c r="D52510" s="113"/>
      <c r="E52510" s="113"/>
      <c r="F52510" s="113"/>
      <c r="G52510" s="113"/>
      <c r="J52510" s="113"/>
      <c r="K52510" s="113"/>
      <c r="L52510" s="117"/>
      <c r="M52510" s="117"/>
      <c r="N52510" s="117"/>
      <c r="O52510" s="117"/>
      <c r="P52510" s="117"/>
      <c r="Q52510" s="117"/>
      <c r="R52510" s="117"/>
      <c r="S52510" s="117"/>
      <c r="T52510" s="117"/>
      <c r="U52510" s="117"/>
      <c r="V52510" s="117"/>
      <c r="W52510" s="117"/>
      <c r="X52510" s="117"/>
      <c r="Y52510" s="117"/>
      <c r="Z52510" s="117"/>
      <c r="AA52510" s="117"/>
      <c r="AB52510" s="117"/>
      <c r="AC52510" s="117"/>
      <c r="AD52510" s="117"/>
      <c r="AE52510" s="117"/>
      <c r="AF52510" s="117"/>
    </row>
    <row r="52511" spans="4:32" x14ac:dyDescent="0.2">
      <c r="D52511" s="113"/>
      <c r="E52511" s="113"/>
      <c r="F52511" s="113"/>
      <c r="G52511" s="113"/>
      <c r="J52511" s="113"/>
      <c r="K52511" s="113"/>
      <c r="L52511" s="117"/>
      <c r="M52511" s="117"/>
      <c r="N52511" s="117"/>
      <c r="O52511" s="117"/>
      <c r="P52511" s="117"/>
      <c r="Q52511" s="117"/>
      <c r="R52511" s="117"/>
      <c r="S52511" s="117"/>
      <c r="T52511" s="117"/>
      <c r="U52511" s="117"/>
      <c r="V52511" s="117"/>
      <c r="W52511" s="117"/>
      <c r="X52511" s="117"/>
      <c r="Y52511" s="117"/>
      <c r="Z52511" s="117"/>
      <c r="AA52511" s="117"/>
      <c r="AB52511" s="117"/>
      <c r="AC52511" s="117"/>
      <c r="AD52511" s="117"/>
      <c r="AE52511" s="117"/>
      <c r="AF52511" s="117"/>
    </row>
    <row r="52512" spans="4:32" x14ac:dyDescent="0.2">
      <c r="D52512" s="113"/>
      <c r="E52512" s="113"/>
      <c r="F52512" s="113"/>
      <c r="G52512" s="113"/>
      <c r="J52512" s="113"/>
      <c r="K52512" s="113"/>
      <c r="L52512" s="117"/>
      <c r="M52512" s="117"/>
      <c r="N52512" s="117"/>
      <c r="O52512" s="117"/>
      <c r="P52512" s="117"/>
      <c r="Q52512" s="117"/>
      <c r="R52512" s="117"/>
      <c r="S52512" s="117"/>
      <c r="T52512" s="117"/>
      <c r="U52512" s="117"/>
      <c r="V52512" s="117"/>
      <c r="W52512" s="117"/>
      <c r="X52512" s="117"/>
      <c r="Y52512" s="117"/>
      <c r="Z52512" s="117"/>
      <c r="AA52512" s="117"/>
      <c r="AB52512" s="117"/>
      <c r="AC52512" s="117"/>
      <c r="AD52512" s="117"/>
      <c r="AE52512" s="117"/>
      <c r="AF52512" s="117"/>
    </row>
    <row r="52513" spans="4:32" x14ac:dyDescent="0.2">
      <c r="D52513" s="113"/>
      <c r="E52513" s="113"/>
      <c r="F52513" s="113"/>
      <c r="G52513" s="113"/>
      <c r="J52513" s="113"/>
      <c r="K52513" s="113"/>
      <c r="L52513" s="117"/>
      <c r="M52513" s="117"/>
      <c r="N52513" s="117"/>
      <c r="O52513" s="117"/>
      <c r="P52513" s="117"/>
      <c r="Q52513" s="117"/>
      <c r="R52513" s="117"/>
      <c r="S52513" s="117"/>
      <c r="T52513" s="117"/>
      <c r="U52513" s="117"/>
      <c r="V52513" s="117"/>
      <c r="W52513" s="117"/>
      <c r="X52513" s="117"/>
      <c r="Y52513" s="117"/>
      <c r="Z52513" s="117"/>
      <c r="AA52513" s="117"/>
      <c r="AB52513" s="117"/>
      <c r="AC52513" s="117"/>
      <c r="AD52513" s="117"/>
      <c r="AE52513" s="117"/>
      <c r="AF52513" s="117"/>
    </row>
    <row r="52514" spans="4:32" x14ac:dyDescent="0.2">
      <c r="D52514" s="113"/>
      <c r="E52514" s="113"/>
      <c r="F52514" s="113"/>
      <c r="G52514" s="113"/>
      <c r="J52514" s="113"/>
      <c r="K52514" s="113"/>
      <c r="L52514" s="117"/>
      <c r="M52514" s="117"/>
      <c r="N52514" s="117"/>
      <c r="O52514" s="117"/>
      <c r="P52514" s="117"/>
      <c r="Q52514" s="117"/>
      <c r="R52514" s="117"/>
      <c r="S52514" s="117"/>
      <c r="T52514" s="117"/>
      <c r="U52514" s="117"/>
      <c r="V52514" s="117"/>
      <c r="W52514" s="117"/>
      <c r="X52514" s="117"/>
      <c r="Y52514" s="117"/>
      <c r="Z52514" s="117"/>
      <c r="AA52514" s="117"/>
      <c r="AB52514" s="117"/>
      <c r="AC52514" s="117"/>
      <c r="AD52514" s="117"/>
      <c r="AE52514" s="117"/>
      <c r="AF52514" s="117"/>
    </row>
    <row r="52515" spans="4:32" x14ac:dyDescent="0.2">
      <c r="D52515" s="113"/>
      <c r="E52515" s="113"/>
      <c r="F52515" s="113"/>
      <c r="G52515" s="113"/>
      <c r="J52515" s="113"/>
      <c r="K52515" s="113"/>
      <c r="L52515" s="117"/>
      <c r="M52515" s="117"/>
      <c r="N52515" s="117"/>
      <c r="O52515" s="117"/>
      <c r="P52515" s="117"/>
      <c r="Q52515" s="117"/>
      <c r="R52515" s="117"/>
      <c r="S52515" s="117"/>
      <c r="T52515" s="117"/>
      <c r="U52515" s="117"/>
      <c r="V52515" s="117"/>
      <c r="W52515" s="117"/>
      <c r="X52515" s="117"/>
      <c r="Y52515" s="117"/>
      <c r="Z52515" s="117"/>
      <c r="AA52515" s="117"/>
      <c r="AB52515" s="117"/>
      <c r="AC52515" s="117"/>
      <c r="AD52515" s="117"/>
      <c r="AE52515" s="117"/>
      <c r="AF52515" s="117"/>
    </row>
    <row r="52516" spans="4:32" x14ac:dyDescent="0.2">
      <c r="D52516" s="113"/>
      <c r="E52516" s="113"/>
      <c r="F52516" s="113"/>
      <c r="G52516" s="113"/>
      <c r="J52516" s="113"/>
      <c r="K52516" s="113"/>
      <c r="L52516" s="117"/>
      <c r="M52516" s="117"/>
      <c r="N52516" s="117"/>
      <c r="O52516" s="117"/>
      <c r="P52516" s="117"/>
      <c r="Q52516" s="117"/>
      <c r="R52516" s="117"/>
      <c r="S52516" s="117"/>
      <c r="T52516" s="117"/>
      <c r="U52516" s="117"/>
      <c r="V52516" s="117"/>
      <c r="W52516" s="117"/>
      <c r="X52516" s="117"/>
      <c r="Y52516" s="117"/>
      <c r="Z52516" s="117"/>
      <c r="AA52516" s="117"/>
      <c r="AB52516" s="117"/>
      <c r="AC52516" s="117"/>
      <c r="AD52516" s="117"/>
      <c r="AE52516" s="117"/>
      <c r="AF52516" s="117"/>
    </row>
    <row r="52517" spans="4:32" x14ac:dyDescent="0.2">
      <c r="D52517" s="113"/>
      <c r="E52517" s="113"/>
      <c r="F52517" s="113"/>
      <c r="G52517" s="113"/>
      <c r="J52517" s="113"/>
      <c r="K52517" s="113"/>
      <c r="L52517" s="117"/>
      <c r="M52517" s="117"/>
      <c r="N52517" s="117"/>
      <c r="O52517" s="117"/>
      <c r="P52517" s="117"/>
      <c r="Q52517" s="117"/>
      <c r="R52517" s="117"/>
      <c r="S52517" s="117"/>
      <c r="T52517" s="117"/>
      <c r="U52517" s="117"/>
      <c r="V52517" s="117"/>
      <c r="W52517" s="117"/>
      <c r="X52517" s="117"/>
      <c r="Y52517" s="117"/>
      <c r="Z52517" s="117"/>
      <c r="AA52517" s="117"/>
      <c r="AB52517" s="117"/>
      <c r="AC52517" s="117"/>
      <c r="AD52517" s="117"/>
      <c r="AE52517" s="117"/>
      <c r="AF52517" s="117"/>
    </row>
    <row r="52518" spans="4:32" x14ac:dyDescent="0.2">
      <c r="D52518" s="113"/>
      <c r="E52518" s="113"/>
      <c r="F52518" s="113"/>
      <c r="G52518" s="113"/>
      <c r="J52518" s="113"/>
      <c r="K52518" s="113"/>
      <c r="L52518" s="117"/>
      <c r="M52518" s="117"/>
      <c r="N52518" s="117"/>
      <c r="O52518" s="117"/>
      <c r="P52518" s="117"/>
      <c r="Q52518" s="117"/>
      <c r="R52518" s="117"/>
      <c r="S52518" s="117"/>
      <c r="T52518" s="117"/>
      <c r="U52518" s="117"/>
      <c r="V52518" s="117"/>
      <c r="W52518" s="117"/>
      <c r="X52518" s="117"/>
      <c r="Y52518" s="117"/>
      <c r="Z52518" s="117"/>
      <c r="AA52518" s="117"/>
      <c r="AB52518" s="117"/>
      <c r="AC52518" s="117"/>
      <c r="AD52518" s="117"/>
      <c r="AE52518" s="117"/>
      <c r="AF52518" s="117"/>
    </row>
    <row r="52519" spans="4:32" x14ac:dyDescent="0.2">
      <c r="D52519" s="113"/>
      <c r="E52519" s="113"/>
      <c r="F52519" s="113"/>
      <c r="G52519" s="113"/>
      <c r="J52519" s="113"/>
      <c r="K52519" s="113"/>
      <c r="L52519" s="117"/>
      <c r="M52519" s="117"/>
      <c r="N52519" s="117"/>
      <c r="O52519" s="117"/>
      <c r="P52519" s="117"/>
      <c r="Q52519" s="117"/>
      <c r="R52519" s="117"/>
      <c r="S52519" s="117"/>
      <c r="T52519" s="117"/>
      <c r="U52519" s="117"/>
      <c r="V52519" s="117"/>
      <c r="W52519" s="117"/>
      <c r="X52519" s="117"/>
      <c r="Y52519" s="117"/>
      <c r="Z52519" s="117"/>
      <c r="AA52519" s="117"/>
      <c r="AB52519" s="117"/>
      <c r="AC52519" s="117"/>
      <c r="AD52519" s="117"/>
      <c r="AE52519" s="117"/>
      <c r="AF52519" s="117"/>
    </row>
    <row r="52520" spans="4:32" x14ac:dyDescent="0.2">
      <c r="D52520" s="113"/>
      <c r="E52520" s="113"/>
      <c r="F52520" s="113"/>
      <c r="G52520" s="113"/>
      <c r="J52520" s="113"/>
      <c r="K52520" s="113"/>
      <c r="L52520" s="117"/>
      <c r="M52520" s="117"/>
      <c r="N52520" s="117"/>
      <c r="O52520" s="117"/>
      <c r="P52520" s="117"/>
      <c r="Q52520" s="117"/>
      <c r="R52520" s="117"/>
      <c r="S52520" s="117"/>
      <c r="T52520" s="117"/>
      <c r="U52520" s="117"/>
      <c r="V52520" s="117"/>
      <c r="W52520" s="117"/>
      <c r="X52520" s="117"/>
      <c r="Y52520" s="117"/>
      <c r="Z52520" s="117"/>
      <c r="AA52520" s="117"/>
      <c r="AB52520" s="117"/>
      <c r="AC52520" s="117"/>
      <c r="AD52520" s="117"/>
      <c r="AE52520" s="117"/>
      <c r="AF52520" s="117"/>
    </row>
    <row r="52521" spans="4:32" x14ac:dyDescent="0.2">
      <c r="D52521" s="113"/>
      <c r="E52521" s="113"/>
      <c r="F52521" s="113"/>
      <c r="G52521" s="113"/>
      <c r="J52521" s="113"/>
      <c r="K52521" s="113"/>
      <c r="L52521" s="117"/>
      <c r="M52521" s="117"/>
      <c r="N52521" s="117"/>
      <c r="O52521" s="117"/>
      <c r="P52521" s="117"/>
      <c r="Q52521" s="117"/>
      <c r="R52521" s="117"/>
      <c r="S52521" s="117"/>
      <c r="T52521" s="117"/>
      <c r="U52521" s="117"/>
      <c r="V52521" s="117"/>
      <c r="W52521" s="117"/>
      <c r="X52521" s="117"/>
      <c r="Y52521" s="117"/>
      <c r="Z52521" s="117"/>
      <c r="AA52521" s="117"/>
      <c r="AB52521" s="117"/>
      <c r="AC52521" s="117"/>
      <c r="AD52521" s="117"/>
      <c r="AE52521" s="117"/>
      <c r="AF52521" s="117"/>
    </row>
    <row r="52522" spans="4:32" x14ac:dyDescent="0.2">
      <c r="D52522" s="113"/>
      <c r="E52522" s="113"/>
      <c r="F52522" s="113"/>
      <c r="G52522" s="113"/>
      <c r="J52522" s="113"/>
      <c r="K52522" s="113"/>
      <c r="L52522" s="117"/>
      <c r="M52522" s="117"/>
      <c r="N52522" s="117"/>
      <c r="O52522" s="117"/>
      <c r="P52522" s="117"/>
      <c r="Q52522" s="117"/>
      <c r="R52522" s="117"/>
      <c r="S52522" s="117"/>
      <c r="T52522" s="117"/>
      <c r="U52522" s="117"/>
      <c r="V52522" s="117"/>
      <c r="W52522" s="117"/>
      <c r="X52522" s="117"/>
      <c r="Y52522" s="117"/>
      <c r="Z52522" s="117"/>
      <c r="AA52522" s="117"/>
      <c r="AB52522" s="117"/>
      <c r="AC52522" s="117"/>
      <c r="AD52522" s="117"/>
      <c r="AE52522" s="117"/>
      <c r="AF52522" s="117"/>
    </row>
    <row r="52523" spans="4:32" x14ac:dyDescent="0.2">
      <c r="D52523" s="113"/>
      <c r="E52523" s="113"/>
      <c r="F52523" s="113"/>
      <c r="G52523" s="113"/>
      <c r="J52523" s="113"/>
      <c r="K52523" s="113"/>
      <c r="L52523" s="117"/>
      <c r="M52523" s="117"/>
      <c r="N52523" s="117"/>
      <c r="O52523" s="117"/>
      <c r="P52523" s="117"/>
      <c r="Q52523" s="117"/>
      <c r="R52523" s="117"/>
      <c r="S52523" s="117"/>
      <c r="T52523" s="117"/>
      <c r="U52523" s="117"/>
      <c r="V52523" s="117"/>
      <c r="W52523" s="117"/>
      <c r="X52523" s="117"/>
      <c r="Y52523" s="117"/>
      <c r="Z52523" s="117"/>
      <c r="AA52523" s="117"/>
      <c r="AB52523" s="117"/>
      <c r="AC52523" s="117"/>
      <c r="AD52523" s="117"/>
      <c r="AE52523" s="117"/>
      <c r="AF52523" s="117"/>
    </row>
    <row r="52524" spans="4:32" x14ac:dyDescent="0.2">
      <c r="D52524" s="113"/>
      <c r="E52524" s="113"/>
      <c r="F52524" s="113"/>
      <c r="G52524" s="113"/>
      <c r="J52524" s="113"/>
      <c r="K52524" s="113"/>
      <c r="L52524" s="117"/>
      <c r="M52524" s="117"/>
      <c r="N52524" s="117"/>
      <c r="O52524" s="117"/>
      <c r="P52524" s="117"/>
      <c r="Q52524" s="117"/>
      <c r="R52524" s="117"/>
      <c r="S52524" s="117"/>
      <c r="T52524" s="117"/>
      <c r="U52524" s="117"/>
      <c r="V52524" s="117"/>
      <c r="W52524" s="117"/>
      <c r="X52524" s="117"/>
      <c r="Y52524" s="117"/>
      <c r="Z52524" s="117"/>
      <c r="AA52524" s="117"/>
      <c r="AB52524" s="117"/>
      <c r="AC52524" s="117"/>
      <c r="AD52524" s="117"/>
      <c r="AE52524" s="117"/>
      <c r="AF52524" s="117"/>
    </row>
    <row r="52525" spans="4:32" x14ac:dyDescent="0.2">
      <c r="D52525" s="113"/>
      <c r="E52525" s="113"/>
      <c r="F52525" s="113"/>
      <c r="G52525" s="113"/>
      <c r="J52525" s="113"/>
      <c r="K52525" s="113"/>
      <c r="L52525" s="117"/>
      <c r="M52525" s="117"/>
      <c r="N52525" s="117"/>
      <c r="O52525" s="117"/>
      <c r="P52525" s="117"/>
      <c r="Q52525" s="117"/>
      <c r="R52525" s="117"/>
      <c r="S52525" s="117"/>
      <c r="T52525" s="117"/>
      <c r="U52525" s="117"/>
      <c r="V52525" s="117"/>
      <c r="W52525" s="117"/>
      <c r="X52525" s="117"/>
      <c r="Y52525" s="117"/>
      <c r="Z52525" s="117"/>
      <c r="AA52525" s="117"/>
      <c r="AB52525" s="117"/>
      <c r="AC52525" s="117"/>
      <c r="AD52525" s="117"/>
      <c r="AE52525" s="117"/>
      <c r="AF52525" s="117"/>
    </row>
    <row r="52526" spans="4:32" x14ac:dyDescent="0.2">
      <c r="D52526" s="113"/>
      <c r="E52526" s="113"/>
      <c r="F52526" s="113"/>
      <c r="G52526" s="113"/>
      <c r="J52526" s="113"/>
      <c r="K52526" s="113"/>
      <c r="L52526" s="117"/>
      <c r="M52526" s="117"/>
      <c r="N52526" s="117"/>
      <c r="O52526" s="117"/>
      <c r="P52526" s="117"/>
      <c r="Q52526" s="117"/>
      <c r="R52526" s="117"/>
      <c r="S52526" s="117"/>
      <c r="T52526" s="117"/>
      <c r="U52526" s="117"/>
      <c r="V52526" s="117"/>
      <c r="W52526" s="117"/>
      <c r="X52526" s="117"/>
      <c r="Y52526" s="117"/>
      <c r="Z52526" s="117"/>
      <c r="AA52526" s="117"/>
      <c r="AB52526" s="117"/>
      <c r="AC52526" s="117"/>
      <c r="AD52526" s="117"/>
      <c r="AE52526" s="117"/>
      <c r="AF52526" s="117"/>
    </row>
    <row r="52527" spans="4:32" x14ac:dyDescent="0.2">
      <c r="D52527" s="113"/>
      <c r="E52527" s="113"/>
      <c r="F52527" s="113"/>
      <c r="G52527" s="113"/>
      <c r="J52527" s="113"/>
      <c r="K52527" s="113"/>
      <c r="L52527" s="117"/>
      <c r="M52527" s="117"/>
      <c r="N52527" s="117"/>
      <c r="O52527" s="117"/>
      <c r="P52527" s="117"/>
      <c r="Q52527" s="117"/>
      <c r="R52527" s="117"/>
      <c r="S52527" s="117"/>
      <c r="T52527" s="117"/>
      <c r="U52527" s="117"/>
      <c r="V52527" s="117"/>
      <c r="W52527" s="117"/>
      <c r="X52527" s="117"/>
      <c r="Y52527" s="117"/>
      <c r="Z52527" s="117"/>
      <c r="AA52527" s="117"/>
      <c r="AB52527" s="117"/>
      <c r="AC52527" s="117"/>
      <c r="AD52527" s="117"/>
      <c r="AE52527" s="117"/>
      <c r="AF52527" s="117"/>
    </row>
    <row r="52528" spans="4:32" x14ac:dyDescent="0.2">
      <c r="D52528" s="113"/>
      <c r="E52528" s="113"/>
      <c r="F52528" s="113"/>
      <c r="G52528" s="113"/>
      <c r="J52528" s="113"/>
      <c r="K52528" s="113"/>
      <c r="L52528" s="117"/>
      <c r="M52528" s="117"/>
      <c r="N52528" s="117"/>
      <c r="O52528" s="117"/>
      <c r="P52528" s="117"/>
      <c r="Q52528" s="117"/>
      <c r="R52528" s="117"/>
      <c r="S52528" s="117"/>
      <c r="T52528" s="117"/>
      <c r="U52528" s="117"/>
      <c r="V52528" s="117"/>
      <c r="W52528" s="117"/>
      <c r="X52528" s="117"/>
      <c r="Y52528" s="117"/>
      <c r="Z52528" s="117"/>
      <c r="AA52528" s="117"/>
      <c r="AB52528" s="117"/>
      <c r="AC52528" s="117"/>
      <c r="AD52528" s="117"/>
      <c r="AE52528" s="117"/>
      <c r="AF52528" s="117"/>
    </row>
    <row r="52529" spans="4:32" x14ac:dyDescent="0.2">
      <c r="D52529" s="113"/>
      <c r="E52529" s="113"/>
      <c r="F52529" s="113"/>
      <c r="G52529" s="113"/>
      <c r="J52529" s="113"/>
      <c r="K52529" s="113"/>
      <c r="L52529" s="117"/>
      <c r="M52529" s="117"/>
      <c r="N52529" s="117"/>
      <c r="O52529" s="117"/>
      <c r="P52529" s="117"/>
      <c r="Q52529" s="117"/>
      <c r="R52529" s="117"/>
      <c r="S52529" s="117"/>
      <c r="T52529" s="117"/>
      <c r="U52529" s="117"/>
      <c r="V52529" s="117"/>
      <c r="W52529" s="117"/>
      <c r="X52529" s="117"/>
      <c r="Y52529" s="117"/>
      <c r="Z52529" s="117"/>
      <c r="AA52529" s="117"/>
      <c r="AB52529" s="117"/>
      <c r="AC52529" s="117"/>
      <c r="AD52529" s="117"/>
      <c r="AE52529" s="117"/>
      <c r="AF52529" s="117"/>
    </row>
    <row r="52530" spans="4:32" x14ac:dyDescent="0.2">
      <c r="D52530" s="113"/>
      <c r="E52530" s="113"/>
      <c r="F52530" s="113"/>
      <c r="G52530" s="113"/>
      <c r="J52530" s="113"/>
      <c r="K52530" s="113"/>
      <c r="L52530" s="117"/>
      <c r="M52530" s="117"/>
      <c r="N52530" s="117"/>
      <c r="O52530" s="117"/>
      <c r="P52530" s="117"/>
      <c r="Q52530" s="117"/>
      <c r="R52530" s="117"/>
      <c r="S52530" s="117"/>
      <c r="T52530" s="117"/>
      <c r="U52530" s="117"/>
      <c r="V52530" s="117"/>
      <c r="W52530" s="117"/>
      <c r="X52530" s="117"/>
      <c r="Y52530" s="117"/>
      <c r="Z52530" s="117"/>
      <c r="AA52530" s="117"/>
      <c r="AB52530" s="117"/>
      <c r="AC52530" s="117"/>
      <c r="AD52530" s="117"/>
      <c r="AE52530" s="117"/>
      <c r="AF52530" s="117"/>
    </row>
    <row r="52531" spans="4:32" x14ac:dyDescent="0.2">
      <c r="D52531" s="113"/>
      <c r="E52531" s="113"/>
      <c r="F52531" s="113"/>
      <c r="G52531" s="113"/>
      <c r="J52531" s="113"/>
      <c r="K52531" s="113"/>
      <c r="L52531" s="117"/>
      <c r="M52531" s="117"/>
      <c r="N52531" s="117"/>
      <c r="O52531" s="117"/>
      <c r="P52531" s="117"/>
      <c r="Q52531" s="117"/>
      <c r="R52531" s="117"/>
      <c r="S52531" s="117"/>
      <c r="T52531" s="117"/>
      <c r="U52531" s="117"/>
      <c r="V52531" s="117"/>
      <c r="W52531" s="117"/>
      <c r="X52531" s="117"/>
      <c r="Y52531" s="117"/>
      <c r="Z52531" s="117"/>
      <c r="AA52531" s="117"/>
      <c r="AB52531" s="117"/>
      <c r="AC52531" s="117"/>
      <c r="AD52531" s="117"/>
      <c r="AE52531" s="117"/>
      <c r="AF52531" s="117"/>
    </row>
    <row r="52532" spans="4:32" x14ac:dyDescent="0.2">
      <c r="D52532" s="113"/>
      <c r="E52532" s="113"/>
      <c r="F52532" s="113"/>
      <c r="G52532" s="113"/>
      <c r="J52532" s="113"/>
      <c r="K52532" s="113"/>
      <c r="L52532" s="117"/>
      <c r="M52532" s="117"/>
      <c r="N52532" s="117"/>
      <c r="O52532" s="117"/>
      <c r="P52532" s="117"/>
      <c r="Q52532" s="117"/>
      <c r="R52532" s="117"/>
      <c r="S52532" s="117"/>
      <c r="T52532" s="117"/>
      <c r="U52532" s="117"/>
      <c r="V52532" s="117"/>
      <c r="W52532" s="117"/>
      <c r="X52532" s="117"/>
      <c r="Y52532" s="117"/>
      <c r="Z52532" s="117"/>
      <c r="AA52532" s="117"/>
      <c r="AB52532" s="117"/>
      <c r="AC52532" s="117"/>
      <c r="AD52532" s="117"/>
      <c r="AE52532" s="117"/>
      <c r="AF52532" s="117"/>
    </row>
    <row r="52533" spans="4:32" x14ac:dyDescent="0.2">
      <c r="D52533" s="113"/>
      <c r="E52533" s="113"/>
      <c r="F52533" s="113"/>
      <c r="G52533" s="113"/>
      <c r="J52533" s="113"/>
      <c r="K52533" s="113"/>
      <c r="L52533" s="117"/>
      <c r="M52533" s="117"/>
      <c r="N52533" s="117"/>
      <c r="O52533" s="117"/>
      <c r="P52533" s="117"/>
      <c r="Q52533" s="117"/>
      <c r="R52533" s="117"/>
      <c r="S52533" s="117"/>
      <c r="T52533" s="117"/>
      <c r="U52533" s="117"/>
      <c r="V52533" s="117"/>
      <c r="W52533" s="117"/>
      <c r="X52533" s="117"/>
      <c r="Y52533" s="117"/>
      <c r="Z52533" s="117"/>
      <c r="AA52533" s="117"/>
      <c r="AB52533" s="117"/>
      <c r="AC52533" s="117"/>
      <c r="AD52533" s="117"/>
      <c r="AE52533" s="117"/>
      <c r="AF52533" s="117"/>
    </row>
    <row r="52534" spans="4:32" x14ac:dyDescent="0.2">
      <c r="D52534" s="113"/>
      <c r="E52534" s="113"/>
      <c r="F52534" s="113"/>
      <c r="G52534" s="113"/>
      <c r="J52534" s="113"/>
      <c r="K52534" s="113"/>
      <c r="L52534" s="117"/>
      <c r="M52534" s="117"/>
      <c r="N52534" s="117"/>
      <c r="O52534" s="117"/>
      <c r="P52534" s="117"/>
      <c r="Q52534" s="117"/>
      <c r="R52534" s="117"/>
      <c r="S52534" s="117"/>
      <c r="T52534" s="117"/>
      <c r="U52534" s="117"/>
      <c r="V52534" s="117"/>
      <c r="W52534" s="117"/>
      <c r="X52534" s="117"/>
      <c r="Y52534" s="117"/>
      <c r="Z52534" s="117"/>
      <c r="AA52534" s="117"/>
      <c r="AB52534" s="117"/>
      <c r="AC52534" s="117"/>
      <c r="AD52534" s="117"/>
      <c r="AE52534" s="117"/>
      <c r="AF52534" s="117"/>
    </row>
    <row r="52535" spans="4:32" x14ac:dyDescent="0.2">
      <c r="D52535" s="113"/>
      <c r="E52535" s="113"/>
      <c r="F52535" s="113"/>
      <c r="G52535" s="113"/>
      <c r="J52535" s="113"/>
      <c r="K52535" s="113"/>
      <c r="L52535" s="117"/>
      <c r="M52535" s="117"/>
      <c r="N52535" s="117"/>
      <c r="O52535" s="117"/>
      <c r="P52535" s="117"/>
      <c r="Q52535" s="117"/>
      <c r="R52535" s="117"/>
      <c r="S52535" s="117"/>
      <c r="T52535" s="117"/>
      <c r="U52535" s="117"/>
      <c r="V52535" s="117"/>
      <c r="W52535" s="117"/>
      <c r="X52535" s="117"/>
      <c r="Y52535" s="117"/>
      <c r="Z52535" s="117"/>
      <c r="AA52535" s="117"/>
      <c r="AB52535" s="117"/>
      <c r="AC52535" s="117"/>
      <c r="AD52535" s="117"/>
      <c r="AE52535" s="117"/>
      <c r="AF52535" s="117"/>
    </row>
    <row r="52536" spans="4:32" x14ac:dyDescent="0.2">
      <c r="D52536" s="113"/>
      <c r="E52536" s="113"/>
      <c r="F52536" s="113"/>
      <c r="G52536" s="113"/>
      <c r="J52536" s="113"/>
      <c r="K52536" s="113"/>
      <c r="L52536" s="117"/>
      <c r="M52536" s="117"/>
      <c r="N52536" s="117"/>
      <c r="O52536" s="117"/>
      <c r="P52536" s="117"/>
      <c r="Q52536" s="117"/>
      <c r="R52536" s="117"/>
      <c r="S52536" s="117"/>
      <c r="T52536" s="117"/>
      <c r="U52536" s="117"/>
      <c r="V52536" s="117"/>
      <c r="W52536" s="117"/>
      <c r="X52536" s="117"/>
      <c r="Y52536" s="117"/>
      <c r="Z52536" s="117"/>
      <c r="AA52536" s="117"/>
      <c r="AB52536" s="117"/>
      <c r="AC52536" s="117"/>
      <c r="AD52536" s="117"/>
      <c r="AE52536" s="117"/>
      <c r="AF52536" s="117"/>
    </row>
    <row r="52537" spans="4:32" x14ac:dyDescent="0.2">
      <c r="D52537" s="113"/>
      <c r="E52537" s="113"/>
      <c r="F52537" s="113"/>
      <c r="G52537" s="113"/>
      <c r="J52537" s="113"/>
      <c r="K52537" s="113"/>
      <c r="L52537" s="117"/>
      <c r="M52537" s="117"/>
      <c r="N52537" s="117"/>
      <c r="O52537" s="117"/>
      <c r="P52537" s="117"/>
      <c r="Q52537" s="117"/>
      <c r="R52537" s="117"/>
      <c r="S52537" s="117"/>
      <c r="T52537" s="117"/>
      <c r="U52537" s="117"/>
      <c r="V52537" s="117"/>
      <c r="W52537" s="117"/>
      <c r="X52537" s="117"/>
      <c r="Y52537" s="117"/>
      <c r="Z52537" s="117"/>
      <c r="AA52537" s="117"/>
      <c r="AB52537" s="117"/>
      <c r="AC52537" s="117"/>
      <c r="AD52537" s="117"/>
      <c r="AE52537" s="117"/>
      <c r="AF52537" s="117"/>
    </row>
    <row r="52538" spans="4:32" x14ac:dyDescent="0.2">
      <c r="D52538" s="113"/>
      <c r="E52538" s="113"/>
      <c r="F52538" s="113"/>
      <c r="G52538" s="113"/>
      <c r="J52538" s="113"/>
      <c r="K52538" s="113"/>
      <c r="L52538" s="117"/>
      <c r="M52538" s="117"/>
      <c r="N52538" s="117"/>
      <c r="O52538" s="117"/>
      <c r="P52538" s="117"/>
      <c r="Q52538" s="117"/>
      <c r="R52538" s="117"/>
      <c r="S52538" s="117"/>
      <c r="T52538" s="117"/>
      <c r="U52538" s="117"/>
      <c r="V52538" s="117"/>
      <c r="W52538" s="117"/>
      <c r="X52538" s="117"/>
      <c r="Y52538" s="117"/>
      <c r="Z52538" s="117"/>
      <c r="AA52538" s="117"/>
      <c r="AB52538" s="117"/>
      <c r="AC52538" s="117"/>
      <c r="AD52538" s="117"/>
      <c r="AE52538" s="117"/>
      <c r="AF52538" s="117"/>
    </row>
    <row r="52539" spans="4:32" x14ac:dyDescent="0.2">
      <c r="D52539" s="113"/>
      <c r="E52539" s="113"/>
      <c r="F52539" s="113"/>
      <c r="G52539" s="113"/>
      <c r="J52539" s="113"/>
      <c r="K52539" s="113"/>
      <c r="L52539" s="117"/>
      <c r="M52539" s="117"/>
      <c r="N52539" s="117"/>
      <c r="O52539" s="117"/>
      <c r="P52539" s="117"/>
      <c r="Q52539" s="117"/>
      <c r="R52539" s="117"/>
      <c r="S52539" s="117"/>
      <c r="T52539" s="117"/>
      <c r="U52539" s="117"/>
      <c r="V52539" s="117"/>
      <c r="W52539" s="117"/>
      <c r="X52539" s="117"/>
      <c r="Y52539" s="117"/>
      <c r="Z52539" s="117"/>
      <c r="AA52539" s="117"/>
      <c r="AB52539" s="117"/>
      <c r="AC52539" s="117"/>
      <c r="AD52539" s="117"/>
      <c r="AE52539" s="117"/>
      <c r="AF52539" s="117"/>
    </row>
    <row r="52540" spans="4:32" x14ac:dyDescent="0.2">
      <c r="D52540" s="113"/>
      <c r="E52540" s="113"/>
      <c r="F52540" s="113"/>
      <c r="G52540" s="113"/>
      <c r="J52540" s="113"/>
      <c r="K52540" s="113"/>
      <c r="L52540" s="117"/>
      <c r="M52540" s="117"/>
      <c r="N52540" s="117"/>
      <c r="O52540" s="117"/>
      <c r="P52540" s="117"/>
      <c r="Q52540" s="117"/>
      <c r="R52540" s="117"/>
      <c r="S52540" s="117"/>
      <c r="T52540" s="117"/>
      <c r="U52540" s="117"/>
      <c r="V52540" s="117"/>
      <c r="W52540" s="117"/>
      <c r="X52540" s="117"/>
      <c r="Y52540" s="117"/>
      <c r="Z52540" s="117"/>
      <c r="AA52540" s="117"/>
      <c r="AB52540" s="117"/>
      <c r="AC52540" s="117"/>
      <c r="AD52540" s="117"/>
      <c r="AE52540" s="117"/>
      <c r="AF52540" s="117"/>
    </row>
    <row r="52541" spans="4:32" x14ac:dyDescent="0.2">
      <c r="D52541" s="113"/>
      <c r="E52541" s="113"/>
      <c r="F52541" s="113"/>
      <c r="G52541" s="113"/>
      <c r="J52541" s="113"/>
      <c r="K52541" s="113"/>
      <c r="L52541" s="117"/>
      <c r="M52541" s="117"/>
      <c r="N52541" s="117"/>
      <c r="O52541" s="117"/>
      <c r="P52541" s="117"/>
      <c r="Q52541" s="117"/>
      <c r="R52541" s="117"/>
      <c r="S52541" s="117"/>
      <c r="T52541" s="117"/>
      <c r="U52541" s="117"/>
      <c r="V52541" s="117"/>
      <c r="W52541" s="117"/>
      <c r="X52541" s="117"/>
      <c r="Y52541" s="117"/>
      <c r="Z52541" s="117"/>
      <c r="AA52541" s="117"/>
      <c r="AB52541" s="117"/>
      <c r="AC52541" s="117"/>
      <c r="AD52541" s="117"/>
      <c r="AE52541" s="117"/>
      <c r="AF52541" s="117"/>
    </row>
    <row r="52542" spans="4:32" x14ac:dyDescent="0.2">
      <c r="D52542" s="113"/>
      <c r="E52542" s="113"/>
      <c r="F52542" s="113"/>
      <c r="G52542" s="113"/>
      <c r="J52542" s="113"/>
      <c r="K52542" s="113"/>
      <c r="L52542" s="117"/>
      <c r="M52542" s="117"/>
      <c r="N52542" s="117"/>
      <c r="O52542" s="117"/>
      <c r="P52542" s="117"/>
      <c r="Q52542" s="117"/>
      <c r="R52542" s="117"/>
      <c r="S52542" s="117"/>
      <c r="T52542" s="117"/>
      <c r="U52542" s="117"/>
      <c r="V52542" s="117"/>
      <c r="W52542" s="117"/>
      <c r="X52542" s="117"/>
      <c r="Y52542" s="117"/>
      <c r="Z52542" s="117"/>
      <c r="AA52542" s="117"/>
      <c r="AB52542" s="117"/>
      <c r="AC52542" s="117"/>
      <c r="AD52542" s="117"/>
      <c r="AE52542" s="117"/>
      <c r="AF52542" s="117"/>
    </row>
    <row r="52543" spans="4:32" x14ac:dyDescent="0.2">
      <c r="D52543" s="113"/>
      <c r="E52543" s="113"/>
      <c r="F52543" s="113"/>
      <c r="G52543" s="113"/>
      <c r="J52543" s="113"/>
      <c r="K52543" s="113"/>
      <c r="L52543" s="117"/>
      <c r="M52543" s="117"/>
      <c r="N52543" s="117"/>
      <c r="O52543" s="117"/>
      <c r="P52543" s="117"/>
      <c r="Q52543" s="117"/>
      <c r="R52543" s="117"/>
      <c r="S52543" s="117"/>
      <c r="T52543" s="117"/>
      <c r="U52543" s="117"/>
      <c r="V52543" s="117"/>
      <c r="W52543" s="117"/>
      <c r="X52543" s="117"/>
      <c r="Y52543" s="117"/>
      <c r="Z52543" s="117"/>
      <c r="AA52543" s="117"/>
      <c r="AB52543" s="117"/>
      <c r="AC52543" s="117"/>
      <c r="AD52543" s="117"/>
      <c r="AE52543" s="117"/>
      <c r="AF52543" s="117"/>
    </row>
    <row r="52544" spans="4:32" x14ac:dyDescent="0.2">
      <c r="D52544" s="113"/>
      <c r="E52544" s="113"/>
      <c r="F52544" s="113"/>
      <c r="G52544" s="113"/>
      <c r="J52544" s="113"/>
      <c r="K52544" s="113"/>
      <c r="L52544" s="117"/>
      <c r="M52544" s="117"/>
      <c r="N52544" s="117"/>
      <c r="O52544" s="117"/>
      <c r="P52544" s="117"/>
      <c r="Q52544" s="117"/>
      <c r="R52544" s="117"/>
      <c r="S52544" s="117"/>
      <c r="T52544" s="117"/>
      <c r="U52544" s="117"/>
      <c r="V52544" s="117"/>
      <c r="W52544" s="117"/>
      <c r="X52544" s="117"/>
      <c r="Y52544" s="117"/>
      <c r="Z52544" s="117"/>
      <c r="AA52544" s="117"/>
      <c r="AB52544" s="117"/>
      <c r="AC52544" s="117"/>
      <c r="AD52544" s="117"/>
      <c r="AE52544" s="117"/>
      <c r="AF52544" s="117"/>
    </row>
    <row r="52545" spans="4:32" x14ac:dyDescent="0.2">
      <c r="D52545" s="113"/>
      <c r="E52545" s="113"/>
      <c r="F52545" s="113"/>
      <c r="G52545" s="113"/>
      <c r="J52545" s="113"/>
      <c r="K52545" s="113"/>
      <c r="L52545" s="117"/>
      <c r="M52545" s="117"/>
      <c r="N52545" s="117"/>
      <c r="O52545" s="117"/>
      <c r="P52545" s="117"/>
      <c r="Q52545" s="117"/>
      <c r="R52545" s="117"/>
      <c r="S52545" s="117"/>
      <c r="T52545" s="117"/>
      <c r="U52545" s="117"/>
      <c r="V52545" s="117"/>
      <c r="W52545" s="117"/>
      <c r="X52545" s="117"/>
      <c r="Y52545" s="117"/>
      <c r="Z52545" s="117"/>
      <c r="AA52545" s="117"/>
      <c r="AB52545" s="117"/>
      <c r="AC52545" s="117"/>
      <c r="AD52545" s="117"/>
      <c r="AE52545" s="117"/>
      <c r="AF52545" s="117"/>
    </row>
    <row r="52546" spans="4:32" x14ac:dyDescent="0.2">
      <c r="D52546" s="113"/>
      <c r="E52546" s="113"/>
      <c r="F52546" s="113"/>
      <c r="G52546" s="113"/>
      <c r="J52546" s="113"/>
      <c r="K52546" s="113"/>
      <c r="L52546" s="117"/>
      <c r="M52546" s="117"/>
      <c r="N52546" s="117"/>
      <c r="O52546" s="117"/>
      <c r="P52546" s="117"/>
      <c r="Q52546" s="117"/>
      <c r="R52546" s="117"/>
      <c r="S52546" s="117"/>
      <c r="T52546" s="117"/>
      <c r="U52546" s="117"/>
      <c r="V52546" s="117"/>
      <c r="W52546" s="117"/>
      <c r="X52546" s="117"/>
      <c r="Y52546" s="117"/>
      <c r="Z52546" s="117"/>
      <c r="AA52546" s="117"/>
      <c r="AB52546" s="117"/>
      <c r="AC52546" s="117"/>
      <c r="AD52546" s="117"/>
      <c r="AE52546" s="117"/>
      <c r="AF52546" s="117"/>
    </row>
    <row r="52547" spans="4:32" x14ac:dyDescent="0.2">
      <c r="D52547" s="113"/>
      <c r="E52547" s="113"/>
      <c r="F52547" s="113"/>
      <c r="G52547" s="113"/>
      <c r="J52547" s="113"/>
      <c r="K52547" s="113"/>
      <c r="L52547" s="117"/>
      <c r="M52547" s="117"/>
      <c r="N52547" s="117"/>
      <c r="O52547" s="117"/>
      <c r="P52547" s="117"/>
      <c r="Q52547" s="117"/>
      <c r="R52547" s="117"/>
      <c r="S52547" s="117"/>
      <c r="T52547" s="117"/>
      <c r="U52547" s="117"/>
      <c r="V52547" s="117"/>
      <c r="W52547" s="117"/>
      <c r="X52547" s="117"/>
      <c r="Y52547" s="117"/>
      <c r="Z52547" s="117"/>
      <c r="AA52547" s="117"/>
      <c r="AB52547" s="117"/>
      <c r="AC52547" s="117"/>
      <c r="AD52547" s="117"/>
      <c r="AE52547" s="117"/>
      <c r="AF52547" s="117"/>
    </row>
    <row r="52548" spans="4:32" x14ac:dyDescent="0.2">
      <c r="D52548" s="113"/>
      <c r="E52548" s="113"/>
      <c r="F52548" s="113"/>
      <c r="G52548" s="113"/>
      <c r="J52548" s="113"/>
      <c r="K52548" s="113"/>
      <c r="L52548" s="117"/>
      <c r="M52548" s="117"/>
      <c r="N52548" s="117"/>
      <c r="O52548" s="117"/>
      <c r="P52548" s="117"/>
      <c r="Q52548" s="117"/>
      <c r="R52548" s="117"/>
      <c r="S52548" s="117"/>
      <c r="T52548" s="117"/>
      <c r="U52548" s="117"/>
      <c r="V52548" s="117"/>
      <c r="W52548" s="117"/>
      <c r="X52548" s="117"/>
      <c r="Y52548" s="117"/>
      <c r="Z52548" s="117"/>
      <c r="AA52548" s="117"/>
      <c r="AB52548" s="117"/>
      <c r="AC52548" s="117"/>
      <c r="AD52548" s="117"/>
      <c r="AE52548" s="117"/>
      <c r="AF52548" s="117"/>
    </row>
    <row r="52549" spans="4:32" x14ac:dyDescent="0.2">
      <c r="D52549" s="113"/>
      <c r="E52549" s="113"/>
      <c r="F52549" s="113"/>
      <c r="G52549" s="113"/>
      <c r="J52549" s="113"/>
      <c r="K52549" s="113"/>
      <c r="L52549" s="117"/>
      <c r="M52549" s="117"/>
      <c r="N52549" s="117"/>
      <c r="O52549" s="117"/>
      <c r="P52549" s="117"/>
      <c r="Q52549" s="117"/>
      <c r="R52549" s="117"/>
      <c r="S52549" s="117"/>
      <c r="T52549" s="117"/>
      <c r="U52549" s="117"/>
      <c r="V52549" s="117"/>
      <c r="W52549" s="117"/>
      <c r="X52549" s="117"/>
      <c r="Y52549" s="117"/>
      <c r="Z52549" s="117"/>
      <c r="AA52549" s="117"/>
      <c r="AB52549" s="117"/>
      <c r="AC52549" s="117"/>
      <c r="AD52549" s="117"/>
      <c r="AE52549" s="117"/>
      <c r="AF52549" s="117"/>
    </row>
    <row r="52550" spans="4:32" x14ac:dyDescent="0.2">
      <c r="D52550" s="113"/>
      <c r="E52550" s="113"/>
      <c r="F52550" s="113"/>
      <c r="G52550" s="113"/>
      <c r="J52550" s="113"/>
      <c r="K52550" s="113"/>
      <c r="L52550" s="117"/>
      <c r="M52550" s="117"/>
      <c r="N52550" s="117"/>
      <c r="O52550" s="117"/>
      <c r="P52550" s="117"/>
      <c r="Q52550" s="117"/>
      <c r="R52550" s="117"/>
      <c r="S52550" s="117"/>
      <c r="T52550" s="117"/>
      <c r="U52550" s="117"/>
      <c r="V52550" s="117"/>
      <c r="W52550" s="117"/>
      <c r="X52550" s="117"/>
      <c r="Y52550" s="117"/>
      <c r="Z52550" s="117"/>
      <c r="AA52550" s="117"/>
      <c r="AB52550" s="117"/>
      <c r="AC52550" s="117"/>
      <c r="AD52550" s="117"/>
      <c r="AE52550" s="117"/>
      <c r="AF52550" s="117"/>
    </row>
    <row r="52551" spans="4:32" x14ac:dyDescent="0.2">
      <c r="D52551" s="113"/>
      <c r="E52551" s="113"/>
      <c r="F52551" s="113"/>
      <c r="G52551" s="113"/>
      <c r="J52551" s="113"/>
      <c r="K52551" s="113"/>
      <c r="L52551" s="117"/>
      <c r="M52551" s="117"/>
      <c r="N52551" s="117"/>
      <c r="O52551" s="117"/>
      <c r="P52551" s="117"/>
      <c r="Q52551" s="117"/>
      <c r="R52551" s="117"/>
      <c r="S52551" s="117"/>
      <c r="T52551" s="117"/>
      <c r="U52551" s="117"/>
      <c r="V52551" s="117"/>
      <c r="W52551" s="117"/>
      <c r="X52551" s="117"/>
      <c r="Y52551" s="117"/>
      <c r="Z52551" s="117"/>
      <c r="AA52551" s="117"/>
      <c r="AB52551" s="117"/>
      <c r="AC52551" s="117"/>
      <c r="AD52551" s="117"/>
      <c r="AE52551" s="117"/>
      <c r="AF52551" s="117"/>
    </row>
    <row r="52552" spans="4:32" x14ac:dyDescent="0.2">
      <c r="D52552" s="113"/>
      <c r="E52552" s="113"/>
      <c r="F52552" s="113"/>
      <c r="G52552" s="113"/>
      <c r="J52552" s="113"/>
      <c r="K52552" s="113"/>
      <c r="L52552" s="117"/>
      <c r="M52552" s="117"/>
      <c r="N52552" s="117"/>
      <c r="O52552" s="117"/>
      <c r="P52552" s="117"/>
      <c r="Q52552" s="117"/>
      <c r="R52552" s="117"/>
      <c r="S52552" s="117"/>
      <c r="T52552" s="117"/>
      <c r="U52552" s="117"/>
      <c r="V52552" s="117"/>
      <c r="W52552" s="117"/>
      <c r="X52552" s="117"/>
      <c r="Y52552" s="117"/>
      <c r="Z52552" s="117"/>
      <c r="AA52552" s="117"/>
      <c r="AB52552" s="117"/>
      <c r="AC52552" s="117"/>
      <c r="AD52552" s="117"/>
      <c r="AE52552" s="117"/>
      <c r="AF52552" s="117"/>
    </row>
    <row r="52553" spans="4:32" x14ac:dyDescent="0.2">
      <c r="D52553" s="113"/>
      <c r="E52553" s="113"/>
      <c r="F52553" s="113"/>
      <c r="G52553" s="113"/>
      <c r="J52553" s="113"/>
      <c r="K52553" s="113"/>
      <c r="L52553" s="117"/>
      <c r="M52553" s="117"/>
      <c r="N52553" s="117"/>
      <c r="O52553" s="117"/>
      <c r="P52553" s="117"/>
      <c r="Q52553" s="117"/>
      <c r="R52553" s="117"/>
      <c r="S52553" s="117"/>
      <c r="T52553" s="117"/>
      <c r="U52553" s="117"/>
      <c r="V52553" s="117"/>
      <c r="W52553" s="117"/>
      <c r="X52553" s="117"/>
      <c r="Y52553" s="117"/>
      <c r="Z52553" s="117"/>
      <c r="AA52553" s="117"/>
      <c r="AB52553" s="117"/>
      <c r="AC52553" s="117"/>
      <c r="AD52553" s="117"/>
      <c r="AE52553" s="117"/>
      <c r="AF52553" s="117"/>
    </row>
    <row r="52554" spans="4:32" x14ac:dyDescent="0.2">
      <c r="D52554" s="113"/>
      <c r="E52554" s="113"/>
      <c r="F52554" s="113"/>
      <c r="G52554" s="113"/>
      <c r="J52554" s="113"/>
      <c r="K52554" s="113"/>
      <c r="L52554" s="117"/>
      <c r="M52554" s="117"/>
      <c r="N52554" s="117"/>
      <c r="O52554" s="117"/>
      <c r="P52554" s="117"/>
      <c r="Q52554" s="117"/>
      <c r="R52554" s="117"/>
      <c r="S52554" s="117"/>
      <c r="T52554" s="117"/>
      <c r="U52554" s="117"/>
      <c r="V52554" s="117"/>
      <c r="W52554" s="117"/>
      <c r="X52554" s="117"/>
      <c r="Y52554" s="117"/>
      <c r="Z52554" s="117"/>
      <c r="AA52554" s="117"/>
      <c r="AB52554" s="117"/>
      <c r="AC52554" s="117"/>
      <c r="AD52554" s="117"/>
      <c r="AE52554" s="117"/>
      <c r="AF52554" s="117"/>
    </row>
    <row r="52555" spans="4:32" x14ac:dyDescent="0.2">
      <c r="D52555" s="113"/>
      <c r="E52555" s="113"/>
      <c r="F52555" s="113"/>
      <c r="G52555" s="113"/>
      <c r="J52555" s="113"/>
      <c r="K52555" s="113"/>
      <c r="L52555" s="117"/>
      <c r="M52555" s="117"/>
      <c r="N52555" s="117"/>
      <c r="O52555" s="117"/>
      <c r="P52555" s="117"/>
      <c r="Q52555" s="117"/>
      <c r="R52555" s="117"/>
      <c r="S52555" s="117"/>
      <c r="T52555" s="117"/>
      <c r="U52555" s="117"/>
      <c r="V52555" s="117"/>
      <c r="W52555" s="117"/>
      <c r="X52555" s="117"/>
      <c r="Y52555" s="117"/>
      <c r="Z52555" s="117"/>
      <c r="AA52555" s="117"/>
      <c r="AB52555" s="117"/>
      <c r="AC52555" s="117"/>
      <c r="AD52555" s="117"/>
      <c r="AE52555" s="117"/>
      <c r="AF52555" s="117"/>
    </row>
    <row r="52556" spans="4:32" x14ac:dyDescent="0.2">
      <c r="D52556" s="113"/>
      <c r="E52556" s="113"/>
      <c r="F52556" s="113"/>
      <c r="G52556" s="113"/>
      <c r="J52556" s="113"/>
      <c r="K52556" s="113"/>
      <c r="L52556" s="117"/>
      <c r="M52556" s="117"/>
      <c r="N52556" s="117"/>
      <c r="O52556" s="117"/>
      <c r="P52556" s="117"/>
      <c r="Q52556" s="117"/>
      <c r="R52556" s="117"/>
      <c r="S52556" s="117"/>
      <c r="T52556" s="117"/>
      <c r="U52556" s="117"/>
      <c r="V52556" s="117"/>
      <c r="W52556" s="117"/>
      <c r="X52556" s="117"/>
      <c r="Y52556" s="117"/>
      <c r="Z52556" s="117"/>
      <c r="AA52556" s="117"/>
      <c r="AB52556" s="117"/>
      <c r="AC52556" s="117"/>
      <c r="AD52556" s="117"/>
      <c r="AE52556" s="117"/>
      <c r="AF52556" s="117"/>
    </row>
    <row r="52557" spans="4:32" x14ac:dyDescent="0.2">
      <c r="D52557" s="113"/>
      <c r="E52557" s="113"/>
      <c r="F52557" s="113"/>
      <c r="G52557" s="113"/>
      <c r="J52557" s="113"/>
      <c r="K52557" s="113"/>
      <c r="L52557" s="117"/>
      <c r="M52557" s="117"/>
      <c r="N52557" s="117"/>
      <c r="O52557" s="117"/>
      <c r="P52557" s="117"/>
      <c r="Q52557" s="117"/>
      <c r="R52557" s="117"/>
      <c r="S52557" s="117"/>
      <c r="T52557" s="117"/>
      <c r="U52557" s="117"/>
      <c r="V52557" s="117"/>
      <c r="W52557" s="117"/>
      <c r="X52557" s="117"/>
      <c r="Y52557" s="117"/>
      <c r="Z52557" s="117"/>
      <c r="AA52557" s="117"/>
      <c r="AB52557" s="117"/>
      <c r="AC52557" s="117"/>
      <c r="AD52557" s="117"/>
      <c r="AE52557" s="117"/>
      <c r="AF52557" s="117"/>
    </row>
    <row r="52558" spans="4:32" x14ac:dyDescent="0.2">
      <c r="D52558" s="113"/>
      <c r="E52558" s="113"/>
      <c r="F52558" s="113"/>
      <c r="G52558" s="113"/>
      <c r="J52558" s="113"/>
      <c r="K52558" s="113"/>
      <c r="L52558" s="117"/>
      <c r="M52558" s="117"/>
      <c r="N52558" s="117"/>
      <c r="O52558" s="117"/>
      <c r="P52558" s="117"/>
      <c r="Q52558" s="117"/>
      <c r="R52558" s="117"/>
      <c r="S52558" s="117"/>
      <c r="T52558" s="117"/>
      <c r="U52558" s="117"/>
      <c r="V52558" s="117"/>
      <c r="W52558" s="117"/>
      <c r="X52558" s="117"/>
      <c r="Y52558" s="117"/>
      <c r="Z52558" s="117"/>
      <c r="AA52558" s="117"/>
      <c r="AB52558" s="117"/>
      <c r="AC52558" s="117"/>
      <c r="AD52558" s="117"/>
      <c r="AE52558" s="117"/>
      <c r="AF52558" s="117"/>
    </row>
    <row r="52559" spans="4:32" x14ac:dyDescent="0.2">
      <c r="D52559" s="113"/>
      <c r="E52559" s="113"/>
      <c r="F52559" s="113"/>
      <c r="G52559" s="113"/>
      <c r="J52559" s="113"/>
      <c r="K52559" s="113"/>
      <c r="L52559" s="117"/>
      <c r="M52559" s="117"/>
      <c r="N52559" s="117"/>
      <c r="O52559" s="117"/>
      <c r="P52559" s="117"/>
      <c r="Q52559" s="117"/>
      <c r="R52559" s="117"/>
      <c r="S52559" s="117"/>
      <c r="T52559" s="117"/>
      <c r="U52559" s="117"/>
      <c r="V52559" s="117"/>
      <c r="W52559" s="117"/>
      <c r="X52559" s="117"/>
      <c r="Y52559" s="117"/>
      <c r="Z52559" s="117"/>
      <c r="AA52559" s="117"/>
      <c r="AB52559" s="117"/>
      <c r="AC52559" s="117"/>
      <c r="AD52559" s="117"/>
      <c r="AE52559" s="117"/>
      <c r="AF52559" s="117"/>
    </row>
    <row r="52560" spans="4:32" x14ac:dyDescent="0.2">
      <c r="D52560" s="113"/>
      <c r="E52560" s="113"/>
      <c r="F52560" s="113"/>
      <c r="G52560" s="113"/>
      <c r="J52560" s="113"/>
      <c r="K52560" s="113"/>
      <c r="L52560" s="117"/>
      <c r="M52560" s="117"/>
      <c r="N52560" s="117"/>
      <c r="O52560" s="117"/>
      <c r="P52560" s="117"/>
      <c r="Q52560" s="117"/>
      <c r="R52560" s="117"/>
      <c r="S52560" s="117"/>
      <c r="T52560" s="117"/>
      <c r="U52560" s="117"/>
      <c r="V52560" s="117"/>
      <c r="W52560" s="117"/>
      <c r="X52560" s="117"/>
      <c r="Y52560" s="117"/>
      <c r="Z52560" s="117"/>
      <c r="AA52560" s="117"/>
      <c r="AB52560" s="117"/>
      <c r="AC52560" s="117"/>
      <c r="AD52560" s="117"/>
      <c r="AE52560" s="117"/>
      <c r="AF52560" s="117"/>
    </row>
    <row r="52561" spans="4:32" x14ac:dyDescent="0.2">
      <c r="D52561" s="113"/>
      <c r="E52561" s="113"/>
      <c r="F52561" s="113"/>
      <c r="G52561" s="113"/>
      <c r="J52561" s="113"/>
      <c r="K52561" s="113"/>
      <c r="L52561" s="117"/>
      <c r="M52561" s="117"/>
      <c r="N52561" s="117"/>
      <c r="O52561" s="117"/>
      <c r="P52561" s="117"/>
      <c r="Q52561" s="117"/>
      <c r="R52561" s="117"/>
      <c r="S52561" s="117"/>
      <c r="T52561" s="117"/>
      <c r="U52561" s="117"/>
      <c r="V52561" s="117"/>
      <c r="W52561" s="117"/>
      <c r="X52561" s="117"/>
      <c r="Y52561" s="117"/>
      <c r="Z52561" s="117"/>
      <c r="AA52561" s="117"/>
      <c r="AB52561" s="117"/>
      <c r="AC52561" s="117"/>
      <c r="AD52561" s="117"/>
      <c r="AE52561" s="117"/>
      <c r="AF52561" s="117"/>
    </row>
    <row r="52562" spans="4:32" x14ac:dyDescent="0.2">
      <c r="D52562" s="113"/>
      <c r="E52562" s="113"/>
      <c r="F52562" s="113"/>
      <c r="G52562" s="113"/>
      <c r="J52562" s="113"/>
      <c r="K52562" s="113"/>
      <c r="L52562" s="117"/>
      <c r="M52562" s="117"/>
      <c r="N52562" s="117"/>
      <c r="O52562" s="117"/>
      <c r="P52562" s="117"/>
      <c r="Q52562" s="117"/>
      <c r="R52562" s="117"/>
      <c r="S52562" s="117"/>
      <c r="T52562" s="117"/>
      <c r="U52562" s="117"/>
      <c r="V52562" s="117"/>
      <c r="W52562" s="117"/>
      <c r="X52562" s="117"/>
      <c r="Y52562" s="117"/>
      <c r="Z52562" s="117"/>
      <c r="AA52562" s="117"/>
      <c r="AB52562" s="117"/>
      <c r="AC52562" s="117"/>
      <c r="AD52562" s="117"/>
      <c r="AE52562" s="117"/>
      <c r="AF52562" s="117"/>
    </row>
    <row r="52563" spans="4:32" x14ac:dyDescent="0.2">
      <c r="D52563" s="113"/>
      <c r="E52563" s="113"/>
      <c r="F52563" s="113"/>
      <c r="G52563" s="113"/>
      <c r="J52563" s="113"/>
      <c r="K52563" s="113"/>
      <c r="L52563" s="117"/>
      <c r="M52563" s="117"/>
      <c r="N52563" s="117"/>
      <c r="O52563" s="117"/>
      <c r="P52563" s="117"/>
      <c r="Q52563" s="117"/>
      <c r="R52563" s="117"/>
      <c r="S52563" s="117"/>
      <c r="T52563" s="117"/>
      <c r="U52563" s="117"/>
      <c r="V52563" s="117"/>
      <c r="W52563" s="117"/>
      <c r="X52563" s="117"/>
      <c r="Y52563" s="117"/>
      <c r="Z52563" s="117"/>
      <c r="AA52563" s="117"/>
      <c r="AB52563" s="117"/>
      <c r="AC52563" s="117"/>
      <c r="AD52563" s="117"/>
      <c r="AE52563" s="117"/>
      <c r="AF52563" s="117"/>
    </row>
    <row r="52564" spans="4:32" x14ac:dyDescent="0.2">
      <c r="D52564" s="113"/>
      <c r="E52564" s="113"/>
      <c r="F52564" s="113"/>
      <c r="G52564" s="113"/>
      <c r="J52564" s="113"/>
      <c r="K52564" s="113"/>
      <c r="L52564" s="117"/>
      <c r="M52564" s="117"/>
      <c r="N52564" s="117"/>
      <c r="O52564" s="117"/>
      <c r="P52564" s="117"/>
      <c r="Q52564" s="117"/>
      <c r="R52564" s="117"/>
      <c r="S52564" s="117"/>
      <c r="T52564" s="117"/>
      <c r="U52564" s="117"/>
      <c r="V52564" s="117"/>
      <c r="W52564" s="117"/>
      <c r="X52564" s="117"/>
      <c r="Y52564" s="117"/>
      <c r="Z52564" s="117"/>
      <c r="AA52564" s="117"/>
      <c r="AB52564" s="117"/>
      <c r="AC52564" s="117"/>
      <c r="AD52564" s="117"/>
      <c r="AE52564" s="117"/>
      <c r="AF52564" s="117"/>
    </row>
    <row r="52565" spans="4:32" x14ac:dyDescent="0.2">
      <c r="D52565" s="113"/>
      <c r="E52565" s="113"/>
      <c r="F52565" s="113"/>
      <c r="G52565" s="113"/>
      <c r="J52565" s="113"/>
      <c r="K52565" s="113"/>
      <c r="L52565" s="117"/>
      <c r="M52565" s="117"/>
      <c r="N52565" s="117"/>
      <c r="O52565" s="117"/>
      <c r="P52565" s="117"/>
      <c r="Q52565" s="117"/>
      <c r="R52565" s="117"/>
      <c r="S52565" s="117"/>
      <c r="T52565" s="117"/>
      <c r="U52565" s="117"/>
      <c r="V52565" s="117"/>
      <c r="W52565" s="117"/>
      <c r="X52565" s="117"/>
      <c r="Y52565" s="117"/>
      <c r="Z52565" s="117"/>
      <c r="AA52565" s="117"/>
      <c r="AB52565" s="117"/>
      <c r="AC52565" s="117"/>
      <c r="AD52565" s="117"/>
      <c r="AE52565" s="117"/>
      <c r="AF52565" s="117"/>
    </row>
    <row r="52566" spans="4:32" x14ac:dyDescent="0.2">
      <c r="D52566" s="113"/>
      <c r="E52566" s="113"/>
      <c r="F52566" s="113"/>
      <c r="G52566" s="113"/>
      <c r="J52566" s="113"/>
      <c r="K52566" s="113"/>
      <c r="L52566" s="117"/>
      <c r="M52566" s="117"/>
      <c r="N52566" s="117"/>
      <c r="O52566" s="117"/>
      <c r="P52566" s="117"/>
      <c r="Q52566" s="117"/>
      <c r="R52566" s="117"/>
      <c r="S52566" s="117"/>
      <c r="T52566" s="117"/>
      <c r="U52566" s="117"/>
      <c r="V52566" s="117"/>
      <c r="W52566" s="117"/>
      <c r="X52566" s="117"/>
      <c r="Y52566" s="117"/>
      <c r="Z52566" s="117"/>
      <c r="AA52566" s="117"/>
      <c r="AB52566" s="117"/>
      <c r="AC52566" s="117"/>
      <c r="AD52566" s="117"/>
      <c r="AE52566" s="117"/>
      <c r="AF52566" s="117"/>
    </row>
    <row r="52567" spans="4:32" x14ac:dyDescent="0.2">
      <c r="D52567" s="113"/>
      <c r="E52567" s="113"/>
      <c r="F52567" s="113"/>
      <c r="G52567" s="113"/>
      <c r="J52567" s="113"/>
      <c r="K52567" s="113"/>
      <c r="L52567" s="117"/>
      <c r="M52567" s="117"/>
      <c r="N52567" s="117"/>
      <c r="O52567" s="117"/>
      <c r="P52567" s="117"/>
      <c r="Q52567" s="117"/>
      <c r="R52567" s="117"/>
      <c r="S52567" s="117"/>
      <c r="T52567" s="117"/>
      <c r="U52567" s="117"/>
      <c r="V52567" s="117"/>
      <c r="W52567" s="117"/>
      <c r="X52567" s="117"/>
      <c r="Y52567" s="117"/>
      <c r="Z52567" s="117"/>
      <c r="AA52567" s="117"/>
      <c r="AB52567" s="117"/>
      <c r="AC52567" s="117"/>
      <c r="AD52567" s="117"/>
      <c r="AE52567" s="117"/>
      <c r="AF52567" s="117"/>
    </row>
    <row r="52568" spans="4:32" x14ac:dyDescent="0.2">
      <c r="D52568" s="113"/>
      <c r="E52568" s="113"/>
      <c r="F52568" s="113"/>
      <c r="G52568" s="113"/>
      <c r="J52568" s="113"/>
      <c r="K52568" s="113"/>
      <c r="L52568" s="117"/>
      <c r="M52568" s="117"/>
      <c r="N52568" s="117"/>
      <c r="O52568" s="117"/>
      <c r="P52568" s="117"/>
      <c r="Q52568" s="117"/>
      <c r="R52568" s="117"/>
      <c r="S52568" s="117"/>
      <c r="T52568" s="117"/>
      <c r="U52568" s="117"/>
      <c r="V52568" s="117"/>
      <c r="W52568" s="117"/>
      <c r="X52568" s="117"/>
      <c r="Y52568" s="117"/>
      <c r="Z52568" s="117"/>
      <c r="AA52568" s="117"/>
      <c r="AB52568" s="117"/>
      <c r="AC52568" s="117"/>
      <c r="AD52568" s="117"/>
      <c r="AE52568" s="117"/>
      <c r="AF52568" s="117"/>
    </row>
    <row r="52569" spans="4:32" x14ac:dyDescent="0.2">
      <c r="D52569" s="113"/>
      <c r="E52569" s="113"/>
      <c r="F52569" s="113"/>
      <c r="G52569" s="113"/>
      <c r="J52569" s="113"/>
      <c r="K52569" s="113"/>
      <c r="L52569" s="117"/>
      <c r="M52569" s="117"/>
      <c r="N52569" s="117"/>
      <c r="O52569" s="117"/>
      <c r="P52569" s="117"/>
      <c r="Q52569" s="117"/>
      <c r="R52569" s="117"/>
      <c r="S52569" s="117"/>
      <c r="T52569" s="117"/>
      <c r="U52569" s="117"/>
      <c r="V52569" s="117"/>
      <c r="W52569" s="117"/>
      <c r="X52569" s="117"/>
      <c r="Y52569" s="117"/>
      <c r="Z52569" s="117"/>
      <c r="AA52569" s="117"/>
      <c r="AB52569" s="117"/>
      <c r="AC52569" s="117"/>
      <c r="AD52569" s="117"/>
      <c r="AE52569" s="117"/>
      <c r="AF52569" s="117"/>
    </row>
    <row r="52570" spans="4:32" x14ac:dyDescent="0.2">
      <c r="D52570" s="113"/>
      <c r="E52570" s="113"/>
      <c r="F52570" s="113"/>
      <c r="G52570" s="113"/>
      <c r="J52570" s="113"/>
      <c r="K52570" s="113"/>
      <c r="L52570" s="117"/>
      <c r="M52570" s="117"/>
      <c r="N52570" s="117"/>
      <c r="O52570" s="117"/>
      <c r="P52570" s="117"/>
      <c r="Q52570" s="117"/>
      <c r="R52570" s="117"/>
      <c r="S52570" s="117"/>
      <c r="T52570" s="117"/>
      <c r="U52570" s="117"/>
      <c r="V52570" s="117"/>
      <c r="W52570" s="117"/>
      <c r="X52570" s="117"/>
      <c r="Y52570" s="117"/>
      <c r="Z52570" s="117"/>
      <c r="AA52570" s="117"/>
      <c r="AB52570" s="117"/>
      <c r="AC52570" s="117"/>
      <c r="AD52570" s="117"/>
      <c r="AE52570" s="117"/>
      <c r="AF52570" s="117"/>
    </row>
    <row r="52571" spans="4:32" x14ac:dyDescent="0.2">
      <c r="D52571" s="113"/>
      <c r="E52571" s="113"/>
      <c r="F52571" s="113"/>
      <c r="G52571" s="113"/>
      <c r="J52571" s="113"/>
      <c r="K52571" s="113"/>
      <c r="L52571" s="117"/>
      <c r="M52571" s="117"/>
      <c r="N52571" s="117"/>
      <c r="O52571" s="117"/>
      <c r="P52571" s="117"/>
      <c r="Q52571" s="117"/>
      <c r="R52571" s="117"/>
      <c r="S52571" s="117"/>
      <c r="T52571" s="117"/>
      <c r="U52571" s="117"/>
      <c r="V52571" s="117"/>
      <c r="W52571" s="117"/>
      <c r="X52571" s="117"/>
      <c r="Y52571" s="117"/>
      <c r="Z52571" s="117"/>
      <c r="AA52571" s="117"/>
      <c r="AB52571" s="117"/>
      <c r="AC52571" s="117"/>
      <c r="AD52571" s="117"/>
      <c r="AE52571" s="117"/>
      <c r="AF52571" s="117"/>
    </row>
    <row r="52572" spans="4:32" x14ac:dyDescent="0.2">
      <c r="D52572" s="113"/>
      <c r="E52572" s="113"/>
      <c r="F52572" s="113"/>
      <c r="G52572" s="113"/>
      <c r="J52572" s="113"/>
      <c r="K52572" s="113"/>
      <c r="L52572" s="117"/>
      <c r="M52572" s="117"/>
      <c r="N52572" s="117"/>
      <c r="O52572" s="117"/>
      <c r="P52572" s="117"/>
      <c r="Q52572" s="117"/>
      <c r="R52572" s="117"/>
      <c r="S52572" s="117"/>
      <c r="T52572" s="117"/>
      <c r="U52572" s="117"/>
      <c r="V52572" s="117"/>
      <c r="W52572" s="117"/>
      <c r="X52572" s="117"/>
      <c r="Y52572" s="117"/>
      <c r="Z52572" s="117"/>
      <c r="AA52572" s="117"/>
      <c r="AB52572" s="117"/>
      <c r="AC52572" s="117"/>
      <c r="AD52572" s="117"/>
      <c r="AE52572" s="117"/>
      <c r="AF52572" s="117"/>
    </row>
    <row r="52573" spans="4:32" x14ac:dyDescent="0.2">
      <c r="D52573" s="113"/>
      <c r="E52573" s="113"/>
      <c r="F52573" s="113"/>
      <c r="G52573" s="113"/>
      <c r="J52573" s="113"/>
      <c r="K52573" s="113"/>
      <c r="L52573" s="117"/>
      <c r="M52573" s="117"/>
      <c r="N52573" s="117"/>
      <c r="O52573" s="117"/>
      <c r="P52573" s="117"/>
      <c r="Q52573" s="117"/>
      <c r="R52573" s="117"/>
      <c r="S52573" s="117"/>
      <c r="T52573" s="117"/>
      <c r="U52573" s="117"/>
      <c r="V52573" s="117"/>
      <c r="W52573" s="117"/>
      <c r="X52573" s="117"/>
      <c r="Y52573" s="117"/>
      <c r="Z52573" s="117"/>
      <c r="AA52573" s="117"/>
      <c r="AB52573" s="117"/>
      <c r="AC52573" s="117"/>
      <c r="AD52573" s="117"/>
      <c r="AE52573" s="117"/>
      <c r="AF52573" s="117"/>
    </row>
    <row r="52574" spans="4:32" x14ac:dyDescent="0.2">
      <c r="D52574" s="113"/>
      <c r="E52574" s="113"/>
      <c r="F52574" s="113"/>
      <c r="G52574" s="113"/>
      <c r="J52574" s="113"/>
      <c r="K52574" s="113"/>
      <c r="L52574" s="117"/>
      <c r="M52574" s="117"/>
      <c r="N52574" s="117"/>
      <c r="O52574" s="117"/>
      <c r="P52574" s="117"/>
      <c r="Q52574" s="117"/>
      <c r="R52574" s="117"/>
      <c r="S52574" s="117"/>
      <c r="T52574" s="117"/>
      <c r="U52574" s="117"/>
      <c r="V52574" s="117"/>
      <c r="W52574" s="117"/>
      <c r="X52574" s="117"/>
      <c r="Y52574" s="117"/>
      <c r="Z52574" s="117"/>
      <c r="AA52574" s="117"/>
      <c r="AB52574" s="117"/>
      <c r="AC52574" s="117"/>
      <c r="AD52574" s="117"/>
      <c r="AE52574" s="117"/>
      <c r="AF52574" s="117"/>
    </row>
    <row r="52575" spans="4:32" x14ac:dyDescent="0.2">
      <c r="D52575" s="113"/>
      <c r="E52575" s="113"/>
      <c r="F52575" s="113"/>
      <c r="G52575" s="113"/>
      <c r="J52575" s="113"/>
      <c r="K52575" s="113"/>
      <c r="L52575" s="117"/>
      <c r="M52575" s="117"/>
      <c r="N52575" s="117"/>
      <c r="O52575" s="117"/>
      <c r="P52575" s="117"/>
      <c r="Q52575" s="117"/>
      <c r="R52575" s="117"/>
      <c r="S52575" s="117"/>
      <c r="T52575" s="117"/>
      <c r="U52575" s="117"/>
      <c r="V52575" s="117"/>
      <c r="W52575" s="117"/>
      <c r="X52575" s="117"/>
      <c r="Y52575" s="117"/>
      <c r="Z52575" s="117"/>
      <c r="AA52575" s="117"/>
      <c r="AB52575" s="117"/>
      <c r="AC52575" s="117"/>
      <c r="AD52575" s="117"/>
      <c r="AE52575" s="117"/>
      <c r="AF52575" s="117"/>
    </row>
    <row r="52576" spans="4:32" x14ac:dyDescent="0.2">
      <c r="D52576" s="113"/>
      <c r="E52576" s="113"/>
      <c r="F52576" s="113"/>
      <c r="G52576" s="113"/>
      <c r="J52576" s="113"/>
      <c r="K52576" s="113"/>
      <c r="L52576" s="117"/>
      <c r="M52576" s="117"/>
      <c r="N52576" s="117"/>
      <c r="O52576" s="117"/>
      <c r="P52576" s="117"/>
      <c r="Q52576" s="117"/>
      <c r="R52576" s="117"/>
      <c r="S52576" s="117"/>
      <c r="T52576" s="117"/>
      <c r="U52576" s="117"/>
      <c r="V52576" s="117"/>
      <c r="W52576" s="117"/>
      <c r="X52576" s="117"/>
      <c r="Y52576" s="117"/>
      <c r="Z52576" s="117"/>
      <c r="AA52576" s="117"/>
      <c r="AB52576" s="117"/>
      <c r="AC52576" s="117"/>
      <c r="AD52576" s="117"/>
      <c r="AE52576" s="117"/>
      <c r="AF52576" s="117"/>
    </row>
    <row r="52577" spans="4:32" x14ac:dyDescent="0.2">
      <c r="D52577" s="113"/>
      <c r="E52577" s="113"/>
      <c r="F52577" s="113"/>
      <c r="G52577" s="113"/>
      <c r="J52577" s="113"/>
      <c r="K52577" s="113"/>
      <c r="L52577" s="117"/>
      <c r="M52577" s="117"/>
      <c r="N52577" s="117"/>
      <c r="O52577" s="117"/>
      <c r="P52577" s="117"/>
      <c r="Q52577" s="117"/>
      <c r="R52577" s="117"/>
      <c r="S52577" s="117"/>
      <c r="T52577" s="117"/>
      <c r="U52577" s="117"/>
      <c r="V52577" s="117"/>
      <c r="W52577" s="117"/>
      <c r="X52577" s="117"/>
      <c r="Y52577" s="117"/>
      <c r="Z52577" s="117"/>
      <c r="AA52577" s="117"/>
      <c r="AB52577" s="117"/>
      <c r="AC52577" s="117"/>
      <c r="AD52577" s="117"/>
      <c r="AE52577" s="117"/>
      <c r="AF52577" s="117"/>
    </row>
    <row r="52578" spans="4:32" x14ac:dyDescent="0.2">
      <c r="D52578" s="113"/>
      <c r="E52578" s="113"/>
      <c r="F52578" s="113"/>
      <c r="G52578" s="113"/>
      <c r="J52578" s="113"/>
      <c r="K52578" s="113"/>
      <c r="L52578" s="117"/>
      <c r="M52578" s="117"/>
      <c r="N52578" s="117"/>
      <c r="O52578" s="117"/>
      <c r="P52578" s="117"/>
      <c r="Q52578" s="117"/>
      <c r="R52578" s="117"/>
      <c r="S52578" s="117"/>
      <c r="T52578" s="117"/>
      <c r="U52578" s="117"/>
      <c r="V52578" s="117"/>
      <c r="W52578" s="117"/>
      <c r="X52578" s="117"/>
      <c r="Y52578" s="117"/>
      <c r="Z52578" s="117"/>
      <c r="AA52578" s="117"/>
      <c r="AB52578" s="117"/>
      <c r="AC52578" s="117"/>
      <c r="AD52578" s="117"/>
      <c r="AE52578" s="117"/>
      <c r="AF52578" s="117"/>
    </row>
    <row r="52579" spans="4:32" x14ac:dyDescent="0.2">
      <c r="D52579" s="113"/>
      <c r="E52579" s="113"/>
      <c r="F52579" s="113"/>
      <c r="G52579" s="113"/>
      <c r="J52579" s="113"/>
      <c r="K52579" s="113"/>
      <c r="L52579" s="117"/>
      <c r="M52579" s="117"/>
      <c r="N52579" s="117"/>
      <c r="O52579" s="117"/>
      <c r="P52579" s="117"/>
      <c r="Q52579" s="117"/>
      <c r="R52579" s="117"/>
      <c r="S52579" s="117"/>
      <c r="T52579" s="117"/>
      <c r="U52579" s="117"/>
      <c r="V52579" s="117"/>
      <c r="W52579" s="117"/>
      <c r="X52579" s="117"/>
      <c r="Y52579" s="117"/>
      <c r="Z52579" s="117"/>
      <c r="AA52579" s="117"/>
      <c r="AB52579" s="117"/>
      <c r="AC52579" s="117"/>
      <c r="AD52579" s="117"/>
      <c r="AE52579" s="117"/>
      <c r="AF52579" s="117"/>
    </row>
    <row r="52580" spans="4:32" x14ac:dyDescent="0.2">
      <c r="D52580" s="113"/>
      <c r="E52580" s="113"/>
      <c r="F52580" s="113"/>
      <c r="G52580" s="113"/>
      <c r="J52580" s="113"/>
      <c r="K52580" s="113"/>
      <c r="L52580" s="117"/>
      <c r="M52580" s="117"/>
      <c r="N52580" s="117"/>
      <c r="O52580" s="117"/>
      <c r="P52580" s="117"/>
      <c r="Q52580" s="117"/>
      <c r="R52580" s="117"/>
      <c r="S52580" s="117"/>
      <c r="T52580" s="117"/>
      <c r="U52580" s="117"/>
      <c r="V52580" s="117"/>
      <c r="W52580" s="117"/>
      <c r="X52580" s="117"/>
      <c r="Y52580" s="117"/>
      <c r="Z52580" s="117"/>
      <c r="AA52580" s="117"/>
      <c r="AB52580" s="117"/>
      <c r="AC52580" s="117"/>
      <c r="AD52580" s="117"/>
      <c r="AE52580" s="117"/>
      <c r="AF52580" s="117"/>
    </row>
    <row r="52581" spans="4:32" x14ac:dyDescent="0.2">
      <c r="D52581" s="113"/>
      <c r="E52581" s="113"/>
      <c r="F52581" s="113"/>
      <c r="G52581" s="113"/>
      <c r="J52581" s="113"/>
      <c r="K52581" s="113"/>
      <c r="L52581" s="117"/>
      <c r="M52581" s="117"/>
      <c r="N52581" s="117"/>
      <c r="O52581" s="117"/>
      <c r="P52581" s="117"/>
      <c r="Q52581" s="117"/>
      <c r="R52581" s="117"/>
      <c r="S52581" s="117"/>
      <c r="T52581" s="117"/>
      <c r="U52581" s="117"/>
      <c r="V52581" s="117"/>
      <c r="W52581" s="117"/>
      <c r="X52581" s="117"/>
      <c r="Y52581" s="117"/>
      <c r="Z52581" s="117"/>
      <c r="AA52581" s="117"/>
      <c r="AB52581" s="117"/>
      <c r="AC52581" s="117"/>
      <c r="AD52581" s="117"/>
      <c r="AE52581" s="117"/>
      <c r="AF52581" s="117"/>
    </row>
    <row r="52582" spans="4:32" x14ac:dyDescent="0.2">
      <c r="D52582" s="113"/>
      <c r="E52582" s="113"/>
      <c r="F52582" s="113"/>
      <c r="G52582" s="113"/>
      <c r="J52582" s="113"/>
      <c r="K52582" s="113"/>
      <c r="L52582" s="117"/>
      <c r="M52582" s="117"/>
      <c r="N52582" s="117"/>
      <c r="O52582" s="117"/>
      <c r="P52582" s="117"/>
      <c r="Q52582" s="117"/>
      <c r="R52582" s="117"/>
      <c r="S52582" s="117"/>
      <c r="T52582" s="117"/>
      <c r="U52582" s="117"/>
      <c r="V52582" s="117"/>
      <c r="W52582" s="117"/>
      <c r="X52582" s="117"/>
      <c r="Y52582" s="117"/>
      <c r="Z52582" s="117"/>
      <c r="AA52582" s="117"/>
      <c r="AB52582" s="117"/>
      <c r="AC52582" s="117"/>
      <c r="AD52582" s="117"/>
      <c r="AE52582" s="117"/>
      <c r="AF52582" s="117"/>
    </row>
    <row r="52583" spans="4:32" x14ac:dyDescent="0.2">
      <c r="D52583" s="113"/>
      <c r="E52583" s="113"/>
      <c r="F52583" s="113"/>
      <c r="G52583" s="113"/>
      <c r="J52583" s="113"/>
      <c r="K52583" s="113"/>
      <c r="L52583" s="117"/>
      <c r="M52583" s="117"/>
      <c r="N52583" s="117"/>
      <c r="O52583" s="117"/>
      <c r="P52583" s="117"/>
      <c r="Q52583" s="117"/>
      <c r="R52583" s="117"/>
      <c r="S52583" s="117"/>
      <c r="T52583" s="117"/>
      <c r="U52583" s="117"/>
      <c r="V52583" s="117"/>
      <c r="W52583" s="117"/>
      <c r="X52583" s="117"/>
      <c r="Y52583" s="117"/>
      <c r="Z52583" s="117"/>
      <c r="AA52583" s="117"/>
      <c r="AB52583" s="117"/>
      <c r="AC52583" s="117"/>
      <c r="AD52583" s="117"/>
      <c r="AE52583" s="117"/>
      <c r="AF52583" s="117"/>
    </row>
    <row r="52584" spans="4:32" x14ac:dyDescent="0.2">
      <c r="D52584" s="113"/>
      <c r="E52584" s="113"/>
      <c r="F52584" s="113"/>
      <c r="G52584" s="113"/>
      <c r="J52584" s="113"/>
      <c r="K52584" s="113"/>
      <c r="L52584" s="117"/>
      <c r="M52584" s="117"/>
      <c r="N52584" s="117"/>
      <c r="O52584" s="117"/>
      <c r="P52584" s="117"/>
      <c r="Q52584" s="117"/>
      <c r="R52584" s="117"/>
      <c r="S52584" s="117"/>
      <c r="T52584" s="117"/>
      <c r="U52584" s="117"/>
      <c r="V52584" s="117"/>
      <c r="W52584" s="117"/>
      <c r="X52584" s="117"/>
      <c r="Y52584" s="117"/>
      <c r="Z52584" s="117"/>
      <c r="AA52584" s="117"/>
      <c r="AB52584" s="117"/>
      <c r="AC52584" s="117"/>
      <c r="AD52584" s="117"/>
      <c r="AE52584" s="117"/>
      <c r="AF52584" s="117"/>
    </row>
    <row r="52585" spans="4:32" x14ac:dyDescent="0.2">
      <c r="D52585" s="113"/>
      <c r="E52585" s="113"/>
      <c r="F52585" s="113"/>
      <c r="G52585" s="113"/>
      <c r="J52585" s="113"/>
      <c r="K52585" s="113"/>
      <c r="L52585" s="117"/>
      <c r="M52585" s="117"/>
      <c r="N52585" s="117"/>
      <c r="O52585" s="117"/>
      <c r="P52585" s="117"/>
      <c r="Q52585" s="117"/>
      <c r="R52585" s="117"/>
      <c r="S52585" s="117"/>
      <c r="T52585" s="117"/>
      <c r="U52585" s="117"/>
      <c r="V52585" s="117"/>
      <c r="W52585" s="117"/>
      <c r="X52585" s="117"/>
      <c r="Y52585" s="117"/>
      <c r="Z52585" s="117"/>
      <c r="AA52585" s="117"/>
      <c r="AB52585" s="117"/>
      <c r="AC52585" s="117"/>
      <c r="AD52585" s="117"/>
      <c r="AE52585" s="117"/>
      <c r="AF52585" s="117"/>
    </row>
    <row r="52586" spans="4:32" x14ac:dyDescent="0.2">
      <c r="D52586" s="113"/>
      <c r="E52586" s="113"/>
      <c r="F52586" s="113"/>
      <c r="G52586" s="113"/>
      <c r="J52586" s="113"/>
      <c r="K52586" s="113"/>
      <c r="L52586" s="117"/>
      <c r="M52586" s="117"/>
      <c r="N52586" s="117"/>
      <c r="O52586" s="117"/>
      <c r="P52586" s="117"/>
      <c r="Q52586" s="117"/>
      <c r="R52586" s="117"/>
      <c r="S52586" s="117"/>
      <c r="T52586" s="117"/>
      <c r="U52586" s="117"/>
      <c r="V52586" s="117"/>
      <c r="W52586" s="117"/>
      <c r="X52586" s="117"/>
      <c r="Y52586" s="117"/>
      <c r="Z52586" s="117"/>
      <c r="AA52586" s="117"/>
      <c r="AB52586" s="117"/>
      <c r="AC52586" s="117"/>
      <c r="AD52586" s="117"/>
      <c r="AE52586" s="117"/>
      <c r="AF52586" s="117"/>
    </row>
    <row r="52587" spans="4:32" x14ac:dyDescent="0.2">
      <c r="D52587" s="113"/>
      <c r="E52587" s="113"/>
      <c r="F52587" s="113"/>
      <c r="G52587" s="113"/>
      <c r="J52587" s="113"/>
      <c r="K52587" s="113"/>
      <c r="L52587" s="117"/>
      <c r="M52587" s="117"/>
      <c r="N52587" s="117"/>
      <c r="O52587" s="117"/>
      <c r="P52587" s="117"/>
      <c r="Q52587" s="117"/>
      <c r="R52587" s="117"/>
      <c r="S52587" s="117"/>
      <c r="T52587" s="117"/>
      <c r="U52587" s="117"/>
      <c r="V52587" s="117"/>
      <c r="W52587" s="117"/>
      <c r="X52587" s="117"/>
      <c r="Y52587" s="117"/>
      <c r="Z52587" s="117"/>
      <c r="AA52587" s="117"/>
      <c r="AB52587" s="117"/>
      <c r="AC52587" s="117"/>
      <c r="AD52587" s="117"/>
      <c r="AE52587" s="117"/>
      <c r="AF52587" s="117"/>
    </row>
    <row r="52588" spans="4:32" x14ac:dyDescent="0.2">
      <c r="D52588" s="113"/>
      <c r="E52588" s="113"/>
      <c r="F52588" s="113"/>
      <c r="G52588" s="113"/>
      <c r="J52588" s="113"/>
      <c r="K52588" s="113"/>
      <c r="L52588" s="117"/>
      <c r="M52588" s="117"/>
      <c r="N52588" s="117"/>
      <c r="O52588" s="117"/>
      <c r="P52588" s="117"/>
      <c r="Q52588" s="117"/>
      <c r="R52588" s="117"/>
      <c r="S52588" s="117"/>
      <c r="T52588" s="117"/>
      <c r="U52588" s="117"/>
      <c r="V52588" s="117"/>
      <c r="W52588" s="117"/>
      <c r="X52588" s="117"/>
      <c r="Y52588" s="117"/>
      <c r="Z52588" s="117"/>
      <c r="AA52588" s="117"/>
      <c r="AB52588" s="117"/>
      <c r="AC52588" s="117"/>
      <c r="AD52588" s="117"/>
      <c r="AE52588" s="117"/>
      <c r="AF52588" s="117"/>
    </row>
    <row r="52589" spans="4:32" x14ac:dyDescent="0.2">
      <c r="D52589" s="113"/>
      <c r="E52589" s="113"/>
      <c r="F52589" s="113"/>
      <c r="G52589" s="113"/>
      <c r="J52589" s="113"/>
      <c r="K52589" s="113"/>
      <c r="L52589" s="117"/>
      <c r="M52589" s="117"/>
      <c r="N52589" s="117"/>
      <c r="O52589" s="117"/>
      <c r="P52589" s="117"/>
      <c r="Q52589" s="117"/>
      <c r="R52589" s="117"/>
      <c r="S52589" s="117"/>
      <c r="T52589" s="117"/>
      <c r="U52589" s="117"/>
      <c r="V52589" s="117"/>
      <c r="W52589" s="117"/>
      <c r="X52589" s="117"/>
      <c r="Y52589" s="117"/>
      <c r="Z52589" s="117"/>
      <c r="AA52589" s="117"/>
      <c r="AB52589" s="117"/>
      <c r="AC52589" s="117"/>
      <c r="AD52589" s="117"/>
      <c r="AE52589" s="117"/>
      <c r="AF52589" s="117"/>
    </row>
    <row r="52590" spans="4:32" x14ac:dyDescent="0.2">
      <c r="D52590" s="113"/>
      <c r="E52590" s="113"/>
      <c r="F52590" s="113"/>
      <c r="G52590" s="113"/>
      <c r="J52590" s="113"/>
      <c r="K52590" s="113"/>
      <c r="L52590" s="117"/>
      <c r="M52590" s="117"/>
      <c r="N52590" s="117"/>
      <c r="O52590" s="117"/>
      <c r="P52590" s="117"/>
      <c r="Q52590" s="117"/>
      <c r="R52590" s="117"/>
      <c r="S52590" s="117"/>
      <c r="T52590" s="117"/>
      <c r="U52590" s="117"/>
      <c r="V52590" s="117"/>
      <c r="W52590" s="117"/>
      <c r="X52590" s="117"/>
      <c r="Y52590" s="117"/>
      <c r="Z52590" s="117"/>
      <c r="AA52590" s="117"/>
      <c r="AB52590" s="117"/>
      <c r="AC52590" s="117"/>
      <c r="AD52590" s="117"/>
      <c r="AE52590" s="117"/>
      <c r="AF52590" s="117"/>
    </row>
    <row r="52591" spans="4:32" x14ac:dyDescent="0.2">
      <c r="D52591" s="113"/>
      <c r="E52591" s="113"/>
      <c r="F52591" s="113"/>
      <c r="G52591" s="113"/>
      <c r="J52591" s="113"/>
      <c r="K52591" s="113"/>
      <c r="L52591" s="117"/>
      <c r="M52591" s="117"/>
      <c r="N52591" s="117"/>
      <c r="O52591" s="117"/>
      <c r="P52591" s="117"/>
      <c r="Q52591" s="117"/>
      <c r="R52591" s="117"/>
      <c r="S52591" s="117"/>
      <c r="T52591" s="117"/>
      <c r="U52591" s="117"/>
      <c r="V52591" s="117"/>
      <c r="W52591" s="117"/>
      <c r="X52591" s="117"/>
      <c r="Y52591" s="117"/>
      <c r="Z52591" s="117"/>
      <c r="AA52591" s="117"/>
      <c r="AB52591" s="117"/>
      <c r="AC52591" s="117"/>
      <c r="AD52591" s="117"/>
      <c r="AE52591" s="117"/>
      <c r="AF52591" s="117"/>
    </row>
    <row r="52592" spans="4:32" x14ac:dyDescent="0.2">
      <c r="D52592" s="113"/>
      <c r="E52592" s="113"/>
      <c r="F52592" s="113"/>
      <c r="G52592" s="113"/>
      <c r="J52592" s="113"/>
      <c r="K52592" s="113"/>
      <c r="L52592" s="117"/>
      <c r="M52592" s="117"/>
      <c r="N52592" s="117"/>
      <c r="O52592" s="117"/>
      <c r="P52592" s="117"/>
      <c r="Q52592" s="117"/>
      <c r="R52592" s="117"/>
      <c r="S52592" s="117"/>
      <c r="T52592" s="117"/>
      <c r="U52592" s="117"/>
      <c r="V52592" s="117"/>
      <c r="W52592" s="117"/>
      <c r="X52592" s="117"/>
      <c r="Y52592" s="117"/>
      <c r="Z52592" s="117"/>
      <c r="AA52592" s="117"/>
      <c r="AB52592" s="117"/>
      <c r="AC52592" s="117"/>
      <c r="AD52592" s="117"/>
      <c r="AE52592" s="117"/>
      <c r="AF52592" s="117"/>
    </row>
    <row r="52593" spans="4:32" x14ac:dyDescent="0.2">
      <c r="D52593" s="113"/>
      <c r="E52593" s="113"/>
      <c r="F52593" s="113"/>
      <c r="G52593" s="113"/>
      <c r="J52593" s="113"/>
      <c r="K52593" s="113"/>
      <c r="L52593" s="117"/>
      <c r="M52593" s="117"/>
      <c r="N52593" s="117"/>
      <c r="O52593" s="117"/>
      <c r="P52593" s="117"/>
      <c r="Q52593" s="117"/>
      <c r="R52593" s="117"/>
      <c r="S52593" s="117"/>
      <c r="T52593" s="117"/>
      <c r="U52593" s="117"/>
      <c r="V52593" s="117"/>
      <c r="W52593" s="117"/>
      <c r="X52593" s="117"/>
      <c r="Y52593" s="117"/>
      <c r="Z52593" s="117"/>
      <c r="AA52593" s="117"/>
      <c r="AB52593" s="117"/>
      <c r="AC52593" s="117"/>
      <c r="AD52593" s="117"/>
      <c r="AE52593" s="117"/>
      <c r="AF52593" s="117"/>
    </row>
    <row r="52594" spans="4:32" x14ac:dyDescent="0.2">
      <c r="D52594" s="113"/>
      <c r="E52594" s="113"/>
      <c r="F52594" s="113"/>
      <c r="G52594" s="113"/>
      <c r="J52594" s="113"/>
      <c r="K52594" s="113"/>
      <c r="L52594" s="117"/>
      <c r="M52594" s="117"/>
      <c r="N52594" s="117"/>
      <c r="O52594" s="117"/>
      <c r="P52594" s="117"/>
      <c r="Q52594" s="117"/>
      <c r="R52594" s="117"/>
      <c r="S52594" s="117"/>
      <c r="T52594" s="117"/>
      <c r="U52594" s="117"/>
      <c r="V52594" s="117"/>
      <c r="W52594" s="117"/>
      <c r="X52594" s="117"/>
      <c r="Y52594" s="117"/>
      <c r="Z52594" s="117"/>
      <c r="AA52594" s="117"/>
      <c r="AB52594" s="117"/>
      <c r="AC52594" s="117"/>
      <c r="AD52594" s="117"/>
      <c r="AE52594" s="117"/>
      <c r="AF52594" s="117"/>
    </row>
    <row r="52595" spans="4:32" x14ac:dyDescent="0.2">
      <c r="D52595" s="113"/>
      <c r="E52595" s="113"/>
      <c r="F52595" s="113"/>
      <c r="G52595" s="113"/>
      <c r="J52595" s="113"/>
      <c r="K52595" s="113"/>
      <c r="L52595" s="117"/>
      <c r="M52595" s="117"/>
      <c r="N52595" s="117"/>
      <c r="O52595" s="117"/>
      <c r="P52595" s="117"/>
      <c r="Q52595" s="117"/>
      <c r="R52595" s="117"/>
      <c r="S52595" s="117"/>
      <c r="T52595" s="117"/>
      <c r="U52595" s="117"/>
      <c r="V52595" s="117"/>
      <c r="W52595" s="117"/>
      <c r="X52595" s="117"/>
      <c r="Y52595" s="117"/>
      <c r="Z52595" s="117"/>
      <c r="AA52595" s="117"/>
      <c r="AB52595" s="117"/>
      <c r="AC52595" s="117"/>
      <c r="AD52595" s="117"/>
      <c r="AE52595" s="117"/>
      <c r="AF52595" s="117"/>
    </row>
    <row r="52596" spans="4:32" x14ac:dyDescent="0.2">
      <c r="D52596" s="113"/>
      <c r="E52596" s="113"/>
      <c r="F52596" s="113"/>
      <c r="G52596" s="113"/>
      <c r="J52596" s="113"/>
      <c r="K52596" s="113"/>
      <c r="L52596" s="117"/>
      <c r="M52596" s="117"/>
      <c r="N52596" s="117"/>
      <c r="O52596" s="117"/>
      <c r="P52596" s="117"/>
      <c r="Q52596" s="117"/>
      <c r="R52596" s="117"/>
      <c r="S52596" s="117"/>
      <c r="T52596" s="117"/>
      <c r="U52596" s="117"/>
      <c r="V52596" s="117"/>
      <c r="W52596" s="117"/>
      <c r="X52596" s="117"/>
      <c r="Y52596" s="117"/>
      <c r="Z52596" s="117"/>
      <c r="AA52596" s="117"/>
      <c r="AB52596" s="117"/>
      <c r="AC52596" s="117"/>
      <c r="AD52596" s="117"/>
      <c r="AE52596" s="117"/>
      <c r="AF52596" s="117"/>
    </row>
    <row r="52597" spans="4:32" x14ac:dyDescent="0.2">
      <c r="D52597" s="113"/>
      <c r="E52597" s="113"/>
      <c r="F52597" s="113"/>
      <c r="G52597" s="113"/>
      <c r="J52597" s="113"/>
      <c r="K52597" s="113"/>
      <c r="L52597" s="117"/>
      <c r="M52597" s="117"/>
      <c r="N52597" s="117"/>
      <c r="O52597" s="117"/>
      <c r="P52597" s="117"/>
      <c r="Q52597" s="117"/>
      <c r="R52597" s="117"/>
      <c r="S52597" s="117"/>
      <c r="T52597" s="117"/>
      <c r="U52597" s="117"/>
      <c r="V52597" s="117"/>
      <c r="W52597" s="117"/>
      <c r="X52597" s="117"/>
      <c r="Y52597" s="117"/>
      <c r="Z52597" s="117"/>
      <c r="AA52597" s="117"/>
      <c r="AB52597" s="117"/>
      <c r="AC52597" s="117"/>
      <c r="AD52597" s="117"/>
      <c r="AE52597" s="117"/>
      <c r="AF52597" s="117"/>
    </row>
    <row r="52598" spans="4:32" x14ac:dyDescent="0.2">
      <c r="D52598" s="113"/>
      <c r="E52598" s="113"/>
      <c r="F52598" s="113"/>
      <c r="G52598" s="113"/>
      <c r="J52598" s="113"/>
      <c r="K52598" s="113"/>
      <c r="L52598" s="117"/>
      <c r="M52598" s="117"/>
      <c r="N52598" s="117"/>
      <c r="O52598" s="117"/>
      <c r="P52598" s="117"/>
      <c r="Q52598" s="117"/>
      <c r="R52598" s="117"/>
      <c r="S52598" s="117"/>
      <c r="T52598" s="117"/>
      <c r="U52598" s="117"/>
      <c r="V52598" s="117"/>
      <c r="W52598" s="117"/>
      <c r="X52598" s="117"/>
      <c r="Y52598" s="117"/>
      <c r="Z52598" s="117"/>
      <c r="AA52598" s="117"/>
      <c r="AB52598" s="117"/>
      <c r="AC52598" s="117"/>
      <c r="AD52598" s="117"/>
      <c r="AE52598" s="117"/>
      <c r="AF52598" s="117"/>
    </row>
    <row r="52599" spans="4:32" x14ac:dyDescent="0.2">
      <c r="D52599" s="113"/>
      <c r="E52599" s="113"/>
      <c r="F52599" s="113"/>
      <c r="G52599" s="113"/>
      <c r="J52599" s="113"/>
      <c r="K52599" s="113"/>
      <c r="L52599" s="117"/>
      <c r="M52599" s="117"/>
      <c r="N52599" s="117"/>
      <c r="O52599" s="117"/>
      <c r="P52599" s="117"/>
      <c r="Q52599" s="117"/>
      <c r="R52599" s="117"/>
      <c r="S52599" s="117"/>
      <c r="T52599" s="117"/>
      <c r="U52599" s="117"/>
      <c r="V52599" s="117"/>
      <c r="W52599" s="117"/>
      <c r="X52599" s="117"/>
      <c r="Y52599" s="117"/>
      <c r="Z52599" s="117"/>
      <c r="AA52599" s="117"/>
      <c r="AB52599" s="117"/>
      <c r="AC52599" s="117"/>
      <c r="AD52599" s="117"/>
      <c r="AE52599" s="117"/>
      <c r="AF52599" s="117"/>
    </row>
    <row r="52600" spans="4:32" x14ac:dyDescent="0.2">
      <c r="D52600" s="113"/>
      <c r="E52600" s="113"/>
      <c r="F52600" s="113"/>
      <c r="G52600" s="113"/>
      <c r="J52600" s="113"/>
      <c r="K52600" s="113"/>
      <c r="L52600" s="117"/>
      <c r="M52600" s="117"/>
      <c r="N52600" s="117"/>
      <c r="O52600" s="117"/>
      <c r="P52600" s="117"/>
      <c r="Q52600" s="117"/>
      <c r="R52600" s="117"/>
      <c r="S52600" s="117"/>
      <c r="T52600" s="117"/>
      <c r="U52600" s="117"/>
      <c r="V52600" s="117"/>
      <c r="W52600" s="117"/>
      <c r="X52600" s="117"/>
      <c r="Y52600" s="117"/>
      <c r="Z52600" s="117"/>
      <c r="AA52600" s="117"/>
      <c r="AB52600" s="117"/>
      <c r="AC52600" s="117"/>
      <c r="AD52600" s="117"/>
      <c r="AE52600" s="117"/>
      <c r="AF52600" s="117"/>
    </row>
    <row r="52601" spans="4:32" x14ac:dyDescent="0.2">
      <c r="D52601" s="113"/>
      <c r="E52601" s="113"/>
      <c r="F52601" s="113"/>
      <c r="G52601" s="113"/>
      <c r="J52601" s="113"/>
      <c r="K52601" s="113"/>
      <c r="L52601" s="117"/>
      <c r="M52601" s="117"/>
      <c r="N52601" s="117"/>
      <c r="O52601" s="117"/>
      <c r="P52601" s="117"/>
      <c r="Q52601" s="117"/>
      <c r="R52601" s="117"/>
      <c r="S52601" s="117"/>
      <c r="T52601" s="117"/>
      <c r="U52601" s="117"/>
      <c r="V52601" s="117"/>
      <c r="W52601" s="117"/>
      <c r="X52601" s="117"/>
      <c r="Y52601" s="117"/>
      <c r="Z52601" s="117"/>
      <c r="AA52601" s="117"/>
      <c r="AB52601" s="117"/>
      <c r="AC52601" s="117"/>
      <c r="AD52601" s="117"/>
      <c r="AE52601" s="117"/>
      <c r="AF52601" s="117"/>
    </row>
    <row r="52602" spans="4:32" x14ac:dyDescent="0.2">
      <c r="D52602" s="113"/>
      <c r="E52602" s="113"/>
      <c r="F52602" s="113"/>
      <c r="G52602" s="113"/>
      <c r="J52602" s="113"/>
      <c r="K52602" s="113"/>
      <c r="L52602" s="117"/>
      <c r="M52602" s="117"/>
      <c r="N52602" s="117"/>
      <c r="O52602" s="117"/>
      <c r="P52602" s="117"/>
      <c r="Q52602" s="117"/>
      <c r="R52602" s="117"/>
      <c r="S52602" s="117"/>
      <c r="T52602" s="117"/>
      <c r="U52602" s="117"/>
      <c r="V52602" s="117"/>
      <c r="W52602" s="117"/>
      <c r="X52602" s="117"/>
      <c r="Y52602" s="117"/>
      <c r="Z52602" s="117"/>
      <c r="AA52602" s="117"/>
      <c r="AB52602" s="117"/>
      <c r="AC52602" s="117"/>
      <c r="AD52602" s="117"/>
      <c r="AE52602" s="117"/>
      <c r="AF52602" s="117"/>
    </row>
    <row r="52603" spans="4:32" x14ac:dyDescent="0.2">
      <c r="D52603" s="113"/>
      <c r="E52603" s="113"/>
      <c r="F52603" s="113"/>
      <c r="G52603" s="113"/>
      <c r="J52603" s="113"/>
      <c r="K52603" s="113"/>
      <c r="L52603" s="117"/>
      <c r="M52603" s="117"/>
      <c r="N52603" s="117"/>
      <c r="O52603" s="117"/>
      <c r="P52603" s="117"/>
      <c r="Q52603" s="117"/>
      <c r="R52603" s="117"/>
      <c r="S52603" s="117"/>
      <c r="T52603" s="117"/>
      <c r="U52603" s="117"/>
      <c r="V52603" s="117"/>
      <c r="W52603" s="117"/>
      <c r="X52603" s="117"/>
      <c r="Y52603" s="117"/>
      <c r="Z52603" s="117"/>
      <c r="AA52603" s="117"/>
      <c r="AB52603" s="117"/>
      <c r="AC52603" s="117"/>
      <c r="AD52603" s="117"/>
      <c r="AE52603" s="117"/>
      <c r="AF52603" s="117"/>
    </row>
    <row r="52604" spans="4:32" x14ac:dyDescent="0.2">
      <c r="D52604" s="113"/>
      <c r="E52604" s="113"/>
      <c r="F52604" s="113"/>
      <c r="G52604" s="113"/>
      <c r="J52604" s="113"/>
      <c r="K52604" s="113"/>
      <c r="L52604" s="117"/>
      <c r="M52604" s="117"/>
      <c r="N52604" s="117"/>
      <c r="O52604" s="117"/>
      <c r="P52604" s="117"/>
      <c r="Q52604" s="117"/>
      <c r="R52604" s="117"/>
      <c r="S52604" s="117"/>
      <c r="T52604" s="117"/>
      <c r="U52604" s="117"/>
      <c r="V52604" s="117"/>
      <c r="W52604" s="117"/>
      <c r="X52604" s="117"/>
      <c r="Y52604" s="117"/>
      <c r="Z52604" s="117"/>
      <c r="AA52604" s="117"/>
      <c r="AB52604" s="117"/>
      <c r="AC52604" s="117"/>
      <c r="AD52604" s="117"/>
      <c r="AE52604" s="117"/>
      <c r="AF52604" s="117"/>
    </row>
    <row r="52605" spans="4:32" x14ac:dyDescent="0.2">
      <c r="D52605" s="113"/>
      <c r="E52605" s="113"/>
      <c r="F52605" s="113"/>
      <c r="G52605" s="113"/>
      <c r="J52605" s="113"/>
      <c r="K52605" s="113"/>
      <c r="L52605" s="117"/>
      <c r="M52605" s="117"/>
      <c r="N52605" s="117"/>
      <c r="O52605" s="117"/>
      <c r="P52605" s="117"/>
      <c r="Q52605" s="117"/>
      <c r="R52605" s="117"/>
      <c r="S52605" s="117"/>
      <c r="T52605" s="117"/>
      <c r="U52605" s="117"/>
      <c r="V52605" s="117"/>
      <c r="W52605" s="117"/>
      <c r="X52605" s="117"/>
      <c r="Y52605" s="117"/>
      <c r="Z52605" s="117"/>
      <c r="AA52605" s="117"/>
      <c r="AB52605" s="117"/>
      <c r="AC52605" s="117"/>
      <c r="AD52605" s="117"/>
      <c r="AE52605" s="117"/>
      <c r="AF52605" s="117"/>
    </row>
    <row r="52606" spans="4:32" x14ac:dyDescent="0.2">
      <c r="D52606" s="113"/>
      <c r="E52606" s="113"/>
      <c r="F52606" s="113"/>
      <c r="G52606" s="113"/>
      <c r="J52606" s="113"/>
      <c r="K52606" s="113"/>
      <c r="L52606" s="117"/>
      <c r="M52606" s="117"/>
      <c r="N52606" s="117"/>
      <c r="O52606" s="117"/>
      <c r="P52606" s="117"/>
      <c r="Q52606" s="117"/>
      <c r="R52606" s="117"/>
      <c r="S52606" s="117"/>
      <c r="T52606" s="117"/>
      <c r="U52606" s="117"/>
      <c r="V52606" s="117"/>
      <c r="W52606" s="117"/>
      <c r="X52606" s="117"/>
      <c r="Y52606" s="117"/>
      <c r="Z52606" s="117"/>
      <c r="AA52606" s="117"/>
      <c r="AB52606" s="117"/>
      <c r="AC52606" s="117"/>
      <c r="AD52606" s="117"/>
      <c r="AE52606" s="117"/>
      <c r="AF52606" s="117"/>
    </row>
    <row r="52607" spans="4:32" x14ac:dyDescent="0.2">
      <c r="D52607" s="113"/>
      <c r="E52607" s="113"/>
      <c r="F52607" s="113"/>
      <c r="G52607" s="113"/>
      <c r="J52607" s="113"/>
      <c r="K52607" s="113"/>
      <c r="L52607" s="117"/>
      <c r="M52607" s="117"/>
      <c r="N52607" s="117"/>
      <c r="O52607" s="117"/>
      <c r="P52607" s="117"/>
      <c r="Q52607" s="117"/>
      <c r="R52607" s="117"/>
      <c r="S52607" s="117"/>
      <c r="T52607" s="117"/>
      <c r="U52607" s="117"/>
      <c r="V52607" s="117"/>
      <c r="W52607" s="117"/>
      <c r="X52607" s="117"/>
      <c r="Y52607" s="117"/>
      <c r="Z52607" s="117"/>
      <c r="AA52607" s="117"/>
      <c r="AB52607" s="117"/>
      <c r="AC52607" s="117"/>
      <c r="AD52607" s="117"/>
      <c r="AE52607" s="117"/>
      <c r="AF52607" s="117"/>
    </row>
    <row r="52608" spans="4:32" x14ac:dyDescent="0.2">
      <c r="D52608" s="113"/>
      <c r="E52608" s="113"/>
      <c r="F52608" s="113"/>
      <c r="G52608" s="113"/>
      <c r="J52608" s="113"/>
      <c r="K52608" s="113"/>
      <c r="L52608" s="117"/>
      <c r="M52608" s="117"/>
      <c r="N52608" s="117"/>
      <c r="O52608" s="117"/>
      <c r="P52608" s="117"/>
      <c r="Q52608" s="117"/>
      <c r="R52608" s="117"/>
      <c r="S52608" s="117"/>
      <c r="T52608" s="117"/>
      <c r="U52608" s="117"/>
      <c r="V52608" s="117"/>
      <c r="W52608" s="117"/>
      <c r="X52608" s="117"/>
      <c r="Y52608" s="117"/>
      <c r="Z52608" s="117"/>
      <c r="AA52608" s="117"/>
      <c r="AB52608" s="117"/>
      <c r="AC52608" s="117"/>
      <c r="AD52608" s="117"/>
      <c r="AE52608" s="117"/>
      <c r="AF52608" s="117"/>
    </row>
    <row r="52609" spans="4:32" x14ac:dyDescent="0.2">
      <c r="D52609" s="113"/>
      <c r="E52609" s="113"/>
      <c r="F52609" s="113"/>
      <c r="G52609" s="113"/>
      <c r="J52609" s="113"/>
      <c r="K52609" s="113"/>
      <c r="L52609" s="117"/>
      <c r="M52609" s="117"/>
      <c r="N52609" s="117"/>
      <c r="O52609" s="117"/>
      <c r="P52609" s="117"/>
      <c r="Q52609" s="117"/>
      <c r="R52609" s="117"/>
      <c r="S52609" s="117"/>
      <c r="T52609" s="117"/>
      <c r="U52609" s="117"/>
      <c r="V52609" s="117"/>
      <c r="W52609" s="117"/>
      <c r="X52609" s="117"/>
      <c r="Y52609" s="117"/>
      <c r="Z52609" s="117"/>
      <c r="AA52609" s="117"/>
      <c r="AB52609" s="117"/>
      <c r="AC52609" s="117"/>
      <c r="AD52609" s="117"/>
      <c r="AE52609" s="117"/>
      <c r="AF52609" s="117"/>
    </row>
    <row r="52610" spans="4:32" x14ac:dyDescent="0.2">
      <c r="D52610" s="113"/>
      <c r="E52610" s="113"/>
      <c r="F52610" s="113"/>
      <c r="G52610" s="113"/>
      <c r="J52610" s="113"/>
      <c r="K52610" s="113"/>
      <c r="L52610" s="117"/>
      <c r="M52610" s="117"/>
      <c r="N52610" s="117"/>
      <c r="O52610" s="117"/>
      <c r="P52610" s="117"/>
      <c r="Q52610" s="117"/>
      <c r="R52610" s="117"/>
      <c r="S52610" s="117"/>
      <c r="T52610" s="117"/>
      <c r="U52610" s="117"/>
      <c r="V52610" s="117"/>
      <c r="W52610" s="117"/>
      <c r="X52610" s="117"/>
      <c r="Y52610" s="117"/>
      <c r="Z52610" s="117"/>
      <c r="AA52610" s="117"/>
      <c r="AB52610" s="117"/>
      <c r="AC52610" s="117"/>
      <c r="AD52610" s="117"/>
      <c r="AE52610" s="117"/>
      <c r="AF52610" s="117"/>
    </row>
    <row r="52611" spans="4:32" x14ac:dyDescent="0.2">
      <c r="D52611" s="113"/>
      <c r="E52611" s="113"/>
      <c r="F52611" s="113"/>
      <c r="G52611" s="113"/>
      <c r="J52611" s="113"/>
      <c r="K52611" s="113"/>
      <c r="L52611" s="117"/>
      <c r="M52611" s="117"/>
      <c r="N52611" s="117"/>
      <c r="O52611" s="117"/>
      <c r="P52611" s="117"/>
      <c r="Q52611" s="117"/>
      <c r="R52611" s="117"/>
      <c r="S52611" s="117"/>
      <c r="T52611" s="117"/>
      <c r="U52611" s="117"/>
      <c r="V52611" s="117"/>
      <c r="W52611" s="117"/>
      <c r="X52611" s="117"/>
      <c r="Y52611" s="117"/>
      <c r="Z52611" s="117"/>
      <c r="AA52611" s="117"/>
      <c r="AB52611" s="117"/>
      <c r="AC52611" s="117"/>
      <c r="AD52611" s="117"/>
      <c r="AE52611" s="117"/>
      <c r="AF52611" s="117"/>
    </row>
    <row r="52612" spans="4:32" x14ac:dyDescent="0.2">
      <c r="D52612" s="113"/>
      <c r="E52612" s="113"/>
      <c r="F52612" s="113"/>
      <c r="G52612" s="113"/>
      <c r="J52612" s="113"/>
      <c r="K52612" s="113"/>
      <c r="L52612" s="117"/>
      <c r="M52612" s="117"/>
      <c r="N52612" s="117"/>
      <c r="O52612" s="117"/>
      <c r="P52612" s="117"/>
      <c r="Q52612" s="117"/>
      <c r="R52612" s="117"/>
      <c r="S52612" s="117"/>
      <c r="T52612" s="117"/>
      <c r="U52612" s="117"/>
      <c r="V52612" s="117"/>
      <c r="W52612" s="117"/>
      <c r="X52612" s="117"/>
      <c r="Y52612" s="117"/>
      <c r="Z52612" s="117"/>
      <c r="AA52612" s="117"/>
      <c r="AB52612" s="117"/>
      <c r="AC52612" s="117"/>
      <c r="AD52612" s="117"/>
      <c r="AE52612" s="117"/>
      <c r="AF52612" s="117"/>
    </row>
    <row r="52613" spans="4:32" x14ac:dyDescent="0.2">
      <c r="D52613" s="113"/>
      <c r="E52613" s="113"/>
      <c r="F52613" s="113"/>
      <c r="G52613" s="113"/>
      <c r="J52613" s="113"/>
      <c r="K52613" s="113"/>
      <c r="L52613" s="117"/>
      <c r="M52613" s="117"/>
      <c r="N52613" s="117"/>
      <c r="O52613" s="117"/>
      <c r="P52613" s="117"/>
      <c r="Q52613" s="117"/>
      <c r="R52613" s="117"/>
      <c r="S52613" s="117"/>
      <c r="T52613" s="117"/>
      <c r="U52613" s="117"/>
      <c r="V52613" s="117"/>
      <c r="W52613" s="117"/>
      <c r="X52613" s="117"/>
      <c r="Y52613" s="117"/>
      <c r="Z52613" s="117"/>
      <c r="AA52613" s="117"/>
      <c r="AB52613" s="117"/>
      <c r="AC52613" s="117"/>
      <c r="AD52613" s="117"/>
      <c r="AE52613" s="117"/>
      <c r="AF52613" s="117"/>
    </row>
    <row r="52614" spans="4:32" x14ac:dyDescent="0.2">
      <c r="D52614" s="113"/>
      <c r="E52614" s="113"/>
      <c r="F52614" s="113"/>
      <c r="G52614" s="113"/>
      <c r="J52614" s="113"/>
      <c r="K52614" s="113"/>
      <c r="L52614" s="117"/>
      <c r="M52614" s="117"/>
      <c r="N52614" s="117"/>
      <c r="O52614" s="117"/>
      <c r="P52614" s="117"/>
      <c r="Q52614" s="117"/>
      <c r="R52614" s="117"/>
      <c r="S52614" s="117"/>
      <c r="T52614" s="117"/>
      <c r="U52614" s="117"/>
      <c r="V52614" s="117"/>
      <c r="W52614" s="117"/>
      <c r="X52614" s="117"/>
      <c r="Y52614" s="117"/>
      <c r="Z52614" s="117"/>
      <c r="AA52614" s="117"/>
      <c r="AB52614" s="117"/>
      <c r="AC52614" s="117"/>
      <c r="AD52614" s="117"/>
      <c r="AE52614" s="117"/>
      <c r="AF52614" s="117"/>
    </row>
    <row r="52615" spans="4:32" x14ac:dyDescent="0.2">
      <c r="D52615" s="113"/>
      <c r="E52615" s="113"/>
      <c r="F52615" s="113"/>
      <c r="G52615" s="113"/>
      <c r="J52615" s="113"/>
      <c r="K52615" s="113"/>
      <c r="L52615" s="117"/>
      <c r="M52615" s="117"/>
      <c r="N52615" s="117"/>
      <c r="O52615" s="117"/>
      <c r="P52615" s="117"/>
      <c r="Q52615" s="117"/>
      <c r="R52615" s="117"/>
      <c r="S52615" s="117"/>
      <c r="T52615" s="117"/>
      <c r="U52615" s="117"/>
      <c r="V52615" s="117"/>
      <c r="W52615" s="117"/>
      <c r="X52615" s="117"/>
      <c r="Y52615" s="117"/>
      <c r="Z52615" s="117"/>
      <c r="AA52615" s="117"/>
      <c r="AB52615" s="117"/>
      <c r="AC52615" s="117"/>
      <c r="AD52615" s="117"/>
      <c r="AE52615" s="117"/>
      <c r="AF52615" s="117"/>
    </row>
    <row r="52616" spans="4:32" x14ac:dyDescent="0.2">
      <c r="D52616" s="113"/>
      <c r="E52616" s="113"/>
      <c r="F52616" s="113"/>
      <c r="G52616" s="113"/>
      <c r="J52616" s="113"/>
      <c r="K52616" s="113"/>
      <c r="L52616" s="117"/>
      <c r="M52616" s="117"/>
      <c r="N52616" s="117"/>
      <c r="O52616" s="117"/>
      <c r="P52616" s="117"/>
      <c r="Q52616" s="117"/>
      <c r="R52616" s="117"/>
      <c r="S52616" s="117"/>
      <c r="T52616" s="117"/>
      <c r="U52616" s="117"/>
      <c r="V52616" s="117"/>
      <c r="W52616" s="117"/>
      <c r="X52616" s="117"/>
      <c r="Y52616" s="117"/>
      <c r="Z52616" s="117"/>
      <c r="AA52616" s="117"/>
      <c r="AB52616" s="117"/>
      <c r="AC52616" s="117"/>
      <c r="AD52616" s="117"/>
      <c r="AE52616" s="117"/>
      <c r="AF52616" s="117"/>
    </row>
    <row r="52617" spans="4:32" x14ac:dyDescent="0.2">
      <c r="D52617" s="113"/>
      <c r="E52617" s="113"/>
      <c r="F52617" s="113"/>
      <c r="G52617" s="113"/>
      <c r="J52617" s="113"/>
      <c r="K52617" s="113"/>
      <c r="L52617" s="117"/>
      <c r="M52617" s="117"/>
      <c r="N52617" s="117"/>
      <c r="O52617" s="117"/>
      <c r="P52617" s="117"/>
      <c r="Q52617" s="117"/>
      <c r="R52617" s="117"/>
      <c r="S52617" s="117"/>
      <c r="T52617" s="117"/>
      <c r="U52617" s="117"/>
      <c r="V52617" s="117"/>
      <c r="W52617" s="117"/>
      <c r="X52617" s="117"/>
      <c r="Y52617" s="117"/>
      <c r="Z52617" s="117"/>
      <c r="AA52617" s="117"/>
      <c r="AB52617" s="117"/>
      <c r="AC52617" s="117"/>
      <c r="AD52617" s="117"/>
      <c r="AE52617" s="117"/>
      <c r="AF52617" s="117"/>
    </row>
    <row r="52618" spans="4:32" x14ac:dyDescent="0.2">
      <c r="D52618" s="113"/>
      <c r="E52618" s="113"/>
      <c r="F52618" s="113"/>
      <c r="G52618" s="113"/>
      <c r="J52618" s="113"/>
      <c r="K52618" s="113"/>
      <c r="L52618" s="117"/>
      <c r="M52618" s="117"/>
      <c r="N52618" s="117"/>
      <c r="O52618" s="117"/>
      <c r="P52618" s="117"/>
      <c r="Q52618" s="117"/>
      <c r="R52618" s="117"/>
      <c r="S52618" s="117"/>
      <c r="T52618" s="117"/>
      <c r="U52618" s="117"/>
      <c r="V52618" s="117"/>
      <c r="W52618" s="117"/>
      <c r="X52618" s="117"/>
      <c r="Y52618" s="117"/>
      <c r="Z52618" s="117"/>
      <c r="AA52618" s="117"/>
      <c r="AB52618" s="117"/>
      <c r="AC52618" s="117"/>
      <c r="AD52618" s="117"/>
      <c r="AE52618" s="117"/>
      <c r="AF52618" s="117"/>
    </row>
    <row r="52619" spans="4:32" x14ac:dyDescent="0.2">
      <c r="D52619" s="113"/>
      <c r="E52619" s="113"/>
      <c r="F52619" s="113"/>
      <c r="G52619" s="113"/>
      <c r="J52619" s="113"/>
      <c r="K52619" s="113"/>
      <c r="L52619" s="117"/>
      <c r="M52619" s="117"/>
      <c r="N52619" s="117"/>
      <c r="O52619" s="117"/>
      <c r="P52619" s="117"/>
      <c r="Q52619" s="117"/>
      <c r="R52619" s="117"/>
      <c r="S52619" s="117"/>
      <c r="T52619" s="117"/>
      <c r="U52619" s="117"/>
      <c r="V52619" s="117"/>
      <c r="W52619" s="117"/>
      <c r="X52619" s="117"/>
      <c r="Y52619" s="117"/>
      <c r="Z52619" s="117"/>
      <c r="AA52619" s="117"/>
      <c r="AB52619" s="117"/>
      <c r="AC52619" s="117"/>
      <c r="AD52619" s="117"/>
      <c r="AE52619" s="117"/>
      <c r="AF52619" s="117"/>
    </row>
    <row r="52620" spans="4:32" x14ac:dyDescent="0.2">
      <c r="D52620" s="113"/>
      <c r="E52620" s="113"/>
      <c r="F52620" s="113"/>
      <c r="G52620" s="113"/>
      <c r="J52620" s="113"/>
      <c r="K52620" s="113"/>
      <c r="L52620" s="117"/>
      <c r="M52620" s="117"/>
      <c r="N52620" s="117"/>
      <c r="O52620" s="117"/>
      <c r="P52620" s="117"/>
      <c r="Q52620" s="117"/>
      <c r="R52620" s="117"/>
      <c r="S52620" s="117"/>
      <c r="T52620" s="117"/>
      <c r="U52620" s="117"/>
      <c r="V52620" s="117"/>
      <c r="W52620" s="117"/>
      <c r="X52620" s="117"/>
      <c r="Y52620" s="117"/>
      <c r="Z52620" s="117"/>
      <c r="AA52620" s="117"/>
      <c r="AB52620" s="117"/>
      <c r="AC52620" s="117"/>
      <c r="AD52620" s="117"/>
      <c r="AE52620" s="117"/>
      <c r="AF52620" s="117"/>
    </row>
    <row r="52621" spans="4:32" x14ac:dyDescent="0.2">
      <c r="D52621" s="113"/>
      <c r="E52621" s="113"/>
      <c r="F52621" s="113"/>
      <c r="G52621" s="113"/>
      <c r="J52621" s="113"/>
      <c r="K52621" s="113"/>
      <c r="L52621" s="117"/>
      <c r="M52621" s="117"/>
      <c r="N52621" s="117"/>
      <c r="O52621" s="117"/>
      <c r="P52621" s="117"/>
      <c r="Q52621" s="117"/>
      <c r="R52621" s="117"/>
      <c r="S52621" s="117"/>
      <c r="T52621" s="117"/>
      <c r="U52621" s="117"/>
      <c r="V52621" s="117"/>
      <c r="W52621" s="117"/>
      <c r="X52621" s="117"/>
      <c r="Y52621" s="117"/>
      <c r="Z52621" s="117"/>
      <c r="AA52621" s="117"/>
      <c r="AB52621" s="117"/>
      <c r="AC52621" s="117"/>
      <c r="AD52621" s="117"/>
      <c r="AE52621" s="117"/>
      <c r="AF52621" s="117"/>
    </row>
    <row r="52622" spans="4:32" x14ac:dyDescent="0.2">
      <c r="D52622" s="113"/>
      <c r="E52622" s="113"/>
      <c r="F52622" s="113"/>
      <c r="G52622" s="113"/>
      <c r="J52622" s="113"/>
      <c r="K52622" s="113"/>
      <c r="L52622" s="117"/>
      <c r="M52622" s="117"/>
      <c r="N52622" s="117"/>
      <c r="O52622" s="117"/>
      <c r="P52622" s="117"/>
      <c r="Q52622" s="117"/>
      <c r="R52622" s="117"/>
      <c r="S52622" s="117"/>
      <c r="T52622" s="117"/>
      <c r="U52622" s="117"/>
      <c r="V52622" s="117"/>
      <c r="W52622" s="117"/>
      <c r="X52622" s="117"/>
      <c r="Y52622" s="117"/>
      <c r="Z52622" s="117"/>
      <c r="AA52622" s="117"/>
      <c r="AB52622" s="117"/>
      <c r="AC52622" s="117"/>
      <c r="AD52622" s="117"/>
      <c r="AE52622" s="117"/>
      <c r="AF52622" s="117"/>
    </row>
    <row r="52623" spans="4:32" x14ac:dyDescent="0.2">
      <c r="D52623" s="113"/>
      <c r="E52623" s="113"/>
      <c r="F52623" s="113"/>
      <c r="G52623" s="113"/>
      <c r="J52623" s="113"/>
      <c r="K52623" s="113"/>
      <c r="L52623" s="117"/>
      <c r="M52623" s="117"/>
      <c r="N52623" s="117"/>
      <c r="O52623" s="117"/>
      <c r="P52623" s="117"/>
      <c r="Q52623" s="117"/>
      <c r="R52623" s="117"/>
      <c r="S52623" s="117"/>
      <c r="T52623" s="117"/>
      <c r="U52623" s="117"/>
      <c r="V52623" s="117"/>
      <c r="W52623" s="117"/>
      <c r="X52623" s="117"/>
      <c r="Y52623" s="117"/>
      <c r="Z52623" s="117"/>
      <c r="AA52623" s="117"/>
      <c r="AB52623" s="117"/>
      <c r="AC52623" s="117"/>
      <c r="AD52623" s="117"/>
      <c r="AE52623" s="117"/>
      <c r="AF52623" s="117"/>
    </row>
    <row r="52624" spans="4:32" x14ac:dyDescent="0.2">
      <c r="D52624" s="113"/>
      <c r="E52624" s="113"/>
      <c r="F52624" s="113"/>
      <c r="G52624" s="113"/>
      <c r="J52624" s="113"/>
      <c r="K52624" s="113"/>
      <c r="L52624" s="117"/>
      <c r="M52624" s="117"/>
      <c r="N52624" s="117"/>
      <c r="O52624" s="117"/>
      <c r="P52624" s="117"/>
      <c r="Q52624" s="117"/>
      <c r="R52624" s="117"/>
      <c r="S52624" s="117"/>
      <c r="T52624" s="117"/>
      <c r="U52624" s="117"/>
      <c r="V52624" s="117"/>
      <c r="W52624" s="117"/>
      <c r="X52624" s="117"/>
      <c r="Y52624" s="117"/>
      <c r="Z52624" s="117"/>
      <c r="AA52624" s="117"/>
      <c r="AB52624" s="117"/>
      <c r="AC52624" s="117"/>
      <c r="AD52624" s="117"/>
      <c r="AE52624" s="117"/>
      <c r="AF52624" s="117"/>
    </row>
    <row r="52625" spans="4:32" x14ac:dyDescent="0.2">
      <c r="D52625" s="113"/>
      <c r="E52625" s="113"/>
      <c r="F52625" s="113"/>
      <c r="G52625" s="113"/>
      <c r="J52625" s="113"/>
      <c r="K52625" s="113"/>
      <c r="L52625" s="117"/>
      <c r="M52625" s="117"/>
      <c r="N52625" s="117"/>
      <c r="O52625" s="117"/>
      <c r="P52625" s="117"/>
      <c r="Q52625" s="117"/>
      <c r="R52625" s="117"/>
      <c r="S52625" s="117"/>
      <c r="T52625" s="117"/>
      <c r="U52625" s="117"/>
      <c r="V52625" s="117"/>
      <c r="W52625" s="117"/>
      <c r="X52625" s="117"/>
      <c r="Y52625" s="117"/>
      <c r="Z52625" s="117"/>
      <c r="AA52625" s="117"/>
      <c r="AB52625" s="117"/>
      <c r="AC52625" s="117"/>
      <c r="AD52625" s="117"/>
      <c r="AE52625" s="117"/>
      <c r="AF52625" s="117"/>
    </row>
    <row r="52626" spans="4:32" x14ac:dyDescent="0.2">
      <c r="D52626" s="113"/>
      <c r="E52626" s="113"/>
      <c r="F52626" s="113"/>
      <c r="G52626" s="113"/>
      <c r="J52626" s="113"/>
      <c r="K52626" s="113"/>
      <c r="L52626" s="117"/>
      <c r="M52626" s="117"/>
      <c r="N52626" s="117"/>
      <c r="O52626" s="117"/>
      <c r="P52626" s="117"/>
      <c r="Q52626" s="117"/>
      <c r="R52626" s="117"/>
      <c r="S52626" s="117"/>
      <c r="T52626" s="117"/>
      <c r="U52626" s="117"/>
      <c r="V52626" s="117"/>
      <c r="W52626" s="117"/>
      <c r="X52626" s="117"/>
      <c r="Y52626" s="117"/>
      <c r="Z52626" s="117"/>
      <c r="AA52626" s="117"/>
      <c r="AB52626" s="117"/>
      <c r="AC52626" s="117"/>
      <c r="AD52626" s="117"/>
      <c r="AE52626" s="117"/>
      <c r="AF52626" s="117"/>
    </row>
    <row r="52627" spans="4:32" x14ac:dyDescent="0.2">
      <c r="D52627" s="113"/>
      <c r="E52627" s="113"/>
      <c r="F52627" s="113"/>
      <c r="G52627" s="113"/>
      <c r="J52627" s="113"/>
      <c r="K52627" s="113"/>
      <c r="L52627" s="117"/>
      <c r="M52627" s="117"/>
      <c r="N52627" s="117"/>
      <c r="O52627" s="117"/>
      <c r="P52627" s="117"/>
      <c r="Q52627" s="117"/>
      <c r="R52627" s="117"/>
      <c r="S52627" s="117"/>
      <c r="T52627" s="117"/>
      <c r="U52627" s="117"/>
      <c r="V52627" s="117"/>
      <c r="W52627" s="117"/>
      <c r="X52627" s="117"/>
      <c r="Y52627" s="117"/>
      <c r="Z52627" s="117"/>
      <c r="AA52627" s="117"/>
      <c r="AB52627" s="117"/>
      <c r="AC52627" s="117"/>
      <c r="AD52627" s="117"/>
      <c r="AE52627" s="117"/>
      <c r="AF52627" s="117"/>
    </row>
    <row r="52628" spans="4:32" x14ac:dyDescent="0.2">
      <c r="D52628" s="113"/>
      <c r="E52628" s="113"/>
      <c r="F52628" s="113"/>
      <c r="G52628" s="113"/>
      <c r="J52628" s="113"/>
      <c r="K52628" s="113"/>
      <c r="L52628" s="117"/>
      <c r="M52628" s="117"/>
      <c r="N52628" s="117"/>
      <c r="O52628" s="117"/>
      <c r="P52628" s="117"/>
      <c r="Q52628" s="117"/>
      <c r="R52628" s="117"/>
      <c r="S52628" s="117"/>
      <c r="T52628" s="117"/>
      <c r="U52628" s="117"/>
      <c r="V52628" s="117"/>
      <c r="W52628" s="117"/>
      <c r="X52628" s="117"/>
      <c r="Y52628" s="117"/>
      <c r="Z52628" s="117"/>
      <c r="AA52628" s="117"/>
      <c r="AB52628" s="117"/>
      <c r="AC52628" s="117"/>
      <c r="AD52628" s="117"/>
      <c r="AE52628" s="117"/>
      <c r="AF52628" s="117"/>
    </row>
    <row r="52629" spans="4:32" x14ac:dyDescent="0.2">
      <c r="D52629" s="113"/>
      <c r="E52629" s="113"/>
      <c r="F52629" s="113"/>
      <c r="G52629" s="113"/>
      <c r="J52629" s="113"/>
      <c r="K52629" s="113"/>
      <c r="L52629" s="117"/>
      <c r="M52629" s="117"/>
      <c r="N52629" s="117"/>
      <c r="O52629" s="117"/>
      <c r="P52629" s="117"/>
      <c r="Q52629" s="117"/>
      <c r="R52629" s="117"/>
      <c r="S52629" s="117"/>
      <c r="T52629" s="117"/>
      <c r="U52629" s="117"/>
      <c r="V52629" s="117"/>
      <c r="W52629" s="117"/>
      <c r="X52629" s="117"/>
      <c r="Y52629" s="117"/>
      <c r="Z52629" s="117"/>
      <c r="AA52629" s="117"/>
      <c r="AB52629" s="117"/>
      <c r="AC52629" s="117"/>
      <c r="AD52629" s="117"/>
      <c r="AE52629" s="117"/>
      <c r="AF52629" s="117"/>
    </row>
    <row r="52630" spans="4:32" x14ac:dyDescent="0.2">
      <c r="D52630" s="113"/>
      <c r="E52630" s="113"/>
      <c r="F52630" s="113"/>
      <c r="G52630" s="113"/>
      <c r="J52630" s="113"/>
      <c r="K52630" s="113"/>
      <c r="L52630" s="117"/>
      <c r="M52630" s="117"/>
      <c r="N52630" s="117"/>
      <c r="O52630" s="117"/>
      <c r="P52630" s="117"/>
      <c r="Q52630" s="117"/>
      <c r="R52630" s="117"/>
      <c r="S52630" s="117"/>
      <c r="T52630" s="117"/>
      <c r="U52630" s="117"/>
      <c r="V52630" s="117"/>
      <c r="W52630" s="117"/>
      <c r="X52630" s="117"/>
      <c r="Y52630" s="117"/>
      <c r="Z52630" s="117"/>
      <c r="AA52630" s="117"/>
      <c r="AB52630" s="117"/>
      <c r="AC52630" s="117"/>
      <c r="AD52630" s="117"/>
      <c r="AE52630" s="117"/>
      <c r="AF52630" s="117"/>
    </row>
    <row r="52631" spans="4:32" x14ac:dyDescent="0.2">
      <c r="D52631" s="113"/>
      <c r="E52631" s="113"/>
      <c r="F52631" s="113"/>
      <c r="G52631" s="113"/>
      <c r="J52631" s="113"/>
      <c r="K52631" s="113"/>
      <c r="L52631" s="117"/>
      <c r="M52631" s="117"/>
      <c r="N52631" s="117"/>
      <c r="O52631" s="117"/>
      <c r="P52631" s="117"/>
      <c r="Q52631" s="117"/>
      <c r="R52631" s="117"/>
      <c r="S52631" s="117"/>
      <c r="T52631" s="117"/>
      <c r="U52631" s="117"/>
      <c r="V52631" s="117"/>
      <c r="W52631" s="117"/>
      <c r="X52631" s="117"/>
      <c r="Y52631" s="117"/>
      <c r="Z52631" s="117"/>
      <c r="AA52631" s="117"/>
      <c r="AB52631" s="117"/>
      <c r="AC52631" s="117"/>
      <c r="AD52631" s="117"/>
      <c r="AE52631" s="117"/>
      <c r="AF52631" s="117"/>
    </row>
    <row r="52632" spans="4:32" x14ac:dyDescent="0.2">
      <c r="D52632" s="113"/>
      <c r="E52632" s="113"/>
      <c r="F52632" s="113"/>
      <c r="G52632" s="113"/>
      <c r="J52632" s="113"/>
      <c r="K52632" s="113"/>
      <c r="L52632" s="117"/>
      <c r="M52632" s="117"/>
      <c r="N52632" s="117"/>
      <c r="O52632" s="117"/>
      <c r="P52632" s="117"/>
      <c r="Q52632" s="117"/>
      <c r="R52632" s="117"/>
      <c r="S52632" s="117"/>
      <c r="T52632" s="117"/>
      <c r="U52632" s="117"/>
      <c r="V52632" s="117"/>
      <c r="W52632" s="117"/>
      <c r="X52632" s="117"/>
      <c r="Y52632" s="117"/>
      <c r="Z52632" s="117"/>
      <c r="AA52632" s="117"/>
      <c r="AB52632" s="117"/>
      <c r="AC52632" s="117"/>
      <c r="AD52632" s="117"/>
      <c r="AE52632" s="117"/>
      <c r="AF52632" s="117"/>
    </row>
    <row r="52633" spans="4:32" x14ac:dyDescent="0.2">
      <c r="D52633" s="113"/>
      <c r="E52633" s="113"/>
      <c r="F52633" s="113"/>
      <c r="G52633" s="113"/>
      <c r="J52633" s="113"/>
      <c r="K52633" s="113"/>
      <c r="L52633" s="117"/>
      <c r="M52633" s="117"/>
      <c r="N52633" s="117"/>
      <c r="O52633" s="117"/>
      <c r="P52633" s="117"/>
      <c r="Q52633" s="117"/>
      <c r="R52633" s="117"/>
      <c r="S52633" s="117"/>
      <c r="T52633" s="117"/>
      <c r="U52633" s="117"/>
      <c r="V52633" s="117"/>
      <c r="W52633" s="117"/>
      <c r="X52633" s="117"/>
      <c r="Y52633" s="117"/>
      <c r="Z52633" s="117"/>
      <c r="AA52633" s="117"/>
      <c r="AB52633" s="117"/>
      <c r="AC52633" s="117"/>
      <c r="AD52633" s="117"/>
      <c r="AE52633" s="117"/>
      <c r="AF52633" s="117"/>
    </row>
    <row r="52634" spans="4:32" x14ac:dyDescent="0.2">
      <c r="D52634" s="113"/>
      <c r="E52634" s="113"/>
      <c r="F52634" s="113"/>
      <c r="G52634" s="113"/>
      <c r="J52634" s="113"/>
      <c r="K52634" s="113"/>
      <c r="L52634" s="117"/>
      <c r="M52634" s="117"/>
      <c r="N52634" s="117"/>
      <c r="O52634" s="117"/>
      <c r="P52634" s="117"/>
      <c r="Q52634" s="117"/>
      <c r="R52634" s="117"/>
      <c r="S52634" s="117"/>
      <c r="T52634" s="117"/>
      <c r="U52634" s="117"/>
      <c r="V52634" s="117"/>
      <c r="W52634" s="117"/>
      <c r="X52634" s="117"/>
      <c r="Y52634" s="117"/>
      <c r="Z52634" s="117"/>
      <c r="AA52634" s="117"/>
      <c r="AB52634" s="117"/>
      <c r="AC52634" s="117"/>
      <c r="AD52634" s="117"/>
      <c r="AE52634" s="117"/>
      <c r="AF52634" s="117"/>
    </row>
    <row r="52635" spans="4:32" x14ac:dyDescent="0.2">
      <c r="D52635" s="113"/>
      <c r="E52635" s="113"/>
      <c r="F52635" s="113"/>
      <c r="G52635" s="113"/>
      <c r="J52635" s="113"/>
      <c r="K52635" s="113"/>
      <c r="L52635" s="117"/>
      <c r="M52635" s="117"/>
      <c r="N52635" s="117"/>
      <c r="O52635" s="117"/>
      <c r="P52635" s="117"/>
      <c r="Q52635" s="117"/>
      <c r="R52635" s="117"/>
      <c r="S52635" s="117"/>
      <c r="T52635" s="117"/>
      <c r="U52635" s="117"/>
      <c r="V52635" s="117"/>
      <c r="W52635" s="117"/>
      <c r="X52635" s="117"/>
      <c r="Y52635" s="117"/>
      <c r="Z52635" s="117"/>
      <c r="AA52635" s="117"/>
      <c r="AB52635" s="117"/>
      <c r="AC52635" s="117"/>
      <c r="AD52635" s="117"/>
      <c r="AE52635" s="117"/>
      <c r="AF52635" s="117"/>
    </row>
    <row r="52636" spans="4:32" x14ac:dyDescent="0.2">
      <c r="D52636" s="113"/>
      <c r="E52636" s="113"/>
      <c r="F52636" s="113"/>
      <c r="G52636" s="113"/>
      <c r="J52636" s="113"/>
      <c r="K52636" s="113"/>
      <c r="L52636" s="117"/>
      <c r="M52636" s="117"/>
      <c r="N52636" s="117"/>
      <c r="O52636" s="117"/>
      <c r="P52636" s="117"/>
      <c r="Q52636" s="117"/>
      <c r="R52636" s="117"/>
      <c r="S52636" s="117"/>
      <c r="T52636" s="117"/>
      <c r="U52636" s="117"/>
      <c r="V52636" s="117"/>
      <c r="W52636" s="117"/>
      <c r="X52636" s="117"/>
      <c r="Y52636" s="117"/>
      <c r="Z52636" s="117"/>
      <c r="AA52636" s="117"/>
      <c r="AB52636" s="117"/>
      <c r="AC52636" s="117"/>
      <c r="AD52636" s="117"/>
      <c r="AE52636" s="117"/>
      <c r="AF52636" s="117"/>
    </row>
    <row r="52637" spans="4:32" x14ac:dyDescent="0.2">
      <c r="D52637" s="113"/>
      <c r="E52637" s="113"/>
      <c r="F52637" s="113"/>
      <c r="G52637" s="113"/>
      <c r="J52637" s="113"/>
      <c r="K52637" s="113"/>
      <c r="L52637" s="117"/>
      <c r="M52637" s="117"/>
      <c r="N52637" s="117"/>
      <c r="O52637" s="117"/>
      <c r="P52637" s="117"/>
      <c r="Q52637" s="117"/>
      <c r="R52637" s="117"/>
      <c r="S52637" s="117"/>
      <c r="T52637" s="117"/>
      <c r="U52637" s="117"/>
      <c r="V52637" s="117"/>
      <c r="W52637" s="117"/>
      <c r="X52637" s="117"/>
      <c r="Y52637" s="117"/>
      <c r="Z52637" s="117"/>
      <c r="AA52637" s="117"/>
      <c r="AB52637" s="117"/>
      <c r="AC52637" s="117"/>
      <c r="AD52637" s="117"/>
      <c r="AE52637" s="117"/>
      <c r="AF52637" s="117"/>
    </row>
    <row r="52638" spans="4:32" x14ac:dyDescent="0.2">
      <c r="D52638" s="113"/>
      <c r="E52638" s="113"/>
      <c r="F52638" s="113"/>
      <c r="G52638" s="113"/>
      <c r="J52638" s="113"/>
      <c r="K52638" s="113"/>
      <c r="L52638" s="117"/>
      <c r="M52638" s="117"/>
      <c r="N52638" s="117"/>
      <c r="O52638" s="117"/>
      <c r="P52638" s="117"/>
      <c r="Q52638" s="117"/>
      <c r="R52638" s="117"/>
      <c r="S52638" s="117"/>
      <c r="T52638" s="117"/>
      <c r="U52638" s="117"/>
      <c r="V52638" s="117"/>
      <c r="W52638" s="117"/>
      <c r="X52638" s="117"/>
      <c r="Y52638" s="117"/>
      <c r="Z52638" s="117"/>
      <c r="AA52638" s="117"/>
      <c r="AB52638" s="117"/>
      <c r="AC52638" s="117"/>
      <c r="AD52638" s="117"/>
      <c r="AE52638" s="117"/>
      <c r="AF52638" s="117"/>
    </row>
    <row r="52639" spans="4:32" x14ac:dyDescent="0.2">
      <c r="D52639" s="113"/>
      <c r="E52639" s="113"/>
      <c r="F52639" s="113"/>
      <c r="G52639" s="113"/>
      <c r="J52639" s="113"/>
      <c r="K52639" s="113"/>
      <c r="L52639" s="117"/>
      <c r="M52639" s="117"/>
      <c r="N52639" s="117"/>
      <c r="O52639" s="117"/>
      <c r="P52639" s="117"/>
      <c r="Q52639" s="117"/>
      <c r="R52639" s="117"/>
      <c r="S52639" s="117"/>
      <c r="T52639" s="117"/>
      <c r="U52639" s="117"/>
      <c r="V52639" s="117"/>
      <c r="W52639" s="117"/>
      <c r="X52639" s="117"/>
      <c r="Y52639" s="117"/>
      <c r="Z52639" s="117"/>
      <c r="AA52639" s="117"/>
      <c r="AB52639" s="117"/>
      <c r="AC52639" s="117"/>
      <c r="AD52639" s="117"/>
      <c r="AE52639" s="117"/>
      <c r="AF52639" s="117"/>
    </row>
    <row r="52640" spans="4:32" x14ac:dyDescent="0.2">
      <c r="D52640" s="113"/>
      <c r="E52640" s="113"/>
      <c r="F52640" s="113"/>
      <c r="G52640" s="113"/>
      <c r="J52640" s="113"/>
      <c r="K52640" s="113"/>
      <c r="L52640" s="117"/>
      <c r="M52640" s="117"/>
      <c r="N52640" s="117"/>
      <c r="O52640" s="117"/>
      <c r="P52640" s="117"/>
      <c r="Q52640" s="117"/>
      <c r="R52640" s="117"/>
      <c r="S52640" s="117"/>
      <c r="T52640" s="117"/>
      <c r="U52640" s="117"/>
      <c r="V52640" s="117"/>
      <c r="W52640" s="117"/>
      <c r="X52640" s="117"/>
      <c r="Y52640" s="117"/>
      <c r="Z52640" s="117"/>
      <c r="AA52640" s="117"/>
      <c r="AB52640" s="117"/>
      <c r="AC52640" s="117"/>
      <c r="AD52640" s="117"/>
      <c r="AE52640" s="117"/>
      <c r="AF52640" s="117"/>
    </row>
    <row r="52641" spans="4:32" x14ac:dyDescent="0.2">
      <c r="D52641" s="113"/>
      <c r="E52641" s="113"/>
      <c r="F52641" s="113"/>
      <c r="G52641" s="113"/>
      <c r="J52641" s="113"/>
      <c r="K52641" s="113"/>
      <c r="L52641" s="117"/>
      <c r="M52641" s="117"/>
      <c r="N52641" s="117"/>
      <c r="O52641" s="117"/>
      <c r="P52641" s="117"/>
      <c r="Q52641" s="117"/>
      <c r="R52641" s="117"/>
      <c r="S52641" s="117"/>
      <c r="T52641" s="117"/>
      <c r="U52641" s="117"/>
      <c r="V52641" s="117"/>
      <c r="W52641" s="117"/>
      <c r="X52641" s="117"/>
      <c r="Y52641" s="117"/>
      <c r="Z52641" s="117"/>
      <c r="AA52641" s="117"/>
      <c r="AB52641" s="117"/>
      <c r="AC52641" s="117"/>
      <c r="AD52641" s="117"/>
      <c r="AE52641" s="117"/>
      <c r="AF52641" s="117"/>
    </row>
    <row r="52642" spans="4:32" x14ac:dyDescent="0.2">
      <c r="D52642" s="113"/>
      <c r="E52642" s="113"/>
      <c r="F52642" s="113"/>
      <c r="G52642" s="113"/>
      <c r="J52642" s="113"/>
      <c r="K52642" s="113"/>
      <c r="L52642" s="117"/>
      <c r="M52642" s="117"/>
      <c r="N52642" s="117"/>
      <c r="O52642" s="117"/>
      <c r="P52642" s="117"/>
      <c r="Q52642" s="117"/>
      <c r="R52642" s="117"/>
      <c r="S52642" s="117"/>
      <c r="T52642" s="117"/>
      <c r="U52642" s="117"/>
      <c r="V52642" s="117"/>
      <c r="W52642" s="117"/>
      <c r="X52642" s="117"/>
      <c r="Y52642" s="117"/>
      <c r="Z52642" s="117"/>
      <c r="AA52642" s="117"/>
      <c r="AB52642" s="117"/>
      <c r="AC52642" s="117"/>
      <c r="AD52642" s="117"/>
      <c r="AE52642" s="117"/>
      <c r="AF52642" s="117"/>
    </row>
    <row r="52643" spans="4:32" x14ac:dyDescent="0.2">
      <c r="D52643" s="113"/>
      <c r="E52643" s="113"/>
      <c r="F52643" s="113"/>
      <c r="G52643" s="113"/>
      <c r="J52643" s="113"/>
      <c r="K52643" s="113"/>
      <c r="L52643" s="117"/>
      <c r="M52643" s="117"/>
      <c r="N52643" s="117"/>
      <c r="O52643" s="117"/>
      <c r="P52643" s="117"/>
      <c r="Q52643" s="117"/>
      <c r="R52643" s="117"/>
      <c r="S52643" s="117"/>
      <c r="T52643" s="117"/>
      <c r="U52643" s="117"/>
      <c r="V52643" s="117"/>
      <c r="W52643" s="117"/>
      <c r="X52643" s="117"/>
      <c r="Y52643" s="117"/>
      <c r="Z52643" s="117"/>
      <c r="AA52643" s="117"/>
      <c r="AB52643" s="117"/>
      <c r="AC52643" s="117"/>
      <c r="AD52643" s="117"/>
      <c r="AE52643" s="117"/>
      <c r="AF52643" s="117"/>
    </row>
    <row r="52644" spans="4:32" x14ac:dyDescent="0.2">
      <c r="D52644" s="113"/>
      <c r="E52644" s="113"/>
      <c r="F52644" s="113"/>
      <c r="G52644" s="113"/>
      <c r="J52644" s="113"/>
      <c r="K52644" s="113"/>
      <c r="L52644" s="117"/>
      <c r="M52644" s="117"/>
      <c r="N52644" s="117"/>
      <c r="O52644" s="117"/>
      <c r="P52644" s="117"/>
      <c r="Q52644" s="117"/>
      <c r="R52644" s="117"/>
      <c r="S52644" s="117"/>
      <c r="T52644" s="117"/>
      <c r="U52644" s="117"/>
      <c r="V52644" s="117"/>
      <c r="W52644" s="117"/>
      <c r="X52644" s="117"/>
      <c r="Y52644" s="117"/>
      <c r="Z52644" s="117"/>
      <c r="AA52644" s="117"/>
      <c r="AB52644" s="117"/>
      <c r="AC52644" s="117"/>
      <c r="AD52644" s="117"/>
      <c r="AE52644" s="117"/>
      <c r="AF52644" s="117"/>
    </row>
    <row r="52645" spans="4:32" x14ac:dyDescent="0.2">
      <c r="D52645" s="113"/>
      <c r="E52645" s="113"/>
      <c r="F52645" s="113"/>
      <c r="G52645" s="113"/>
      <c r="J52645" s="113"/>
      <c r="K52645" s="113"/>
      <c r="L52645" s="117"/>
      <c r="M52645" s="117"/>
      <c r="N52645" s="117"/>
      <c r="O52645" s="117"/>
      <c r="P52645" s="117"/>
      <c r="Q52645" s="117"/>
      <c r="R52645" s="117"/>
      <c r="S52645" s="117"/>
      <c r="T52645" s="117"/>
      <c r="U52645" s="117"/>
      <c r="V52645" s="117"/>
      <c r="W52645" s="117"/>
      <c r="X52645" s="117"/>
      <c r="Y52645" s="117"/>
      <c r="Z52645" s="117"/>
      <c r="AA52645" s="117"/>
      <c r="AB52645" s="117"/>
      <c r="AC52645" s="117"/>
      <c r="AD52645" s="117"/>
      <c r="AE52645" s="117"/>
      <c r="AF52645" s="117"/>
    </row>
    <row r="52646" spans="4:32" x14ac:dyDescent="0.2">
      <c r="D52646" s="113"/>
      <c r="E52646" s="113"/>
      <c r="F52646" s="113"/>
      <c r="G52646" s="113"/>
      <c r="J52646" s="113"/>
      <c r="K52646" s="113"/>
      <c r="L52646" s="117"/>
      <c r="M52646" s="117"/>
      <c r="N52646" s="117"/>
      <c r="O52646" s="117"/>
      <c r="P52646" s="117"/>
      <c r="Q52646" s="117"/>
      <c r="R52646" s="117"/>
      <c r="S52646" s="117"/>
      <c r="T52646" s="117"/>
      <c r="U52646" s="117"/>
      <c r="V52646" s="117"/>
      <c r="W52646" s="117"/>
      <c r="X52646" s="117"/>
      <c r="Y52646" s="117"/>
      <c r="Z52646" s="117"/>
      <c r="AA52646" s="117"/>
      <c r="AB52646" s="117"/>
      <c r="AC52646" s="117"/>
      <c r="AD52646" s="117"/>
      <c r="AE52646" s="117"/>
      <c r="AF52646" s="117"/>
    </row>
    <row r="52647" spans="4:32" x14ac:dyDescent="0.2">
      <c r="D52647" s="113"/>
      <c r="E52647" s="113"/>
      <c r="F52647" s="113"/>
      <c r="G52647" s="113"/>
      <c r="J52647" s="113"/>
      <c r="K52647" s="113"/>
      <c r="L52647" s="117"/>
      <c r="M52647" s="117"/>
      <c r="N52647" s="117"/>
      <c r="O52647" s="117"/>
      <c r="P52647" s="117"/>
      <c r="Q52647" s="117"/>
      <c r="R52647" s="117"/>
      <c r="S52647" s="117"/>
      <c r="T52647" s="117"/>
      <c r="U52647" s="117"/>
      <c r="V52647" s="117"/>
      <c r="W52647" s="117"/>
      <c r="X52647" s="117"/>
      <c r="Y52647" s="117"/>
      <c r="Z52647" s="117"/>
      <c r="AA52647" s="117"/>
      <c r="AB52647" s="117"/>
      <c r="AC52647" s="117"/>
      <c r="AD52647" s="117"/>
      <c r="AE52647" s="117"/>
      <c r="AF52647" s="117"/>
    </row>
    <row r="52648" spans="4:32" x14ac:dyDescent="0.2">
      <c r="D52648" s="113"/>
      <c r="E52648" s="113"/>
      <c r="F52648" s="113"/>
      <c r="G52648" s="113"/>
      <c r="J52648" s="113"/>
      <c r="K52648" s="113"/>
      <c r="L52648" s="117"/>
      <c r="M52648" s="117"/>
      <c r="N52648" s="117"/>
      <c r="O52648" s="117"/>
      <c r="P52648" s="117"/>
      <c r="Q52648" s="117"/>
      <c r="R52648" s="117"/>
      <c r="S52648" s="117"/>
      <c r="T52648" s="117"/>
      <c r="U52648" s="117"/>
      <c r="V52648" s="117"/>
      <c r="W52648" s="117"/>
      <c r="X52648" s="117"/>
      <c r="Y52648" s="117"/>
      <c r="Z52648" s="117"/>
      <c r="AA52648" s="117"/>
      <c r="AB52648" s="117"/>
      <c r="AC52648" s="117"/>
      <c r="AD52648" s="117"/>
      <c r="AE52648" s="117"/>
      <c r="AF52648" s="117"/>
    </row>
    <row r="52649" spans="4:32" x14ac:dyDescent="0.2">
      <c r="D52649" s="113"/>
      <c r="E52649" s="113"/>
      <c r="F52649" s="113"/>
      <c r="G52649" s="113"/>
      <c r="J52649" s="113"/>
      <c r="K52649" s="113"/>
      <c r="L52649" s="117"/>
      <c r="M52649" s="117"/>
      <c r="N52649" s="117"/>
      <c r="O52649" s="117"/>
      <c r="P52649" s="117"/>
      <c r="Q52649" s="117"/>
      <c r="R52649" s="117"/>
      <c r="S52649" s="117"/>
      <c r="T52649" s="117"/>
      <c r="U52649" s="117"/>
      <c r="V52649" s="117"/>
      <c r="W52649" s="117"/>
      <c r="X52649" s="117"/>
      <c r="Y52649" s="117"/>
      <c r="Z52649" s="117"/>
      <c r="AA52649" s="117"/>
      <c r="AB52649" s="117"/>
      <c r="AC52649" s="117"/>
      <c r="AD52649" s="117"/>
      <c r="AE52649" s="117"/>
      <c r="AF52649" s="117"/>
    </row>
    <row r="52650" spans="4:32" x14ac:dyDescent="0.2">
      <c r="D52650" s="113"/>
      <c r="E52650" s="113"/>
      <c r="F52650" s="113"/>
      <c r="G52650" s="113"/>
      <c r="J52650" s="113"/>
      <c r="K52650" s="113"/>
      <c r="L52650" s="117"/>
      <c r="M52650" s="117"/>
      <c r="N52650" s="117"/>
      <c r="O52650" s="117"/>
      <c r="P52650" s="117"/>
      <c r="Q52650" s="117"/>
      <c r="R52650" s="117"/>
      <c r="S52650" s="117"/>
      <c r="T52650" s="117"/>
      <c r="U52650" s="117"/>
      <c r="V52650" s="117"/>
      <c r="W52650" s="117"/>
      <c r="X52650" s="117"/>
      <c r="Y52650" s="117"/>
      <c r="Z52650" s="117"/>
      <c r="AA52650" s="117"/>
      <c r="AB52650" s="117"/>
      <c r="AC52650" s="117"/>
      <c r="AD52650" s="117"/>
      <c r="AE52650" s="117"/>
      <c r="AF52650" s="117"/>
    </row>
    <row r="52651" spans="4:32" x14ac:dyDescent="0.2">
      <c r="D52651" s="113"/>
      <c r="E52651" s="113"/>
      <c r="F52651" s="113"/>
      <c r="G52651" s="113"/>
      <c r="J52651" s="113"/>
      <c r="K52651" s="113"/>
      <c r="L52651" s="117"/>
      <c r="M52651" s="117"/>
      <c r="N52651" s="117"/>
      <c r="O52651" s="117"/>
      <c r="P52651" s="117"/>
      <c r="Q52651" s="117"/>
      <c r="R52651" s="117"/>
      <c r="S52651" s="117"/>
      <c r="T52651" s="117"/>
      <c r="U52651" s="117"/>
      <c r="V52651" s="117"/>
      <c r="W52651" s="117"/>
      <c r="X52651" s="117"/>
      <c r="Y52651" s="117"/>
      <c r="Z52651" s="117"/>
      <c r="AA52651" s="117"/>
      <c r="AB52651" s="117"/>
      <c r="AC52651" s="117"/>
      <c r="AD52651" s="117"/>
      <c r="AE52651" s="117"/>
      <c r="AF52651" s="117"/>
    </row>
    <row r="52652" spans="4:32" x14ac:dyDescent="0.2">
      <c r="D52652" s="113"/>
      <c r="E52652" s="113"/>
      <c r="F52652" s="113"/>
      <c r="G52652" s="113"/>
      <c r="J52652" s="113"/>
      <c r="K52652" s="113"/>
      <c r="L52652" s="117"/>
      <c r="M52652" s="117"/>
      <c r="N52652" s="117"/>
      <c r="O52652" s="117"/>
      <c r="P52652" s="117"/>
      <c r="Q52652" s="117"/>
      <c r="R52652" s="117"/>
      <c r="S52652" s="117"/>
      <c r="T52652" s="117"/>
      <c r="U52652" s="117"/>
      <c r="V52652" s="117"/>
      <c r="W52652" s="117"/>
      <c r="X52652" s="117"/>
      <c r="Y52652" s="117"/>
      <c r="Z52652" s="117"/>
      <c r="AA52652" s="117"/>
      <c r="AB52652" s="117"/>
      <c r="AC52652" s="117"/>
      <c r="AD52652" s="117"/>
      <c r="AE52652" s="117"/>
      <c r="AF52652" s="117"/>
    </row>
    <row r="52653" spans="4:32" x14ac:dyDescent="0.2">
      <c r="D52653" s="113"/>
      <c r="E52653" s="113"/>
      <c r="F52653" s="113"/>
      <c r="G52653" s="113"/>
      <c r="J52653" s="113"/>
      <c r="K52653" s="113"/>
      <c r="L52653" s="117"/>
      <c r="M52653" s="117"/>
      <c r="N52653" s="117"/>
      <c r="O52653" s="117"/>
      <c r="P52653" s="117"/>
      <c r="Q52653" s="117"/>
      <c r="R52653" s="117"/>
      <c r="S52653" s="117"/>
      <c r="T52653" s="117"/>
      <c r="U52653" s="117"/>
      <c r="V52653" s="117"/>
      <c r="W52653" s="117"/>
      <c r="X52653" s="117"/>
      <c r="Y52653" s="117"/>
      <c r="Z52653" s="117"/>
      <c r="AA52653" s="117"/>
      <c r="AB52653" s="117"/>
      <c r="AC52653" s="117"/>
      <c r="AD52653" s="117"/>
      <c r="AE52653" s="117"/>
      <c r="AF52653" s="117"/>
    </row>
    <row r="52654" spans="4:32" x14ac:dyDescent="0.2">
      <c r="D52654" s="113"/>
      <c r="E52654" s="113"/>
      <c r="F52654" s="113"/>
      <c r="G52654" s="113"/>
      <c r="J52654" s="113"/>
      <c r="K52654" s="113"/>
      <c r="L52654" s="117"/>
      <c r="M52654" s="117"/>
      <c r="N52654" s="117"/>
      <c r="O52654" s="117"/>
      <c r="P52654" s="117"/>
      <c r="Q52654" s="117"/>
      <c r="R52654" s="117"/>
      <c r="S52654" s="117"/>
      <c r="T52654" s="117"/>
      <c r="U52654" s="117"/>
      <c r="V52654" s="117"/>
      <c r="W52654" s="117"/>
      <c r="X52654" s="117"/>
      <c r="Y52654" s="117"/>
      <c r="Z52654" s="117"/>
      <c r="AA52654" s="117"/>
      <c r="AB52654" s="117"/>
      <c r="AC52654" s="117"/>
      <c r="AD52654" s="117"/>
      <c r="AE52654" s="117"/>
      <c r="AF52654" s="117"/>
    </row>
    <row r="52655" spans="4:32" x14ac:dyDescent="0.2">
      <c r="D52655" s="113"/>
      <c r="E52655" s="113"/>
      <c r="F52655" s="113"/>
      <c r="G52655" s="113"/>
      <c r="J52655" s="113"/>
      <c r="K52655" s="113"/>
      <c r="L52655" s="117"/>
      <c r="M52655" s="117"/>
      <c r="N52655" s="117"/>
      <c r="O52655" s="117"/>
      <c r="P52655" s="117"/>
      <c r="Q52655" s="117"/>
      <c r="R52655" s="117"/>
      <c r="S52655" s="117"/>
      <c r="T52655" s="117"/>
      <c r="U52655" s="117"/>
      <c r="V52655" s="117"/>
      <c r="W52655" s="117"/>
      <c r="X52655" s="117"/>
      <c r="Y52655" s="117"/>
      <c r="Z52655" s="117"/>
      <c r="AA52655" s="117"/>
      <c r="AB52655" s="117"/>
      <c r="AC52655" s="117"/>
      <c r="AD52655" s="117"/>
      <c r="AE52655" s="117"/>
      <c r="AF52655" s="117"/>
    </row>
    <row r="52656" spans="4:32" x14ac:dyDescent="0.2">
      <c r="D52656" s="113"/>
      <c r="E52656" s="113"/>
      <c r="F52656" s="113"/>
      <c r="G52656" s="113"/>
      <c r="J52656" s="113"/>
      <c r="K52656" s="113"/>
      <c r="L52656" s="117"/>
      <c r="M52656" s="117"/>
      <c r="N52656" s="117"/>
      <c r="O52656" s="117"/>
      <c r="P52656" s="117"/>
      <c r="Q52656" s="117"/>
      <c r="R52656" s="117"/>
      <c r="S52656" s="117"/>
      <c r="T52656" s="117"/>
      <c r="U52656" s="117"/>
      <c r="V52656" s="117"/>
      <c r="W52656" s="117"/>
      <c r="X52656" s="117"/>
      <c r="Y52656" s="117"/>
      <c r="Z52656" s="117"/>
      <c r="AA52656" s="117"/>
      <c r="AB52656" s="117"/>
      <c r="AC52656" s="117"/>
      <c r="AD52656" s="117"/>
      <c r="AE52656" s="117"/>
      <c r="AF52656" s="117"/>
    </row>
    <row r="52657" spans="4:32" x14ac:dyDescent="0.2">
      <c r="D52657" s="113"/>
      <c r="E52657" s="113"/>
      <c r="F52657" s="113"/>
      <c r="G52657" s="113"/>
      <c r="J52657" s="113"/>
      <c r="K52657" s="113"/>
      <c r="L52657" s="117"/>
      <c r="M52657" s="117"/>
      <c r="N52657" s="117"/>
      <c r="O52657" s="117"/>
      <c r="P52657" s="117"/>
      <c r="Q52657" s="117"/>
      <c r="R52657" s="117"/>
      <c r="S52657" s="117"/>
      <c r="T52657" s="117"/>
      <c r="U52657" s="117"/>
      <c r="V52657" s="117"/>
      <c r="W52657" s="117"/>
      <c r="X52657" s="117"/>
      <c r="Y52657" s="117"/>
      <c r="Z52657" s="117"/>
      <c r="AA52657" s="117"/>
      <c r="AB52657" s="117"/>
      <c r="AC52657" s="117"/>
      <c r="AD52657" s="117"/>
      <c r="AE52657" s="117"/>
      <c r="AF52657" s="117"/>
    </row>
    <row r="52658" spans="4:32" x14ac:dyDescent="0.2">
      <c r="D52658" s="113"/>
      <c r="E52658" s="113"/>
      <c r="F52658" s="113"/>
      <c r="G52658" s="113"/>
      <c r="J52658" s="113"/>
      <c r="K52658" s="113"/>
      <c r="L52658" s="117"/>
      <c r="M52658" s="117"/>
      <c r="N52658" s="117"/>
      <c r="O52658" s="117"/>
      <c r="P52658" s="117"/>
      <c r="Q52658" s="117"/>
      <c r="R52658" s="117"/>
      <c r="S52658" s="117"/>
      <c r="T52658" s="117"/>
      <c r="U52658" s="117"/>
      <c r="V52658" s="117"/>
      <c r="W52658" s="117"/>
      <c r="X52658" s="117"/>
      <c r="Y52658" s="117"/>
      <c r="Z52658" s="117"/>
      <c r="AA52658" s="117"/>
      <c r="AB52658" s="117"/>
      <c r="AC52658" s="117"/>
      <c r="AD52658" s="117"/>
      <c r="AE52658" s="117"/>
      <c r="AF52658" s="117"/>
    </row>
    <row r="52659" spans="4:32" x14ac:dyDescent="0.2">
      <c r="D52659" s="113"/>
      <c r="E52659" s="113"/>
      <c r="F52659" s="113"/>
      <c r="G52659" s="113"/>
      <c r="J52659" s="113"/>
      <c r="K52659" s="113"/>
      <c r="L52659" s="117"/>
      <c r="M52659" s="117"/>
      <c r="N52659" s="117"/>
      <c r="O52659" s="117"/>
      <c r="P52659" s="117"/>
      <c r="Q52659" s="117"/>
      <c r="R52659" s="117"/>
      <c r="S52659" s="117"/>
      <c r="T52659" s="117"/>
      <c r="U52659" s="117"/>
      <c r="V52659" s="117"/>
      <c r="W52659" s="117"/>
      <c r="X52659" s="117"/>
      <c r="Y52659" s="117"/>
      <c r="Z52659" s="117"/>
      <c r="AA52659" s="117"/>
      <c r="AB52659" s="117"/>
      <c r="AC52659" s="117"/>
      <c r="AD52659" s="117"/>
      <c r="AE52659" s="117"/>
      <c r="AF52659" s="117"/>
    </row>
    <row r="52660" spans="4:32" x14ac:dyDescent="0.2">
      <c r="D52660" s="113"/>
      <c r="E52660" s="113"/>
      <c r="F52660" s="113"/>
      <c r="G52660" s="113"/>
      <c r="J52660" s="113"/>
      <c r="K52660" s="113"/>
      <c r="L52660" s="117"/>
      <c r="M52660" s="117"/>
      <c r="N52660" s="117"/>
      <c r="O52660" s="117"/>
      <c r="P52660" s="117"/>
      <c r="Q52660" s="117"/>
      <c r="R52660" s="117"/>
      <c r="S52660" s="117"/>
      <c r="T52660" s="117"/>
      <c r="U52660" s="117"/>
      <c r="V52660" s="117"/>
      <c r="W52660" s="117"/>
      <c r="X52660" s="117"/>
      <c r="Y52660" s="117"/>
      <c r="Z52660" s="117"/>
      <c r="AA52660" s="117"/>
      <c r="AB52660" s="117"/>
      <c r="AC52660" s="117"/>
      <c r="AD52660" s="117"/>
      <c r="AE52660" s="117"/>
      <c r="AF52660" s="117"/>
    </row>
    <row r="52661" spans="4:32" x14ac:dyDescent="0.2">
      <c r="D52661" s="113"/>
      <c r="E52661" s="113"/>
      <c r="F52661" s="113"/>
      <c r="G52661" s="113"/>
      <c r="J52661" s="113"/>
      <c r="K52661" s="113"/>
      <c r="L52661" s="117"/>
      <c r="M52661" s="117"/>
      <c r="N52661" s="117"/>
      <c r="O52661" s="117"/>
      <c r="P52661" s="117"/>
      <c r="Q52661" s="117"/>
      <c r="R52661" s="117"/>
      <c r="S52661" s="117"/>
      <c r="T52661" s="117"/>
      <c r="U52661" s="117"/>
      <c r="V52661" s="117"/>
      <c r="W52661" s="117"/>
      <c r="X52661" s="117"/>
      <c r="Y52661" s="117"/>
      <c r="Z52661" s="117"/>
      <c r="AA52661" s="117"/>
      <c r="AB52661" s="117"/>
      <c r="AC52661" s="117"/>
      <c r="AD52661" s="117"/>
      <c r="AE52661" s="117"/>
      <c r="AF52661" s="117"/>
    </row>
    <row r="52662" spans="4:32" x14ac:dyDescent="0.2">
      <c r="D52662" s="113"/>
      <c r="E52662" s="113"/>
      <c r="F52662" s="113"/>
      <c r="G52662" s="113"/>
      <c r="J52662" s="113"/>
      <c r="K52662" s="113"/>
      <c r="L52662" s="117"/>
      <c r="M52662" s="117"/>
      <c r="N52662" s="117"/>
      <c r="O52662" s="117"/>
      <c r="P52662" s="117"/>
      <c r="Q52662" s="117"/>
      <c r="R52662" s="117"/>
      <c r="S52662" s="117"/>
      <c r="T52662" s="117"/>
      <c r="U52662" s="117"/>
      <c r="V52662" s="117"/>
      <c r="W52662" s="117"/>
      <c r="X52662" s="117"/>
      <c r="Y52662" s="117"/>
      <c r="Z52662" s="117"/>
      <c r="AA52662" s="117"/>
      <c r="AB52662" s="117"/>
      <c r="AC52662" s="117"/>
      <c r="AD52662" s="117"/>
      <c r="AE52662" s="117"/>
      <c r="AF52662" s="117"/>
    </row>
    <row r="52663" spans="4:32" x14ac:dyDescent="0.2">
      <c r="D52663" s="113"/>
      <c r="E52663" s="113"/>
      <c r="F52663" s="113"/>
      <c r="G52663" s="113"/>
      <c r="J52663" s="113"/>
      <c r="K52663" s="113"/>
      <c r="L52663" s="117"/>
      <c r="M52663" s="117"/>
      <c r="N52663" s="117"/>
      <c r="O52663" s="117"/>
      <c r="P52663" s="117"/>
      <c r="Q52663" s="117"/>
      <c r="R52663" s="117"/>
      <c r="S52663" s="117"/>
      <c r="T52663" s="117"/>
      <c r="U52663" s="117"/>
      <c r="V52663" s="117"/>
      <c r="W52663" s="117"/>
      <c r="X52663" s="117"/>
      <c r="Y52663" s="117"/>
      <c r="Z52663" s="117"/>
      <c r="AA52663" s="117"/>
      <c r="AB52663" s="117"/>
      <c r="AC52663" s="117"/>
      <c r="AD52663" s="117"/>
      <c r="AE52663" s="117"/>
      <c r="AF52663" s="117"/>
    </row>
    <row r="52664" spans="4:32" x14ac:dyDescent="0.2">
      <c r="D52664" s="113"/>
      <c r="E52664" s="113"/>
      <c r="F52664" s="113"/>
      <c r="G52664" s="113"/>
      <c r="J52664" s="113"/>
      <c r="K52664" s="113"/>
      <c r="L52664" s="117"/>
      <c r="M52664" s="117"/>
      <c r="N52664" s="117"/>
      <c r="O52664" s="117"/>
      <c r="P52664" s="117"/>
      <c r="Q52664" s="117"/>
      <c r="R52664" s="117"/>
      <c r="S52664" s="117"/>
      <c r="T52664" s="117"/>
      <c r="U52664" s="117"/>
      <c r="V52664" s="117"/>
      <c r="W52664" s="117"/>
      <c r="X52664" s="117"/>
      <c r="Y52664" s="117"/>
      <c r="Z52664" s="117"/>
      <c r="AA52664" s="117"/>
      <c r="AB52664" s="117"/>
      <c r="AC52664" s="117"/>
      <c r="AD52664" s="117"/>
      <c r="AE52664" s="117"/>
      <c r="AF52664" s="117"/>
    </row>
    <row r="52665" spans="4:32" x14ac:dyDescent="0.2">
      <c r="D52665" s="113"/>
      <c r="E52665" s="113"/>
      <c r="F52665" s="113"/>
      <c r="G52665" s="113"/>
      <c r="J52665" s="113"/>
      <c r="K52665" s="113"/>
      <c r="L52665" s="117"/>
      <c r="M52665" s="117"/>
      <c r="N52665" s="117"/>
      <c r="O52665" s="117"/>
      <c r="P52665" s="117"/>
      <c r="Q52665" s="117"/>
      <c r="R52665" s="117"/>
      <c r="S52665" s="117"/>
      <c r="T52665" s="117"/>
      <c r="U52665" s="117"/>
      <c r="V52665" s="117"/>
      <c r="W52665" s="117"/>
      <c r="X52665" s="117"/>
      <c r="Y52665" s="117"/>
      <c r="Z52665" s="117"/>
      <c r="AA52665" s="117"/>
      <c r="AB52665" s="117"/>
      <c r="AC52665" s="117"/>
      <c r="AD52665" s="117"/>
      <c r="AE52665" s="117"/>
      <c r="AF52665" s="117"/>
    </row>
    <row r="52666" spans="4:32" x14ac:dyDescent="0.2">
      <c r="D52666" s="113"/>
      <c r="E52666" s="113"/>
      <c r="F52666" s="113"/>
      <c r="G52666" s="113"/>
      <c r="J52666" s="113"/>
      <c r="K52666" s="113"/>
      <c r="L52666" s="117"/>
      <c r="M52666" s="117"/>
      <c r="N52666" s="117"/>
      <c r="O52666" s="117"/>
      <c r="P52666" s="117"/>
      <c r="Q52666" s="117"/>
      <c r="R52666" s="117"/>
      <c r="S52666" s="117"/>
      <c r="T52666" s="117"/>
      <c r="U52666" s="117"/>
      <c r="V52666" s="117"/>
      <c r="W52666" s="117"/>
      <c r="X52666" s="117"/>
      <c r="Y52666" s="117"/>
      <c r="Z52666" s="117"/>
      <c r="AA52666" s="117"/>
      <c r="AB52666" s="117"/>
      <c r="AC52666" s="117"/>
      <c r="AD52666" s="117"/>
      <c r="AE52666" s="117"/>
      <c r="AF52666" s="117"/>
    </row>
    <row r="52667" spans="4:32" x14ac:dyDescent="0.2">
      <c r="D52667" s="113"/>
      <c r="E52667" s="113"/>
      <c r="F52667" s="113"/>
      <c r="G52667" s="113"/>
      <c r="J52667" s="113"/>
      <c r="K52667" s="113"/>
      <c r="L52667" s="117"/>
      <c r="M52667" s="117"/>
      <c r="N52667" s="117"/>
      <c r="O52667" s="117"/>
      <c r="P52667" s="117"/>
      <c r="Q52667" s="117"/>
      <c r="R52667" s="117"/>
      <c r="S52667" s="117"/>
      <c r="T52667" s="117"/>
      <c r="U52667" s="117"/>
      <c r="V52667" s="117"/>
      <c r="W52667" s="117"/>
      <c r="X52667" s="117"/>
      <c r="Y52667" s="117"/>
      <c r="Z52667" s="117"/>
      <c r="AA52667" s="117"/>
      <c r="AB52667" s="117"/>
      <c r="AC52667" s="117"/>
      <c r="AD52667" s="117"/>
      <c r="AE52667" s="117"/>
      <c r="AF52667" s="117"/>
    </row>
    <row r="52668" spans="4:32" x14ac:dyDescent="0.2">
      <c r="D52668" s="113"/>
      <c r="E52668" s="113"/>
      <c r="F52668" s="113"/>
      <c r="G52668" s="113"/>
      <c r="J52668" s="113"/>
      <c r="K52668" s="113"/>
      <c r="L52668" s="117"/>
      <c r="M52668" s="117"/>
      <c r="N52668" s="117"/>
      <c r="O52668" s="117"/>
      <c r="P52668" s="117"/>
      <c r="Q52668" s="117"/>
      <c r="R52668" s="117"/>
      <c r="S52668" s="117"/>
      <c r="T52668" s="117"/>
      <c r="U52668" s="117"/>
      <c r="V52668" s="117"/>
      <c r="W52668" s="117"/>
      <c r="X52668" s="117"/>
      <c r="Y52668" s="117"/>
      <c r="Z52668" s="117"/>
      <c r="AA52668" s="117"/>
      <c r="AB52668" s="117"/>
      <c r="AC52668" s="117"/>
      <c r="AD52668" s="117"/>
      <c r="AE52668" s="117"/>
      <c r="AF52668" s="117"/>
    </row>
    <row r="52669" spans="4:32" x14ac:dyDescent="0.2">
      <c r="D52669" s="113"/>
      <c r="E52669" s="113"/>
      <c r="F52669" s="113"/>
      <c r="G52669" s="113"/>
      <c r="J52669" s="113"/>
      <c r="K52669" s="113"/>
      <c r="L52669" s="117"/>
      <c r="M52669" s="117"/>
      <c r="N52669" s="117"/>
      <c r="O52669" s="117"/>
      <c r="P52669" s="117"/>
      <c r="Q52669" s="117"/>
      <c r="R52669" s="117"/>
      <c r="S52669" s="117"/>
      <c r="T52669" s="117"/>
      <c r="U52669" s="117"/>
      <c r="V52669" s="117"/>
      <c r="W52669" s="117"/>
      <c r="X52669" s="117"/>
      <c r="Y52669" s="117"/>
      <c r="Z52669" s="117"/>
      <c r="AA52669" s="117"/>
      <c r="AB52669" s="117"/>
      <c r="AC52669" s="117"/>
      <c r="AD52669" s="117"/>
      <c r="AE52669" s="117"/>
      <c r="AF52669" s="117"/>
    </row>
    <row r="52670" spans="4:32" x14ac:dyDescent="0.2">
      <c r="D52670" s="113"/>
      <c r="E52670" s="113"/>
      <c r="F52670" s="113"/>
      <c r="G52670" s="113"/>
      <c r="J52670" s="113"/>
      <c r="K52670" s="113"/>
      <c r="L52670" s="117"/>
      <c r="M52670" s="117"/>
      <c r="N52670" s="117"/>
      <c r="O52670" s="117"/>
      <c r="P52670" s="117"/>
      <c r="Q52670" s="117"/>
      <c r="R52670" s="117"/>
      <c r="S52670" s="117"/>
      <c r="T52670" s="117"/>
      <c r="U52670" s="117"/>
      <c r="V52670" s="117"/>
      <c r="W52670" s="117"/>
      <c r="X52670" s="117"/>
      <c r="Y52670" s="117"/>
      <c r="Z52670" s="117"/>
      <c r="AA52670" s="117"/>
      <c r="AB52670" s="117"/>
      <c r="AC52670" s="117"/>
      <c r="AD52670" s="117"/>
      <c r="AE52670" s="117"/>
      <c r="AF52670" s="117"/>
    </row>
    <row r="52671" spans="4:32" x14ac:dyDescent="0.2">
      <c r="D52671" s="113"/>
      <c r="E52671" s="113"/>
      <c r="F52671" s="113"/>
      <c r="G52671" s="113"/>
      <c r="J52671" s="113"/>
      <c r="K52671" s="113"/>
      <c r="L52671" s="117"/>
      <c r="M52671" s="117"/>
      <c r="N52671" s="117"/>
      <c r="O52671" s="117"/>
      <c r="P52671" s="117"/>
      <c r="Q52671" s="117"/>
      <c r="R52671" s="117"/>
      <c r="S52671" s="117"/>
      <c r="T52671" s="117"/>
      <c r="U52671" s="117"/>
      <c r="V52671" s="117"/>
      <c r="W52671" s="117"/>
      <c r="X52671" s="117"/>
      <c r="Y52671" s="117"/>
      <c r="Z52671" s="117"/>
      <c r="AA52671" s="117"/>
      <c r="AB52671" s="117"/>
      <c r="AC52671" s="117"/>
      <c r="AD52671" s="117"/>
      <c r="AE52671" s="117"/>
      <c r="AF52671" s="117"/>
    </row>
    <row r="52672" spans="4:32" x14ac:dyDescent="0.2">
      <c r="D52672" s="113"/>
      <c r="E52672" s="113"/>
      <c r="F52672" s="113"/>
      <c r="G52672" s="113"/>
      <c r="J52672" s="113"/>
      <c r="K52672" s="113"/>
      <c r="L52672" s="117"/>
      <c r="M52672" s="117"/>
      <c r="N52672" s="117"/>
      <c r="O52672" s="117"/>
      <c r="P52672" s="117"/>
      <c r="Q52672" s="117"/>
      <c r="R52672" s="117"/>
      <c r="S52672" s="117"/>
      <c r="T52672" s="117"/>
      <c r="U52672" s="117"/>
      <c r="V52672" s="117"/>
      <c r="W52672" s="117"/>
      <c r="X52672" s="117"/>
      <c r="Y52672" s="117"/>
      <c r="Z52672" s="117"/>
      <c r="AA52672" s="117"/>
      <c r="AB52672" s="117"/>
      <c r="AC52672" s="117"/>
      <c r="AD52672" s="117"/>
      <c r="AE52672" s="117"/>
      <c r="AF52672" s="117"/>
    </row>
    <row r="52673" spans="4:32" x14ac:dyDescent="0.2">
      <c r="D52673" s="113"/>
      <c r="E52673" s="113"/>
      <c r="F52673" s="113"/>
      <c r="G52673" s="113"/>
      <c r="J52673" s="113"/>
      <c r="K52673" s="113"/>
      <c r="L52673" s="117"/>
      <c r="M52673" s="117"/>
      <c r="N52673" s="117"/>
      <c r="O52673" s="117"/>
      <c r="P52673" s="117"/>
      <c r="Q52673" s="117"/>
      <c r="R52673" s="117"/>
      <c r="S52673" s="117"/>
      <c r="T52673" s="117"/>
      <c r="U52673" s="117"/>
      <c r="V52673" s="117"/>
      <c r="W52673" s="117"/>
      <c r="X52673" s="117"/>
      <c r="Y52673" s="117"/>
      <c r="Z52673" s="117"/>
      <c r="AA52673" s="117"/>
      <c r="AB52673" s="117"/>
      <c r="AC52673" s="117"/>
      <c r="AD52673" s="117"/>
      <c r="AE52673" s="117"/>
      <c r="AF52673" s="117"/>
    </row>
    <row r="52674" spans="4:32" x14ac:dyDescent="0.2">
      <c r="D52674" s="113"/>
      <c r="E52674" s="113"/>
      <c r="F52674" s="113"/>
      <c r="G52674" s="113"/>
      <c r="J52674" s="113"/>
      <c r="K52674" s="113"/>
      <c r="L52674" s="117"/>
      <c r="M52674" s="117"/>
      <c r="N52674" s="117"/>
      <c r="O52674" s="117"/>
      <c r="P52674" s="117"/>
      <c r="Q52674" s="117"/>
      <c r="R52674" s="117"/>
      <c r="S52674" s="117"/>
      <c r="T52674" s="117"/>
      <c r="U52674" s="117"/>
      <c r="V52674" s="117"/>
      <c r="W52674" s="117"/>
      <c r="X52674" s="117"/>
      <c r="Y52674" s="117"/>
      <c r="Z52674" s="117"/>
      <c r="AA52674" s="117"/>
      <c r="AB52674" s="117"/>
      <c r="AC52674" s="117"/>
      <c r="AD52674" s="117"/>
      <c r="AE52674" s="117"/>
      <c r="AF52674" s="117"/>
    </row>
    <row r="52675" spans="4:32" x14ac:dyDescent="0.2">
      <c r="D52675" s="113"/>
      <c r="E52675" s="113"/>
      <c r="F52675" s="113"/>
      <c r="G52675" s="113"/>
      <c r="J52675" s="113"/>
      <c r="K52675" s="113"/>
      <c r="L52675" s="117"/>
      <c r="M52675" s="117"/>
      <c r="N52675" s="117"/>
      <c r="O52675" s="117"/>
      <c r="P52675" s="117"/>
      <c r="Q52675" s="117"/>
      <c r="R52675" s="117"/>
      <c r="S52675" s="117"/>
      <c r="T52675" s="117"/>
      <c r="U52675" s="117"/>
      <c r="V52675" s="117"/>
      <c r="W52675" s="117"/>
      <c r="X52675" s="117"/>
      <c r="Y52675" s="117"/>
      <c r="Z52675" s="117"/>
      <c r="AA52675" s="117"/>
      <c r="AB52675" s="117"/>
      <c r="AC52675" s="117"/>
      <c r="AD52675" s="117"/>
      <c r="AE52675" s="117"/>
      <c r="AF52675" s="117"/>
    </row>
    <row r="52676" spans="4:32" x14ac:dyDescent="0.2">
      <c r="D52676" s="113"/>
      <c r="E52676" s="113"/>
      <c r="F52676" s="113"/>
      <c r="G52676" s="113"/>
      <c r="J52676" s="113"/>
      <c r="K52676" s="113"/>
      <c r="L52676" s="117"/>
      <c r="M52676" s="117"/>
      <c r="N52676" s="117"/>
      <c r="O52676" s="117"/>
      <c r="P52676" s="117"/>
      <c r="Q52676" s="117"/>
      <c r="R52676" s="117"/>
      <c r="S52676" s="117"/>
      <c r="T52676" s="117"/>
      <c r="U52676" s="117"/>
      <c r="V52676" s="117"/>
      <c r="W52676" s="117"/>
      <c r="X52676" s="117"/>
      <c r="Y52676" s="117"/>
      <c r="Z52676" s="117"/>
      <c r="AA52676" s="117"/>
      <c r="AB52676" s="117"/>
      <c r="AC52676" s="117"/>
      <c r="AD52676" s="117"/>
      <c r="AE52676" s="117"/>
      <c r="AF52676" s="117"/>
    </row>
    <row r="52677" spans="4:32" x14ac:dyDescent="0.2">
      <c r="D52677" s="113"/>
      <c r="E52677" s="113"/>
      <c r="F52677" s="113"/>
      <c r="G52677" s="113"/>
      <c r="J52677" s="113"/>
      <c r="K52677" s="113"/>
      <c r="L52677" s="117"/>
      <c r="M52677" s="117"/>
      <c r="N52677" s="117"/>
      <c r="O52677" s="117"/>
      <c r="P52677" s="117"/>
      <c r="Q52677" s="117"/>
      <c r="R52677" s="117"/>
      <c r="S52677" s="117"/>
      <c r="T52677" s="117"/>
      <c r="U52677" s="117"/>
      <c r="V52677" s="117"/>
      <c r="W52677" s="117"/>
      <c r="X52677" s="117"/>
      <c r="Y52677" s="117"/>
      <c r="Z52677" s="117"/>
      <c r="AA52677" s="117"/>
      <c r="AB52677" s="117"/>
      <c r="AC52677" s="117"/>
      <c r="AD52677" s="117"/>
      <c r="AE52677" s="117"/>
      <c r="AF52677" s="117"/>
    </row>
    <row r="52678" spans="4:32" x14ac:dyDescent="0.2">
      <c r="D52678" s="113"/>
      <c r="E52678" s="113"/>
      <c r="F52678" s="113"/>
      <c r="G52678" s="113"/>
      <c r="J52678" s="113"/>
      <c r="K52678" s="113"/>
      <c r="L52678" s="117"/>
      <c r="M52678" s="117"/>
      <c r="N52678" s="117"/>
      <c r="O52678" s="117"/>
      <c r="P52678" s="117"/>
      <c r="Q52678" s="117"/>
      <c r="R52678" s="117"/>
      <c r="S52678" s="117"/>
      <c r="T52678" s="117"/>
      <c r="U52678" s="117"/>
      <c r="V52678" s="117"/>
      <c r="W52678" s="117"/>
      <c r="X52678" s="117"/>
      <c r="Y52678" s="117"/>
      <c r="Z52678" s="117"/>
      <c r="AA52678" s="117"/>
      <c r="AB52678" s="117"/>
      <c r="AC52678" s="117"/>
      <c r="AD52678" s="117"/>
      <c r="AE52678" s="117"/>
      <c r="AF52678" s="117"/>
    </row>
    <row r="52679" spans="4:32" x14ac:dyDescent="0.2">
      <c r="D52679" s="113"/>
      <c r="E52679" s="113"/>
      <c r="F52679" s="113"/>
      <c r="G52679" s="113"/>
      <c r="J52679" s="113"/>
      <c r="K52679" s="113"/>
      <c r="L52679" s="117"/>
      <c r="M52679" s="117"/>
      <c r="N52679" s="117"/>
      <c r="O52679" s="117"/>
      <c r="P52679" s="117"/>
      <c r="Q52679" s="117"/>
      <c r="R52679" s="117"/>
      <c r="S52679" s="117"/>
      <c r="T52679" s="117"/>
      <c r="U52679" s="117"/>
      <c r="V52679" s="117"/>
      <c r="W52679" s="117"/>
      <c r="X52679" s="117"/>
      <c r="Y52679" s="117"/>
      <c r="Z52679" s="117"/>
      <c r="AA52679" s="117"/>
      <c r="AB52679" s="117"/>
      <c r="AC52679" s="117"/>
      <c r="AD52679" s="117"/>
      <c r="AE52679" s="117"/>
      <c r="AF52679" s="117"/>
    </row>
    <row r="52680" spans="4:32" x14ac:dyDescent="0.2">
      <c r="D52680" s="113"/>
      <c r="E52680" s="113"/>
      <c r="F52680" s="113"/>
      <c r="G52680" s="113"/>
      <c r="J52680" s="113"/>
      <c r="K52680" s="113"/>
      <c r="L52680" s="117"/>
      <c r="M52680" s="117"/>
      <c r="N52680" s="117"/>
      <c r="O52680" s="117"/>
      <c r="P52680" s="117"/>
      <c r="Q52680" s="117"/>
      <c r="R52680" s="117"/>
      <c r="S52680" s="117"/>
      <c r="T52680" s="117"/>
      <c r="U52680" s="117"/>
      <c r="V52680" s="117"/>
      <c r="W52680" s="117"/>
      <c r="X52680" s="117"/>
      <c r="Y52680" s="117"/>
      <c r="Z52680" s="117"/>
      <c r="AA52680" s="117"/>
      <c r="AB52680" s="117"/>
      <c r="AC52680" s="117"/>
      <c r="AD52680" s="117"/>
      <c r="AE52680" s="117"/>
      <c r="AF52680" s="117"/>
    </row>
    <row r="52681" spans="4:32" x14ac:dyDescent="0.2">
      <c r="D52681" s="113"/>
      <c r="E52681" s="113"/>
      <c r="F52681" s="113"/>
      <c r="G52681" s="113"/>
      <c r="J52681" s="113"/>
      <c r="K52681" s="113"/>
      <c r="L52681" s="117"/>
      <c r="M52681" s="117"/>
      <c r="N52681" s="117"/>
      <c r="O52681" s="117"/>
      <c r="P52681" s="117"/>
      <c r="Q52681" s="117"/>
      <c r="R52681" s="117"/>
      <c r="S52681" s="117"/>
      <c r="T52681" s="117"/>
      <c r="U52681" s="117"/>
      <c r="V52681" s="117"/>
      <c r="W52681" s="117"/>
      <c r="X52681" s="117"/>
      <c r="Y52681" s="117"/>
      <c r="Z52681" s="117"/>
      <c r="AA52681" s="117"/>
      <c r="AB52681" s="117"/>
      <c r="AC52681" s="117"/>
      <c r="AD52681" s="117"/>
      <c r="AE52681" s="117"/>
      <c r="AF52681" s="117"/>
    </row>
    <row r="52682" spans="4:32" x14ac:dyDescent="0.2">
      <c r="D52682" s="113"/>
      <c r="E52682" s="113"/>
      <c r="F52682" s="113"/>
      <c r="G52682" s="113"/>
      <c r="J52682" s="113"/>
      <c r="K52682" s="113"/>
      <c r="L52682" s="117"/>
      <c r="M52682" s="117"/>
      <c r="N52682" s="117"/>
      <c r="O52682" s="117"/>
      <c r="P52682" s="117"/>
      <c r="Q52682" s="117"/>
      <c r="R52682" s="117"/>
      <c r="S52682" s="117"/>
      <c r="T52682" s="117"/>
      <c r="U52682" s="117"/>
      <c r="V52682" s="117"/>
      <c r="W52682" s="117"/>
      <c r="X52682" s="117"/>
      <c r="Y52682" s="117"/>
      <c r="Z52682" s="117"/>
      <c r="AA52682" s="117"/>
      <c r="AB52682" s="117"/>
      <c r="AC52682" s="117"/>
      <c r="AD52682" s="117"/>
      <c r="AE52682" s="117"/>
      <c r="AF52682" s="117"/>
    </row>
    <row r="52683" spans="4:32" x14ac:dyDescent="0.2">
      <c r="D52683" s="113"/>
      <c r="E52683" s="113"/>
      <c r="F52683" s="113"/>
      <c r="G52683" s="113"/>
      <c r="J52683" s="113"/>
      <c r="K52683" s="113"/>
      <c r="L52683" s="117"/>
      <c r="M52683" s="117"/>
      <c r="N52683" s="117"/>
      <c r="O52683" s="117"/>
      <c r="P52683" s="117"/>
      <c r="Q52683" s="117"/>
      <c r="R52683" s="117"/>
      <c r="S52683" s="117"/>
      <c r="T52683" s="117"/>
      <c r="U52683" s="117"/>
      <c r="V52683" s="117"/>
      <c r="W52683" s="117"/>
      <c r="X52683" s="117"/>
      <c r="Y52683" s="117"/>
      <c r="Z52683" s="117"/>
      <c r="AA52683" s="117"/>
      <c r="AB52683" s="117"/>
      <c r="AC52683" s="117"/>
      <c r="AD52683" s="117"/>
      <c r="AE52683" s="117"/>
      <c r="AF52683" s="117"/>
    </row>
    <row r="52684" spans="4:32" x14ac:dyDescent="0.2">
      <c r="D52684" s="113"/>
      <c r="E52684" s="113"/>
      <c r="F52684" s="113"/>
      <c r="G52684" s="113"/>
      <c r="J52684" s="113"/>
      <c r="K52684" s="113"/>
      <c r="L52684" s="117"/>
      <c r="M52684" s="117"/>
      <c r="N52684" s="117"/>
      <c r="O52684" s="117"/>
      <c r="P52684" s="117"/>
      <c r="Q52684" s="117"/>
      <c r="R52684" s="117"/>
      <c r="S52684" s="117"/>
      <c r="T52684" s="117"/>
      <c r="U52684" s="117"/>
      <c r="V52684" s="117"/>
      <c r="W52684" s="117"/>
      <c r="X52684" s="117"/>
      <c r="Y52684" s="117"/>
      <c r="Z52684" s="117"/>
      <c r="AA52684" s="117"/>
      <c r="AB52684" s="117"/>
      <c r="AC52684" s="117"/>
      <c r="AD52684" s="117"/>
      <c r="AE52684" s="117"/>
      <c r="AF52684" s="117"/>
    </row>
    <row r="52685" spans="4:32" x14ac:dyDescent="0.2">
      <c r="D52685" s="113"/>
      <c r="E52685" s="113"/>
      <c r="F52685" s="113"/>
      <c r="G52685" s="113"/>
      <c r="J52685" s="113"/>
      <c r="K52685" s="113"/>
      <c r="L52685" s="117"/>
      <c r="M52685" s="117"/>
      <c r="N52685" s="117"/>
      <c r="O52685" s="117"/>
      <c r="P52685" s="117"/>
      <c r="Q52685" s="117"/>
      <c r="R52685" s="117"/>
      <c r="S52685" s="117"/>
      <c r="T52685" s="117"/>
      <c r="U52685" s="117"/>
      <c r="V52685" s="117"/>
      <c r="W52685" s="117"/>
      <c r="X52685" s="117"/>
      <c r="Y52685" s="117"/>
      <c r="Z52685" s="117"/>
      <c r="AA52685" s="117"/>
      <c r="AB52685" s="117"/>
      <c r="AC52685" s="117"/>
      <c r="AD52685" s="117"/>
      <c r="AE52685" s="117"/>
      <c r="AF52685" s="117"/>
    </row>
    <row r="52686" spans="4:32" x14ac:dyDescent="0.2">
      <c r="D52686" s="113"/>
      <c r="E52686" s="113"/>
      <c r="F52686" s="113"/>
      <c r="G52686" s="113"/>
      <c r="J52686" s="113"/>
      <c r="K52686" s="113"/>
      <c r="L52686" s="117"/>
      <c r="M52686" s="117"/>
      <c r="N52686" s="117"/>
      <c r="O52686" s="117"/>
      <c r="P52686" s="117"/>
      <c r="Q52686" s="117"/>
      <c r="R52686" s="117"/>
      <c r="S52686" s="117"/>
      <c r="T52686" s="117"/>
      <c r="U52686" s="117"/>
      <c r="V52686" s="117"/>
      <c r="W52686" s="117"/>
      <c r="X52686" s="117"/>
      <c r="Y52686" s="117"/>
      <c r="Z52686" s="117"/>
      <c r="AA52686" s="117"/>
      <c r="AB52686" s="117"/>
      <c r="AC52686" s="117"/>
      <c r="AD52686" s="117"/>
      <c r="AE52686" s="117"/>
      <c r="AF52686" s="117"/>
    </row>
    <row r="52687" spans="4:32" x14ac:dyDescent="0.2">
      <c r="D52687" s="113"/>
      <c r="E52687" s="113"/>
      <c r="F52687" s="113"/>
      <c r="G52687" s="113"/>
      <c r="J52687" s="113"/>
      <c r="K52687" s="113"/>
      <c r="L52687" s="117"/>
      <c r="M52687" s="117"/>
      <c r="N52687" s="117"/>
      <c r="O52687" s="117"/>
      <c r="P52687" s="117"/>
      <c r="Q52687" s="117"/>
      <c r="R52687" s="117"/>
      <c r="S52687" s="117"/>
      <c r="T52687" s="117"/>
      <c r="U52687" s="117"/>
      <c r="V52687" s="117"/>
      <c r="W52687" s="117"/>
      <c r="X52687" s="117"/>
      <c r="Y52687" s="117"/>
      <c r="Z52687" s="117"/>
      <c r="AA52687" s="117"/>
      <c r="AB52687" s="117"/>
      <c r="AC52687" s="117"/>
      <c r="AD52687" s="117"/>
      <c r="AE52687" s="117"/>
      <c r="AF52687" s="117"/>
    </row>
    <row r="52688" spans="4:32" x14ac:dyDescent="0.2">
      <c r="D52688" s="113"/>
      <c r="E52688" s="113"/>
      <c r="F52688" s="113"/>
      <c r="G52688" s="113"/>
      <c r="J52688" s="113"/>
      <c r="K52688" s="113"/>
      <c r="L52688" s="117"/>
      <c r="M52688" s="117"/>
      <c r="N52688" s="117"/>
      <c r="O52688" s="117"/>
      <c r="P52688" s="117"/>
      <c r="Q52688" s="117"/>
      <c r="R52688" s="117"/>
      <c r="S52688" s="117"/>
      <c r="T52688" s="117"/>
      <c r="U52688" s="117"/>
      <c r="V52688" s="117"/>
      <c r="W52688" s="117"/>
      <c r="X52688" s="117"/>
      <c r="Y52688" s="117"/>
      <c r="Z52688" s="117"/>
      <c r="AA52688" s="117"/>
      <c r="AB52688" s="117"/>
      <c r="AC52688" s="117"/>
      <c r="AD52688" s="117"/>
      <c r="AE52688" s="117"/>
      <c r="AF52688" s="117"/>
    </row>
    <row r="52689" spans="4:32" x14ac:dyDescent="0.2">
      <c r="D52689" s="113"/>
      <c r="E52689" s="113"/>
      <c r="F52689" s="113"/>
      <c r="G52689" s="113"/>
      <c r="J52689" s="113"/>
      <c r="K52689" s="113"/>
      <c r="L52689" s="117"/>
      <c r="M52689" s="117"/>
      <c r="N52689" s="117"/>
      <c r="O52689" s="117"/>
      <c r="P52689" s="117"/>
      <c r="Q52689" s="117"/>
      <c r="R52689" s="117"/>
      <c r="S52689" s="117"/>
      <c r="T52689" s="117"/>
      <c r="U52689" s="117"/>
      <c r="V52689" s="117"/>
      <c r="W52689" s="117"/>
      <c r="X52689" s="117"/>
      <c r="Y52689" s="117"/>
      <c r="Z52689" s="117"/>
      <c r="AA52689" s="117"/>
      <c r="AB52689" s="117"/>
      <c r="AC52689" s="117"/>
      <c r="AD52689" s="117"/>
      <c r="AE52689" s="117"/>
      <c r="AF52689" s="117"/>
    </row>
    <row r="52690" spans="4:32" x14ac:dyDescent="0.2">
      <c r="D52690" s="113"/>
      <c r="E52690" s="113"/>
      <c r="F52690" s="113"/>
      <c r="G52690" s="113"/>
      <c r="J52690" s="113"/>
      <c r="K52690" s="113"/>
      <c r="L52690" s="117"/>
      <c r="M52690" s="117"/>
      <c r="N52690" s="117"/>
      <c r="O52690" s="117"/>
      <c r="P52690" s="117"/>
      <c r="Q52690" s="117"/>
      <c r="R52690" s="117"/>
      <c r="S52690" s="117"/>
      <c r="T52690" s="117"/>
      <c r="U52690" s="117"/>
      <c r="V52690" s="117"/>
      <c r="W52690" s="117"/>
      <c r="X52690" s="117"/>
      <c r="Y52690" s="117"/>
      <c r="Z52690" s="117"/>
      <c r="AA52690" s="117"/>
      <c r="AB52690" s="117"/>
      <c r="AC52690" s="117"/>
      <c r="AD52690" s="117"/>
      <c r="AE52690" s="117"/>
      <c r="AF52690" s="117"/>
    </row>
    <row r="52691" spans="4:32" x14ac:dyDescent="0.2">
      <c r="D52691" s="113"/>
      <c r="E52691" s="113"/>
      <c r="F52691" s="113"/>
      <c r="G52691" s="113"/>
      <c r="J52691" s="113"/>
      <c r="K52691" s="113"/>
      <c r="L52691" s="117"/>
      <c r="M52691" s="117"/>
      <c r="N52691" s="117"/>
      <c r="O52691" s="117"/>
      <c r="P52691" s="117"/>
      <c r="Q52691" s="117"/>
      <c r="R52691" s="117"/>
      <c r="S52691" s="117"/>
      <c r="T52691" s="117"/>
      <c r="U52691" s="117"/>
      <c r="V52691" s="117"/>
      <c r="W52691" s="117"/>
      <c r="X52691" s="117"/>
      <c r="Y52691" s="117"/>
      <c r="Z52691" s="117"/>
      <c r="AA52691" s="117"/>
      <c r="AB52691" s="117"/>
      <c r="AC52691" s="117"/>
      <c r="AD52691" s="117"/>
      <c r="AE52691" s="117"/>
      <c r="AF52691" s="117"/>
    </row>
    <row r="52692" spans="4:32" x14ac:dyDescent="0.2">
      <c r="D52692" s="113"/>
      <c r="E52692" s="113"/>
      <c r="F52692" s="113"/>
      <c r="G52692" s="113"/>
      <c r="J52692" s="113"/>
      <c r="K52692" s="113"/>
      <c r="L52692" s="117"/>
      <c r="M52692" s="117"/>
      <c r="N52692" s="117"/>
      <c r="O52692" s="117"/>
      <c r="P52692" s="117"/>
      <c r="Q52692" s="117"/>
      <c r="R52692" s="117"/>
      <c r="S52692" s="117"/>
      <c r="T52692" s="117"/>
      <c r="U52692" s="117"/>
      <c r="V52692" s="117"/>
      <c r="W52692" s="117"/>
      <c r="X52692" s="117"/>
      <c r="Y52692" s="117"/>
      <c r="Z52692" s="117"/>
      <c r="AA52692" s="117"/>
      <c r="AB52692" s="117"/>
      <c r="AC52692" s="117"/>
      <c r="AD52692" s="117"/>
      <c r="AE52692" s="117"/>
      <c r="AF52692" s="117"/>
    </row>
    <row r="52693" spans="4:32" x14ac:dyDescent="0.2">
      <c r="D52693" s="113"/>
      <c r="E52693" s="113"/>
      <c r="F52693" s="113"/>
      <c r="G52693" s="113"/>
      <c r="J52693" s="113"/>
      <c r="K52693" s="113"/>
      <c r="L52693" s="117"/>
      <c r="M52693" s="117"/>
      <c r="N52693" s="117"/>
      <c r="O52693" s="117"/>
      <c r="P52693" s="117"/>
      <c r="Q52693" s="117"/>
      <c r="R52693" s="117"/>
      <c r="S52693" s="117"/>
      <c r="T52693" s="117"/>
      <c r="U52693" s="117"/>
      <c r="V52693" s="117"/>
      <c r="W52693" s="117"/>
      <c r="X52693" s="117"/>
      <c r="Y52693" s="117"/>
      <c r="Z52693" s="117"/>
      <c r="AA52693" s="117"/>
      <c r="AB52693" s="117"/>
      <c r="AC52693" s="117"/>
      <c r="AD52693" s="117"/>
      <c r="AE52693" s="117"/>
      <c r="AF52693" s="117"/>
    </row>
    <row r="52694" spans="4:32" x14ac:dyDescent="0.2">
      <c r="D52694" s="113"/>
      <c r="E52694" s="113"/>
      <c r="F52694" s="113"/>
      <c r="G52694" s="113"/>
      <c r="J52694" s="113"/>
      <c r="K52694" s="113"/>
      <c r="L52694" s="117"/>
      <c r="M52694" s="117"/>
      <c r="N52694" s="117"/>
      <c r="O52694" s="117"/>
      <c r="P52694" s="117"/>
      <c r="Q52694" s="117"/>
      <c r="R52694" s="117"/>
      <c r="S52694" s="117"/>
      <c r="T52694" s="117"/>
      <c r="U52694" s="117"/>
      <c r="V52694" s="117"/>
      <c r="W52694" s="117"/>
      <c r="X52694" s="117"/>
      <c r="Y52694" s="117"/>
      <c r="Z52694" s="117"/>
      <c r="AA52694" s="117"/>
      <c r="AB52694" s="117"/>
      <c r="AC52694" s="117"/>
      <c r="AD52694" s="117"/>
      <c r="AE52694" s="117"/>
      <c r="AF52694" s="117"/>
    </row>
    <row r="52695" spans="4:32" x14ac:dyDescent="0.2">
      <c r="D52695" s="113"/>
      <c r="E52695" s="113"/>
      <c r="F52695" s="113"/>
      <c r="G52695" s="113"/>
      <c r="J52695" s="113"/>
      <c r="K52695" s="113"/>
      <c r="L52695" s="117"/>
      <c r="M52695" s="117"/>
      <c r="N52695" s="117"/>
      <c r="O52695" s="117"/>
      <c r="P52695" s="117"/>
      <c r="Q52695" s="117"/>
      <c r="R52695" s="117"/>
      <c r="S52695" s="117"/>
      <c r="T52695" s="117"/>
      <c r="U52695" s="117"/>
      <c r="V52695" s="117"/>
      <c r="W52695" s="117"/>
      <c r="X52695" s="117"/>
      <c r="Y52695" s="117"/>
      <c r="Z52695" s="117"/>
      <c r="AA52695" s="117"/>
      <c r="AB52695" s="117"/>
      <c r="AC52695" s="117"/>
      <c r="AD52695" s="117"/>
      <c r="AE52695" s="117"/>
      <c r="AF52695" s="117"/>
    </row>
    <row r="52696" spans="4:32" x14ac:dyDescent="0.2">
      <c r="D52696" s="113"/>
      <c r="E52696" s="113"/>
      <c r="F52696" s="113"/>
      <c r="G52696" s="113"/>
      <c r="J52696" s="113"/>
      <c r="K52696" s="113"/>
      <c r="L52696" s="117"/>
      <c r="M52696" s="117"/>
      <c r="N52696" s="117"/>
      <c r="O52696" s="117"/>
      <c r="P52696" s="117"/>
      <c r="Q52696" s="117"/>
      <c r="R52696" s="117"/>
      <c r="S52696" s="117"/>
      <c r="T52696" s="117"/>
      <c r="U52696" s="117"/>
      <c r="V52696" s="117"/>
      <c r="W52696" s="117"/>
      <c r="X52696" s="117"/>
      <c r="Y52696" s="117"/>
      <c r="Z52696" s="117"/>
      <c r="AA52696" s="117"/>
      <c r="AB52696" s="117"/>
      <c r="AC52696" s="117"/>
      <c r="AD52696" s="117"/>
      <c r="AE52696" s="117"/>
      <c r="AF52696" s="117"/>
    </row>
    <row r="52697" spans="4:32" x14ac:dyDescent="0.2">
      <c r="D52697" s="113"/>
      <c r="E52697" s="113"/>
      <c r="F52697" s="113"/>
      <c r="G52697" s="113"/>
      <c r="J52697" s="113"/>
      <c r="K52697" s="113"/>
      <c r="L52697" s="117"/>
      <c r="M52697" s="117"/>
      <c r="N52697" s="117"/>
      <c r="O52697" s="117"/>
      <c r="P52697" s="117"/>
      <c r="Q52697" s="117"/>
      <c r="R52697" s="117"/>
      <c r="S52697" s="117"/>
      <c r="T52697" s="117"/>
      <c r="U52697" s="117"/>
      <c r="V52697" s="117"/>
      <c r="W52697" s="117"/>
      <c r="X52697" s="117"/>
      <c r="Y52697" s="117"/>
      <c r="Z52697" s="117"/>
      <c r="AA52697" s="117"/>
      <c r="AB52697" s="117"/>
      <c r="AC52697" s="117"/>
      <c r="AD52697" s="117"/>
      <c r="AE52697" s="117"/>
      <c r="AF52697" s="117"/>
    </row>
    <row r="52698" spans="4:32" x14ac:dyDescent="0.2">
      <c r="D52698" s="113"/>
      <c r="E52698" s="113"/>
      <c r="F52698" s="113"/>
      <c r="G52698" s="113"/>
      <c r="J52698" s="113"/>
      <c r="K52698" s="113"/>
      <c r="L52698" s="117"/>
      <c r="M52698" s="117"/>
      <c r="N52698" s="117"/>
      <c r="O52698" s="117"/>
      <c r="P52698" s="117"/>
      <c r="Q52698" s="117"/>
      <c r="R52698" s="117"/>
      <c r="S52698" s="117"/>
      <c r="T52698" s="117"/>
      <c r="U52698" s="117"/>
      <c r="V52698" s="117"/>
      <c r="W52698" s="117"/>
      <c r="X52698" s="117"/>
      <c r="Y52698" s="117"/>
      <c r="Z52698" s="117"/>
      <c r="AA52698" s="117"/>
      <c r="AB52698" s="117"/>
      <c r="AC52698" s="117"/>
      <c r="AD52698" s="117"/>
      <c r="AE52698" s="117"/>
      <c r="AF52698" s="117"/>
    </row>
    <row r="52699" spans="4:32" x14ac:dyDescent="0.2">
      <c r="D52699" s="113"/>
      <c r="E52699" s="113"/>
      <c r="F52699" s="113"/>
      <c r="G52699" s="113"/>
      <c r="J52699" s="113"/>
      <c r="K52699" s="113"/>
      <c r="L52699" s="117"/>
      <c r="M52699" s="117"/>
      <c r="N52699" s="117"/>
      <c r="O52699" s="117"/>
      <c r="P52699" s="117"/>
      <c r="Q52699" s="117"/>
      <c r="R52699" s="117"/>
      <c r="S52699" s="117"/>
      <c r="T52699" s="117"/>
      <c r="U52699" s="117"/>
      <c r="V52699" s="117"/>
      <c r="W52699" s="117"/>
      <c r="X52699" s="117"/>
      <c r="Y52699" s="117"/>
      <c r="Z52699" s="117"/>
      <c r="AA52699" s="117"/>
      <c r="AB52699" s="117"/>
      <c r="AC52699" s="117"/>
      <c r="AD52699" s="117"/>
      <c r="AE52699" s="117"/>
      <c r="AF52699" s="117"/>
    </row>
    <row r="52700" spans="4:32" x14ac:dyDescent="0.2">
      <c r="D52700" s="113"/>
      <c r="E52700" s="113"/>
      <c r="F52700" s="113"/>
      <c r="G52700" s="113"/>
      <c r="J52700" s="113"/>
      <c r="K52700" s="113"/>
      <c r="L52700" s="117"/>
      <c r="M52700" s="117"/>
      <c r="N52700" s="117"/>
      <c r="O52700" s="117"/>
      <c r="P52700" s="117"/>
      <c r="Q52700" s="117"/>
      <c r="R52700" s="117"/>
      <c r="S52700" s="117"/>
      <c r="T52700" s="117"/>
      <c r="U52700" s="117"/>
      <c r="V52700" s="117"/>
      <c r="W52700" s="117"/>
      <c r="X52700" s="117"/>
      <c r="Y52700" s="117"/>
      <c r="Z52700" s="117"/>
      <c r="AA52700" s="117"/>
      <c r="AB52700" s="117"/>
      <c r="AC52700" s="117"/>
      <c r="AD52700" s="117"/>
      <c r="AE52700" s="117"/>
      <c r="AF52700" s="117"/>
    </row>
    <row r="52701" spans="4:32" x14ac:dyDescent="0.2">
      <c r="D52701" s="113"/>
      <c r="E52701" s="113"/>
      <c r="F52701" s="113"/>
      <c r="G52701" s="113"/>
      <c r="J52701" s="113"/>
      <c r="K52701" s="113"/>
      <c r="L52701" s="117"/>
      <c r="M52701" s="117"/>
      <c r="N52701" s="117"/>
      <c r="O52701" s="117"/>
      <c r="P52701" s="117"/>
      <c r="Q52701" s="117"/>
      <c r="R52701" s="117"/>
      <c r="S52701" s="117"/>
      <c r="T52701" s="117"/>
      <c r="U52701" s="117"/>
      <c r="V52701" s="117"/>
      <c r="W52701" s="117"/>
      <c r="X52701" s="117"/>
      <c r="Y52701" s="117"/>
      <c r="Z52701" s="117"/>
      <c r="AA52701" s="117"/>
      <c r="AB52701" s="117"/>
      <c r="AC52701" s="117"/>
      <c r="AD52701" s="117"/>
      <c r="AE52701" s="117"/>
      <c r="AF52701" s="117"/>
    </row>
    <row r="52702" spans="4:32" x14ac:dyDescent="0.2">
      <c r="D52702" s="113"/>
      <c r="E52702" s="113"/>
      <c r="F52702" s="113"/>
      <c r="G52702" s="113"/>
      <c r="J52702" s="113"/>
      <c r="K52702" s="113"/>
      <c r="L52702" s="117"/>
      <c r="M52702" s="117"/>
      <c r="N52702" s="117"/>
      <c r="O52702" s="117"/>
      <c r="P52702" s="117"/>
      <c r="Q52702" s="117"/>
      <c r="R52702" s="117"/>
      <c r="S52702" s="117"/>
      <c r="T52702" s="117"/>
      <c r="U52702" s="117"/>
      <c r="V52702" s="117"/>
      <c r="W52702" s="117"/>
      <c r="X52702" s="117"/>
      <c r="Y52702" s="117"/>
      <c r="Z52702" s="117"/>
      <c r="AA52702" s="117"/>
      <c r="AB52702" s="117"/>
      <c r="AC52702" s="117"/>
      <c r="AD52702" s="117"/>
      <c r="AE52702" s="117"/>
      <c r="AF52702" s="117"/>
    </row>
    <row r="52703" spans="4:32" x14ac:dyDescent="0.2">
      <c r="D52703" s="113"/>
      <c r="E52703" s="113"/>
      <c r="F52703" s="113"/>
      <c r="G52703" s="113"/>
      <c r="J52703" s="113"/>
      <c r="K52703" s="113"/>
      <c r="L52703" s="117"/>
      <c r="M52703" s="117"/>
      <c r="N52703" s="117"/>
      <c r="O52703" s="117"/>
      <c r="P52703" s="117"/>
      <c r="Q52703" s="117"/>
      <c r="R52703" s="117"/>
      <c r="S52703" s="117"/>
      <c r="T52703" s="117"/>
      <c r="U52703" s="117"/>
      <c r="V52703" s="117"/>
      <c r="W52703" s="117"/>
      <c r="X52703" s="117"/>
      <c r="Y52703" s="117"/>
      <c r="Z52703" s="117"/>
      <c r="AA52703" s="117"/>
      <c r="AB52703" s="117"/>
      <c r="AC52703" s="117"/>
      <c r="AD52703" s="117"/>
      <c r="AE52703" s="117"/>
      <c r="AF52703" s="117"/>
    </row>
    <row r="52704" spans="4:32" x14ac:dyDescent="0.2">
      <c r="D52704" s="113"/>
      <c r="E52704" s="113"/>
      <c r="F52704" s="113"/>
      <c r="G52704" s="113"/>
      <c r="J52704" s="113"/>
      <c r="K52704" s="113"/>
      <c r="L52704" s="117"/>
      <c r="M52704" s="117"/>
      <c r="N52704" s="117"/>
      <c r="O52704" s="117"/>
      <c r="P52704" s="117"/>
      <c r="Q52704" s="117"/>
      <c r="R52704" s="117"/>
      <c r="S52704" s="117"/>
      <c r="T52704" s="117"/>
      <c r="U52704" s="117"/>
      <c r="V52704" s="117"/>
      <c r="W52704" s="117"/>
      <c r="X52704" s="117"/>
      <c r="Y52704" s="117"/>
      <c r="Z52704" s="117"/>
      <c r="AA52704" s="117"/>
      <c r="AB52704" s="117"/>
      <c r="AC52704" s="117"/>
      <c r="AD52704" s="117"/>
      <c r="AE52704" s="117"/>
      <c r="AF52704" s="117"/>
    </row>
    <row r="52705" spans="4:32" x14ac:dyDescent="0.2">
      <c r="D52705" s="113"/>
      <c r="E52705" s="113"/>
      <c r="F52705" s="113"/>
      <c r="G52705" s="113"/>
      <c r="J52705" s="113"/>
      <c r="K52705" s="113"/>
      <c r="L52705" s="117"/>
      <c r="M52705" s="117"/>
      <c r="N52705" s="117"/>
      <c r="O52705" s="117"/>
      <c r="P52705" s="117"/>
      <c r="Q52705" s="117"/>
      <c r="R52705" s="117"/>
      <c r="S52705" s="117"/>
      <c r="T52705" s="117"/>
      <c r="U52705" s="117"/>
      <c r="V52705" s="117"/>
      <c r="W52705" s="117"/>
      <c r="X52705" s="117"/>
      <c r="Y52705" s="117"/>
      <c r="Z52705" s="117"/>
      <c r="AA52705" s="117"/>
      <c r="AB52705" s="117"/>
      <c r="AC52705" s="117"/>
      <c r="AD52705" s="117"/>
      <c r="AE52705" s="117"/>
      <c r="AF52705" s="117"/>
    </row>
    <row r="52706" spans="4:32" x14ac:dyDescent="0.2">
      <c r="D52706" s="113"/>
      <c r="E52706" s="113"/>
      <c r="F52706" s="113"/>
      <c r="G52706" s="113"/>
      <c r="J52706" s="113"/>
      <c r="K52706" s="113"/>
      <c r="L52706" s="117"/>
      <c r="M52706" s="117"/>
      <c r="N52706" s="117"/>
      <c r="O52706" s="117"/>
      <c r="P52706" s="117"/>
      <c r="Q52706" s="117"/>
      <c r="R52706" s="117"/>
      <c r="S52706" s="117"/>
      <c r="T52706" s="117"/>
      <c r="U52706" s="117"/>
      <c r="V52706" s="117"/>
      <c r="W52706" s="117"/>
      <c r="X52706" s="117"/>
      <c r="Y52706" s="117"/>
      <c r="Z52706" s="117"/>
      <c r="AA52706" s="117"/>
      <c r="AB52706" s="117"/>
      <c r="AC52706" s="117"/>
      <c r="AD52706" s="117"/>
      <c r="AE52706" s="117"/>
      <c r="AF52706" s="117"/>
    </row>
    <row r="52707" spans="4:32" x14ac:dyDescent="0.2">
      <c r="D52707" s="113"/>
      <c r="E52707" s="113"/>
      <c r="F52707" s="113"/>
      <c r="G52707" s="113"/>
      <c r="J52707" s="113"/>
      <c r="K52707" s="113"/>
      <c r="L52707" s="117"/>
      <c r="M52707" s="117"/>
      <c r="N52707" s="117"/>
      <c r="O52707" s="117"/>
      <c r="P52707" s="117"/>
      <c r="Q52707" s="117"/>
      <c r="R52707" s="117"/>
      <c r="S52707" s="117"/>
      <c r="T52707" s="117"/>
      <c r="U52707" s="117"/>
      <c r="V52707" s="117"/>
      <c r="W52707" s="117"/>
      <c r="X52707" s="117"/>
      <c r="Y52707" s="117"/>
      <c r="Z52707" s="117"/>
      <c r="AA52707" s="117"/>
      <c r="AB52707" s="117"/>
      <c r="AC52707" s="117"/>
      <c r="AD52707" s="117"/>
      <c r="AE52707" s="117"/>
      <c r="AF52707" s="117"/>
    </row>
    <row r="52708" spans="4:32" x14ac:dyDescent="0.2">
      <c r="D52708" s="113"/>
      <c r="E52708" s="113"/>
      <c r="F52708" s="113"/>
      <c r="G52708" s="113"/>
      <c r="J52708" s="113"/>
      <c r="K52708" s="113"/>
      <c r="L52708" s="117"/>
      <c r="M52708" s="117"/>
      <c r="N52708" s="117"/>
      <c r="O52708" s="117"/>
      <c r="P52708" s="117"/>
      <c r="Q52708" s="117"/>
      <c r="R52708" s="117"/>
      <c r="S52708" s="117"/>
      <c r="T52708" s="117"/>
      <c r="U52708" s="117"/>
      <c r="V52708" s="117"/>
      <c r="W52708" s="117"/>
      <c r="X52708" s="117"/>
      <c r="Y52708" s="117"/>
      <c r="Z52708" s="117"/>
      <c r="AA52708" s="117"/>
      <c r="AB52708" s="117"/>
      <c r="AC52708" s="117"/>
      <c r="AD52708" s="117"/>
      <c r="AE52708" s="117"/>
      <c r="AF52708" s="117"/>
    </row>
    <row r="52709" spans="4:32" x14ac:dyDescent="0.2">
      <c r="D52709" s="113"/>
      <c r="E52709" s="113"/>
      <c r="F52709" s="113"/>
      <c r="G52709" s="113"/>
      <c r="J52709" s="113"/>
      <c r="K52709" s="113"/>
      <c r="L52709" s="117"/>
      <c r="M52709" s="117"/>
      <c r="N52709" s="117"/>
      <c r="O52709" s="117"/>
      <c r="P52709" s="117"/>
      <c r="Q52709" s="117"/>
      <c r="R52709" s="117"/>
      <c r="S52709" s="117"/>
      <c r="T52709" s="117"/>
      <c r="U52709" s="117"/>
      <c r="V52709" s="117"/>
      <c r="W52709" s="117"/>
      <c r="X52709" s="117"/>
      <c r="Y52709" s="117"/>
      <c r="Z52709" s="117"/>
      <c r="AA52709" s="117"/>
      <c r="AB52709" s="117"/>
      <c r="AC52709" s="117"/>
      <c r="AD52709" s="117"/>
      <c r="AE52709" s="117"/>
      <c r="AF52709" s="117"/>
    </row>
    <row r="52710" spans="4:32" x14ac:dyDescent="0.2">
      <c r="D52710" s="113"/>
      <c r="E52710" s="113"/>
      <c r="F52710" s="113"/>
      <c r="G52710" s="113"/>
      <c r="J52710" s="113"/>
      <c r="K52710" s="113"/>
      <c r="L52710" s="117"/>
      <c r="M52710" s="117"/>
      <c r="N52710" s="117"/>
      <c r="O52710" s="117"/>
      <c r="P52710" s="117"/>
      <c r="Q52710" s="117"/>
      <c r="R52710" s="117"/>
      <c r="S52710" s="117"/>
      <c r="T52710" s="117"/>
      <c r="U52710" s="117"/>
      <c r="V52710" s="117"/>
      <c r="W52710" s="117"/>
      <c r="X52710" s="117"/>
      <c r="Y52710" s="117"/>
      <c r="Z52710" s="117"/>
      <c r="AA52710" s="117"/>
      <c r="AB52710" s="117"/>
      <c r="AC52710" s="117"/>
      <c r="AD52710" s="117"/>
      <c r="AE52710" s="117"/>
      <c r="AF52710" s="117"/>
    </row>
    <row r="52711" spans="4:32" x14ac:dyDescent="0.2">
      <c r="D52711" s="113"/>
      <c r="E52711" s="113"/>
      <c r="F52711" s="113"/>
      <c r="G52711" s="113"/>
      <c r="J52711" s="113"/>
      <c r="K52711" s="113"/>
      <c r="L52711" s="117"/>
      <c r="M52711" s="117"/>
      <c r="N52711" s="117"/>
      <c r="O52711" s="117"/>
      <c r="P52711" s="117"/>
      <c r="Q52711" s="117"/>
      <c r="R52711" s="117"/>
      <c r="S52711" s="117"/>
      <c r="T52711" s="117"/>
      <c r="U52711" s="117"/>
      <c r="V52711" s="117"/>
      <c r="W52711" s="117"/>
      <c r="X52711" s="117"/>
      <c r="Y52711" s="117"/>
      <c r="Z52711" s="117"/>
      <c r="AA52711" s="117"/>
      <c r="AB52711" s="117"/>
      <c r="AC52711" s="117"/>
      <c r="AD52711" s="117"/>
      <c r="AE52711" s="117"/>
      <c r="AF52711" s="117"/>
    </row>
    <row r="52712" spans="4:32" x14ac:dyDescent="0.2">
      <c r="D52712" s="113"/>
      <c r="E52712" s="113"/>
      <c r="F52712" s="113"/>
      <c r="G52712" s="113"/>
      <c r="J52712" s="113"/>
      <c r="K52712" s="113"/>
      <c r="L52712" s="117"/>
      <c r="M52712" s="117"/>
      <c r="N52712" s="117"/>
      <c r="O52712" s="117"/>
      <c r="P52712" s="117"/>
      <c r="Q52712" s="117"/>
      <c r="R52712" s="117"/>
      <c r="S52712" s="117"/>
      <c r="T52712" s="117"/>
      <c r="U52712" s="117"/>
      <c r="V52712" s="117"/>
      <c r="W52712" s="117"/>
      <c r="X52712" s="117"/>
      <c r="Y52712" s="117"/>
      <c r="Z52712" s="117"/>
      <c r="AA52712" s="117"/>
      <c r="AB52712" s="117"/>
      <c r="AC52712" s="117"/>
      <c r="AD52712" s="117"/>
      <c r="AE52712" s="117"/>
      <c r="AF52712" s="117"/>
    </row>
    <row r="52713" spans="4:32" x14ac:dyDescent="0.2">
      <c r="D52713" s="113"/>
      <c r="E52713" s="113"/>
      <c r="F52713" s="113"/>
      <c r="G52713" s="113"/>
      <c r="J52713" s="113"/>
      <c r="K52713" s="113"/>
      <c r="L52713" s="117"/>
      <c r="M52713" s="117"/>
      <c r="N52713" s="117"/>
      <c r="O52713" s="117"/>
      <c r="P52713" s="117"/>
      <c r="Q52713" s="117"/>
      <c r="R52713" s="117"/>
      <c r="S52713" s="117"/>
      <c r="T52713" s="117"/>
      <c r="U52713" s="117"/>
      <c r="V52713" s="117"/>
      <c r="W52713" s="117"/>
      <c r="X52713" s="117"/>
      <c r="Y52713" s="117"/>
      <c r="Z52713" s="117"/>
      <c r="AA52713" s="117"/>
      <c r="AB52713" s="117"/>
      <c r="AC52713" s="117"/>
      <c r="AD52713" s="117"/>
      <c r="AE52713" s="117"/>
      <c r="AF52713" s="117"/>
    </row>
    <row r="52714" spans="4:32" x14ac:dyDescent="0.2">
      <c r="D52714" s="113"/>
      <c r="E52714" s="113"/>
      <c r="F52714" s="113"/>
      <c r="G52714" s="113"/>
      <c r="J52714" s="113"/>
      <c r="K52714" s="113"/>
      <c r="L52714" s="117"/>
      <c r="M52714" s="117"/>
      <c r="N52714" s="117"/>
      <c r="O52714" s="117"/>
      <c r="P52714" s="117"/>
      <c r="Q52714" s="117"/>
      <c r="R52714" s="117"/>
      <c r="S52714" s="117"/>
      <c r="T52714" s="117"/>
      <c r="U52714" s="117"/>
      <c r="V52714" s="117"/>
      <c r="W52714" s="117"/>
      <c r="X52714" s="117"/>
      <c r="Y52714" s="117"/>
      <c r="Z52714" s="117"/>
      <c r="AA52714" s="117"/>
      <c r="AB52714" s="117"/>
      <c r="AC52714" s="117"/>
      <c r="AD52714" s="117"/>
      <c r="AE52714" s="117"/>
      <c r="AF52714" s="117"/>
    </row>
    <row r="52715" spans="4:32" x14ac:dyDescent="0.2">
      <c r="D52715" s="113"/>
      <c r="E52715" s="113"/>
      <c r="F52715" s="113"/>
      <c r="G52715" s="113"/>
      <c r="J52715" s="113"/>
      <c r="K52715" s="113"/>
      <c r="L52715" s="117"/>
      <c r="M52715" s="117"/>
      <c r="N52715" s="117"/>
      <c r="O52715" s="117"/>
      <c r="P52715" s="117"/>
      <c r="Q52715" s="117"/>
      <c r="R52715" s="117"/>
      <c r="S52715" s="117"/>
      <c r="T52715" s="117"/>
      <c r="U52715" s="117"/>
      <c r="V52715" s="117"/>
      <c r="W52715" s="117"/>
      <c r="X52715" s="117"/>
      <c r="Y52715" s="117"/>
      <c r="Z52715" s="117"/>
      <c r="AA52715" s="117"/>
      <c r="AB52715" s="117"/>
      <c r="AC52715" s="117"/>
      <c r="AD52715" s="117"/>
      <c r="AE52715" s="117"/>
      <c r="AF52715" s="117"/>
    </row>
    <row r="52716" spans="4:32" x14ac:dyDescent="0.2">
      <c r="D52716" s="113"/>
      <c r="E52716" s="113"/>
      <c r="F52716" s="113"/>
      <c r="G52716" s="113"/>
      <c r="J52716" s="113"/>
      <c r="K52716" s="113"/>
      <c r="L52716" s="117"/>
      <c r="M52716" s="117"/>
      <c r="N52716" s="117"/>
      <c r="O52716" s="117"/>
      <c r="P52716" s="117"/>
      <c r="Q52716" s="117"/>
      <c r="R52716" s="117"/>
      <c r="S52716" s="117"/>
      <c r="T52716" s="117"/>
      <c r="U52716" s="117"/>
      <c r="V52716" s="117"/>
      <c r="W52716" s="117"/>
      <c r="X52716" s="117"/>
      <c r="Y52716" s="117"/>
      <c r="Z52716" s="117"/>
      <c r="AA52716" s="117"/>
      <c r="AB52716" s="117"/>
      <c r="AC52716" s="117"/>
      <c r="AD52716" s="117"/>
      <c r="AE52716" s="117"/>
      <c r="AF52716" s="117"/>
    </row>
    <row r="52717" spans="4:32" x14ac:dyDescent="0.2">
      <c r="D52717" s="113"/>
      <c r="E52717" s="113"/>
      <c r="F52717" s="113"/>
      <c r="G52717" s="113"/>
      <c r="J52717" s="113"/>
      <c r="K52717" s="113"/>
      <c r="L52717" s="117"/>
      <c r="M52717" s="117"/>
      <c r="N52717" s="117"/>
      <c r="O52717" s="117"/>
      <c r="P52717" s="117"/>
      <c r="Q52717" s="117"/>
      <c r="R52717" s="117"/>
      <c r="S52717" s="117"/>
      <c r="T52717" s="117"/>
      <c r="U52717" s="117"/>
      <c r="V52717" s="117"/>
      <c r="W52717" s="117"/>
      <c r="X52717" s="117"/>
      <c r="Y52717" s="117"/>
      <c r="Z52717" s="117"/>
      <c r="AA52717" s="117"/>
      <c r="AB52717" s="117"/>
      <c r="AC52717" s="117"/>
      <c r="AD52717" s="117"/>
      <c r="AE52717" s="117"/>
      <c r="AF52717" s="117"/>
    </row>
    <row r="52718" spans="4:32" x14ac:dyDescent="0.2">
      <c r="D52718" s="113"/>
      <c r="E52718" s="113"/>
      <c r="F52718" s="113"/>
      <c r="G52718" s="113"/>
      <c r="J52718" s="113"/>
      <c r="K52718" s="113"/>
      <c r="L52718" s="117"/>
      <c r="M52718" s="117"/>
      <c r="N52718" s="117"/>
      <c r="O52718" s="117"/>
      <c r="P52718" s="117"/>
      <c r="Q52718" s="117"/>
      <c r="R52718" s="117"/>
      <c r="S52718" s="117"/>
      <c r="T52718" s="117"/>
      <c r="U52718" s="117"/>
      <c r="V52718" s="117"/>
      <c r="W52718" s="117"/>
      <c r="X52718" s="117"/>
      <c r="Y52718" s="117"/>
      <c r="Z52718" s="117"/>
      <c r="AA52718" s="117"/>
      <c r="AB52718" s="117"/>
      <c r="AC52718" s="117"/>
      <c r="AD52718" s="117"/>
      <c r="AE52718" s="117"/>
      <c r="AF52718" s="117"/>
    </row>
    <row r="52719" spans="4:32" x14ac:dyDescent="0.2">
      <c r="D52719" s="113"/>
      <c r="E52719" s="113"/>
      <c r="F52719" s="113"/>
      <c r="G52719" s="113"/>
      <c r="J52719" s="113"/>
      <c r="K52719" s="113"/>
      <c r="L52719" s="117"/>
      <c r="M52719" s="117"/>
      <c r="N52719" s="117"/>
      <c r="O52719" s="117"/>
      <c r="P52719" s="117"/>
      <c r="Q52719" s="117"/>
      <c r="R52719" s="117"/>
      <c r="S52719" s="117"/>
      <c r="T52719" s="117"/>
      <c r="U52719" s="117"/>
      <c r="V52719" s="117"/>
      <c r="W52719" s="117"/>
      <c r="X52719" s="117"/>
      <c r="Y52719" s="117"/>
      <c r="Z52719" s="117"/>
      <c r="AA52719" s="117"/>
      <c r="AB52719" s="117"/>
      <c r="AC52719" s="117"/>
      <c r="AD52719" s="117"/>
      <c r="AE52719" s="117"/>
      <c r="AF52719" s="117"/>
    </row>
    <row r="52720" spans="4:32" x14ac:dyDescent="0.2">
      <c r="D52720" s="113"/>
      <c r="E52720" s="113"/>
      <c r="F52720" s="113"/>
      <c r="G52720" s="113"/>
      <c r="J52720" s="113"/>
      <c r="K52720" s="113"/>
      <c r="L52720" s="117"/>
      <c r="M52720" s="117"/>
      <c r="N52720" s="117"/>
      <c r="O52720" s="117"/>
      <c r="P52720" s="117"/>
      <c r="Q52720" s="117"/>
      <c r="R52720" s="117"/>
      <c r="S52720" s="117"/>
      <c r="T52720" s="117"/>
      <c r="U52720" s="117"/>
      <c r="V52720" s="117"/>
      <c r="W52720" s="117"/>
      <c r="X52720" s="117"/>
      <c r="Y52720" s="117"/>
      <c r="Z52720" s="117"/>
      <c r="AA52720" s="117"/>
      <c r="AB52720" s="117"/>
      <c r="AC52720" s="117"/>
      <c r="AD52720" s="117"/>
      <c r="AE52720" s="117"/>
      <c r="AF52720" s="117"/>
    </row>
    <row r="52721" spans="4:32" x14ac:dyDescent="0.2">
      <c r="D52721" s="113"/>
      <c r="E52721" s="113"/>
      <c r="F52721" s="113"/>
      <c r="G52721" s="113"/>
      <c r="J52721" s="113"/>
      <c r="K52721" s="113"/>
      <c r="L52721" s="117"/>
      <c r="M52721" s="117"/>
      <c r="N52721" s="117"/>
      <c r="O52721" s="117"/>
      <c r="P52721" s="117"/>
      <c r="Q52721" s="117"/>
      <c r="R52721" s="117"/>
      <c r="S52721" s="117"/>
      <c r="T52721" s="117"/>
      <c r="U52721" s="117"/>
      <c r="V52721" s="117"/>
      <c r="W52721" s="117"/>
      <c r="X52721" s="117"/>
      <c r="Y52721" s="117"/>
      <c r="Z52721" s="117"/>
      <c r="AA52721" s="117"/>
      <c r="AB52721" s="117"/>
      <c r="AC52721" s="117"/>
      <c r="AD52721" s="117"/>
      <c r="AE52721" s="117"/>
      <c r="AF52721" s="117"/>
    </row>
    <row r="52722" spans="4:32" x14ac:dyDescent="0.2">
      <c r="D52722" s="113"/>
      <c r="E52722" s="113"/>
      <c r="F52722" s="113"/>
      <c r="G52722" s="113"/>
      <c r="J52722" s="113"/>
      <c r="K52722" s="113"/>
      <c r="L52722" s="117"/>
      <c r="M52722" s="117"/>
      <c r="N52722" s="117"/>
      <c r="O52722" s="117"/>
      <c r="P52722" s="117"/>
      <c r="Q52722" s="117"/>
      <c r="R52722" s="117"/>
      <c r="S52722" s="117"/>
      <c r="T52722" s="117"/>
      <c r="U52722" s="117"/>
      <c r="V52722" s="117"/>
      <c r="W52722" s="117"/>
      <c r="X52722" s="117"/>
      <c r="Y52722" s="117"/>
      <c r="Z52722" s="117"/>
      <c r="AA52722" s="117"/>
      <c r="AB52722" s="117"/>
      <c r="AC52722" s="117"/>
      <c r="AD52722" s="117"/>
      <c r="AE52722" s="117"/>
      <c r="AF52722" s="117"/>
    </row>
    <row r="52723" spans="4:32" x14ac:dyDescent="0.2">
      <c r="D52723" s="113"/>
      <c r="E52723" s="113"/>
      <c r="F52723" s="113"/>
      <c r="G52723" s="113"/>
      <c r="J52723" s="113"/>
      <c r="K52723" s="113"/>
      <c r="L52723" s="117"/>
      <c r="M52723" s="117"/>
      <c r="N52723" s="117"/>
      <c r="O52723" s="117"/>
      <c r="P52723" s="117"/>
      <c r="Q52723" s="117"/>
      <c r="R52723" s="117"/>
      <c r="S52723" s="117"/>
      <c r="T52723" s="117"/>
      <c r="U52723" s="117"/>
      <c r="V52723" s="117"/>
      <c r="W52723" s="117"/>
      <c r="X52723" s="117"/>
      <c r="Y52723" s="117"/>
      <c r="Z52723" s="117"/>
      <c r="AA52723" s="117"/>
      <c r="AB52723" s="117"/>
      <c r="AC52723" s="117"/>
      <c r="AD52723" s="117"/>
      <c r="AE52723" s="117"/>
      <c r="AF52723" s="117"/>
    </row>
    <row r="52724" spans="4:32" x14ac:dyDescent="0.2">
      <c r="D52724" s="113"/>
      <c r="E52724" s="113"/>
      <c r="F52724" s="113"/>
      <c r="G52724" s="113"/>
      <c r="J52724" s="113"/>
      <c r="K52724" s="113"/>
      <c r="L52724" s="117"/>
      <c r="M52724" s="117"/>
      <c r="N52724" s="117"/>
      <c r="O52724" s="117"/>
      <c r="P52724" s="117"/>
      <c r="Q52724" s="117"/>
      <c r="R52724" s="117"/>
      <c r="S52724" s="117"/>
      <c r="T52724" s="117"/>
      <c r="U52724" s="117"/>
      <c r="V52724" s="117"/>
      <c r="W52724" s="117"/>
      <c r="X52724" s="117"/>
      <c r="Y52724" s="117"/>
      <c r="Z52724" s="117"/>
      <c r="AA52724" s="117"/>
      <c r="AB52724" s="117"/>
      <c r="AC52724" s="117"/>
      <c r="AD52724" s="117"/>
      <c r="AE52724" s="117"/>
      <c r="AF52724" s="117"/>
    </row>
    <row r="52725" spans="4:32" x14ac:dyDescent="0.2">
      <c r="D52725" s="113"/>
      <c r="E52725" s="113"/>
      <c r="F52725" s="113"/>
      <c r="G52725" s="113"/>
      <c r="J52725" s="113"/>
      <c r="K52725" s="113"/>
      <c r="L52725" s="117"/>
      <c r="M52725" s="117"/>
      <c r="N52725" s="117"/>
      <c r="O52725" s="117"/>
      <c r="P52725" s="117"/>
      <c r="Q52725" s="117"/>
      <c r="R52725" s="117"/>
      <c r="S52725" s="117"/>
      <c r="T52725" s="117"/>
      <c r="U52725" s="117"/>
      <c r="V52725" s="117"/>
      <c r="W52725" s="117"/>
      <c r="X52725" s="117"/>
      <c r="Y52725" s="117"/>
      <c r="Z52725" s="117"/>
      <c r="AA52725" s="117"/>
      <c r="AB52725" s="117"/>
      <c r="AC52725" s="117"/>
      <c r="AD52725" s="117"/>
      <c r="AE52725" s="117"/>
      <c r="AF52725" s="117"/>
    </row>
    <row r="52726" spans="4:32" x14ac:dyDescent="0.2">
      <c r="D52726" s="113"/>
      <c r="E52726" s="113"/>
      <c r="F52726" s="113"/>
      <c r="G52726" s="113"/>
      <c r="J52726" s="113"/>
      <c r="K52726" s="113"/>
      <c r="L52726" s="117"/>
      <c r="M52726" s="117"/>
      <c r="N52726" s="117"/>
      <c r="O52726" s="117"/>
      <c r="P52726" s="117"/>
      <c r="Q52726" s="117"/>
      <c r="R52726" s="117"/>
      <c r="S52726" s="117"/>
      <c r="T52726" s="117"/>
      <c r="U52726" s="117"/>
      <c r="V52726" s="117"/>
      <c r="W52726" s="117"/>
      <c r="X52726" s="117"/>
      <c r="Y52726" s="117"/>
      <c r="Z52726" s="117"/>
      <c r="AA52726" s="117"/>
      <c r="AB52726" s="117"/>
      <c r="AC52726" s="117"/>
      <c r="AD52726" s="117"/>
      <c r="AE52726" s="117"/>
      <c r="AF52726" s="117"/>
    </row>
    <row r="52727" spans="4:32" x14ac:dyDescent="0.2">
      <c r="D52727" s="113"/>
      <c r="E52727" s="113"/>
      <c r="F52727" s="113"/>
      <c r="G52727" s="113"/>
      <c r="J52727" s="113"/>
      <c r="K52727" s="113"/>
      <c r="L52727" s="117"/>
      <c r="M52727" s="117"/>
      <c r="N52727" s="117"/>
      <c r="O52727" s="117"/>
      <c r="P52727" s="117"/>
      <c r="Q52727" s="117"/>
      <c r="R52727" s="117"/>
      <c r="S52727" s="117"/>
      <c r="T52727" s="117"/>
      <c r="U52727" s="117"/>
      <c r="V52727" s="117"/>
      <c r="W52727" s="117"/>
      <c r="X52727" s="117"/>
      <c r="Y52727" s="117"/>
      <c r="Z52727" s="117"/>
      <c r="AA52727" s="117"/>
      <c r="AB52727" s="117"/>
      <c r="AC52727" s="117"/>
      <c r="AD52727" s="117"/>
      <c r="AE52727" s="117"/>
      <c r="AF52727" s="117"/>
    </row>
    <row r="52728" spans="4:32" x14ac:dyDescent="0.2">
      <c r="D52728" s="113"/>
      <c r="E52728" s="113"/>
      <c r="F52728" s="113"/>
      <c r="G52728" s="113"/>
      <c r="J52728" s="113"/>
      <c r="K52728" s="113"/>
      <c r="L52728" s="117"/>
      <c r="M52728" s="117"/>
      <c r="N52728" s="117"/>
      <c r="O52728" s="117"/>
      <c r="P52728" s="117"/>
      <c r="Q52728" s="117"/>
      <c r="R52728" s="117"/>
      <c r="S52728" s="117"/>
      <c r="T52728" s="117"/>
      <c r="U52728" s="117"/>
      <c r="V52728" s="117"/>
      <c r="W52728" s="117"/>
      <c r="X52728" s="117"/>
      <c r="Y52728" s="117"/>
      <c r="Z52728" s="117"/>
      <c r="AA52728" s="117"/>
      <c r="AB52728" s="117"/>
      <c r="AC52728" s="117"/>
      <c r="AD52728" s="117"/>
      <c r="AE52728" s="117"/>
      <c r="AF52728" s="117"/>
    </row>
    <row r="52729" spans="4:32" x14ac:dyDescent="0.2">
      <c r="D52729" s="113"/>
      <c r="E52729" s="113"/>
      <c r="F52729" s="113"/>
      <c r="G52729" s="113"/>
      <c r="J52729" s="113"/>
      <c r="K52729" s="113"/>
      <c r="L52729" s="117"/>
      <c r="M52729" s="117"/>
      <c r="N52729" s="117"/>
      <c r="O52729" s="117"/>
      <c r="P52729" s="117"/>
      <c r="Q52729" s="117"/>
      <c r="R52729" s="117"/>
      <c r="S52729" s="117"/>
      <c r="T52729" s="117"/>
      <c r="U52729" s="117"/>
      <c r="V52729" s="117"/>
      <c r="W52729" s="117"/>
      <c r="X52729" s="117"/>
      <c r="Y52729" s="117"/>
      <c r="Z52729" s="117"/>
      <c r="AA52729" s="117"/>
      <c r="AB52729" s="117"/>
      <c r="AC52729" s="117"/>
      <c r="AD52729" s="117"/>
      <c r="AE52729" s="117"/>
      <c r="AF52729" s="117"/>
    </row>
    <row r="52730" spans="4:32" x14ac:dyDescent="0.2">
      <c r="D52730" s="113"/>
      <c r="E52730" s="113"/>
      <c r="F52730" s="113"/>
      <c r="G52730" s="113"/>
      <c r="J52730" s="113"/>
      <c r="K52730" s="113"/>
      <c r="L52730" s="117"/>
      <c r="M52730" s="117"/>
      <c r="N52730" s="117"/>
      <c r="O52730" s="117"/>
      <c r="P52730" s="117"/>
      <c r="Q52730" s="117"/>
      <c r="R52730" s="117"/>
      <c r="S52730" s="117"/>
      <c r="T52730" s="117"/>
      <c r="U52730" s="117"/>
      <c r="V52730" s="117"/>
      <c r="W52730" s="117"/>
      <c r="X52730" s="117"/>
      <c r="Y52730" s="117"/>
      <c r="Z52730" s="117"/>
      <c r="AA52730" s="117"/>
      <c r="AB52730" s="117"/>
      <c r="AC52730" s="117"/>
      <c r="AD52730" s="117"/>
      <c r="AE52730" s="117"/>
      <c r="AF52730" s="117"/>
    </row>
    <row r="52731" spans="4:32" x14ac:dyDescent="0.2">
      <c r="D52731" s="113"/>
      <c r="E52731" s="113"/>
      <c r="F52731" s="113"/>
      <c r="G52731" s="113"/>
      <c r="J52731" s="113"/>
      <c r="K52731" s="113"/>
      <c r="L52731" s="117"/>
      <c r="M52731" s="117"/>
      <c r="N52731" s="117"/>
      <c r="O52731" s="117"/>
      <c r="P52731" s="117"/>
      <c r="Q52731" s="117"/>
      <c r="R52731" s="117"/>
      <c r="S52731" s="117"/>
      <c r="T52731" s="117"/>
      <c r="U52731" s="117"/>
      <c r="V52731" s="117"/>
      <c r="W52731" s="117"/>
      <c r="X52731" s="117"/>
      <c r="Y52731" s="117"/>
      <c r="Z52731" s="117"/>
      <c r="AA52731" s="117"/>
      <c r="AB52731" s="117"/>
      <c r="AC52731" s="117"/>
      <c r="AD52731" s="117"/>
      <c r="AE52731" s="117"/>
      <c r="AF52731" s="117"/>
    </row>
    <row r="52732" spans="4:32" x14ac:dyDescent="0.2">
      <c r="D52732" s="113"/>
      <c r="E52732" s="113"/>
      <c r="F52732" s="113"/>
      <c r="G52732" s="113"/>
      <c r="J52732" s="113"/>
      <c r="K52732" s="113"/>
      <c r="L52732" s="117"/>
      <c r="M52732" s="117"/>
      <c r="N52732" s="117"/>
      <c r="O52732" s="117"/>
      <c r="P52732" s="117"/>
      <c r="Q52732" s="117"/>
      <c r="R52732" s="117"/>
      <c r="S52732" s="117"/>
      <c r="T52732" s="117"/>
      <c r="U52732" s="117"/>
      <c r="V52732" s="117"/>
      <c r="W52732" s="117"/>
      <c r="X52732" s="117"/>
      <c r="Y52732" s="117"/>
      <c r="Z52732" s="117"/>
      <c r="AA52732" s="117"/>
      <c r="AB52732" s="117"/>
      <c r="AC52732" s="117"/>
      <c r="AD52732" s="117"/>
      <c r="AE52732" s="117"/>
      <c r="AF52732" s="117"/>
    </row>
    <row r="52733" spans="4:32" x14ac:dyDescent="0.2">
      <c r="D52733" s="113"/>
      <c r="E52733" s="113"/>
      <c r="F52733" s="113"/>
      <c r="G52733" s="113"/>
      <c r="J52733" s="113"/>
      <c r="K52733" s="113"/>
      <c r="L52733" s="117"/>
      <c r="M52733" s="117"/>
      <c r="N52733" s="117"/>
      <c r="O52733" s="117"/>
      <c r="P52733" s="117"/>
      <c r="Q52733" s="117"/>
      <c r="R52733" s="117"/>
      <c r="S52733" s="117"/>
      <c r="T52733" s="117"/>
      <c r="U52733" s="117"/>
      <c r="V52733" s="117"/>
      <c r="W52733" s="117"/>
      <c r="X52733" s="117"/>
      <c r="Y52733" s="117"/>
      <c r="Z52733" s="117"/>
      <c r="AA52733" s="117"/>
      <c r="AB52733" s="117"/>
      <c r="AC52733" s="117"/>
      <c r="AD52733" s="117"/>
      <c r="AE52733" s="117"/>
      <c r="AF52733" s="117"/>
    </row>
    <row r="52734" spans="4:32" x14ac:dyDescent="0.2">
      <c r="D52734" s="113"/>
      <c r="E52734" s="113"/>
      <c r="F52734" s="113"/>
      <c r="G52734" s="113"/>
      <c r="J52734" s="113"/>
      <c r="K52734" s="113"/>
      <c r="L52734" s="117"/>
      <c r="M52734" s="117"/>
      <c r="N52734" s="117"/>
      <c r="O52734" s="117"/>
      <c r="P52734" s="117"/>
      <c r="Q52734" s="117"/>
      <c r="R52734" s="117"/>
      <c r="S52734" s="117"/>
      <c r="T52734" s="117"/>
      <c r="U52734" s="117"/>
      <c r="V52734" s="117"/>
      <c r="W52734" s="117"/>
      <c r="X52734" s="117"/>
      <c r="Y52734" s="117"/>
      <c r="Z52734" s="117"/>
      <c r="AA52734" s="117"/>
      <c r="AB52734" s="117"/>
      <c r="AC52734" s="117"/>
      <c r="AD52734" s="117"/>
      <c r="AE52734" s="117"/>
      <c r="AF52734" s="117"/>
    </row>
    <row r="52735" spans="4:32" x14ac:dyDescent="0.2">
      <c r="D52735" s="113"/>
      <c r="E52735" s="113"/>
      <c r="F52735" s="113"/>
      <c r="G52735" s="113"/>
      <c r="J52735" s="113"/>
      <c r="K52735" s="113"/>
      <c r="L52735" s="117"/>
      <c r="M52735" s="117"/>
      <c r="N52735" s="117"/>
      <c r="O52735" s="117"/>
      <c r="P52735" s="117"/>
      <c r="Q52735" s="117"/>
      <c r="R52735" s="117"/>
      <c r="S52735" s="117"/>
      <c r="T52735" s="117"/>
      <c r="U52735" s="117"/>
      <c r="V52735" s="117"/>
      <c r="W52735" s="117"/>
      <c r="X52735" s="117"/>
      <c r="Y52735" s="117"/>
      <c r="Z52735" s="117"/>
      <c r="AA52735" s="117"/>
      <c r="AB52735" s="117"/>
      <c r="AC52735" s="117"/>
      <c r="AD52735" s="117"/>
      <c r="AE52735" s="117"/>
      <c r="AF52735" s="117"/>
    </row>
    <row r="52736" spans="4:32" x14ac:dyDescent="0.2">
      <c r="D52736" s="113"/>
      <c r="E52736" s="113"/>
      <c r="F52736" s="113"/>
      <c r="G52736" s="113"/>
      <c r="J52736" s="113"/>
      <c r="K52736" s="113"/>
      <c r="L52736" s="117"/>
      <c r="M52736" s="117"/>
      <c r="N52736" s="117"/>
      <c r="O52736" s="117"/>
      <c r="P52736" s="117"/>
      <c r="Q52736" s="117"/>
      <c r="R52736" s="117"/>
      <c r="S52736" s="117"/>
      <c r="T52736" s="117"/>
      <c r="U52736" s="117"/>
      <c r="V52736" s="117"/>
      <c r="W52736" s="117"/>
      <c r="X52736" s="117"/>
      <c r="Y52736" s="117"/>
      <c r="Z52736" s="117"/>
      <c r="AA52736" s="117"/>
      <c r="AB52736" s="117"/>
      <c r="AC52736" s="117"/>
      <c r="AD52736" s="117"/>
      <c r="AE52736" s="117"/>
      <c r="AF52736" s="117"/>
    </row>
    <row r="52737" spans="4:32" x14ac:dyDescent="0.2">
      <c r="D52737" s="113"/>
      <c r="E52737" s="113"/>
      <c r="F52737" s="113"/>
      <c r="G52737" s="113"/>
      <c r="J52737" s="113"/>
      <c r="K52737" s="113"/>
      <c r="L52737" s="117"/>
      <c r="M52737" s="117"/>
      <c r="N52737" s="117"/>
      <c r="O52737" s="117"/>
      <c r="P52737" s="117"/>
      <c r="Q52737" s="117"/>
      <c r="R52737" s="117"/>
      <c r="S52737" s="117"/>
      <c r="T52737" s="117"/>
      <c r="U52737" s="117"/>
      <c r="V52737" s="117"/>
      <c r="W52737" s="117"/>
      <c r="X52737" s="117"/>
      <c r="Y52737" s="117"/>
      <c r="Z52737" s="117"/>
      <c r="AA52737" s="117"/>
      <c r="AB52737" s="117"/>
      <c r="AC52737" s="117"/>
      <c r="AD52737" s="117"/>
      <c r="AE52737" s="117"/>
      <c r="AF52737" s="117"/>
    </row>
    <row r="52738" spans="4:32" x14ac:dyDescent="0.2">
      <c r="D52738" s="113"/>
      <c r="E52738" s="113"/>
      <c r="F52738" s="113"/>
      <c r="G52738" s="113"/>
      <c r="J52738" s="113"/>
      <c r="K52738" s="113"/>
      <c r="L52738" s="117"/>
      <c r="M52738" s="117"/>
      <c r="N52738" s="117"/>
      <c r="O52738" s="117"/>
      <c r="P52738" s="117"/>
      <c r="Q52738" s="117"/>
      <c r="R52738" s="117"/>
      <c r="S52738" s="117"/>
      <c r="T52738" s="117"/>
      <c r="U52738" s="117"/>
      <c r="V52738" s="117"/>
      <c r="W52738" s="117"/>
      <c r="X52738" s="117"/>
      <c r="Y52738" s="117"/>
      <c r="Z52738" s="117"/>
      <c r="AA52738" s="117"/>
      <c r="AB52738" s="117"/>
      <c r="AC52738" s="117"/>
      <c r="AD52738" s="117"/>
      <c r="AE52738" s="117"/>
      <c r="AF52738" s="117"/>
    </row>
    <row r="52739" spans="4:32" x14ac:dyDescent="0.2">
      <c r="D52739" s="113"/>
      <c r="E52739" s="113"/>
      <c r="F52739" s="113"/>
      <c r="G52739" s="113"/>
      <c r="J52739" s="113"/>
      <c r="K52739" s="113"/>
      <c r="L52739" s="117"/>
      <c r="M52739" s="117"/>
      <c r="N52739" s="117"/>
      <c r="O52739" s="117"/>
      <c r="P52739" s="117"/>
      <c r="Q52739" s="117"/>
      <c r="R52739" s="117"/>
      <c r="S52739" s="117"/>
      <c r="T52739" s="117"/>
      <c r="U52739" s="117"/>
      <c r="V52739" s="117"/>
      <c r="W52739" s="117"/>
      <c r="X52739" s="117"/>
      <c r="Y52739" s="117"/>
      <c r="Z52739" s="117"/>
      <c r="AA52739" s="117"/>
      <c r="AB52739" s="117"/>
      <c r="AC52739" s="117"/>
      <c r="AD52739" s="117"/>
      <c r="AE52739" s="117"/>
      <c r="AF52739" s="117"/>
    </row>
    <row r="52740" spans="4:32" x14ac:dyDescent="0.2">
      <c r="D52740" s="113"/>
      <c r="E52740" s="113"/>
      <c r="F52740" s="113"/>
      <c r="G52740" s="113"/>
      <c r="J52740" s="113"/>
      <c r="K52740" s="113"/>
      <c r="L52740" s="117"/>
      <c r="M52740" s="117"/>
      <c r="N52740" s="117"/>
      <c r="O52740" s="117"/>
      <c r="P52740" s="117"/>
      <c r="Q52740" s="117"/>
      <c r="R52740" s="117"/>
      <c r="S52740" s="117"/>
      <c r="T52740" s="117"/>
      <c r="U52740" s="117"/>
      <c r="V52740" s="117"/>
      <c r="W52740" s="117"/>
      <c r="X52740" s="117"/>
      <c r="Y52740" s="117"/>
      <c r="Z52740" s="117"/>
      <c r="AA52740" s="117"/>
      <c r="AB52740" s="117"/>
      <c r="AC52740" s="117"/>
      <c r="AD52740" s="117"/>
      <c r="AE52740" s="117"/>
      <c r="AF52740" s="117"/>
    </row>
    <row r="52741" spans="4:32" x14ac:dyDescent="0.2">
      <c r="D52741" s="113"/>
      <c r="E52741" s="113"/>
      <c r="F52741" s="113"/>
      <c r="G52741" s="113"/>
      <c r="J52741" s="113"/>
      <c r="K52741" s="113"/>
      <c r="L52741" s="117"/>
      <c r="M52741" s="117"/>
      <c r="N52741" s="117"/>
      <c r="O52741" s="117"/>
      <c r="P52741" s="117"/>
      <c r="Q52741" s="117"/>
      <c r="R52741" s="117"/>
      <c r="S52741" s="117"/>
      <c r="T52741" s="117"/>
      <c r="U52741" s="117"/>
      <c r="V52741" s="117"/>
      <c r="W52741" s="117"/>
      <c r="X52741" s="117"/>
      <c r="Y52741" s="117"/>
      <c r="Z52741" s="117"/>
      <c r="AA52741" s="117"/>
      <c r="AB52741" s="117"/>
      <c r="AC52741" s="117"/>
      <c r="AD52741" s="117"/>
      <c r="AE52741" s="117"/>
      <c r="AF52741" s="117"/>
    </row>
    <row r="52742" spans="4:32" x14ac:dyDescent="0.2">
      <c r="D52742" s="113"/>
      <c r="E52742" s="113"/>
      <c r="F52742" s="113"/>
      <c r="G52742" s="113"/>
      <c r="J52742" s="113"/>
      <c r="K52742" s="113"/>
      <c r="L52742" s="117"/>
      <c r="M52742" s="117"/>
      <c r="N52742" s="117"/>
      <c r="O52742" s="117"/>
      <c r="P52742" s="117"/>
      <c r="Q52742" s="117"/>
      <c r="R52742" s="117"/>
      <c r="S52742" s="117"/>
      <c r="T52742" s="117"/>
      <c r="U52742" s="117"/>
      <c r="V52742" s="117"/>
      <c r="W52742" s="117"/>
      <c r="X52742" s="117"/>
      <c r="Y52742" s="117"/>
      <c r="Z52742" s="117"/>
      <c r="AA52742" s="117"/>
      <c r="AB52742" s="117"/>
      <c r="AC52742" s="117"/>
      <c r="AD52742" s="117"/>
      <c r="AE52742" s="117"/>
      <c r="AF52742" s="117"/>
    </row>
    <row r="52743" spans="4:32" x14ac:dyDescent="0.2">
      <c r="D52743" s="113"/>
      <c r="E52743" s="113"/>
      <c r="F52743" s="113"/>
      <c r="G52743" s="113"/>
      <c r="J52743" s="113"/>
      <c r="K52743" s="113"/>
      <c r="L52743" s="117"/>
      <c r="M52743" s="117"/>
      <c r="N52743" s="117"/>
      <c r="O52743" s="117"/>
      <c r="P52743" s="117"/>
      <c r="Q52743" s="117"/>
      <c r="R52743" s="117"/>
      <c r="S52743" s="117"/>
      <c r="T52743" s="117"/>
      <c r="U52743" s="117"/>
      <c r="V52743" s="117"/>
      <c r="W52743" s="117"/>
      <c r="X52743" s="117"/>
      <c r="Y52743" s="117"/>
      <c r="Z52743" s="117"/>
      <c r="AA52743" s="117"/>
      <c r="AB52743" s="117"/>
      <c r="AC52743" s="117"/>
      <c r="AD52743" s="117"/>
      <c r="AE52743" s="117"/>
      <c r="AF52743" s="117"/>
    </row>
    <row r="52744" spans="4:32" x14ac:dyDescent="0.2">
      <c r="D52744" s="113"/>
      <c r="E52744" s="113"/>
      <c r="F52744" s="113"/>
      <c r="G52744" s="113"/>
      <c r="J52744" s="113"/>
      <c r="K52744" s="113"/>
      <c r="L52744" s="117"/>
      <c r="M52744" s="117"/>
      <c r="N52744" s="117"/>
      <c r="O52744" s="117"/>
      <c r="P52744" s="117"/>
      <c r="Q52744" s="117"/>
      <c r="R52744" s="117"/>
      <c r="S52744" s="117"/>
      <c r="T52744" s="117"/>
      <c r="U52744" s="117"/>
      <c r="V52744" s="117"/>
      <c r="W52744" s="117"/>
      <c r="X52744" s="117"/>
      <c r="Y52744" s="117"/>
      <c r="Z52744" s="117"/>
      <c r="AA52744" s="117"/>
      <c r="AB52744" s="117"/>
      <c r="AC52744" s="117"/>
      <c r="AD52744" s="117"/>
      <c r="AE52744" s="117"/>
      <c r="AF52744" s="117"/>
    </row>
    <row r="52745" spans="4:32" x14ac:dyDescent="0.2">
      <c r="D52745" s="113"/>
      <c r="E52745" s="113"/>
      <c r="F52745" s="113"/>
      <c r="G52745" s="113"/>
      <c r="J52745" s="113"/>
      <c r="K52745" s="113"/>
      <c r="L52745" s="117"/>
      <c r="M52745" s="117"/>
      <c r="N52745" s="117"/>
      <c r="O52745" s="117"/>
      <c r="P52745" s="117"/>
      <c r="Q52745" s="117"/>
      <c r="R52745" s="117"/>
      <c r="S52745" s="117"/>
      <c r="T52745" s="117"/>
      <c r="U52745" s="117"/>
      <c r="V52745" s="117"/>
      <c r="W52745" s="117"/>
      <c r="X52745" s="117"/>
      <c r="Y52745" s="117"/>
      <c r="Z52745" s="117"/>
      <c r="AA52745" s="117"/>
      <c r="AB52745" s="117"/>
      <c r="AC52745" s="117"/>
      <c r="AD52745" s="117"/>
      <c r="AE52745" s="117"/>
      <c r="AF52745" s="117"/>
    </row>
    <row r="52746" spans="4:32" x14ac:dyDescent="0.2">
      <c r="D52746" s="113"/>
      <c r="E52746" s="113"/>
      <c r="F52746" s="113"/>
      <c r="G52746" s="113"/>
      <c r="J52746" s="113"/>
      <c r="K52746" s="113"/>
      <c r="L52746" s="117"/>
      <c r="M52746" s="117"/>
      <c r="N52746" s="117"/>
      <c r="O52746" s="117"/>
      <c r="P52746" s="117"/>
      <c r="Q52746" s="117"/>
      <c r="R52746" s="117"/>
      <c r="S52746" s="117"/>
      <c r="T52746" s="117"/>
      <c r="U52746" s="117"/>
      <c r="V52746" s="117"/>
      <c r="W52746" s="117"/>
      <c r="X52746" s="117"/>
      <c r="Y52746" s="117"/>
      <c r="Z52746" s="117"/>
      <c r="AA52746" s="117"/>
      <c r="AB52746" s="117"/>
      <c r="AC52746" s="117"/>
      <c r="AD52746" s="117"/>
      <c r="AE52746" s="117"/>
      <c r="AF52746" s="117"/>
    </row>
    <row r="52747" spans="4:32" x14ac:dyDescent="0.2">
      <c r="D52747" s="113"/>
      <c r="E52747" s="113"/>
      <c r="F52747" s="113"/>
      <c r="G52747" s="113"/>
      <c r="J52747" s="113"/>
      <c r="K52747" s="113"/>
      <c r="L52747" s="117"/>
      <c r="M52747" s="117"/>
      <c r="N52747" s="117"/>
      <c r="O52747" s="117"/>
      <c r="P52747" s="117"/>
      <c r="Q52747" s="117"/>
      <c r="R52747" s="117"/>
      <c r="S52747" s="117"/>
      <c r="T52747" s="117"/>
      <c r="U52747" s="117"/>
      <c r="V52747" s="117"/>
      <c r="W52747" s="117"/>
      <c r="X52747" s="117"/>
      <c r="Y52747" s="117"/>
      <c r="Z52747" s="117"/>
      <c r="AA52747" s="117"/>
      <c r="AB52747" s="117"/>
      <c r="AC52747" s="117"/>
      <c r="AD52747" s="117"/>
      <c r="AE52747" s="117"/>
      <c r="AF52747" s="117"/>
    </row>
    <row r="52748" spans="4:32" x14ac:dyDescent="0.2">
      <c r="D52748" s="113"/>
      <c r="E52748" s="113"/>
      <c r="F52748" s="113"/>
      <c r="G52748" s="113"/>
      <c r="J52748" s="113"/>
      <c r="K52748" s="113"/>
      <c r="L52748" s="117"/>
      <c r="M52748" s="117"/>
      <c r="N52748" s="117"/>
      <c r="O52748" s="117"/>
      <c r="P52748" s="117"/>
      <c r="Q52748" s="117"/>
      <c r="R52748" s="117"/>
      <c r="S52748" s="117"/>
      <c r="T52748" s="117"/>
      <c r="U52748" s="117"/>
      <c r="V52748" s="117"/>
      <c r="W52748" s="117"/>
      <c r="X52748" s="117"/>
      <c r="Y52748" s="117"/>
      <c r="Z52748" s="117"/>
      <c r="AA52748" s="117"/>
      <c r="AB52748" s="117"/>
      <c r="AC52748" s="117"/>
      <c r="AD52748" s="117"/>
      <c r="AE52748" s="117"/>
      <c r="AF52748" s="117"/>
    </row>
    <row r="52749" spans="4:32" x14ac:dyDescent="0.2">
      <c r="D52749" s="113"/>
      <c r="E52749" s="113"/>
      <c r="F52749" s="113"/>
      <c r="G52749" s="113"/>
      <c r="J52749" s="113"/>
      <c r="K52749" s="113"/>
      <c r="L52749" s="117"/>
      <c r="M52749" s="117"/>
      <c r="N52749" s="117"/>
      <c r="O52749" s="117"/>
      <c r="P52749" s="117"/>
      <c r="Q52749" s="117"/>
      <c r="R52749" s="117"/>
      <c r="S52749" s="117"/>
      <c r="T52749" s="117"/>
      <c r="U52749" s="117"/>
      <c r="V52749" s="117"/>
      <c r="W52749" s="117"/>
      <c r="X52749" s="117"/>
      <c r="Y52749" s="117"/>
      <c r="Z52749" s="117"/>
      <c r="AA52749" s="117"/>
      <c r="AB52749" s="117"/>
      <c r="AC52749" s="117"/>
      <c r="AD52749" s="117"/>
      <c r="AE52749" s="117"/>
      <c r="AF52749" s="117"/>
    </row>
    <row r="52750" spans="4:32" x14ac:dyDescent="0.2">
      <c r="D52750" s="113"/>
      <c r="E52750" s="113"/>
      <c r="F52750" s="113"/>
      <c r="G52750" s="113"/>
      <c r="J52750" s="113"/>
      <c r="K52750" s="113"/>
      <c r="L52750" s="117"/>
      <c r="M52750" s="117"/>
      <c r="N52750" s="117"/>
      <c r="O52750" s="117"/>
      <c r="P52750" s="117"/>
      <c r="Q52750" s="117"/>
      <c r="R52750" s="117"/>
      <c r="S52750" s="117"/>
      <c r="T52750" s="117"/>
      <c r="U52750" s="117"/>
      <c r="V52750" s="117"/>
      <c r="W52750" s="117"/>
      <c r="X52750" s="117"/>
      <c r="Y52750" s="117"/>
      <c r="Z52750" s="117"/>
      <c r="AA52750" s="117"/>
      <c r="AB52750" s="117"/>
      <c r="AC52750" s="117"/>
      <c r="AD52750" s="117"/>
      <c r="AE52750" s="117"/>
      <c r="AF52750" s="117"/>
    </row>
    <row r="52751" spans="4:32" x14ac:dyDescent="0.2">
      <c r="D52751" s="113"/>
      <c r="E52751" s="113"/>
      <c r="F52751" s="113"/>
      <c r="G52751" s="113"/>
      <c r="J52751" s="113"/>
      <c r="K52751" s="113"/>
      <c r="L52751" s="117"/>
      <c r="M52751" s="117"/>
      <c r="N52751" s="117"/>
      <c r="O52751" s="117"/>
      <c r="P52751" s="117"/>
      <c r="Q52751" s="117"/>
      <c r="R52751" s="117"/>
      <c r="S52751" s="117"/>
      <c r="T52751" s="117"/>
      <c r="U52751" s="117"/>
      <c r="V52751" s="117"/>
      <c r="W52751" s="117"/>
      <c r="X52751" s="117"/>
      <c r="Y52751" s="117"/>
      <c r="Z52751" s="117"/>
      <c r="AA52751" s="117"/>
      <c r="AB52751" s="117"/>
      <c r="AC52751" s="117"/>
      <c r="AD52751" s="117"/>
      <c r="AE52751" s="117"/>
      <c r="AF52751" s="117"/>
    </row>
    <row r="52752" spans="4:32" x14ac:dyDescent="0.2">
      <c r="D52752" s="113"/>
      <c r="E52752" s="113"/>
      <c r="F52752" s="113"/>
      <c r="G52752" s="113"/>
      <c r="J52752" s="113"/>
      <c r="K52752" s="113"/>
      <c r="L52752" s="117"/>
      <c r="M52752" s="117"/>
      <c r="N52752" s="117"/>
      <c r="O52752" s="117"/>
      <c r="P52752" s="117"/>
      <c r="Q52752" s="117"/>
      <c r="R52752" s="117"/>
      <c r="S52752" s="117"/>
      <c r="T52752" s="117"/>
      <c r="U52752" s="117"/>
      <c r="V52752" s="117"/>
      <c r="W52752" s="117"/>
      <c r="X52752" s="117"/>
      <c r="Y52752" s="117"/>
      <c r="Z52752" s="117"/>
      <c r="AA52752" s="117"/>
      <c r="AB52752" s="117"/>
      <c r="AC52752" s="117"/>
      <c r="AD52752" s="117"/>
      <c r="AE52752" s="117"/>
      <c r="AF52752" s="117"/>
    </row>
    <row r="52753" spans="4:32" x14ac:dyDescent="0.2">
      <c r="D52753" s="113"/>
      <c r="E52753" s="113"/>
      <c r="F52753" s="113"/>
      <c r="G52753" s="113"/>
      <c r="J52753" s="113"/>
      <c r="K52753" s="113"/>
      <c r="L52753" s="117"/>
      <c r="M52753" s="117"/>
      <c r="N52753" s="117"/>
      <c r="O52753" s="117"/>
      <c r="P52753" s="117"/>
      <c r="Q52753" s="117"/>
      <c r="R52753" s="117"/>
      <c r="S52753" s="117"/>
      <c r="T52753" s="117"/>
      <c r="U52753" s="117"/>
      <c r="V52753" s="117"/>
      <c r="W52753" s="117"/>
      <c r="X52753" s="117"/>
      <c r="Y52753" s="117"/>
      <c r="Z52753" s="117"/>
      <c r="AA52753" s="117"/>
      <c r="AB52753" s="117"/>
      <c r="AC52753" s="117"/>
      <c r="AD52753" s="117"/>
      <c r="AE52753" s="117"/>
      <c r="AF52753" s="117"/>
    </row>
    <row r="52754" spans="4:32" x14ac:dyDescent="0.2">
      <c r="D52754" s="113"/>
      <c r="E52754" s="113"/>
      <c r="F52754" s="113"/>
      <c r="G52754" s="113"/>
      <c r="J52754" s="113"/>
      <c r="K52754" s="113"/>
      <c r="L52754" s="117"/>
      <c r="M52754" s="117"/>
      <c r="N52754" s="117"/>
      <c r="O52754" s="117"/>
      <c r="P52754" s="117"/>
      <c r="Q52754" s="117"/>
      <c r="R52754" s="117"/>
      <c r="S52754" s="117"/>
      <c r="T52754" s="117"/>
      <c r="U52754" s="117"/>
      <c r="V52754" s="117"/>
      <c r="W52754" s="117"/>
      <c r="X52754" s="117"/>
      <c r="Y52754" s="117"/>
      <c r="Z52754" s="117"/>
      <c r="AA52754" s="117"/>
      <c r="AB52754" s="117"/>
      <c r="AC52754" s="117"/>
      <c r="AD52754" s="117"/>
      <c r="AE52754" s="117"/>
      <c r="AF52754" s="117"/>
    </row>
    <row r="52755" spans="4:32" x14ac:dyDescent="0.2">
      <c r="D52755" s="113"/>
      <c r="E52755" s="113"/>
      <c r="F52755" s="113"/>
      <c r="G52755" s="113"/>
      <c r="J52755" s="113"/>
      <c r="K52755" s="113"/>
      <c r="L52755" s="117"/>
      <c r="M52755" s="117"/>
      <c r="N52755" s="117"/>
      <c r="O52755" s="117"/>
      <c r="P52755" s="117"/>
      <c r="Q52755" s="117"/>
      <c r="R52755" s="117"/>
      <c r="S52755" s="117"/>
      <c r="T52755" s="117"/>
      <c r="U52755" s="117"/>
      <c r="V52755" s="117"/>
      <c r="W52755" s="117"/>
      <c r="X52755" s="117"/>
      <c r="Y52755" s="117"/>
      <c r="Z52755" s="117"/>
      <c r="AA52755" s="117"/>
      <c r="AB52755" s="117"/>
      <c r="AC52755" s="117"/>
      <c r="AD52755" s="117"/>
      <c r="AE52755" s="117"/>
      <c r="AF52755" s="117"/>
    </row>
    <row r="52756" spans="4:32" x14ac:dyDescent="0.2">
      <c r="D52756" s="113"/>
      <c r="E52756" s="113"/>
      <c r="F52756" s="113"/>
      <c r="G52756" s="113"/>
      <c r="J52756" s="113"/>
      <c r="K52756" s="113"/>
      <c r="L52756" s="117"/>
      <c r="M52756" s="117"/>
      <c r="N52756" s="117"/>
      <c r="O52756" s="117"/>
      <c r="P52756" s="117"/>
      <c r="Q52756" s="117"/>
      <c r="R52756" s="117"/>
      <c r="S52756" s="117"/>
      <c r="T52756" s="117"/>
      <c r="U52756" s="117"/>
      <c r="V52756" s="117"/>
      <c r="W52756" s="117"/>
      <c r="X52756" s="117"/>
      <c r="Y52756" s="117"/>
      <c r="Z52756" s="117"/>
      <c r="AA52756" s="117"/>
      <c r="AB52756" s="117"/>
      <c r="AC52756" s="117"/>
      <c r="AD52756" s="117"/>
      <c r="AE52756" s="117"/>
      <c r="AF52756" s="117"/>
    </row>
    <row r="52757" spans="4:32" x14ac:dyDescent="0.2">
      <c r="D52757" s="113"/>
      <c r="E52757" s="113"/>
      <c r="F52757" s="113"/>
      <c r="G52757" s="113"/>
      <c r="J52757" s="113"/>
      <c r="K52757" s="113"/>
      <c r="L52757" s="117"/>
      <c r="M52757" s="117"/>
      <c r="N52757" s="117"/>
      <c r="O52757" s="117"/>
      <c r="P52757" s="117"/>
      <c r="Q52757" s="117"/>
      <c r="R52757" s="117"/>
      <c r="S52757" s="117"/>
      <c r="T52757" s="117"/>
      <c r="U52757" s="117"/>
      <c r="V52757" s="117"/>
      <c r="W52757" s="117"/>
      <c r="X52757" s="117"/>
      <c r="Y52757" s="117"/>
      <c r="Z52757" s="117"/>
      <c r="AA52757" s="117"/>
      <c r="AB52757" s="117"/>
      <c r="AC52757" s="117"/>
      <c r="AD52757" s="117"/>
      <c r="AE52757" s="117"/>
      <c r="AF52757" s="117"/>
    </row>
    <row r="52758" spans="4:32" x14ac:dyDescent="0.2">
      <c r="D52758" s="113"/>
      <c r="E52758" s="113"/>
      <c r="F52758" s="113"/>
      <c r="G52758" s="113"/>
      <c r="J52758" s="113"/>
      <c r="K52758" s="113"/>
      <c r="L52758" s="117"/>
      <c r="M52758" s="117"/>
      <c r="N52758" s="117"/>
      <c r="O52758" s="117"/>
      <c r="P52758" s="117"/>
      <c r="Q52758" s="117"/>
      <c r="R52758" s="117"/>
      <c r="S52758" s="117"/>
      <c r="T52758" s="117"/>
      <c r="U52758" s="117"/>
      <c r="V52758" s="117"/>
      <c r="W52758" s="117"/>
      <c r="X52758" s="117"/>
      <c r="Y52758" s="117"/>
      <c r="Z52758" s="117"/>
      <c r="AA52758" s="117"/>
      <c r="AB52758" s="117"/>
      <c r="AC52758" s="117"/>
      <c r="AD52758" s="117"/>
      <c r="AE52758" s="117"/>
      <c r="AF52758" s="117"/>
    </row>
    <row r="52759" spans="4:32" x14ac:dyDescent="0.2">
      <c r="D52759" s="113"/>
      <c r="E52759" s="113"/>
      <c r="F52759" s="113"/>
      <c r="G52759" s="113"/>
      <c r="J52759" s="113"/>
      <c r="K52759" s="113"/>
      <c r="L52759" s="117"/>
      <c r="M52759" s="117"/>
      <c r="N52759" s="117"/>
      <c r="O52759" s="117"/>
      <c r="P52759" s="117"/>
      <c r="Q52759" s="117"/>
      <c r="R52759" s="117"/>
      <c r="S52759" s="117"/>
      <c r="T52759" s="117"/>
      <c r="U52759" s="117"/>
      <c r="V52759" s="117"/>
      <c r="W52759" s="117"/>
      <c r="X52759" s="117"/>
      <c r="Y52759" s="117"/>
      <c r="Z52759" s="117"/>
      <c r="AA52759" s="117"/>
      <c r="AB52759" s="117"/>
      <c r="AC52759" s="117"/>
      <c r="AD52759" s="117"/>
      <c r="AE52759" s="117"/>
      <c r="AF52759" s="117"/>
    </row>
    <row r="52760" spans="4:32" x14ac:dyDescent="0.2">
      <c r="D52760" s="113"/>
      <c r="E52760" s="113"/>
      <c r="F52760" s="113"/>
      <c r="G52760" s="113"/>
      <c r="J52760" s="113"/>
      <c r="K52760" s="113"/>
      <c r="L52760" s="117"/>
      <c r="M52760" s="117"/>
      <c r="N52760" s="117"/>
      <c r="O52760" s="117"/>
      <c r="P52760" s="117"/>
      <c r="Q52760" s="117"/>
      <c r="R52760" s="117"/>
      <c r="S52760" s="117"/>
      <c r="T52760" s="117"/>
      <c r="U52760" s="117"/>
      <c r="V52760" s="117"/>
      <c r="W52760" s="117"/>
      <c r="X52760" s="117"/>
      <c r="Y52760" s="117"/>
      <c r="Z52760" s="117"/>
      <c r="AA52760" s="117"/>
      <c r="AB52760" s="117"/>
      <c r="AC52760" s="117"/>
      <c r="AD52760" s="117"/>
      <c r="AE52760" s="117"/>
      <c r="AF52760" s="117"/>
    </row>
    <row r="52761" spans="4:32" x14ac:dyDescent="0.2">
      <c r="D52761" s="113"/>
      <c r="E52761" s="113"/>
      <c r="F52761" s="113"/>
      <c r="G52761" s="113"/>
      <c r="J52761" s="113"/>
      <c r="K52761" s="113"/>
      <c r="L52761" s="117"/>
      <c r="M52761" s="117"/>
      <c r="N52761" s="117"/>
      <c r="O52761" s="117"/>
      <c r="P52761" s="117"/>
      <c r="Q52761" s="117"/>
      <c r="R52761" s="117"/>
      <c r="S52761" s="117"/>
      <c r="T52761" s="117"/>
      <c r="U52761" s="117"/>
      <c r="V52761" s="117"/>
      <c r="W52761" s="117"/>
      <c r="X52761" s="117"/>
      <c r="Y52761" s="117"/>
      <c r="Z52761" s="117"/>
      <c r="AA52761" s="117"/>
      <c r="AB52761" s="117"/>
      <c r="AC52761" s="117"/>
      <c r="AD52761" s="117"/>
      <c r="AE52761" s="117"/>
      <c r="AF52761" s="117"/>
    </row>
    <row r="52762" spans="4:32" x14ac:dyDescent="0.2">
      <c r="D52762" s="113"/>
      <c r="E52762" s="113"/>
      <c r="F52762" s="113"/>
      <c r="G52762" s="113"/>
      <c r="J52762" s="113"/>
      <c r="K52762" s="113"/>
      <c r="L52762" s="117"/>
      <c r="M52762" s="117"/>
      <c r="N52762" s="117"/>
      <c r="O52762" s="117"/>
      <c r="P52762" s="117"/>
      <c r="Q52762" s="117"/>
      <c r="R52762" s="117"/>
      <c r="S52762" s="117"/>
      <c r="T52762" s="117"/>
      <c r="U52762" s="117"/>
      <c r="V52762" s="117"/>
      <c r="W52762" s="117"/>
      <c r="X52762" s="117"/>
      <c r="Y52762" s="117"/>
      <c r="Z52762" s="117"/>
      <c r="AA52762" s="117"/>
      <c r="AB52762" s="117"/>
      <c r="AC52762" s="117"/>
      <c r="AD52762" s="117"/>
      <c r="AE52762" s="117"/>
      <c r="AF52762" s="117"/>
    </row>
    <row r="52763" spans="4:32" x14ac:dyDescent="0.2">
      <c r="D52763" s="113"/>
      <c r="E52763" s="113"/>
      <c r="F52763" s="113"/>
      <c r="G52763" s="113"/>
      <c r="J52763" s="113"/>
      <c r="K52763" s="113"/>
      <c r="L52763" s="117"/>
      <c r="M52763" s="117"/>
      <c r="N52763" s="117"/>
      <c r="O52763" s="117"/>
      <c r="P52763" s="117"/>
      <c r="Q52763" s="117"/>
      <c r="R52763" s="117"/>
      <c r="S52763" s="117"/>
      <c r="T52763" s="117"/>
      <c r="U52763" s="117"/>
      <c r="V52763" s="117"/>
      <c r="W52763" s="117"/>
      <c r="X52763" s="117"/>
      <c r="Y52763" s="117"/>
      <c r="Z52763" s="117"/>
      <c r="AA52763" s="117"/>
      <c r="AB52763" s="117"/>
      <c r="AC52763" s="117"/>
      <c r="AD52763" s="117"/>
      <c r="AE52763" s="117"/>
      <c r="AF52763" s="117"/>
    </row>
    <row r="52764" spans="4:32" x14ac:dyDescent="0.2">
      <c r="D52764" s="113"/>
      <c r="E52764" s="113"/>
      <c r="F52764" s="113"/>
      <c r="G52764" s="113"/>
      <c r="J52764" s="113"/>
      <c r="K52764" s="113"/>
      <c r="L52764" s="117"/>
      <c r="M52764" s="117"/>
      <c r="N52764" s="117"/>
      <c r="O52764" s="117"/>
      <c r="P52764" s="117"/>
      <c r="Q52764" s="117"/>
      <c r="R52764" s="117"/>
      <c r="S52764" s="117"/>
      <c r="T52764" s="117"/>
      <c r="U52764" s="117"/>
      <c r="V52764" s="117"/>
      <c r="W52764" s="117"/>
      <c r="X52764" s="117"/>
      <c r="Y52764" s="117"/>
      <c r="Z52764" s="117"/>
      <c r="AA52764" s="117"/>
      <c r="AB52764" s="117"/>
      <c r="AC52764" s="117"/>
      <c r="AD52764" s="117"/>
      <c r="AE52764" s="117"/>
      <c r="AF52764" s="117"/>
    </row>
    <row r="52765" spans="4:32" x14ac:dyDescent="0.2">
      <c r="D52765" s="113"/>
      <c r="E52765" s="113"/>
      <c r="F52765" s="113"/>
      <c r="G52765" s="113"/>
      <c r="J52765" s="113"/>
      <c r="K52765" s="113"/>
      <c r="L52765" s="117"/>
      <c r="M52765" s="117"/>
      <c r="N52765" s="117"/>
      <c r="O52765" s="117"/>
      <c r="P52765" s="117"/>
      <c r="Q52765" s="117"/>
      <c r="R52765" s="117"/>
      <c r="S52765" s="117"/>
      <c r="T52765" s="117"/>
      <c r="U52765" s="117"/>
      <c r="V52765" s="117"/>
      <c r="W52765" s="117"/>
      <c r="X52765" s="117"/>
      <c r="Y52765" s="117"/>
      <c r="Z52765" s="117"/>
      <c r="AA52765" s="117"/>
      <c r="AB52765" s="117"/>
      <c r="AC52765" s="117"/>
      <c r="AD52765" s="117"/>
      <c r="AE52765" s="117"/>
      <c r="AF52765" s="117"/>
    </row>
    <row r="52766" spans="4:32" x14ac:dyDescent="0.2">
      <c r="D52766" s="113"/>
      <c r="E52766" s="113"/>
      <c r="F52766" s="113"/>
      <c r="G52766" s="113"/>
      <c r="J52766" s="113"/>
      <c r="K52766" s="113"/>
      <c r="L52766" s="117"/>
      <c r="M52766" s="117"/>
      <c r="N52766" s="117"/>
      <c r="O52766" s="117"/>
      <c r="P52766" s="117"/>
      <c r="Q52766" s="117"/>
      <c r="R52766" s="117"/>
      <c r="S52766" s="117"/>
      <c r="T52766" s="117"/>
      <c r="U52766" s="117"/>
      <c r="V52766" s="117"/>
      <c r="W52766" s="117"/>
      <c r="X52766" s="117"/>
      <c r="Y52766" s="117"/>
      <c r="Z52766" s="117"/>
      <c r="AA52766" s="117"/>
      <c r="AB52766" s="117"/>
      <c r="AC52766" s="117"/>
      <c r="AD52766" s="117"/>
      <c r="AE52766" s="117"/>
      <c r="AF52766" s="117"/>
    </row>
    <row r="52767" spans="4:32" x14ac:dyDescent="0.2">
      <c r="D52767" s="113"/>
      <c r="E52767" s="113"/>
      <c r="F52767" s="113"/>
      <c r="G52767" s="113"/>
      <c r="J52767" s="113"/>
      <c r="K52767" s="113"/>
      <c r="L52767" s="117"/>
      <c r="M52767" s="117"/>
      <c r="N52767" s="117"/>
      <c r="O52767" s="117"/>
      <c r="P52767" s="117"/>
      <c r="Q52767" s="117"/>
      <c r="R52767" s="117"/>
      <c r="S52767" s="117"/>
      <c r="T52767" s="117"/>
      <c r="U52767" s="117"/>
      <c r="V52767" s="117"/>
      <c r="W52767" s="117"/>
      <c r="X52767" s="117"/>
      <c r="Y52767" s="117"/>
      <c r="Z52767" s="117"/>
      <c r="AA52767" s="117"/>
      <c r="AB52767" s="117"/>
      <c r="AC52767" s="117"/>
      <c r="AD52767" s="117"/>
      <c r="AE52767" s="117"/>
      <c r="AF52767" s="117"/>
    </row>
    <row r="52768" spans="4:32" x14ac:dyDescent="0.2">
      <c r="D52768" s="113"/>
      <c r="E52768" s="113"/>
      <c r="F52768" s="113"/>
      <c r="G52768" s="113"/>
      <c r="J52768" s="113"/>
      <c r="K52768" s="113"/>
      <c r="L52768" s="117"/>
      <c r="M52768" s="117"/>
      <c r="N52768" s="117"/>
      <c r="O52768" s="117"/>
      <c r="P52768" s="117"/>
      <c r="Q52768" s="117"/>
      <c r="R52768" s="117"/>
      <c r="S52768" s="117"/>
      <c r="T52768" s="117"/>
      <c r="U52768" s="117"/>
      <c r="V52768" s="117"/>
      <c r="W52768" s="117"/>
      <c r="X52768" s="117"/>
      <c r="Y52768" s="117"/>
      <c r="Z52768" s="117"/>
      <c r="AA52768" s="117"/>
      <c r="AB52768" s="117"/>
      <c r="AC52768" s="117"/>
      <c r="AD52768" s="117"/>
      <c r="AE52768" s="117"/>
      <c r="AF52768" s="117"/>
    </row>
    <row r="52769" spans="4:32" x14ac:dyDescent="0.2">
      <c r="D52769" s="113"/>
      <c r="E52769" s="113"/>
      <c r="F52769" s="113"/>
      <c r="G52769" s="113"/>
      <c r="J52769" s="113"/>
      <c r="K52769" s="113"/>
      <c r="L52769" s="117"/>
      <c r="M52769" s="117"/>
      <c r="N52769" s="117"/>
      <c r="O52769" s="117"/>
      <c r="P52769" s="117"/>
      <c r="Q52769" s="117"/>
      <c r="R52769" s="117"/>
      <c r="S52769" s="117"/>
      <c r="T52769" s="117"/>
      <c r="U52769" s="117"/>
      <c r="V52769" s="117"/>
      <c r="W52769" s="117"/>
      <c r="X52769" s="117"/>
      <c r="Y52769" s="117"/>
      <c r="Z52769" s="117"/>
      <c r="AA52769" s="117"/>
      <c r="AB52769" s="117"/>
      <c r="AC52769" s="117"/>
      <c r="AD52769" s="117"/>
      <c r="AE52769" s="117"/>
      <c r="AF52769" s="117"/>
    </row>
    <row r="52770" spans="4:32" x14ac:dyDescent="0.2">
      <c r="D52770" s="113"/>
      <c r="E52770" s="113"/>
      <c r="F52770" s="113"/>
      <c r="G52770" s="113"/>
      <c r="J52770" s="113"/>
      <c r="K52770" s="113"/>
      <c r="L52770" s="117"/>
      <c r="M52770" s="117"/>
      <c r="N52770" s="117"/>
      <c r="O52770" s="117"/>
      <c r="P52770" s="117"/>
      <c r="Q52770" s="117"/>
      <c r="R52770" s="117"/>
      <c r="S52770" s="117"/>
      <c r="T52770" s="117"/>
      <c r="U52770" s="117"/>
      <c r="V52770" s="117"/>
      <c r="W52770" s="117"/>
      <c r="X52770" s="117"/>
      <c r="Y52770" s="117"/>
      <c r="Z52770" s="117"/>
      <c r="AA52770" s="117"/>
      <c r="AB52770" s="117"/>
      <c r="AC52770" s="117"/>
      <c r="AD52770" s="117"/>
      <c r="AE52770" s="117"/>
      <c r="AF52770" s="117"/>
    </row>
    <row r="52771" spans="4:32" x14ac:dyDescent="0.2">
      <c r="D52771" s="113"/>
      <c r="E52771" s="113"/>
      <c r="F52771" s="113"/>
      <c r="G52771" s="113"/>
      <c r="J52771" s="113"/>
      <c r="K52771" s="113"/>
      <c r="L52771" s="117"/>
      <c r="M52771" s="117"/>
      <c r="N52771" s="117"/>
      <c r="O52771" s="117"/>
      <c r="P52771" s="117"/>
      <c r="Q52771" s="117"/>
      <c r="R52771" s="117"/>
      <c r="S52771" s="117"/>
      <c r="T52771" s="117"/>
      <c r="U52771" s="117"/>
      <c r="V52771" s="117"/>
      <c r="W52771" s="117"/>
      <c r="X52771" s="117"/>
      <c r="Y52771" s="117"/>
      <c r="Z52771" s="117"/>
      <c r="AA52771" s="117"/>
      <c r="AB52771" s="117"/>
      <c r="AC52771" s="117"/>
      <c r="AD52771" s="117"/>
      <c r="AE52771" s="117"/>
      <c r="AF52771" s="117"/>
    </row>
    <row r="52772" spans="4:32" x14ac:dyDescent="0.2">
      <c r="D52772" s="113"/>
      <c r="E52772" s="113"/>
      <c r="F52772" s="113"/>
      <c r="G52772" s="113"/>
      <c r="J52772" s="113"/>
      <c r="K52772" s="113"/>
      <c r="L52772" s="117"/>
      <c r="M52772" s="117"/>
      <c r="N52772" s="117"/>
      <c r="O52772" s="117"/>
      <c r="P52772" s="117"/>
      <c r="Q52772" s="117"/>
      <c r="R52772" s="117"/>
      <c r="S52772" s="117"/>
      <c r="T52772" s="117"/>
      <c r="U52772" s="117"/>
      <c r="V52772" s="117"/>
      <c r="W52772" s="117"/>
      <c r="X52772" s="117"/>
      <c r="Y52772" s="117"/>
      <c r="Z52772" s="117"/>
      <c r="AA52772" s="117"/>
      <c r="AB52772" s="117"/>
      <c r="AC52772" s="117"/>
      <c r="AD52772" s="117"/>
      <c r="AE52772" s="117"/>
      <c r="AF52772" s="117"/>
    </row>
    <row r="52773" spans="4:32" x14ac:dyDescent="0.2">
      <c r="D52773" s="113"/>
      <c r="E52773" s="113"/>
      <c r="F52773" s="113"/>
      <c r="G52773" s="113"/>
      <c r="J52773" s="113"/>
      <c r="K52773" s="113"/>
      <c r="L52773" s="117"/>
      <c r="M52773" s="117"/>
      <c r="N52773" s="117"/>
      <c r="O52773" s="117"/>
      <c r="P52773" s="117"/>
      <c r="Q52773" s="117"/>
      <c r="R52773" s="117"/>
      <c r="S52773" s="117"/>
      <c r="T52773" s="117"/>
      <c r="U52773" s="117"/>
      <c r="V52773" s="117"/>
      <c r="W52773" s="117"/>
      <c r="X52773" s="117"/>
      <c r="Y52773" s="117"/>
      <c r="Z52773" s="117"/>
      <c r="AA52773" s="117"/>
      <c r="AB52773" s="117"/>
      <c r="AC52773" s="117"/>
      <c r="AD52773" s="117"/>
      <c r="AE52773" s="117"/>
      <c r="AF52773" s="117"/>
    </row>
    <row r="52774" spans="4:32" x14ac:dyDescent="0.2">
      <c r="D52774" s="113"/>
      <c r="E52774" s="113"/>
      <c r="F52774" s="113"/>
      <c r="G52774" s="113"/>
      <c r="J52774" s="113"/>
      <c r="K52774" s="113"/>
      <c r="L52774" s="117"/>
      <c r="M52774" s="117"/>
      <c r="N52774" s="117"/>
      <c r="O52774" s="117"/>
      <c r="P52774" s="117"/>
      <c r="Q52774" s="117"/>
      <c r="R52774" s="117"/>
      <c r="S52774" s="117"/>
      <c r="T52774" s="117"/>
      <c r="U52774" s="117"/>
      <c r="V52774" s="117"/>
      <c r="W52774" s="117"/>
      <c r="X52774" s="117"/>
      <c r="Y52774" s="117"/>
      <c r="Z52774" s="117"/>
      <c r="AA52774" s="117"/>
      <c r="AB52774" s="117"/>
      <c r="AC52774" s="117"/>
      <c r="AD52774" s="117"/>
      <c r="AE52774" s="117"/>
      <c r="AF52774" s="117"/>
    </row>
    <row r="52775" spans="4:32" x14ac:dyDescent="0.2">
      <c r="D52775" s="113"/>
      <c r="E52775" s="113"/>
      <c r="F52775" s="113"/>
      <c r="G52775" s="113"/>
      <c r="J52775" s="113"/>
      <c r="K52775" s="113"/>
      <c r="L52775" s="117"/>
      <c r="M52775" s="117"/>
      <c r="N52775" s="117"/>
      <c r="O52775" s="117"/>
      <c r="P52775" s="117"/>
      <c r="Q52775" s="117"/>
      <c r="R52775" s="117"/>
      <c r="S52775" s="117"/>
      <c r="T52775" s="117"/>
      <c r="U52775" s="117"/>
      <c r="V52775" s="117"/>
      <c r="W52775" s="117"/>
      <c r="X52775" s="117"/>
      <c r="Y52775" s="117"/>
      <c r="Z52775" s="117"/>
      <c r="AA52775" s="117"/>
      <c r="AB52775" s="117"/>
      <c r="AC52775" s="117"/>
      <c r="AD52775" s="117"/>
      <c r="AE52775" s="117"/>
      <c r="AF52775" s="117"/>
    </row>
    <row r="52776" spans="4:32" x14ac:dyDescent="0.2">
      <c r="D52776" s="113"/>
      <c r="E52776" s="113"/>
      <c r="F52776" s="113"/>
      <c r="G52776" s="113"/>
      <c r="J52776" s="113"/>
      <c r="K52776" s="113"/>
      <c r="L52776" s="117"/>
      <c r="M52776" s="117"/>
      <c r="N52776" s="117"/>
      <c r="O52776" s="117"/>
      <c r="P52776" s="117"/>
      <c r="Q52776" s="117"/>
      <c r="R52776" s="117"/>
      <c r="S52776" s="117"/>
      <c r="T52776" s="117"/>
      <c r="U52776" s="117"/>
      <c r="V52776" s="117"/>
      <c r="W52776" s="117"/>
      <c r="X52776" s="117"/>
      <c r="Y52776" s="117"/>
      <c r="Z52776" s="117"/>
      <c r="AA52776" s="117"/>
      <c r="AB52776" s="117"/>
      <c r="AC52776" s="117"/>
      <c r="AD52776" s="117"/>
      <c r="AE52776" s="117"/>
      <c r="AF52776" s="117"/>
    </row>
    <row r="52777" spans="4:32" x14ac:dyDescent="0.2">
      <c r="D52777" s="113"/>
      <c r="E52777" s="113"/>
      <c r="F52777" s="113"/>
      <c r="G52777" s="113"/>
      <c r="J52777" s="113"/>
      <c r="K52777" s="113"/>
      <c r="L52777" s="117"/>
      <c r="M52777" s="117"/>
      <c r="N52777" s="117"/>
      <c r="O52777" s="117"/>
      <c r="P52777" s="117"/>
      <c r="Q52777" s="117"/>
      <c r="R52777" s="117"/>
      <c r="S52777" s="117"/>
      <c r="T52777" s="117"/>
      <c r="U52777" s="117"/>
      <c r="V52777" s="117"/>
      <c r="W52777" s="117"/>
      <c r="X52777" s="117"/>
      <c r="Y52777" s="117"/>
      <c r="Z52777" s="117"/>
      <c r="AA52777" s="117"/>
      <c r="AB52777" s="117"/>
      <c r="AC52777" s="117"/>
      <c r="AD52777" s="117"/>
      <c r="AE52777" s="117"/>
      <c r="AF52777" s="117"/>
    </row>
    <row r="52778" spans="4:32" x14ac:dyDescent="0.2">
      <c r="D52778" s="113"/>
      <c r="E52778" s="113"/>
      <c r="F52778" s="113"/>
      <c r="G52778" s="113"/>
      <c r="J52778" s="113"/>
      <c r="K52778" s="113"/>
      <c r="L52778" s="117"/>
      <c r="M52778" s="117"/>
      <c r="N52778" s="117"/>
      <c r="O52778" s="117"/>
      <c r="P52778" s="117"/>
      <c r="Q52778" s="117"/>
      <c r="R52778" s="117"/>
      <c r="S52778" s="117"/>
      <c r="T52778" s="117"/>
      <c r="U52778" s="117"/>
      <c r="V52778" s="117"/>
      <c r="W52778" s="117"/>
      <c r="X52778" s="117"/>
      <c r="Y52778" s="117"/>
      <c r="Z52778" s="117"/>
      <c r="AA52778" s="117"/>
      <c r="AB52778" s="117"/>
      <c r="AC52778" s="117"/>
      <c r="AD52778" s="117"/>
      <c r="AE52778" s="117"/>
      <c r="AF52778" s="117"/>
    </row>
    <row r="52779" spans="4:32" x14ac:dyDescent="0.2">
      <c r="D52779" s="113"/>
      <c r="E52779" s="113"/>
      <c r="F52779" s="113"/>
      <c r="G52779" s="113"/>
      <c r="J52779" s="113"/>
      <c r="K52779" s="113"/>
      <c r="L52779" s="117"/>
      <c r="M52779" s="117"/>
      <c r="N52779" s="117"/>
      <c r="O52779" s="117"/>
      <c r="P52779" s="117"/>
      <c r="Q52779" s="117"/>
      <c r="R52779" s="117"/>
      <c r="S52779" s="117"/>
      <c r="T52779" s="117"/>
      <c r="U52779" s="117"/>
      <c r="V52779" s="117"/>
      <c r="W52779" s="117"/>
      <c r="X52779" s="117"/>
      <c r="Y52779" s="117"/>
      <c r="Z52779" s="117"/>
      <c r="AA52779" s="117"/>
      <c r="AB52779" s="117"/>
      <c r="AC52779" s="117"/>
      <c r="AD52779" s="117"/>
      <c r="AE52779" s="117"/>
      <c r="AF52779" s="117"/>
    </row>
    <row r="52780" spans="4:32" x14ac:dyDescent="0.2">
      <c r="D52780" s="113"/>
      <c r="E52780" s="113"/>
      <c r="F52780" s="113"/>
      <c r="G52780" s="113"/>
      <c r="J52780" s="113"/>
      <c r="K52780" s="113"/>
      <c r="L52780" s="117"/>
      <c r="M52780" s="117"/>
      <c r="N52780" s="117"/>
      <c r="O52780" s="117"/>
      <c r="P52780" s="117"/>
      <c r="Q52780" s="117"/>
      <c r="R52780" s="117"/>
      <c r="S52780" s="117"/>
      <c r="T52780" s="117"/>
      <c r="U52780" s="117"/>
      <c r="V52780" s="117"/>
      <c r="W52780" s="117"/>
      <c r="X52780" s="117"/>
      <c r="Y52780" s="117"/>
      <c r="Z52780" s="117"/>
      <c r="AA52780" s="117"/>
      <c r="AB52780" s="117"/>
      <c r="AC52780" s="117"/>
      <c r="AD52780" s="117"/>
      <c r="AE52780" s="117"/>
      <c r="AF52780" s="117"/>
    </row>
    <row r="52781" spans="4:32" x14ac:dyDescent="0.2">
      <c r="D52781" s="113"/>
      <c r="E52781" s="113"/>
      <c r="F52781" s="113"/>
      <c r="G52781" s="113"/>
      <c r="J52781" s="113"/>
      <c r="K52781" s="113"/>
      <c r="L52781" s="117"/>
      <c r="M52781" s="117"/>
      <c r="N52781" s="117"/>
      <c r="O52781" s="117"/>
      <c r="P52781" s="117"/>
      <c r="Q52781" s="117"/>
      <c r="R52781" s="117"/>
      <c r="S52781" s="117"/>
      <c r="T52781" s="117"/>
      <c r="U52781" s="117"/>
      <c r="V52781" s="117"/>
      <c r="W52781" s="117"/>
      <c r="X52781" s="117"/>
      <c r="Y52781" s="117"/>
      <c r="Z52781" s="117"/>
      <c r="AA52781" s="117"/>
      <c r="AB52781" s="117"/>
      <c r="AC52781" s="117"/>
      <c r="AD52781" s="117"/>
      <c r="AE52781" s="117"/>
      <c r="AF52781" s="117"/>
    </row>
    <row r="52782" spans="4:32" x14ac:dyDescent="0.2">
      <c r="D52782" s="113"/>
      <c r="E52782" s="113"/>
      <c r="F52782" s="113"/>
      <c r="G52782" s="113"/>
      <c r="J52782" s="113"/>
      <c r="K52782" s="113"/>
      <c r="L52782" s="117"/>
      <c r="M52782" s="117"/>
      <c r="N52782" s="117"/>
      <c r="O52782" s="117"/>
      <c r="P52782" s="117"/>
      <c r="Q52782" s="117"/>
      <c r="R52782" s="117"/>
      <c r="S52782" s="117"/>
      <c r="T52782" s="117"/>
      <c r="U52782" s="117"/>
      <c r="V52782" s="117"/>
      <c r="W52782" s="117"/>
      <c r="X52782" s="117"/>
      <c r="Y52782" s="117"/>
      <c r="Z52782" s="117"/>
      <c r="AA52782" s="117"/>
      <c r="AB52782" s="117"/>
      <c r="AC52782" s="117"/>
      <c r="AD52782" s="117"/>
      <c r="AE52782" s="117"/>
      <c r="AF52782" s="117"/>
    </row>
    <row r="52783" spans="4:32" x14ac:dyDescent="0.2">
      <c r="D52783" s="113"/>
      <c r="E52783" s="113"/>
      <c r="F52783" s="113"/>
      <c r="G52783" s="113"/>
      <c r="J52783" s="113"/>
      <c r="K52783" s="113"/>
      <c r="L52783" s="117"/>
      <c r="M52783" s="117"/>
      <c r="N52783" s="117"/>
      <c r="O52783" s="117"/>
      <c r="P52783" s="117"/>
      <c r="Q52783" s="117"/>
      <c r="R52783" s="117"/>
      <c r="S52783" s="117"/>
      <c r="T52783" s="117"/>
      <c r="U52783" s="117"/>
      <c r="V52783" s="117"/>
      <c r="W52783" s="117"/>
      <c r="X52783" s="117"/>
      <c r="Y52783" s="117"/>
      <c r="Z52783" s="117"/>
      <c r="AA52783" s="117"/>
      <c r="AB52783" s="117"/>
      <c r="AC52783" s="117"/>
      <c r="AD52783" s="117"/>
      <c r="AE52783" s="117"/>
      <c r="AF52783" s="117"/>
    </row>
    <row r="52784" spans="4:32" x14ac:dyDescent="0.2">
      <c r="D52784" s="113"/>
      <c r="E52784" s="113"/>
      <c r="F52784" s="113"/>
      <c r="G52784" s="113"/>
      <c r="J52784" s="113"/>
      <c r="K52784" s="113"/>
      <c r="L52784" s="117"/>
      <c r="M52784" s="117"/>
      <c r="N52784" s="117"/>
      <c r="O52784" s="117"/>
      <c r="P52784" s="117"/>
      <c r="Q52784" s="117"/>
      <c r="R52784" s="117"/>
      <c r="S52784" s="117"/>
      <c r="T52784" s="117"/>
      <c r="U52784" s="117"/>
      <c r="V52784" s="117"/>
      <c r="W52784" s="117"/>
      <c r="X52784" s="117"/>
      <c r="Y52784" s="117"/>
      <c r="Z52784" s="117"/>
      <c r="AA52784" s="117"/>
      <c r="AB52784" s="117"/>
      <c r="AC52784" s="117"/>
      <c r="AD52784" s="117"/>
      <c r="AE52784" s="117"/>
      <c r="AF52784" s="117"/>
    </row>
    <row r="52785" spans="4:32" x14ac:dyDescent="0.2">
      <c r="D52785" s="113"/>
      <c r="E52785" s="113"/>
      <c r="F52785" s="113"/>
      <c r="G52785" s="113"/>
      <c r="J52785" s="113"/>
      <c r="K52785" s="113"/>
      <c r="L52785" s="117"/>
      <c r="M52785" s="117"/>
      <c r="N52785" s="117"/>
      <c r="O52785" s="117"/>
      <c r="P52785" s="117"/>
      <c r="Q52785" s="117"/>
      <c r="R52785" s="117"/>
      <c r="S52785" s="117"/>
      <c r="T52785" s="117"/>
      <c r="U52785" s="117"/>
      <c r="V52785" s="117"/>
      <c r="W52785" s="117"/>
      <c r="X52785" s="117"/>
      <c r="Y52785" s="117"/>
      <c r="Z52785" s="117"/>
      <c r="AA52785" s="117"/>
      <c r="AB52785" s="117"/>
      <c r="AC52785" s="117"/>
      <c r="AD52785" s="117"/>
      <c r="AE52785" s="117"/>
      <c r="AF52785" s="117"/>
    </row>
    <row r="52786" spans="4:32" x14ac:dyDescent="0.2">
      <c r="D52786" s="113"/>
      <c r="E52786" s="113"/>
      <c r="F52786" s="113"/>
      <c r="G52786" s="113"/>
      <c r="J52786" s="113"/>
      <c r="K52786" s="113"/>
      <c r="L52786" s="117"/>
      <c r="M52786" s="117"/>
      <c r="N52786" s="117"/>
      <c r="O52786" s="117"/>
      <c r="P52786" s="117"/>
      <c r="Q52786" s="117"/>
      <c r="R52786" s="117"/>
      <c r="S52786" s="117"/>
      <c r="T52786" s="117"/>
      <c r="U52786" s="117"/>
      <c r="V52786" s="117"/>
      <c r="W52786" s="117"/>
      <c r="X52786" s="117"/>
      <c r="Y52786" s="117"/>
      <c r="Z52786" s="117"/>
      <c r="AA52786" s="117"/>
      <c r="AB52786" s="117"/>
      <c r="AC52786" s="117"/>
      <c r="AD52786" s="117"/>
      <c r="AE52786" s="117"/>
      <c r="AF52786" s="117"/>
    </row>
    <row r="52787" spans="4:32" x14ac:dyDescent="0.2">
      <c r="D52787" s="113"/>
      <c r="E52787" s="113"/>
      <c r="F52787" s="113"/>
      <c r="G52787" s="113"/>
      <c r="J52787" s="113"/>
      <c r="K52787" s="113"/>
      <c r="L52787" s="117"/>
      <c r="M52787" s="117"/>
      <c r="N52787" s="117"/>
      <c r="O52787" s="117"/>
      <c r="P52787" s="117"/>
      <c r="Q52787" s="117"/>
      <c r="R52787" s="117"/>
      <c r="S52787" s="117"/>
      <c r="T52787" s="117"/>
      <c r="U52787" s="117"/>
      <c r="V52787" s="117"/>
      <c r="W52787" s="117"/>
      <c r="X52787" s="117"/>
      <c r="Y52787" s="117"/>
      <c r="Z52787" s="117"/>
      <c r="AA52787" s="117"/>
      <c r="AB52787" s="117"/>
      <c r="AC52787" s="117"/>
      <c r="AD52787" s="117"/>
      <c r="AE52787" s="117"/>
      <c r="AF52787" s="117"/>
    </row>
    <row r="52788" spans="4:32" x14ac:dyDescent="0.2">
      <c r="D52788" s="113"/>
      <c r="E52788" s="113"/>
      <c r="F52788" s="113"/>
      <c r="G52788" s="113"/>
      <c r="J52788" s="113"/>
      <c r="K52788" s="113"/>
      <c r="L52788" s="117"/>
      <c r="M52788" s="117"/>
      <c r="N52788" s="117"/>
      <c r="O52788" s="117"/>
      <c r="P52788" s="117"/>
      <c r="Q52788" s="117"/>
      <c r="R52788" s="117"/>
      <c r="S52788" s="117"/>
      <c r="T52788" s="117"/>
      <c r="U52788" s="117"/>
      <c r="V52788" s="117"/>
      <c r="W52788" s="117"/>
      <c r="X52788" s="117"/>
      <c r="Y52788" s="117"/>
      <c r="Z52788" s="117"/>
      <c r="AA52788" s="117"/>
      <c r="AB52788" s="117"/>
      <c r="AC52788" s="117"/>
      <c r="AD52788" s="117"/>
      <c r="AE52788" s="117"/>
      <c r="AF52788" s="117"/>
    </row>
    <row r="52789" spans="4:32" x14ac:dyDescent="0.2">
      <c r="D52789" s="113"/>
      <c r="E52789" s="113"/>
      <c r="F52789" s="113"/>
      <c r="G52789" s="113"/>
      <c r="J52789" s="113"/>
      <c r="K52789" s="113"/>
      <c r="L52789" s="117"/>
      <c r="M52789" s="117"/>
      <c r="N52789" s="117"/>
      <c r="O52789" s="117"/>
      <c r="P52789" s="117"/>
      <c r="Q52789" s="117"/>
      <c r="R52789" s="117"/>
      <c r="S52789" s="117"/>
      <c r="T52789" s="117"/>
      <c r="U52789" s="117"/>
      <c r="V52789" s="117"/>
      <c r="W52789" s="117"/>
      <c r="X52789" s="117"/>
      <c r="Y52789" s="117"/>
      <c r="Z52789" s="117"/>
      <c r="AA52789" s="117"/>
      <c r="AB52789" s="117"/>
      <c r="AC52789" s="117"/>
      <c r="AD52789" s="117"/>
      <c r="AE52789" s="117"/>
      <c r="AF52789" s="117"/>
    </row>
    <row r="52790" spans="4:32" x14ac:dyDescent="0.2">
      <c r="D52790" s="113"/>
      <c r="E52790" s="113"/>
      <c r="F52790" s="113"/>
      <c r="G52790" s="113"/>
      <c r="J52790" s="113"/>
      <c r="K52790" s="113"/>
      <c r="L52790" s="117"/>
      <c r="M52790" s="117"/>
      <c r="N52790" s="117"/>
      <c r="O52790" s="117"/>
      <c r="P52790" s="117"/>
      <c r="Q52790" s="117"/>
      <c r="R52790" s="117"/>
      <c r="S52790" s="117"/>
      <c r="T52790" s="117"/>
      <c r="U52790" s="117"/>
      <c r="V52790" s="117"/>
      <c r="W52790" s="117"/>
      <c r="X52790" s="117"/>
      <c r="Y52790" s="117"/>
      <c r="Z52790" s="117"/>
      <c r="AA52790" s="117"/>
      <c r="AB52790" s="117"/>
      <c r="AC52790" s="117"/>
      <c r="AD52790" s="117"/>
      <c r="AE52790" s="117"/>
      <c r="AF52790" s="117"/>
    </row>
    <row r="52791" spans="4:32" x14ac:dyDescent="0.2">
      <c r="D52791" s="113"/>
      <c r="E52791" s="113"/>
      <c r="F52791" s="113"/>
      <c r="G52791" s="113"/>
      <c r="J52791" s="113"/>
      <c r="K52791" s="113"/>
      <c r="L52791" s="117"/>
      <c r="M52791" s="117"/>
      <c r="N52791" s="117"/>
      <c r="O52791" s="117"/>
      <c r="P52791" s="117"/>
      <c r="Q52791" s="117"/>
      <c r="R52791" s="117"/>
      <c r="S52791" s="117"/>
      <c r="T52791" s="117"/>
      <c r="U52791" s="117"/>
      <c r="V52791" s="117"/>
      <c r="W52791" s="117"/>
      <c r="X52791" s="117"/>
      <c r="Y52791" s="117"/>
      <c r="Z52791" s="117"/>
      <c r="AA52791" s="117"/>
      <c r="AB52791" s="117"/>
      <c r="AC52791" s="117"/>
      <c r="AD52791" s="117"/>
      <c r="AE52791" s="117"/>
      <c r="AF52791" s="117"/>
    </row>
    <row r="52792" spans="4:32" x14ac:dyDescent="0.2">
      <c r="D52792" s="113"/>
      <c r="E52792" s="113"/>
      <c r="F52792" s="113"/>
      <c r="G52792" s="113"/>
      <c r="J52792" s="113"/>
      <c r="K52792" s="113"/>
      <c r="L52792" s="117"/>
      <c r="M52792" s="117"/>
      <c r="N52792" s="117"/>
      <c r="O52792" s="117"/>
      <c r="P52792" s="117"/>
      <c r="Q52792" s="117"/>
      <c r="R52792" s="117"/>
      <c r="S52792" s="117"/>
      <c r="T52792" s="117"/>
      <c r="U52792" s="117"/>
      <c r="V52792" s="117"/>
      <c r="W52792" s="117"/>
      <c r="X52792" s="117"/>
      <c r="Y52792" s="117"/>
      <c r="Z52792" s="117"/>
      <c r="AA52792" s="117"/>
      <c r="AB52792" s="117"/>
      <c r="AC52792" s="117"/>
      <c r="AD52792" s="117"/>
      <c r="AE52792" s="117"/>
      <c r="AF52792" s="117"/>
    </row>
    <row r="52793" spans="4:32" x14ac:dyDescent="0.2">
      <c r="D52793" s="113"/>
      <c r="E52793" s="113"/>
      <c r="F52793" s="113"/>
      <c r="G52793" s="113"/>
      <c r="J52793" s="113"/>
      <c r="K52793" s="113"/>
      <c r="L52793" s="117"/>
      <c r="M52793" s="117"/>
      <c r="N52793" s="117"/>
      <c r="O52793" s="117"/>
      <c r="P52793" s="117"/>
      <c r="Q52793" s="117"/>
      <c r="R52793" s="117"/>
      <c r="S52793" s="117"/>
      <c r="T52793" s="117"/>
      <c r="U52793" s="117"/>
      <c r="V52793" s="117"/>
      <c r="W52793" s="117"/>
      <c r="X52793" s="117"/>
      <c r="Y52793" s="117"/>
      <c r="Z52793" s="117"/>
      <c r="AA52793" s="117"/>
      <c r="AB52793" s="117"/>
      <c r="AC52793" s="117"/>
      <c r="AD52793" s="117"/>
      <c r="AE52793" s="117"/>
      <c r="AF52793" s="117"/>
    </row>
    <row r="52794" spans="4:32" x14ac:dyDescent="0.2">
      <c r="D52794" s="113"/>
      <c r="E52794" s="113"/>
      <c r="F52794" s="113"/>
      <c r="G52794" s="113"/>
      <c r="J52794" s="113"/>
      <c r="K52794" s="113"/>
      <c r="L52794" s="117"/>
      <c r="M52794" s="117"/>
      <c r="N52794" s="117"/>
      <c r="O52794" s="117"/>
      <c r="P52794" s="117"/>
      <c r="Q52794" s="117"/>
      <c r="R52794" s="117"/>
      <c r="S52794" s="117"/>
      <c r="T52794" s="117"/>
      <c r="U52794" s="117"/>
      <c r="V52794" s="117"/>
      <c r="W52794" s="117"/>
      <c r="X52794" s="117"/>
      <c r="Y52794" s="117"/>
      <c r="Z52794" s="117"/>
      <c r="AA52794" s="117"/>
      <c r="AB52794" s="117"/>
      <c r="AC52794" s="117"/>
      <c r="AD52794" s="117"/>
      <c r="AE52794" s="117"/>
      <c r="AF52794" s="117"/>
    </row>
    <row r="52795" spans="4:32" x14ac:dyDescent="0.2">
      <c r="D52795" s="113"/>
      <c r="E52795" s="113"/>
      <c r="F52795" s="113"/>
      <c r="G52795" s="113"/>
      <c r="J52795" s="113"/>
      <c r="K52795" s="113"/>
      <c r="L52795" s="117"/>
      <c r="M52795" s="117"/>
      <c r="N52795" s="117"/>
      <c r="O52795" s="117"/>
      <c r="P52795" s="117"/>
      <c r="Q52795" s="117"/>
      <c r="R52795" s="117"/>
      <c r="S52795" s="117"/>
      <c r="T52795" s="117"/>
      <c r="U52795" s="117"/>
      <c r="V52795" s="117"/>
      <c r="W52795" s="117"/>
      <c r="X52795" s="117"/>
      <c r="Y52795" s="117"/>
      <c r="Z52795" s="117"/>
      <c r="AA52795" s="117"/>
      <c r="AB52795" s="117"/>
      <c r="AC52795" s="117"/>
      <c r="AD52795" s="117"/>
      <c r="AE52795" s="117"/>
      <c r="AF52795" s="117"/>
    </row>
    <row r="52796" spans="4:32" x14ac:dyDescent="0.2">
      <c r="D52796" s="113"/>
      <c r="E52796" s="113"/>
      <c r="F52796" s="113"/>
      <c r="G52796" s="113"/>
      <c r="J52796" s="113"/>
      <c r="K52796" s="113"/>
      <c r="L52796" s="117"/>
      <c r="M52796" s="117"/>
      <c r="N52796" s="117"/>
      <c r="O52796" s="117"/>
      <c r="P52796" s="117"/>
      <c r="Q52796" s="117"/>
      <c r="R52796" s="117"/>
      <c r="S52796" s="117"/>
      <c r="T52796" s="117"/>
      <c r="U52796" s="117"/>
      <c r="V52796" s="117"/>
      <c r="W52796" s="117"/>
      <c r="X52796" s="117"/>
      <c r="Y52796" s="117"/>
      <c r="Z52796" s="117"/>
      <c r="AA52796" s="117"/>
      <c r="AB52796" s="117"/>
      <c r="AC52796" s="117"/>
      <c r="AD52796" s="117"/>
      <c r="AE52796" s="117"/>
      <c r="AF52796" s="117"/>
    </row>
    <row r="52797" spans="4:32" x14ac:dyDescent="0.2">
      <c r="D52797" s="113"/>
      <c r="E52797" s="113"/>
      <c r="F52797" s="113"/>
      <c r="G52797" s="113"/>
      <c r="J52797" s="113"/>
      <c r="K52797" s="113"/>
      <c r="L52797" s="117"/>
      <c r="M52797" s="117"/>
      <c r="N52797" s="117"/>
      <c r="O52797" s="117"/>
      <c r="P52797" s="117"/>
      <c r="Q52797" s="117"/>
      <c r="R52797" s="117"/>
      <c r="S52797" s="117"/>
      <c r="T52797" s="117"/>
      <c r="U52797" s="117"/>
      <c r="V52797" s="117"/>
      <c r="W52797" s="117"/>
      <c r="X52797" s="117"/>
      <c r="Y52797" s="117"/>
      <c r="Z52797" s="117"/>
      <c r="AA52797" s="117"/>
      <c r="AB52797" s="117"/>
      <c r="AC52797" s="117"/>
      <c r="AD52797" s="117"/>
      <c r="AE52797" s="117"/>
      <c r="AF52797" s="117"/>
    </row>
    <row r="52798" spans="4:32" x14ac:dyDescent="0.2">
      <c r="D52798" s="113"/>
      <c r="E52798" s="113"/>
      <c r="F52798" s="113"/>
      <c r="G52798" s="113"/>
      <c r="J52798" s="113"/>
      <c r="K52798" s="113"/>
      <c r="L52798" s="117"/>
      <c r="M52798" s="117"/>
      <c r="N52798" s="117"/>
      <c r="O52798" s="117"/>
      <c r="P52798" s="117"/>
      <c r="Q52798" s="117"/>
      <c r="R52798" s="117"/>
      <c r="S52798" s="117"/>
      <c r="T52798" s="117"/>
      <c r="U52798" s="117"/>
      <c r="V52798" s="117"/>
      <c r="W52798" s="117"/>
      <c r="X52798" s="117"/>
      <c r="Y52798" s="117"/>
      <c r="Z52798" s="117"/>
      <c r="AA52798" s="117"/>
      <c r="AB52798" s="117"/>
      <c r="AC52798" s="117"/>
      <c r="AD52798" s="117"/>
      <c r="AE52798" s="117"/>
      <c r="AF52798" s="117"/>
    </row>
    <row r="52799" spans="4:32" x14ac:dyDescent="0.2">
      <c r="D52799" s="113"/>
      <c r="E52799" s="113"/>
      <c r="F52799" s="113"/>
      <c r="G52799" s="113"/>
      <c r="J52799" s="113"/>
      <c r="K52799" s="113"/>
      <c r="L52799" s="117"/>
      <c r="M52799" s="117"/>
      <c r="N52799" s="117"/>
      <c r="O52799" s="117"/>
      <c r="P52799" s="117"/>
      <c r="Q52799" s="117"/>
      <c r="R52799" s="117"/>
      <c r="S52799" s="117"/>
      <c r="T52799" s="117"/>
      <c r="U52799" s="117"/>
      <c r="V52799" s="117"/>
      <c r="W52799" s="117"/>
      <c r="X52799" s="117"/>
      <c r="Y52799" s="117"/>
      <c r="Z52799" s="117"/>
      <c r="AA52799" s="117"/>
      <c r="AB52799" s="117"/>
      <c r="AC52799" s="117"/>
      <c r="AD52799" s="117"/>
      <c r="AE52799" s="117"/>
      <c r="AF52799" s="117"/>
    </row>
    <row r="52800" spans="4:32" x14ac:dyDescent="0.2">
      <c r="D52800" s="113"/>
      <c r="E52800" s="113"/>
      <c r="F52800" s="113"/>
      <c r="G52800" s="113"/>
      <c r="J52800" s="113"/>
      <c r="K52800" s="113"/>
      <c r="L52800" s="117"/>
      <c r="M52800" s="117"/>
      <c r="N52800" s="117"/>
      <c r="O52800" s="117"/>
      <c r="P52800" s="117"/>
      <c r="Q52800" s="117"/>
      <c r="R52800" s="117"/>
      <c r="S52800" s="117"/>
      <c r="T52800" s="117"/>
      <c r="U52800" s="117"/>
      <c r="V52800" s="117"/>
      <c r="W52800" s="117"/>
      <c r="X52800" s="117"/>
      <c r="Y52800" s="117"/>
      <c r="Z52800" s="117"/>
      <c r="AA52800" s="117"/>
      <c r="AB52800" s="117"/>
      <c r="AC52800" s="117"/>
      <c r="AD52800" s="117"/>
      <c r="AE52800" s="117"/>
      <c r="AF52800" s="117"/>
    </row>
    <row r="52801" spans="4:32" x14ac:dyDescent="0.2">
      <c r="D52801" s="113"/>
      <c r="E52801" s="113"/>
      <c r="F52801" s="113"/>
      <c r="G52801" s="113"/>
      <c r="J52801" s="113"/>
      <c r="K52801" s="113"/>
      <c r="L52801" s="117"/>
      <c r="M52801" s="117"/>
      <c r="N52801" s="117"/>
      <c r="O52801" s="117"/>
      <c r="P52801" s="117"/>
      <c r="Q52801" s="117"/>
      <c r="R52801" s="117"/>
      <c r="S52801" s="117"/>
      <c r="T52801" s="117"/>
      <c r="U52801" s="117"/>
      <c r="V52801" s="117"/>
      <c r="W52801" s="117"/>
      <c r="X52801" s="117"/>
      <c r="Y52801" s="117"/>
      <c r="Z52801" s="117"/>
      <c r="AA52801" s="117"/>
      <c r="AB52801" s="117"/>
      <c r="AC52801" s="117"/>
      <c r="AD52801" s="117"/>
      <c r="AE52801" s="117"/>
      <c r="AF52801" s="117"/>
    </row>
    <row r="52802" spans="4:32" x14ac:dyDescent="0.2">
      <c r="D52802" s="113"/>
      <c r="E52802" s="113"/>
      <c r="F52802" s="113"/>
      <c r="G52802" s="113"/>
      <c r="J52802" s="113"/>
      <c r="K52802" s="113"/>
      <c r="L52802" s="117"/>
      <c r="M52802" s="117"/>
      <c r="N52802" s="117"/>
      <c r="O52802" s="117"/>
      <c r="P52802" s="117"/>
      <c r="Q52802" s="117"/>
      <c r="R52802" s="117"/>
      <c r="S52802" s="117"/>
      <c r="T52802" s="117"/>
      <c r="U52802" s="117"/>
      <c r="V52802" s="117"/>
      <c r="W52802" s="117"/>
      <c r="X52802" s="117"/>
      <c r="Y52802" s="117"/>
      <c r="Z52802" s="117"/>
      <c r="AA52802" s="117"/>
      <c r="AB52802" s="117"/>
      <c r="AC52802" s="117"/>
      <c r="AD52802" s="117"/>
      <c r="AE52802" s="117"/>
      <c r="AF52802" s="117"/>
    </row>
    <row r="52803" spans="4:32" x14ac:dyDescent="0.2">
      <c r="D52803" s="113"/>
      <c r="E52803" s="113"/>
      <c r="F52803" s="113"/>
      <c r="G52803" s="113"/>
      <c r="J52803" s="113"/>
      <c r="K52803" s="113"/>
      <c r="L52803" s="117"/>
      <c r="M52803" s="117"/>
      <c r="N52803" s="117"/>
      <c r="O52803" s="117"/>
      <c r="P52803" s="117"/>
      <c r="Q52803" s="117"/>
      <c r="R52803" s="117"/>
      <c r="S52803" s="117"/>
      <c r="T52803" s="117"/>
      <c r="U52803" s="117"/>
      <c r="V52803" s="117"/>
      <c r="W52803" s="117"/>
      <c r="X52803" s="117"/>
      <c r="Y52803" s="117"/>
      <c r="Z52803" s="117"/>
      <c r="AA52803" s="117"/>
      <c r="AB52803" s="117"/>
      <c r="AC52803" s="117"/>
      <c r="AD52803" s="117"/>
      <c r="AE52803" s="117"/>
      <c r="AF52803" s="117"/>
    </row>
    <row r="52804" spans="4:32" x14ac:dyDescent="0.2">
      <c r="D52804" s="113"/>
      <c r="E52804" s="113"/>
      <c r="F52804" s="113"/>
      <c r="G52804" s="113"/>
      <c r="J52804" s="113"/>
      <c r="K52804" s="113"/>
      <c r="L52804" s="117"/>
      <c r="M52804" s="117"/>
      <c r="N52804" s="117"/>
      <c r="O52804" s="117"/>
      <c r="P52804" s="117"/>
      <c r="Q52804" s="117"/>
      <c r="R52804" s="117"/>
      <c r="S52804" s="117"/>
      <c r="T52804" s="117"/>
      <c r="U52804" s="117"/>
      <c r="V52804" s="117"/>
      <c r="W52804" s="117"/>
      <c r="X52804" s="117"/>
      <c r="Y52804" s="117"/>
      <c r="Z52804" s="117"/>
      <c r="AA52804" s="117"/>
      <c r="AB52804" s="117"/>
      <c r="AC52804" s="117"/>
      <c r="AD52804" s="117"/>
      <c r="AE52804" s="117"/>
      <c r="AF52804" s="117"/>
    </row>
    <row r="52805" spans="4:32" x14ac:dyDescent="0.2">
      <c r="D52805" s="113"/>
      <c r="E52805" s="113"/>
      <c r="F52805" s="113"/>
      <c r="G52805" s="113"/>
      <c r="J52805" s="113"/>
      <c r="K52805" s="113"/>
      <c r="L52805" s="117"/>
      <c r="M52805" s="117"/>
      <c r="N52805" s="117"/>
      <c r="O52805" s="117"/>
      <c r="P52805" s="117"/>
      <c r="Q52805" s="117"/>
      <c r="R52805" s="117"/>
      <c r="S52805" s="117"/>
      <c r="T52805" s="117"/>
      <c r="U52805" s="117"/>
      <c r="V52805" s="117"/>
      <c r="W52805" s="117"/>
      <c r="X52805" s="117"/>
      <c r="Y52805" s="117"/>
      <c r="Z52805" s="117"/>
      <c r="AA52805" s="117"/>
      <c r="AB52805" s="117"/>
      <c r="AC52805" s="117"/>
      <c r="AD52805" s="117"/>
      <c r="AE52805" s="117"/>
      <c r="AF52805" s="117"/>
    </row>
    <row r="52806" spans="4:32" x14ac:dyDescent="0.2">
      <c r="D52806" s="113"/>
      <c r="E52806" s="113"/>
      <c r="F52806" s="113"/>
      <c r="G52806" s="113"/>
      <c r="J52806" s="113"/>
      <c r="K52806" s="113"/>
      <c r="L52806" s="117"/>
      <c r="M52806" s="117"/>
      <c r="N52806" s="117"/>
      <c r="O52806" s="117"/>
      <c r="P52806" s="117"/>
      <c r="Q52806" s="117"/>
      <c r="R52806" s="117"/>
      <c r="S52806" s="117"/>
      <c r="T52806" s="117"/>
      <c r="U52806" s="117"/>
      <c r="V52806" s="117"/>
      <c r="W52806" s="117"/>
      <c r="X52806" s="117"/>
      <c r="Y52806" s="117"/>
      <c r="Z52806" s="117"/>
      <c r="AA52806" s="117"/>
      <c r="AB52806" s="117"/>
      <c r="AC52806" s="117"/>
      <c r="AD52806" s="117"/>
      <c r="AE52806" s="117"/>
      <c r="AF52806" s="117"/>
    </row>
    <row r="52807" spans="4:32" x14ac:dyDescent="0.2">
      <c r="D52807" s="113"/>
      <c r="E52807" s="113"/>
      <c r="F52807" s="113"/>
      <c r="G52807" s="113"/>
      <c r="J52807" s="113"/>
      <c r="K52807" s="113"/>
      <c r="L52807" s="117"/>
      <c r="M52807" s="117"/>
      <c r="N52807" s="117"/>
      <c r="O52807" s="117"/>
      <c r="P52807" s="117"/>
      <c r="Q52807" s="117"/>
      <c r="R52807" s="117"/>
      <c r="S52807" s="117"/>
      <c r="T52807" s="117"/>
      <c r="U52807" s="117"/>
      <c r="V52807" s="117"/>
      <c r="W52807" s="117"/>
      <c r="X52807" s="117"/>
      <c r="Y52807" s="117"/>
      <c r="Z52807" s="117"/>
      <c r="AA52807" s="117"/>
      <c r="AB52807" s="117"/>
      <c r="AC52807" s="117"/>
      <c r="AD52807" s="117"/>
      <c r="AE52807" s="117"/>
      <c r="AF52807" s="117"/>
    </row>
    <row r="52808" spans="4:32" x14ac:dyDescent="0.2">
      <c r="D52808" s="113"/>
      <c r="E52808" s="113"/>
      <c r="F52808" s="113"/>
      <c r="G52808" s="113"/>
      <c r="J52808" s="113"/>
      <c r="K52808" s="113"/>
      <c r="L52808" s="117"/>
      <c r="M52808" s="117"/>
      <c r="N52808" s="117"/>
      <c r="O52808" s="117"/>
      <c r="P52808" s="117"/>
      <c r="Q52808" s="117"/>
      <c r="R52808" s="117"/>
      <c r="S52808" s="117"/>
      <c r="T52808" s="117"/>
      <c r="U52808" s="117"/>
      <c r="V52808" s="117"/>
      <c r="W52808" s="117"/>
      <c r="X52808" s="117"/>
      <c r="Y52808" s="117"/>
      <c r="Z52808" s="117"/>
      <c r="AA52808" s="117"/>
      <c r="AB52808" s="117"/>
      <c r="AC52808" s="117"/>
      <c r="AD52808" s="117"/>
      <c r="AE52808" s="117"/>
      <c r="AF52808" s="117"/>
    </row>
    <row r="52809" spans="4:32" x14ac:dyDescent="0.2">
      <c r="D52809" s="113"/>
      <c r="E52809" s="113"/>
      <c r="F52809" s="113"/>
      <c r="G52809" s="113"/>
      <c r="J52809" s="113"/>
      <c r="K52809" s="113"/>
      <c r="L52809" s="117"/>
      <c r="M52809" s="117"/>
      <c r="N52809" s="117"/>
      <c r="O52809" s="117"/>
      <c r="P52809" s="117"/>
      <c r="Q52809" s="117"/>
      <c r="R52809" s="117"/>
      <c r="S52809" s="117"/>
      <c r="T52809" s="117"/>
      <c r="U52809" s="117"/>
      <c r="V52809" s="117"/>
      <c r="W52809" s="117"/>
      <c r="X52809" s="117"/>
      <c r="Y52809" s="117"/>
      <c r="Z52809" s="117"/>
      <c r="AA52809" s="117"/>
      <c r="AB52809" s="117"/>
      <c r="AC52809" s="117"/>
      <c r="AD52809" s="117"/>
      <c r="AE52809" s="117"/>
      <c r="AF52809" s="117"/>
    </row>
    <row r="52810" spans="4:32" x14ac:dyDescent="0.2">
      <c r="D52810" s="113"/>
      <c r="E52810" s="113"/>
      <c r="F52810" s="113"/>
      <c r="G52810" s="113"/>
      <c r="J52810" s="113"/>
      <c r="K52810" s="113"/>
      <c r="L52810" s="117"/>
      <c r="M52810" s="117"/>
      <c r="N52810" s="117"/>
      <c r="O52810" s="117"/>
      <c r="P52810" s="117"/>
      <c r="Q52810" s="117"/>
      <c r="R52810" s="117"/>
      <c r="S52810" s="117"/>
      <c r="T52810" s="117"/>
      <c r="U52810" s="117"/>
      <c r="V52810" s="117"/>
      <c r="W52810" s="117"/>
      <c r="X52810" s="117"/>
      <c r="Y52810" s="117"/>
      <c r="Z52810" s="117"/>
      <c r="AA52810" s="117"/>
      <c r="AB52810" s="117"/>
      <c r="AC52810" s="117"/>
      <c r="AD52810" s="117"/>
      <c r="AE52810" s="117"/>
      <c r="AF52810" s="117"/>
    </row>
    <row r="52811" spans="4:32" x14ac:dyDescent="0.2">
      <c r="D52811" s="113"/>
      <c r="E52811" s="113"/>
      <c r="F52811" s="113"/>
      <c r="G52811" s="113"/>
      <c r="J52811" s="113"/>
      <c r="K52811" s="113"/>
      <c r="L52811" s="117"/>
      <c r="M52811" s="117"/>
      <c r="N52811" s="117"/>
      <c r="O52811" s="117"/>
      <c r="P52811" s="117"/>
      <c r="Q52811" s="117"/>
      <c r="R52811" s="117"/>
      <c r="S52811" s="117"/>
      <c r="T52811" s="117"/>
      <c r="U52811" s="117"/>
      <c r="V52811" s="117"/>
      <c r="W52811" s="117"/>
      <c r="X52811" s="117"/>
      <c r="Y52811" s="117"/>
      <c r="Z52811" s="117"/>
      <c r="AA52811" s="117"/>
      <c r="AB52811" s="117"/>
      <c r="AC52811" s="117"/>
      <c r="AD52811" s="117"/>
      <c r="AE52811" s="117"/>
      <c r="AF52811" s="117"/>
    </row>
    <row r="52812" spans="4:32" x14ac:dyDescent="0.2">
      <c r="D52812" s="113"/>
      <c r="E52812" s="113"/>
      <c r="F52812" s="113"/>
      <c r="G52812" s="113"/>
      <c r="J52812" s="113"/>
      <c r="K52812" s="113"/>
      <c r="L52812" s="117"/>
      <c r="M52812" s="117"/>
      <c r="N52812" s="117"/>
      <c r="O52812" s="117"/>
      <c r="P52812" s="117"/>
      <c r="Q52812" s="117"/>
      <c r="R52812" s="117"/>
      <c r="S52812" s="117"/>
      <c r="T52812" s="117"/>
      <c r="U52812" s="117"/>
      <c r="V52812" s="117"/>
      <c r="W52812" s="117"/>
      <c r="X52812" s="117"/>
      <c r="Y52812" s="117"/>
      <c r="Z52812" s="117"/>
      <c r="AA52812" s="117"/>
      <c r="AB52812" s="117"/>
      <c r="AC52812" s="117"/>
      <c r="AD52812" s="117"/>
      <c r="AE52812" s="117"/>
      <c r="AF52812" s="117"/>
    </row>
    <row r="52813" spans="4:32" x14ac:dyDescent="0.2">
      <c r="D52813" s="113"/>
      <c r="E52813" s="113"/>
      <c r="F52813" s="113"/>
      <c r="G52813" s="113"/>
      <c r="J52813" s="113"/>
      <c r="K52813" s="113"/>
      <c r="L52813" s="117"/>
      <c r="M52813" s="117"/>
      <c r="N52813" s="117"/>
      <c r="O52813" s="117"/>
      <c r="P52813" s="117"/>
      <c r="Q52813" s="117"/>
      <c r="R52813" s="117"/>
      <c r="S52813" s="117"/>
      <c r="T52813" s="117"/>
      <c r="U52813" s="117"/>
      <c r="V52813" s="117"/>
      <c r="W52813" s="117"/>
      <c r="X52813" s="117"/>
      <c r="Y52813" s="117"/>
      <c r="Z52813" s="117"/>
      <c r="AA52813" s="117"/>
      <c r="AB52813" s="117"/>
      <c r="AC52813" s="117"/>
      <c r="AD52813" s="117"/>
      <c r="AE52813" s="117"/>
      <c r="AF52813" s="117"/>
    </row>
    <row r="52814" spans="4:32" x14ac:dyDescent="0.2">
      <c r="D52814" s="113"/>
      <c r="E52814" s="113"/>
      <c r="F52814" s="113"/>
      <c r="G52814" s="113"/>
      <c r="J52814" s="113"/>
      <c r="K52814" s="113"/>
      <c r="L52814" s="117"/>
      <c r="M52814" s="117"/>
      <c r="N52814" s="117"/>
      <c r="O52814" s="117"/>
      <c r="P52814" s="117"/>
      <c r="Q52814" s="117"/>
      <c r="R52814" s="117"/>
      <c r="S52814" s="117"/>
      <c r="T52814" s="117"/>
      <c r="U52814" s="117"/>
      <c r="V52814" s="117"/>
      <c r="W52814" s="117"/>
      <c r="X52814" s="117"/>
      <c r="Y52814" s="117"/>
      <c r="Z52814" s="117"/>
      <c r="AA52814" s="117"/>
      <c r="AB52814" s="117"/>
      <c r="AC52814" s="117"/>
      <c r="AD52814" s="117"/>
      <c r="AE52814" s="117"/>
      <c r="AF52814" s="117"/>
    </row>
    <row r="52815" spans="4:32" x14ac:dyDescent="0.2">
      <c r="D52815" s="113"/>
      <c r="E52815" s="113"/>
      <c r="F52815" s="113"/>
      <c r="G52815" s="113"/>
      <c r="J52815" s="113"/>
      <c r="K52815" s="113"/>
      <c r="L52815" s="117"/>
      <c r="M52815" s="117"/>
      <c r="N52815" s="117"/>
      <c r="O52815" s="117"/>
      <c r="P52815" s="117"/>
      <c r="Q52815" s="117"/>
      <c r="R52815" s="117"/>
      <c r="S52815" s="117"/>
      <c r="T52815" s="117"/>
      <c r="U52815" s="117"/>
      <c r="V52815" s="117"/>
      <c r="W52815" s="117"/>
      <c r="X52815" s="117"/>
      <c r="Y52815" s="117"/>
      <c r="Z52815" s="117"/>
      <c r="AA52815" s="117"/>
      <c r="AB52815" s="117"/>
      <c r="AC52815" s="117"/>
      <c r="AD52815" s="117"/>
      <c r="AE52815" s="117"/>
      <c r="AF52815" s="117"/>
    </row>
    <row r="52816" spans="4:32" x14ac:dyDescent="0.2">
      <c r="D52816" s="113"/>
      <c r="E52816" s="113"/>
      <c r="F52816" s="113"/>
      <c r="G52816" s="113"/>
      <c r="J52816" s="113"/>
      <c r="K52816" s="113"/>
      <c r="L52816" s="117"/>
      <c r="M52816" s="117"/>
      <c r="N52816" s="117"/>
      <c r="O52816" s="117"/>
      <c r="P52816" s="117"/>
      <c r="Q52816" s="117"/>
      <c r="R52816" s="117"/>
      <c r="S52816" s="117"/>
      <c r="T52816" s="117"/>
      <c r="U52816" s="117"/>
      <c r="V52816" s="117"/>
      <c r="W52816" s="117"/>
      <c r="X52816" s="117"/>
      <c r="Y52816" s="117"/>
      <c r="Z52816" s="117"/>
      <c r="AA52816" s="117"/>
      <c r="AB52816" s="117"/>
      <c r="AC52816" s="117"/>
      <c r="AD52816" s="117"/>
      <c r="AE52816" s="117"/>
      <c r="AF52816" s="117"/>
    </row>
    <row r="52817" spans="4:32" x14ac:dyDescent="0.2">
      <c r="D52817" s="113"/>
      <c r="E52817" s="113"/>
      <c r="F52817" s="113"/>
      <c r="G52817" s="113"/>
      <c r="J52817" s="113"/>
      <c r="K52817" s="113"/>
      <c r="L52817" s="117"/>
      <c r="M52817" s="117"/>
      <c r="N52817" s="117"/>
      <c r="O52817" s="117"/>
      <c r="P52817" s="117"/>
      <c r="Q52817" s="117"/>
      <c r="R52817" s="117"/>
      <c r="S52817" s="117"/>
      <c r="T52817" s="117"/>
      <c r="U52817" s="117"/>
      <c r="V52817" s="117"/>
      <c r="W52817" s="117"/>
      <c r="X52817" s="117"/>
      <c r="Y52817" s="117"/>
      <c r="Z52817" s="117"/>
      <c r="AA52817" s="117"/>
      <c r="AB52817" s="117"/>
      <c r="AC52817" s="117"/>
      <c r="AD52817" s="117"/>
      <c r="AE52817" s="117"/>
      <c r="AF52817" s="117"/>
    </row>
    <row r="52818" spans="4:32" x14ac:dyDescent="0.2">
      <c r="D52818" s="113"/>
      <c r="E52818" s="113"/>
      <c r="F52818" s="113"/>
      <c r="G52818" s="113"/>
      <c r="J52818" s="113"/>
      <c r="K52818" s="113"/>
      <c r="L52818" s="117"/>
      <c r="M52818" s="117"/>
      <c r="N52818" s="117"/>
      <c r="O52818" s="117"/>
      <c r="P52818" s="117"/>
      <c r="Q52818" s="117"/>
      <c r="R52818" s="117"/>
      <c r="S52818" s="117"/>
      <c r="T52818" s="117"/>
      <c r="U52818" s="117"/>
      <c r="V52818" s="117"/>
      <c r="W52818" s="117"/>
      <c r="X52818" s="117"/>
      <c r="Y52818" s="117"/>
      <c r="Z52818" s="117"/>
      <c r="AA52818" s="117"/>
      <c r="AB52818" s="117"/>
      <c r="AC52818" s="117"/>
      <c r="AD52818" s="117"/>
      <c r="AE52818" s="117"/>
      <c r="AF52818" s="117"/>
    </row>
    <row r="52819" spans="4:32" x14ac:dyDescent="0.2">
      <c r="D52819" s="113"/>
      <c r="E52819" s="113"/>
      <c r="F52819" s="113"/>
      <c r="G52819" s="113"/>
      <c r="J52819" s="113"/>
      <c r="K52819" s="113"/>
      <c r="L52819" s="117"/>
      <c r="M52819" s="117"/>
      <c r="N52819" s="117"/>
      <c r="O52819" s="117"/>
      <c r="P52819" s="117"/>
      <c r="Q52819" s="117"/>
      <c r="R52819" s="117"/>
      <c r="S52819" s="117"/>
      <c r="T52819" s="117"/>
      <c r="U52819" s="117"/>
      <c r="V52819" s="117"/>
      <c r="W52819" s="117"/>
      <c r="X52819" s="117"/>
      <c r="Y52819" s="117"/>
      <c r="Z52819" s="117"/>
      <c r="AA52819" s="117"/>
      <c r="AB52819" s="117"/>
      <c r="AC52819" s="117"/>
      <c r="AD52819" s="117"/>
      <c r="AE52819" s="117"/>
      <c r="AF52819" s="117"/>
    </row>
    <row r="52820" spans="4:32" x14ac:dyDescent="0.2">
      <c r="D52820" s="113"/>
      <c r="E52820" s="113"/>
      <c r="F52820" s="113"/>
      <c r="G52820" s="113"/>
      <c r="J52820" s="113"/>
      <c r="K52820" s="113"/>
      <c r="L52820" s="117"/>
      <c r="M52820" s="117"/>
      <c r="N52820" s="117"/>
      <c r="O52820" s="117"/>
      <c r="P52820" s="117"/>
      <c r="Q52820" s="117"/>
      <c r="R52820" s="117"/>
      <c r="S52820" s="117"/>
      <c r="T52820" s="117"/>
      <c r="U52820" s="117"/>
      <c r="V52820" s="117"/>
      <c r="W52820" s="117"/>
      <c r="X52820" s="117"/>
      <c r="Y52820" s="117"/>
      <c r="Z52820" s="117"/>
      <c r="AA52820" s="117"/>
      <c r="AB52820" s="117"/>
      <c r="AC52820" s="117"/>
      <c r="AD52820" s="117"/>
      <c r="AE52820" s="117"/>
      <c r="AF52820" s="117"/>
    </row>
    <row r="52821" spans="4:32" x14ac:dyDescent="0.2">
      <c r="D52821" s="113"/>
      <c r="E52821" s="113"/>
      <c r="F52821" s="113"/>
      <c r="G52821" s="113"/>
      <c r="J52821" s="113"/>
      <c r="K52821" s="113"/>
      <c r="L52821" s="117"/>
      <c r="M52821" s="117"/>
      <c r="N52821" s="117"/>
      <c r="O52821" s="117"/>
      <c r="P52821" s="117"/>
      <c r="Q52821" s="117"/>
      <c r="R52821" s="117"/>
      <c r="S52821" s="117"/>
      <c r="T52821" s="117"/>
      <c r="U52821" s="117"/>
      <c r="V52821" s="117"/>
      <c r="W52821" s="117"/>
      <c r="X52821" s="117"/>
      <c r="Y52821" s="117"/>
      <c r="Z52821" s="117"/>
      <c r="AA52821" s="117"/>
      <c r="AB52821" s="117"/>
      <c r="AC52821" s="117"/>
      <c r="AD52821" s="117"/>
      <c r="AE52821" s="117"/>
      <c r="AF52821" s="117"/>
    </row>
    <row r="52822" spans="4:32" x14ac:dyDescent="0.2">
      <c r="D52822" s="113"/>
      <c r="E52822" s="113"/>
      <c r="F52822" s="113"/>
      <c r="G52822" s="113"/>
      <c r="J52822" s="113"/>
      <c r="K52822" s="113"/>
      <c r="L52822" s="117"/>
      <c r="M52822" s="117"/>
      <c r="N52822" s="117"/>
      <c r="O52822" s="117"/>
      <c r="P52822" s="117"/>
      <c r="Q52822" s="117"/>
      <c r="R52822" s="117"/>
      <c r="S52822" s="117"/>
      <c r="T52822" s="117"/>
      <c r="U52822" s="117"/>
      <c r="V52822" s="117"/>
      <c r="W52822" s="117"/>
      <c r="X52822" s="117"/>
      <c r="Y52822" s="117"/>
      <c r="Z52822" s="117"/>
      <c r="AA52822" s="117"/>
      <c r="AB52822" s="117"/>
      <c r="AC52822" s="117"/>
      <c r="AD52822" s="117"/>
      <c r="AE52822" s="117"/>
      <c r="AF52822" s="117"/>
    </row>
    <row r="52823" spans="4:32" x14ac:dyDescent="0.2">
      <c r="D52823" s="113"/>
      <c r="E52823" s="113"/>
      <c r="F52823" s="113"/>
      <c r="G52823" s="113"/>
      <c r="J52823" s="113"/>
      <c r="K52823" s="113"/>
      <c r="L52823" s="117"/>
      <c r="M52823" s="117"/>
      <c r="N52823" s="117"/>
      <c r="O52823" s="117"/>
      <c r="P52823" s="117"/>
      <c r="Q52823" s="117"/>
      <c r="R52823" s="117"/>
      <c r="S52823" s="117"/>
      <c r="T52823" s="117"/>
      <c r="U52823" s="117"/>
      <c r="V52823" s="117"/>
      <c r="W52823" s="117"/>
      <c r="X52823" s="117"/>
      <c r="Y52823" s="117"/>
      <c r="Z52823" s="117"/>
      <c r="AA52823" s="117"/>
      <c r="AB52823" s="117"/>
      <c r="AC52823" s="117"/>
      <c r="AD52823" s="117"/>
      <c r="AE52823" s="117"/>
      <c r="AF52823" s="117"/>
    </row>
    <row r="52824" spans="4:32" x14ac:dyDescent="0.2">
      <c r="D52824" s="113"/>
      <c r="E52824" s="113"/>
      <c r="F52824" s="113"/>
      <c r="G52824" s="113"/>
      <c r="J52824" s="113"/>
      <c r="K52824" s="113"/>
      <c r="L52824" s="117"/>
      <c r="M52824" s="117"/>
      <c r="N52824" s="117"/>
      <c r="O52824" s="117"/>
      <c r="P52824" s="117"/>
      <c r="Q52824" s="117"/>
      <c r="R52824" s="117"/>
      <c r="S52824" s="117"/>
      <c r="T52824" s="117"/>
      <c r="U52824" s="117"/>
      <c r="V52824" s="117"/>
      <c r="W52824" s="117"/>
      <c r="X52824" s="117"/>
      <c r="Y52824" s="117"/>
      <c r="Z52824" s="117"/>
      <c r="AA52824" s="117"/>
      <c r="AB52824" s="117"/>
      <c r="AC52824" s="117"/>
      <c r="AD52824" s="117"/>
      <c r="AE52824" s="117"/>
      <c r="AF52824" s="117"/>
    </row>
    <row r="52825" spans="4:32" x14ac:dyDescent="0.2">
      <c r="D52825" s="113"/>
      <c r="E52825" s="113"/>
      <c r="F52825" s="113"/>
      <c r="G52825" s="113"/>
      <c r="J52825" s="113"/>
      <c r="K52825" s="113"/>
      <c r="L52825" s="117"/>
      <c r="M52825" s="117"/>
      <c r="N52825" s="117"/>
      <c r="O52825" s="117"/>
      <c r="P52825" s="117"/>
      <c r="Q52825" s="117"/>
      <c r="R52825" s="117"/>
      <c r="S52825" s="117"/>
      <c r="T52825" s="117"/>
      <c r="U52825" s="117"/>
      <c r="V52825" s="117"/>
      <c r="W52825" s="117"/>
      <c r="X52825" s="117"/>
      <c r="Y52825" s="117"/>
      <c r="Z52825" s="117"/>
      <c r="AA52825" s="117"/>
      <c r="AB52825" s="117"/>
      <c r="AC52825" s="117"/>
      <c r="AD52825" s="117"/>
      <c r="AE52825" s="117"/>
      <c r="AF52825" s="117"/>
    </row>
    <row r="52826" spans="4:32" x14ac:dyDescent="0.2">
      <c r="D52826" s="113"/>
      <c r="E52826" s="113"/>
      <c r="F52826" s="113"/>
      <c r="G52826" s="113"/>
      <c r="J52826" s="113"/>
      <c r="K52826" s="113"/>
      <c r="L52826" s="117"/>
      <c r="M52826" s="117"/>
      <c r="N52826" s="117"/>
      <c r="O52826" s="117"/>
      <c r="P52826" s="117"/>
      <c r="Q52826" s="117"/>
      <c r="R52826" s="117"/>
      <c r="S52826" s="117"/>
      <c r="T52826" s="117"/>
      <c r="U52826" s="117"/>
      <c r="V52826" s="117"/>
      <c r="W52826" s="117"/>
      <c r="X52826" s="117"/>
      <c r="Y52826" s="117"/>
      <c r="Z52826" s="117"/>
      <c r="AA52826" s="117"/>
      <c r="AB52826" s="117"/>
      <c r="AC52826" s="117"/>
      <c r="AD52826" s="117"/>
      <c r="AE52826" s="117"/>
      <c r="AF52826" s="117"/>
    </row>
    <row r="52827" spans="4:32" x14ac:dyDescent="0.2">
      <c r="D52827" s="113"/>
      <c r="E52827" s="113"/>
      <c r="F52827" s="113"/>
      <c r="G52827" s="113"/>
      <c r="J52827" s="113"/>
      <c r="K52827" s="113"/>
      <c r="L52827" s="117"/>
      <c r="M52827" s="117"/>
      <c r="N52827" s="117"/>
      <c r="O52827" s="117"/>
      <c r="P52827" s="117"/>
      <c r="Q52827" s="117"/>
      <c r="R52827" s="117"/>
      <c r="S52827" s="117"/>
      <c r="T52827" s="117"/>
      <c r="U52827" s="117"/>
      <c r="V52827" s="117"/>
      <c r="W52827" s="117"/>
      <c r="X52827" s="117"/>
      <c r="Y52827" s="117"/>
      <c r="Z52827" s="117"/>
      <c r="AA52827" s="117"/>
      <c r="AB52827" s="117"/>
      <c r="AC52827" s="117"/>
      <c r="AD52827" s="117"/>
      <c r="AE52827" s="117"/>
      <c r="AF52827" s="117"/>
    </row>
    <row r="52828" spans="4:32" x14ac:dyDescent="0.2">
      <c r="D52828" s="113"/>
      <c r="E52828" s="113"/>
      <c r="F52828" s="113"/>
      <c r="G52828" s="113"/>
      <c r="J52828" s="113"/>
      <c r="K52828" s="113"/>
      <c r="L52828" s="117"/>
      <c r="M52828" s="117"/>
      <c r="N52828" s="117"/>
      <c r="O52828" s="117"/>
      <c r="P52828" s="117"/>
      <c r="Q52828" s="117"/>
      <c r="R52828" s="117"/>
      <c r="S52828" s="117"/>
      <c r="T52828" s="117"/>
      <c r="U52828" s="117"/>
      <c r="V52828" s="117"/>
      <c r="W52828" s="117"/>
      <c r="X52828" s="117"/>
      <c r="Y52828" s="117"/>
      <c r="Z52828" s="117"/>
      <c r="AA52828" s="117"/>
      <c r="AB52828" s="117"/>
      <c r="AC52828" s="117"/>
      <c r="AD52828" s="117"/>
      <c r="AE52828" s="117"/>
      <c r="AF52828" s="117"/>
    </row>
    <row r="52829" spans="4:32" x14ac:dyDescent="0.2">
      <c r="D52829" s="113"/>
      <c r="E52829" s="113"/>
      <c r="F52829" s="113"/>
      <c r="G52829" s="113"/>
      <c r="J52829" s="113"/>
      <c r="K52829" s="113"/>
      <c r="L52829" s="117"/>
      <c r="M52829" s="117"/>
      <c r="N52829" s="117"/>
      <c r="O52829" s="117"/>
      <c r="P52829" s="117"/>
      <c r="Q52829" s="117"/>
      <c r="R52829" s="117"/>
      <c r="S52829" s="117"/>
      <c r="T52829" s="117"/>
      <c r="U52829" s="117"/>
      <c r="V52829" s="117"/>
      <c r="W52829" s="117"/>
      <c r="X52829" s="117"/>
      <c r="Y52829" s="117"/>
      <c r="Z52829" s="117"/>
      <c r="AA52829" s="117"/>
      <c r="AB52829" s="117"/>
      <c r="AC52829" s="117"/>
      <c r="AD52829" s="117"/>
      <c r="AE52829" s="117"/>
      <c r="AF52829" s="117"/>
    </row>
    <row r="52830" spans="4:32" x14ac:dyDescent="0.2">
      <c r="D52830" s="113"/>
      <c r="E52830" s="113"/>
      <c r="F52830" s="113"/>
      <c r="G52830" s="113"/>
      <c r="J52830" s="113"/>
      <c r="K52830" s="113"/>
      <c r="L52830" s="117"/>
      <c r="M52830" s="117"/>
      <c r="N52830" s="117"/>
      <c r="O52830" s="117"/>
      <c r="P52830" s="117"/>
      <c r="Q52830" s="117"/>
      <c r="R52830" s="117"/>
      <c r="S52830" s="117"/>
      <c r="T52830" s="117"/>
      <c r="U52830" s="117"/>
      <c r="V52830" s="117"/>
      <c r="W52830" s="117"/>
      <c r="X52830" s="117"/>
      <c r="Y52830" s="117"/>
      <c r="Z52830" s="117"/>
      <c r="AA52830" s="117"/>
      <c r="AB52830" s="117"/>
      <c r="AC52830" s="117"/>
      <c r="AD52830" s="117"/>
      <c r="AE52830" s="117"/>
      <c r="AF52830" s="117"/>
    </row>
    <row r="52831" spans="4:32" x14ac:dyDescent="0.2">
      <c r="D52831" s="113"/>
      <c r="E52831" s="113"/>
      <c r="F52831" s="113"/>
      <c r="G52831" s="113"/>
      <c r="J52831" s="113"/>
      <c r="K52831" s="113"/>
      <c r="L52831" s="117"/>
      <c r="M52831" s="117"/>
      <c r="N52831" s="117"/>
      <c r="O52831" s="117"/>
      <c r="P52831" s="117"/>
      <c r="Q52831" s="117"/>
      <c r="R52831" s="117"/>
      <c r="S52831" s="117"/>
      <c r="T52831" s="117"/>
      <c r="U52831" s="117"/>
      <c r="V52831" s="117"/>
      <c r="W52831" s="117"/>
      <c r="X52831" s="117"/>
      <c r="Y52831" s="117"/>
      <c r="Z52831" s="117"/>
      <c r="AA52831" s="117"/>
      <c r="AB52831" s="117"/>
      <c r="AC52831" s="117"/>
      <c r="AD52831" s="117"/>
      <c r="AE52831" s="117"/>
      <c r="AF52831" s="117"/>
    </row>
    <row r="52832" spans="4:32" x14ac:dyDescent="0.2">
      <c r="D52832" s="113"/>
      <c r="E52832" s="113"/>
      <c r="F52832" s="113"/>
      <c r="G52832" s="113"/>
      <c r="J52832" s="113"/>
      <c r="K52832" s="113"/>
      <c r="L52832" s="117"/>
      <c r="M52832" s="117"/>
      <c r="N52832" s="117"/>
      <c r="O52832" s="117"/>
      <c r="P52832" s="117"/>
      <c r="Q52832" s="117"/>
      <c r="R52832" s="117"/>
      <c r="S52832" s="117"/>
      <c r="T52832" s="117"/>
      <c r="U52832" s="117"/>
      <c r="V52832" s="117"/>
      <c r="W52832" s="117"/>
      <c r="X52832" s="117"/>
      <c r="Y52832" s="117"/>
      <c r="Z52832" s="117"/>
      <c r="AA52832" s="117"/>
      <c r="AB52832" s="117"/>
      <c r="AC52832" s="117"/>
      <c r="AD52832" s="117"/>
      <c r="AE52832" s="117"/>
      <c r="AF52832" s="117"/>
    </row>
    <row r="52833" spans="4:32" x14ac:dyDescent="0.2">
      <c r="D52833" s="113"/>
      <c r="E52833" s="113"/>
      <c r="F52833" s="113"/>
      <c r="G52833" s="113"/>
      <c r="J52833" s="113"/>
      <c r="K52833" s="113"/>
      <c r="L52833" s="117"/>
      <c r="M52833" s="117"/>
      <c r="N52833" s="117"/>
      <c r="O52833" s="117"/>
      <c r="P52833" s="117"/>
      <c r="Q52833" s="117"/>
      <c r="R52833" s="117"/>
      <c r="S52833" s="117"/>
      <c r="T52833" s="117"/>
      <c r="U52833" s="117"/>
      <c r="V52833" s="117"/>
      <c r="W52833" s="117"/>
      <c r="X52833" s="117"/>
      <c r="Y52833" s="117"/>
      <c r="Z52833" s="117"/>
      <c r="AA52833" s="117"/>
      <c r="AB52833" s="117"/>
      <c r="AC52833" s="117"/>
      <c r="AD52833" s="117"/>
      <c r="AE52833" s="117"/>
      <c r="AF52833" s="117"/>
    </row>
    <row r="52834" spans="4:32" x14ac:dyDescent="0.2">
      <c r="D52834" s="113"/>
      <c r="E52834" s="113"/>
      <c r="F52834" s="113"/>
      <c r="G52834" s="113"/>
      <c r="J52834" s="113"/>
      <c r="K52834" s="113"/>
      <c r="L52834" s="117"/>
      <c r="M52834" s="117"/>
      <c r="N52834" s="117"/>
      <c r="O52834" s="117"/>
      <c r="P52834" s="117"/>
      <c r="Q52834" s="117"/>
      <c r="R52834" s="117"/>
      <c r="S52834" s="117"/>
      <c r="T52834" s="117"/>
      <c r="U52834" s="117"/>
      <c r="V52834" s="117"/>
      <c r="W52834" s="117"/>
      <c r="X52834" s="117"/>
      <c r="Y52834" s="117"/>
      <c r="Z52834" s="117"/>
      <c r="AA52834" s="117"/>
      <c r="AB52834" s="117"/>
      <c r="AC52834" s="117"/>
      <c r="AD52834" s="117"/>
      <c r="AE52834" s="117"/>
      <c r="AF52834" s="117"/>
    </row>
    <row r="52835" spans="4:32" x14ac:dyDescent="0.2">
      <c r="D52835" s="113"/>
      <c r="E52835" s="113"/>
      <c r="F52835" s="113"/>
      <c r="G52835" s="113"/>
      <c r="J52835" s="113"/>
      <c r="K52835" s="113"/>
      <c r="L52835" s="117"/>
      <c r="M52835" s="117"/>
      <c r="N52835" s="117"/>
      <c r="O52835" s="117"/>
      <c r="P52835" s="117"/>
      <c r="Q52835" s="117"/>
      <c r="R52835" s="117"/>
      <c r="S52835" s="117"/>
      <c r="T52835" s="117"/>
      <c r="U52835" s="117"/>
      <c r="V52835" s="117"/>
      <c r="W52835" s="117"/>
      <c r="X52835" s="117"/>
      <c r="Y52835" s="117"/>
      <c r="Z52835" s="117"/>
      <c r="AA52835" s="117"/>
      <c r="AB52835" s="117"/>
      <c r="AC52835" s="117"/>
      <c r="AD52835" s="117"/>
      <c r="AE52835" s="117"/>
      <c r="AF52835" s="117"/>
    </row>
    <row r="52836" spans="4:32" x14ac:dyDescent="0.2">
      <c r="D52836" s="113"/>
      <c r="E52836" s="113"/>
      <c r="F52836" s="113"/>
      <c r="G52836" s="113"/>
      <c r="J52836" s="113"/>
      <c r="K52836" s="113"/>
      <c r="L52836" s="117"/>
      <c r="M52836" s="117"/>
      <c r="N52836" s="117"/>
      <c r="O52836" s="117"/>
      <c r="P52836" s="117"/>
      <c r="Q52836" s="117"/>
      <c r="R52836" s="117"/>
      <c r="S52836" s="117"/>
      <c r="T52836" s="117"/>
      <c r="U52836" s="117"/>
      <c r="V52836" s="117"/>
      <c r="W52836" s="117"/>
      <c r="X52836" s="117"/>
      <c r="Y52836" s="117"/>
      <c r="Z52836" s="117"/>
      <c r="AA52836" s="117"/>
      <c r="AB52836" s="117"/>
      <c r="AC52836" s="117"/>
      <c r="AD52836" s="117"/>
      <c r="AE52836" s="117"/>
      <c r="AF52836" s="117"/>
    </row>
    <row r="52837" spans="4:32" x14ac:dyDescent="0.2">
      <c r="D52837" s="113"/>
      <c r="E52837" s="113"/>
      <c r="F52837" s="113"/>
      <c r="G52837" s="113"/>
      <c r="J52837" s="113"/>
      <c r="K52837" s="113"/>
      <c r="L52837" s="117"/>
      <c r="M52837" s="117"/>
      <c r="N52837" s="117"/>
      <c r="O52837" s="117"/>
      <c r="P52837" s="117"/>
      <c r="Q52837" s="117"/>
      <c r="R52837" s="117"/>
      <c r="S52837" s="117"/>
      <c r="T52837" s="117"/>
      <c r="U52837" s="117"/>
      <c r="V52837" s="117"/>
      <c r="W52837" s="117"/>
      <c r="X52837" s="117"/>
      <c r="Y52837" s="117"/>
      <c r="Z52837" s="117"/>
      <c r="AA52837" s="117"/>
      <c r="AB52837" s="117"/>
      <c r="AC52837" s="117"/>
      <c r="AD52837" s="117"/>
      <c r="AE52837" s="117"/>
      <c r="AF52837" s="117"/>
    </row>
    <row r="52838" spans="4:32" x14ac:dyDescent="0.2">
      <c r="D52838" s="113"/>
      <c r="E52838" s="113"/>
      <c r="F52838" s="113"/>
      <c r="G52838" s="113"/>
      <c r="J52838" s="113"/>
      <c r="K52838" s="113"/>
      <c r="L52838" s="117"/>
      <c r="M52838" s="117"/>
      <c r="N52838" s="117"/>
      <c r="O52838" s="117"/>
      <c r="P52838" s="117"/>
      <c r="Q52838" s="117"/>
      <c r="R52838" s="117"/>
      <c r="S52838" s="117"/>
      <c r="T52838" s="117"/>
      <c r="U52838" s="117"/>
      <c r="V52838" s="117"/>
      <c r="W52838" s="117"/>
      <c r="X52838" s="117"/>
      <c r="Y52838" s="117"/>
      <c r="Z52838" s="117"/>
      <c r="AA52838" s="117"/>
      <c r="AB52838" s="117"/>
      <c r="AC52838" s="117"/>
      <c r="AD52838" s="117"/>
      <c r="AE52838" s="117"/>
      <c r="AF52838" s="117"/>
    </row>
    <row r="52839" spans="4:32" x14ac:dyDescent="0.2">
      <c r="D52839" s="113"/>
      <c r="E52839" s="113"/>
      <c r="F52839" s="113"/>
      <c r="G52839" s="113"/>
      <c r="J52839" s="113"/>
      <c r="K52839" s="113"/>
      <c r="L52839" s="117"/>
      <c r="M52839" s="117"/>
      <c r="N52839" s="117"/>
      <c r="O52839" s="117"/>
      <c r="P52839" s="117"/>
      <c r="Q52839" s="117"/>
      <c r="R52839" s="117"/>
      <c r="S52839" s="117"/>
      <c r="T52839" s="117"/>
      <c r="U52839" s="117"/>
      <c r="V52839" s="117"/>
      <c r="W52839" s="117"/>
      <c r="X52839" s="117"/>
      <c r="Y52839" s="117"/>
      <c r="Z52839" s="117"/>
      <c r="AA52839" s="117"/>
      <c r="AB52839" s="117"/>
      <c r="AC52839" s="117"/>
      <c r="AD52839" s="117"/>
      <c r="AE52839" s="117"/>
      <c r="AF52839" s="117"/>
    </row>
    <row r="52840" spans="4:32" x14ac:dyDescent="0.2">
      <c r="D52840" s="113"/>
      <c r="E52840" s="113"/>
      <c r="F52840" s="113"/>
      <c r="G52840" s="113"/>
      <c r="J52840" s="113"/>
      <c r="K52840" s="113"/>
      <c r="L52840" s="117"/>
      <c r="M52840" s="117"/>
      <c r="N52840" s="117"/>
      <c r="O52840" s="117"/>
      <c r="P52840" s="117"/>
      <c r="Q52840" s="117"/>
      <c r="R52840" s="117"/>
      <c r="S52840" s="117"/>
      <c r="T52840" s="117"/>
      <c r="U52840" s="117"/>
      <c r="V52840" s="117"/>
      <c r="W52840" s="117"/>
      <c r="X52840" s="117"/>
      <c r="Y52840" s="117"/>
      <c r="Z52840" s="117"/>
      <c r="AA52840" s="117"/>
      <c r="AB52840" s="117"/>
      <c r="AC52840" s="117"/>
      <c r="AD52840" s="117"/>
      <c r="AE52840" s="117"/>
      <c r="AF52840" s="117"/>
    </row>
    <row r="52841" spans="4:32" x14ac:dyDescent="0.2">
      <c r="D52841" s="113"/>
      <c r="E52841" s="113"/>
      <c r="F52841" s="113"/>
      <c r="G52841" s="113"/>
      <c r="J52841" s="113"/>
      <c r="K52841" s="113"/>
      <c r="L52841" s="117"/>
      <c r="M52841" s="117"/>
      <c r="N52841" s="117"/>
      <c r="O52841" s="117"/>
      <c r="P52841" s="117"/>
      <c r="Q52841" s="117"/>
      <c r="R52841" s="117"/>
      <c r="S52841" s="117"/>
      <c r="T52841" s="117"/>
      <c r="U52841" s="117"/>
      <c r="V52841" s="117"/>
      <c r="W52841" s="117"/>
      <c r="X52841" s="117"/>
      <c r="Y52841" s="117"/>
      <c r="Z52841" s="117"/>
      <c r="AA52841" s="117"/>
      <c r="AB52841" s="117"/>
      <c r="AC52841" s="117"/>
      <c r="AD52841" s="117"/>
      <c r="AE52841" s="117"/>
      <c r="AF52841" s="117"/>
    </row>
    <row r="52842" spans="4:32" x14ac:dyDescent="0.2">
      <c r="D52842" s="113"/>
      <c r="E52842" s="113"/>
      <c r="F52842" s="113"/>
      <c r="G52842" s="113"/>
      <c r="J52842" s="113"/>
      <c r="K52842" s="113"/>
      <c r="L52842" s="117"/>
      <c r="M52842" s="117"/>
      <c r="N52842" s="117"/>
      <c r="O52842" s="117"/>
      <c r="P52842" s="117"/>
      <c r="Q52842" s="117"/>
      <c r="R52842" s="117"/>
      <c r="S52842" s="117"/>
      <c r="T52842" s="117"/>
      <c r="U52842" s="117"/>
      <c r="V52842" s="117"/>
      <c r="W52842" s="117"/>
      <c r="X52842" s="117"/>
      <c r="Y52842" s="117"/>
      <c r="Z52842" s="117"/>
      <c r="AA52842" s="117"/>
      <c r="AB52842" s="117"/>
      <c r="AC52842" s="117"/>
      <c r="AD52842" s="117"/>
      <c r="AE52842" s="117"/>
      <c r="AF52842" s="117"/>
    </row>
    <row r="52843" spans="4:32" x14ac:dyDescent="0.2">
      <c r="D52843" s="113"/>
      <c r="E52843" s="113"/>
      <c r="F52843" s="113"/>
      <c r="G52843" s="113"/>
      <c r="J52843" s="113"/>
      <c r="K52843" s="113"/>
      <c r="L52843" s="117"/>
      <c r="M52843" s="117"/>
      <c r="N52843" s="117"/>
      <c r="O52843" s="117"/>
      <c r="P52843" s="117"/>
      <c r="Q52843" s="117"/>
      <c r="R52843" s="117"/>
      <c r="S52843" s="117"/>
      <c r="T52843" s="117"/>
      <c r="U52843" s="117"/>
      <c r="V52843" s="117"/>
      <c r="W52843" s="117"/>
      <c r="X52843" s="117"/>
      <c r="Y52843" s="117"/>
      <c r="Z52843" s="117"/>
      <c r="AA52843" s="117"/>
      <c r="AB52843" s="117"/>
      <c r="AC52843" s="117"/>
      <c r="AD52843" s="117"/>
      <c r="AE52843" s="117"/>
      <c r="AF52843" s="117"/>
    </row>
    <row r="52844" spans="4:32" x14ac:dyDescent="0.2">
      <c r="D52844" s="113"/>
      <c r="E52844" s="113"/>
      <c r="F52844" s="113"/>
      <c r="G52844" s="113"/>
      <c r="J52844" s="113"/>
      <c r="K52844" s="113"/>
      <c r="L52844" s="117"/>
      <c r="M52844" s="117"/>
      <c r="N52844" s="117"/>
      <c r="O52844" s="117"/>
      <c r="P52844" s="117"/>
      <c r="Q52844" s="117"/>
      <c r="R52844" s="117"/>
      <c r="S52844" s="117"/>
      <c r="T52844" s="117"/>
      <c r="U52844" s="117"/>
      <c r="V52844" s="117"/>
      <c r="W52844" s="117"/>
      <c r="X52844" s="117"/>
      <c r="Y52844" s="117"/>
      <c r="Z52844" s="117"/>
      <c r="AA52844" s="117"/>
      <c r="AB52844" s="117"/>
      <c r="AC52844" s="117"/>
      <c r="AD52844" s="117"/>
      <c r="AE52844" s="117"/>
      <c r="AF52844" s="117"/>
    </row>
    <row r="52845" spans="4:32" x14ac:dyDescent="0.2">
      <c r="D52845" s="113"/>
      <c r="E52845" s="113"/>
      <c r="F52845" s="113"/>
      <c r="G52845" s="113"/>
      <c r="J52845" s="113"/>
      <c r="K52845" s="113"/>
      <c r="L52845" s="117"/>
      <c r="M52845" s="117"/>
      <c r="N52845" s="117"/>
      <c r="O52845" s="117"/>
      <c r="P52845" s="117"/>
      <c r="Q52845" s="117"/>
      <c r="R52845" s="117"/>
      <c r="S52845" s="117"/>
      <c r="T52845" s="117"/>
      <c r="U52845" s="117"/>
      <c r="V52845" s="117"/>
      <c r="W52845" s="117"/>
      <c r="X52845" s="117"/>
      <c r="Y52845" s="117"/>
      <c r="Z52845" s="117"/>
      <c r="AA52845" s="117"/>
      <c r="AB52845" s="117"/>
      <c r="AC52845" s="117"/>
      <c r="AD52845" s="117"/>
      <c r="AE52845" s="117"/>
      <c r="AF52845" s="117"/>
    </row>
    <row r="52846" spans="4:32" x14ac:dyDescent="0.2">
      <c r="D52846" s="113"/>
      <c r="E52846" s="113"/>
      <c r="F52846" s="113"/>
      <c r="G52846" s="113"/>
      <c r="J52846" s="113"/>
      <c r="K52846" s="113"/>
      <c r="L52846" s="117"/>
      <c r="M52846" s="117"/>
      <c r="N52846" s="117"/>
      <c r="O52846" s="117"/>
      <c r="P52846" s="117"/>
      <c r="Q52846" s="117"/>
      <c r="R52846" s="117"/>
      <c r="S52846" s="117"/>
      <c r="T52846" s="117"/>
      <c r="U52846" s="117"/>
      <c r="V52846" s="117"/>
      <c r="W52846" s="117"/>
      <c r="X52846" s="117"/>
      <c r="Y52846" s="117"/>
      <c r="Z52846" s="117"/>
      <c r="AA52846" s="117"/>
      <c r="AB52846" s="117"/>
      <c r="AC52846" s="117"/>
      <c r="AD52846" s="117"/>
      <c r="AE52846" s="117"/>
      <c r="AF52846" s="117"/>
    </row>
    <row r="52847" spans="4:32" x14ac:dyDescent="0.2">
      <c r="D52847" s="113"/>
      <c r="E52847" s="113"/>
      <c r="F52847" s="113"/>
      <c r="G52847" s="113"/>
      <c r="J52847" s="113"/>
      <c r="K52847" s="113"/>
      <c r="L52847" s="117"/>
      <c r="M52847" s="117"/>
      <c r="N52847" s="117"/>
      <c r="O52847" s="117"/>
      <c r="P52847" s="117"/>
      <c r="Q52847" s="117"/>
      <c r="R52847" s="117"/>
      <c r="S52847" s="117"/>
      <c r="T52847" s="117"/>
      <c r="U52847" s="117"/>
      <c r="V52847" s="117"/>
      <c r="W52847" s="117"/>
      <c r="X52847" s="117"/>
      <c r="Y52847" s="117"/>
      <c r="Z52847" s="117"/>
      <c r="AA52847" s="117"/>
      <c r="AB52847" s="117"/>
      <c r="AC52847" s="117"/>
      <c r="AD52847" s="117"/>
      <c r="AE52847" s="117"/>
      <c r="AF52847" s="117"/>
    </row>
    <row r="52848" spans="4:32" x14ac:dyDescent="0.2">
      <c r="D52848" s="113"/>
      <c r="E52848" s="113"/>
      <c r="F52848" s="113"/>
      <c r="G52848" s="113"/>
      <c r="J52848" s="113"/>
      <c r="K52848" s="113"/>
      <c r="L52848" s="117"/>
      <c r="M52848" s="117"/>
      <c r="N52848" s="117"/>
      <c r="O52848" s="117"/>
      <c r="P52848" s="117"/>
      <c r="Q52848" s="117"/>
      <c r="R52848" s="117"/>
      <c r="S52848" s="117"/>
      <c r="T52848" s="117"/>
      <c r="U52848" s="117"/>
      <c r="V52848" s="117"/>
      <c r="W52848" s="117"/>
      <c r="X52848" s="117"/>
      <c r="Y52848" s="117"/>
      <c r="Z52848" s="117"/>
      <c r="AA52848" s="117"/>
      <c r="AB52848" s="117"/>
      <c r="AC52848" s="117"/>
      <c r="AD52848" s="117"/>
      <c r="AE52848" s="117"/>
      <c r="AF52848" s="117"/>
    </row>
    <row r="52849" spans="4:32" x14ac:dyDescent="0.2">
      <c r="D52849" s="113"/>
      <c r="E52849" s="113"/>
      <c r="F52849" s="113"/>
      <c r="G52849" s="113"/>
      <c r="J52849" s="113"/>
      <c r="K52849" s="113"/>
      <c r="L52849" s="117"/>
      <c r="M52849" s="117"/>
      <c r="N52849" s="117"/>
      <c r="O52849" s="117"/>
      <c r="P52849" s="117"/>
      <c r="Q52849" s="117"/>
      <c r="R52849" s="117"/>
      <c r="S52849" s="117"/>
      <c r="T52849" s="117"/>
      <c r="U52849" s="117"/>
      <c r="V52849" s="117"/>
      <c r="W52849" s="117"/>
      <c r="X52849" s="117"/>
      <c r="Y52849" s="117"/>
      <c r="Z52849" s="117"/>
      <c r="AA52849" s="117"/>
      <c r="AB52849" s="117"/>
      <c r="AC52849" s="117"/>
      <c r="AD52849" s="117"/>
      <c r="AE52849" s="117"/>
      <c r="AF52849" s="117"/>
    </row>
    <row r="52850" spans="4:32" x14ac:dyDescent="0.2">
      <c r="D52850" s="113"/>
      <c r="E52850" s="113"/>
      <c r="F52850" s="113"/>
      <c r="G52850" s="113"/>
      <c r="J52850" s="113"/>
      <c r="K52850" s="113"/>
      <c r="L52850" s="117"/>
      <c r="M52850" s="117"/>
      <c r="N52850" s="117"/>
      <c r="O52850" s="117"/>
      <c r="P52850" s="117"/>
      <c r="Q52850" s="117"/>
      <c r="R52850" s="117"/>
      <c r="S52850" s="117"/>
      <c r="T52850" s="117"/>
      <c r="U52850" s="117"/>
      <c r="V52850" s="117"/>
      <c r="W52850" s="117"/>
      <c r="X52850" s="117"/>
      <c r="Y52850" s="117"/>
      <c r="Z52850" s="117"/>
      <c r="AA52850" s="117"/>
      <c r="AB52850" s="117"/>
      <c r="AC52850" s="117"/>
      <c r="AD52850" s="117"/>
      <c r="AE52850" s="117"/>
      <c r="AF52850" s="117"/>
    </row>
    <row r="52851" spans="4:32" x14ac:dyDescent="0.2">
      <c r="D52851" s="113"/>
      <c r="E52851" s="113"/>
      <c r="F52851" s="113"/>
      <c r="G52851" s="113"/>
      <c r="J52851" s="113"/>
      <c r="K52851" s="113"/>
      <c r="L52851" s="117"/>
      <c r="M52851" s="117"/>
      <c r="N52851" s="117"/>
      <c r="O52851" s="117"/>
      <c r="P52851" s="117"/>
      <c r="Q52851" s="117"/>
      <c r="R52851" s="117"/>
      <c r="S52851" s="117"/>
      <c r="T52851" s="117"/>
      <c r="U52851" s="117"/>
      <c r="V52851" s="117"/>
      <c r="W52851" s="117"/>
      <c r="X52851" s="117"/>
      <c r="Y52851" s="117"/>
      <c r="Z52851" s="117"/>
      <c r="AA52851" s="117"/>
      <c r="AB52851" s="117"/>
      <c r="AC52851" s="117"/>
      <c r="AD52851" s="117"/>
      <c r="AE52851" s="117"/>
      <c r="AF52851" s="117"/>
    </row>
    <row r="52852" spans="4:32" x14ac:dyDescent="0.2">
      <c r="D52852" s="113"/>
      <c r="E52852" s="113"/>
      <c r="F52852" s="113"/>
      <c r="G52852" s="113"/>
      <c r="J52852" s="113"/>
      <c r="K52852" s="113"/>
      <c r="L52852" s="117"/>
      <c r="M52852" s="117"/>
      <c r="N52852" s="117"/>
      <c r="O52852" s="117"/>
      <c r="P52852" s="117"/>
      <c r="Q52852" s="117"/>
      <c r="R52852" s="117"/>
      <c r="S52852" s="117"/>
      <c r="T52852" s="117"/>
      <c r="U52852" s="117"/>
      <c r="V52852" s="117"/>
      <c r="W52852" s="117"/>
      <c r="X52852" s="117"/>
      <c r="Y52852" s="117"/>
      <c r="Z52852" s="117"/>
      <c r="AA52852" s="117"/>
      <c r="AB52852" s="117"/>
      <c r="AC52852" s="117"/>
      <c r="AD52852" s="117"/>
      <c r="AE52852" s="117"/>
      <c r="AF52852" s="117"/>
    </row>
    <row r="52853" spans="4:32" x14ac:dyDescent="0.2">
      <c r="D52853" s="113"/>
      <c r="E52853" s="113"/>
      <c r="F52853" s="113"/>
      <c r="G52853" s="113"/>
      <c r="J52853" s="113"/>
      <c r="K52853" s="113"/>
      <c r="L52853" s="117"/>
      <c r="M52853" s="117"/>
      <c r="N52853" s="117"/>
      <c r="O52853" s="117"/>
      <c r="P52853" s="117"/>
      <c r="Q52853" s="117"/>
      <c r="R52853" s="117"/>
      <c r="S52853" s="117"/>
      <c r="T52853" s="117"/>
      <c r="U52853" s="117"/>
      <c r="V52853" s="117"/>
      <c r="W52853" s="117"/>
      <c r="X52853" s="117"/>
      <c r="Y52853" s="117"/>
      <c r="Z52853" s="117"/>
      <c r="AA52853" s="117"/>
      <c r="AB52853" s="117"/>
      <c r="AC52853" s="117"/>
      <c r="AD52853" s="117"/>
      <c r="AE52853" s="117"/>
      <c r="AF52853" s="117"/>
    </row>
    <row r="52854" spans="4:32" x14ac:dyDescent="0.2">
      <c r="D52854" s="113"/>
      <c r="E52854" s="113"/>
      <c r="F52854" s="113"/>
      <c r="G52854" s="113"/>
      <c r="J52854" s="113"/>
      <c r="K52854" s="113"/>
      <c r="L52854" s="117"/>
      <c r="M52854" s="117"/>
      <c r="N52854" s="117"/>
      <c r="O52854" s="117"/>
      <c r="P52854" s="117"/>
      <c r="Q52854" s="117"/>
      <c r="R52854" s="117"/>
      <c r="S52854" s="117"/>
      <c r="T52854" s="117"/>
      <c r="U52854" s="117"/>
      <c r="V52854" s="117"/>
      <c r="W52854" s="117"/>
      <c r="X52854" s="117"/>
      <c r="Y52854" s="117"/>
      <c r="Z52854" s="117"/>
      <c r="AA52854" s="117"/>
      <c r="AB52854" s="117"/>
      <c r="AC52854" s="117"/>
      <c r="AD52854" s="117"/>
      <c r="AE52854" s="117"/>
      <c r="AF52854" s="117"/>
    </row>
    <row r="52855" spans="4:32" x14ac:dyDescent="0.2">
      <c r="D52855" s="113"/>
      <c r="E52855" s="113"/>
      <c r="F52855" s="113"/>
      <c r="G52855" s="113"/>
      <c r="J52855" s="113"/>
      <c r="K52855" s="113"/>
      <c r="L52855" s="117"/>
      <c r="M52855" s="117"/>
      <c r="N52855" s="117"/>
      <c r="O52855" s="117"/>
      <c r="P52855" s="117"/>
      <c r="Q52855" s="117"/>
      <c r="R52855" s="117"/>
      <c r="S52855" s="117"/>
      <c r="T52855" s="117"/>
      <c r="U52855" s="117"/>
      <c r="V52855" s="117"/>
      <c r="W52855" s="117"/>
      <c r="X52855" s="117"/>
      <c r="Y52855" s="117"/>
      <c r="Z52855" s="117"/>
      <c r="AA52855" s="117"/>
      <c r="AB52855" s="117"/>
      <c r="AC52855" s="117"/>
      <c r="AD52855" s="117"/>
      <c r="AE52855" s="117"/>
      <c r="AF52855" s="117"/>
    </row>
    <row r="52856" spans="4:32" x14ac:dyDescent="0.2">
      <c r="D52856" s="113"/>
      <c r="E52856" s="113"/>
      <c r="F52856" s="113"/>
      <c r="G52856" s="113"/>
      <c r="J52856" s="113"/>
      <c r="K52856" s="113"/>
      <c r="L52856" s="117"/>
      <c r="M52856" s="117"/>
      <c r="N52856" s="117"/>
      <c r="O52856" s="117"/>
      <c r="P52856" s="117"/>
      <c r="Q52856" s="117"/>
      <c r="R52856" s="117"/>
      <c r="S52856" s="117"/>
      <c r="T52856" s="117"/>
      <c r="U52856" s="117"/>
      <c r="V52856" s="117"/>
      <c r="W52856" s="117"/>
      <c r="X52856" s="117"/>
      <c r="Y52856" s="117"/>
      <c r="Z52856" s="117"/>
      <c r="AA52856" s="117"/>
      <c r="AB52856" s="117"/>
      <c r="AC52856" s="117"/>
      <c r="AD52856" s="117"/>
      <c r="AE52856" s="117"/>
      <c r="AF52856" s="117"/>
    </row>
    <row r="52857" spans="4:32" x14ac:dyDescent="0.2">
      <c r="D52857" s="113"/>
      <c r="E52857" s="113"/>
      <c r="F52857" s="113"/>
      <c r="G52857" s="113"/>
      <c r="J52857" s="113"/>
      <c r="K52857" s="113"/>
      <c r="L52857" s="117"/>
      <c r="M52857" s="117"/>
      <c r="N52857" s="117"/>
      <c r="O52857" s="117"/>
      <c r="P52857" s="117"/>
      <c r="Q52857" s="117"/>
      <c r="R52857" s="117"/>
      <c r="S52857" s="117"/>
      <c r="T52857" s="117"/>
      <c r="U52857" s="117"/>
      <c r="V52857" s="117"/>
      <c r="W52857" s="117"/>
      <c r="X52857" s="117"/>
      <c r="Y52857" s="117"/>
      <c r="Z52857" s="117"/>
      <c r="AA52857" s="117"/>
      <c r="AB52857" s="117"/>
      <c r="AC52857" s="117"/>
      <c r="AD52857" s="117"/>
      <c r="AE52857" s="117"/>
      <c r="AF52857" s="117"/>
    </row>
    <row r="52858" spans="4:32" x14ac:dyDescent="0.2">
      <c r="D52858" s="113"/>
      <c r="E52858" s="113"/>
      <c r="F52858" s="113"/>
      <c r="G52858" s="113"/>
      <c r="J52858" s="113"/>
      <c r="K52858" s="113"/>
      <c r="L52858" s="117"/>
      <c r="M52858" s="117"/>
      <c r="N52858" s="117"/>
      <c r="O52858" s="117"/>
      <c r="P52858" s="117"/>
      <c r="Q52858" s="117"/>
      <c r="R52858" s="117"/>
      <c r="S52858" s="117"/>
      <c r="T52858" s="117"/>
      <c r="U52858" s="117"/>
      <c r="V52858" s="117"/>
      <c r="W52858" s="117"/>
      <c r="X52858" s="117"/>
      <c r="Y52858" s="117"/>
      <c r="Z52858" s="117"/>
      <c r="AA52858" s="117"/>
      <c r="AB52858" s="117"/>
      <c r="AC52858" s="117"/>
      <c r="AD52858" s="117"/>
      <c r="AE52858" s="117"/>
      <c r="AF52858" s="117"/>
    </row>
    <row r="52859" spans="4:32" x14ac:dyDescent="0.2">
      <c r="D52859" s="113"/>
      <c r="E52859" s="113"/>
      <c r="F52859" s="113"/>
      <c r="G52859" s="113"/>
      <c r="J52859" s="113"/>
      <c r="K52859" s="113"/>
      <c r="L52859" s="117"/>
      <c r="M52859" s="117"/>
      <c r="N52859" s="117"/>
      <c r="O52859" s="117"/>
      <c r="P52859" s="117"/>
      <c r="Q52859" s="117"/>
      <c r="R52859" s="117"/>
      <c r="S52859" s="117"/>
      <c r="T52859" s="117"/>
      <c r="U52859" s="117"/>
      <c r="V52859" s="117"/>
      <c r="W52859" s="117"/>
      <c r="X52859" s="117"/>
      <c r="Y52859" s="117"/>
      <c r="Z52859" s="117"/>
      <c r="AA52859" s="117"/>
      <c r="AB52859" s="117"/>
      <c r="AC52859" s="117"/>
      <c r="AD52859" s="117"/>
      <c r="AE52859" s="117"/>
      <c r="AF52859" s="117"/>
    </row>
    <row r="52860" spans="4:32" x14ac:dyDescent="0.2">
      <c r="D52860" s="113"/>
      <c r="E52860" s="113"/>
      <c r="F52860" s="113"/>
      <c r="G52860" s="113"/>
      <c r="J52860" s="113"/>
      <c r="K52860" s="113"/>
      <c r="L52860" s="117"/>
      <c r="M52860" s="117"/>
      <c r="N52860" s="117"/>
      <c r="O52860" s="117"/>
      <c r="P52860" s="117"/>
      <c r="Q52860" s="117"/>
      <c r="R52860" s="117"/>
      <c r="S52860" s="117"/>
      <c r="T52860" s="117"/>
      <c r="U52860" s="117"/>
      <c r="V52860" s="117"/>
      <c r="W52860" s="117"/>
      <c r="X52860" s="117"/>
      <c r="Y52860" s="117"/>
      <c r="Z52860" s="117"/>
      <c r="AA52860" s="117"/>
      <c r="AB52860" s="117"/>
      <c r="AC52860" s="117"/>
      <c r="AD52860" s="117"/>
      <c r="AE52860" s="117"/>
      <c r="AF52860" s="117"/>
    </row>
    <row r="52861" spans="4:32" x14ac:dyDescent="0.2">
      <c r="D52861" s="113"/>
      <c r="E52861" s="113"/>
      <c r="F52861" s="113"/>
      <c r="G52861" s="113"/>
      <c r="J52861" s="113"/>
      <c r="K52861" s="113"/>
      <c r="L52861" s="117"/>
      <c r="M52861" s="117"/>
      <c r="N52861" s="117"/>
      <c r="O52861" s="117"/>
      <c r="P52861" s="117"/>
      <c r="Q52861" s="117"/>
      <c r="R52861" s="117"/>
      <c r="S52861" s="117"/>
      <c r="T52861" s="117"/>
      <c r="U52861" s="117"/>
      <c r="V52861" s="117"/>
      <c r="W52861" s="117"/>
      <c r="X52861" s="117"/>
      <c r="Y52861" s="117"/>
      <c r="Z52861" s="117"/>
      <c r="AA52861" s="117"/>
      <c r="AB52861" s="117"/>
      <c r="AC52861" s="117"/>
      <c r="AD52861" s="117"/>
      <c r="AE52861" s="117"/>
      <c r="AF52861" s="117"/>
    </row>
    <row r="52862" spans="4:32" x14ac:dyDescent="0.2">
      <c r="D52862" s="113"/>
      <c r="E52862" s="113"/>
      <c r="F52862" s="113"/>
      <c r="G52862" s="113"/>
      <c r="J52862" s="113"/>
      <c r="K52862" s="113"/>
      <c r="L52862" s="117"/>
      <c r="M52862" s="117"/>
      <c r="N52862" s="117"/>
      <c r="O52862" s="117"/>
      <c r="P52862" s="117"/>
      <c r="Q52862" s="117"/>
      <c r="R52862" s="117"/>
      <c r="S52862" s="117"/>
      <c r="T52862" s="117"/>
      <c r="U52862" s="117"/>
      <c r="V52862" s="117"/>
      <c r="W52862" s="117"/>
      <c r="X52862" s="117"/>
      <c r="Y52862" s="117"/>
      <c r="Z52862" s="117"/>
      <c r="AA52862" s="117"/>
      <c r="AB52862" s="117"/>
      <c r="AC52862" s="117"/>
      <c r="AD52862" s="117"/>
      <c r="AE52862" s="117"/>
      <c r="AF52862" s="117"/>
    </row>
    <row r="52863" spans="4:32" x14ac:dyDescent="0.2">
      <c r="D52863" s="113"/>
      <c r="E52863" s="113"/>
      <c r="F52863" s="113"/>
      <c r="G52863" s="113"/>
      <c r="J52863" s="113"/>
      <c r="K52863" s="113"/>
      <c r="L52863" s="117"/>
      <c r="M52863" s="117"/>
      <c r="N52863" s="117"/>
      <c r="O52863" s="117"/>
      <c r="P52863" s="117"/>
      <c r="Q52863" s="117"/>
      <c r="R52863" s="117"/>
      <c r="S52863" s="117"/>
      <c r="T52863" s="117"/>
      <c r="U52863" s="117"/>
      <c r="V52863" s="117"/>
      <c r="W52863" s="117"/>
      <c r="X52863" s="117"/>
      <c r="Y52863" s="117"/>
      <c r="Z52863" s="117"/>
      <c r="AA52863" s="117"/>
      <c r="AB52863" s="117"/>
      <c r="AC52863" s="117"/>
      <c r="AD52863" s="117"/>
      <c r="AE52863" s="117"/>
      <c r="AF52863" s="117"/>
    </row>
    <row r="52864" spans="4:32" x14ac:dyDescent="0.2">
      <c r="D52864" s="113"/>
      <c r="E52864" s="113"/>
      <c r="F52864" s="113"/>
      <c r="G52864" s="113"/>
      <c r="J52864" s="113"/>
      <c r="K52864" s="113"/>
      <c r="L52864" s="117"/>
      <c r="M52864" s="117"/>
      <c r="N52864" s="117"/>
      <c r="O52864" s="117"/>
      <c r="P52864" s="117"/>
      <c r="Q52864" s="117"/>
      <c r="R52864" s="117"/>
      <c r="S52864" s="117"/>
      <c r="T52864" s="117"/>
      <c r="U52864" s="117"/>
      <c r="V52864" s="117"/>
      <c r="W52864" s="117"/>
      <c r="X52864" s="117"/>
      <c r="Y52864" s="117"/>
      <c r="Z52864" s="117"/>
      <c r="AA52864" s="117"/>
      <c r="AB52864" s="117"/>
      <c r="AC52864" s="117"/>
      <c r="AD52864" s="117"/>
      <c r="AE52864" s="117"/>
      <c r="AF52864" s="117"/>
    </row>
    <row r="52865" spans="4:32" x14ac:dyDescent="0.2">
      <c r="D52865" s="113"/>
      <c r="E52865" s="113"/>
      <c r="F52865" s="113"/>
      <c r="G52865" s="113"/>
      <c r="J52865" s="113"/>
      <c r="K52865" s="113"/>
      <c r="L52865" s="117"/>
      <c r="M52865" s="117"/>
      <c r="N52865" s="117"/>
      <c r="O52865" s="117"/>
      <c r="P52865" s="117"/>
      <c r="Q52865" s="117"/>
      <c r="R52865" s="117"/>
      <c r="S52865" s="117"/>
      <c r="T52865" s="117"/>
      <c r="U52865" s="117"/>
      <c r="V52865" s="117"/>
      <c r="W52865" s="117"/>
      <c r="X52865" s="117"/>
      <c r="Y52865" s="117"/>
      <c r="Z52865" s="117"/>
      <c r="AA52865" s="117"/>
      <c r="AB52865" s="117"/>
      <c r="AC52865" s="117"/>
      <c r="AD52865" s="117"/>
      <c r="AE52865" s="117"/>
      <c r="AF52865" s="117"/>
    </row>
    <row r="52866" spans="4:32" x14ac:dyDescent="0.2">
      <c r="D52866" s="113"/>
      <c r="E52866" s="113"/>
      <c r="F52866" s="113"/>
      <c r="G52866" s="113"/>
      <c r="J52866" s="113"/>
      <c r="K52866" s="113"/>
      <c r="L52866" s="117"/>
      <c r="M52866" s="117"/>
      <c r="N52866" s="117"/>
      <c r="O52866" s="117"/>
      <c r="P52866" s="117"/>
      <c r="Q52866" s="117"/>
      <c r="R52866" s="117"/>
      <c r="S52866" s="117"/>
      <c r="T52866" s="117"/>
      <c r="U52866" s="117"/>
      <c r="V52866" s="117"/>
      <c r="W52866" s="117"/>
      <c r="X52866" s="117"/>
      <c r="Y52866" s="117"/>
      <c r="Z52866" s="117"/>
      <c r="AA52866" s="117"/>
      <c r="AB52866" s="117"/>
      <c r="AC52866" s="117"/>
      <c r="AD52866" s="117"/>
      <c r="AE52866" s="117"/>
      <c r="AF52866" s="117"/>
    </row>
    <row r="52867" spans="4:32" x14ac:dyDescent="0.2">
      <c r="D52867" s="113"/>
      <c r="E52867" s="113"/>
      <c r="F52867" s="113"/>
      <c r="G52867" s="113"/>
      <c r="J52867" s="113"/>
      <c r="K52867" s="113"/>
      <c r="L52867" s="117"/>
      <c r="M52867" s="117"/>
      <c r="N52867" s="117"/>
      <c r="O52867" s="117"/>
      <c r="P52867" s="117"/>
      <c r="Q52867" s="117"/>
      <c r="R52867" s="117"/>
      <c r="S52867" s="117"/>
      <c r="T52867" s="117"/>
      <c r="U52867" s="117"/>
      <c r="V52867" s="117"/>
      <c r="W52867" s="117"/>
      <c r="X52867" s="117"/>
      <c r="Y52867" s="117"/>
      <c r="Z52867" s="117"/>
      <c r="AA52867" s="117"/>
      <c r="AB52867" s="117"/>
      <c r="AC52867" s="117"/>
      <c r="AD52867" s="117"/>
      <c r="AE52867" s="117"/>
      <c r="AF52867" s="117"/>
    </row>
    <row r="52868" spans="4:32" x14ac:dyDescent="0.2">
      <c r="D52868" s="113"/>
      <c r="E52868" s="113"/>
      <c r="F52868" s="113"/>
      <c r="G52868" s="113"/>
      <c r="J52868" s="113"/>
      <c r="K52868" s="113"/>
      <c r="L52868" s="117"/>
      <c r="M52868" s="117"/>
      <c r="N52868" s="117"/>
      <c r="O52868" s="117"/>
      <c r="P52868" s="117"/>
      <c r="Q52868" s="117"/>
      <c r="R52868" s="117"/>
      <c r="S52868" s="117"/>
      <c r="T52868" s="117"/>
      <c r="U52868" s="117"/>
      <c r="V52868" s="117"/>
      <c r="W52868" s="117"/>
      <c r="X52868" s="117"/>
      <c r="Y52868" s="117"/>
      <c r="Z52868" s="117"/>
      <c r="AA52868" s="117"/>
      <c r="AB52868" s="117"/>
      <c r="AC52868" s="117"/>
      <c r="AD52868" s="117"/>
      <c r="AE52868" s="117"/>
      <c r="AF52868" s="117"/>
    </row>
    <row r="52869" spans="4:32" x14ac:dyDescent="0.2">
      <c r="D52869" s="113"/>
      <c r="E52869" s="113"/>
      <c r="F52869" s="113"/>
      <c r="G52869" s="113"/>
      <c r="J52869" s="113"/>
      <c r="K52869" s="113"/>
      <c r="L52869" s="117"/>
      <c r="M52869" s="117"/>
      <c r="N52869" s="117"/>
      <c r="O52869" s="117"/>
      <c r="P52869" s="117"/>
      <c r="Q52869" s="117"/>
      <c r="R52869" s="117"/>
      <c r="S52869" s="117"/>
      <c r="T52869" s="117"/>
      <c r="U52869" s="117"/>
      <c r="V52869" s="117"/>
      <c r="W52869" s="117"/>
      <c r="X52869" s="117"/>
      <c r="Y52869" s="117"/>
      <c r="Z52869" s="117"/>
      <c r="AA52869" s="117"/>
      <c r="AB52869" s="117"/>
      <c r="AC52869" s="117"/>
      <c r="AD52869" s="117"/>
      <c r="AE52869" s="117"/>
      <c r="AF52869" s="117"/>
    </row>
    <row r="52870" spans="4:32" x14ac:dyDescent="0.2">
      <c r="D52870" s="113"/>
      <c r="E52870" s="113"/>
      <c r="F52870" s="113"/>
      <c r="G52870" s="113"/>
      <c r="J52870" s="113"/>
      <c r="K52870" s="113"/>
      <c r="L52870" s="117"/>
      <c r="M52870" s="117"/>
      <c r="N52870" s="117"/>
      <c r="O52870" s="117"/>
      <c r="P52870" s="117"/>
      <c r="Q52870" s="117"/>
      <c r="R52870" s="117"/>
      <c r="S52870" s="117"/>
      <c r="T52870" s="117"/>
      <c r="U52870" s="117"/>
      <c r="V52870" s="117"/>
      <c r="W52870" s="117"/>
      <c r="X52870" s="117"/>
      <c r="Y52870" s="117"/>
      <c r="Z52870" s="117"/>
      <c r="AA52870" s="117"/>
      <c r="AB52870" s="117"/>
      <c r="AC52870" s="117"/>
      <c r="AD52870" s="117"/>
      <c r="AE52870" s="117"/>
      <c r="AF52870" s="117"/>
    </row>
    <row r="52871" spans="4:32" x14ac:dyDescent="0.2">
      <c r="D52871" s="113"/>
      <c r="E52871" s="113"/>
      <c r="F52871" s="113"/>
      <c r="G52871" s="113"/>
      <c r="J52871" s="113"/>
      <c r="K52871" s="113"/>
      <c r="L52871" s="117"/>
      <c r="M52871" s="117"/>
      <c r="N52871" s="117"/>
      <c r="O52871" s="117"/>
      <c r="P52871" s="117"/>
      <c r="Q52871" s="117"/>
      <c r="R52871" s="117"/>
      <c r="S52871" s="117"/>
      <c r="T52871" s="117"/>
      <c r="U52871" s="117"/>
      <c r="V52871" s="117"/>
      <c r="W52871" s="117"/>
      <c r="X52871" s="117"/>
      <c r="Y52871" s="117"/>
      <c r="Z52871" s="117"/>
      <c r="AA52871" s="117"/>
      <c r="AB52871" s="117"/>
      <c r="AC52871" s="117"/>
      <c r="AD52871" s="117"/>
      <c r="AE52871" s="117"/>
      <c r="AF52871" s="117"/>
    </row>
    <row r="52872" spans="4:32" x14ac:dyDescent="0.2">
      <c r="D52872" s="113"/>
      <c r="E52872" s="113"/>
      <c r="F52872" s="113"/>
      <c r="G52872" s="113"/>
      <c r="J52872" s="113"/>
      <c r="K52872" s="113"/>
      <c r="L52872" s="117"/>
      <c r="M52872" s="117"/>
      <c r="N52872" s="117"/>
      <c r="O52872" s="117"/>
      <c r="P52872" s="117"/>
      <c r="Q52872" s="117"/>
      <c r="R52872" s="117"/>
      <c r="S52872" s="117"/>
      <c r="T52872" s="117"/>
      <c r="U52872" s="117"/>
      <c r="V52872" s="117"/>
      <c r="W52872" s="117"/>
      <c r="X52872" s="117"/>
      <c r="Y52872" s="117"/>
      <c r="Z52872" s="117"/>
      <c r="AA52872" s="117"/>
      <c r="AB52872" s="117"/>
      <c r="AC52872" s="117"/>
      <c r="AD52872" s="117"/>
      <c r="AE52872" s="117"/>
      <c r="AF52872" s="117"/>
    </row>
    <row r="52873" spans="4:32" x14ac:dyDescent="0.2">
      <c r="D52873" s="113"/>
      <c r="E52873" s="113"/>
      <c r="F52873" s="113"/>
      <c r="G52873" s="113"/>
      <c r="J52873" s="113"/>
      <c r="K52873" s="113"/>
      <c r="L52873" s="117"/>
      <c r="M52873" s="117"/>
      <c r="N52873" s="117"/>
      <c r="O52873" s="117"/>
      <c r="P52873" s="117"/>
      <c r="Q52873" s="117"/>
      <c r="R52873" s="117"/>
      <c r="S52873" s="117"/>
      <c r="T52873" s="117"/>
      <c r="U52873" s="117"/>
      <c r="V52873" s="117"/>
      <c r="W52873" s="117"/>
      <c r="X52873" s="117"/>
      <c r="Y52873" s="117"/>
      <c r="Z52873" s="117"/>
      <c r="AA52873" s="117"/>
      <c r="AB52873" s="117"/>
      <c r="AC52873" s="117"/>
      <c r="AD52873" s="117"/>
      <c r="AE52873" s="117"/>
      <c r="AF52873" s="117"/>
    </row>
    <row r="52874" spans="4:32" x14ac:dyDescent="0.2">
      <c r="D52874" s="113"/>
      <c r="E52874" s="113"/>
      <c r="F52874" s="113"/>
      <c r="G52874" s="113"/>
      <c r="J52874" s="113"/>
      <c r="K52874" s="113"/>
      <c r="L52874" s="117"/>
      <c r="M52874" s="117"/>
      <c r="N52874" s="117"/>
      <c r="O52874" s="117"/>
      <c r="P52874" s="117"/>
      <c r="Q52874" s="117"/>
      <c r="R52874" s="117"/>
      <c r="S52874" s="117"/>
      <c r="T52874" s="117"/>
      <c r="U52874" s="117"/>
      <c r="V52874" s="117"/>
      <c r="W52874" s="117"/>
      <c r="X52874" s="117"/>
      <c r="Y52874" s="117"/>
      <c r="Z52874" s="117"/>
      <c r="AA52874" s="117"/>
      <c r="AB52874" s="117"/>
      <c r="AC52874" s="117"/>
      <c r="AD52874" s="117"/>
      <c r="AE52874" s="117"/>
      <c r="AF52874" s="117"/>
    </row>
    <row r="52875" spans="4:32" x14ac:dyDescent="0.2">
      <c r="D52875" s="113"/>
      <c r="E52875" s="113"/>
      <c r="F52875" s="113"/>
      <c r="G52875" s="113"/>
      <c r="J52875" s="113"/>
      <c r="K52875" s="113"/>
      <c r="L52875" s="117"/>
      <c r="M52875" s="117"/>
      <c r="N52875" s="117"/>
      <c r="O52875" s="117"/>
      <c r="P52875" s="117"/>
      <c r="Q52875" s="117"/>
      <c r="R52875" s="117"/>
      <c r="S52875" s="117"/>
      <c r="T52875" s="117"/>
      <c r="U52875" s="117"/>
      <c r="V52875" s="117"/>
      <c r="W52875" s="117"/>
      <c r="X52875" s="117"/>
      <c r="Y52875" s="117"/>
      <c r="Z52875" s="117"/>
      <c r="AA52875" s="117"/>
      <c r="AB52875" s="117"/>
      <c r="AC52875" s="117"/>
      <c r="AD52875" s="117"/>
      <c r="AE52875" s="117"/>
      <c r="AF52875" s="117"/>
    </row>
    <row r="52876" spans="4:32" x14ac:dyDescent="0.2">
      <c r="D52876" s="113"/>
      <c r="E52876" s="113"/>
      <c r="F52876" s="113"/>
      <c r="G52876" s="113"/>
      <c r="J52876" s="113"/>
      <c r="K52876" s="113"/>
      <c r="L52876" s="117"/>
      <c r="M52876" s="117"/>
      <c r="N52876" s="117"/>
      <c r="O52876" s="117"/>
      <c r="P52876" s="117"/>
      <c r="Q52876" s="117"/>
      <c r="R52876" s="117"/>
      <c r="S52876" s="117"/>
      <c r="T52876" s="117"/>
      <c r="U52876" s="117"/>
      <c r="V52876" s="117"/>
      <c r="W52876" s="117"/>
      <c r="X52876" s="117"/>
      <c r="Y52876" s="117"/>
      <c r="Z52876" s="117"/>
      <c r="AA52876" s="117"/>
      <c r="AB52876" s="117"/>
      <c r="AC52876" s="117"/>
      <c r="AD52876" s="117"/>
      <c r="AE52876" s="117"/>
      <c r="AF52876" s="117"/>
    </row>
    <row r="52877" spans="4:32" x14ac:dyDescent="0.2">
      <c r="D52877" s="113"/>
      <c r="E52877" s="113"/>
      <c r="F52877" s="113"/>
      <c r="G52877" s="113"/>
      <c r="J52877" s="113"/>
      <c r="K52877" s="113"/>
      <c r="L52877" s="117"/>
      <c r="M52877" s="117"/>
      <c r="N52877" s="117"/>
      <c r="O52877" s="117"/>
      <c r="P52877" s="117"/>
      <c r="Q52877" s="117"/>
      <c r="R52877" s="117"/>
      <c r="S52877" s="117"/>
      <c r="T52877" s="117"/>
      <c r="U52877" s="117"/>
      <c r="V52877" s="117"/>
      <c r="W52877" s="117"/>
      <c r="X52877" s="117"/>
      <c r="Y52877" s="117"/>
      <c r="Z52877" s="117"/>
      <c r="AA52877" s="117"/>
      <c r="AB52877" s="117"/>
      <c r="AC52877" s="117"/>
      <c r="AD52877" s="117"/>
      <c r="AE52877" s="117"/>
      <c r="AF52877" s="117"/>
    </row>
    <row r="52878" spans="4:32" x14ac:dyDescent="0.2">
      <c r="D52878" s="113"/>
      <c r="E52878" s="113"/>
      <c r="F52878" s="113"/>
      <c r="G52878" s="113"/>
      <c r="J52878" s="113"/>
      <c r="K52878" s="113"/>
      <c r="L52878" s="117"/>
      <c r="M52878" s="117"/>
      <c r="N52878" s="117"/>
      <c r="O52878" s="117"/>
      <c r="P52878" s="117"/>
      <c r="Q52878" s="117"/>
      <c r="R52878" s="117"/>
      <c r="S52878" s="117"/>
      <c r="T52878" s="117"/>
      <c r="U52878" s="117"/>
      <c r="V52878" s="117"/>
      <c r="W52878" s="117"/>
      <c r="X52878" s="117"/>
      <c r="Y52878" s="117"/>
      <c r="Z52878" s="117"/>
      <c r="AA52878" s="117"/>
      <c r="AB52878" s="117"/>
      <c r="AC52878" s="117"/>
      <c r="AD52878" s="117"/>
      <c r="AE52878" s="117"/>
      <c r="AF52878" s="117"/>
    </row>
    <row r="52879" spans="4:32" x14ac:dyDescent="0.2">
      <c r="D52879" s="113"/>
      <c r="E52879" s="113"/>
      <c r="F52879" s="113"/>
      <c r="G52879" s="113"/>
      <c r="J52879" s="113"/>
      <c r="K52879" s="113"/>
      <c r="L52879" s="117"/>
      <c r="M52879" s="117"/>
      <c r="N52879" s="117"/>
      <c r="O52879" s="117"/>
      <c r="P52879" s="117"/>
      <c r="Q52879" s="117"/>
      <c r="R52879" s="117"/>
      <c r="S52879" s="117"/>
      <c r="T52879" s="117"/>
      <c r="U52879" s="117"/>
      <c r="V52879" s="117"/>
      <c r="W52879" s="117"/>
      <c r="X52879" s="117"/>
      <c r="Y52879" s="117"/>
      <c r="Z52879" s="117"/>
      <c r="AA52879" s="117"/>
      <c r="AB52879" s="117"/>
      <c r="AC52879" s="117"/>
      <c r="AD52879" s="117"/>
      <c r="AE52879" s="117"/>
      <c r="AF52879" s="117"/>
    </row>
    <row r="52880" spans="4:32" x14ac:dyDescent="0.2">
      <c r="D52880" s="113"/>
      <c r="E52880" s="113"/>
      <c r="F52880" s="113"/>
      <c r="G52880" s="113"/>
      <c r="J52880" s="113"/>
      <c r="K52880" s="113"/>
      <c r="L52880" s="117"/>
      <c r="M52880" s="117"/>
      <c r="N52880" s="117"/>
      <c r="O52880" s="117"/>
      <c r="P52880" s="117"/>
      <c r="Q52880" s="117"/>
      <c r="R52880" s="117"/>
      <c r="S52880" s="117"/>
      <c r="T52880" s="117"/>
      <c r="U52880" s="117"/>
      <c r="V52880" s="117"/>
      <c r="W52880" s="117"/>
      <c r="X52880" s="117"/>
      <c r="Y52880" s="117"/>
      <c r="Z52880" s="117"/>
      <c r="AA52880" s="117"/>
      <c r="AB52880" s="117"/>
      <c r="AC52880" s="117"/>
      <c r="AD52880" s="117"/>
      <c r="AE52880" s="117"/>
      <c r="AF52880" s="117"/>
    </row>
    <row r="52881" spans="4:32" x14ac:dyDescent="0.2">
      <c r="D52881" s="113"/>
      <c r="E52881" s="113"/>
      <c r="F52881" s="113"/>
      <c r="G52881" s="113"/>
      <c r="J52881" s="113"/>
      <c r="K52881" s="113"/>
      <c r="L52881" s="117"/>
      <c r="M52881" s="117"/>
      <c r="N52881" s="117"/>
      <c r="O52881" s="117"/>
      <c r="P52881" s="117"/>
      <c r="Q52881" s="117"/>
      <c r="R52881" s="117"/>
      <c r="S52881" s="117"/>
      <c r="T52881" s="117"/>
      <c r="U52881" s="117"/>
      <c r="V52881" s="117"/>
      <c r="W52881" s="117"/>
      <c r="X52881" s="117"/>
      <c r="Y52881" s="117"/>
      <c r="Z52881" s="117"/>
      <c r="AA52881" s="117"/>
      <c r="AB52881" s="117"/>
      <c r="AC52881" s="117"/>
      <c r="AD52881" s="117"/>
      <c r="AE52881" s="117"/>
      <c r="AF52881" s="117"/>
    </row>
    <row r="52882" spans="4:32" x14ac:dyDescent="0.2">
      <c r="D52882" s="113"/>
      <c r="E52882" s="113"/>
      <c r="F52882" s="113"/>
      <c r="G52882" s="113"/>
      <c r="J52882" s="113"/>
      <c r="K52882" s="113"/>
      <c r="L52882" s="117"/>
      <c r="M52882" s="117"/>
      <c r="N52882" s="117"/>
      <c r="O52882" s="117"/>
      <c r="P52882" s="117"/>
      <c r="Q52882" s="117"/>
      <c r="R52882" s="117"/>
      <c r="S52882" s="117"/>
      <c r="T52882" s="117"/>
      <c r="U52882" s="117"/>
      <c r="V52882" s="117"/>
      <c r="W52882" s="117"/>
      <c r="X52882" s="117"/>
      <c r="Y52882" s="117"/>
      <c r="Z52882" s="117"/>
      <c r="AA52882" s="117"/>
      <c r="AB52882" s="117"/>
      <c r="AC52882" s="117"/>
      <c r="AD52882" s="117"/>
      <c r="AE52882" s="117"/>
      <c r="AF52882" s="117"/>
    </row>
    <row r="52883" spans="4:32" x14ac:dyDescent="0.2">
      <c r="D52883" s="113"/>
      <c r="E52883" s="113"/>
      <c r="F52883" s="113"/>
      <c r="G52883" s="113"/>
      <c r="J52883" s="113"/>
      <c r="K52883" s="113"/>
      <c r="L52883" s="117"/>
      <c r="M52883" s="117"/>
      <c r="N52883" s="117"/>
      <c r="O52883" s="117"/>
      <c r="P52883" s="117"/>
      <c r="Q52883" s="117"/>
      <c r="R52883" s="117"/>
      <c r="S52883" s="117"/>
      <c r="T52883" s="117"/>
      <c r="U52883" s="117"/>
      <c r="V52883" s="117"/>
      <c r="W52883" s="117"/>
      <c r="X52883" s="117"/>
      <c r="Y52883" s="117"/>
      <c r="Z52883" s="117"/>
      <c r="AA52883" s="117"/>
      <c r="AB52883" s="117"/>
      <c r="AC52883" s="117"/>
      <c r="AD52883" s="117"/>
      <c r="AE52883" s="117"/>
      <c r="AF52883" s="117"/>
    </row>
    <row r="52884" spans="4:32" x14ac:dyDescent="0.2">
      <c r="D52884" s="113"/>
      <c r="E52884" s="113"/>
      <c r="F52884" s="113"/>
      <c r="G52884" s="113"/>
      <c r="J52884" s="113"/>
      <c r="K52884" s="113"/>
      <c r="L52884" s="117"/>
      <c r="M52884" s="117"/>
      <c r="N52884" s="117"/>
      <c r="O52884" s="117"/>
      <c r="P52884" s="117"/>
      <c r="Q52884" s="117"/>
      <c r="R52884" s="117"/>
      <c r="S52884" s="117"/>
      <c r="T52884" s="117"/>
      <c r="U52884" s="117"/>
      <c r="V52884" s="117"/>
      <c r="W52884" s="117"/>
      <c r="X52884" s="117"/>
      <c r="Y52884" s="117"/>
      <c r="Z52884" s="117"/>
      <c r="AA52884" s="117"/>
      <c r="AB52884" s="117"/>
      <c r="AC52884" s="117"/>
      <c r="AD52884" s="117"/>
      <c r="AE52884" s="117"/>
      <c r="AF52884" s="117"/>
    </row>
    <row r="52885" spans="4:32" x14ac:dyDescent="0.2">
      <c r="D52885" s="113"/>
      <c r="E52885" s="113"/>
      <c r="F52885" s="113"/>
      <c r="G52885" s="113"/>
      <c r="J52885" s="113"/>
      <c r="K52885" s="113"/>
      <c r="L52885" s="117"/>
      <c r="M52885" s="117"/>
      <c r="N52885" s="117"/>
      <c r="O52885" s="117"/>
      <c r="P52885" s="117"/>
      <c r="Q52885" s="117"/>
      <c r="R52885" s="117"/>
      <c r="S52885" s="117"/>
      <c r="T52885" s="117"/>
      <c r="U52885" s="117"/>
      <c r="V52885" s="117"/>
      <c r="W52885" s="117"/>
      <c r="X52885" s="117"/>
      <c r="Y52885" s="117"/>
      <c r="Z52885" s="117"/>
      <c r="AA52885" s="117"/>
      <c r="AB52885" s="117"/>
      <c r="AC52885" s="117"/>
      <c r="AD52885" s="117"/>
      <c r="AE52885" s="117"/>
      <c r="AF52885" s="117"/>
    </row>
    <row r="52886" spans="4:32" x14ac:dyDescent="0.2">
      <c r="D52886" s="113"/>
      <c r="E52886" s="113"/>
      <c r="F52886" s="113"/>
      <c r="G52886" s="113"/>
      <c r="J52886" s="113"/>
      <c r="K52886" s="113"/>
      <c r="L52886" s="117"/>
      <c r="M52886" s="117"/>
      <c r="N52886" s="117"/>
      <c r="O52886" s="117"/>
      <c r="P52886" s="117"/>
      <c r="Q52886" s="117"/>
      <c r="R52886" s="117"/>
      <c r="S52886" s="117"/>
      <c r="T52886" s="117"/>
      <c r="U52886" s="117"/>
      <c r="V52886" s="117"/>
      <c r="W52886" s="117"/>
      <c r="X52886" s="117"/>
      <c r="Y52886" s="117"/>
      <c r="Z52886" s="117"/>
      <c r="AA52886" s="117"/>
      <c r="AB52886" s="117"/>
      <c r="AC52886" s="117"/>
      <c r="AD52886" s="117"/>
      <c r="AE52886" s="117"/>
      <c r="AF52886" s="117"/>
    </row>
    <row r="52887" spans="4:32" x14ac:dyDescent="0.2">
      <c r="D52887" s="113"/>
      <c r="E52887" s="113"/>
      <c r="F52887" s="113"/>
      <c r="G52887" s="113"/>
      <c r="J52887" s="113"/>
      <c r="K52887" s="113"/>
      <c r="L52887" s="117"/>
      <c r="M52887" s="117"/>
      <c r="N52887" s="117"/>
      <c r="O52887" s="117"/>
      <c r="P52887" s="117"/>
      <c r="Q52887" s="117"/>
      <c r="R52887" s="117"/>
      <c r="S52887" s="117"/>
      <c r="T52887" s="117"/>
      <c r="U52887" s="117"/>
      <c r="V52887" s="117"/>
      <c r="W52887" s="117"/>
      <c r="X52887" s="117"/>
      <c r="Y52887" s="117"/>
      <c r="Z52887" s="117"/>
      <c r="AA52887" s="117"/>
      <c r="AB52887" s="117"/>
      <c r="AC52887" s="117"/>
      <c r="AD52887" s="117"/>
      <c r="AE52887" s="117"/>
      <c r="AF52887" s="117"/>
    </row>
    <row r="52888" spans="4:32" x14ac:dyDescent="0.2">
      <c r="D52888" s="113"/>
      <c r="E52888" s="113"/>
      <c r="F52888" s="113"/>
      <c r="G52888" s="113"/>
      <c r="J52888" s="113"/>
      <c r="K52888" s="113"/>
      <c r="L52888" s="117"/>
      <c r="M52888" s="117"/>
      <c r="N52888" s="117"/>
      <c r="O52888" s="117"/>
      <c r="P52888" s="117"/>
      <c r="Q52888" s="117"/>
      <c r="R52888" s="117"/>
      <c r="S52888" s="117"/>
      <c r="T52888" s="117"/>
      <c r="U52888" s="117"/>
      <c r="V52888" s="117"/>
      <c r="W52888" s="117"/>
      <c r="X52888" s="117"/>
      <c r="Y52888" s="117"/>
      <c r="Z52888" s="117"/>
      <c r="AA52888" s="117"/>
      <c r="AB52888" s="117"/>
      <c r="AC52888" s="117"/>
      <c r="AD52888" s="117"/>
      <c r="AE52888" s="117"/>
      <c r="AF52888" s="117"/>
    </row>
    <row r="52889" spans="4:32" x14ac:dyDescent="0.2">
      <c r="D52889" s="113"/>
      <c r="E52889" s="113"/>
      <c r="F52889" s="113"/>
      <c r="G52889" s="113"/>
      <c r="J52889" s="113"/>
      <c r="K52889" s="113"/>
      <c r="L52889" s="117"/>
      <c r="M52889" s="117"/>
      <c r="N52889" s="117"/>
      <c r="O52889" s="117"/>
      <c r="P52889" s="117"/>
      <c r="Q52889" s="117"/>
      <c r="R52889" s="117"/>
      <c r="S52889" s="117"/>
      <c r="T52889" s="117"/>
      <c r="U52889" s="117"/>
      <c r="V52889" s="117"/>
      <c r="W52889" s="117"/>
      <c r="X52889" s="117"/>
      <c r="Y52889" s="117"/>
      <c r="Z52889" s="117"/>
      <c r="AA52889" s="117"/>
      <c r="AB52889" s="117"/>
      <c r="AC52889" s="117"/>
      <c r="AD52889" s="117"/>
      <c r="AE52889" s="117"/>
      <c r="AF52889" s="117"/>
    </row>
    <row r="52890" spans="4:32" x14ac:dyDescent="0.2">
      <c r="D52890" s="113"/>
      <c r="E52890" s="113"/>
      <c r="F52890" s="113"/>
      <c r="G52890" s="113"/>
      <c r="J52890" s="113"/>
      <c r="K52890" s="113"/>
      <c r="L52890" s="117"/>
      <c r="M52890" s="117"/>
      <c r="N52890" s="117"/>
      <c r="O52890" s="117"/>
      <c r="P52890" s="117"/>
      <c r="Q52890" s="117"/>
      <c r="R52890" s="117"/>
      <c r="S52890" s="117"/>
      <c r="T52890" s="117"/>
      <c r="U52890" s="117"/>
      <c r="V52890" s="117"/>
      <c r="W52890" s="117"/>
      <c r="X52890" s="117"/>
      <c r="Y52890" s="117"/>
      <c r="Z52890" s="117"/>
      <c r="AA52890" s="117"/>
      <c r="AB52890" s="117"/>
      <c r="AC52890" s="117"/>
      <c r="AD52890" s="117"/>
      <c r="AE52890" s="117"/>
      <c r="AF52890" s="117"/>
    </row>
    <row r="52891" spans="4:32" x14ac:dyDescent="0.2">
      <c r="D52891" s="113"/>
      <c r="E52891" s="113"/>
      <c r="F52891" s="113"/>
      <c r="G52891" s="113"/>
      <c r="J52891" s="113"/>
      <c r="K52891" s="113"/>
      <c r="L52891" s="117"/>
      <c r="M52891" s="117"/>
      <c r="N52891" s="117"/>
      <c r="O52891" s="117"/>
      <c r="P52891" s="117"/>
      <c r="Q52891" s="117"/>
      <c r="R52891" s="117"/>
      <c r="S52891" s="117"/>
      <c r="T52891" s="117"/>
      <c r="U52891" s="117"/>
      <c r="V52891" s="117"/>
      <c r="W52891" s="117"/>
      <c r="X52891" s="117"/>
      <c r="Y52891" s="117"/>
      <c r="Z52891" s="117"/>
      <c r="AA52891" s="117"/>
      <c r="AB52891" s="117"/>
      <c r="AC52891" s="117"/>
      <c r="AD52891" s="117"/>
      <c r="AE52891" s="117"/>
      <c r="AF52891" s="117"/>
    </row>
    <row r="52892" spans="4:32" x14ac:dyDescent="0.2">
      <c r="D52892" s="113"/>
      <c r="E52892" s="113"/>
      <c r="F52892" s="113"/>
      <c r="G52892" s="113"/>
      <c r="J52892" s="113"/>
      <c r="K52892" s="113"/>
      <c r="L52892" s="117"/>
      <c r="M52892" s="117"/>
      <c r="N52892" s="117"/>
      <c r="O52892" s="117"/>
      <c r="P52892" s="117"/>
      <c r="Q52892" s="117"/>
      <c r="R52892" s="117"/>
      <c r="S52892" s="117"/>
      <c r="T52892" s="117"/>
      <c r="U52892" s="117"/>
      <c r="V52892" s="117"/>
      <c r="W52892" s="117"/>
      <c r="X52892" s="117"/>
      <c r="Y52892" s="117"/>
      <c r="Z52892" s="117"/>
      <c r="AA52892" s="117"/>
      <c r="AB52892" s="117"/>
      <c r="AC52892" s="117"/>
      <c r="AD52892" s="117"/>
      <c r="AE52892" s="117"/>
      <c r="AF52892" s="117"/>
    </row>
    <row r="52893" spans="4:32" x14ac:dyDescent="0.2">
      <c r="D52893" s="113"/>
      <c r="E52893" s="113"/>
      <c r="F52893" s="113"/>
      <c r="G52893" s="113"/>
      <c r="J52893" s="113"/>
      <c r="K52893" s="113"/>
      <c r="L52893" s="117"/>
      <c r="M52893" s="117"/>
      <c r="N52893" s="117"/>
      <c r="O52893" s="117"/>
      <c r="P52893" s="117"/>
      <c r="Q52893" s="117"/>
      <c r="R52893" s="117"/>
      <c r="S52893" s="117"/>
      <c r="T52893" s="117"/>
      <c r="U52893" s="117"/>
      <c r="V52893" s="117"/>
      <c r="W52893" s="117"/>
      <c r="X52893" s="117"/>
      <c r="Y52893" s="117"/>
      <c r="Z52893" s="117"/>
      <c r="AA52893" s="117"/>
      <c r="AB52893" s="117"/>
      <c r="AC52893" s="117"/>
      <c r="AD52893" s="117"/>
      <c r="AE52893" s="117"/>
      <c r="AF52893" s="117"/>
    </row>
    <row r="52894" spans="4:32" x14ac:dyDescent="0.2">
      <c r="D52894" s="113"/>
      <c r="E52894" s="113"/>
      <c r="F52894" s="113"/>
      <c r="G52894" s="113"/>
      <c r="J52894" s="113"/>
      <c r="K52894" s="113"/>
      <c r="L52894" s="117"/>
      <c r="M52894" s="117"/>
      <c r="N52894" s="117"/>
      <c r="O52894" s="117"/>
      <c r="P52894" s="117"/>
      <c r="Q52894" s="117"/>
      <c r="R52894" s="117"/>
      <c r="S52894" s="117"/>
      <c r="T52894" s="117"/>
      <c r="U52894" s="117"/>
      <c r="V52894" s="117"/>
      <c r="W52894" s="117"/>
      <c r="X52894" s="117"/>
      <c r="Y52894" s="117"/>
      <c r="Z52894" s="117"/>
      <c r="AA52894" s="117"/>
      <c r="AB52894" s="117"/>
      <c r="AC52894" s="117"/>
      <c r="AD52894" s="117"/>
      <c r="AE52894" s="117"/>
      <c r="AF52894" s="117"/>
    </row>
    <row r="52895" spans="4:32" x14ac:dyDescent="0.2">
      <c r="D52895" s="113"/>
      <c r="E52895" s="113"/>
      <c r="F52895" s="113"/>
      <c r="G52895" s="113"/>
      <c r="J52895" s="113"/>
      <c r="K52895" s="113"/>
      <c r="L52895" s="117"/>
      <c r="M52895" s="117"/>
      <c r="N52895" s="117"/>
      <c r="O52895" s="117"/>
      <c r="P52895" s="117"/>
      <c r="Q52895" s="117"/>
      <c r="R52895" s="117"/>
      <c r="S52895" s="117"/>
      <c r="T52895" s="117"/>
      <c r="U52895" s="117"/>
      <c r="V52895" s="117"/>
      <c r="W52895" s="117"/>
      <c r="X52895" s="117"/>
      <c r="Y52895" s="117"/>
      <c r="Z52895" s="117"/>
      <c r="AA52895" s="117"/>
      <c r="AB52895" s="117"/>
      <c r="AC52895" s="117"/>
      <c r="AD52895" s="117"/>
      <c r="AE52895" s="117"/>
      <c r="AF52895" s="117"/>
    </row>
    <row r="52896" spans="4:32" x14ac:dyDescent="0.2">
      <c r="D52896" s="113"/>
      <c r="E52896" s="113"/>
      <c r="F52896" s="113"/>
      <c r="G52896" s="113"/>
      <c r="J52896" s="113"/>
      <c r="K52896" s="113"/>
      <c r="L52896" s="117"/>
      <c r="M52896" s="117"/>
      <c r="N52896" s="117"/>
      <c r="O52896" s="117"/>
      <c r="P52896" s="117"/>
      <c r="Q52896" s="117"/>
      <c r="R52896" s="117"/>
      <c r="S52896" s="117"/>
      <c r="T52896" s="117"/>
      <c r="U52896" s="117"/>
      <c r="V52896" s="117"/>
      <c r="W52896" s="117"/>
      <c r="X52896" s="117"/>
      <c r="Y52896" s="117"/>
      <c r="Z52896" s="117"/>
      <c r="AA52896" s="117"/>
      <c r="AB52896" s="117"/>
      <c r="AC52896" s="117"/>
      <c r="AD52896" s="117"/>
      <c r="AE52896" s="117"/>
      <c r="AF52896" s="117"/>
    </row>
    <row r="52897" spans="4:32" x14ac:dyDescent="0.2">
      <c r="D52897" s="113"/>
      <c r="E52897" s="113"/>
      <c r="F52897" s="113"/>
      <c r="G52897" s="113"/>
      <c r="J52897" s="113"/>
      <c r="K52897" s="113"/>
      <c r="L52897" s="117"/>
      <c r="M52897" s="117"/>
      <c r="N52897" s="117"/>
      <c r="O52897" s="117"/>
      <c r="P52897" s="117"/>
      <c r="Q52897" s="117"/>
      <c r="R52897" s="117"/>
      <c r="S52897" s="117"/>
      <c r="T52897" s="117"/>
      <c r="U52897" s="117"/>
      <c r="V52897" s="117"/>
      <c r="W52897" s="117"/>
      <c r="X52897" s="117"/>
      <c r="Y52897" s="117"/>
      <c r="Z52897" s="117"/>
      <c r="AA52897" s="117"/>
      <c r="AB52897" s="117"/>
      <c r="AC52897" s="117"/>
      <c r="AD52897" s="117"/>
      <c r="AE52897" s="117"/>
      <c r="AF52897" s="117"/>
    </row>
    <row r="52898" spans="4:32" x14ac:dyDescent="0.2">
      <c r="D52898" s="113"/>
      <c r="E52898" s="113"/>
      <c r="F52898" s="113"/>
      <c r="G52898" s="113"/>
      <c r="J52898" s="113"/>
      <c r="K52898" s="113"/>
      <c r="L52898" s="117"/>
      <c r="M52898" s="117"/>
      <c r="N52898" s="117"/>
      <c r="O52898" s="117"/>
      <c r="P52898" s="117"/>
      <c r="Q52898" s="117"/>
      <c r="R52898" s="117"/>
      <c r="S52898" s="117"/>
      <c r="T52898" s="117"/>
      <c r="U52898" s="117"/>
      <c r="V52898" s="117"/>
      <c r="W52898" s="117"/>
      <c r="X52898" s="117"/>
      <c r="Y52898" s="117"/>
      <c r="Z52898" s="117"/>
      <c r="AA52898" s="117"/>
      <c r="AB52898" s="117"/>
      <c r="AC52898" s="117"/>
      <c r="AD52898" s="117"/>
      <c r="AE52898" s="117"/>
      <c r="AF52898" s="117"/>
    </row>
    <row r="52899" spans="4:32" x14ac:dyDescent="0.2">
      <c r="D52899" s="113"/>
      <c r="E52899" s="113"/>
      <c r="F52899" s="113"/>
      <c r="G52899" s="113"/>
      <c r="J52899" s="113"/>
      <c r="K52899" s="113"/>
      <c r="L52899" s="117"/>
      <c r="M52899" s="117"/>
      <c r="N52899" s="117"/>
      <c r="O52899" s="117"/>
      <c r="P52899" s="117"/>
      <c r="Q52899" s="117"/>
      <c r="R52899" s="117"/>
      <c r="S52899" s="117"/>
      <c r="T52899" s="117"/>
      <c r="U52899" s="117"/>
      <c r="V52899" s="117"/>
      <c r="W52899" s="117"/>
      <c r="X52899" s="117"/>
      <c r="Y52899" s="117"/>
      <c r="Z52899" s="117"/>
      <c r="AA52899" s="117"/>
      <c r="AB52899" s="117"/>
      <c r="AC52899" s="117"/>
      <c r="AD52899" s="117"/>
      <c r="AE52899" s="117"/>
      <c r="AF52899" s="117"/>
    </row>
    <row r="52900" spans="4:32" x14ac:dyDescent="0.2">
      <c r="D52900" s="113"/>
      <c r="E52900" s="113"/>
      <c r="F52900" s="113"/>
      <c r="G52900" s="113"/>
      <c r="J52900" s="113"/>
      <c r="K52900" s="113"/>
      <c r="L52900" s="117"/>
      <c r="M52900" s="117"/>
      <c r="N52900" s="117"/>
      <c r="O52900" s="117"/>
      <c r="P52900" s="117"/>
      <c r="Q52900" s="117"/>
      <c r="R52900" s="117"/>
      <c r="S52900" s="117"/>
      <c r="T52900" s="117"/>
      <c r="U52900" s="117"/>
      <c r="V52900" s="117"/>
      <c r="W52900" s="117"/>
      <c r="X52900" s="117"/>
      <c r="Y52900" s="117"/>
      <c r="Z52900" s="117"/>
      <c r="AA52900" s="117"/>
      <c r="AB52900" s="117"/>
      <c r="AC52900" s="117"/>
      <c r="AD52900" s="117"/>
      <c r="AE52900" s="117"/>
      <c r="AF52900" s="117"/>
    </row>
    <row r="52901" spans="4:32" x14ac:dyDescent="0.2">
      <c r="D52901" s="113"/>
      <c r="E52901" s="113"/>
      <c r="F52901" s="113"/>
      <c r="G52901" s="113"/>
      <c r="J52901" s="113"/>
      <c r="K52901" s="113"/>
      <c r="L52901" s="117"/>
      <c r="M52901" s="117"/>
      <c r="N52901" s="117"/>
      <c r="O52901" s="117"/>
      <c r="P52901" s="117"/>
      <c r="Q52901" s="117"/>
      <c r="R52901" s="117"/>
      <c r="S52901" s="117"/>
      <c r="T52901" s="117"/>
      <c r="U52901" s="117"/>
      <c r="V52901" s="117"/>
      <c r="W52901" s="117"/>
      <c r="X52901" s="117"/>
      <c r="Y52901" s="117"/>
      <c r="Z52901" s="117"/>
      <c r="AA52901" s="117"/>
      <c r="AB52901" s="117"/>
      <c r="AC52901" s="117"/>
      <c r="AD52901" s="117"/>
      <c r="AE52901" s="117"/>
      <c r="AF52901" s="117"/>
    </row>
    <row r="52902" spans="4:32" x14ac:dyDescent="0.2">
      <c r="D52902" s="113"/>
      <c r="E52902" s="113"/>
      <c r="F52902" s="113"/>
      <c r="G52902" s="113"/>
      <c r="J52902" s="113"/>
      <c r="K52902" s="113"/>
      <c r="L52902" s="117"/>
      <c r="M52902" s="117"/>
      <c r="N52902" s="117"/>
      <c r="O52902" s="117"/>
      <c r="P52902" s="117"/>
      <c r="Q52902" s="117"/>
      <c r="R52902" s="117"/>
      <c r="S52902" s="117"/>
      <c r="T52902" s="117"/>
      <c r="U52902" s="117"/>
      <c r="V52902" s="117"/>
      <c r="W52902" s="117"/>
      <c r="X52902" s="117"/>
      <c r="Y52902" s="117"/>
      <c r="Z52902" s="117"/>
      <c r="AA52902" s="117"/>
      <c r="AB52902" s="117"/>
      <c r="AC52902" s="117"/>
      <c r="AD52902" s="117"/>
      <c r="AE52902" s="117"/>
      <c r="AF52902" s="117"/>
    </row>
    <row r="52903" spans="4:32" x14ac:dyDescent="0.2">
      <c r="D52903" s="113"/>
      <c r="E52903" s="113"/>
      <c r="F52903" s="113"/>
      <c r="G52903" s="113"/>
      <c r="J52903" s="113"/>
      <c r="K52903" s="113"/>
      <c r="L52903" s="117"/>
      <c r="M52903" s="117"/>
      <c r="N52903" s="117"/>
      <c r="O52903" s="117"/>
      <c r="P52903" s="117"/>
      <c r="Q52903" s="117"/>
      <c r="R52903" s="117"/>
      <c r="S52903" s="117"/>
      <c r="T52903" s="117"/>
      <c r="U52903" s="117"/>
      <c r="V52903" s="117"/>
      <c r="W52903" s="117"/>
      <c r="X52903" s="117"/>
      <c r="Y52903" s="117"/>
      <c r="Z52903" s="117"/>
      <c r="AA52903" s="117"/>
      <c r="AB52903" s="117"/>
      <c r="AC52903" s="117"/>
      <c r="AD52903" s="117"/>
      <c r="AE52903" s="117"/>
      <c r="AF52903" s="117"/>
    </row>
    <row r="52904" spans="4:32" x14ac:dyDescent="0.2">
      <c r="D52904" s="113"/>
      <c r="E52904" s="113"/>
      <c r="F52904" s="113"/>
      <c r="G52904" s="113"/>
      <c r="J52904" s="113"/>
      <c r="K52904" s="113"/>
      <c r="L52904" s="117"/>
      <c r="M52904" s="117"/>
      <c r="N52904" s="117"/>
      <c r="O52904" s="117"/>
      <c r="P52904" s="117"/>
      <c r="Q52904" s="117"/>
      <c r="R52904" s="117"/>
      <c r="S52904" s="117"/>
      <c r="T52904" s="117"/>
      <c r="U52904" s="117"/>
      <c r="V52904" s="117"/>
      <c r="W52904" s="117"/>
      <c r="X52904" s="117"/>
      <c r="Y52904" s="117"/>
      <c r="Z52904" s="117"/>
      <c r="AA52904" s="117"/>
      <c r="AB52904" s="117"/>
      <c r="AC52904" s="117"/>
      <c r="AD52904" s="117"/>
      <c r="AE52904" s="117"/>
      <c r="AF52904" s="117"/>
    </row>
    <row r="52905" spans="4:32" x14ac:dyDescent="0.2">
      <c r="D52905" s="113"/>
      <c r="E52905" s="113"/>
      <c r="F52905" s="113"/>
      <c r="G52905" s="113"/>
      <c r="J52905" s="113"/>
      <c r="K52905" s="113"/>
      <c r="L52905" s="117"/>
      <c r="M52905" s="117"/>
      <c r="N52905" s="117"/>
      <c r="O52905" s="117"/>
      <c r="P52905" s="117"/>
      <c r="Q52905" s="117"/>
      <c r="R52905" s="117"/>
      <c r="S52905" s="117"/>
      <c r="T52905" s="117"/>
      <c r="U52905" s="117"/>
      <c r="V52905" s="117"/>
      <c r="W52905" s="117"/>
      <c r="X52905" s="117"/>
      <c r="Y52905" s="117"/>
      <c r="Z52905" s="117"/>
      <c r="AA52905" s="117"/>
      <c r="AB52905" s="117"/>
      <c r="AC52905" s="117"/>
      <c r="AD52905" s="117"/>
      <c r="AE52905" s="117"/>
      <c r="AF52905" s="117"/>
    </row>
    <row r="52906" spans="4:32" x14ac:dyDescent="0.2">
      <c r="D52906" s="113"/>
      <c r="E52906" s="113"/>
      <c r="F52906" s="113"/>
      <c r="G52906" s="113"/>
      <c r="J52906" s="113"/>
      <c r="K52906" s="113"/>
      <c r="L52906" s="117"/>
      <c r="M52906" s="117"/>
      <c r="N52906" s="117"/>
      <c r="O52906" s="117"/>
      <c r="P52906" s="117"/>
      <c r="Q52906" s="117"/>
      <c r="R52906" s="117"/>
      <c r="S52906" s="117"/>
      <c r="T52906" s="117"/>
      <c r="U52906" s="117"/>
      <c r="V52906" s="117"/>
      <c r="W52906" s="117"/>
      <c r="X52906" s="117"/>
      <c r="Y52906" s="117"/>
      <c r="Z52906" s="117"/>
      <c r="AA52906" s="117"/>
      <c r="AB52906" s="117"/>
      <c r="AC52906" s="117"/>
      <c r="AD52906" s="117"/>
      <c r="AE52906" s="117"/>
      <c r="AF52906" s="117"/>
    </row>
    <row r="52907" spans="4:32" x14ac:dyDescent="0.2">
      <c r="D52907" s="113"/>
      <c r="E52907" s="113"/>
      <c r="F52907" s="113"/>
      <c r="G52907" s="113"/>
      <c r="J52907" s="113"/>
      <c r="K52907" s="113"/>
      <c r="L52907" s="117"/>
      <c r="M52907" s="117"/>
      <c r="N52907" s="117"/>
      <c r="O52907" s="117"/>
      <c r="P52907" s="117"/>
      <c r="Q52907" s="117"/>
      <c r="R52907" s="117"/>
      <c r="S52907" s="117"/>
      <c r="T52907" s="117"/>
      <c r="U52907" s="117"/>
      <c r="V52907" s="117"/>
      <c r="W52907" s="117"/>
      <c r="X52907" s="117"/>
      <c r="Y52907" s="117"/>
      <c r="Z52907" s="117"/>
      <c r="AA52907" s="117"/>
      <c r="AB52907" s="117"/>
      <c r="AC52907" s="117"/>
      <c r="AD52907" s="117"/>
      <c r="AE52907" s="117"/>
      <c r="AF52907" s="117"/>
    </row>
    <row r="52908" spans="4:32" x14ac:dyDescent="0.2">
      <c r="D52908" s="113"/>
      <c r="E52908" s="113"/>
      <c r="F52908" s="113"/>
      <c r="G52908" s="113"/>
      <c r="J52908" s="113"/>
      <c r="K52908" s="113"/>
      <c r="L52908" s="117"/>
      <c r="M52908" s="117"/>
      <c r="N52908" s="117"/>
      <c r="O52908" s="117"/>
      <c r="P52908" s="117"/>
      <c r="Q52908" s="117"/>
      <c r="R52908" s="117"/>
      <c r="S52908" s="117"/>
      <c r="T52908" s="117"/>
      <c r="U52908" s="117"/>
      <c r="V52908" s="117"/>
      <c r="W52908" s="117"/>
      <c r="X52908" s="117"/>
      <c r="Y52908" s="117"/>
      <c r="Z52908" s="117"/>
      <c r="AA52908" s="117"/>
      <c r="AB52908" s="117"/>
      <c r="AC52908" s="117"/>
      <c r="AD52908" s="117"/>
      <c r="AE52908" s="117"/>
      <c r="AF52908" s="117"/>
    </row>
    <row r="52909" spans="4:32" x14ac:dyDescent="0.2">
      <c r="D52909" s="113"/>
      <c r="E52909" s="113"/>
      <c r="F52909" s="113"/>
      <c r="G52909" s="113"/>
      <c r="J52909" s="113"/>
      <c r="K52909" s="113"/>
      <c r="L52909" s="117"/>
      <c r="M52909" s="117"/>
      <c r="N52909" s="117"/>
      <c r="O52909" s="117"/>
      <c r="P52909" s="117"/>
      <c r="Q52909" s="117"/>
      <c r="R52909" s="117"/>
      <c r="S52909" s="117"/>
      <c r="T52909" s="117"/>
      <c r="U52909" s="117"/>
      <c r="V52909" s="117"/>
      <c r="W52909" s="117"/>
      <c r="X52909" s="117"/>
      <c r="Y52909" s="117"/>
      <c r="Z52909" s="117"/>
      <c r="AA52909" s="117"/>
      <c r="AB52909" s="117"/>
      <c r="AC52909" s="117"/>
      <c r="AD52909" s="117"/>
      <c r="AE52909" s="117"/>
      <c r="AF52909" s="117"/>
    </row>
    <row r="52910" spans="4:32" x14ac:dyDescent="0.2">
      <c r="D52910" s="113"/>
      <c r="E52910" s="113"/>
      <c r="F52910" s="113"/>
      <c r="G52910" s="113"/>
      <c r="J52910" s="113"/>
      <c r="K52910" s="113"/>
      <c r="L52910" s="117"/>
      <c r="M52910" s="117"/>
      <c r="N52910" s="117"/>
      <c r="O52910" s="117"/>
      <c r="P52910" s="117"/>
      <c r="Q52910" s="117"/>
      <c r="R52910" s="117"/>
      <c r="S52910" s="117"/>
      <c r="T52910" s="117"/>
      <c r="U52910" s="117"/>
      <c r="V52910" s="117"/>
      <c r="W52910" s="117"/>
      <c r="X52910" s="117"/>
      <c r="Y52910" s="117"/>
      <c r="Z52910" s="117"/>
      <c r="AA52910" s="117"/>
      <c r="AB52910" s="117"/>
      <c r="AC52910" s="117"/>
      <c r="AD52910" s="117"/>
      <c r="AE52910" s="117"/>
      <c r="AF52910" s="117"/>
    </row>
    <row r="52911" spans="4:32" x14ac:dyDescent="0.2">
      <c r="D52911" s="113"/>
      <c r="E52911" s="113"/>
      <c r="F52911" s="113"/>
      <c r="G52911" s="113"/>
      <c r="J52911" s="113"/>
      <c r="K52911" s="113"/>
      <c r="L52911" s="117"/>
      <c r="M52911" s="117"/>
      <c r="N52911" s="117"/>
      <c r="O52911" s="117"/>
      <c r="P52911" s="117"/>
      <c r="Q52911" s="117"/>
      <c r="R52911" s="117"/>
      <c r="S52911" s="117"/>
      <c r="T52911" s="117"/>
      <c r="U52911" s="117"/>
      <c r="V52911" s="117"/>
      <c r="W52911" s="117"/>
      <c r="X52911" s="117"/>
      <c r="Y52911" s="117"/>
      <c r="Z52911" s="117"/>
      <c r="AA52911" s="117"/>
      <c r="AB52911" s="117"/>
      <c r="AC52911" s="117"/>
      <c r="AD52911" s="117"/>
      <c r="AE52911" s="117"/>
      <c r="AF52911" s="117"/>
    </row>
    <row r="52912" spans="4:32" x14ac:dyDescent="0.2">
      <c r="D52912" s="113"/>
      <c r="E52912" s="113"/>
      <c r="F52912" s="113"/>
      <c r="G52912" s="113"/>
      <c r="J52912" s="113"/>
      <c r="K52912" s="113"/>
      <c r="L52912" s="117"/>
      <c r="M52912" s="117"/>
      <c r="N52912" s="117"/>
      <c r="O52912" s="117"/>
      <c r="P52912" s="117"/>
      <c r="Q52912" s="117"/>
      <c r="R52912" s="117"/>
      <c r="S52912" s="117"/>
      <c r="T52912" s="117"/>
      <c r="U52912" s="117"/>
      <c r="V52912" s="117"/>
      <c r="W52912" s="117"/>
      <c r="X52912" s="117"/>
      <c r="Y52912" s="117"/>
      <c r="Z52912" s="117"/>
      <c r="AA52912" s="117"/>
      <c r="AB52912" s="117"/>
      <c r="AC52912" s="117"/>
      <c r="AD52912" s="117"/>
      <c r="AE52912" s="117"/>
      <c r="AF52912" s="117"/>
    </row>
    <row r="52913" spans="4:32" x14ac:dyDescent="0.2">
      <c r="D52913" s="113"/>
      <c r="E52913" s="113"/>
      <c r="F52913" s="113"/>
      <c r="G52913" s="113"/>
      <c r="J52913" s="113"/>
      <c r="K52913" s="113"/>
      <c r="L52913" s="117"/>
      <c r="M52913" s="117"/>
      <c r="N52913" s="117"/>
      <c r="O52913" s="117"/>
      <c r="P52913" s="117"/>
      <c r="Q52913" s="117"/>
      <c r="R52913" s="117"/>
      <c r="S52913" s="117"/>
      <c r="T52913" s="117"/>
      <c r="U52913" s="117"/>
      <c r="V52913" s="117"/>
      <c r="W52913" s="117"/>
      <c r="X52913" s="117"/>
      <c r="Y52913" s="117"/>
      <c r="Z52913" s="117"/>
      <c r="AA52913" s="117"/>
      <c r="AB52913" s="117"/>
      <c r="AC52913" s="117"/>
      <c r="AD52913" s="117"/>
      <c r="AE52913" s="117"/>
      <c r="AF52913" s="117"/>
    </row>
    <row r="52914" spans="4:32" x14ac:dyDescent="0.2">
      <c r="D52914" s="113"/>
      <c r="E52914" s="113"/>
      <c r="F52914" s="113"/>
      <c r="G52914" s="113"/>
      <c r="J52914" s="113"/>
      <c r="K52914" s="113"/>
      <c r="L52914" s="117"/>
      <c r="M52914" s="117"/>
      <c r="N52914" s="117"/>
      <c r="O52914" s="117"/>
      <c r="P52914" s="117"/>
      <c r="Q52914" s="117"/>
      <c r="R52914" s="117"/>
      <c r="S52914" s="117"/>
      <c r="T52914" s="117"/>
      <c r="U52914" s="117"/>
      <c r="V52914" s="117"/>
      <c r="W52914" s="117"/>
      <c r="X52914" s="117"/>
      <c r="Y52914" s="117"/>
      <c r="Z52914" s="117"/>
      <c r="AA52914" s="117"/>
      <c r="AB52914" s="117"/>
      <c r="AC52914" s="117"/>
      <c r="AD52914" s="117"/>
      <c r="AE52914" s="117"/>
      <c r="AF52914" s="117"/>
    </row>
    <row r="52915" spans="4:32" x14ac:dyDescent="0.2">
      <c r="D52915" s="113"/>
      <c r="E52915" s="113"/>
      <c r="F52915" s="113"/>
      <c r="G52915" s="113"/>
      <c r="J52915" s="113"/>
      <c r="K52915" s="113"/>
      <c r="L52915" s="117"/>
      <c r="M52915" s="117"/>
      <c r="N52915" s="117"/>
      <c r="O52915" s="117"/>
      <c r="P52915" s="117"/>
      <c r="Q52915" s="117"/>
      <c r="R52915" s="117"/>
      <c r="S52915" s="117"/>
      <c r="T52915" s="117"/>
      <c r="U52915" s="117"/>
      <c r="V52915" s="117"/>
      <c r="W52915" s="117"/>
      <c r="X52915" s="117"/>
      <c r="Y52915" s="117"/>
      <c r="Z52915" s="117"/>
      <c r="AA52915" s="117"/>
      <c r="AB52915" s="117"/>
      <c r="AC52915" s="117"/>
      <c r="AD52915" s="117"/>
      <c r="AE52915" s="117"/>
      <c r="AF52915" s="117"/>
    </row>
    <row r="52916" spans="4:32" x14ac:dyDescent="0.2">
      <c r="D52916" s="113"/>
      <c r="E52916" s="113"/>
      <c r="F52916" s="113"/>
      <c r="G52916" s="113"/>
      <c r="J52916" s="113"/>
      <c r="K52916" s="113"/>
      <c r="L52916" s="117"/>
      <c r="M52916" s="117"/>
      <c r="N52916" s="117"/>
      <c r="O52916" s="117"/>
      <c r="P52916" s="117"/>
      <c r="Q52916" s="117"/>
      <c r="R52916" s="117"/>
      <c r="S52916" s="117"/>
      <c r="T52916" s="117"/>
      <c r="U52916" s="117"/>
      <c r="V52916" s="117"/>
      <c r="W52916" s="117"/>
      <c r="X52916" s="117"/>
      <c r="Y52916" s="117"/>
      <c r="Z52916" s="117"/>
      <c r="AA52916" s="117"/>
      <c r="AB52916" s="117"/>
      <c r="AC52916" s="117"/>
      <c r="AD52916" s="117"/>
      <c r="AE52916" s="117"/>
      <c r="AF52916" s="117"/>
    </row>
    <row r="52917" spans="4:32" x14ac:dyDescent="0.2">
      <c r="D52917" s="113"/>
      <c r="E52917" s="113"/>
      <c r="F52917" s="113"/>
      <c r="G52917" s="113"/>
      <c r="J52917" s="113"/>
      <c r="K52917" s="113"/>
      <c r="L52917" s="117"/>
      <c r="M52917" s="117"/>
      <c r="N52917" s="117"/>
      <c r="O52917" s="117"/>
      <c r="P52917" s="117"/>
      <c r="Q52917" s="117"/>
      <c r="R52917" s="117"/>
      <c r="S52917" s="117"/>
      <c r="T52917" s="117"/>
      <c r="U52917" s="117"/>
      <c r="V52917" s="117"/>
      <c r="W52917" s="117"/>
      <c r="X52917" s="117"/>
      <c r="Y52917" s="117"/>
      <c r="Z52917" s="117"/>
      <c r="AA52917" s="117"/>
      <c r="AB52917" s="117"/>
      <c r="AC52917" s="117"/>
      <c r="AD52917" s="117"/>
      <c r="AE52917" s="117"/>
      <c r="AF52917" s="117"/>
    </row>
    <row r="52918" spans="4:32" x14ac:dyDescent="0.2">
      <c r="D52918" s="113"/>
      <c r="E52918" s="113"/>
      <c r="F52918" s="113"/>
      <c r="G52918" s="113"/>
      <c r="J52918" s="113"/>
      <c r="K52918" s="113"/>
      <c r="L52918" s="117"/>
      <c r="M52918" s="117"/>
      <c r="N52918" s="117"/>
      <c r="O52918" s="117"/>
      <c r="P52918" s="117"/>
      <c r="Q52918" s="117"/>
      <c r="R52918" s="117"/>
      <c r="S52918" s="117"/>
      <c r="T52918" s="117"/>
      <c r="U52918" s="117"/>
      <c r="V52918" s="117"/>
      <c r="W52918" s="117"/>
      <c r="X52918" s="117"/>
      <c r="Y52918" s="117"/>
      <c r="Z52918" s="117"/>
      <c r="AA52918" s="117"/>
      <c r="AB52918" s="117"/>
      <c r="AC52918" s="117"/>
      <c r="AD52918" s="117"/>
      <c r="AE52918" s="117"/>
      <c r="AF52918" s="117"/>
    </row>
    <row r="52919" spans="4:32" x14ac:dyDescent="0.2">
      <c r="D52919" s="113"/>
      <c r="E52919" s="113"/>
      <c r="F52919" s="113"/>
      <c r="G52919" s="113"/>
      <c r="J52919" s="113"/>
      <c r="K52919" s="113"/>
      <c r="L52919" s="117"/>
      <c r="M52919" s="117"/>
      <c r="N52919" s="117"/>
      <c r="O52919" s="117"/>
      <c r="P52919" s="117"/>
      <c r="Q52919" s="117"/>
      <c r="R52919" s="117"/>
      <c r="S52919" s="117"/>
      <c r="T52919" s="117"/>
      <c r="U52919" s="117"/>
      <c r="V52919" s="117"/>
      <c r="W52919" s="117"/>
      <c r="X52919" s="117"/>
      <c r="Y52919" s="117"/>
      <c r="Z52919" s="117"/>
      <c r="AA52919" s="117"/>
      <c r="AB52919" s="117"/>
      <c r="AC52919" s="117"/>
      <c r="AD52919" s="117"/>
      <c r="AE52919" s="117"/>
      <c r="AF52919" s="117"/>
    </row>
    <row r="52920" spans="4:32" x14ac:dyDescent="0.2">
      <c r="D52920" s="113"/>
      <c r="E52920" s="113"/>
      <c r="F52920" s="113"/>
      <c r="G52920" s="113"/>
      <c r="J52920" s="113"/>
      <c r="K52920" s="113"/>
      <c r="L52920" s="117"/>
      <c r="M52920" s="117"/>
      <c r="N52920" s="117"/>
      <c r="O52920" s="117"/>
      <c r="P52920" s="117"/>
      <c r="Q52920" s="117"/>
      <c r="R52920" s="117"/>
      <c r="S52920" s="117"/>
      <c r="T52920" s="117"/>
      <c r="U52920" s="117"/>
      <c r="V52920" s="117"/>
      <c r="W52920" s="117"/>
      <c r="X52920" s="117"/>
      <c r="Y52920" s="117"/>
      <c r="Z52920" s="117"/>
      <c r="AA52920" s="117"/>
      <c r="AB52920" s="117"/>
      <c r="AC52920" s="117"/>
      <c r="AD52920" s="117"/>
      <c r="AE52920" s="117"/>
      <c r="AF52920" s="117"/>
    </row>
    <row r="52921" spans="4:32" x14ac:dyDescent="0.2">
      <c r="D52921" s="113"/>
      <c r="E52921" s="113"/>
      <c r="F52921" s="113"/>
      <c r="G52921" s="113"/>
      <c r="J52921" s="113"/>
      <c r="K52921" s="113"/>
      <c r="L52921" s="117"/>
      <c r="M52921" s="117"/>
      <c r="N52921" s="117"/>
      <c r="O52921" s="117"/>
      <c r="P52921" s="117"/>
      <c r="Q52921" s="117"/>
      <c r="R52921" s="117"/>
      <c r="S52921" s="117"/>
      <c r="T52921" s="117"/>
      <c r="U52921" s="117"/>
      <c r="V52921" s="117"/>
      <c r="W52921" s="117"/>
      <c r="X52921" s="117"/>
      <c r="Y52921" s="117"/>
      <c r="Z52921" s="117"/>
      <c r="AA52921" s="117"/>
      <c r="AB52921" s="117"/>
      <c r="AC52921" s="117"/>
      <c r="AD52921" s="117"/>
      <c r="AE52921" s="117"/>
      <c r="AF52921" s="117"/>
    </row>
    <row r="52922" spans="4:32" x14ac:dyDescent="0.2">
      <c r="D52922" s="113"/>
      <c r="E52922" s="113"/>
      <c r="F52922" s="113"/>
      <c r="G52922" s="113"/>
      <c r="J52922" s="113"/>
      <c r="K52922" s="113"/>
      <c r="L52922" s="117"/>
      <c r="M52922" s="117"/>
      <c r="N52922" s="117"/>
      <c r="O52922" s="117"/>
      <c r="P52922" s="117"/>
      <c r="Q52922" s="117"/>
      <c r="R52922" s="117"/>
      <c r="S52922" s="117"/>
      <c r="T52922" s="117"/>
      <c r="U52922" s="117"/>
      <c r="V52922" s="117"/>
      <c r="W52922" s="117"/>
      <c r="X52922" s="117"/>
      <c r="Y52922" s="117"/>
      <c r="Z52922" s="117"/>
      <c r="AA52922" s="117"/>
      <c r="AB52922" s="117"/>
      <c r="AC52922" s="117"/>
      <c r="AD52922" s="117"/>
      <c r="AE52922" s="117"/>
      <c r="AF52922" s="117"/>
    </row>
    <row r="52923" spans="4:32" x14ac:dyDescent="0.2">
      <c r="D52923" s="113"/>
      <c r="E52923" s="113"/>
      <c r="F52923" s="113"/>
      <c r="G52923" s="113"/>
      <c r="J52923" s="113"/>
      <c r="K52923" s="113"/>
      <c r="L52923" s="117"/>
      <c r="M52923" s="117"/>
      <c r="N52923" s="117"/>
      <c r="O52923" s="117"/>
      <c r="P52923" s="117"/>
      <c r="Q52923" s="117"/>
      <c r="R52923" s="117"/>
      <c r="S52923" s="117"/>
      <c r="T52923" s="117"/>
      <c r="U52923" s="117"/>
      <c r="V52923" s="117"/>
      <c r="W52923" s="117"/>
      <c r="X52923" s="117"/>
      <c r="Y52923" s="117"/>
      <c r="Z52923" s="117"/>
      <c r="AA52923" s="117"/>
      <c r="AB52923" s="117"/>
      <c r="AC52923" s="117"/>
      <c r="AD52923" s="117"/>
      <c r="AE52923" s="117"/>
      <c r="AF52923" s="117"/>
    </row>
    <row r="52924" spans="4:32" x14ac:dyDescent="0.2">
      <c r="D52924" s="113"/>
      <c r="E52924" s="113"/>
      <c r="F52924" s="113"/>
      <c r="G52924" s="113"/>
      <c r="J52924" s="113"/>
      <c r="K52924" s="113"/>
      <c r="L52924" s="117"/>
      <c r="M52924" s="117"/>
      <c r="N52924" s="117"/>
      <c r="O52924" s="117"/>
      <c r="P52924" s="117"/>
      <c r="Q52924" s="117"/>
      <c r="R52924" s="117"/>
      <c r="S52924" s="117"/>
      <c r="T52924" s="117"/>
      <c r="U52924" s="117"/>
      <c r="V52924" s="117"/>
      <c r="W52924" s="117"/>
      <c r="X52924" s="117"/>
      <c r="Y52924" s="117"/>
      <c r="Z52924" s="117"/>
      <c r="AA52924" s="117"/>
      <c r="AB52924" s="117"/>
      <c r="AC52924" s="117"/>
      <c r="AD52924" s="117"/>
      <c r="AE52924" s="117"/>
      <c r="AF52924" s="117"/>
    </row>
    <row r="52925" spans="4:32" x14ac:dyDescent="0.2">
      <c r="D52925" s="113"/>
      <c r="E52925" s="113"/>
      <c r="F52925" s="113"/>
      <c r="G52925" s="113"/>
      <c r="J52925" s="113"/>
      <c r="K52925" s="113"/>
      <c r="L52925" s="117"/>
      <c r="M52925" s="117"/>
      <c r="N52925" s="117"/>
      <c r="O52925" s="117"/>
      <c r="P52925" s="117"/>
      <c r="Q52925" s="117"/>
      <c r="R52925" s="117"/>
      <c r="S52925" s="117"/>
      <c r="T52925" s="117"/>
      <c r="U52925" s="117"/>
      <c r="V52925" s="117"/>
      <c r="W52925" s="117"/>
      <c r="X52925" s="117"/>
      <c r="Y52925" s="117"/>
      <c r="Z52925" s="117"/>
      <c r="AA52925" s="117"/>
      <c r="AB52925" s="117"/>
      <c r="AC52925" s="117"/>
      <c r="AD52925" s="117"/>
      <c r="AE52925" s="117"/>
      <c r="AF52925" s="117"/>
    </row>
    <row r="52926" spans="4:32" x14ac:dyDescent="0.2">
      <c r="D52926" s="113"/>
      <c r="E52926" s="113"/>
      <c r="F52926" s="113"/>
      <c r="G52926" s="113"/>
      <c r="J52926" s="113"/>
      <c r="K52926" s="113"/>
      <c r="L52926" s="117"/>
      <c r="M52926" s="117"/>
      <c r="N52926" s="117"/>
      <c r="O52926" s="117"/>
      <c r="P52926" s="117"/>
      <c r="Q52926" s="117"/>
      <c r="R52926" s="117"/>
      <c r="S52926" s="117"/>
      <c r="T52926" s="117"/>
      <c r="U52926" s="117"/>
      <c r="V52926" s="117"/>
      <c r="W52926" s="117"/>
      <c r="X52926" s="117"/>
      <c r="Y52926" s="117"/>
      <c r="Z52926" s="117"/>
      <c r="AA52926" s="117"/>
      <c r="AB52926" s="117"/>
      <c r="AC52926" s="117"/>
      <c r="AD52926" s="117"/>
      <c r="AE52926" s="117"/>
      <c r="AF52926" s="117"/>
    </row>
    <row r="52927" spans="4:32" x14ac:dyDescent="0.2">
      <c r="D52927" s="113"/>
      <c r="E52927" s="113"/>
      <c r="F52927" s="113"/>
      <c r="G52927" s="113"/>
      <c r="J52927" s="113"/>
      <c r="K52927" s="113"/>
      <c r="L52927" s="117"/>
      <c r="M52927" s="117"/>
      <c r="N52927" s="117"/>
      <c r="O52927" s="117"/>
      <c r="P52927" s="117"/>
      <c r="Q52927" s="117"/>
      <c r="R52927" s="117"/>
      <c r="S52927" s="117"/>
      <c r="T52927" s="117"/>
      <c r="U52927" s="117"/>
      <c r="V52927" s="117"/>
      <c r="W52927" s="117"/>
      <c r="X52927" s="117"/>
      <c r="Y52927" s="117"/>
      <c r="Z52927" s="117"/>
      <c r="AA52927" s="117"/>
      <c r="AB52927" s="117"/>
      <c r="AC52927" s="117"/>
      <c r="AD52927" s="117"/>
      <c r="AE52927" s="117"/>
      <c r="AF52927" s="117"/>
    </row>
    <row r="52928" spans="4:32" x14ac:dyDescent="0.2">
      <c r="D52928" s="113"/>
      <c r="E52928" s="113"/>
      <c r="F52928" s="113"/>
      <c r="G52928" s="113"/>
      <c r="J52928" s="113"/>
      <c r="K52928" s="113"/>
      <c r="L52928" s="117"/>
      <c r="M52928" s="117"/>
      <c r="N52928" s="117"/>
      <c r="O52928" s="117"/>
      <c r="P52928" s="117"/>
      <c r="Q52928" s="117"/>
      <c r="R52928" s="117"/>
      <c r="S52928" s="117"/>
      <c r="T52928" s="117"/>
      <c r="U52928" s="117"/>
      <c r="V52928" s="117"/>
      <c r="W52928" s="117"/>
      <c r="X52928" s="117"/>
      <c r="Y52928" s="117"/>
      <c r="Z52928" s="117"/>
      <c r="AA52928" s="117"/>
      <c r="AB52928" s="117"/>
      <c r="AC52928" s="117"/>
      <c r="AD52928" s="117"/>
      <c r="AE52928" s="117"/>
      <c r="AF52928" s="117"/>
    </row>
    <row r="52929" spans="4:32" x14ac:dyDescent="0.2">
      <c r="D52929" s="113"/>
      <c r="E52929" s="113"/>
      <c r="F52929" s="113"/>
      <c r="G52929" s="113"/>
      <c r="J52929" s="113"/>
      <c r="K52929" s="113"/>
      <c r="L52929" s="117"/>
      <c r="M52929" s="117"/>
      <c r="N52929" s="117"/>
      <c r="O52929" s="117"/>
      <c r="P52929" s="117"/>
      <c r="Q52929" s="117"/>
      <c r="R52929" s="117"/>
      <c r="S52929" s="117"/>
      <c r="T52929" s="117"/>
      <c r="U52929" s="117"/>
      <c r="V52929" s="117"/>
      <c r="W52929" s="117"/>
      <c r="X52929" s="117"/>
      <c r="Y52929" s="117"/>
      <c r="Z52929" s="117"/>
      <c r="AA52929" s="117"/>
      <c r="AB52929" s="117"/>
      <c r="AC52929" s="117"/>
      <c r="AD52929" s="117"/>
      <c r="AE52929" s="117"/>
      <c r="AF52929" s="117"/>
    </row>
    <row r="52930" spans="4:32" x14ac:dyDescent="0.2">
      <c r="D52930" s="113"/>
      <c r="E52930" s="113"/>
      <c r="F52930" s="113"/>
      <c r="G52930" s="113"/>
      <c r="J52930" s="113"/>
      <c r="K52930" s="113"/>
      <c r="L52930" s="117"/>
      <c r="M52930" s="117"/>
      <c r="N52930" s="117"/>
      <c r="O52930" s="117"/>
      <c r="P52930" s="117"/>
      <c r="Q52930" s="117"/>
      <c r="R52930" s="117"/>
      <c r="S52930" s="117"/>
      <c r="T52930" s="117"/>
      <c r="U52930" s="117"/>
      <c r="V52930" s="117"/>
      <c r="W52930" s="117"/>
      <c r="X52930" s="117"/>
      <c r="Y52930" s="117"/>
      <c r="Z52930" s="117"/>
      <c r="AA52930" s="117"/>
      <c r="AB52930" s="117"/>
      <c r="AC52930" s="117"/>
      <c r="AD52930" s="117"/>
      <c r="AE52930" s="117"/>
      <c r="AF52930" s="117"/>
    </row>
    <row r="52931" spans="4:32" x14ac:dyDescent="0.2">
      <c r="D52931" s="113"/>
      <c r="E52931" s="113"/>
      <c r="F52931" s="113"/>
      <c r="G52931" s="113"/>
      <c r="J52931" s="113"/>
      <c r="K52931" s="113"/>
      <c r="L52931" s="117"/>
      <c r="M52931" s="117"/>
      <c r="N52931" s="117"/>
      <c r="O52931" s="117"/>
      <c r="P52931" s="117"/>
      <c r="Q52931" s="117"/>
      <c r="R52931" s="117"/>
      <c r="S52931" s="117"/>
      <c r="T52931" s="117"/>
      <c r="U52931" s="117"/>
      <c r="V52931" s="117"/>
      <c r="W52931" s="117"/>
      <c r="X52931" s="117"/>
      <c r="Y52931" s="117"/>
      <c r="Z52931" s="117"/>
      <c r="AA52931" s="117"/>
      <c r="AB52931" s="117"/>
      <c r="AC52931" s="117"/>
      <c r="AD52931" s="117"/>
      <c r="AE52931" s="117"/>
      <c r="AF52931" s="117"/>
    </row>
    <row r="52932" spans="4:32" x14ac:dyDescent="0.2">
      <c r="D52932" s="113"/>
      <c r="E52932" s="113"/>
      <c r="F52932" s="113"/>
      <c r="G52932" s="113"/>
      <c r="J52932" s="113"/>
      <c r="K52932" s="113"/>
      <c r="L52932" s="117"/>
      <c r="M52932" s="117"/>
      <c r="N52932" s="117"/>
      <c r="O52932" s="117"/>
      <c r="P52932" s="117"/>
      <c r="Q52932" s="117"/>
      <c r="R52932" s="117"/>
      <c r="S52932" s="117"/>
      <c r="T52932" s="117"/>
      <c r="U52932" s="117"/>
      <c r="V52932" s="117"/>
      <c r="W52932" s="117"/>
      <c r="X52932" s="117"/>
      <c r="Y52932" s="117"/>
      <c r="Z52932" s="117"/>
      <c r="AA52932" s="117"/>
      <c r="AB52932" s="117"/>
      <c r="AC52932" s="117"/>
      <c r="AD52932" s="117"/>
      <c r="AE52932" s="117"/>
      <c r="AF52932" s="117"/>
    </row>
    <row r="52933" spans="4:32" x14ac:dyDescent="0.2">
      <c r="D52933" s="113"/>
      <c r="E52933" s="113"/>
      <c r="F52933" s="113"/>
      <c r="G52933" s="113"/>
      <c r="J52933" s="113"/>
      <c r="K52933" s="113"/>
      <c r="L52933" s="117"/>
      <c r="M52933" s="117"/>
      <c r="N52933" s="117"/>
      <c r="O52933" s="117"/>
      <c r="P52933" s="117"/>
      <c r="Q52933" s="117"/>
      <c r="R52933" s="117"/>
      <c r="S52933" s="117"/>
      <c r="T52933" s="117"/>
      <c r="U52933" s="117"/>
      <c r="V52933" s="117"/>
      <c r="W52933" s="117"/>
      <c r="X52933" s="117"/>
      <c r="Y52933" s="117"/>
      <c r="Z52933" s="117"/>
      <c r="AA52933" s="117"/>
      <c r="AB52933" s="117"/>
      <c r="AC52933" s="117"/>
      <c r="AD52933" s="117"/>
      <c r="AE52933" s="117"/>
      <c r="AF52933" s="117"/>
    </row>
    <row r="52934" spans="4:32" x14ac:dyDescent="0.2">
      <c r="D52934" s="113"/>
      <c r="E52934" s="113"/>
      <c r="F52934" s="113"/>
      <c r="G52934" s="113"/>
      <c r="J52934" s="113"/>
      <c r="K52934" s="113"/>
      <c r="L52934" s="117"/>
      <c r="M52934" s="117"/>
      <c r="N52934" s="117"/>
      <c r="O52934" s="117"/>
      <c r="P52934" s="117"/>
      <c r="Q52934" s="117"/>
      <c r="R52934" s="117"/>
      <c r="S52934" s="117"/>
      <c r="T52934" s="117"/>
      <c r="U52934" s="117"/>
      <c r="V52934" s="117"/>
      <c r="W52934" s="117"/>
      <c r="X52934" s="117"/>
      <c r="Y52934" s="117"/>
      <c r="Z52934" s="117"/>
      <c r="AA52934" s="117"/>
      <c r="AB52934" s="117"/>
      <c r="AC52934" s="117"/>
      <c r="AD52934" s="117"/>
      <c r="AE52934" s="117"/>
      <c r="AF52934" s="117"/>
    </row>
    <row r="52935" spans="4:32" x14ac:dyDescent="0.2">
      <c r="D52935" s="113"/>
      <c r="E52935" s="113"/>
      <c r="F52935" s="113"/>
      <c r="G52935" s="113"/>
      <c r="J52935" s="113"/>
      <c r="K52935" s="113"/>
      <c r="L52935" s="117"/>
      <c r="M52935" s="117"/>
      <c r="N52935" s="117"/>
      <c r="O52935" s="117"/>
      <c r="P52935" s="117"/>
      <c r="Q52935" s="117"/>
      <c r="R52935" s="117"/>
      <c r="S52935" s="117"/>
      <c r="T52935" s="117"/>
      <c r="U52935" s="117"/>
      <c r="V52935" s="117"/>
      <c r="W52935" s="117"/>
      <c r="X52935" s="117"/>
      <c r="Y52935" s="117"/>
      <c r="Z52935" s="117"/>
      <c r="AA52935" s="117"/>
      <c r="AB52935" s="117"/>
      <c r="AC52935" s="117"/>
      <c r="AD52935" s="117"/>
      <c r="AE52935" s="117"/>
      <c r="AF52935" s="117"/>
    </row>
    <row r="52936" spans="4:32" x14ac:dyDescent="0.2">
      <c r="D52936" s="113"/>
      <c r="E52936" s="113"/>
      <c r="F52936" s="113"/>
      <c r="G52936" s="113"/>
      <c r="J52936" s="113"/>
      <c r="K52936" s="113"/>
      <c r="L52936" s="117"/>
      <c r="M52936" s="117"/>
      <c r="N52936" s="117"/>
      <c r="O52936" s="117"/>
      <c r="P52936" s="117"/>
      <c r="Q52936" s="117"/>
      <c r="R52936" s="117"/>
      <c r="S52936" s="117"/>
      <c r="T52936" s="117"/>
      <c r="U52936" s="117"/>
      <c r="V52936" s="117"/>
      <c r="W52936" s="117"/>
      <c r="X52936" s="117"/>
      <c r="Y52936" s="117"/>
      <c r="Z52936" s="117"/>
      <c r="AA52936" s="117"/>
      <c r="AB52936" s="117"/>
      <c r="AC52936" s="117"/>
      <c r="AD52936" s="117"/>
      <c r="AE52936" s="117"/>
      <c r="AF52936" s="117"/>
    </row>
    <row r="52937" spans="4:32" x14ac:dyDescent="0.2">
      <c r="D52937" s="113"/>
      <c r="E52937" s="113"/>
      <c r="F52937" s="113"/>
      <c r="G52937" s="113"/>
      <c r="J52937" s="113"/>
      <c r="K52937" s="113"/>
      <c r="L52937" s="117"/>
      <c r="M52937" s="117"/>
      <c r="N52937" s="117"/>
      <c r="O52937" s="117"/>
      <c r="P52937" s="117"/>
      <c r="Q52937" s="117"/>
      <c r="R52937" s="117"/>
      <c r="S52937" s="117"/>
      <c r="T52937" s="117"/>
      <c r="U52937" s="117"/>
      <c r="V52937" s="117"/>
      <c r="W52937" s="117"/>
      <c r="X52937" s="117"/>
      <c r="Y52937" s="117"/>
      <c r="Z52937" s="117"/>
      <c r="AA52937" s="117"/>
      <c r="AB52937" s="117"/>
      <c r="AC52937" s="117"/>
      <c r="AD52937" s="117"/>
      <c r="AE52937" s="117"/>
      <c r="AF52937" s="117"/>
    </row>
    <row r="52938" spans="4:32" x14ac:dyDescent="0.2">
      <c r="D52938" s="113"/>
      <c r="E52938" s="113"/>
      <c r="F52938" s="113"/>
      <c r="G52938" s="113"/>
      <c r="J52938" s="113"/>
      <c r="K52938" s="113"/>
      <c r="L52938" s="117"/>
      <c r="M52938" s="117"/>
      <c r="N52938" s="117"/>
      <c r="O52938" s="117"/>
      <c r="P52938" s="117"/>
      <c r="Q52938" s="117"/>
      <c r="R52938" s="117"/>
      <c r="S52938" s="117"/>
      <c r="T52938" s="117"/>
      <c r="U52938" s="117"/>
      <c r="V52938" s="117"/>
      <c r="W52938" s="117"/>
      <c r="X52938" s="117"/>
      <c r="Y52938" s="117"/>
      <c r="Z52938" s="117"/>
      <c r="AA52938" s="117"/>
      <c r="AB52938" s="117"/>
      <c r="AC52938" s="117"/>
      <c r="AD52938" s="117"/>
      <c r="AE52938" s="117"/>
      <c r="AF52938" s="117"/>
    </row>
    <row r="52939" spans="4:32" x14ac:dyDescent="0.2">
      <c r="D52939" s="113"/>
      <c r="E52939" s="113"/>
      <c r="F52939" s="113"/>
      <c r="G52939" s="113"/>
      <c r="J52939" s="113"/>
      <c r="K52939" s="113"/>
      <c r="L52939" s="117"/>
      <c r="M52939" s="117"/>
      <c r="N52939" s="117"/>
      <c r="O52939" s="117"/>
      <c r="P52939" s="117"/>
      <c r="Q52939" s="117"/>
      <c r="R52939" s="117"/>
      <c r="S52939" s="117"/>
      <c r="T52939" s="117"/>
      <c r="U52939" s="117"/>
      <c r="V52939" s="117"/>
      <c r="W52939" s="117"/>
      <c r="X52939" s="117"/>
      <c r="Y52939" s="117"/>
      <c r="Z52939" s="117"/>
      <c r="AA52939" s="117"/>
      <c r="AB52939" s="117"/>
      <c r="AC52939" s="117"/>
      <c r="AD52939" s="117"/>
      <c r="AE52939" s="117"/>
      <c r="AF52939" s="117"/>
    </row>
    <row r="52940" spans="4:32" x14ac:dyDescent="0.2">
      <c r="D52940" s="113"/>
      <c r="E52940" s="113"/>
      <c r="F52940" s="113"/>
      <c r="G52940" s="113"/>
      <c r="J52940" s="113"/>
      <c r="K52940" s="113"/>
      <c r="L52940" s="117"/>
      <c r="M52940" s="117"/>
      <c r="N52940" s="117"/>
      <c r="O52940" s="117"/>
      <c r="P52940" s="117"/>
      <c r="Q52940" s="117"/>
      <c r="R52940" s="117"/>
      <c r="S52940" s="117"/>
      <c r="T52940" s="117"/>
      <c r="U52940" s="117"/>
      <c r="V52940" s="117"/>
      <c r="W52940" s="117"/>
      <c r="X52940" s="117"/>
      <c r="Y52940" s="117"/>
      <c r="Z52940" s="117"/>
      <c r="AA52940" s="117"/>
      <c r="AB52940" s="117"/>
      <c r="AC52940" s="117"/>
      <c r="AD52940" s="117"/>
      <c r="AE52940" s="117"/>
      <c r="AF52940" s="117"/>
    </row>
    <row r="52941" spans="4:32" x14ac:dyDescent="0.2">
      <c r="D52941" s="113"/>
      <c r="E52941" s="113"/>
      <c r="F52941" s="113"/>
      <c r="G52941" s="113"/>
      <c r="J52941" s="113"/>
      <c r="K52941" s="113"/>
      <c r="L52941" s="117"/>
      <c r="M52941" s="117"/>
      <c r="N52941" s="117"/>
      <c r="O52941" s="117"/>
      <c r="P52941" s="117"/>
      <c r="Q52941" s="117"/>
      <c r="R52941" s="117"/>
      <c r="S52941" s="117"/>
      <c r="T52941" s="117"/>
      <c r="U52941" s="117"/>
      <c r="V52941" s="117"/>
      <c r="W52941" s="117"/>
      <c r="X52941" s="117"/>
      <c r="Y52941" s="117"/>
      <c r="Z52941" s="117"/>
      <c r="AA52941" s="117"/>
      <c r="AB52941" s="117"/>
      <c r="AC52941" s="117"/>
      <c r="AD52941" s="117"/>
      <c r="AE52941" s="117"/>
      <c r="AF52941" s="117"/>
    </row>
    <row r="52942" spans="4:32" x14ac:dyDescent="0.2">
      <c r="D52942" s="113"/>
      <c r="E52942" s="113"/>
      <c r="F52942" s="113"/>
      <c r="G52942" s="113"/>
      <c r="J52942" s="113"/>
      <c r="K52942" s="113"/>
      <c r="L52942" s="117"/>
      <c r="M52942" s="117"/>
      <c r="N52942" s="117"/>
      <c r="O52942" s="117"/>
      <c r="P52942" s="117"/>
      <c r="Q52942" s="117"/>
      <c r="R52942" s="117"/>
      <c r="S52942" s="117"/>
      <c r="T52942" s="117"/>
      <c r="U52942" s="117"/>
      <c r="V52942" s="117"/>
      <c r="W52942" s="117"/>
      <c r="X52942" s="117"/>
      <c r="Y52942" s="117"/>
      <c r="Z52942" s="117"/>
      <c r="AA52942" s="117"/>
      <c r="AB52942" s="117"/>
      <c r="AC52942" s="117"/>
      <c r="AD52942" s="117"/>
      <c r="AE52942" s="117"/>
      <c r="AF52942" s="117"/>
    </row>
    <row r="52943" spans="4:32" x14ac:dyDescent="0.2">
      <c r="D52943" s="113"/>
      <c r="E52943" s="113"/>
      <c r="F52943" s="113"/>
      <c r="G52943" s="113"/>
      <c r="J52943" s="113"/>
      <c r="K52943" s="113"/>
      <c r="L52943" s="117"/>
      <c r="M52943" s="117"/>
      <c r="N52943" s="117"/>
      <c r="O52943" s="117"/>
      <c r="P52943" s="117"/>
      <c r="Q52943" s="117"/>
      <c r="R52943" s="117"/>
      <c r="S52943" s="117"/>
      <c r="T52943" s="117"/>
      <c r="U52943" s="117"/>
      <c r="V52943" s="117"/>
      <c r="W52943" s="117"/>
      <c r="X52943" s="117"/>
      <c r="Y52943" s="117"/>
      <c r="Z52943" s="117"/>
      <c r="AA52943" s="117"/>
      <c r="AB52943" s="117"/>
      <c r="AC52943" s="117"/>
      <c r="AD52943" s="117"/>
      <c r="AE52943" s="117"/>
      <c r="AF52943" s="117"/>
    </row>
    <row r="52944" spans="4:32" x14ac:dyDescent="0.2">
      <c r="D52944" s="113"/>
      <c r="E52944" s="113"/>
      <c r="F52944" s="113"/>
      <c r="G52944" s="113"/>
      <c r="J52944" s="113"/>
      <c r="K52944" s="113"/>
      <c r="L52944" s="117"/>
      <c r="M52944" s="117"/>
      <c r="N52944" s="117"/>
      <c r="O52944" s="117"/>
      <c r="P52944" s="117"/>
      <c r="Q52944" s="117"/>
      <c r="R52944" s="117"/>
      <c r="S52944" s="117"/>
      <c r="T52944" s="117"/>
      <c r="U52944" s="117"/>
      <c r="V52944" s="117"/>
      <c r="W52944" s="117"/>
      <c r="X52944" s="117"/>
      <c r="Y52944" s="117"/>
      <c r="Z52944" s="117"/>
      <c r="AA52944" s="117"/>
      <c r="AB52944" s="117"/>
      <c r="AC52944" s="117"/>
      <c r="AD52944" s="117"/>
      <c r="AE52944" s="117"/>
      <c r="AF52944" s="117"/>
    </row>
    <row r="52945" spans="4:32" x14ac:dyDescent="0.2">
      <c r="D52945" s="113"/>
      <c r="E52945" s="113"/>
      <c r="F52945" s="113"/>
      <c r="G52945" s="113"/>
      <c r="J52945" s="113"/>
      <c r="K52945" s="113"/>
      <c r="L52945" s="117"/>
      <c r="M52945" s="117"/>
      <c r="N52945" s="117"/>
      <c r="O52945" s="117"/>
      <c r="P52945" s="117"/>
      <c r="Q52945" s="117"/>
      <c r="R52945" s="117"/>
      <c r="S52945" s="117"/>
      <c r="T52945" s="117"/>
      <c r="U52945" s="117"/>
      <c r="V52945" s="117"/>
      <c r="W52945" s="117"/>
      <c r="X52945" s="117"/>
      <c r="Y52945" s="117"/>
      <c r="Z52945" s="117"/>
      <c r="AA52945" s="117"/>
      <c r="AB52945" s="117"/>
      <c r="AC52945" s="117"/>
      <c r="AD52945" s="117"/>
      <c r="AE52945" s="117"/>
      <c r="AF52945" s="117"/>
    </row>
    <row r="52946" spans="4:32" x14ac:dyDescent="0.2">
      <c r="D52946" s="113"/>
      <c r="E52946" s="113"/>
      <c r="F52946" s="113"/>
      <c r="G52946" s="113"/>
      <c r="J52946" s="113"/>
      <c r="K52946" s="113"/>
      <c r="L52946" s="117"/>
      <c r="M52946" s="117"/>
      <c r="N52946" s="117"/>
      <c r="O52946" s="117"/>
      <c r="P52946" s="117"/>
      <c r="Q52946" s="117"/>
      <c r="R52946" s="117"/>
      <c r="S52946" s="117"/>
      <c r="T52946" s="117"/>
      <c r="U52946" s="117"/>
      <c r="V52946" s="117"/>
      <c r="W52946" s="117"/>
      <c r="X52946" s="117"/>
      <c r="Y52946" s="117"/>
      <c r="Z52946" s="117"/>
      <c r="AA52946" s="117"/>
      <c r="AB52946" s="117"/>
      <c r="AC52946" s="117"/>
      <c r="AD52946" s="117"/>
      <c r="AE52946" s="117"/>
      <c r="AF52946" s="117"/>
    </row>
    <row r="52947" spans="4:32" x14ac:dyDescent="0.2">
      <c r="D52947" s="113"/>
      <c r="E52947" s="113"/>
      <c r="F52947" s="113"/>
      <c r="G52947" s="113"/>
      <c r="J52947" s="113"/>
      <c r="K52947" s="113"/>
      <c r="L52947" s="117"/>
      <c r="M52947" s="117"/>
      <c r="N52947" s="117"/>
      <c r="O52947" s="117"/>
      <c r="P52947" s="117"/>
      <c r="Q52947" s="117"/>
      <c r="R52947" s="117"/>
      <c r="S52947" s="117"/>
      <c r="T52947" s="117"/>
      <c r="U52947" s="117"/>
      <c r="V52947" s="117"/>
      <c r="W52947" s="117"/>
      <c r="X52947" s="117"/>
      <c r="Y52947" s="117"/>
      <c r="Z52947" s="117"/>
      <c r="AA52947" s="117"/>
      <c r="AB52947" s="117"/>
      <c r="AC52947" s="117"/>
      <c r="AD52947" s="117"/>
      <c r="AE52947" s="117"/>
      <c r="AF52947" s="117"/>
    </row>
    <row r="52948" spans="4:32" x14ac:dyDescent="0.2">
      <c r="D52948" s="113"/>
      <c r="E52948" s="113"/>
      <c r="F52948" s="113"/>
      <c r="G52948" s="113"/>
      <c r="J52948" s="113"/>
      <c r="K52948" s="113"/>
      <c r="L52948" s="117"/>
      <c r="M52948" s="117"/>
      <c r="N52948" s="117"/>
      <c r="O52948" s="117"/>
      <c r="P52948" s="117"/>
      <c r="Q52948" s="117"/>
      <c r="R52948" s="117"/>
      <c r="S52948" s="117"/>
      <c r="T52948" s="117"/>
      <c r="U52948" s="117"/>
      <c r="V52948" s="117"/>
      <c r="W52948" s="117"/>
      <c r="X52948" s="117"/>
      <c r="Y52948" s="117"/>
      <c r="Z52948" s="117"/>
      <c r="AA52948" s="117"/>
      <c r="AB52948" s="117"/>
      <c r="AC52948" s="117"/>
      <c r="AD52948" s="117"/>
      <c r="AE52948" s="117"/>
      <c r="AF52948" s="117"/>
    </row>
    <row r="52949" spans="4:32" x14ac:dyDescent="0.2">
      <c r="D52949" s="113"/>
      <c r="E52949" s="113"/>
      <c r="F52949" s="113"/>
      <c r="G52949" s="113"/>
      <c r="J52949" s="113"/>
      <c r="K52949" s="113"/>
      <c r="L52949" s="117"/>
      <c r="M52949" s="117"/>
      <c r="N52949" s="117"/>
      <c r="O52949" s="117"/>
      <c r="P52949" s="117"/>
      <c r="Q52949" s="117"/>
      <c r="R52949" s="117"/>
      <c r="S52949" s="117"/>
      <c r="T52949" s="117"/>
      <c r="U52949" s="117"/>
      <c r="V52949" s="117"/>
      <c r="W52949" s="117"/>
      <c r="X52949" s="117"/>
      <c r="Y52949" s="117"/>
      <c r="Z52949" s="117"/>
      <c r="AA52949" s="117"/>
      <c r="AB52949" s="117"/>
      <c r="AC52949" s="117"/>
      <c r="AD52949" s="117"/>
      <c r="AE52949" s="117"/>
      <c r="AF52949" s="117"/>
    </row>
    <row r="52950" spans="4:32" x14ac:dyDescent="0.2">
      <c r="D52950" s="113"/>
      <c r="E52950" s="113"/>
      <c r="F52950" s="113"/>
      <c r="G52950" s="113"/>
      <c r="J52950" s="113"/>
      <c r="K52950" s="113"/>
      <c r="L52950" s="117"/>
      <c r="M52950" s="117"/>
      <c r="N52950" s="117"/>
      <c r="O52950" s="117"/>
      <c r="P52950" s="117"/>
      <c r="Q52950" s="117"/>
      <c r="R52950" s="117"/>
      <c r="S52950" s="117"/>
      <c r="T52950" s="117"/>
      <c r="U52950" s="117"/>
      <c r="V52950" s="117"/>
      <c r="W52950" s="117"/>
      <c r="X52950" s="117"/>
      <c r="Y52950" s="117"/>
      <c r="Z52950" s="117"/>
      <c r="AA52950" s="117"/>
      <c r="AB52950" s="117"/>
      <c r="AC52950" s="117"/>
      <c r="AD52950" s="117"/>
      <c r="AE52950" s="117"/>
      <c r="AF52950" s="117"/>
    </row>
    <row r="52951" spans="4:32" x14ac:dyDescent="0.2">
      <c r="D52951" s="113"/>
      <c r="E52951" s="113"/>
      <c r="F52951" s="113"/>
      <c r="G52951" s="113"/>
      <c r="J52951" s="113"/>
      <c r="K52951" s="113"/>
      <c r="L52951" s="117"/>
      <c r="M52951" s="117"/>
      <c r="N52951" s="117"/>
      <c r="O52951" s="117"/>
      <c r="P52951" s="117"/>
      <c r="Q52951" s="117"/>
      <c r="R52951" s="117"/>
      <c r="S52951" s="117"/>
      <c r="T52951" s="117"/>
      <c r="U52951" s="117"/>
      <c r="V52951" s="117"/>
      <c r="W52951" s="117"/>
      <c r="X52951" s="117"/>
      <c r="Y52951" s="117"/>
      <c r="Z52951" s="117"/>
      <c r="AA52951" s="117"/>
      <c r="AB52951" s="117"/>
      <c r="AC52951" s="117"/>
      <c r="AD52951" s="117"/>
      <c r="AE52951" s="117"/>
      <c r="AF52951" s="117"/>
    </row>
    <row r="52952" spans="4:32" x14ac:dyDescent="0.2">
      <c r="D52952" s="113"/>
      <c r="E52952" s="113"/>
      <c r="F52952" s="113"/>
      <c r="G52952" s="113"/>
      <c r="J52952" s="113"/>
      <c r="K52952" s="113"/>
      <c r="L52952" s="117"/>
      <c r="M52952" s="117"/>
      <c r="N52952" s="117"/>
      <c r="O52952" s="117"/>
      <c r="P52952" s="117"/>
      <c r="Q52952" s="117"/>
      <c r="R52952" s="117"/>
      <c r="S52952" s="117"/>
      <c r="T52952" s="117"/>
      <c r="U52952" s="117"/>
      <c r="V52952" s="117"/>
      <c r="W52952" s="117"/>
      <c r="X52952" s="117"/>
      <c r="Y52952" s="117"/>
      <c r="Z52952" s="117"/>
      <c r="AA52952" s="117"/>
      <c r="AB52952" s="117"/>
      <c r="AC52952" s="117"/>
      <c r="AD52952" s="117"/>
      <c r="AE52952" s="117"/>
      <c r="AF52952" s="117"/>
    </row>
    <row r="52953" spans="4:32" x14ac:dyDescent="0.2">
      <c r="D52953" s="113"/>
      <c r="E52953" s="113"/>
      <c r="F52953" s="113"/>
      <c r="G52953" s="113"/>
      <c r="J52953" s="113"/>
      <c r="K52953" s="113"/>
      <c r="L52953" s="117"/>
      <c r="M52953" s="117"/>
      <c r="N52953" s="117"/>
      <c r="O52953" s="117"/>
      <c r="P52953" s="117"/>
      <c r="Q52953" s="117"/>
      <c r="R52953" s="117"/>
      <c r="S52953" s="117"/>
      <c r="T52953" s="117"/>
      <c r="U52953" s="117"/>
      <c r="V52953" s="117"/>
      <c r="W52953" s="117"/>
      <c r="X52953" s="117"/>
      <c r="Y52953" s="117"/>
      <c r="Z52953" s="117"/>
      <c r="AA52953" s="117"/>
      <c r="AB52953" s="117"/>
      <c r="AC52953" s="117"/>
      <c r="AD52953" s="117"/>
      <c r="AE52953" s="117"/>
      <c r="AF52953" s="117"/>
    </row>
    <row r="52954" spans="4:32" x14ac:dyDescent="0.2">
      <c r="D52954" s="113"/>
      <c r="E52954" s="113"/>
      <c r="F52954" s="113"/>
      <c r="G52954" s="113"/>
      <c r="J52954" s="113"/>
      <c r="K52954" s="113"/>
      <c r="L52954" s="117"/>
      <c r="M52954" s="117"/>
      <c r="N52954" s="117"/>
      <c r="O52954" s="117"/>
      <c r="P52954" s="117"/>
      <c r="Q52954" s="117"/>
      <c r="R52954" s="117"/>
      <c r="S52954" s="117"/>
      <c r="T52954" s="117"/>
      <c r="U52954" s="117"/>
      <c r="V52954" s="117"/>
      <c r="W52954" s="117"/>
      <c r="X52954" s="117"/>
      <c r="Y52954" s="117"/>
      <c r="Z52954" s="117"/>
      <c r="AA52954" s="117"/>
      <c r="AB52954" s="117"/>
      <c r="AC52954" s="117"/>
      <c r="AD52954" s="117"/>
      <c r="AE52954" s="117"/>
      <c r="AF52954" s="117"/>
    </row>
    <row r="52955" spans="4:32" x14ac:dyDescent="0.2">
      <c r="D52955" s="113"/>
      <c r="E52955" s="113"/>
      <c r="F52955" s="113"/>
      <c r="G52955" s="113"/>
      <c r="J52955" s="113"/>
      <c r="K52955" s="113"/>
      <c r="L52955" s="117"/>
      <c r="M52955" s="117"/>
      <c r="N52955" s="117"/>
      <c r="O52955" s="117"/>
      <c r="P52955" s="117"/>
      <c r="Q52955" s="117"/>
      <c r="R52955" s="117"/>
      <c r="S52955" s="117"/>
      <c r="T52955" s="117"/>
      <c r="U52955" s="117"/>
      <c r="V52955" s="117"/>
      <c r="W52955" s="117"/>
      <c r="X52955" s="117"/>
      <c r="Y52955" s="117"/>
      <c r="Z52955" s="117"/>
      <c r="AA52955" s="117"/>
      <c r="AB52955" s="117"/>
      <c r="AC52955" s="117"/>
      <c r="AD52955" s="117"/>
      <c r="AE52955" s="117"/>
      <c r="AF52955" s="117"/>
    </row>
    <row r="52956" spans="4:32" x14ac:dyDescent="0.2">
      <c r="D52956" s="113"/>
      <c r="E52956" s="113"/>
      <c r="F52956" s="113"/>
      <c r="G52956" s="113"/>
      <c r="J52956" s="113"/>
      <c r="K52956" s="113"/>
      <c r="L52956" s="117"/>
      <c r="M52956" s="117"/>
      <c r="N52956" s="117"/>
      <c r="O52956" s="117"/>
      <c r="P52956" s="117"/>
      <c r="Q52956" s="117"/>
      <c r="R52956" s="117"/>
      <c r="S52956" s="117"/>
      <c r="T52956" s="117"/>
      <c r="U52956" s="117"/>
      <c r="V52956" s="117"/>
      <c r="W52956" s="117"/>
      <c r="X52956" s="117"/>
      <c r="Y52956" s="117"/>
      <c r="Z52956" s="117"/>
      <c r="AA52956" s="117"/>
      <c r="AB52956" s="117"/>
      <c r="AC52956" s="117"/>
      <c r="AD52956" s="117"/>
      <c r="AE52956" s="117"/>
      <c r="AF52956" s="117"/>
    </row>
    <row r="52957" spans="4:32" x14ac:dyDescent="0.2">
      <c r="D52957" s="113"/>
      <c r="E52957" s="113"/>
      <c r="F52957" s="113"/>
      <c r="G52957" s="113"/>
      <c r="J52957" s="113"/>
      <c r="K52957" s="113"/>
      <c r="L52957" s="117"/>
      <c r="M52957" s="117"/>
      <c r="N52957" s="117"/>
      <c r="O52957" s="117"/>
      <c r="P52957" s="117"/>
      <c r="Q52957" s="117"/>
      <c r="R52957" s="117"/>
      <c r="S52957" s="117"/>
      <c r="T52957" s="117"/>
      <c r="U52957" s="117"/>
      <c r="V52957" s="117"/>
      <c r="W52957" s="117"/>
      <c r="X52957" s="117"/>
      <c r="Y52957" s="117"/>
      <c r="Z52957" s="117"/>
      <c r="AA52957" s="117"/>
      <c r="AB52957" s="117"/>
      <c r="AC52957" s="117"/>
      <c r="AD52957" s="117"/>
      <c r="AE52957" s="117"/>
      <c r="AF52957" s="117"/>
    </row>
    <row r="52958" spans="4:32" x14ac:dyDescent="0.2">
      <c r="D52958" s="113"/>
      <c r="E52958" s="113"/>
      <c r="F52958" s="113"/>
      <c r="G52958" s="113"/>
      <c r="J52958" s="113"/>
      <c r="K52958" s="113"/>
      <c r="L52958" s="117"/>
      <c r="M52958" s="117"/>
      <c r="N52958" s="117"/>
      <c r="O52958" s="117"/>
      <c r="P52958" s="117"/>
      <c r="Q52958" s="117"/>
      <c r="R52958" s="117"/>
      <c r="S52958" s="117"/>
      <c r="T52958" s="117"/>
      <c r="U52958" s="117"/>
      <c r="V52958" s="117"/>
      <c r="W52958" s="117"/>
      <c r="X52958" s="117"/>
      <c r="Y52958" s="117"/>
      <c r="Z52958" s="117"/>
      <c r="AA52958" s="117"/>
      <c r="AB52958" s="117"/>
      <c r="AC52958" s="117"/>
      <c r="AD52958" s="117"/>
      <c r="AE52958" s="117"/>
      <c r="AF52958" s="117"/>
    </row>
    <row r="52959" spans="4:32" x14ac:dyDescent="0.2">
      <c r="D52959" s="113"/>
      <c r="E52959" s="113"/>
      <c r="F52959" s="113"/>
      <c r="G52959" s="113"/>
      <c r="J52959" s="113"/>
      <c r="K52959" s="113"/>
      <c r="L52959" s="117"/>
      <c r="M52959" s="117"/>
      <c r="N52959" s="117"/>
      <c r="O52959" s="117"/>
      <c r="P52959" s="117"/>
      <c r="Q52959" s="117"/>
      <c r="R52959" s="117"/>
      <c r="S52959" s="117"/>
      <c r="T52959" s="117"/>
      <c r="U52959" s="117"/>
      <c r="V52959" s="117"/>
      <c r="W52959" s="117"/>
      <c r="X52959" s="117"/>
      <c r="Y52959" s="117"/>
      <c r="Z52959" s="117"/>
      <c r="AA52959" s="117"/>
      <c r="AB52959" s="117"/>
      <c r="AC52959" s="117"/>
      <c r="AD52959" s="117"/>
      <c r="AE52959" s="117"/>
      <c r="AF52959" s="117"/>
    </row>
    <row r="52960" spans="4:32" x14ac:dyDescent="0.2">
      <c r="D52960" s="113"/>
      <c r="E52960" s="113"/>
      <c r="F52960" s="113"/>
      <c r="G52960" s="113"/>
      <c r="J52960" s="113"/>
      <c r="K52960" s="113"/>
      <c r="L52960" s="117"/>
      <c r="M52960" s="117"/>
      <c r="N52960" s="117"/>
      <c r="O52960" s="117"/>
      <c r="P52960" s="117"/>
      <c r="Q52960" s="117"/>
      <c r="R52960" s="117"/>
      <c r="S52960" s="117"/>
      <c r="T52960" s="117"/>
      <c r="U52960" s="117"/>
      <c r="V52960" s="117"/>
      <c r="W52960" s="117"/>
      <c r="X52960" s="117"/>
      <c r="Y52960" s="117"/>
      <c r="Z52960" s="117"/>
      <c r="AA52960" s="117"/>
      <c r="AB52960" s="117"/>
      <c r="AC52960" s="117"/>
      <c r="AD52960" s="117"/>
      <c r="AE52960" s="117"/>
      <c r="AF52960" s="117"/>
    </row>
    <row r="52961" spans="4:32" x14ac:dyDescent="0.2">
      <c r="D52961" s="113"/>
      <c r="E52961" s="113"/>
      <c r="F52961" s="113"/>
      <c r="G52961" s="113"/>
      <c r="J52961" s="113"/>
      <c r="K52961" s="113"/>
      <c r="L52961" s="117"/>
      <c r="M52961" s="117"/>
      <c r="N52961" s="117"/>
      <c r="O52961" s="117"/>
      <c r="P52961" s="117"/>
      <c r="Q52961" s="117"/>
      <c r="R52961" s="117"/>
      <c r="S52961" s="117"/>
      <c r="T52961" s="117"/>
      <c r="U52961" s="117"/>
      <c r="V52961" s="117"/>
      <c r="W52961" s="117"/>
      <c r="X52961" s="117"/>
      <c r="Y52961" s="117"/>
      <c r="Z52961" s="117"/>
      <c r="AA52961" s="117"/>
      <c r="AB52961" s="117"/>
      <c r="AC52961" s="117"/>
      <c r="AD52961" s="117"/>
      <c r="AE52961" s="117"/>
      <c r="AF52961" s="117"/>
    </row>
    <row r="52962" spans="4:32" x14ac:dyDescent="0.2">
      <c r="D52962" s="113"/>
      <c r="E52962" s="113"/>
      <c r="F52962" s="113"/>
      <c r="G52962" s="113"/>
      <c r="J52962" s="113"/>
      <c r="K52962" s="113"/>
      <c r="L52962" s="117"/>
      <c r="M52962" s="117"/>
      <c r="N52962" s="117"/>
      <c r="O52962" s="117"/>
      <c r="P52962" s="117"/>
      <c r="Q52962" s="117"/>
      <c r="R52962" s="117"/>
      <c r="S52962" s="117"/>
      <c r="T52962" s="117"/>
      <c r="U52962" s="117"/>
      <c r="V52962" s="117"/>
      <c r="W52962" s="117"/>
      <c r="X52962" s="117"/>
      <c r="Y52962" s="117"/>
      <c r="Z52962" s="117"/>
      <c r="AA52962" s="117"/>
      <c r="AB52962" s="117"/>
      <c r="AC52962" s="117"/>
      <c r="AD52962" s="117"/>
      <c r="AE52962" s="117"/>
      <c r="AF52962" s="117"/>
    </row>
    <row r="52963" spans="4:32" x14ac:dyDescent="0.2">
      <c r="D52963" s="113"/>
      <c r="E52963" s="113"/>
      <c r="F52963" s="113"/>
      <c r="G52963" s="113"/>
      <c r="J52963" s="113"/>
      <c r="K52963" s="113"/>
      <c r="L52963" s="117"/>
      <c r="M52963" s="117"/>
      <c r="N52963" s="117"/>
      <c r="O52963" s="117"/>
      <c r="P52963" s="117"/>
      <c r="Q52963" s="117"/>
      <c r="R52963" s="117"/>
      <c r="S52963" s="117"/>
      <c r="T52963" s="117"/>
      <c r="U52963" s="117"/>
      <c r="V52963" s="117"/>
      <c r="W52963" s="117"/>
      <c r="X52963" s="117"/>
      <c r="Y52963" s="117"/>
      <c r="Z52963" s="117"/>
      <c r="AA52963" s="117"/>
      <c r="AB52963" s="117"/>
      <c r="AC52963" s="117"/>
      <c r="AD52963" s="117"/>
      <c r="AE52963" s="117"/>
      <c r="AF52963" s="117"/>
    </row>
    <row r="52964" spans="4:32" x14ac:dyDescent="0.2">
      <c r="D52964" s="113"/>
      <c r="E52964" s="113"/>
      <c r="F52964" s="113"/>
      <c r="G52964" s="113"/>
      <c r="J52964" s="113"/>
      <c r="K52964" s="113"/>
      <c r="L52964" s="117"/>
      <c r="M52964" s="117"/>
      <c r="N52964" s="117"/>
      <c r="O52964" s="117"/>
      <c r="P52964" s="117"/>
      <c r="Q52964" s="117"/>
      <c r="R52964" s="117"/>
      <c r="S52964" s="117"/>
      <c r="T52964" s="117"/>
      <c r="U52964" s="117"/>
      <c r="V52964" s="117"/>
      <c r="W52964" s="117"/>
      <c r="X52964" s="117"/>
      <c r="Y52964" s="117"/>
      <c r="Z52964" s="117"/>
      <c r="AA52964" s="117"/>
      <c r="AB52964" s="117"/>
      <c r="AC52964" s="117"/>
      <c r="AD52964" s="117"/>
      <c r="AE52964" s="117"/>
      <c r="AF52964" s="117"/>
    </row>
    <row r="52965" spans="4:32" x14ac:dyDescent="0.2">
      <c r="D52965" s="113"/>
      <c r="E52965" s="113"/>
      <c r="F52965" s="113"/>
      <c r="G52965" s="113"/>
      <c r="J52965" s="113"/>
      <c r="K52965" s="113"/>
      <c r="L52965" s="117"/>
      <c r="M52965" s="117"/>
      <c r="N52965" s="117"/>
      <c r="O52965" s="117"/>
      <c r="P52965" s="117"/>
      <c r="Q52965" s="117"/>
      <c r="R52965" s="117"/>
      <c r="S52965" s="117"/>
      <c r="T52965" s="117"/>
      <c r="U52965" s="117"/>
      <c r="V52965" s="117"/>
      <c r="W52965" s="117"/>
      <c r="X52965" s="117"/>
      <c r="Y52965" s="117"/>
      <c r="Z52965" s="117"/>
      <c r="AA52965" s="117"/>
      <c r="AB52965" s="117"/>
      <c r="AC52965" s="117"/>
      <c r="AD52965" s="117"/>
      <c r="AE52965" s="117"/>
      <c r="AF52965" s="117"/>
    </row>
    <row r="52966" spans="4:32" x14ac:dyDescent="0.2">
      <c r="D52966" s="113"/>
      <c r="E52966" s="113"/>
      <c r="F52966" s="113"/>
      <c r="G52966" s="113"/>
      <c r="J52966" s="113"/>
      <c r="K52966" s="113"/>
      <c r="L52966" s="117"/>
      <c r="M52966" s="117"/>
      <c r="N52966" s="117"/>
      <c r="O52966" s="117"/>
      <c r="P52966" s="117"/>
      <c r="Q52966" s="117"/>
      <c r="R52966" s="117"/>
      <c r="S52966" s="117"/>
      <c r="T52966" s="117"/>
      <c r="U52966" s="117"/>
      <c r="V52966" s="117"/>
      <c r="W52966" s="117"/>
      <c r="X52966" s="117"/>
      <c r="Y52966" s="117"/>
      <c r="Z52966" s="117"/>
      <c r="AA52966" s="117"/>
      <c r="AB52966" s="117"/>
      <c r="AC52966" s="117"/>
      <c r="AD52966" s="117"/>
      <c r="AE52966" s="117"/>
      <c r="AF52966" s="117"/>
    </row>
    <row r="52967" spans="4:32" x14ac:dyDescent="0.2">
      <c r="D52967" s="113"/>
      <c r="E52967" s="113"/>
      <c r="F52967" s="113"/>
      <c r="G52967" s="113"/>
      <c r="J52967" s="113"/>
      <c r="K52967" s="113"/>
      <c r="L52967" s="117"/>
      <c r="M52967" s="117"/>
      <c r="N52967" s="117"/>
      <c r="O52967" s="117"/>
      <c r="P52967" s="117"/>
      <c r="Q52967" s="117"/>
      <c r="R52967" s="117"/>
      <c r="S52967" s="117"/>
      <c r="T52967" s="117"/>
      <c r="U52967" s="117"/>
      <c r="V52967" s="117"/>
      <c r="W52967" s="117"/>
      <c r="X52967" s="117"/>
      <c r="Y52967" s="117"/>
      <c r="Z52967" s="117"/>
      <c r="AA52967" s="117"/>
      <c r="AB52967" s="117"/>
      <c r="AC52967" s="117"/>
      <c r="AD52967" s="117"/>
      <c r="AE52967" s="117"/>
      <c r="AF52967" s="117"/>
    </row>
    <row r="52968" spans="4:32" x14ac:dyDescent="0.2">
      <c r="D52968" s="113"/>
      <c r="E52968" s="113"/>
      <c r="F52968" s="113"/>
      <c r="G52968" s="113"/>
      <c r="J52968" s="113"/>
      <c r="K52968" s="113"/>
      <c r="L52968" s="117"/>
      <c r="M52968" s="117"/>
      <c r="N52968" s="117"/>
      <c r="O52968" s="117"/>
      <c r="P52968" s="117"/>
      <c r="Q52968" s="117"/>
      <c r="R52968" s="117"/>
      <c r="S52968" s="117"/>
      <c r="T52968" s="117"/>
      <c r="U52968" s="117"/>
      <c r="V52968" s="117"/>
      <c r="W52968" s="117"/>
      <c r="X52968" s="117"/>
      <c r="Y52968" s="117"/>
      <c r="Z52968" s="117"/>
      <c r="AA52968" s="117"/>
      <c r="AB52968" s="117"/>
      <c r="AC52968" s="117"/>
      <c r="AD52968" s="117"/>
      <c r="AE52968" s="117"/>
      <c r="AF52968" s="117"/>
    </row>
    <row r="52969" spans="4:32" x14ac:dyDescent="0.2">
      <c r="D52969" s="113"/>
      <c r="E52969" s="113"/>
      <c r="F52969" s="113"/>
      <c r="G52969" s="113"/>
      <c r="J52969" s="113"/>
      <c r="K52969" s="113"/>
      <c r="L52969" s="117"/>
      <c r="M52969" s="117"/>
      <c r="N52969" s="117"/>
      <c r="O52969" s="117"/>
      <c r="P52969" s="117"/>
      <c r="Q52969" s="117"/>
      <c r="R52969" s="117"/>
      <c r="S52969" s="117"/>
      <c r="T52969" s="117"/>
      <c r="U52969" s="117"/>
      <c r="V52969" s="117"/>
      <c r="W52969" s="117"/>
      <c r="X52969" s="117"/>
      <c r="Y52969" s="117"/>
      <c r="Z52969" s="117"/>
      <c r="AA52969" s="117"/>
      <c r="AB52969" s="117"/>
      <c r="AC52969" s="117"/>
      <c r="AD52969" s="117"/>
      <c r="AE52969" s="117"/>
      <c r="AF52969" s="117"/>
    </row>
    <row r="52970" spans="4:32" x14ac:dyDescent="0.2">
      <c r="D52970" s="113"/>
      <c r="E52970" s="113"/>
      <c r="F52970" s="113"/>
      <c r="G52970" s="113"/>
      <c r="J52970" s="113"/>
      <c r="K52970" s="113"/>
      <c r="L52970" s="117"/>
      <c r="M52970" s="117"/>
      <c r="N52970" s="117"/>
      <c r="O52970" s="117"/>
      <c r="P52970" s="117"/>
      <c r="Q52970" s="117"/>
      <c r="R52970" s="117"/>
      <c r="S52970" s="117"/>
      <c r="T52970" s="117"/>
      <c r="U52970" s="117"/>
      <c r="V52970" s="117"/>
      <c r="W52970" s="117"/>
      <c r="X52970" s="117"/>
      <c r="Y52970" s="117"/>
      <c r="Z52970" s="117"/>
      <c r="AA52970" s="117"/>
      <c r="AB52970" s="117"/>
      <c r="AC52970" s="117"/>
      <c r="AD52970" s="117"/>
      <c r="AE52970" s="117"/>
      <c r="AF52970" s="117"/>
    </row>
    <row r="52971" spans="4:32" x14ac:dyDescent="0.2">
      <c r="D52971" s="113"/>
      <c r="E52971" s="113"/>
      <c r="F52971" s="113"/>
      <c r="G52971" s="113"/>
      <c r="J52971" s="113"/>
      <c r="K52971" s="113"/>
      <c r="L52971" s="117"/>
      <c r="M52971" s="117"/>
      <c r="N52971" s="117"/>
      <c r="O52971" s="117"/>
      <c r="P52971" s="117"/>
      <c r="Q52971" s="117"/>
      <c r="R52971" s="117"/>
      <c r="S52971" s="117"/>
      <c r="T52971" s="117"/>
      <c r="U52971" s="117"/>
      <c r="V52971" s="117"/>
      <c r="W52971" s="117"/>
      <c r="X52971" s="117"/>
      <c r="Y52971" s="117"/>
      <c r="Z52971" s="117"/>
      <c r="AA52971" s="117"/>
      <c r="AB52971" s="117"/>
      <c r="AC52971" s="117"/>
      <c r="AD52971" s="117"/>
      <c r="AE52971" s="117"/>
      <c r="AF52971" s="117"/>
    </row>
    <row r="52972" spans="4:32" x14ac:dyDescent="0.2">
      <c r="D52972" s="113"/>
      <c r="E52972" s="113"/>
      <c r="F52972" s="113"/>
      <c r="G52972" s="113"/>
      <c r="J52972" s="113"/>
      <c r="K52972" s="113"/>
      <c r="L52972" s="117"/>
      <c r="M52972" s="117"/>
      <c r="N52972" s="117"/>
      <c r="O52972" s="117"/>
      <c r="P52972" s="117"/>
      <c r="Q52972" s="117"/>
      <c r="R52972" s="117"/>
      <c r="S52972" s="117"/>
      <c r="T52972" s="117"/>
      <c r="U52972" s="117"/>
      <c r="V52972" s="117"/>
      <c r="W52972" s="117"/>
      <c r="X52972" s="117"/>
      <c r="Y52972" s="117"/>
      <c r="Z52972" s="117"/>
      <c r="AA52972" s="117"/>
      <c r="AB52972" s="117"/>
      <c r="AC52972" s="117"/>
      <c r="AD52972" s="117"/>
      <c r="AE52972" s="117"/>
      <c r="AF52972" s="117"/>
    </row>
    <row r="52973" spans="4:32" x14ac:dyDescent="0.2">
      <c r="D52973" s="113"/>
      <c r="E52973" s="113"/>
      <c r="F52973" s="113"/>
      <c r="G52973" s="113"/>
      <c r="J52973" s="113"/>
      <c r="K52973" s="113"/>
      <c r="L52973" s="117"/>
      <c r="M52973" s="117"/>
      <c r="N52973" s="117"/>
      <c r="O52973" s="117"/>
      <c r="P52973" s="117"/>
      <c r="Q52973" s="117"/>
      <c r="R52973" s="117"/>
      <c r="S52973" s="117"/>
      <c r="T52973" s="117"/>
      <c r="U52973" s="117"/>
      <c r="V52973" s="117"/>
      <c r="W52973" s="117"/>
      <c r="X52973" s="117"/>
      <c r="Y52973" s="117"/>
      <c r="Z52973" s="117"/>
      <c r="AA52973" s="117"/>
      <c r="AB52973" s="117"/>
      <c r="AC52973" s="117"/>
      <c r="AD52973" s="117"/>
      <c r="AE52973" s="117"/>
      <c r="AF52973" s="117"/>
    </row>
    <row r="52974" spans="4:32" x14ac:dyDescent="0.2">
      <c r="D52974" s="113"/>
      <c r="E52974" s="113"/>
      <c r="F52974" s="113"/>
      <c r="G52974" s="113"/>
      <c r="J52974" s="113"/>
      <c r="K52974" s="113"/>
      <c r="L52974" s="117"/>
      <c r="M52974" s="117"/>
      <c r="N52974" s="117"/>
      <c r="O52974" s="117"/>
      <c r="P52974" s="117"/>
      <c r="Q52974" s="117"/>
      <c r="R52974" s="117"/>
      <c r="S52974" s="117"/>
      <c r="T52974" s="117"/>
      <c r="U52974" s="117"/>
      <c r="V52974" s="117"/>
      <c r="W52974" s="117"/>
      <c r="X52974" s="117"/>
      <c r="Y52974" s="117"/>
      <c r="Z52974" s="117"/>
      <c r="AA52974" s="117"/>
      <c r="AB52974" s="117"/>
      <c r="AC52974" s="117"/>
      <c r="AD52974" s="117"/>
      <c r="AE52974" s="117"/>
      <c r="AF52974" s="117"/>
    </row>
    <row r="52975" spans="4:32" x14ac:dyDescent="0.2">
      <c r="D52975" s="113"/>
      <c r="E52975" s="113"/>
      <c r="F52975" s="113"/>
      <c r="G52975" s="113"/>
      <c r="J52975" s="113"/>
      <c r="K52975" s="113"/>
      <c r="L52975" s="117"/>
      <c r="M52975" s="117"/>
      <c r="N52975" s="117"/>
      <c r="O52975" s="117"/>
      <c r="P52975" s="117"/>
      <c r="Q52975" s="117"/>
      <c r="R52975" s="117"/>
      <c r="S52975" s="117"/>
      <c r="T52975" s="117"/>
      <c r="U52975" s="117"/>
      <c r="V52975" s="117"/>
      <c r="W52975" s="117"/>
      <c r="X52975" s="117"/>
      <c r="Y52975" s="117"/>
      <c r="Z52975" s="117"/>
      <c r="AA52975" s="117"/>
      <c r="AB52975" s="117"/>
      <c r="AC52975" s="117"/>
      <c r="AD52975" s="117"/>
      <c r="AE52975" s="117"/>
      <c r="AF52975" s="117"/>
    </row>
    <row r="52976" spans="4:32" x14ac:dyDescent="0.2">
      <c r="D52976" s="113"/>
      <c r="E52976" s="113"/>
      <c r="F52976" s="113"/>
      <c r="G52976" s="113"/>
      <c r="J52976" s="113"/>
      <c r="K52976" s="113"/>
      <c r="L52976" s="117"/>
      <c r="M52976" s="117"/>
      <c r="N52976" s="117"/>
      <c r="O52976" s="117"/>
      <c r="P52976" s="117"/>
      <c r="Q52976" s="117"/>
      <c r="R52976" s="117"/>
      <c r="S52976" s="117"/>
      <c r="T52976" s="117"/>
      <c r="U52976" s="117"/>
      <c r="V52976" s="117"/>
      <c r="W52976" s="117"/>
      <c r="X52976" s="117"/>
      <c r="Y52976" s="117"/>
      <c r="Z52976" s="117"/>
      <c r="AA52976" s="117"/>
      <c r="AB52976" s="117"/>
      <c r="AC52976" s="117"/>
      <c r="AD52976" s="117"/>
      <c r="AE52976" s="117"/>
      <c r="AF52976" s="117"/>
    </row>
    <row r="52977" spans="4:32" x14ac:dyDescent="0.2">
      <c r="D52977" s="113"/>
      <c r="E52977" s="113"/>
      <c r="F52977" s="113"/>
      <c r="G52977" s="113"/>
      <c r="J52977" s="113"/>
      <c r="K52977" s="113"/>
      <c r="L52977" s="117"/>
      <c r="M52977" s="117"/>
      <c r="N52977" s="117"/>
      <c r="O52977" s="117"/>
      <c r="P52977" s="117"/>
      <c r="Q52977" s="117"/>
      <c r="R52977" s="117"/>
      <c r="S52977" s="117"/>
      <c r="T52977" s="117"/>
      <c r="U52977" s="117"/>
      <c r="V52977" s="117"/>
      <c r="W52977" s="117"/>
      <c r="X52977" s="117"/>
      <c r="Y52977" s="117"/>
      <c r="Z52977" s="117"/>
      <c r="AA52977" s="117"/>
      <c r="AB52977" s="117"/>
      <c r="AC52977" s="117"/>
      <c r="AD52977" s="117"/>
      <c r="AE52977" s="117"/>
      <c r="AF52977" s="117"/>
    </row>
    <row r="52978" spans="4:32" x14ac:dyDescent="0.2">
      <c r="D52978" s="113"/>
      <c r="E52978" s="113"/>
      <c r="F52978" s="113"/>
      <c r="G52978" s="113"/>
      <c r="J52978" s="113"/>
      <c r="K52978" s="113"/>
      <c r="L52978" s="117"/>
      <c r="M52978" s="117"/>
      <c r="N52978" s="117"/>
      <c r="O52978" s="117"/>
      <c r="P52978" s="117"/>
      <c r="Q52978" s="117"/>
      <c r="R52978" s="117"/>
      <c r="S52978" s="117"/>
      <c r="T52978" s="117"/>
      <c r="U52978" s="117"/>
      <c r="V52978" s="117"/>
      <c r="W52978" s="117"/>
      <c r="X52978" s="117"/>
      <c r="Y52978" s="117"/>
      <c r="Z52978" s="117"/>
      <c r="AA52978" s="117"/>
      <c r="AB52978" s="117"/>
      <c r="AC52978" s="117"/>
      <c r="AD52978" s="117"/>
      <c r="AE52978" s="117"/>
      <c r="AF52978" s="117"/>
    </row>
    <row r="52979" spans="4:32" x14ac:dyDescent="0.2">
      <c r="D52979" s="113"/>
      <c r="E52979" s="113"/>
      <c r="F52979" s="113"/>
      <c r="G52979" s="113"/>
      <c r="J52979" s="113"/>
      <c r="K52979" s="113"/>
      <c r="L52979" s="117"/>
      <c r="M52979" s="117"/>
      <c r="N52979" s="117"/>
      <c r="O52979" s="117"/>
      <c r="P52979" s="117"/>
      <c r="Q52979" s="117"/>
      <c r="R52979" s="117"/>
      <c r="S52979" s="117"/>
      <c r="T52979" s="117"/>
      <c r="U52979" s="117"/>
      <c r="V52979" s="117"/>
      <c r="W52979" s="117"/>
      <c r="X52979" s="117"/>
      <c r="Y52979" s="117"/>
      <c r="Z52979" s="117"/>
      <c r="AA52979" s="117"/>
      <c r="AB52979" s="117"/>
      <c r="AC52979" s="117"/>
      <c r="AD52979" s="117"/>
      <c r="AE52979" s="117"/>
      <c r="AF52979" s="117"/>
    </row>
    <row r="52980" spans="4:32" x14ac:dyDescent="0.2">
      <c r="D52980" s="113"/>
      <c r="E52980" s="113"/>
      <c r="F52980" s="113"/>
      <c r="G52980" s="113"/>
      <c r="J52980" s="113"/>
      <c r="K52980" s="113"/>
      <c r="L52980" s="117"/>
      <c r="M52980" s="117"/>
      <c r="N52980" s="117"/>
      <c r="O52980" s="117"/>
      <c r="P52980" s="117"/>
      <c r="Q52980" s="117"/>
      <c r="R52980" s="117"/>
      <c r="S52980" s="117"/>
      <c r="T52980" s="117"/>
      <c r="U52980" s="117"/>
      <c r="V52980" s="117"/>
      <c r="W52980" s="117"/>
      <c r="X52980" s="117"/>
      <c r="Y52980" s="117"/>
      <c r="Z52980" s="117"/>
      <c r="AA52980" s="117"/>
      <c r="AB52980" s="117"/>
      <c r="AC52980" s="117"/>
      <c r="AD52980" s="117"/>
      <c r="AE52980" s="117"/>
      <c r="AF52980" s="117"/>
    </row>
    <row r="52981" spans="4:32" x14ac:dyDescent="0.2">
      <c r="D52981" s="113"/>
      <c r="E52981" s="113"/>
      <c r="F52981" s="113"/>
      <c r="G52981" s="113"/>
      <c r="J52981" s="113"/>
      <c r="K52981" s="113"/>
      <c r="L52981" s="117"/>
      <c r="M52981" s="117"/>
      <c r="N52981" s="117"/>
      <c r="O52981" s="117"/>
      <c r="P52981" s="117"/>
      <c r="Q52981" s="117"/>
      <c r="R52981" s="117"/>
      <c r="S52981" s="117"/>
      <c r="T52981" s="117"/>
      <c r="U52981" s="117"/>
      <c r="V52981" s="117"/>
      <c r="W52981" s="117"/>
      <c r="X52981" s="117"/>
      <c r="Y52981" s="117"/>
      <c r="Z52981" s="117"/>
      <c r="AA52981" s="117"/>
      <c r="AB52981" s="117"/>
      <c r="AC52981" s="117"/>
      <c r="AD52981" s="117"/>
      <c r="AE52981" s="117"/>
      <c r="AF52981" s="117"/>
    </row>
    <row r="52982" spans="4:32" x14ac:dyDescent="0.2">
      <c r="D52982" s="113"/>
      <c r="E52982" s="113"/>
      <c r="F52982" s="113"/>
      <c r="G52982" s="113"/>
      <c r="J52982" s="113"/>
      <c r="K52982" s="113"/>
      <c r="L52982" s="117"/>
      <c r="M52982" s="117"/>
      <c r="N52982" s="117"/>
      <c r="O52982" s="117"/>
      <c r="P52982" s="117"/>
      <c r="Q52982" s="117"/>
      <c r="R52982" s="117"/>
      <c r="S52982" s="117"/>
      <c r="T52982" s="117"/>
      <c r="U52982" s="117"/>
      <c r="V52982" s="117"/>
      <c r="W52982" s="117"/>
      <c r="X52982" s="117"/>
      <c r="Y52982" s="117"/>
      <c r="Z52982" s="117"/>
      <c r="AA52982" s="117"/>
      <c r="AB52982" s="117"/>
      <c r="AC52982" s="117"/>
      <c r="AD52982" s="117"/>
      <c r="AE52982" s="117"/>
      <c r="AF52982" s="117"/>
    </row>
    <row r="52983" spans="4:32" x14ac:dyDescent="0.2">
      <c r="D52983" s="113"/>
      <c r="E52983" s="113"/>
      <c r="F52983" s="113"/>
      <c r="G52983" s="113"/>
      <c r="J52983" s="113"/>
      <c r="K52983" s="113"/>
      <c r="L52983" s="117"/>
      <c r="M52983" s="117"/>
      <c r="N52983" s="117"/>
      <c r="O52983" s="117"/>
      <c r="P52983" s="117"/>
      <c r="Q52983" s="117"/>
      <c r="R52983" s="117"/>
      <c r="S52983" s="117"/>
      <c r="T52983" s="117"/>
      <c r="U52983" s="117"/>
      <c r="V52983" s="117"/>
      <c r="W52983" s="117"/>
      <c r="X52983" s="117"/>
      <c r="Y52983" s="117"/>
      <c r="Z52983" s="117"/>
      <c r="AA52983" s="117"/>
      <c r="AB52983" s="117"/>
      <c r="AC52983" s="117"/>
      <c r="AD52983" s="117"/>
      <c r="AE52983" s="117"/>
      <c r="AF52983" s="117"/>
    </row>
    <row r="52984" spans="4:32" x14ac:dyDescent="0.2">
      <c r="D52984" s="113"/>
      <c r="E52984" s="113"/>
      <c r="F52984" s="113"/>
      <c r="G52984" s="113"/>
      <c r="J52984" s="113"/>
      <c r="K52984" s="113"/>
      <c r="L52984" s="117"/>
      <c r="M52984" s="117"/>
      <c r="N52984" s="117"/>
      <c r="O52984" s="117"/>
      <c r="P52984" s="117"/>
      <c r="Q52984" s="117"/>
      <c r="R52984" s="117"/>
      <c r="S52984" s="117"/>
      <c r="T52984" s="117"/>
      <c r="U52984" s="117"/>
      <c r="V52984" s="117"/>
      <c r="W52984" s="117"/>
      <c r="X52984" s="117"/>
      <c r="Y52984" s="117"/>
      <c r="Z52984" s="117"/>
      <c r="AA52984" s="117"/>
      <c r="AB52984" s="117"/>
      <c r="AC52984" s="117"/>
      <c r="AD52984" s="117"/>
      <c r="AE52984" s="117"/>
      <c r="AF52984" s="117"/>
    </row>
    <row r="52985" spans="4:32" x14ac:dyDescent="0.2">
      <c r="D52985" s="113"/>
      <c r="E52985" s="113"/>
      <c r="F52985" s="113"/>
      <c r="G52985" s="113"/>
      <c r="J52985" s="113"/>
      <c r="K52985" s="113"/>
      <c r="L52985" s="117"/>
      <c r="M52985" s="117"/>
      <c r="N52985" s="117"/>
      <c r="O52985" s="117"/>
      <c r="P52985" s="117"/>
      <c r="Q52985" s="117"/>
      <c r="R52985" s="117"/>
      <c r="S52985" s="117"/>
      <c r="T52985" s="117"/>
      <c r="U52985" s="117"/>
      <c r="V52985" s="117"/>
      <c r="W52985" s="117"/>
      <c r="X52985" s="117"/>
      <c r="Y52985" s="117"/>
      <c r="Z52985" s="117"/>
      <c r="AA52985" s="117"/>
      <c r="AB52985" s="117"/>
      <c r="AC52985" s="117"/>
      <c r="AD52985" s="117"/>
      <c r="AE52985" s="117"/>
      <c r="AF52985" s="117"/>
    </row>
    <row r="52986" spans="4:32" x14ac:dyDescent="0.2">
      <c r="D52986" s="113"/>
      <c r="E52986" s="113"/>
      <c r="F52986" s="113"/>
      <c r="G52986" s="113"/>
      <c r="J52986" s="113"/>
      <c r="K52986" s="113"/>
      <c r="L52986" s="117"/>
      <c r="M52986" s="117"/>
      <c r="N52986" s="117"/>
      <c r="O52986" s="117"/>
      <c r="P52986" s="117"/>
      <c r="Q52986" s="117"/>
      <c r="R52986" s="117"/>
      <c r="S52986" s="117"/>
      <c r="T52986" s="117"/>
      <c r="U52986" s="117"/>
      <c r="V52986" s="117"/>
      <c r="W52986" s="117"/>
      <c r="X52986" s="117"/>
      <c r="Y52986" s="117"/>
      <c r="Z52986" s="117"/>
      <c r="AA52986" s="117"/>
      <c r="AB52986" s="117"/>
      <c r="AC52986" s="117"/>
      <c r="AD52986" s="117"/>
      <c r="AE52986" s="117"/>
      <c r="AF52986" s="117"/>
    </row>
    <row r="52987" spans="4:32" x14ac:dyDescent="0.2">
      <c r="D52987" s="113"/>
      <c r="E52987" s="113"/>
      <c r="F52987" s="113"/>
      <c r="G52987" s="113"/>
      <c r="J52987" s="113"/>
      <c r="K52987" s="113"/>
      <c r="L52987" s="117"/>
      <c r="M52987" s="117"/>
      <c r="N52987" s="117"/>
      <c r="O52987" s="117"/>
      <c r="P52987" s="117"/>
      <c r="Q52987" s="117"/>
      <c r="R52987" s="117"/>
      <c r="S52987" s="117"/>
      <c r="T52987" s="117"/>
      <c r="U52987" s="117"/>
      <c r="V52987" s="117"/>
      <c r="W52987" s="117"/>
      <c r="X52987" s="117"/>
      <c r="Y52987" s="117"/>
      <c r="Z52987" s="117"/>
      <c r="AA52987" s="117"/>
      <c r="AB52987" s="117"/>
      <c r="AC52987" s="117"/>
      <c r="AD52987" s="117"/>
      <c r="AE52987" s="117"/>
      <c r="AF52987" s="117"/>
    </row>
    <row r="52988" spans="4:32" x14ac:dyDescent="0.2">
      <c r="D52988" s="113"/>
      <c r="E52988" s="113"/>
      <c r="F52988" s="113"/>
      <c r="G52988" s="113"/>
      <c r="J52988" s="113"/>
      <c r="K52988" s="113"/>
      <c r="L52988" s="117"/>
      <c r="M52988" s="117"/>
      <c r="N52988" s="117"/>
      <c r="O52988" s="117"/>
      <c r="P52988" s="117"/>
      <c r="Q52988" s="117"/>
      <c r="R52988" s="117"/>
      <c r="S52988" s="117"/>
      <c r="T52988" s="117"/>
      <c r="U52988" s="117"/>
      <c r="V52988" s="117"/>
      <c r="W52988" s="117"/>
      <c r="X52988" s="117"/>
      <c r="Y52988" s="117"/>
      <c r="Z52988" s="117"/>
      <c r="AA52988" s="117"/>
      <c r="AB52988" s="117"/>
      <c r="AC52988" s="117"/>
      <c r="AD52988" s="117"/>
      <c r="AE52988" s="117"/>
      <c r="AF52988" s="117"/>
    </row>
    <row r="52989" spans="4:32" x14ac:dyDescent="0.2">
      <c r="D52989" s="113"/>
      <c r="E52989" s="113"/>
      <c r="F52989" s="113"/>
      <c r="G52989" s="113"/>
      <c r="J52989" s="113"/>
      <c r="K52989" s="113"/>
      <c r="L52989" s="117"/>
      <c r="M52989" s="117"/>
      <c r="N52989" s="117"/>
      <c r="O52989" s="117"/>
      <c r="P52989" s="117"/>
      <c r="Q52989" s="117"/>
      <c r="R52989" s="117"/>
      <c r="S52989" s="117"/>
      <c r="T52989" s="117"/>
      <c r="U52989" s="117"/>
      <c r="V52989" s="117"/>
      <c r="W52989" s="117"/>
      <c r="X52989" s="117"/>
      <c r="Y52989" s="117"/>
      <c r="Z52989" s="117"/>
      <c r="AA52989" s="117"/>
      <c r="AB52989" s="117"/>
      <c r="AC52989" s="117"/>
      <c r="AD52989" s="117"/>
      <c r="AE52989" s="117"/>
      <c r="AF52989" s="117"/>
    </row>
    <row r="52990" spans="4:32" x14ac:dyDescent="0.2">
      <c r="D52990" s="113"/>
      <c r="E52990" s="113"/>
      <c r="F52990" s="113"/>
      <c r="G52990" s="113"/>
      <c r="J52990" s="113"/>
      <c r="K52990" s="113"/>
      <c r="L52990" s="117"/>
      <c r="M52990" s="117"/>
      <c r="N52990" s="117"/>
      <c r="O52990" s="117"/>
      <c r="P52990" s="117"/>
      <c r="Q52990" s="117"/>
      <c r="R52990" s="117"/>
      <c r="S52990" s="117"/>
      <c r="T52990" s="117"/>
      <c r="U52990" s="117"/>
      <c r="V52990" s="117"/>
      <c r="W52990" s="117"/>
      <c r="X52990" s="117"/>
      <c r="Y52990" s="117"/>
      <c r="Z52990" s="117"/>
      <c r="AA52990" s="117"/>
      <c r="AB52990" s="117"/>
      <c r="AC52990" s="117"/>
      <c r="AD52990" s="117"/>
      <c r="AE52990" s="117"/>
      <c r="AF52990" s="117"/>
    </row>
    <row r="52991" spans="4:32" x14ac:dyDescent="0.2">
      <c r="D52991" s="113"/>
      <c r="E52991" s="113"/>
      <c r="F52991" s="113"/>
      <c r="G52991" s="113"/>
      <c r="J52991" s="113"/>
      <c r="K52991" s="113"/>
      <c r="L52991" s="117"/>
      <c r="M52991" s="117"/>
      <c r="N52991" s="117"/>
      <c r="O52991" s="117"/>
      <c r="P52991" s="117"/>
      <c r="Q52991" s="117"/>
      <c r="R52991" s="117"/>
      <c r="S52991" s="117"/>
      <c r="T52991" s="117"/>
      <c r="U52991" s="117"/>
      <c r="V52991" s="117"/>
      <c r="W52991" s="117"/>
      <c r="X52991" s="117"/>
      <c r="Y52991" s="117"/>
      <c r="Z52991" s="117"/>
      <c r="AA52991" s="117"/>
      <c r="AB52991" s="117"/>
      <c r="AC52991" s="117"/>
      <c r="AD52991" s="117"/>
      <c r="AE52991" s="117"/>
      <c r="AF52991" s="117"/>
    </row>
    <row r="52992" spans="4:32" x14ac:dyDescent="0.2">
      <c r="D52992" s="113"/>
      <c r="E52992" s="113"/>
      <c r="F52992" s="113"/>
      <c r="G52992" s="113"/>
      <c r="J52992" s="113"/>
      <c r="K52992" s="113"/>
      <c r="L52992" s="117"/>
      <c r="M52992" s="117"/>
      <c r="N52992" s="117"/>
      <c r="O52992" s="117"/>
      <c r="P52992" s="117"/>
      <c r="Q52992" s="117"/>
      <c r="R52992" s="117"/>
      <c r="S52992" s="117"/>
      <c r="T52992" s="117"/>
      <c r="U52992" s="117"/>
      <c r="V52992" s="117"/>
      <c r="W52992" s="117"/>
      <c r="X52992" s="117"/>
      <c r="Y52992" s="117"/>
      <c r="Z52992" s="117"/>
      <c r="AA52992" s="117"/>
      <c r="AB52992" s="117"/>
      <c r="AC52992" s="117"/>
      <c r="AD52992" s="117"/>
      <c r="AE52992" s="117"/>
      <c r="AF52992" s="117"/>
    </row>
    <row r="52993" spans="4:32" x14ac:dyDescent="0.2">
      <c r="D52993" s="113"/>
      <c r="E52993" s="113"/>
      <c r="F52993" s="113"/>
      <c r="G52993" s="113"/>
      <c r="J52993" s="113"/>
      <c r="K52993" s="113"/>
      <c r="L52993" s="117"/>
      <c r="M52993" s="117"/>
      <c r="N52993" s="117"/>
      <c r="O52993" s="117"/>
      <c r="P52993" s="117"/>
      <c r="Q52993" s="117"/>
      <c r="R52993" s="117"/>
      <c r="S52993" s="117"/>
      <c r="T52993" s="117"/>
      <c r="U52993" s="117"/>
      <c r="V52993" s="117"/>
      <c r="W52993" s="117"/>
      <c r="X52993" s="117"/>
      <c r="Y52993" s="117"/>
      <c r="Z52993" s="117"/>
      <c r="AA52993" s="117"/>
      <c r="AB52993" s="117"/>
      <c r="AC52993" s="117"/>
      <c r="AD52993" s="117"/>
      <c r="AE52993" s="117"/>
      <c r="AF52993" s="117"/>
    </row>
    <row r="52994" spans="4:32" x14ac:dyDescent="0.2">
      <c r="D52994" s="113"/>
      <c r="E52994" s="113"/>
      <c r="F52994" s="113"/>
      <c r="G52994" s="113"/>
      <c r="J52994" s="113"/>
      <c r="K52994" s="113"/>
      <c r="L52994" s="117"/>
      <c r="M52994" s="117"/>
      <c r="N52994" s="117"/>
      <c r="O52994" s="117"/>
      <c r="P52994" s="117"/>
      <c r="Q52994" s="117"/>
      <c r="R52994" s="117"/>
      <c r="S52994" s="117"/>
      <c r="T52994" s="117"/>
      <c r="U52994" s="117"/>
      <c r="V52994" s="117"/>
      <c r="W52994" s="117"/>
      <c r="X52994" s="117"/>
      <c r="Y52994" s="117"/>
      <c r="Z52994" s="117"/>
      <c r="AA52994" s="117"/>
      <c r="AB52994" s="117"/>
      <c r="AC52994" s="117"/>
      <c r="AD52994" s="117"/>
      <c r="AE52994" s="117"/>
      <c r="AF52994" s="117"/>
    </row>
    <row r="52995" spans="4:32" x14ac:dyDescent="0.2">
      <c r="D52995" s="113"/>
      <c r="E52995" s="113"/>
      <c r="F52995" s="113"/>
      <c r="G52995" s="113"/>
      <c r="J52995" s="113"/>
      <c r="K52995" s="113"/>
      <c r="L52995" s="117"/>
      <c r="M52995" s="117"/>
      <c r="N52995" s="117"/>
      <c r="O52995" s="117"/>
      <c r="P52995" s="117"/>
      <c r="Q52995" s="117"/>
      <c r="R52995" s="117"/>
      <c r="S52995" s="117"/>
      <c r="T52995" s="117"/>
      <c r="U52995" s="117"/>
      <c r="V52995" s="117"/>
      <c r="W52995" s="117"/>
      <c r="X52995" s="117"/>
      <c r="Y52995" s="117"/>
      <c r="Z52995" s="117"/>
      <c r="AA52995" s="117"/>
      <c r="AB52995" s="117"/>
      <c r="AC52995" s="117"/>
      <c r="AD52995" s="117"/>
      <c r="AE52995" s="117"/>
      <c r="AF52995" s="117"/>
    </row>
    <row r="52996" spans="4:32" x14ac:dyDescent="0.2">
      <c r="D52996" s="113"/>
      <c r="E52996" s="113"/>
      <c r="F52996" s="113"/>
      <c r="G52996" s="113"/>
      <c r="J52996" s="113"/>
      <c r="K52996" s="113"/>
      <c r="L52996" s="117"/>
      <c r="M52996" s="117"/>
      <c r="N52996" s="117"/>
      <c r="O52996" s="117"/>
      <c r="P52996" s="117"/>
      <c r="Q52996" s="117"/>
      <c r="R52996" s="117"/>
      <c r="S52996" s="117"/>
      <c r="T52996" s="117"/>
      <c r="U52996" s="117"/>
      <c r="V52996" s="117"/>
      <c r="W52996" s="117"/>
      <c r="X52996" s="117"/>
      <c r="Y52996" s="117"/>
      <c r="Z52996" s="117"/>
      <c r="AA52996" s="117"/>
      <c r="AB52996" s="117"/>
      <c r="AC52996" s="117"/>
      <c r="AD52996" s="117"/>
      <c r="AE52996" s="117"/>
      <c r="AF52996" s="117"/>
    </row>
    <row r="52997" spans="4:32" x14ac:dyDescent="0.2">
      <c r="D52997" s="113"/>
      <c r="E52997" s="113"/>
      <c r="F52997" s="113"/>
      <c r="G52997" s="113"/>
      <c r="J52997" s="113"/>
      <c r="K52997" s="113"/>
      <c r="L52997" s="117"/>
      <c r="M52997" s="117"/>
      <c r="N52997" s="117"/>
      <c r="O52997" s="117"/>
      <c r="P52997" s="117"/>
      <c r="Q52997" s="117"/>
      <c r="R52997" s="117"/>
      <c r="S52997" s="117"/>
      <c r="T52997" s="117"/>
      <c r="U52997" s="117"/>
      <c r="V52997" s="117"/>
      <c r="W52997" s="117"/>
      <c r="X52997" s="117"/>
      <c r="Y52997" s="117"/>
      <c r="Z52997" s="117"/>
      <c r="AA52997" s="117"/>
      <c r="AB52997" s="117"/>
      <c r="AC52997" s="117"/>
      <c r="AD52997" s="117"/>
      <c r="AE52997" s="117"/>
      <c r="AF52997" s="117"/>
    </row>
    <row r="52998" spans="4:32" x14ac:dyDescent="0.2">
      <c r="D52998" s="113"/>
      <c r="E52998" s="113"/>
      <c r="F52998" s="113"/>
      <c r="G52998" s="113"/>
      <c r="J52998" s="113"/>
      <c r="K52998" s="113"/>
      <c r="L52998" s="117"/>
      <c r="M52998" s="117"/>
      <c r="N52998" s="117"/>
      <c r="O52998" s="117"/>
      <c r="P52998" s="117"/>
      <c r="Q52998" s="117"/>
      <c r="R52998" s="117"/>
      <c r="S52998" s="117"/>
      <c r="T52998" s="117"/>
      <c r="U52998" s="117"/>
      <c r="V52998" s="117"/>
      <c r="W52998" s="117"/>
      <c r="X52998" s="117"/>
      <c r="Y52998" s="117"/>
      <c r="Z52998" s="117"/>
      <c r="AA52998" s="117"/>
      <c r="AB52998" s="117"/>
      <c r="AC52998" s="117"/>
      <c r="AD52998" s="117"/>
      <c r="AE52998" s="117"/>
      <c r="AF52998" s="117"/>
    </row>
    <row r="52999" spans="4:32" x14ac:dyDescent="0.2">
      <c r="D52999" s="113"/>
      <c r="E52999" s="113"/>
      <c r="F52999" s="113"/>
      <c r="G52999" s="113"/>
      <c r="J52999" s="113"/>
      <c r="K52999" s="113"/>
      <c r="L52999" s="117"/>
      <c r="M52999" s="117"/>
      <c r="N52999" s="117"/>
      <c r="O52999" s="117"/>
      <c r="P52999" s="117"/>
      <c r="Q52999" s="117"/>
      <c r="R52999" s="117"/>
      <c r="S52999" s="117"/>
      <c r="T52999" s="117"/>
      <c r="U52999" s="117"/>
      <c r="V52999" s="117"/>
      <c r="W52999" s="117"/>
      <c r="X52999" s="117"/>
      <c r="Y52999" s="117"/>
      <c r="Z52999" s="117"/>
      <c r="AA52999" s="117"/>
      <c r="AB52999" s="117"/>
      <c r="AC52999" s="117"/>
      <c r="AD52999" s="117"/>
      <c r="AE52999" s="117"/>
      <c r="AF52999" s="117"/>
    </row>
    <row r="53000" spans="4:32" x14ac:dyDescent="0.2">
      <c r="D53000" s="113"/>
      <c r="E53000" s="113"/>
      <c r="F53000" s="113"/>
      <c r="G53000" s="113"/>
      <c r="J53000" s="113"/>
      <c r="K53000" s="113"/>
      <c r="L53000" s="117"/>
      <c r="M53000" s="117"/>
      <c r="N53000" s="117"/>
      <c r="O53000" s="117"/>
      <c r="P53000" s="117"/>
      <c r="Q53000" s="117"/>
      <c r="R53000" s="117"/>
      <c r="S53000" s="117"/>
      <c r="T53000" s="117"/>
      <c r="U53000" s="117"/>
      <c r="V53000" s="117"/>
      <c r="W53000" s="117"/>
      <c r="X53000" s="117"/>
      <c r="Y53000" s="117"/>
      <c r="Z53000" s="117"/>
      <c r="AA53000" s="117"/>
      <c r="AB53000" s="117"/>
      <c r="AC53000" s="117"/>
      <c r="AD53000" s="117"/>
      <c r="AE53000" s="117"/>
      <c r="AF53000" s="117"/>
    </row>
    <row r="53001" spans="4:32" x14ac:dyDescent="0.2">
      <c r="D53001" s="113"/>
      <c r="E53001" s="113"/>
      <c r="F53001" s="113"/>
      <c r="G53001" s="113"/>
      <c r="J53001" s="113"/>
      <c r="K53001" s="113"/>
      <c r="L53001" s="117"/>
      <c r="M53001" s="117"/>
      <c r="N53001" s="117"/>
      <c r="O53001" s="117"/>
      <c r="P53001" s="117"/>
      <c r="Q53001" s="117"/>
      <c r="R53001" s="117"/>
      <c r="S53001" s="117"/>
      <c r="T53001" s="117"/>
      <c r="U53001" s="117"/>
      <c r="V53001" s="117"/>
      <c r="W53001" s="117"/>
      <c r="X53001" s="117"/>
      <c r="Y53001" s="117"/>
      <c r="Z53001" s="117"/>
      <c r="AA53001" s="117"/>
      <c r="AB53001" s="117"/>
      <c r="AC53001" s="117"/>
      <c r="AD53001" s="117"/>
      <c r="AE53001" s="117"/>
      <c r="AF53001" s="117"/>
    </row>
    <row r="53002" spans="4:32" x14ac:dyDescent="0.2">
      <c r="D53002" s="113"/>
      <c r="E53002" s="113"/>
      <c r="F53002" s="113"/>
      <c r="G53002" s="113"/>
      <c r="J53002" s="113"/>
      <c r="K53002" s="113"/>
      <c r="L53002" s="117"/>
      <c r="M53002" s="117"/>
      <c r="N53002" s="117"/>
      <c r="O53002" s="117"/>
      <c r="P53002" s="117"/>
      <c r="Q53002" s="117"/>
      <c r="R53002" s="117"/>
      <c r="S53002" s="117"/>
      <c r="T53002" s="117"/>
      <c r="U53002" s="117"/>
      <c r="V53002" s="117"/>
      <c r="W53002" s="117"/>
      <c r="X53002" s="117"/>
      <c r="Y53002" s="117"/>
      <c r="Z53002" s="117"/>
      <c r="AA53002" s="117"/>
      <c r="AB53002" s="117"/>
      <c r="AC53002" s="117"/>
      <c r="AD53002" s="117"/>
      <c r="AE53002" s="117"/>
      <c r="AF53002" s="117"/>
    </row>
    <row r="53003" spans="4:32" x14ac:dyDescent="0.2">
      <c r="D53003" s="113"/>
      <c r="E53003" s="113"/>
      <c r="F53003" s="113"/>
      <c r="G53003" s="113"/>
      <c r="J53003" s="113"/>
      <c r="K53003" s="113"/>
      <c r="L53003" s="117"/>
      <c r="M53003" s="117"/>
      <c r="N53003" s="117"/>
      <c r="O53003" s="117"/>
      <c r="P53003" s="117"/>
      <c r="Q53003" s="117"/>
      <c r="R53003" s="117"/>
      <c r="S53003" s="117"/>
      <c r="T53003" s="117"/>
      <c r="U53003" s="117"/>
      <c r="V53003" s="117"/>
      <c r="W53003" s="117"/>
      <c r="X53003" s="117"/>
      <c r="Y53003" s="117"/>
      <c r="Z53003" s="117"/>
      <c r="AA53003" s="117"/>
      <c r="AB53003" s="117"/>
      <c r="AC53003" s="117"/>
      <c r="AD53003" s="117"/>
      <c r="AE53003" s="117"/>
      <c r="AF53003" s="117"/>
    </row>
    <row r="53004" spans="4:32" x14ac:dyDescent="0.2">
      <c r="D53004" s="113"/>
      <c r="E53004" s="113"/>
      <c r="F53004" s="113"/>
      <c r="G53004" s="113"/>
      <c r="J53004" s="113"/>
      <c r="K53004" s="113"/>
      <c r="L53004" s="117"/>
      <c r="M53004" s="117"/>
      <c r="N53004" s="117"/>
      <c r="O53004" s="117"/>
      <c r="P53004" s="117"/>
      <c r="Q53004" s="117"/>
      <c r="R53004" s="117"/>
      <c r="S53004" s="117"/>
      <c r="T53004" s="117"/>
      <c r="U53004" s="117"/>
      <c r="V53004" s="117"/>
      <c r="W53004" s="117"/>
      <c r="X53004" s="117"/>
      <c r="Y53004" s="117"/>
      <c r="Z53004" s="117"/>
      <c r="AA53004" s="117"/>
      <c r="AB53004" s="117"/>
      <c r="AC53004" s="117"/>
      <c r="AD53004" s="117"/>
      <c r="AE53004" s="117"/>
      <c r="AF53004" s="117"/>
    </row>
    <row r="53005" spans="4:32" x14ac:dyDescent="0.2">
      <c r="D53005" s="113"/>
      <c r="E53005" s="113"/>
      <c r="F53005" s="113"/>
      <c r="G53005" s="113"/>
      <c r="J53005" s="113"/>
      <c r="K53005" s="113"/>
      <c r="L53005" s="117"/>
      <c r="M53005" s="117"/>
      <c r="N53005" s="117"/>
      <c r="O53005" s="117"/>
      <c r="P53005" s="117"/>
      <c r="Q53005" s="117"/>
      <c r="R53005" s="117"/>
      <c r="S53005" s="117"/>
      <c r="T53005" s="117"/>
      <c r="U53005" s="117"/>
      <c r="V53005" s="117"/>
      <c r="W53005" s="117"/>
      <c r="X53005" s="117"/>
      <c r="Y53005" s="117"/>
      <c r="Z53005" s="117"/>
      <c r="AA53005" s="117"/>
      <c r="AB53005" s="117"/>
      <c r="AC53005" s="117"/>
      <c r="AD53005" s="117"/>
      <c r="AE53005" s="117"/>
      <c r="AF53005" s="117"/>
    </row>
    <row r="53006" spans="4:32" x14ac:dyDescent="0.2">
      <c r="D53006" s="113"/>
      <c r="E53006" s="113"/>
      <c r="F53006" s="113"/>
      <c r="G53006" s="113"/>
      <c r="J53006" s="113"/>
      <c r="K53006" s="113"/>
      <c r="L53006" s="117"/>
      <c r="M53006" s="117"/>
      <c r="N53006" s="117"/>
      <c r="O53006" s="117"/>
      <c r="P53006" s="117"/>
      <c r="Q53006" s="117"/>
      <c r="R53006" s="117"/>
      <c r="S53006" s="117"/>
      <c r="T53006" s="117"/>
      <c r="U53006" s="117"/>
      <c r="V53006" s="117"/>
      <c r="W53006" s="117"/>
      <c r="X53006" s="117"/>
      <c r="Y53006" s="117"/>
      <c r="Z53006" s="117"/>
      <c r="AA53006" s="117"/>
      <c r="AB53006" s="117"/>
      <c r="AC53006" s="117"/>
      <c r="AD53006" s="117"/>
      <c r="AE53006" s="117"/>
      <c r="AF53006" s="117"/>
    </row>
    <row r="53007" spans="4:32" x14ac:dyDescent="0.2">
      <c r="D53007" s="113"/>
      <c r="E53007" s="113"/>
      <c r="F53007" s="113"/>
      <c r="G53007" s="113"/>
      <c r="J53007" s="113"/>
      <c r="K53007" s="113"/>
      <c r="L53007" s="117"/>
      <c r="M53007" s="117"/>
      <c r="N53007" s="117"/>
      <c r="O53007" s="117"/>
      <c r="P53007" s="117"/>
      <c r="Q53007" s="117"/>
      <c r="R53007" s="117"/>
      <c r="S53007" s="117"/>
      <c r="T53007" s="117"/>
      <c r="U53007" s="117"/>
      <c r="V53007" s="117"/>
      <c r="W53007" s="117"/>
      <c r="X53007" s="117"/>
      <c r="Y53007" s="117"/>
      <c r="Z53007" s="117"/>
      <c r="AA53007" s="117"/>
      <c r="AB53007" s="117"/>
      <c r="AC53007" s="117"/>
      <c r="AD53007" s="117"/>
      <c r="AE53007" s="117"/>
      <c r="AF53007" s="117"/>
    </row>
    <row r="53008" spans="4:32" x14ac:dyDescent="0.2">
      <c r="D53008" s="113"/>
      <c r="E53008" s="113"/>
      <c r="F53008" s="113"/>
      <c r="G53008" s="113"/>
      <c r="J53008" s="113"/>
      <c r="K53008" s="113"/>
      <c r="L53008" s="117"/>
      <c r="M53008" s="117"/>
      <c r="N53008" s="117"/>
      <c r="O53008" s="117"/>
      <c r="P53008" s="117"/>
      <c r="Q53008" s="117"/>
      <c r="R53008" s="117"/>
      <c r="S53008" s="117"/>
      <c r="T53008" s="117"/>
      <c r="U53008" s="117"/>
      <c r="V53008" s="117"/>
      <c r="W53008" s="117"/>
      <c r="X53008" s="117"/>
      <c r="Y53008" s="117"/>
      <c r="Z53008" s="117"/>
      <c r="AA53008" s="117"/>
      <c r="AB53008" s="117"/>
      <c r="AC53008" s="117"/>
      <c r="AD53008" s="117"/>
      <c r="AE53008" s="117"/>
      <c r="AF53008" s="117"/>
    </row>
    <row r="53009" spans="4:32" x14ac:dyDescent="0.2">
      <c r="D53009" s="113"/>
      <c r="E53009" s="113"/>
      <c r="F53009" s="113"/>
      <c r="G53009" s="113"/>
      <c r="J53009" s="113"/>
      <c r="K53009" s="113"/>
      <c r="L53009" s="117"/>
      <c r="M53009" s="117"/>
      <c r="N53009" s="117"/>
      <c r="O53009" s="117"/>
      <c r="P53009" s="117"/>
      <c r="Q53009" s="117"/>
      <c r="R53009" s="117"/>
      <c r="S53009" s="117"/>
      <c r="T53009" s="117"/>
      <c r="U53009" s="117"/>
      <c r="V53009" s="117"/>
      <c r="W53009" s="117"/>
      <c r="X53009" s="117"/>
      <c r="Y53009" s="117"/>
      <c r="Z53009" s="117"/>
      <c r="AA53009" s="117"/>
      <c r="AB53009" s="117"/>
      <c r="AC53009" s="117"/>
      <c r="AD53009" s="117"/>
      <c r="AE53009" s="117"/>
      <c r="AF53009" s="117"/>
    </row>
    <row r="53010" spans="4:32" x14ac:dyDescent="0.2">
      <c r="D53010" s="113"/>
      <c r="E53010" s="113"/>
      <c r="F53010" s="113"/>
      <c r="G53010" s="113"/>
      <c r="J53010" s="113"/>
      <c r="K53010" s="113"/>
      <c r="L53010" s="117"/>
      <c r="M53010" s="117"/>
      <c r="N53010" s="117"/>
      <c r="O53010" s="117"/>
      <c r="P53010" s="117"/>
      <c r="Q53010" s="117"/>
      <c r="R53010" s="117"/>
      <c r="S53010" s="117"/>
      <c r="T53010" s="117"/>
      <c r="U53010" s="117"/>
      <c r="V53010" s="117"/>
      <c r="W53010" s="117"/>
      <c r="X53010" s="117"/>
      <c r="Y53010" s="117"/>
      <c r="Z53010" s="117"/>
      <c r="AA53010" s="117"/>
      <c r="AB53010" s="117"/>
      <c r="AC53010" s="117"/>
      <c r="AD53010" s="117"/>
      <c r="AE53010" s="117"/>
      <c r="AF53010" s="117"/>
    </row>
    <row r="53011" spans="4:32" x14ac:dyDescent="0.2">
      <c r="D53011" s="113"/>
      <c r="E53011" s="113"/>
      <c r="F53011" s="113"/>
      <c r="G53011" s="113"/>
      <c r="J53011" s="113"/>
      <c r="K53011" s="113"/>
      <c r="L53011" s="117"/>
      <c r="M53011" s="117"/>
      <c r="N53011" s="117"/>
      <c r="O53011" s="117"/>
      <c r="P53011" s="117"/>
      <c r="Q53011" s="117"/>
      <c r="R53011" s="117"/>
      <c r="S53011" s="117"/>
      <c r="T53011" s="117"/>
      <c r="U53011" s="117"/>
      <c r="V53011" s="117"/>
      <c r="W53011" s="117"/>
      <c r="X53011" s="117"/>
      <c r="Y53011" s="117"/>
      <c r="Z53011" s="117"/>
      <c r="AA53011" s="117"/>
      <c r="AB53011" s="117"/>
      <c r="AC53011" s="117"/>
      <c r="AD53011" s="117"/>
      <c r="AE53011" s="117"/>
      <c r="AF53011" s="117"/>
    </row>
    <row r="53012" spans="4:32" x14ac:dyDescent="0.2">
      <c r="D53012" s="113"/>
      <c r="E53012" s="113"/>
      <c r="F53012" s="113"/>
      <c r="G53012" s="113"/>
      <c r="J53012" s="113"/>
      <c r="K53012" s="113"/>
      <c r="L53012" s="117"/>
      <c r="M53012" s="117"/>
      <c r="N53012" s="117"/>
      <c r="O53012" s="117"/>
      <c r="P53012" s="117"/>
      <c r="Q53012" s="117"/>
      <c r="R53012" s="117"/>
      <c r="S53012" s="117"/>
      <c r="T53012" s="117"/>
      <c r="U53012" s="117"/>
      <c r="V53012" s="117"/>
      <c r="W53012" s="117"/>
      <c r="X53012" s="117"/>
      <c r="Y53012" s="117"/>
      <c r="Z53012" s="117"/>
      <c r="AA53012" s="117"/>
      <c r="AB53012" s="117"/>
      <c r="AC53012" s="117"/>
      <c r="AD53012" s="117"/>
      <c r="AE53012" s="117"/>
      <c r="AF53012" s="117"/>
    </row>
    <row r="53013" spans="4:32" x14ac:dyDescent="0.2">
      <c r="D53013" s="113"/>
      <c r="E53013" s="113"/>
      <c r="F53013" s="113"/>
      <c r="G53013" s="113"/>
      <c r="J53013" s="113"/>
      <c r="K53013" s="113"/>
      <c r="L53013" s="117"/>
      <c r="M53013" s="117"/>
      <c r="N53013" s="117"/>
      <c r="O53013" s="117"/>
      <c r="P53013" s="117"/>
      <c r="Q53013" s="117"/>
      <c r="R53013" s="117"/>
      <c r="S53013" s="117"/>
      <c r="T53013" s="117"/>
      <c r="U53013" s="117"/>
      <c r="V53013" s="117"/>
      <c r="W53013" s="117"/>
      <c r="X53013" s="117"/>
      <c r="Y53013" s="117"/>
      <c r="Z53013" s="117"/>
      <c r="AA53013" s="117"/>
      <c r="AB53013" s="117"/>
      <c r="AC53013" s="117"/>
      <c r="AD53013" s="117"/>
      <c r="AE53013" s="117"/>
      <c r="AF53013" s="117"/>
    </row>
    <row r="53014" spans="4:32" x14ac:dyDescent="0.2">
      <c r="D53014" s="113"/>
      <c r="E53014" s="113"/>
      <c r="F53014" s="113"/>
      <c r="G53014" s="113"/>
      <c r="J53014" s="113"/>
      <c r="K53014" s="113"/>
      <c r="L53014" s="117"/>
      <c r="M53014" s="117"/>
      <c r="N53014" s="117"/>
      <c r="O53014" s="117"/>
      <c r="P53014" s="117"/>
      <c r="Q53014" s="117"/>
      <c r="R53014" s="117"/>
      <c r="S53014" s="117"/>
      <c r="T53014" s="117"/>
      <c r="U53014" s="117"/>
      <c r="V53014" s="117"/>
      <c r="W53014" s="117"/>
      <c r="X53014" s="117"/>
      <c r="Y53014" s="117"/>
      <c r="Z53014" s="117"/>
      <c r="AA53014" s="117"/>
      <c r="AB53014" s="117"/>
      <c r="AC53014" s="117"/>
      <c r="AD53014" s="117"/>
      <c r="AE53014" s="117"/>
      <c r="AF53014" s="117"/>
    </row>
    <row r="53015" spans="4:32" x14ac:dyDescent="0.2">
      <c r="D53015" s="113"/>
      <c r="E53015" s="113"/>
      <c r="F53015" s="113"/>
      <c r="G53015" s="113"/>
      <c r="J53015" s="113"/>
      <c r="K53015" s="113"/>
      <c r="L53015" s="117"/>
      <c r="M53015" s="117"/>
      <c r="N53015" s="117"/>
      <c r="O53015" s="117"/>
      <c r="P53015" s="117"/>
      <c r="Q53015" s="117"/>
      <c r="R53015" s="117"/>
      <c r="S53015" s="117"/>
      <c r="T53015" s="117"/>
      <c r="U53015" s="117"/>
      <c r="V53015" s="117"/>
      <c r="W53015" s="117"/>
      <c r="X53015" s="117"/>
      <c r="Y53015" s="117"/>
      <c r="Z53015" s="117"/>
      <c r="AA53015" s="117"/>
      <c r="AB53015" s="117"/>
      <c r="AC53015" s="117"/>
      <c r="AD53015" s="117"/>
      <c r="AE53015" s="117"/>
      <c r="AF53015" s="117"/>
    </row>
    <row r="53016" spans="4:32" x14ac:dyDescent="0.2">
      <c r="D53016" s="113"/>
      <c r="E53016" s="113"/>
      <c r="F53016" s="113"/>
      <c r="G53016" s="113"/>
      <c r="J53016" s="113"/>
      <c r="K53016" s="113"/>
      <c r="L53016" s="117"/>
      <c r="M53016" s="117"/>
      <c r="N53016" s="117"/>
      <c r="O53016" s="117"/>
      <c r="P53016" s="117"/>
      <c r="Q53016" s="117"/>
      <c r="R53016" s="117"/>
      <c r="S53016" s="117"/>
      <c r="T53016" s="117"/>
      <c r="U53016" s="117"/>
      <c r="V53016" s="117"/>
      <c r="W53016" s="117"/>
      <c r="X53016" s="117"/>
      <c r="Y53016" s="117"/>
      <c r="Z53016" s="117"/>
      <c r="AA53016" s="117"/>
      <c r="AB53016" s="117"/>
      <c r="AC53016" s="117"/>
      <c r="AD53016" s="117"/>
      <c r="AE53016" s="117"/>
      <c r="AF53016" s="117"/>
    </row>
    <row r="53017" spans="4:32" x14ac:dyDescent="0.2">
      <c r="D53017" s="113"/>
      <c r="E53017" s="113"/>
      <c r="F53017" s="113"/>
      <c r="G53017" s="113"/>
      <c r="J53017" s="113"/>
      <c r="K53017" s="113"/>
      <c r="L53017" s="117"/>
      <c r="M53017" s="117"/>
      <c r="N53017" s="117"/>
      <c r="O53017" s="117"/>
      <c r="P53017" s="117"/>
      <c r="Q53017" s="117"/>
      <c r="R53017" s="117"/>
      <c r="S53017" s="117"/>
      <c r="T53017" s="117"/>
      <c r="U53017" s="117"/>
      <c r="V53017" s="117"/>
      <c r="W53017" s="117"/>
      <c r="X53017" s="117"/>
      <c r="Y53017" s="117"/>
      <c r="Z53017" s="117"/>
      <c r="AA53017" s="117"/>
      <c r="AB53017" s="117"/>
      <c r="AC53017" s="117"/>
      <c r="AD53017" s="117"/>
      <c r="AE53017" s="117"/>
      <c r="AF53017" s="117"/>
    </row>
    <row r="53018" spans="4:32" x14ac:dyDescent="0.2">
      <c r="D53018" s="113"/>
      <c r="E53018" s="113"/>
      <c r="F53018" s="113"/>
      <c r="G53018" s="113"/>
      <c r="J53018" s="113"/>
      <c r="K53018" s="113"/>
      <c r="L53018" s="117"/>
      <c r="M53018" s="117"/>
      <c r="N53018" s="117"/>
      <c r="O53018" s="117"/>
      <c r="P53018" s="117"/>
      <c r="Q53018" s="117"/>
      <c r="R53018" s="117"/>
      <c r="S53018" s="117"/>
      <c r="T53018" s="117"/>
      <c r="U53018" s="117"/>
      <c r="V53018" s="117"/>
      <c r="W53018" s="117"/>
      <c r="X53018" s="117"/>
      <c r="Y53018" s="117"/>
      <c r="Z53018" s="117"/>
      <c r="AA53018" s="117"/>
      <c r="AB53018" s="117"/>
      <c r="AC53018" s="117"/>
      <c r="AD53018" s="117"/>
      <c r="AE53018" s="117"/>
      <c r="AF53018" s="117"/>
    </row>
    <row r="53019" spans="4:32" x14ac:dyDescent="0.2">
      <c r="D53019" s="113"/>
      <c r="E53019" s="113"/>
      <c r="F53019" s="113"/>
      <c r="G53019" s="113"/>
      <c r="J53019" s="113"/>
      <c r="K53019" s="113"/>
      <c r="L53019" s="117"/>
      <c r="M53019" s="117"/>
      <c r="N53019" s="117"/>
      <c r="O53019" s="117"/>
      <c r="P53019" s="117"/>
      <c r="Q53019" s="117"/>
      <c r="R53019" s="117"/>
      <c r="S53019" s="117"/>
      <c r="T53019" s="117"/>
      <c r="U53019" s="117"/>
      <c r="V53019" s="117"/>
      <c r="W53019" s="117"/>
      <c r="X53019" s="117"/>
      <c r="Y53019" s="117"/>
      <c r="Z53019" s="117"/>
      <c r="AA53019" s="117"/>
      <c r="AB53019" s="117"/>
      <c r="AC53019" s="117"/>
      <c r="AD53019" s="117"/>
      <c r="AE53019" s="117"/>
      <c r="AF53019" s="117"/>
    </row>
    <row r="53020" spans="4:32" x14ac:dyDescent="0.2">
      <c r="D53020" s="113"/>
      <c r="E53020" s="113"/>
      <c r="F53020" s="113"/>
      <c r="G53020" s="113"/>
      <c r="J53020" s="113"/>
      <c r="K53020" s="113"/>
      <c r="L53020" s="117"/>
      <c r="M53020" s="117"/>
      <c r="N53020" s="117"/>
      <c r="O53020" s="117"/>
      <c r="P53020" s="117"/>
      <c r="Q53020" s="117"/>
      <c r="R53020" s="117"/>
      <c r="S53020" s="117"/>
      <c r="T53020" s="117"/>
      <c r="U53020" s="117"/>
      <c r="V53020" s="117"/>
      <c r="W53020" s="117"/>
      <c r="X53020" s="117"/>
      <c r="Y53020" s="117"/>
      <c r="Z53020" s="117"/>
      <c r="AA53020" s="117"/>
      <c r="AB53020" s="117"/>
      <c r="AC53020" s="117"/>
      <c r="AD53020" s="117"/>
      <c r="AE53020" s="117"/>
      <c r="AF53020" s="117"/>
    </row>
    <row r="53021" spans="4:32" x14ac:dyDescent="0.2">
      <c r="D53021" s="113"/>
      <c r="E53021" s="113"/>
      <c r="F53021" s="113"/>
      <c r="G53021" s="113"/>
      <c r="J53021" s="113"/>
      <c r="K53021" s="113"/>
      <c r="L53021" s="117"/>
      <c r="M53021" s="117"/>
      <c r="N53021" s="117"/>
      <c r="O53021" s="117"/>
      <c r="P53021" s="117"/>
      <c r="Q53021" s="117"/>
      <c r="R53021" s="117"/>
      <c r="S53021" s="117"/>
      <c r="T53021" s="117"/>
      <c r="U53021" s="117"/>
      <c r="V53021" s="117"/>
      <c r="W53021" s="117"/>
      <c r="X53021" s="117"/>
      <c r="Y53021" s="117"/>
      <c r="Z53021" s="117"/>
      <c r="AA53021" s="117"/>
      <c r="AB53021" s="117"/>
      <c r="AC53021" s="117"/>
      <c r="AD53021" s="117"/>
      <c r="AE53021" s="117"/>
      <c r="AF53021" s="117"/>
    </row>
    <row r="53022" spans="4:32" x14ac:dyDescent="0.2">
      <c r="D53022" s="113"/>
      <c r="E53022" s="113"/>
      <c r="F53022" s="113"/>
      <c r="G53022" s="113"/>
      <c r="J53022" s="113"/>
      <c r="K53022" s="113"/>
      <c r="L53022" s="117"/>
      <c r="M53022" s="117"/>
      <c r="N53022" s="117"/>
      <c r="O53022" s="117"/>
      <c r="P53022" s="117"/>
      <c r="Q53022" s="117"/>
      <c r="R53022" s="117"/>
      <c r="S53022" s="117"/>
      <c r="T53022" s="117"/>
      <c r="U53022" s="117"/>
      <c r="V53022" s="117"/>
      <c r="W53022" s="117"/>
      <c r="X53022" s="117"/>
      <c r="Y53022" s="117"/>
      <c r="Z53022" s="117"/>
      <c r="AA53022" s="117"/>
      <c r="AB53022" s="117"/>
      <c r="AC53022" s="117"/>
      <c r="AD53022" s="117"/>
      <c r="AE53022" s="117"/>
      <c r="AF53022" s="117"/>
    </row>
    <row r="53023" spans="4:32" x14ac:dyDescent="0.2">
      <c r="D53023" s="113"/>
      <c r="E53023" s="113"/>
      <c r="F53023" s="113"/>
      <c r="G53023" s="113"/>
      <c r="J53023" s="113"/>
      <c r="K53023" s="113"/>
      <c r="L53023" s="117"/>
      <c r="M53023" s="117"/>
      <c r="N53023" s="117"/>
      <c r="O53023" s="117"/>
      <c r="P53023" s="117"/>
      <c r="Q53023" s="117"/>
      <c r="R53023" s="117"/>
      <c r="S53023" s="117"/>
      <c r="T53023" s="117"/>
      <c r="U53023" s="117"/>
      <c r="V53023" s="117"/>
      <c r="W53023" s="117"/>
      <c r="X53023" s="117"/>
      <c r="Y53023" s="117"/>
      <c r="Z53023" s="117"/>
      <c r="AA53023" s="117"/>
      <c r="AB53023" s="117"/>
      <c r="AC53023" s="117"/>
      <c r="AD53023" s="117"/>
      <c r="AE53023" s="117"/>
      <c r="AF53023" s="117"/>
    </row>
    <row r="53024" spans="4:32" x14ac:dyDescent="0.2">
      <c r="D53024" s="113"/>
      <c r="E53024" s="113"/>
      <c r="F53024" s="113"/>
      <c r="G53024" s="113"/>
      <c r="J53024" s="113"/>
      <c r="K53024" s="113"/>
      <c r="L53024" s="117"/>
      <c r="M53024" s="117"/>
      <c r="N53024" s="117"/>
      <c r="O53024" s="117"/>
      <c r="P53024" s="117"/>
      <c r="Q53024" s="117"/>
      <c r="R53024" s="117"/>
      <c r="S53024" s="117"/>
      <c r="T53024" s="117"/>
      <c r="U53024" s="117"/>
      <c r="V53024" s="117"/>
      <c r="W53024" s="117"/>
      <c r="X53024" s="117"/>
      <c r="Y53024" s="117"/>
      <c r="Z53024" s="117"/>
      <c r="AA53024" s="117"/>
      <c r="AB53024" s="117"/>
      <c r="AC53024" s="117"/>
      <c r="AD53024" s="117"/>
      <c r="AE53024" s="117"/>
      <c r="AF53024" s="117"/>
    </row>
    <row r="53025" spans="4:32" x14ac:dyDescent="0.2">
      <c r="D53025" s="113"/>
      <c r="E53025" s="113"/>
      <c r="F53025" s="113"/>
      <c r="G53025" s="113"/>
      <c r="J53025" s="113"/>
      <c r="K53025" s="113"/>
      <c r="L53025" s="117"/>
      <c r="M53025" s="117"/>
      <c r="N53025" s="117"/>
      <c r="O53025" s="117"/>
      <c r="P53025" s="117"/>
      <c r="Q53025" s="117"/>
      <c r="R53025" s="117"/>
      <c r="S53025" s="117"/>
      <c r="T53025" s="117"/>
      <c r="U53025" s="117"/>
      <c r="V53025" s="117"/>
      <c r="W53025" s="117"/>
      <c r="X53025" s="117"/>
      <c r="Y53025" s="117"/>
      <c r="Z53025" s="117"/>
      <c r="AA53025" s="117"/>
      <c r="AB53025" s="117"/>
      <c r="AC53025" s="117"/>
      <c r="AD53025" s="117"/>
      <c r="AE53025" s="117"/>
      <c r="AF53025" s="117"/>
    </row>
    <row r="53026" spans="4:32" x14ac:dyDescent="0.2">
      <c r="D53026" s="113"/>
      <c r="E53026" s="113"/>
      <c r="F53026" s="113"/>
      <c r="G53026" s="113"/>
      <c r="J53026" s="113"/>
      <c r="K53026" s="113"/>
      <c r="L53026" s="117"/>
      <c r="M53026" s="117"/>
      <c r="N53026" s="117"/>
      <c r="O53026" s="117"/>
      <c r="P53026" s="117"/>
      <c r="Q53026" s="117"/>
      <c r="R53026" s="117"/>
      <c r="S53026" s="117"/>
      <c r="T53026" s="117"/>
      <c r="U53026" s="117"/>
      <c r="V53026" s="117"/>
      <c r="W53026" s="117"/>
      <c r="X53026" s="117"/>
      <c r="Y53026" s="117"/>
      <c r="Z53026" s="117"/>
      <c r="AA53026" s="117"/>
      <c r="AB53026" s="117"/>
      <c r="AC53026" s="117"/>
      <c r="AD53026" s="117"/>
      <c r="AE53026" s="117"/>
      <c r="AF53026" s="117"/>
    </row>
    <row r="53027" spans="4:32" x14ac:dyDescent="0.2">
      <c r="D53027" s="113"/>
      <c r="E53027" s="113"/>
      <c r="F53027" s="113"/>
      <c r="G53027" s="113"/>
      <c r="J53027" s="113"/>
      <c r="K53027" s="113"/>
      <c r="L53027" s="117"/>
      <c r="M53027" s="117"/>
      <c r="N53027" s="117"/>
      <c r="O53027" s="117"/>
      <c r="P53027" s="117"/>
      <c r="Q53027" s="117"/>
      <c r="R53027" s="117"/>
      <c r="S53027" s="117"/>
      <c r="T53027" s="117"/>
      <c r="U53027" s="117"/>
      <c r="V53027" s="117"/>
      <c r="W53027" s="117"/>
      <c r="X53027" s="117"/>
      <c r="Y53027" s="117"/>
      <c r="Z53027" s="117"/>
      <c r="AA53027" s="117"/>
      <c r="AB53027" s="117"/>
      <c r="AC53027" s="117"/>
      <c r="AD53027" s="117"/>
      <c r="AE53027" s="117"/>
      <c r="AF53027" s="117"/>
    </row>
    <row r="53028" spans="4:32" x14ac:dyDescent="0.2">
      <c r="D53028" s="113"/>
      <c r="E53028" s="113"/>
      <c r="F53028" s="113"/>
      <c r="G53028" s="113"/>
      <c r="J53028" s="113"/>
      <c r="K53028" s="113"/>
      <c r="L53028" s="117"/>
      <c r="M53028" s="117"/>
      <c r="N53028" s="117"/>
      <c r="O53028" s="117"/>
      <c r="P53028" s="117"/>
      <c r="Q53028" s="117"/>
      <c r="R53028" s="117"/>
      <c r="S53028" s="117"/>
      <c r="T53028" s="117"/>
      <c r="U53028" s="117"/>
      <c r="V53028" s="117"/>
      <c r="W53028" s="117"/>
      <c r="X53028" s="117"/>
      <c r="Y53028" s="117"/>
      <c r="Z53028" s="117"/>
      <c r="AA53028" s="117"/>
      <c r="AB53028" s="117"/>
      <c r="AC53028" s="117"/>
      <c r="AD53028" s="117"/>
      <c r="AE53028" s="117"/>
      <c r="AF53028" s="117"/>
    </row>
    <row r="53029" spans="4:32" x14ac:dyDescent="0.2">
      <c r="D53029" s="113"/>
      <c r="E53029" s="113"/>
      <c r="F53029" s="113"/>
      <c r="G53029" s="113"/>
      <c r="J53029" s="113"/>
      <c r="K53029" s="113"/>
      <c r="L53029" s="117"/>
      <c r="M53029" s="117"/>
      <c r="N53029" s="117"/>
      <c r="O53029" s="117"/>
      <c r="P53029" s="117"/>
      <c r="Q53029" s="117"/>
      <c r="R53029" s="117"/>
      <c r="S53029" s="117"/>
      <c r="T53029" s="117"/>
      <c r="U53029" s="117"/>
      <c r="V53029" s="117"/>
      <c r="W53029" s="117"/>
      <c r="X53029" s="117"/>
      <c r="Y53029" s="117"/>
      <c r="Z53029" s="117"/>
      <c r="AA53029" s="117"/>
      <c r="AB53029" s="117"/>
      <c r="AC53029" s="117"/>
      <c r="AD53029" s="117"/>
      <c r="AE53029" s="117"/>
      <c r="AF53029" s="117"/>
    </row>
    <row r="53030" spans="4:32" x14ac:dyDescent="0.2">
      <c r="D53030" s="113"/>
      <c r="E53030" s="113"/>
      <c r="F53030" s="113"/>
      <c r="G53030" s="113"/>
      <c r="J53030" s="113"/>
      <c r="K53030" s="113"/>
      <c r="L53030" s="117"/>
      <c r="M53030" s="117"/>
      <c r="N53030" s="117"/>
      <c r="O53030" s="117"/>
      <c r="P53030" s="117"/>
      <c r="Q53030" s="117"/>
      <c r="R53030" s="117"/>
      <c r="S53030" s="117"/>
      <c r="T53030" s="117"/>
      <c r="U53030" s="117"/>
      <c r="V53030" s="117"/>
      <c r="W53030" s="117"/>
      <c r="X53030" s="117"/>
      <c r="Y53030" s="117"/>
      <c r="Z53030" s="117"/>
      <c r="AA53030" s="117"/>
      <c r="AB53030" s="117"/>
      <c r="AC53030" s="117"/>
      <c r="AD53030" s="117"/>
      <c r="AE53030" s="117"/>
      <c r="AF53030" s="117"/>
    </row>
    <row r="53031" spans="4:32" x14ac:dyDescent="0.2">
      <c r="D53031" s="113"/>
      <c r="E53031" s="113"/>
      <c r="F53031" s="113"/>
      <c r="G53031" s="113"/>
      <c r="J53031" s="113"/>
      <c r="K53031" s="113"/>
      <c r="L53031" s="117"/>
      <c r="M53031" s="117"/>
      <c r="N53031" s="117"/>
      <c r="O53031" s="117"/>
      <c r="P53031" s="117"/>
      <c r="Q53031" s="117"/>
      <c r="R53031" s="117"/>
      <c r="S53031" s="117"/>
      <c r="T53031" s="117"/>
      <c r="U53031" s="117"/>
      <c r="V53031" s="117"/>
      <c r="W53031" s="117"/>
      <c r="X53031" s="117"/>
      <c r="Y53031" s="117"/>
      <c r="Z53031" s="117"/>
      <c r="AA53031" s="117"/>
      <c r="AB53031" s="117"/>
      <c r="AC53031" s="117"/>
      <c r="AD53031" s="117"/>
      <c r="AE53031" s="117"/>
      <c r="AF53031" s="117"/>
    </row>
    <row r="53032" spans="4:32" x14ac:dyDescent="0.2">
      <c r="D53032" s="113"/>
      <c r="E53032" s="113"/>
      <c r="F53032" s="113"/>
      <c r="G53032" s="113"/>
      <c r="J53032" s="113"/>
      <c r="K53032" s="113"/>
      <c r="L53032" s="117"/>
      <c r="M53032" s="117"/>
      <c r="N53032" s="117"/>
      <c r="O53032" s="117"/>
      <c r="P53032" s="117"/>
      <c r="Q53032" s="117"/>
      <c r="R53032" s="117"/>
      <c r="S53032" s="117"/>
      <c r="T53032" s="117"/>
      <c r="U53032" s="117"/>
      <c r="V53032" s="117"/>
      <c r="W53032" s="117"/>
      <c r="X53032" s="117"/>
      <c r="Y53032" s="117"/>
      <c r="Z53032" s="117"/>
      <c r="AA53032" s="117"/>
      <c r="AB53032" s="117"/>
      <c r="AC53032" s="117"/>
      <c r="AD53032" s="117"/>
      <c r="AE53032" s="117"/>
      <c r="AF53032" s="117"/>
    </row>
    <row r="53033" spans="4:32" x14ac:dyDescent="0.2">
      <c r="D53033" s="113"/>
      <c r="E53033" s="113"/>
      <c r="F53033" s="113"/>
      <c r="G53033" s="113"/>
      <c r="J53033" s="113"/>
      <c r="K53033" s="113"/>
      <c r="L53033" s="117"/>
      <c r="M53033" s="117"/>
      <c r="N53033" s="117"/>
      <c r="O53033" s="117"/>
      <c r="P53033" s="117"/>
      <c r="Q53033" s="117"/>
      <c r="R53033" s="117"/>
      <c r="S53033" s="117"/>
      <c r="T53033" s="117"/>
      <c r="U53033" s="117"/>
      <c r="V53033" s="117"/>
      <c r="W53033" s="117"/>
      <c r="X53033" s="117"/>
      <c r="Y53033" s="117"/>
      <c r="Z53033" s="117"/>
      <c r="AA53033" s="117"/>
      <c r="AB53033" s="117"/>
      <c r="AC53033" s="117"/>
      <c r="AD53033" s="117"/>
      <c r="AE53033" s="117"/>
      <c r="AF53033" s="117"/>
    </row>
    <row r="53034" spans="4:32" x14ac:dyDescent="0.2">
      <c r="D53034" s="113"/>
      <c r="E53034" s="113"/>
      <c r="F53034" s="113"/>
      <c r="G53034" s="113"/>
      <c r="J53034" s="113"/>
      <c r="K53034" s="113"/>
      <c r="L53034" s="117"/>
      <c r="M53034" s="117"/>
      <c r="N53034" s="117"/>
      <c r="O53034" s="117"/>
      <c r="P53034" s="117"/>
      <c r="Q53034" s="117"/>
      <c r="R53034" s="117"/>
      <c r="S53034" s="117"/>
      <c r="T53034" s="117"/>
      <c r="U53034" s="117"/>
      <c r="V53034" s="117"/>
      <c r="W53034" s="117"/>
      <c r="X53034" s="117"/>
      <c r="Y53034" s="117"/>
      <c r="Z53034" s="117"/>
      <c r="AA53034" s="117"/>
      <c r="AB53034" s="117"/>
      <c r="AC53034" s="117"/>
      <c r="AD53034" s="117"/>
      <c r="AE53034" s="117"/>
      <c r="AF53034" s="117"/>
    </row>
    <row r="53035" spans="4:32" x14ac:dyDescent="0.2">
      <c r="D53035" s="113"/>
      <c r="E53035" s="113"/>
      <c r="F53035" s="113"/>
      <c r="G53035" s="113"/>
      <c r="J53035" s="113"/>
      <c r="K53035" s="113"/>
      <c r="L53035" s="117"/>
      <c r="M53035" s="117"/>
      <c r="N53035" s="117"/>
      <c r="O53035" s="117"/>
      <c r="P53035" s="117"/>
      <c r="Q53035" s="117"/>
      <c r="R53035" s="117"/>
      <c r="S53035" s="117"/>
      <c r="T53035" s="117"/>
      <c r="U53035" s="117"/>
      <c r="V53035" s="117"/>
      <c r="W53035" s="117"/>
      <c r="X53035" s="117"/>
      <c r="Y53035" s="117"/>
      <c r="Z53035" s="117"/>
      <c r="AA53035" s="117"/>
      <c r="AB53035" s="117"/>
      <c r="AC53035" s="117"/>
      <c r="AD53035" s="117"/>
      <c r="AE53035" s="117"/>
      <c r="AF53035" s="117"/>
    </row>
    <row r="53036" spans="4:32" x14ac:dyDescent="0.2">
      <c r="D53036" s="113"/>
      <c r="E53036" s="113"/>
      <c r="F53036" s="113"/>
      <c r="G53036" s="113"/>
      <c r="J53036" s="113"/>
      <c r="K53036" s="113"/>
      <c r="L53036" s="117"/>
      <c r="M53036" s="117"/>
      <c r="N53036" s="117"/>
      <c r="O53036" s="117"/>
      <c r="P53036" s="117"/>
      <c r="Q53036" s="117"/>
      <c r="R53036" s="117"/>
      <c r="S53036" s="117"/>
      <c r="T53036" s="117"/>
      <c r="U53036" s="117"/>
      <c r="V53036" s="117"/>
      <c r="W53036" s="117"/>
      <c r="X53036" s="117"/>
      <c r="Y53036" s="117"/>
      <c r="Z53036" s="117"/>
      <c r="AA53036" s="117"/>
      <c r="AB53036" s="117"/>
      <c r="AC53036" s="117"/>
      <c r="AD53036" s="117"/>
      <c r="AE53036" s="117"/>
      <c r="AF53036" s="117"/>
    </row>
    <row r="53037" spans="4:32" x14ac:dyDescent="0.2">
      <c r="D53037" s="113"/>
      <c r="E53037" s="113"/>
      <c r="F53037" s="113"/>
      <c r="G53037" s="113"/>
      <c r="J53037" s="113"/>
      <c r="K53037" s="113"/>
      <c r="L53037" s="117"/>
      <c r="M53037" s="117"/>
      <c r="N53037" s="117"/>
      <c r="O53037" s="117"/>
      <c r="P53037" s="117"/>
      <c r="Q53037" s="117"/>
      <c r="R53037" s="117"/>
      <c r="S53037" s="117"/>
      <c r="T53037" s="117"/>
      <c r="U53037" s="117"/>
      <c r="V53037" s="117"/>
      <c r="W53037" s="117"/>
      <c r="X53037" s="117"/>
      <c r="Y53037" s="117"/>
      <c r="Z53037" s="117"/>
      <c r="AA53037" s="117"/>
      <c r="AB53037" s="117"/>
      <c r="AC53037" s="117"/>
      <c r="AD53037" s="117"/>
      <c r="AE53037" s="117"/>
      <c r="AF53037" s="117"/>
    </row>
    <row r="53038" spans="4:32" x14ac:dyDescent="0.2">
      <c r="D53038" s="113"/>
      <c r="E53038" s="113"/>
      <c r="F53038" s="113"/>
      <c r="G53038" s="113"/>
      <c r="J53038" s="113"/>
      <c r="K53038" s="113"/>
      <c r="L53038" s="117"/>
      <c r="M53038" s="117"/>
      <c r="N53038" s="117"/>
      <c r="O53038" s="117"/>
      <c r="P53038" s="117"/>
      <c r="Q53038" s="117"/>
      <c r="R53038" s="117"/>
      <c r="S53038" s="117"/>
      <c r="T53038" s="117"/>
      <c r="U53038" s="117"/>
      <c r="V53038" s="117"/>
      <c r="W53038" s="117"/>
      <c r="X53038" s="117"/>
      <c r="Y53038" s="117"/>
      <c r="Z53038" s="117"/>
      <c r="AA53038" s="117"/>
      <c r="AB53038" s="117"/>
      <c r="AC53038" s="117"/>
      <c r="AD53038" s="117"/>
      <c r="AE53038" s="117"/>
      <c r="AF53038" s="117"/>
    </row>
    <row r="53039" spans="4:32" x14ac:dyDescent="0.2">
      <c r="D53039" s="113"/>
      <c r="E53039" s="113"/>
      <c r="F53039" s="113"/>
      <c r="G53039" s="113"/>
      <c r="J53039" s="113"/>
      <c r="K53039" s="113"/>
      <c r="L53039" s="117"/>
      <c r="M53039" s="117"/>
      <c r="N53039" s="117"/>
      <c r="O53039" s="117"/>
      <c r="P53039" s="117"/>
      <c r="Q53039" s="117"/>
      <c r="R53039" s="117"/>
      <c r="S53039" s="117"/>
      <c r="T53039" s="117"/>
      <c r="U53039" s="117"/>
      <c r="V53039" s="117"/>
      <c r="W53039" s="117"/>
      <c r="X53039" s="117"/>
      <c r="Y53039" s="117"/>
      <c r="Z53039" s="117"/>
      <c r="AA53039" s="117"/>
      <c r="AB53039" s="117"/>
      <c r="AC53039" s="117"/>
      <c r="AD53039" s="117"/>
      <c r="AE53039" s="117"/>
      <c r="AF53039" s="117"/>
    </row>
    <row r="53040" spans="4:32" x14ac:dyDescent="0.2">
      <c r="D53040" s="113"/>
      <c r="E53040" s="113"/>
      <c r="F53040" s="113"/>
      <c r="G53040" s="113"/>
      <c r="J53040" s="113"/>
      <c r="K53040" s="113"/>
      <c r="L53040" s="117"/>
      <c r="M53040" s="117"/>
      <c r="N53040" s="117"/>
      <c r="O53040" s="117"/>
      <c r="P53040" s="117"/>
      <c r="Q53040" s="117"/>
      <c r="R53040" s="117"/>
      <c r="S53040" s="117"/>
      <c r="T53040" s="117"/>
      <c r="U53040" s="117"/>
      <c r="V53040" s="117"/>
      <c r="W53040" s="117"/>
      <c r="X53040" s="117"/>
      <c r="Y53040" s="117"/>
      <c r="Z53040" s="117"/>
      <c r="AA53040" s="117"/>
      <c r="AB53040" s="117"/>
      <c r="AC53040" s="117"/>
      <c r="AD53040" s="117"/>
      <c r="AE53040" s="117"/>
      <c r="AF53040" s="117"/>
    </row>
    <row r="53041" spans="4:32" x14ac:dyDescent="0.2">
      <c r="D53041" s="113"/>
      <c r="E53041" s="113"/>
      <c r="F53041" s="113"/>
      <c r="G53041" s="113"/>
      <c r="J53041" s="113"/>
      <c r="K53041" s="113"/>
      <c r="L53041" s="117"/>
      <c r="M53041" s="117"/>
      <c r="N53041" s="117"/>
      <c r="O53041" s="117"/>
      <c r="P53041" s="117"/>
      <c r="Q53041" s="117"/>
      <c r="R53041" s="117"/>
      <c r="S53041" s="117"/>
      <c r="T53041" s="117"/>
      <c r="U53041" s="117"/>
      <c r="V53041" s="117"/>
      <c r="W53041" s="117"/>
      <c r="X53041" s="117"/>
      <c r="Y53041" s="117"/>
      <c r="Z53041" s="117"/>
      <c r="AA53041" s="117"/>
      <c r="AB53041" s="117"/>
      <c r="AC53041" s="117"/>
      <c r="AD53041" s="117"/>
      <c r="AE53041" s="117"/>
      <c r="AF53041" s="117"/>
    </row>
    <row r="53042" spans="4:32" x14ac:dyDescent="0.2">
      <c r="D53042" s="113"/>
      <c r="E53042" s="113"/>
      <c r="F53042" s="113"/>
      <c r="G53042" s="113"/>
      <c r="J53042" s="113"/>
      <c r="K53042" s="113"/>
      <c r="L53042" s="117"/>
      <c r="M53042" s="117"/>
      <c r="N53042" s="117"/>
      <c r="O53042" s="117"/>
      <c r="P53042" s="117"/>
      <c r="Q53042" s="117"/>
      <c r="R53042" s="117"/>
      <c r="S53042" s="117"/>
      <c r="T53042" s="117"/>
      <c r="U53042" s="117"/>
      <c r="V53042" s="117"/>
      <c r="W53042" s="117"/>
      <c r="X53042" s="117"/>
      <c r="Y53042" s="117"/>
      <c r="Z53042" s="117"/>
      <c r="AA53042" s="117"/>
      <c r="AB53042" s="117"/>
      <c r="AC53042" s="117"/>
      <c r="AD53042" s="117"/>
      <c r="AE53042" s="117"/>
      <c r="AF53042" s="117"/>
    </row>
    <row r="53043" spans="4:32" x14ac:dyDescent="0.2">
      <c r="D53043" s="113"/>
      <c r="E53043" s="113"/>
      <c r="F53043" s="113"/>
      <c r="G53043" s="113"/>
      <c r="J53043" s="113"/>
      <c r="K53043" s="113"/>
      <c r="L53043" s="117"/>
      <c r="M53043" s="117"/>
      <c r="N53043" s="117"/>
      <c r="O53043" s="117"/>
      <c r="P53043" s="117"/>
      <c r="Q53043" s="117"/>
      <c r="R53043" s="117"/>
      <c r="S53043" s="117"/>
      <c r="T53043" s="117"/>
      <c r="U53043" s="117"/>
      <c r="V53043" s="117"/>
      <c r="W53043" s="117"/>
      <c r="X53043" s="117"/>
      <c r="Y53043" s="117"/>
      <c r="Z53043" s="117"/>
      <c r="AA53043" s="117"/>
      <c r="AB53043" s="117"/>
      <c r="AC53043" s="117"/>
      <c r="AD53043" s="117"/>
      <c r="AE53043" s="117"/>
      <c r="AF53043" s="117"/>
    </row>
    <row r="53044" spans="4:32" x14ac:dyDescent="0.2">
      <c r="D53044" s="113"/>
      <c r="E53044" s="113"/>
      <c r="F53044" s="113"/>
      <c r="G53044" s="113"/>
      <c r="J53044" s="113"/>
      <c r="K53044" s="113"/>
      <c r="L53044" s="117"/>
      <c r="M53044" s="117"/>
      <c r="N53044" s="117"/>
      <c r="O53044" s="117"/>
      <c r="P53044" s="117"/>
      <c r="Q53044" s="117"/>
      <c r="R53044" s="117"/>
      <c r="S53044" s="117"/>
      <c r="T53044" s="117"/>
      <c r="U53044" s="117"/>
      <c r="V53044" s="117"/>
      <c r="W53044" s="117"/>
      <c r="X53044" s="117"/>
      <c r="Y53044" s="117"/>
      <c r="Z53044" s="117"/>
      <c r="AA53044" s="117"/>
      <c r="AB53044" s="117"/>
      <c r="AC53044" s="117"/>
      <c r="AD53044" s="117"/>
      <c r="AE53044" s="117"/>
      <c r="AF53044" s="117"/>
    </row>
    <row r="53045" spans="4:32" x14ac:dyDescent="0.2">
      <c r="D53045" s="113"/>
      <c r="E53045" s="113"/>
      <c r="F53045" s="113"/>
      <c r="G53045" s="113"/>
      <c r="J53045" s="113"/>
      <c r="K53045" s="113"/>
      <c r="L53045" s="117"/>
      <c r="M53045" s="117"/>
      <c r="N53045" s="117"/>
      <c r="O53045" s="117"/>
      <c r="P53045" s="117"/>
      <c r="Q53045" s="117"/>
      <c r="R53045" s="117"/>
      <c r="S53045" s="117"/>
      <c r="T53045" s="117"/>
      <c r="U53045" s="117"/>
      <c r="V53045" s="117"/>
      <c r="W53045" s="117"/>
      <c r="X53045" s="117"/>
      <c r="Y53045" s="117"/>
      <c r="Z53045" s="117"/>
      <c r="AA53045" s="117"/>
      <c r="AB53045" s="117"/>
      <c r="AC53045" s="117"/>
      <c r="AD53045" s="117"/>
      <c r="AE53045" s="117"/>
      <c r="AF53045" s="117"/>
    </row>
    <row r="53046" spans="4:32" x14ac:dyDescent="0.2">
      <c r="D53046" s="113"/>
      <c r="E53046" s="113"/>
      <c r="F53046" s="113"/>
      <c r="G53046" s="113"/>
      <c r="J53046" s="113"/>
      <c r="K53046" s="113"/>
      <c r="L53046" s="117"/>
      <c r="M53046" s="117"/>
      <c r="N53046" s="117"/>
      <c r="O53046" s="117"/>
      <c r="P53046" s="117"/>
      <c r="Q53046" s="117"/>
      <c r="R53046" s="117"/>
      <c r="S53046" s="117"/>
      <c r="T53046" s="117"/>
      <c r="U53046" s="117"/>
      <c r="V53046" s="117"/>
      <c r="W53046" s="117"/>
      <c r="X53046" s="117"/>
      <c r="Y53046" s="117"/>
      <c r="Z53046" s="117"/>
      <c r="AA53046" s="117"/>
      <c r="AB53046" s="117"/>
      <c r="AC53046" s="117"/>
      <c r="AD53046" s="117"/>
      <c r="AE53046" s="117"/>
      <c r="AF53046" s="117"/>
    </row>
    <row r="53047" spans="4:32" x14ac:dyDescent="0.2">
      <c r="D53047" s="113"/>
      <c r="E53047" s="113"/>
      <c r="F53047" s="113"/>
      <c r="G53047" s="113"/>
      <c r="J53047" s="113"/>
      <c r="K53047" s="113"/>
      <c r="L53047" s="117"/>
      <c r="M53047" s="117"/>
      <c r="N53047" s="117"/>
      <c r="O53047" s="117"/>
      <c r="P53047" s="117"/>
      <c r="Q53047" s="117"/>
      <c r="R53047" s="117"/>
      <c r="S53047" s="117"/>
      <c r="T53047" s="117"/>
      <c r="U53047" s="117"/>
      <c r="V53047" s="117"/>
      <c r="W53047" s="117"/>
      <c r="X53047" s="117"/>
      <c r="Y53047" s="117"/>
      <c r="Z53047" s="117"/>
      <c r="AA53047" s="117"/>
      <c r="AB53047" s="117"/>
      <c r="AC53047" s="117"/>
      <c r="AD53047" s="117"/>
      <c r="AE53047" s="117"/>
      <c r="AF53047" s="117"/>
    </row>
    <row r="53048" spans="4:32" x14ac:dyDescent="0.2">
      <c r="D53048" s="113"/>
      <c r="E53048" s="113"/>
      <c r="F53048" s="113"/>
      <c r="G53048" s="113"/>
      <c r="J53048" s="113"/>
      <c r="K53048" s="113"/>
      <c r="L53048" s="117"/>
      <c r="M53048" s="117"/>
      <c r="N53048" s="117"/>
      <c r="O53048" s="117"/>
      <c r="P53048" s="117"/>
      <c r="Q53048" s="117"/>
      <c r="R53048" s="117"/>
      <c r="S53048" s="117"/>
      <c r="T53048" s="117"/>
      <c r="U53048" s="117"/>
      <c r="V53048" s="117"/>
      <c r="W53048" s="117"/>
      <c r="X53048" s="117"/>
      <c r="Y53048" s="117"/>
      <c r="Z53048" s="117"/>
      <c r="AA53048" s="117"/>
      <c r="AB53048" s="117"/>
      <c r="AC53048" s="117"/>
      <c r="AD53048" s="117"/>
      <c r="AE53048" s="117"/>
      <c r="AF53048" s="117"/>
    </row>
    <row r="53049" spans="4:32" x14ac:dyDescent="0.2">
      <c r="D53049" s="113"/>
      <c r="E53049" s="113"/>
      <c r="F53049" s="113"/>
      <c r="G53049" s="113"/>
      <c r="J53049" s="113"/>
      <c r="K53049" s="113"/>
      <c r="L53049" s="117"/>
      <c r="M53049" s="117"/>
      <c r="N53049" s="117"/>
      <c r="O53049" s="117"/>
      <c r="P53049" s="117"/>
      <c r="Q53049" s="117"/>
      <c r="R53049" s="117"/>
      <c r="S53049" s="117"/>
      <c r="T53049" s="117"/>
      <c r="U53049" s="117"/>
      <c r="V53049" s="117"/>
      <c r="W53049" s="117"/>
      <c r="X53049" s="117"/>
      <c r="Y53049" s="117"/>
      <c r="Z53049" s="117"/>
      <c r="AA53049" s="117"/>
      <c r="AB53049" s="117"/>
      <c r="AC53049" s="117"/>
      <c r="AD53049" s="117"/>
      <c r="AE53049" s="117"/>
      <c r="AF53049" s="117"/>
    </row>
    <row r="53050" spans="4:32" x14ac:dyDescent="0.2">
      <c r="D53050" s="113"/>
      <c r="E53050" s="113"/>
      <c r="F53050" s="113"/>
      <c r="G53050" s="113"/>
      <c r="J53050" s="113"/>
      <c r="K53050" s="113"/>
      <c r="L53050" s="117"/>
      <c r="M53050" s="117"/>
      <c r="N53050" s="117"/>
      <c r="O53050" s="117"/>
      <c r="P53050" s="117"/>
      <c r="Q53050" s="117"/>
      <c r="R53050" s="117"/>
      <c r="S53050" s="117"/>
      <c r="T53050" s="117"/>
      <c r="U53050" s="117"/>
      <c r="V53050" s="117"/>
      <c r="W53050" s="117"/>
      <c r="X53050" s="117"/>
      <c r="Y53050" s="117"/>
      <c r="Z53050" s="117"/>
      <c r="AA53050" s="117"/>
      <c r="AB53050" s="117"/>
      <c r="AC53050" s="117"/>
      <c r="AD53050" s="117"/>
      <c r="AE53050" s="117"/>
      <c r="AF53050" s="117"/>
    </row>
    <row r="53051" spans="4:32" x14ac:dyDescent="0.2">
      <c r="D53051" s="113"/>
      <c r="E53051" s="113"/>
      <c r="F53051" s="113"/>
      <c r="G53051" s="113"/>
      <c r="J53051" s="113"/>
      <c r="K53051" s="113"/>
      <c r="L53051" s="117"/>
      <c r="M53051" s="117"/>
      <c r="N53051" s="117"/>
      <c r="O53051" s="117"/>
      <c r="P53051" s="117"/>
      <c r="Q53051" s="117"/>
      <c r="R53051" s="117"/>
      <c r="S53051" s="117"/>
      <c r="T53051" s="117"/>
      <c r="U53051" s="117"/>
      <c r="V53051" s="117"/>
      <c r="W53051" s="117"/>
      <c r="X53051" s="117"/>
      <c r="Y53051" s="117"/>
      <c r="Z53051" s="117"/>
      <c r="AA53051" s="117"/>
      <c r="AB53051" s="117"/>
      <c r="AC53051" s="117"/>
      <c r="AD53051" s="117"/>
      <c r="AE53051" s="117"/>
      <c r="AF53051" s="117"/>
    </row>
    <row r="53052" spans="4:32" x14ac:dyDescent="0.2">
      <c r="D53052" s="113"/>
      <c r="E53052" s="113"/>
      <c r="F53052" s="113"/>
      <c r="G53052" s="113"/>
      <c r="J53052" s="113"/>
      <c r="K53052" s="113"/>
      <c r="L53052" s="117"/>
      <c r="M53052" s="117"/>
      <c r="N53052" s="117"/>
      <c r="O53052" s="117"/>
      <c r="P53052" s="117"/>
      <c r="Q53052" s="117"/>
      <c r="R53052" s="117"/>
      <c r="S53052" s="117"/>
      <c r="T53052" s="117"/>
      <c r="U53052" s="117"/>
      <c r="V53052" s="117"/>
      <c r="W53052" s="117"/>
      <c r="X53052" s="117"/>
      <c r="Y53052" s="117"/>
      <c r="Z53052" s="117"/>
      <c r="AA53052" s="117"/>
      <c r="AB53052" s="117"/>
      <c r="AC53052" s="117"/>
      <c r="AD53052" s="117"/>
      <c r="AE53052" s="117"/>
      <c r="AF53052" s="117"/>
    </row>
    <row r="53053" spans="4:32" x14ac:dyDescent="0.2">
      <c r="D53053" s="113"/>
      <c r="E53053" s="113"/>
      <c r="F53053" s="113"/>
      <c r="G53053" s="113"/>
      <c r="J53053" s="113"/>
      <c r="K53053" s="113"/>
      <c r="L53053" s="117"/>
      <c r="M53053" s="117"/>
      <c r="N53053" s="117"/>
      <c r="O53053" s="117"/>
      <c r="P53053" s="117"/>
      <c r="Q53053" s="117"/>
      <c r="R53053" s="117"/>
      <c r="S53053" s="117"/>
      <c r="T53053" s="117"/>
      <c r="U53053" s="117"/>
      <c r="V53053" s="117"/>
      <c r="W53053" s="117"/>
      <c r="X53053" s="117"/>
      <c r="Y53053" s="117"/>
      <c r="Z53053" s="117"/>
      <c r="AA53053" s="117"/>
      <c r="AB53053" s="117"/>
      <c r="AC53053" s="117"/>
      <c r="AD53053" s="117"/>
      <c r="AE53053" s="117"/>
      <c r="AF53053" s="117"/>
    </row>
    <row r="53054" spans="4:32" x14ac:dyDescent="0.2">
      <c r="D53054" s="113"/>
      <c r="E53054" s="113"/>
      <c r="F53054" s="113"/>
      <c r="G53054" s="113"/>
      <c r="J53054" s="113"/>
      <c r="K53054" s="113"/>
      <c r="L53054" s="117"/>
      <c r="M53054" s="117"/>
      <c r="N53054" s="117"/>
      <c r="O53054" s="117"/>
      <c r="P53054" s="117"/>
      <c r="Q53054" s="117"/>
      <c r="R53054" s="117"/>
      <c r="S53054" s="117"/>
      <c r="T53054" s="117"/>
      <c r="U53054" s="117"/>
      <c r="V53054" s="117"/>
      <c r="W53054" s="117"/>
      <c r="X53054" s="117"/>
      <c r="Y53054" s="117"/>
      <c r="Z53054" s="117"/>
      <c r="AA53054" s="117"/>
      <c r="AB53054" s="117"/>
      <c r="AC53054" s="117"/>
      <c r="AD53054" s="117"/>
      <c r="AE53054" s="117"/>
      <c r="AF53054" s="117"/>
    </row>
    <row r="53055" spans="4:32" x14ac:dyDescent="0.2">
      <c r="D53055" s="113"/>
      <c r="E53055" s="113"/>
      <c r="F53055" s="113"/>
      <c r="G53055" s="113"/>
      <c r="J53055" s="113"/>
      <c r="K53055" s="113"/>
      <c r="L53055" s="117"/>
      <c r="M53055" s="117"/>
      <c r="N53055" s="117"/>
      <c r="O53055" s="117"/>
      <c r="P53055" s="117"/>
      <c r="Q53055" s="117"/>
      <c r="R53055" s="117"/>
      <c r="S53055" s="117"/>
      <c r="T53055" s="117"/>
      <c r="U53055" s="117"/>
      <c r="V53055" s="117"/>
      <c r="W53055" s="117"/>
      <c r="X53055" s="117"/>
      <c r="Y53055" s="117"/>
      <c r="Z53055" s="117"/>
      <c r="AA53055" s="117"/>
      <c r="AB53055" s="117"/>
      <c r="AC53055" s="117"/>
      <c r="AD53055" s="117"/>
      <c r="AE53055" s="117"/>
      <c r="AF53055" s="117"/>
    </row>
    <row r="53056" spans="4:32" x14ac:dyDescent="0.2">
      <c r="D53056" s="113"/>
      <c r="E53056" s="113"/>
      <c r="F53056" s="113"/>
      <c r="G53056" s="113"/>
      <c r="J53056" s="113"/>
      <c r="K53056" s="113"/>
      <c r="L53056" s="117"/>
      <c r="M53056" s="117"/>
      <c r="N53056" s="117"/>
      <c r="O53056" s="117"/>
      <c r="P53056" s="117"/>
      <c r="Q53056" s="117"/>
      <c r="R53056" s="117"/>
      <c r="S53056" s="117"/>
      <c r="T53056" s="117"/>
      <c r="U53056" s="117"/>
      <c r="V53056" s="117"/>
      <c r="W53056" s="117"/>
      <c r="X53056" s="117"/>
      <c r="Y53056" s="117"/>
      <c r="Z53056" s="117"/>
      <c r="AA53056" s="117"/>
      <c r="AB53056" s="117"/>
      <c r="AC53056" s="117"/>
      <c r="AD53056" s="117"/>
      <c r="AE53056" s="117"/>
      <c r="AF53056" s="117"/>
    </row>
    <row r="53057" spans="4:32" x14ac:dyDescent="0.2">
      <c r="D53057" s="113"/>
      <c r="E53057" s="113"/>
      <c r="F53057" s="113"/>
      <c r="G53057" s="113"/>
      <c r="J53057" s="113"/>
      <c r="K53057" s="113"/>
      <c r="L53057" s="117"/>
      <c r="M53057" s="117"/>
      <c r="N53057" s="117"/>
      <c r="O53057" s="117"/>
      <c r="P53057" s="117"/>
      <c r="Q53057" s="117"/>
      <c r="R53057" s="117"/>
      <c r="S53057" s="117"/>
      <c r="T53057" s="117"/>
      <c r="U53057" s="117"/>
      <c r="V53057" s="117"/>
      <c r="W53057" s="117"/>
      <c r="X53057" s="117"/>
      <c r="Y53057" s="117"/>
      <c r="Z53057" s="117"/>
      <c r="AA53057" s="117"/>
      <c r="AB53057" s="117"/>
      <c r="AC53057" s="117"/>
      <c r="AD53057" s="117"/>
      <c r="AE53057" s="117"/>
      <c r="AF53057" s="117"/>
    </row>
    <row r="53058" spans="4:32" x14ac:dyDescent="0.2">
      <c r="D53058" s="113"/>
      <c r="E53058" s="113"/>
      <c r="F53058" s="113"/>
      <c r="G53058" s="113"/>
      <c r="J53058" s="113"/>
      <c r="K53058" s="113"/>
      <c r="L53058" s="117"/>
      <c r="M53058" s="117"/>
      <c r="N53058" s="117"/>
      <c r="O53058" s="117"/>
      <c r="P53058" s="117"/>
      <c r="Q53058" s="117"/>
      <c r="R53058" s="117"/>
      <c r="S53058" s="117"/>
      <c r="T53058" s="117"/>
      <c r="U53058" s="117"/>
      <c r="V53058" s="117"/>
      <c r="W53058" s="117"/>
      <c r="X53058" s="117"/>
      <c r="Y53058" s="117"/>
      <c r="Z53058" s="117"/>
      <c r="AA53058" s="117"/>
      <c r="AB53058" s="117"/>
      <c r="AC53058" s="117"/>
      <c r="AD53058" s="117"/>
      <c r="AE53058" s="117"/>
      <c r="AF53058" s="117"/>
    </row>
    <row r="53059" spans="4:32" x14ac:dyDescent="0.2">
      <c r="D53059" s="113"/>
      <c r="E53059" s="113"/>
      <c r="F53059" s="113"/>
      <c r="G53059" s="113"/>
      <c r="J53059" s="113"/>
      <c r="K53059" s="113"/>
      <c r="L53059" s="117"/>
      <c r="M53059" s="117"/>
      <c r="N53059" s="117"/>
      <c r="O53059" s="117"/>
      <c r="P53059" s="117"/>
      <c r="Q53059" s="117"/>
      <c r="R53059" s="117"/>
      <c r="S53059" s="117"/>
      <c r="T53059" s="117"/>
      <c r="U53059" s="117"/>
      <c r="V53059" s="117"/>
      <c r="W53059" s="117"/>
      <c r="X53059" s="117"/>
      <c r="Y53059" s="117"/>
      <c r="Z53059" s="117"/>
      <c r="AA53059" s="117"/>
      <c r="AB53059" s="117"/>
      <c r="AC53059" s="117"/>
      <c r="AD53059" s="117"/>
      <c r="AE53059" s="117"/>
      <c r="AF53059" s="117"/>
    </row>
    <row r="53060" spans="4:32" x14ac:dyDescent="0.2">
      <c r="D53060" s="113"/>
      <c r="E53060" s="113"/>
      <c r="F53060" s="113"/>
      <c r="G53060" s="113"/>
      <c r="J53060" s="113"/>
      <c r="K53060" s="113"/>
      <c r="L53060" s="117"/>
      <c r="M53060" s="117"/>
      <c r="N53060" s="117"/>
      <c r="O53060" s="117"/>
      <c r="P53060" s="117"/>
      <c r="Q53060" s="117"/>
      <c r="R53060" s="117"/>
      <c r="S53060" s="117"/>
      <c r="T53060" s="117"/>
      <c r="U53060" s="117"/>
      <c r="V53060" s="117"/>
      <c r="W53060" s="117"/>
      <c r="X53060" s="117"/>
      <c r="Y53060" s="117"/>
      <c r="Z53060" s="117"/>
      <c r="AA53060" s="117"/>
      <c r="AB53060" s="117"/>
      <c r="AC53060" s="117"/>
      <c r="AD53060" s="117"/>
      <c r="AE53060" s="117"/>
      <c r="AF53060" s="117"/>
    </row>
    <row r="53061" spans="4:32" x14ac:dyDescent="0.2">
      <c r="D53061" s="113"/>
      <c r="E53061" s="113"/>
      <c r="F53061" s="113"/>
      <c r="G53061" s="113"/>
      <c r="J53061" s="113"/>
      <c r="K53061" s="113"/>
      <c r="L53061" s="117"/>
      <c r="M53061" s="117"/>
      <c r="N53061" s="117"/>
      <c r="O53061" s="117"/>
      <c r="P53061" s="117"/>
      <c r="Q53061" s="117"/>
      <c r="R53061" s="117"/>
      <c r="S53061" s="117"/>
      <c r="T53061" s="117"/>
      <c r="U53061" s="117"/>
      <c r="V53061" s="117"/>
      <c r="W53061" s="117"/>
      <c r="X53061" s="117"/>
      <c r="Y53061" s="117"/>
      <c r="Z53061" s="117"/>
      <c r="AA53061" s="117"/>
      <c r="AB53061" s="117"/>
      <c r="AC53061" s="117"/>
      <c r="AD53061" s="117"/>
      <c r="AE53061" s="117"/>
      <c r="AF53061" s="117"/>
    </row>
    <row r="53062" spans="4:32" x14ac:dyDescent="0.2">
      <c r="D53062" s="113"/>
      <c r="E53062" s="113"/>
      <c r="F53062" s="113"/>
      <c r="G53062" s="113"/>
      <c r="J53062" s="113"/>
      <c r="K53062" s="113"/>
      <c r="L53062" s="117"/>
      <c r="M53062" s="117"/>
      <c r="N53062" s="117"/>
      <c r="O53062" s="117"/>
      <c r="P53062" s="117"/>
      <c r="Q53062" s="117"/>
      <c r="R53062" s="117"/>
      <c r="S53062" s="117"/>
      <c r="T53062" s="117"/>
      <c r="U53062" s="117"/>
      <c r="V53062" s="117"/>
      <c r="W53062" s="117"/>
      <c r="X53062" s="117"/>
      <c r="Y53062" s="117"/>
      <c r="Z53062" s="117"/>
      <c r="AA53062" s="117"/>
      <c r="AB53062" s="117"/>
      <c r="AC53062" s="117"/>
      <c r="AD53062" s="117"/>
      <c r="AE53062" s="117"/>
      <c r="AF53062" s="117"/>
    </row>
    <row r="53063" spans="4:32" x14ac:dyDescent="0.2">
      <c r="D53063" s="113"/>
      <c r="E53063" s="113"/>
      <c r="F53063" s="113"/>
      <c r="G53063" s="113"/>
      <c r="J53063" s="113"/>
      <c r="K53063" s="113"/>
      <c r="L53063" s="117"/>
      <c r="M53063" s="117"/>
      <c r="N53063" s="117"/>
      <c r="O53063" s="117"/>
      <c r="P53063" s="117"/>
      <c r="Q53063" s="117"/>
      <c r="R53063" s="117"/>
      <c r="S53063" s="117"/>
      <c r="T53063" s="117"/>
      <c r="U53063" s="117"/>
      <c r="V53063" s="117"/>
      <c r="W53063" s="117"/>
      <c r="X53063" s="117"/>
      <c r="Y53063" s="117"/>
      <c r="Z53063" s="117"/>
      <c r="AA53063" s="117"/>
      <c r="AB53063" s="117"/>
      <c r="AC53063" s="117"/>
      <c r="AD53063" s="117"/>
      <c r="AE53063" s="117"/>
      <c r="AF53063" s="117"/>
    </row>
    <row r="53064" spans="4:32" x14ac:dyDescent="0.2">
      <c r="D53064" s="113"/>
      <c r="E53064" s="113"/>
      <c r="F53064" s="113"/>
      <c r="G53064" s="113"/>
      <c r="J53064" s="113"/>
      <c r="K53064" s="113"/>
      <c r="L53064" s="117"/>
      <c r="M53064" s="117"/>
      <c r="N53064" s="117"/>
      <c r="O53064" s="117"/>
      <c r="P53064" s="117"/>
      <c r="Q53064" s="117"/>
      <c r="R53064" s="117"/>
      <c r="S53064" s="117"/>
      <c r="T53064" s="117"/>
      <c r="U53064" s="117"/>
      <c r="V53064" s="117"/>
      <c r="W53064" s="117"/>
      <c r="X53064" s="117"/>
      <c r="Y53064" s="117"/>
      <c r="Z53064" s="117"/>
      <c r="AA53064" s="117"/>
      <c r="AB53064" s="117"/>
      <c r="AC53064" s="117"/>
      <c r="AD53064" s="117"/>
      <c r="AE53064" s="117"/>
      <c r="AF53064" s="117"/>
    </row>
    <row r="53065" spans="4:32" x14ac:dyDescent="0.2">
      <c r="D53065" s="113"/>
      <c r="E53065" s="113"/>
      <c r="F53065" s="113"/>
      <c r="G53065" s="113"/>
      <c r="J53065" s="113"/>
      <c r="K53065" s="113"/>
      <c r="L53065" s="117"/>
      <c r="M53065" s="117"/>
      <c r="N53065" s="117"/>
      <c r="O53065" s="117"/>
      <c r="P53065" s="117"/>
      <c r="Q53065" s="117"/>
      <c r="R53065" s="117"/>
      <c r="S53065" s="117"/>
      <c r="T53065" s="117"/>
      <c r="U53065" s="117"/>
      <c r="V53065" s="117"/>
      <c r="W53065" s="117"/>
      <c r="X53065" s="117"/>
      <c r="Y53065" s="117"/>
      <c r="Z53065" s="117"/>
      <c r="AA53065" s="117"/>
      <c r="AB53065" s="117"/>
      <c r="AC53065" s="117"/>
      <c r="AD53065" s="117"/>
      <c r="AE53065" s="117"/>
      <c r="AF53065" s="117"/>
    </row>
    <row r="53066" spans="4:32" x14ac:dyDescent="0.2">
      <c r="D53066" s="113"/>
      <c r="E53066" s="113"/>
      <c r="F53066" s="113"/>
      <c r="G53066" s="113"/>
      <c r="J53066" s="113"/>
      <c r="K53066" s="113"/>
      <c r="L53066" s="117"/>
      <c r="M53066" s="117"/>
      <c r="N53066" s="117"/>
      <c r="O53066" s="117"/>
      <c r="P53066" s="117"/>
      <c r="Q53066" s="117"/>
      <c r="R53066" s="117"/>
      <c r="S53066" s="117"/>
      <c r="T53066" s="117"/>
      <c r="U53066" s="117"/>
      <c r="V53066" s="117"/>
      <c r="W53066" s="117"/>
      <c r="X53066" s="117"/>
      <c r="Y53066" s="117"/>
      <c r="Z53066" s="117"/>
      <c r="AA53066" s="117"/>
      <c r="AB53066" s="117"/>
      <c r="AC53066" s="117"/>
      <c r="AD53066" s="117"/>
      <c r="AE53066" s="117"/>
      <c r="AF53066" s="117"/>
    </row>
    <row r="53067" spans="4:32" x14ac:dyDescent="0.2">
      <c r="D53067" s="113"/>
      <c r="E53067" s="113"/>
      <c r="F53067" s="113"/>
      <c r="G53067" s="113"/>
      <c r="J53067" s="113"/>
      <c r="K53067" s="113"/>
      <c r="L53067" s="117"/>
      <c r="M53067" s="117"/>
      <c r="N53067" s="117"/>
      <c r="O53067" s="117"/>
      <c r="P53067" s="117"/>
      <c r="Q53067" s="117"/>
      <c r="R53067" s="117"/>
      <c r="S53067" s="117"/>
      <c r="T53067" s="117"/>
      <c r="U53067" s="117"/>
      <c r="V53067" s="117"/>
      <c r="W53067" s="117"/>
      <c r="X53067" s="117"/>
      <c r="Y53067" s="117"/>
      <c r="Z53067" s="117"/>
      <c r="AA53067" s="117"/>
      <c r="AB53067" s="117"/>
      <c r="AC53067" s="117"/>
      <c r="AD53067" s="117"/>
      <c r="AE53067" s="117"/>
      <c r="AF53067" s="117"/>
    </row>
    <row r="53068" spans="4:32" x14ac:dyDescent="0.2">
      <c r="D53068" s="113"/>
      <c r="E53068" s="113"/>
      <c r="F53068" s="113"/>
      <c r="G53068" s="113"/>
      <c r="J53068" s="113"/>
      <c r="K53068" s="113"/>
      <c r="L53068" s="117"/>
      <c r="M53068" s="117"/>
      <c r="N53068" s="117"/>
      <c r="O53068" s="117"/>
      <c r="P53068" s="117"/>
      <c r="Q53068" s="117"/>
      <c r="R53068" s="117"/>
      <c r="S53068" s="117"/>
      <c r="T53068" s="117"/>
      <c r="U53068" s="117"/>
      <c r="V53068" s="117"/>
      <c r="W53068" s="117"/>
      <c r="X53068" s="117"/>
      <c r="Y53068" s="117"/>
      <c r="Z53068" s="117"/>
      <c r="AA53068" s="117"/>
      <c r="AB53068" s="117"/>
      <c r="AC53068" s="117"/>
      <c r="AD53068" s="117"/>
      <c r="AE53068" s="117"/>
      <c r="AF53068" s="117"/>
    </row>
    <row r="53069" spans="4:32" x14ac:dyDescent="0.2">
      <c r="D53069" s="113"/>
      <c r="E53069" s="113"/>
      <c r="F53069" s="113"/>
      <c r="G53069" s="113"/>
      <c r="J53069" s="113"/>
      <c r="K53069" s="113"/>
      <c r="L53069" s="117"/>
      <c r="M53069" s="117"/>
      <c r="N53069" s="117"/>
      <c r="O53069" s="117"/>
      <c r="P53069" s="117"/>
      <c r="Q53069" s="117"/>
      <c r="R53069" s="117"/>
      <c r="S53069" s="117"/>
      <c r="T53069" s="117"/>
      <c r="U53069" s="117"/>
      <c r="V53069" s="117"/>
      <c r="W53069" s="117"/>
      <c r="X53069" s="117"/>
      <c r="Y53069" s="117"/>
      <c r="Z53069" s="117"/>
      <c r="AA53069" s="117"/>
      <c r="AB53069" s="117"/>
      <c r="AC53069" s="117"/>
      <c r="AD53069" s="117"/>
      <c r="AE53069" s="117"/>
      <c r="AF53069" s="117"/>
    </row>
    <row r="53070" spans="4:32" x14ac:dyDescent="0.2">
      <c r="D53070" s="113"/>
      <c r="E53070" s="113"/>
      <c r="F53070" s="113"/>
      <c r="G53070" s="113"/>
      <c r="J53070" s="113"/>
      <c r="K53070" s="113"/>
      <c r="L53070" s="117"/>
      <c r="M53070" s="117"/>
      <c r="N53070" s="117"/>
      <c r="O53070" s="117"/>
      <c r="P53070" s="117"/>
      <c r="Q53070" s="117"/>
      <c r="R53070" s="117"/>
      <c r="S53070" s="117"/>
      <c r="T53070" s="117"/>
      <c r="U53070" s="117"/>
      <c r="V53070" s="117"/>
      <c r="W53070" s="117"/>
      <c r="X53070" s="117"/>
      <c r="Y53070" s="117"/>
      <c r="Z53070" s="117"/>
      <c r="AA53070" s="117"/>
      <c r="AB53070" s="117"/>
      <c r="AC53070" s="117"/>
      <c r="AD53070" s="117"/>
      <c r="AE53070" s="117"/>
      <c r="AF53070" s="117"/>
    </row>
    <row r="53071" spans="4:32" x14ac:dyDescent="0.2">
      <c r="D53071" s="113"/>
      <c r="E53071" s="113"/>
      <c r="F53071" s="113"/>
      <c r="G53071" s="113"/>
      <c r="J53071" s="113"/>
      <c r="K53071" s="113"/>
      <c r="L53071" s="117"/>
      <c r="M53071" s="117"/>
      <c r="N53071" s="117"/>
      <c r="O53071" s="117"/>
      <c r="P53071" s="117"/>
      <c r="Q53071" s="117"/>
      <c r="R53071" s="117"/>
      <c r="S53071" s="117"/>
      <c r="T53071" s="117"/>
      <c r="U53071" s="117"/>
      <c r="V53071" s="117"/>
      <c r="W53071" s="117"/>
      <c r="X53071" s="117"/>
      <c r="Y53071" s="117"/>
      <c r="Z53071" s="117"/>
      <c r="AA53071" s="117"/>
      <c r="AB53071" s="117"/>
      <c r="AC53071" s="117"/>
      <c r="AD53071" s="117"/>
      <c r="AE53071" s="117"/>
      <c r="AF53071" s="117"/>
    </row>
    <row r="53072" spans="4:32" x14ac:dyDescent="0.2">
      <c r="D53072" s="113"/>
      <c r="E53072" s="113"/>
      <c r="F53072" s="113"/>
      <c r="G53072" s="113"/>
      <c r="J53072" s="113"/>
      <c r="K53072" s="113"/>
      <c r="L53072" s="117"/>
      <c r="M53072" s="117"/>
      <c r="N53072" s="117"/>
      <c r="O53072" s="117"/>
      <c r="P53072" s="117"/>
      <c r="Q53072" s="117"/>
      <c r="R53072" s="117"/>
      <c r="S53072" s="117"/>
      <c r="T53072" s="117"/>
      <c r="U53072" s="117"/>
      <c r="V53072" s="117"/>
      <c r="W53072" s="117"/>
      <c r="X53072" s="117"/>
      <c r="Y53072" s="117"/>
      <c r="Z53072" s="117"/>
      <c r="AA53072" s="117"/>
      <c r="AB53072" s="117"/>
      <c r="AC53072" s="117"/>
      <c r="AD53072" s="117"/>
      <c r="AE53072" s="117"/>
      <c r="AF53072" s="117"/>
    </row>
    <row r="53073" spans="4:32" x14ac:dyDescent="0.2">
      <c r="D53073" s="113"/>
      <c r="E53073" s="113"/>
      <c r="F53073" s="113"/>
      <c r="G53073" s="113"/>
      <c r="J53073" s="113"/>
      <c r="K53073" s="113"/>
      <c r="L53073" s="117"/>
      <c r="M53073" s="117"/>
      <c r="N53073" s="117"/>
      <c r="O53073" s="117"/>
      <c r="P53073" s="117"/>
      <c r="Q53073" s="117"/>
      <c r="R53073" s="117"/>
      <c r="S53073" s="117"/>
      <c r="T53073" s="117"/>
      <c r="U53073" s="117"/>
      <c r="V53073" s="117"/>
      <c r="W53073" s="117"/>
      <c r="X53073" s="117"/>
      <c r="Y53073" s="117"/>
      <c r="Z53073" s="117"/>
      <c r="AA53073" s="117"/>
      <c r="AB53073" s="117"/>
      <c r="AC53073" s="117"/>
      <c r="AD53073" s="117"/>
      <c r="AE53073" s="117"/>
      <c r="AF53073" s="117"/>
    </row>
    <row r="53074" spans="4:32" x14ac:dyDescent="0.2">
      <c r="D53074" s="113"/>
      <c r="E53074" s="113"/>
      <c r="F53074" s="113"/>
      <c r="G53074" s="113"/>
      <c r="J53074" s="113"/>
      <c r="K53074" s="113"/>
      <c r="L53074" s="117"/>
      <c r="M53074" s="117"/>
      <c r="N53074" s="117"/>
      <c r="O53074" s="117"/>
      <c r="P53074" s="117"/>
      <c r="Q53074" s="117"/>
      <c r="R53074" s="117"/>
      <c r="S53074" s="117"/>
      <c r="T53074" s="117"/>
      <c r="U53074" s="117"/>
      <c r="V53074" s="117"/>
      <c r="W53074" s="117"/>
      <c r="X53074" s="117"/>
      <c r="Y53074" s="117"/>
      <c r="Z53074" s="117"/>
      <c r="AA53074" s="117"/>
      <c r="AB53074" s="117"/>
      <c r="AC53074" s="117"/>
      <c r="AD53074" s="117"/>
      <c r="AE53074" s="117"/>
      <c r="AF53074" s="117"/>
    </row>
    <row r="53075" spans="4:32" x14ac:dyDescent="0.2">
      <c r="D53075" s="113"/>
      <c r="E53075" s="113"/>
      <c r="F53075" s="113"/>
      <c r="G53075" s="113"/>
      <c r="J53075" s="113"/>
      <c r="K53075" s="113"/>
      <c r="L53075" s="117"/>
      <c r="M53075" s="117"/>
      <c r="N53075" s="117"/>
      <c r="O53075" s="117"/>
      <c r="P53075" s="117"/>
      <c r="Q53075" s="117"/>
      <c r="R53075" s="117"/>
      <c r="S53075" s="117"/>
      <c r="T53075" s="117"/>
      <c r="U53075" s="117"/>
      <c r="V53075" s="117"/>
      <c r="W53075" s="117"/>
      <c r="X53075" s="117"/>
      <c r="Y53075" s="117"/>
      <c r="Z53075" s="117"/>
      <c r="AA53075" s="117"/>
      <c r="AB53075" s="117"/>
      <c r="AC53075" s="117"/>
      <c r="AD53075" s="117"/>
      <c r="AE53075" s="117"/>
      <c r="AF53075" s="117"/>
    </row>
    <row r="53076" spans="4:32" x14ac:dyDescent="0.2">
      <c r="D53076" s="113"/>
      <c r="E53076" s="113"/>
      <c r="F53076" s="113"/>
      <c r="G53076" s="113"/>
      <c r="J53076" s="113"/>
      <c r="K53076" s="113"/>
      <c r="L53076" s="117"/>
      <c r="M53076" s="117"/>
      <c r="N53076" s="117"/>
      <c r="O53076" s="117"/>
      <c r="P53076" s="117"/>
      <c r="Q53076" s="117"/>
      <c r="R53076" s="117"/>
      <c r="S53076" s="117"/>
      <c r="T53076" s="117"/>
      <c r="U53076" s="117"/>
      <c r="V53076" s="117"/>
      <c r="W53076" s="117"/>
      <c r="X53076" s="117"/>
      <c r="Y53076" s="117"/>
      <c r="Z53076" s="117"/>
      <c r="AA53076" s="117"/>
      <c r="AB53076" s="117"/>
      <c r="AC53076" s="117"/>
      <c r="AD53076" s="117"/>
      <c r="AE53076" s="117"/>
      <c r="AF53076" s="117"/>
    </row>
    <row r="53077" spans="4:32" x14ac:dyDescent="0.2">
      <c r="D53077" s="113"/>
      <c r="E53077" s="113"/>
      <c r="F53077" s="113"/>
      <c r="G53077" s="113"/>
      <c r="J53077" s="113"/>
      <c r="K53077" s="113"/>
      <c r="L53077" s="117"/>
      <c r="M53077" s="117"/>
      <c r="N53077" s="117"/>
      <c r="O53077" s="117"/>
      <c r="P53077" s="117"/>
      <c r="Q53077" s="117"/>
      <c r="R53077" s="117"/>
      <c r="S53077" s="117"/>
      <c r="T53077" s="117"/>
      <c r="U53077" s="117"/>
      <c r="V53077" s="117"/>
      <c r="W53077" s="117"/>
      <c r="X53077" s="117"/>
      <c r="Y53077" s="117"/>
      <c r="Z53077" s="117"/>
      <c r="AA53077" s="117"/>
      <c r="AB53077" s="117"/>
      <c r="AC53077" s="117"/>
      <c r="AD53077" s="117"/>
      <c r="AE53077" s="117"/>
      <c r="AF53077" s="117"/>
    </row>
    <row r="53078" spans="4:32" x14ac:dyDescent="0.2">
      <c r="D53078" s="113"/>
      <c r="E53078" s="113"/>
      <c r="F53078" s="113"/>
      <c r="G53078" s="113"/>
      <c r="J53078" s="113"/>
      <c r="K53078" s="113"/>
      <c r="L53078" s="117"/>
      <c r="M53078" s="117"/>
      <c r="N53078" s="117"/>
      <c r="O53078" s="117"/>
      <c r="P53078" s="117"/>
      <c r="Q53078" s="117"/>
      <c r="R53078" s="117"/>
      <c r="S53078" s="117"/>
      <c r="T53078" s="117"/>
      <c r="U53078" s="117"/>
      <c r="V53078" s="117"/>
      <c r="W53078" s="117"/>
      <c r="X53078" s="117"/>
      <c r="Y53078" s="117"/>
      <c r="Z53078" s="117"/>
      <c r="AA53078" s="117"/>
      <c r="AB53078" s="117"/>
      <c r="AC53078" s="117"/>
      <c r="AD53078" s="117"/>
      <c r="AE53078" s="117"/>
      <c r="AF53078" s="117"/>
    </row>
    <row r="53079" spans="4:32" x14ac:dyDescent="0.2">
      <c r="D53079" s="113"/>
      <c r="E53079" s="113"/>
      <c r="F53079" s="113"/>
      <c r="G53079" s="113"/>
      <c r="J53079" s="113"/>
      <c r="K53079" s="113"/>
      <c r="L53079" s="117"/>
      <c r="M53079" s="117"/>
      <c r="N53079" s="117"/>
      <c r="O53079" s="117"/>
      <c r="P53079" s="117"/>
      <c r="Q53079" s="117"/>
      <c r="R53079" s="117"/>
      <c r="S53079" s="117"/>
      <c r="T53079" s="117"/>
      <c r="U53079" s="117"/>
      <c r="V53079" s="117"/>
      <c r="W53079" s="117"/>
      <c r="X53079" s="117"/>
      <c r="Y53079" s="117"/>
      <c r="Z53079" s="117"/>
      <c r="AA53079" s="117"/>
      <c r="AB53079" s="117"/>
      <c r="AC53079" s="117"/>
      <c r="AD53079" s="117"/>
      <c r="AE53079" s="117"/>
      <c r="AF53079" s="117"/>
    </row>
    <row r="53080" spans="4:32" x14ac:dyDescent="0.2">
      <c r="D53080" s="113"/>
      <c r="E53080" s="113"/>
      <c r="F53080" s="113"/>
      <c r="G53080" s="113"/>
      <c r="J53080" s="113"/>
      <c r="K53080" s="113"/>
      <c r="L53080" s="117"/>
      <c r="M53080" s="117"/>
      <c r="N53080" s="117"/>
      <c r="O53080" s="117"/>
      <c r="P53080" s="117"/>
      <c r="Q53080" s="117"/>
      <c r="R53080" s="117"/>
      <c r="S53080" s="117"/>
      <c r="T53080" s="117"/>
      <c r="U53080" s="117"/>
      <c r="V53080" s="117"/>
      <c r="W53080" s="117"/>
      <c r="X53080" s="117"/>
      <c r="Y53080" s="117"/>
      <c r="Z53080" s="117"/>
      <c r="AA53080" s="117"/>
      <c r="AB53080" s="117"/>
      <c r="AC53080" s="117"/>
      <c r="AD53080" s="117"/>
      <c r="AE53080" s="117"/>
      <c r="AF53080" s="117"/>
    </row>
    <row r="53081" spans="4:32" x14ac:dyDescent="0.2">
      <c r="D53081" s="113"/>
      <c r="E53081" s="113"/>
      <c r="F53081" s="113"/>
      <c r="G53081" s="113"/>
      <c r="J53081" s="113"/>
      <c r="K53081" s="113"/>
      <c r="L53081" s="117"/>
      <c r="M53081" s="117"/>
      <c r="N53081" s="117"/>
      <c r="O53081" s="117"/>
      <c r="P53081" s="117"/>
      <c r="Q53081" s="117"/>
      <c r="R53081" s="117"/>
      <c r="S53081" s="117"/>
      <c r="T53081" s="117"/>
      <c r="U53081" s="117"/>
      <c r="V53081" s="117"/>
      <c r="W53081" s="117"/>
      <c r="X53081" s="117"/>
      <c r="Y53081" s="117"/>
      <c r="Z53081" s="117"/>
      <c r="AA53081" s="117"/>
      <c r="AB53081" s="117"/>
      <c r="AC53081" s="117"/>
      <c r="AD53081" s="117"/>
      <c r="AE53081" s="117"/>
      <c r="AF53081" s="117"/>
    </row>
    <row r="53082" spans="4:32" x14ac:dyDescent="0.2">
      <c r="D53082" s="113"/>
      <c r="E53082" s="113"/>
      <c r="F53082" s="113"/>
      <c r="G53082" s="113"/>
      <c r="J53082" s="113"/>
      <c r="K53082" s="113"/>
      <c r="L53082" s="117"/>
      <c r="M53082" s="117"/>
      <c r="N53082" s="117"/>
      <c r="O53082" s="117"/>
      <c r="P53082" s="117"/>
      <c r="Q53082" s="117"/>
      <c r="R53082" s="117"/>
      <c r="S53082" s="117"/>
      <c r="T53082" s="117"/>
      <c r="U53082" s="117"/>
      <c r="V53082" s="117"/>
      <c r="W53082" s="117"/>
      <c r="X53082" s="117"/>
      <c r="Y53082" s="117"/>
      <c r="Z53082" s="117"/>
      <c r="AA53082" s="117"/>
      <c r="AB53082" s="117"/>
      <c r="AC53082" s="117"/>
      <c r="AD53082" s="117"/>
      <c r="AE53082" s="117"/>
      <c r="AF53082" s="117"/>
    </row>
    <row r="53083" spans="4:32" x14ac:dyDescent="0.2">
      <c r="D53083" s="113"/>
      <c r="E53083" s="113"/>
      <c r="F53083" s="113"/>
      <c r="G53083" s="113"/>
      <c r="J53083" s="113"/>
      <c r="K53083" s="113"/>
      <c r="L53083" s="117"/>
      <c r="M53083" s="117"/>
      <c r="N53083" s="117"/>
      <c r="O53083" s="117"/>
      <c r="P53083" s="117"/>
      <c r="Q53083" s="117"/>
      <c r="R53083" s="117"/>
      <c r="S53083" s="117"/>
      <c r="T53083" s="117"/>
      <c r="U53083" s="117"/>
      <c r="V53083" s="117"/>
      <c r="W53083" s="117"/>
      <c r="X53083" s="117"/>
      <c r="Y53083" s="117"/>
      <c r="Z53083" s="117"/>
      <c r="AA53083" s="117"/>
      <c r="AB53083" s="117"/>
      <c r="AC53083" s="117"/>
      <c r="AD53083" s="117"/>
      <c r="AE53083" s="117"/>
      <c r="AF53083" s="117"/>
    </row>
    <row r="53084" spans="4:32" x14ac:dyDescent="0.2">
      <c r="D53084" s="113"/>
      <c r="E53084" s="113"/>
      <c r="F53084" s="113"/>
      <c r="G53084" s="113"/>
      <c r="J53084" s="113"/>
      <c r="K53084" s="113"/>
      <c r="L53084" s="117"/>
      <c r="M53084" s="117"/>
      <c r="N53084" s="117"/>
      <c r="O53084" s="117"/>
      <c r="P53084" s="117"/>
      <c r="Q53084" s="117"/>
      <c r="R53084" s="117"/>
      <c r="S53084" s="117"/>
      <c r="T53084" s="117"/>
      <c r="U53084" s="117"/>
      <c r="V53084" s="117"/>
      <c r="W53084" s="117"/>
      <c r="X53084" s="117"/>
      <c r="Y53084" s="117"/>
      <c r="Z53084" s="117"/>
      <c r="AA53084" s="117"/>
      <c r="AB53084" s="117"/>
      <c r="AC53084" s="117"/>
      <c r="AD53084" s="117"/>
      <c r="AE53084" s="117"/>
      <c r="AF53084" s="117"/>
    </row>
    <row r="53085" spans="4:32" x14ac:dyDescent="0.2">
      <c r="D53085" s="113"/>
      <c r="E53085" s="113"/>
      <c r="F53085" s="113"/>
      <c r="G53085" s="113"/>
      <c r="J53085" s="113"/>
      <c r="K53085" s="113"/>
      <c r="L53085" s="117"/>
      <c r="M53085" s="117"/>
      <c r="N53085" s="117"/>
      <c r="O53085" s="117"/>
      <c r="P53085" s="117"/>
      <c r="Q53085" s="117"/>
      <c r="R53085" s="117"/>
      <c r="S53085" s="117"/>
      <c r="T53085" s="117"/>
      <c r="U53085" s="117"/>
      <c r="V53085" s="117"/>
      <c r="W53085" s="117"/>
      <c r="X53085" s="117"/>
      <c r="Y53085" s="117"/>
      <c r="Z53085" s="117"/>
      <c r="AA53085" s="117"/>
      <c r="AB53085" s="117"/>
      <c r="AC53085" s="117"/>
      <c r="AD53085" s="117"/>
      <c r="AE53085" s="117"/>
      <c r="AF53085" s="117"/>
    </row>
    <row r="53086" spans="4:32" x14ac:dyDescent="0.2">
      <c r="D53086" s="113"/>
      <c r="E53086" s="113"/>
      <c r="F53086" s="113"/>
      <c r="G53086" s="113"/>
      <c r="J53086" s="113"/>
      <c r="K53086" s="113"/>
      <c r="L53086" s="117"/>
      <c r="M53086" s="117"/>
      <c r="N53086" s="117"/>
      <c r="O53086" s="117"/>
      <c r="P53086" s="117"/>
      <c r="Q53086" s="117"/>
      <c r="R53086" s="117"/>
      <c r="S53086" s="117"/>
      <c r="T53086" s="117"/>
      <c r="U53086" s="117"/>
      <c r="V53086" s="117"/>
      <c r="W53086" s="117"/>
      <c r="X53086" s="117"/>
      <c r="Y53086" s="117"/>
      <c r="Z53086" s="117"/>
      <c r="AA53086" s="117"/>
      <c r="AB53086" s="117"/>
      <c r="AC53086" s="117"/>
      <c r="AD53086" s="117"/>
      <c r="AE53086" s="117"/>
      <c r="AF53086" s="117"/>
    </row>
    <row r="53087" spans="4:32" x14ac:dyDescent="0.2">
      <c r="D53087" s="113"/>
      <c r="E53087" s="113"/>
      <c r="F53087" s="113"/>
      <c r="G53087" s="113"/>
      <c r="J53087" s="113"/>
      <c r="K53087" s="113"/>
      <c r="L53087" s="117"/>
      <c r="M53087" s="117"/>
      <c r="N53087" s="117"/>
      <c r="O53087" s="117"/>
      <c r="P53087" s="117"/>
      <c r="Q53087" s="117"/>
      <c r="R53087" s="117"/>
      <c r="S53087" s="117"/>
      <c r="T53087" s="117"/>
      <c r="U53087" s="117"/>
      <c r="V53087" s="117"/>
      <c r="W53087" s="117"/>
      <c r="X53087" s="117"/>
      <c r="Y53087" s="117"/>
      <c r="Z53087" s="117"/>
      <c r="AA53087" s="117"/>
      <c r="AB53087" s="117"/>
      <c r="AC53087" s="117"/>
      <c r="AD53087" s="117"/>
      <c r="AE53087" s="117"/>
      <c r="AF53087" s="117"/>
    </row>
    <row r="53088" spans="4:32" x14ac:dyDescent="0.2">
      <c r="D53088" s="113"/>
      <c r="E53088" s="113"/>
      <c r="F53088" s="113"/>
      <c r="G53088" s="113"/>
      <c r="J53088" s="113"/>
      <c r="K53088" s="113"/>
      <c r="L53088" s="117"/>
      <c r="M53088" s="117"/>
      <c r="N53088" s="117"/>
      <c r="O53088" s="117"/>
      <c r="P53088" s="117"/>
      <c r="Q53088" s="117"/>
      <c r="R53088" s="117"/>
      <c r="S53088" s="117"/>
      <c r="T53088" s="117"/>
      <c r="U53088" s="117"/>
      <c r="V53088" s="117"/>
      <c r="W53088" s="117"/>
      <c r="X53088" s="117"/>
      <c r="Y53088" s="117"/>
      <c r="Z53088" s="117"/>
      <c r="AA53088" s="117"/>
      <c r="AB53088" s="117"/>
      <c r="AC53088" s="117"/>
      <c r="AD53088" s="117"/>
      <c r="AE53088" s="117"/>
      <c r="AF53088" s="117"/>
    </row>
    <row r="53089" spans="4:32" x14ac:dyDescent="0.2">
      <c r="D53089" s="113"/>
      <c r="E53089" s="113"/>
      <c r="F53089" s="113"/>
      <c r="G53089" s="113"/>
      <c r="J53089" s="113"/>
      <c r="K53089" s="113"/>
      <c r="L53089" s="117"/>
      <c r="M53089" s="117"/>
      <c r="N53089" s="117"/>
      <c r="O53089" s="117"/>
      <c r="P53089" s="117"/>
      <c r="Q53089" s="117"/>
      <c r="R53089" s="117"/>
      <c r="S53089" s="117"/>
      <c r="T53089" s="117"/>
      <c r="U53089" s="117"/>
      <c r="V53089" s="117"/>
      <c r="W53089" s="117"/>
      <c r="X53089" s="117"/>
      <c r="Y53089" s="117"/>
      <c r="Z53089" s="117"/>
      <c r="AA53089" s="117"/>
      <c r="AB53089" s="117"/>
      <c r="AC53089" s="117"/>
      <c r="AD53089" s="117"/>
      <c r="AE53089" s="117"/>
      <c r="AF53089" s="117"/>
    </row>
    <row r="53090" spans="4:32" x14ac:dyDescent="0.2">
      <c r="D53090" s="113"/>
      <c r="E53090" s="113"/>
      <c r="F53090" s="113"/>
      <c r="G53090" s="113"/>
      <c r="J53090" s="113"/>
      <c r="K53090" s="113"/>
      <c r="L53090" s="117"/>
      <c r="M53090" s="117"/>
      <c r="N53090" s="117"/>
      <c r="O53090" s="117"/>
      <c r="P53090" s="117"/>
      <c r="Q53090" s="117"/>
      <c r="R53090" s="117"/>
      <c r="S53090" s="117"/>
      <c r="T53090" s="117"/>
      <c r="U53090" s="117"/>
      <c r="V53090" s="117"/>
      <c r="W53090" s="117"/>
      <c r="X53090" s="117"/>
      <c r="Y53090" s="117"/>
      <c r="Z53090" s="117"/>
      <c r="AA53090" s="117"/>
      <c r="AB53090" s="117"/>
      <c r="AC53090" s="117"/>
      <c r="AD53090" s="117"/>
      <c r="AE53090" s="117"/>
      <c r="AF53090" s="117"/>
    </row>
    <row r="53091" spans="4:32" x14ac:dyDescent="0.2">
      <c r="D53091" s="113"/>
      <c r="E53091" s="113"/>
      <c r="F53091" s="113"/>
      <c r="G53091" s="113"/>
      <c r="J53091" s="113"/>
      <c r="K53091" s="113"/>
      <c r="L53091" s="117"/>
      <c r="M53091" s="117"/>
      <c r="N53091" s="117"/>
      <c r="O53091" s="117"/>
      <c r="P53091" s="117"/>
      <c r="Q53091" s="117"/>
      <c r="R53091" s="117"/>
      <c r="S53091" s="117"/>
      <c r="T53091" s="117"/>
      <c r="U53091" s="117"/>
      <c r="V53091" s="117"/>
      <c r="W53091" s="117"/>
      <c r="X53091" s="117"/>
      <c r="Y53091" s="117"/>
      <c r="Z53091" s="117"/>
      <c r="AA53091" s="117"/>
      <c r="AB53091" s="117"/>
      <c r="AC53091" s="117"/>
      <c r="AD53091" s="117"/>
      <c r="AE53091" s="117"/>
      <c r="AF53091" s="117"/>
    </row>
    <row r="53092" spans="4:32" x14ac:dyDescent="0.2">
      <c r="D53092" s="113"/>
      <c r="E53092" s="113"/>
      <c r="F53092" s="113"/>
      <c r="G53092" s="113"/>
      <c r="J53092" s="113"/>
      <c r="K53092" s="113"/>
      <c r="L53092" s="117"/>
      <c r="M53092" s="117"/>
      <c r="N53092" s="117"/>
      <c r="O53092" s="117"/>
      <c r="P53092" s="117"/>
      <c r="Q53092" s="117"/>
      <c r="R53092" s="117"/>
      <c r="S53092" s="117"/>
      <c r="T53092" s="117"/>
      <c r="U53092" s="117"/>
      <c r="V53092" s="117"/>
      <c r="W53092" s="117"/>
      <c r="X53092" s="117"/>
      <c r="Y53092" s="117"/>
      <c r="Z53092" s="117"/>
      <c r="AA53092" s="117"/>
      <c r="AB53092" s="117"/>
      <c r="AC53092" s="117"/>
      <c r="AD53092" s="117"/>
      <c r="AE53092" s="117"/>
      <c r="AF53092" s="117"/>
    </row>
    <row r="53093" spans="4:32" x14ac:dyDescent="0.2">
      <c r="D53093" s="113"/>
      <c r="E53093" s="113"/>
      <c r="F53093" s="113"/>
      <c r="G53093" s="113"/>
      <c r="J53093" s="113"/>
      <c r="K53093" s="113"/>
      <c r="L53093" s="117"/>
      <c r="M53093" s="117"/>
      <c r="N53093" s="117"/>
      <c r="O53093" s="117"/>
      <c r="P53093" s="117"/>
      <c r="Q53093" s="117"/>
      <c r="R53093" s="117"/>
      <c r="S53093" s="117"/>
      <c r="T53093" s="117"/>
      <c r="U53093" s="117"/>
      <c r="V53093" s="117"/>
      <c r="W53093" s="117"/>
      <c r="X53093" s="117"/>
      <c r="Y53093" s="117"/>
      <c r="Z53093" s="117"/>
      <c r="AA53093" s="117"/>
      <c r="AB53093" s="117"/>
      <c r="AC53093" s="117"/>
      <c r="AD53093" s="117"/>
      <c r="AE53093" s="117"/>
      <c r="AF53093" s="117"/>
    </row>
    <row r="53094" spans="4:32" x14ac:dyDescent="0.2">
      <c r="D53094" s="113"/>
      <c r="E53094" s="113"/>
      <c r="F53094" s="113"/>
      <c r="G53094" s="113"/>
      <c r="J53094" s="113"/>
      <c r="K53094" s="113"/>
      <c r="L53094" s="117"/>
      <c r="M53094" s="117"/>
      <c r="N53094" s="117"/>
      <c r="O53094" s="117"/>
      <c r="P53094" s="117"/>
      <c r="Q53094" s="117"/>
      <c r="R53094" s="117"/>
      <c r="S53094" s="117"/>
      <c r="T53094" s="117"/>
      <c r="U53094" s="117"/>
      <c r="V53094" s="117"/>
      <c r="W53094" s="117"/>
      <c r="X53094" s="117"/>
      <c r="Y53094" s="117"/>
      <c r="Z53094" s="117"/>
      <c r="AA53094" s="117"/>
      <c r="AB53094" s="117"/>
      <c r="AC53094" s="117"/>
      <c r="AD53094" s="117"/>
      <c r="AE53094" s="117"/>
      <c r="AF53094" s="117"/>
    </row>
    <row r="53095" spans="4:32" x14ac:dyDescent="0.2">
      <c r="D53095" s="113"/>
      <c r="E53095" s="113"/>
      <c r="F53095" s="113"/>
      <c r="G53095" s="113"/>
      <c r="J53095" s="113"/>
      <c r="K53095" s="113"/>
      <c r="L53095" s="117"/>
      <c r="M53095" s="117"/>
      <c r="N53095" s="117"/>
      <c r="O53095" s="117"/>
      <c r="P53095" s="117"/>
      <c r="Q53095" s="117"/>
      <c r="R53095" s="117"/>
      <c r="S53095" s="117"/>
      <c r="T53095" s="117"/>
      <c r="U53095" s="117"/>
      <c r="V53095" s="117"/>
      <c r="W53095" s="117"/>
      <c r="X53095" s="117"/>
      <c r="Y53095" s="117"/>
      <c r="Z53095" s="117"/>
      <c r="AA53095" s="117"/>
      <c r="AB53095" s="117"/>
      <c r="AC53095" s="117"/>
      <c r="AD53095" s="117"/>
      <c r="AE53095" s="117"/>
      <c r="AF53095" s="117"/>
    </row>
    <row r="53096" spans="4:32" x14ac:dyDescent="0.2">
      <c r="D53096" s="113"/>
      <c r="E53096" s="113"/>
      <c r="F53096" s="113"/>
      <c r="G53096" s="113"/>
      <c r="J53096" s="113"/>
      <c r="K53096" s="113"/>
      <c r="L53096" s="117"/>
      <c r="M53096" s="117"/>
      <c r="N53096" s="117"/>
      <c r="O53096" s="117"/>
      <c r="P53096" s="117"/>
      <c r="Q53096" s="117"/>
      <c r="R53096" s="117"/>
      <c r="S53096" s="117"/>
      <c r="T53096" s="117"/>
      <c r="U53096" s="117"/>
      <c r="V53096" s="117"/>
      <c r="W53096" s="117"/>
      <c r="X53096" s="117"/>
      <c r="Y53096" s="117"/>
      <c r="Z53096" s="117"/>
      <c r="AA53096" s="117"/>
      <c r="AB53096" s="117"/>
      <c r="AC53096" s="117"/>
      <c r="AD53096" s="117"/>
      <c r="AE53096" s="117"/>
      <c r="AF53096" s="117"/>
    </row>
    <row r="53097" spans="4:32" x14ac:dyDescent="0.2">
      <c r="D53097" s="113"/>
      <c r="E53097" s="113"/>
      <c r="F53097" s="113"/>
      <c r="G53097" s="113"/>
      <c r="J53097" s="113"/>
      <c r="K53097" s="113"/>
      <c r="L53097" s="117"/>
      <c r="M53097" s="117"/>
      <c r="N53097" s="117"/>
      <c r="O53097" s="117"/>
      <c r="P53097" s="117"/>
      <c r="Q53097" s="117"/>
      <c r="R53097" s="117"/>
      <c r="S53097" s="117"/>
      <c r="T53097" s="117"/>
      <c r="U53097" s="117"/>
      <c r="V53097" s="117"/>
      <c r="W53097" s="117"/>
      <c r="X53097" s="117"/>
      <c r="Y53097" s="117"/>
      <c r="Z53097" s="117"/>
      <c r="AA53097" s="117"/>
      <c r="AB53097" s="117"/>
      <c r="AC53097" s="117"/>
      <c r="AD53097" s="117"/>
      <c r="AE53097" s="117"/>
      <c r="AF53097" s="117"/>
    </row>
    <row r="53098" spans="4:32" x14ac:dyDescent="0.2">
      <c r="D53098" s="113"/>
      <c r="E53098" s="113"/>
      <c r="F53098" s="113"/>
      <c r="G53098" s="113"/>
      <c r="J53098" s="113"/>
      <c r="K53098" s="113"/>
      <c r="L53098" s="117"/>
      <c r="M53098" s="117"/>
      <c r="N53098" s="117"/>
      <c r="O53098" s="117"/>
      <c r="P53098" s="117"/>
      <c r="Q53098" s="117"/>
      <c r="R53098" s="117"/>
      <c r="S53098" s="117"/>
      <c r="T53098" s="117"/>
      <c r="U53098" s="117"/>
      <c r="V53098" s="117"/>
      <c r="W53098" s="117"/>
      <c r="X53098" s="117"/>
      <c r="Y53098" s="117"/>
      <c r="Z53098" s="117"/>
      <c r="AA53098" s="117"/>
      <c r="AB53098" s="117"/>
      <c r="AC53098" s="117"/>
      <c r="AD53098" s="117"/>
      <c r="AE53098" s="117"/>
      <c r="AF53098" s="117"/>
    </row>
    <row r="53099" spans="4:32" x14ac:dyDescent="0.2">
      <c r="D53099" s="113"/>
      <c r="E53099" s="113"/>
      <c r="F53099" s="113"/>
      <c r="G53099" s="113"/>
      <c r="J53099" s="113"/>
      <c r="K53099" s="113"/>
      <c r="L53099" s="117"/>
      <c r="M53099" s="117"/>
      <c r="N53099" s="117"/>
      <c r="O53099" s="117"/>
      <c r="P53099" s="117"/>
      <c r="Q53099" s="117"/>
      <c r="R53099" s="117"/>
      <c r="S53099" s="117"/>
      <c r="T53099" s="117"/>
      <c r="U53099" s="117"/>
      <c r="V53099" s="117"/>
      <c r="W53099" s="117"/>
      <c r="X53099" s="117"/>
      <c r="Y53099" s="117"/>
      <c r="Z53099" s="117"/>
      <c r="AA53099" s="117"/>
      <c r="AB53099" s="117"/>
      <c r="AC53099" s="117"/>
      <c r="AD53099" s="117"/>
      <c r="AE53099" s="117"/>
      <c r="AF53099" s="117"/>
    </row>
    <row r="53100" spans="4:32" x14ac:dyDescent="0.2">
      <c r="D53100" s="113"/>
      <c r="E53100" s="113"/>
      <c r="F53100" s="113"/>
      <c r="G53100" s="113"/>
      <c r="J53100" s="113"/>
      <c r="K53100" s="113"/>
      <c r="L53100" s="117"/>
      <c r="M53100" s="117"/>
      <c r="N53100" s="117"/>
      <c r="O53100" s="117"/>
      <c r="P53100" s="117"/>
      <c r="Q53100" s="117"/>
      <c r="R53100" s="117"/>
      <c r="S53100" s="117"/>
      <c r="T53100" s="117"/>
      <c r="U53100" s="117"/>
      <c r="V53100" s="117"/>
      <c r="W53100" s="117"/>
      <c r="X53100" s="117"/>
      <c r="Y53100" s="117"/>
      <c r="Z53100" s="117"/>
      <c r="AA53100" s="117"/>
      <c r="AB53100" s="117"/>
      <c r="AC53100" s="117"/>
      <c r="AD53100" s="117"/>
      <c r="AE53100" s="117"/>
      <c r="AF53100" s="117"/>
    </row>
    <row r="53101" spans="4:32" x14ac:dyDescent="0.2">
      <c r="D53101" s="113"/>
      <c r="E53101" s="113"/>
      <c r="F53101" s="113"/>
      <c r="G53101" s="113"/>
      <c r="J53101" s="113"/>
      <c r="K53101" s="113"/>
      <c r="L53101" s="117"/>
      <c r="M53101" s="117"/>
      <c r="N53101" s="117"/>
      <c r="O53101" s="117"/>
      <c r="P53101" s="117"/>
      <c r="Q53101" s="117"/>
      <c r="R53101" s="117"/>
      <c r="S53101" s="117"/>
      <c r="T53101" s="117"/>
      <c r="U53101" s="117"/>
      <c r="V53101" s="117"/>
      <c r="W53101" s="117"/>
      <c r="X53101" s="117"/>
      <c r="Y53101" s="117"/>
      <c r="Z53101" s="117"/>
      <c r="AA53101" s="117"/>
      <c r="AB53101" s="117"/>
      <c r="AC53101" s="117"/>
      <c r="AD53101" s="117"/>
      <c r="AE53101" s="117"/>
      <c r="AF53101" s="117"/>
    </row>
    <row r="53102" spans="4:32" x14ac:dyDescent="0.2">
      <c r="D53102" s="113"/>
      <c r="E53102" s="113"/>
      <c r="F53102" s="113"/>
      <c r="G53102" s="113"/>
      <c r="J53102" s="113"/>
      <c r="K53102" s="113"/>
      <c r="L53102" s="117"/>
      <c r="M53102" s="117"/>
      <c r="N53102" s="117"/>
      <c r="O53102" s="117"/>
      <c r="P53102" s="117"/>
      <c r="Q53102" s="117"/>
      <c r="R53102" s="117"/>
      <c r="S53102" s="117"/>
      <c r="T53102" s="117"/>
      <c r="U53102" s="117"/>
      <c r="V53102" s="117"/>
      <c r="W53102" s="117"/>
      <c r="X53102" s="117"/>
      <c r="Y53102" s="117"/>
      <c r="Z53102" s="117"/>
      <c r="AA53102" s="117"/>
      <c r="AB53102" s="117"/>
      <c r="AC53102" s="117"/>
      <c r="AD53102" s="117"/>
      <c r="AE53102" s="117"/>
      <c r="AF53102" s="117"/>
    </row>
    <row r="53103" spans="4:32" x14ac:dyDescent="0.2">
      <c r="D53103" s="113"/>
      <c r="E53103" s="113"/>
      <c r="F53103" s="113"/>
      <c r="G53103" s="113"/>
      <c r="J53103" s="113"/>
      <c r="K53103" s="113"/>
      <c r="L53103" s="117"/>
      <c r="M53103" s="117"/>
      <c r="N53103" s="117"/>
      <c r="O53103" s="117"/>
      <c r="P53103" s="117"/>
      <c r="Q53103" s="117"/>
      <c r="R53103" s="117"/>
      <c r="S53103" s="117"/>
      <c r="T53103" s="117"/>
      <c r="U53103" s="117"/>
      <c r="V53103" s="117"/>
      <c r="W53103" s="117"/>
      <c r="X53103" s="117"/>
      <c r="Y53103" s="117"/>
      <c r="Z53103" s="117"/>
      <c r="AA53103" s="117"/>
      <c r="AB53103" s="117"/>
      <c r="AC53103" s="117"/>
      <c r="AD53103" s="117"/>
      <c r="AE53103" s="117"/>
      <c r="AF53103" s="117"/>
    </row>
    <row r="53104" spans="4:32" x14ac:dyDescent="0.2">
      <c r="D53104" s="113"/>
      <c r="E53104" s="113"/>
      <c r="F53104" s="113"/>
      <c r="G53104" s="113"/>
      <c r="J53104" s="113"/>
      <c r="K53104" s="113"/>
      <c r="L53104" s="117"/>
      <c r="M53104" s="117"/>
      <c r="N53104" s="117"/>
      <c r="O53104" s="117"/>
      <c r="P53104" s="117"/>
      <c r="Q53104" s="117"/>
      <c r="R53104" s="117"/>
      <c r="S53104" s="117"/>
      <c r="T53104" s="117"/>
      <c r="U53104" s="117"/>
      <c r="V53104" s="117"/>
      <c r="W53104" s="117"/>
      <c r="X53104" s="117"/>
      <c r="Y53104" s="117"/>
      <c r="Z53104" s="117"/>
      <c r="AA53104" s="117"/>
      <c r="AB53104" s="117"/>
      <c r="AC53104" s="117"/>
      <c r="AD53104" s="117"/>
      <c r="AE53104" s="117"/>
      <c r="AF53104" s="117"/>
    </row>
    <row r="53105" spans="4:32" x14ac:dyDescent="0.2">
      <c r="D53105" s="113"/>
      <c r="E53105" s="113"/>
      <c r="F53105" s="113"/>
      <c r="G53105" s="113"/>
      <c r="J53105" s="113"/>
      <c r="K53105" s="113"/>
      <c r="L53105" s="117"/>
      <c r="M53105" s="117"/>
      <c r="N53105" s="117"/>
      <c r="O53105" s="117"/>
      <c r="P53105" s="117"/>
      <c r="Q53105" s="117"/>
      <c r="R53105" s="117"/>
      <c r="S53105" s="117"/>
      <c r="T53105" s="117"/>
      <c r="U53105" s="117"/>
      <c r="V53105" s="117"/>
      <c r="W53105" s="117"/>
      <c r="X53105" s="117"/>
      <c r="Y53105" s="117"/>
      <c r="Z53105" s="117"/>
      <c r="AA53105" s="117"/>
      <c r="AB53105" s="117"/>
      <c r="AC53105" s="117"/>
      <c r="AD53105" s="117"/>
      <c r="AE53105" s="117"/>
      <c r="AF53105" s="117"/>
    </row>
    <row r="53106" spans="4:32" x14ac:dyDescent="0.2">
      <c r="D53106" s="113"/>
      <c r="E53106" s="113"/>
      <c r="F53106" s="113"/>
      <c r="G53106" s="113"/>
      <c r="J53106" s="113"/>
      <c r="K53106" s="113"/>
      <c r="L53106" s="117"/>
      <c r="M53106" s="117"/>
      <c r="N53106" s="117"/>
      <c r="O53106" s="117"/>
      <c r="P53106" s="117"/>
      <c r="Q53106" s="117"/>
      <c r="R53106" s="117"/>
      <c r="S53106" s="117"/>
      <c r="T53106" s="117"/>
      <c r="U53106" s="117"/>
      <c r="V53106" s="117"/>
      <c r="W53106" s="117"/>
      <c r="X53106" s="117"/>
      <c r="Y53106" s="117"/>
      <c r="Z53106" s="117"/>
      <c r="AA53106" s="117"/>
      <c r="AB53106" s="117"/>
      <c r="AC53106" s="117"/>
      <c r="AD53106" s="117"/>
      <c r="AE53106" s="117"/>
      <c r="AF53106" s="117"/>
    </row>
    <row r="53107" spans="4:32" x14ac:dyDescent="0.2">
      <c r="D53107" s="113"/>
      <c r="E53107" s="113"/>
      <c r="F53107" s="113"/>
      <c r="G53107" s="113"/>
      <c r="J53107" s="113"/>
      <c r="K53107" s="113"/>
      <c r="L53107" s="117"/>
      <c r="M53107" s="117"/>
      <c r="N53107" s="117"/>
      <c r="O53107" s="117"/>
      <c r="P53107" s="117"/>
      <c r="Q53107" s="117"/>
      <c r="R53107" s="117"/>
      <c r="S53107" s="117"/>
      <c r="T53107" s="117"/>
      <c r="U53107" s="117"/>
      <c r="V53107" s="117"/>
      <c r="W53107" s="117"/>
      <c r="X53107" s="117"/>
      <c r="Y53107" s="117"/>
      <c r="Z53107" s="117"/>
      <c r="AA53107" s="117"/>
      <c r="AB53107" s="117"/>
      <c r="AC53107" s="117"/>
      <c r="AD53107" s="117"/>
      <c r="AE53107" s="117"/>
      <c r="AF53107" s="117"/>
    </row>
    <row r="53108" spans="4:32" x14ac:dyDescent="0.2">
      <c r="D53108" s="113"/>
      <c r="E53108" s="113"/>
      <c r="F53108" s="113"/>
      <c r="G53108" s="113"/>
      <c r="J53108" s="113"/>
      <c r="K53108" s="113"/>
      <c r="L53108" s="117"/>
      <c r="M53108" s="117"/>
      <c r="N53108" s="117"/>
      <c r="O53108" s="117"/>
      <c r="P53108" s="117"/>
      <c r="Q53108" s="117"/>
      <c r="R53108" s="117"/>
      <c r="S53108" s="117"/>
      <c r="T53108" s="117"/>
      <c r="U53108" s="117"/>
      <c r="V53108" s="117"/>
      <c r="W53108" s="117"/>
      <c r="X53108" s="117"/>
      <c r="Y53108" s="117"/>
      <c r="Z53108" s="117"/>
      <c r="AA53108" s="117"/>
      <c r="AB53108" s="117"/>
      <c r="AC53108" s="117"/>
      <c r="AD53108" s="117"/>
      <c r="AE53108" s="117"/>
      <c r="AF53108" s="117"/>
    </row>
    <row r="53109" spans="4:32" x14ac:dyDescent="0.2">
      <c r="D53109" s="113"/>
      <c r="E53109" s="113"/>
      <c r="F53109" s="113"/>
      <c r="G53109" s="113"/>
      <c r="J53109" s="113"/>
      <c r="K53109" s="113"/>
      <c r="L53109" s="117"/>
      <c r="M53109" s="117"/>
      <c r="N53109" s="117"/>
      <c r="O53109" s="117"/>
      <c r="P53109" s="117"/>
      <c r="Q53109" s="117"/>
      <c r="R53109" s="117"/>
      <c r="S53109" s="117"/>
      <c r="T53109" s="117"/>
      <c r="U53109" s="117"/>
      <c r="V53109" s="117"/>
      <c r="W53109" s="117"/>
      <c r="X53109" s="117"/>
      <c r="Y53109" s="117"/>
      <c r="Z53109" s="117"/>
      <c r="AA53109" s="117"/>
      <c r="AB53109" s="117"/>
      <c r="AC53109" s="117"/>
      <c r="AD53109" s="117"/>
      <c r="AE53109" s="117"/>
      <c r="AF53109" s="117"/>
    </row>
    <row r="53110" spans="4:32" x14ac:dyDescent="0.2">
      <c r="D53110" s="113"/>
      <c r="E53110" s="113"/>
      <c r="F53110" s="113"/>
      <c r="G53110" s="113"/>
      <c r="J53110" s="113"/>
      <c r="K53110" s="113"/>
      <c r="L53110" s="117"/>
      <c r="M53110" s="117"/>
      <c r="N53110" s="117"/>
      <c r="O53110" s="117"/>
      <c r="P53110" s="117"/>
      <c r="Q53110" s="117"/>
      <c r="R53110" s="117"/>
      <c r="S53110" s="117"/>
      <c r="T53110" s="117"/>
      <c r="U53110" s="117"/>
      <c r="V53110" s="117"/>
      <c r="W53110" s="117"/>
      <c r="X53110" s="117"/>
      <c r="Y53110" s="117"/>
      <c r="Z53110" s="117"/>
      <c r="AA53110" s="117"/>
      <c r="AB53110" s="117"/>
      <c r="AC53110" s="117"/>
      <c r="AD53110" s="117"/>
      <c r="AE53110" s="117"/>
      <c r="AF53110" s="117"/>
    </row>
    <row r="53111" spans="4:32" x14ac:dyDescent="0.2">
      <c r="D53111" s="113"/>
      <c r="E53111" s="113"/>
      <c r="F53111" s="113"/>
      <c r="G53111" s="113"/>
      <c r="J53111" s="113"/>
      <c r="K53111" s="113"/>
      <c r="L53111" s="117"/>
      <c r="M53111" s="117"/>
      <c r="N53111" s="117"/>
      <c r="O53111" s="117"/>
      <c r="P53111" s="117"/>
      <c r="Q53111" s="117"/>
      <c r="R53111" s="117"/>
      <c r="S53111" s="117"/>
      <c r="T53111" s="117"/>
      <c r="U53111" s="117"/>
      <c r="V53111" s="117"/>
      <c r="W53111" s="117"/>
      <c r="X53111" s="117"/>
      <c r="Y53111" s="117"/>
      <c r="Z53111" s="117"/>
      <c r="AA53111" s="117"/>
      <c r="AB53111" s="117"/>
      <c r="AC53111" s="117"/>
      <c r="AD53111" s="117"/>
      <c r="AE53111" s="117"/>
      <c r="AF53111" s="117"/>
    </row>
    <row r="53112" spans="4:32" x14ac:dyDescent="0.2">
      <c r="D53112" s="113"/>
      <c r="E53112" s="113"/>
      <c r="F53112" s="113"/>
      <c r="G53112" s="113"/>
      <c r="J53112" s="113"/>
      <c r="K53112" s="113"/>
      <c r="L53112" s="117"/>
      <c r="M53112" s="117"/>
      <c r="N53112" s="117"/>
      <c r="O53112" s="117"/>
      <c r="P53112" s="117"/>
      <c r="Q53112" s="117"/>
      <c r="R53112" s="117"/>
      <c r="S53112" s="117"/>
      <c r="T53112" s="117"/>
      <c r="U53112" s="117"/>
      <c r="V53112" s="117"/>
      <c r="W53112" s="117"/>
      <c r="X53112" s="117"/>
      <c r="Y53112" s="117"/>
      <c r="Z53112" s="117"/>
      <c r="AA53112" s="117"/>
      <c r="AB53112" s="117"/>
      <c r="AC53112" s="117"/>
      <c r="AD53112" s="117"/>
      <c r="AE53112" s="117"/>
      <c r="AF53112" s="117"/>
    </row>
    <row r="53113" spans="4:32" x14ac:dyDescent="0.2">
      <c r="D53113" s="113"/>
      <c r="E53113" s="113"/>
      <c r="F53113" s="113"/>
      <c r="G53113" s="113"/>
      <c r="J53113" s="113"/>
      <c r="K53113" s="113"/>
      <c r="L53113" s="117"/>
      <c r="M53113" s="117"/>
      <c r="N53113" s="117"/>
      <c r="O53113" s="117"/>
      <c r="P53113" s="117"/>
      <c r="Q53113" s="117"/>
      <c r="R53113" s="117"/>
      <c r="S53113" s="117"/>
      <c r="T53113" s="117"/>
      <c r="U53113" s="117"/>
      <c r="V53113" s="117"/>
      <c r="W53113" s="117"/>
      <c r="X53113" s="117"/>
      <c r="Y53113" s="117"/>
      <c r="Z53113" s="117"/>
      <c r="AA53113" s="117"/>
      <c r="AB53113" s="117"/>
      <c r="AC53113" s="117"/>
      <c r="AD53113" s="117"/>
      <c r="AE53113" s="117"/>
      <c r="AF53113" s="117"/>
    </row>
    <row r="53114" spans="4:32" x14ac:dyDescent="0.2">
      <c r="D53114" s="113"/>
      <c r="E53114" s="113"/>
      <c r="F53114" s="113"/>
      <c r="G53114" s="113"/>
      <c r="J53114" s="113"/>
      <c r="K53114" s="113"/>
      <c r="L53114" s="117"/>
      <c r="M53114" s="117"/>
      <c r="N53114" s="117"/>
      <c r="O53114" s="117"/>
      <c r="P53114" s="117"/>
      <c r="Q53114" s="117"/>
      <c r="R53114" s="117"/>
      <c r="S53114" s="117"/>
      <c r="T53114" s="117"/>
      <c r="U53114" s="117"/>
      <c r="V53114" s="117"/>
      <c r="W53114" s="117"/>
      <c r="X53114" s="117"/>
      <c r="Y53114" s="117"/>
      <c r="Z53114" s="117"/>
      <c r="AA53114" s="117"/>
      <c r="AB53114" s="117"/>
      <c r="AC53114" s="117"/>
      <c r="AD53114" s="117"/>
      <c r="AE53114" s="117"/>
      <c r="AF53114" s="117"/>
    </row>
    <row r="53115" spans="4:32" x14ac:dyDescent="0.2">
      <c r="D53115" s="113"/>
      <c r="E53115" s="113"/>
      <c r="F53115" s="113"/>
      <c r="G53115" s="113"/>
      <c r="J53115" s="113"/>
      <c r="K53115" s="113"/>
      <c r="L53115" s="117"/>
      <c r="M53115" s="117"/>
      <c r="N53115" s="117"/>
      <c r="O53115" s="117"/>
      <c r="P53115" s="117"/>
      <c r="Q53115" s="117"/>
      <c r="R53115" s="117"/>
      <c r="S53115" s="117"/>
      <c r="T53115" s="117"/>
      <c r="U53115" s="117"/>
      <c r="V53115" s="117"/>
      <c r="W53115" s="117"/>
      <c r="X53115" s="117"/>
      <c r="Y53115" s="117"/>
      <c r="Z53115" s="117"/>
      <c r="AA53115" s="117"/>
      <c r="AB53115" s="117"/>
      <c r="AC53115" s="117"/>
      <c r="AD53115" s="117"/>
      <c r="AE53115" s="117"/>
      <c r="AF53115" s="117"/>
    </row>
    <row r="53116" spans="4:32" x14ac:dyDescent="0.2">
      <c r="D53116" s="113"/>
      <c r="E53116" s="113"/>
      <c r="F53116" s="113"/>
      <c r="G53116" s="113"/>
      <c r="J53116" s="113"/>
      <c r="K53116" s="113"/>
      <c r="L53116" s="117"/>
      <c r="M53116" s="117"/>
      <c r="N53116" s="117"/>
      <c r="O53116" s="117"/>
      <c r="P53116" s="117"/>
      <c r="Q53116" s="117"/>
      <c r="R53116" s="117"/>
      <c r="S53116" s="117"/>
      <c r="T53116" s="117"/>
      <c r="U53116" s="117"/>
      <c r="V53116" s="117"/>
      <c r="W53116" s="117"/>
      <c r="X53116" s="117"/>
      <c r="Y53116" s="117"/>
      <c r="Z53116" s="117"/>
      <c r="AA53116" s="117"/>
      <c r="AB53116" s="117"/>
      <c r="AC53116" s="117"/>
      <c r="AD53116" s="117"/>
      <c r="AE53116" s="117"/>
      <c r="AF53116" s="117"/>
    </row>
    <row r="53117" spans="4:32" x14ac:dyDescent="0.2">
      <c r="D53117" s="113"/>
      <c r="E53117" s="113"/>
      <c r="F53117" s="113"/>
      <c r="G53117" s="113"/>
      <c r="J53117" s="113"/>
      <c r="K53117" s="113"/>
      <c r="L53117" s="117"/>
      <c r="M53117" s="117"/>
      <c r="N53117" s="117"/>
      <c r="O53117" s="117"/>
      <c r="P53117" s="117"/>
      <c r="Q53117" s="117"/>
      <c r="R53117" s="117"/>
      <c r="S53117" s="117"/>
      <c r="T53117" s="117"/>
      <c r="U53117" s="117"/>
      <c r="V53117" s="117"/>
      <c r="W53117" s="117"/>
      <c r="X53117" s="117"/>
      <c r="Y53117" s="117"/>
      <c r="Z53117" s="117"/>
      <c r="AA53117" s="117"/>
      <c r="AB53117" s="117"/>
      <c r="AC53117" s="117"/>
      <c r="AD53117" s="117"/>
      <c r="AE53117" s="117"/>
      <c r="AF53117" s="117"/>
    </row>
    <row r="53118" spans="4:32" x14ac:dyDescent="0.2">
      <c r="D53118" s="113"/>
      <c r="E53118" s="113"/>
      <c r="F53118" s="113"/>
      <c r="G53118" s="113"/>
      <c r="J53118" s="113"/>
      <c r="K53118" s="113"/>
      <c r="L53118" s="117"/>
      <c r="M53118" s="117"/>
      <c r="N53118" s="117"/>
      <c r="O53118" s="117"/>
      <c r="P53118" s="117"/>
      <c r="Q53118" s="117"/>
      <c r="R53118" s="117"/>
      <c r="S53118" s="117"/>
      <c r="T53118" s="117"/>
      <c r="U53118" s="117"/>
      <c r="V53118" s="117"/>
      <c r="W53118" s="117"/>
      <c r="X53118" s="117"/>
      <c r="Y53118" s="117"/>
      <c r="Z53118" s="117"/>
      <c r="AA53118" s="117"/>
      <c r="AB53118" s="117"/>
      <c r="AC53118" s="117"/>
      <c r="AD53118" s="117"/>
      <c r="AE53118" s="117"/>
      <c r="AF53118" s="117"/>
    </row>
    <row r="53119" spans="4:32" x14ac:dyDescent="0.2">
      <c r="D53119" s="113"/>
      <c r="E53119" s="113"/>
      <c r="F53119" s="113"/>
      <c r="G53119" s="113"/>
      <c r="J53119" s="113"/>
      <c r="K53119" s="113"/>
      <c r="L53119" s="117"/>
      <c r="M53119" s="117"/>
      <c r="N53119" s="117"/>
      <c r="O53119" s="117"/>
      <c r="P53119" s="117"/>
      <c r="Q53119" s="117"/>
      <c r="R53119" s="117"/>
      <c r="S53119" s="117"/>
      <c r="T53119" s="117"/>
      <c r="U53119" s="117"/>
      <c r="V53119" s="117"/>
      <c r="W53119" s="117"/>
      <c r="X53119" s="117"/>
      <c r="Y53119" s="117"/>
      <c r="Z53119" s="117"/>
      <c r="AA53119" s="117"/>
      <c r="AB53119" s="117"/>
      <c r="AC53119" s="117"/>
      <c r="AD53119" s="117"/>
      <c r="AE53119" s="117"/>
      <c r="AF53119" s="117"/>
    </row>
    <row r="53120" spans="4:32" x14ac:dyDescent="0.2">
      <c r="D53120" s="113"/>
      <c r="E53120" s="113"/>
      <c r="F53120" s="113"/>
      <c r="G53120" s="113"/>
      <c r="J53120" s="113"/>
      <c r="K53120" s="113"/>
      <c r="L53120" s="117"/>
      <c r="M53120" s="117"/>
      <c r="N53120" s="117"/>
      <c r="O53120" s="117"/>
      <c r="P53120" s="117"/>
      <c r="Q53120" s="117"/>
      <c r="R53120" s="117"/>
      <c r="S53120" s="117"/>
      <c r="T53120" s="117"/>
      <c r="U53120" s="117"/>
      <c r="V53120" s="117"/>
      <c r="W53120" s="117"/>
      <c r="X53120" s="117"/>
      <c r="Y53120" s="117"/>
      <c r="Z53120" s="117"/>
      <c r="AA53120" s="117"/>
      <c r="AB53120" s="117"/>
      <c r="AC53120" s="117"/>
      <c r="AD53120" s="117"/>
      <c r="AE53120" s="117"/>
      <c r="AF53120" s="117"/>
    </row>
    <row r="53121" spans="4:32" x14ac:dyDescent="0.2">
      <c r="D53121" s="113"/>
      <c r="E53121" s="113"/>
      <c r="F53121" s="113"/>
      <c r="G53121" s="113"/>
      <c r="J53121" s="113"/>
      <c r="K53121" s="113"/>
      <c r="L53121" s="117"/>
      <c r="M53121" s="117"/>
      <c r="N53121" s="117"/>
      <c r="O53121" s="117"/>
      <c r="P53121" s="117"/>
      <c r="Q53121" s="117"/>
      <c r="R53121" s="117"/>
      <c r="S53121" s="117"/>
      <c r="T53121" s="117"/>
      <c r="U53121" s="117"/>
      <c r="V53121" s="117"/>
      <c r="W53121" s="117"/>
      <c r="X53121" s="117"/>
      <c r="Y53121" s="117"/>
      <c r="Z53121" s="117"/>
      <c r="AA53121" s="117"/>
      <c r="AB53121" s="117"/>
      <c r="AC53121" s="117"/>
      <c r="AD53121" s="117"/>
      <c r="AE53121" s="117"/>
      <c r="AF53121" s="117"/>
    </row>
    <row r="53122" spans="4:32" x14ac:dyDescent="0.2">
      <c r="D53122" s="113"/>
      <c r="E53122" s="113"/>
      <c r="F53122" s="113"/>
      <c r="G53122" s="113"/>
      <c r="J53122" s="113"/>
      <c r="K53122" s="113"/>
      <c r="L53122" s="117"/>
      <c r="M53122" s="117"/>
      <c r="N53122" s="117"/>
      <c r="O53122" s="117"/>
      <c r="P53122" s="117"/>
      <c r="Q53122" s="117"/>
      <c r="R53122" s="117"/>
      <c r="S53122" s="117"/>
      <c r="T53122" s="117"/>
      <c r="U53122" s="117"/>
      <c r="V53122" s="117"/>
      <c r="W53122" s="117"/>
      <c r="X53122" s="117"/>
      <c r="Y53122" s="117"/>
      <c r="Z53122" s="117"/>
      <c r="AA53122" s="117"/>
      <c r="AB53122" s="117"/>
      <c r="AC53122" s="117"/>
      <c r="AD53122" s="117"/>
      <c r="AE53122" s="117"/>
      <c r="AF53122" s="117"/>
    </row>
    <row r="53123" spans="4:32" x14ac:dyDescent="0.2">
      <c r="D53123" s="113"/>
      <c r="E53123" s="113"/>
      <c r="F53123" s="113"/>
      <c r="G53123" s="113"/>
      <c r="J53123" s="113"/>
      <c r="K53123" s="113"/>
      <c r="L53123" s="117"/>
      <c r="M53123" s="117"/>
      <c r="N53123" s="117"/>
      <c r="O53123" s="117"/>
      <c r="P53123" s="117"/>
      <c r="Q53123" s="117"/>
      <c r="R53123" s="117"/>
      <c r="S53123" s="117"/>
      <c r="T53123" s="117"/>
      <c r="U53123" s="117"/>
      <c r="V53123" s="117"/>
      <c r="W53123" s="117"/>
      <c r="X53123" s="117"/>
      <c r="Y53123" s="117"/>
      <c r="Z53123" s="117"/>
      <c r="AA53123" s="117"/>
      <c r="AB53123" s="117"/>
      <c r="AC53123" s="117"/>
      <c r="AD53123" s="117"/>
      <c r="AE53123" s="117"/>
      <c r="AF53123" s="117"/>
    </row>
    <row r="53124" spans="4:32" x14ac:dyDescent="0.2">
      <c r="D53124" s="113"/>
      <c r="E53124" s="113"/>
      <c r="F53124" s="113"/>
      <c r="G53124" s="113"/>
      <c r="J53124" s="113"/>
      <c r="K53124" s="113"/>
      <c r="L53124" s="117"/>
      <c r="M53124" s="117"/>
      <c r="N53124" s="117"/>
      <c r="O53124" s="117"/>
      <c r="P53124" s="117"/>
      <c r="Q53124" s="117"/>
      <c r="R53124" s="117"/>
      <c r="S53124" s="117"/>
      <c r="T53124" s="117"/>
      <c r="U53124" s="117"/>
      <c r="V53124" s="117"/>
      <c r="W53124" s="117"/>
      <c r="X53124" s="117"/>
      <c r="Y53124" s="117"/>
      <c r="Z53124" s="117"/>
      <c r="AA53124" s="117"/>
      <c r="AB53124" s="117"/>
      <c r="AC53124" s="117"/>
      <c r="AD53124" s="117"/>
      <c r="AE53124" s="117"/>
      <c r="AF53124" s="117"/>
    </row>
    <row r="53125" spans="4:32" x14ac:dyDescent="0.2">
      <c r="D53125" s="113"/>
      <c r="E53125" s="113"/>
      <c r="F53125" s="113"/>
      <c r="G53125" s="113"/>
      <c r="J53125" s="113"/>
      <c r="K53125" s="113"/>
      <c r="L53125" s="117"/>
      <c r="M53125" s="117"/>
      <c r="N53125" s="117"/>
      <c r="O53125" s="117"/>
      <c r="P53125" s="117"/>
      <c r="Q53125" s="117"/>
      <c r="R53125" s="117"/>
      <c r="S53125" s="117"/>
      <c r="T53125" s="117"/>
      <c r="U53125" s="117"/>
      <c r="V53125" s="117"/>
      <c r="W53125" s="117"/>
      <c r="X53125" s="117"/>
      <c r="Y53125" s="117"/>
      <c r="Z53125" s="117"/>
      <c r="AA53125" s="117"/>
      <c r="AB53125" s="117"/>
      <c r="AC53125" s="117"/>
      <c r="AD53125" s="117"/>
      <c r="AE53125" s="117"/>
      <c r="AF53125" s="117"/>
    </row>
    <row r="53126" spans="4:32" x14ac:dyDescent="0.2">
      <c r="D53126" s="113"/>
      <c r="E53126" s="113"/>
      <c r="F53126" s="113"/>
      <c r="G53126" s="113"/>
      <c r="J53126" s="113"/>
      <c r="K53126" s="113"/>
      <c r="L53126" s="117"/>
      <c r="M53126" s="117"/>
      <c r="N53126" s="117"/>
      <c r="O53126" s="117"/>
      <c r="P53126" s="117"/>
      <c r="Q53126" s="117"/>
      <c r="R53126" s="117"/>
      <c r="S53126" s="117"/>
      <c r="T53126" s="117"/>
      <c r="U53126" s="117"/>
      <c r="V53126" s="117"/>
      <c r="W53126" s="117"/>
      <c r="X53126" s="117"/>
      <c r="Y53126" s="117"/>
      <c r="Z53126" s="117"/>
      <c r="AA53126" s="117"/>
      <c r="AB53126" s="117"/>
      <c r="AC53126" s="117"/>
      <c r="AD53126" s="117"/>
      <c r="AE53126" s="117"/>
      <c r="AF53126" s="117"/>
    </row>
    <row r="53127" spans="4:32" x14ac:dyDescent="0.2">
      <c r="D53127" s="113"/>
      <c r="E53127" s="113"/>
      <c r="F53127" s="113"/>
      <c r="G53127" s="113"/>
      <c r="J53127" s="113"/>
      <c r="K53127" s="113"/>
      <c r="L53127" s="117"/>
      <c r="M53127" s="117"/>
      <c r="N53127" s="117"/>
      <c r="O53127" s="117"/>
      <c r="P53127" s="117"/>
      <c r="Q53127" s="117"/>
      <c r="R53127" s="117"/>
      <c r="S53127" s="117"/>
      <c r="T53127" s="117"/>
      <c r="U53127" s="117"/>
      <c r="V53127" s="117"/>
      <c r="W53127" s="117"/>
      <c r="X53127" s="117"/>
      <c r="Y53127" s="117"/>
      <c r="Z53127" s="117"/>
      <c r="AA53127" s="117"/>
      <c r="AB53127" s="117"/>
      <c r="AC53127" s="117"/>
      <c r="AD53127" s="117"/>
      <c r="AE53127" s="117"/>
      <c r="AF53127" s="117"/>
    </row>
    <row r="53128" spans="4:32" x14ac:dyDescent="0.2">
      <c r="D53128" s="113"/>
      <c r="E53128" s="113"/>
      <c r="F53128" s="113"/>
      <c r="G53128" s="113"/>
      <c r="J53128" s="113"/>
      <c r="K53128" s="113"/>
      <c r="L53128" s="117"/>
      <c r="M53128" s="117"/>
      <c r="N53128" s="117"/>
      <c r="O53128" s="117"/>
      <c r="P53128" s="117"/>
      <c r="Q53128" s="117"/>
      <c r="R53128" s="117"/>
      <c r="S53128" s="117"/>
      <c r="T53128" s="117"/>
      <c r="U53128" s="117"/>
      <c r="V53128" s="117"/>
      <c r="W53128" s="117"/>
      <c r="X53128" s="117"/>
      <c r="Y53128" s="117"/>
      <c r="Z53128" s="117"/>
      <c r="AA53128" s="117"/>
      <c r="AB53128" s="117"/>
      <c r="AC53128" s="117"/>
      <c r="AD53128" s="117"/>
      <c r="AE53128" s="117"/>
      <c r="AF53128" s="117"/>
    </row>
    <row r="53129" spans="4:32" x14ac:dyDescent="0.2">
      <c r="D53129" s="113"/>
      <c r="E53129" s="113"/>
      <c r="F53129" s="113"/>
      <c r="G53129" s="113"/>
      <c r="J53129" s="113"/>
      <c r="K53129" s="113"/>
      <c r="L53129" s="117"/>
      <c r="M53129" s="117"/>
      <c r="N53129" s="117"/>
      <c r="O53129" s="117"/>
      <c r="P53129" s="117"/>
      <c r="Q53129" s="117"/>
      <c r="R53129" s="117"/>
      <c r="S53129" s="117"/>
      <c r="T53129" s="117"/>
      <c r="U53129" s="117"/>
      <c r="V53129" s="117"/>
      <c r="W53129" s="117"/>
      <c r="X53129" s="117"/>
      <c r="Y53129" s="117"/>
      <c r="Z53129" s="117"/>
      <c r="AA53129" s="117"/>
      <c r="AB53129" s="117"/>
      <c r="AC53129" s="117"/>
      <c r="AD53129" s="117"/>
      <c r="AE53129" s="117"/>
      <c r="AF53129" s="117"/>
    </row>
    <row r="53130" spans="4:32" x14ac:dyDescent="0.2">
      <c r="D53130" s="113"/>
      <c r="E53130" s="113"/>
      <c r="F53130" s="113"/>
      <c r="G53130" s="113"/>
      <c r="J53130" s="113"/>
      <c r="K53130" s="113"/>
      <c r="L53130" s="117"/>
      <c r="M53130" s="117"/>
      <c r="N53130" s="117"/>
      <c r="O53130" s="117"/>
      <c r="P53130" s="117"/>
      <c r="Q53130" s="117"/>
      <c r="R53130" s="117"/>
      <c r="S53130" s="117"/>
      <c r="T53130" s="117"/>
      <c r="U53130" s="117"/>
      <c r="V53130" s="117"/>
      <c r="W53130" s="117"/>
      <c r="X53130" s="117"/>
      <c r="Y53130" s="117"/>
      <c r="Z53130" s="117"/>
      <c r="AA53130" s="117"/>
      <c r="AB53130" s="117"/>
      <c r="AC53130" s="117"/>
      <c r="AD53130" s="117"/>
      <c r="AE53130" s="117"/>
      <c r="AF53130" s="117"/>
    </row>
    <row r="53131" spans="4:32" x14ac:dyDescent="0.2">
      <c r="D53131" s="113"/>
      <c r="E53131" s="113"/>
      <c r="F53131" s="113"/>
      <c r="G53131" s="113"/>
      <c r="J53131" s="113"/>
      <c r="K53131" s="113"/>
      <c r="L53131" s="117"/>
      <c r="M53131" s="117"/>
      <c r="N53131" s="117"/>
      <c r="O53131" s="117"/>
      <c r="P53131" s="117"/>
      <c r="Q53131" s="117"/>
      <c r="R53131" s="117"/>
      <c r="S53131" s="117"/>
      <c r="T53131" s="117"/>
      <c r="U53131" s="117"/>
      <c r="V53131" s="117"/>
      <c r="W53131" s="117"/>
      <c r="X53131" s="117"/>
      <c r="Y53131" s="117"/>
      <c r="Z53131" s="117"/>
      <c r="AA53131" s="117"/>
      <c r="AB53131" s="117"/>
      <c r="AC53131" s="117"/>
      <c r="AD53131" s="117"/>
      <c r="AE53131" s="117"/>
      <c r="AF53131" s="117"/>
    </row>
    <row r="53132" spans="4:32" x14ac:dyDescent="0.2">
      <c r="D53132" s="113"/>
      <c r="E53132" s="113"/>
      <c r="F53132" s="113"/>
      <c r="G53132" s="113"/>
      <c r="J53132" s="113"/>
      <c r="K53132" s="113"/>
      <c r="L53132" s="117"/>
      <c r="M53132" s="117"/>
      <c r="N53132" s="117"/>
      <c r="O53132" s="117"/>
      <c r="P53132" s="117"/>
      <c r="Q53132" s="117"/>
      <c r="R53132" s="117"/>
      <c r="S53132" s="117"/>
      <c r="T53132" s="117"/>
      <c r="U53132" s="117"/>
      <c r="V53132" s="117"/>
      <c r="W53132" s="117"/>
      <c r="X53132" s="117"/>
      <c r="Y53132" s="117"/>
      <c r="Z53132" s="117"/>
      <c r="AA53132" s="117"/>
      <c r="AB53132" s="117"/>
      <c r="AC53132" s="117"/>
      <c r="AD53132" s="117"/>
      <c r="AE53132" s="117"/>
      <c r="AF53132" s="117"/>
    </row>
    <row r="53133" spans="4:32" x14ac:dyDescent="0.2">
      <c r="D53133" s="113"/>
      <c r="E53133" s="113"/>
      <c r="F53133" s="113"/>
      <c r="G53133" s="113"/>
      <c r="J53133" s="113"/>
      <c r="K53133" s="113"/>
      <c r="L53133" s="117"/>
      <c r="M53133" s="117"/>
      <c r="N53133" s="117"/>
      <c r="O53133" s="117"/>
      <c r="P53133" s="117"/>
      <c r="Q53133" s="117"/>
      <c r="R53133" s="117"/>
      <c r="S53133" s="117"/>
      <c r="T53133" s="117"/>
      <c r="U53133" s="117"/>
      <c r="V53133" s="117"/>
      <c r="W53133" s="117"/>
      <c r="X53133" s="117"/>
      <c r="Y53133" s="117"/>
      <c r="Z53133" s="117"/>
      <c r="AA53133" s="117"/>
      <c r="AB53133" s="117"/>
      <c r="AC53133" s="117"/>
      <c r="AD53133" s="117"/>
      <c r="AE53133" s="117"/>
      <c r="AF53133" s="117"/>
    </row>
    <row r="53134" spans="4:32" x14ac:dyDescent="0.2">
      <c r="D53134" s="113"/>
      <c r="E53134" s="113"/>
      <c r="F53134" s="113"/>
      <c r="G53134" s="113"/>
      <c r="J53134" s="113"/>
      <c r="K53134" s="113"/>
      <c r="L53134" s="117"/>
      <c r="M53134" s="117"/>
      <c r="N53134" s="117"/>
      <c r="O53134" s="117"/>
      <c r="P53134" s="117"/>
      <c r="Q53134" s="117"/>
      <c r="R53134" s="117"/>
      <c r="S53134" s="117"/>
      <c r="T53134" s="117"/>
      <c r="U53134" s="117"/>
      <c r="V53134" s="117"/>
      <c r="W53134" s="117"/>
      <c r="X53134" s="117"/>
      <c r="Y53134" s="117"/>
      <c r="Z53134" s="117"/>
      <c r="AA53134" s="117"/>
      <c r="AB53134" s="117"/>
      <c r="AC53134" s="117"/>
      <c r="AD53134" s="117"/>
      <c r="AE53134" s="117"/>
      <c r="AF53134" s="117"/>
    </row>
    <row r="53135" spans="4:32" x14ac:dyDescent="0.2">
      <c r="D53135" s="113"/>
      <c r="E53135" s="113"/>
      <c r="F53135" s="113"/>
      <c r="G53135" s="113"/>
      <c r="J53135" s="113"/>
      <c r="K53135" s="113"/>
      <c r="L53135" s="117"/>
      <c r="M53135" s="117"/>
      <c r="N53135" s="117"/>
      <c r="O53135" s="117"/>
      <c r="P53135" s="117"/>
      <c r="Q53135" s="117"/>
      <c r="R53135" s="117"/>
      <c r="S53135" s="117"/>
      <c r="T53135" s="117"/>
      <c r="U53135" s="117"/>
      <c r="V53135" s="117"/>
      <c r="W53135" s="117"/>
      <c r="X53135" s="117"/>
      <c r="Y53135" s="117"/>
      <c r="Z53135" s="117"/>
      <c r="AA53135" s="117"/>
      <c r="AB53135" s="117"/>
      <c r="AC53135" s="117"/>
      <c r="AD53135" s="117"/>
      <c r="AE53135" s="117"/>
      <c r="AF53135" s="117"/>
    </row>
    <row r="53136" spans="4:32" x14ac:dyDescent="0.2">
      <c r="D53136" s="113"/>
      <c r="E53136" s="113"/>
      <c r="F53136" s="113"/>
      <c r="G53136" s="113"/>
      <c r="J53136" s="113"/>
      <c r="K53136" s="113"/>
      <c r="L53136" s="117"/>
      <c r="M53136" s="117"/>
      <c r="N53136" s="117"/>
      <c r="O53136" s="117"/>
      <c r="P53136" s="117"/>
      <c r="Q53136" s="117"/>
      <c r="R53136" s="117"/>
      <c r="S53136" s="117"/>
      <c r="T53136" s="117"/>
      <c r="U53136" s="117"/>
      <c r="V53136" s="117"/>
      <c r="W53136" s="117"/>
      <c r="X53136" s="117"/>
      <c r="Y53136" s="117"/>
      <c r="Z53136" s="117"/>
      <c r="AA53136" s="117"/>
      <c r="AB53136" s="117"/>
      <c r="AC53136" s="117"/>
      <c r="AD53136" s="117"/>
      <c r="AE53136" s="117"/>
      <c r="AF53136" s="117"/>
    </row>
    <row r="53137" spans="4:32" x14ac:dyDescent="0.2">
      <c r="D53137" s="113"/>
      <c r="E53137" s="113"/>
      <c r="F53137" s="113"/>
      <c r="G53137" s="113"/>
      <c r="J53137" s="113"/>
      <c r="K53137" s="113"/>
      <c r="L53137" s="117"/>
      <c r="M53137" s="117"/>
      <c r="N53137" s="117"/>
      <c r="O53137" s="117"/>
      <c r="P53137" s="117"/>
      <c r="Q53137" s="117"/>
      <c r="R53137" s="117"/>
      <c r="S53137" s="117"/>
      <c r="T53137" s="117"/>
      <c r="U53137" s="117"/>
      <c r="V53137" s="117"/>
      <c r="W53137" s="117"/>
      <c r="X53137" s="117"/>
      <c r="Y53137" s="117"/>
      <c r="Z53137" s="117"/>
      <c r="AA53137" s="117"/>
      <c r="AB53137" s="117"/>
      <c r="AC53137" s="117"/>
      <c r="AD53137" s="117"/>
      <c r="AE53137" s="117"/>
      <c r="AF53137" s="117"/>
    </row>
    <row r="53138" spans="4:32" x14ac:dyDescent="0.2">
      <c r="D53138" s="113"/>
      <c r="E53138" s="113"/>
      <c r="F53138" s="113"/>
      <c r="G53138" s="113"/>
      <c r="J53138" s="113"/>
      <c r="K53138" s="113"/>
      <c r="L53138" s="117"/>
      <c r="M53138" s="117"/>
      <c r="N53138" s="117"/>
      <c r="O53138" s="117"/>
      <c r="P53138" s="117"/>
      <c r="Q53138" s="117"/>
      <c r="R53138" s="117"/>
      <c r="S53138" s="117"/>
      <c r="T53138" s="117"/>
      <c r="U53138" s="117"/>
      <c r="V53138" s="117"/>
      <c r="W53138" s="117"/>
      <c r="X53138" s="117"/>
      <c r="Y53138" s="117"/>
      <c r="Z53138" s="117"/>
      <c r="AA53138" s="117"/>
      <c r="AB53138" s="117"/>
      <c r="AC53138" s="117"/>
      <c r="AD53138" s="117"/>
      <c r="AE53138" s="117"/>
      <c r="AF53138" s="117"/>
    </row>
    <row r="53139" spans="4:32" x14ac:dyDescent="0.2">
      <c r="D53139" s="113"/>
      <c r="E53139" s="113"/>
      <c r="F53139" s="113"/>
      <c r="G53139" s="113"/>
      <c r="J53139" s="113"/>
      <c r="K53139" s="113"/>
      <c r="L53139" s="117"/>
      <c r="M53139" s="117"/>
      <c r="N53139" s="117"/>
      <c r="O53139" s="117"/>
      <c r="P53139" s="117"/>
      <c r="Q53139" s="117"/>
      <c r="R53139" s="117"/>
      <c r="S53139" s="117"/>
      <c r="T53139" s="117"/>
      <c r="U53139" s="117"/>
      <c r="V53139" s="117"/>
      <c r="W53139" s="117"/>
      <c r="X53139" s="117"/>
      <c r="Y53139" s="117"/>
      <c r="Z53139" s="117"/>
      <c r="AA53139" s="117"/>
      <c r="AB53139" s="117"/>
      <c r="AC53139" s="117"/>
      <c r="AD53139" s="117"/>
      <c r="AE53139" s="117"/>
      <c r="AF53139" s="117"/>
    </row>
    <row r="53140" spans="4:32" x14ac:dyDescent="0.2">
      <c r="D53140" s="113"/>
      <c r="E53140" s="113"/>
      <c r="F53140" s="113"/>
      <c r="G53140" s="113"/>
      <c r="J53140" s="113"/>
      <c r="K53140" s="113"/>
      <c r="L53140" s="117"/>
      <c r="M53140" s="117"/>
      <c r="N53140" s="117"/>
      <c r="O53140" s="117"/>
      <c r="P53140" s="117"/>
      <c r="Q53140" s="117"/>
      <c r="R53140" s="117"/>
      <c r="S53140" s="117"/>
      <c r="T53140" s="117"/>
      <c r="U53140" s="117"/>
      <c r="V53140" s="117"/>
      <c r="W53140" s="117"/>
      <c r="X53140" s="117"/>
      <c r="Y53140" s="117"/>
      <c r="Z53140" s="117"/>
      <c r="AA53140" s="117"/>
      <c r="AB53140" s="117"/>
      <c r="AC53140" s="117"/>
      <c r="AD53140" s="117"/>
      <c r="AE53140" s="117"/>
      <c r="AF53140" s="117"/>
    </row>
    <row r="53141" spans="4:32" x14ac:dyDescent="0.2">
      <c r="D53141" s="113"/>
      <c r="E53141" s="113"/>
      <c r="F53141" s="113"/>
      <c r="G53141" s="113"/>
      <c r="J53141" s="113"/>
      <c r="K53141" s="113"/>
      <c r="L53141" s="117"/>
      <c r="M53141" s="117"/>
      <c r="N53141" s="117"/>
      <c r="O53141" s="117"/>
      <c r="P53141" s="117"/>
      <c r="Q53141" s="117"/>
      <c r="R53141" s="117"/>
      <c r="S53141" s="117"/>
      <c r="T53141" s="117"/>
      <c r="U53141" s="117"/>
      <c r="V53141" s="117"/>
      <c r="W53141" s="117"/>
      <c r="X53141" s="117"/>
      <c r="Y53141" s="117"/>
      <c r="Z53141" s="117"/>
      <c r="AA53141" s="117"/>
      <c r="AB53141" s="117"/>
      <c r="AC53141" s="117"/>
      <c r="AD53141" s="117"/>
      <c r="AE53141" s="117"/>
      <c r="AF53141" s="117"/>
    </row>
    <row r="53142" spans="4:32" x14ac:dyDescent="0.2">
      <c r="D53142" s="113"/>
      <c r="E53142" s="113"/>
      <c r="F53142" s="113"/>
      <c r="G53142" s="113"/>
      <c r="J53142" s="113"/>
      <c r="K53142" s="113"/>
      <c r="L53142" s="117"/>
      <c r="M53142" s="117"/>
      <c r="N53142" s="117"/>
      <c r="O53142" s="117"/>
      <c r="P53142" s="117"/>
      <c r="Q53142" s="117"/>
      <c r="R53142" s="117"/>
      <c r="S53142" s="117"/>
      <c r="T53142" s="117"/>
      <c r="U53142" s="117"/>
      <c r="V53142" s="117"/>
      <c r="W53142" s="117"/>
      <c r="X53142" s="117"/>
      <c r="Y53142" s="117"/>
      <c r="Z53142" s="117"/>
      <c r="AA53142" s="117"/>
      <c r="AB53142" s="117"/>
      <c r="AC53142" s="117"/>
      <c r="AD53142" s="117"/>
      <c r="AE53142" s="117"/>
      <c r="AF53142" s="117"/>
    </row>
    <row r="53143" spans="4:32" x14ac:dyDescent="0.2">
      <c r="D53143" s="113"/>
      <c r="E53143" s="113"/>
      <c r="F53143" s="113"/>
      <c r="G53143" s="113"/>
      <c r="J53143" s="113"/>
      <c r="K53143" s="113"/>
      <c r="L53143" s="117"/>
      <c r="M53143" s="117"/>
      <c r="N53143" s="117"/>
      <c r="O53143" s="117"/>
      <c r="P53143" s="117"/>
      <c r="Q53143" s="117"/>
      <c r="R53143" s="117"/>
      <c r="S53143" s="117"/>
      <c r="T53143" s="117"/>
      <c r="U53143" s="117"/>
      <c r="V53143" s="117"/>
      <c r="W53143" s="117"/>
      <c r="X53143" s="117"/>
      <c r="Y53143" s="117"/>
      <c r="Z53143" s="117"/>
      <c r="AA53143" s="117"/>
      <c r="AB53143" s="117"/>
      <c r="AC53143" s="117"/>
      <c r="AD53143" s="117"/>
      <c r="AE53143" s="117"/>
      <c r="AF53143" s="117"/>
    </row>
    <row r="53144" spans="4:32" x14ac:dyDescent="0.2">
      <c r="D53144" s="113"/>
      <c r="E53144" s="113"/>
      <c r="F53144" s="113"/>
      <c r="G53144" s="113"/>
      <c r="J53144" s="113"/>
      <c r="K53144" s="113"/>
      <c r="L53144" s="117"/>
      <c r="M53144" s="117"/>
      <c r="N53144" s="117"/>
      <c r="O53144" s="117"/>
      <c r="P53144" s="117"/>
      <c r="Q53144" s="117"/>
      <c r="R53144" s="117"/>
      <c r="S53144" s="117"/>
      <c r="T53144" s="117"/>
      <c r="U53144" s="117"/>
      <c r="V53144" s="117"/>
      <c r="W53144" s="117"/>
      <c r="X53144" s="117"/>
      <c r="Y53144" s="117"/>
      <c r="Z53144" s="117"/>
      <c r="AA53144" s="117"/>
      <c r="AB53144" s="117"/>
      <c r="AC53144" s="117"/>
      <c r="AD53144" s="117"/>
      <c r="AE53144" s="117"/>
      <c r="AF53144" s="117"/>
    </row>
    <row r="53145" spans="4:32" x14ac:dyDescent="0.2">
      <c r="D53145" s="113"/>
      <c r="E53145" s="113"/>
      <c r="F53145" s="113"/>
      <c r="G53145" s="113"/>
      <c r="J53145" s="113"/>
      <c r="K53145" s="113"/>
      <c r="L53145" s="117"/>
      <c r="M53145" s="117"/>
      <c r="N53145" s="117"/>
      <c r="O53145" s="117"/>
      <c r="P53145" s="117"/>
      <c r="Q53145" s="117"/>
      <c r="R53145" s="117"/>
      <c r="S53145" s="117"/>
      <c r="T53145" s="117"/>
      <c r="U53145" s="117"/>
      <c r="V53145" s="117"/>
      <c r="W53145" s="117"/>
      <c r="X53145" s="117"/>
      <c r="Y53145" s="117"/>
      <c r="Z53145" s="117"/>
      <c r="AA53145" s="117"/>
      <c r="AB53145" s="117"/>
      <c r="AC53145" s="117"/>
      <c r="AD53145" s="117"/>
      <c r="AE53145" s="117"/>
      <c r="AF53145" s="117"/>
    </row>
    <row r="53146" spans="4:32" x14ac:dyDescent="0.2">
      <c r="D53146" s="113"/>
      <c r="E53146" s="113"/>
      <c r="F53146" s="113"/>
      <c r="G53146" s="113"/>
      <c r="J53146" s="113"/>
      <c r="K53146" s="113"/>
      <c r="L53146" s="117"/>
      <c r="M53146" s="117"/>
      <c r="N53146" s="117"/>
      <c r="O53146" s="117"/>
      <c r="P53146" s="117"/>
      <c r="Q53146" s="117"/>
      <c r="R53146" s="117"/>
      <c r="S53146" s="117"/>
      <c r="T53146" s="117"/>
      <c r="U53146" s="117"/>
      <c r="V53146" s="117"/>
      <c r="W53146" s="117"/>
      <c r="X53146" s="117"/>
      <c r="Y53146" s="117"/>
      <c r="Z53146" s="117"/>
      <c r="AA53146" s="117"/>
      <c r="AB53146" s="117"/>
      <c r="AC53146" s="117"/>
      <c r="AD53146" s="117"/>
      <c r="AE53146" s="117"/>
      <c r="AF53146" s="117"/>
    </row>
    <row r="53147" spans="4:32" x14ac:dyDescent="0.2">
      <c r="D53147" s="113"/>
      <c r="E53147" s="113"/>
      <c r="F53147" s="113"/>
      <c r="G53147" s="113"/>
      <c r="J53147" s="113"/>
      <c r="K53147" s="113"/>
      <c r="L53147" s="117"/>
      <c r="M53147" s="117"/>
      <c r="N53147" s="117"/>
      <c r="O53147" s="117"/>
      <c r="P53147" s="117"/>
      <c r="Q53147" s="117"/>
      <c r="R53147" s="117"/>
      <c r="S53147" s="117"/>
      <c r="T53147" s="117"/>
      <c r="U53147" s="117"/>
      <c r="V53147" s="117"/>
      <c r="W53147" s="117"/>
      <c r="X53147" s="117"/>
      <c r="Y53147" s="117"/>
      <c r="Z53147" s="117"/>
      <c r="AA53147" s="117"/>
      <c r="AB53147" s="117"/>
      <c r="AC53147" s="117"/>
      <c r="AD53147" s="117"/>
      <c r="AE53147" s="117"/>
      <c r="AF53147" s="117"/>
    </row>
    <row r="53148" spans="4:32" x14ac:dyDescent="0.2">
      <c r="D53148" s="113"/>
      <c r="E53148" s="113"/>
      <c r="F53148" s="113"/>
      <c r="G53148" s="113"/>
      <c r="J53148" s="113"/>
      <c r="K53148" s="113"/>
      <c r="L53148" s="117"/>
      <c r="M53148" s="117"/>
      <c r="N53148" s="117"/>
      <c r="O53148" s="117"/>
      <c r="P53148" s="117"/>
      <c r="Q53148" s="117"/>
      <c r="R53148" s="117"/>
      <c r="S53148" s="117"/>
      <c r="T53148" s="117"/>
      <c r="U53148" s="117"/>
      <c r="V53148" s="117"/>
      <c r="W53148" s="117"/>
      <c r="X53148" s="117"/>
      <c r="Y53148" s="117"/>
      <c r="Z53148" s="117"/>
      <c r="AA53148" s="117"/>
      <c r="AB53148" s="117"/>
      <c r="AC53148" s="117"/>
      <c r="AD53148" s="117"/>
      <c r="AE53148" s="117"/>
      <c r="AF53148" s="117"/>
    </row>
    <row r="53149" spans="4:32" x14ac:dyDescent="0.2">
      <c r="D53149" s="113"/>
      <c r="E53149" s="113"/>
      <c r="F53149" s="113"/>
      <c r="G53149" s="113"/>
      <c r="J53149" s="113"/>
      <c r="K53149" s="113"/>
      <c r="L53149" s="117"/>
      <c r="M53149" s="117"/>
      <c r="N53149" s="117"/>
      <c r="O53149" s="117"/>
      <c r="P53149" s="117"/>
      <c r="Q53149" s="117"/>
      <c r="R53149" s="117"/>
      <c r="S53149" s="117"/>
      <c r="T53149" s="117"/>
      <c r="U53149" s="117"/>
      <c r="V53149" s="117"/>
      <c r="W53149" s="117"/>
      <c r="X53149" s="117"/>
      <c r="Y53149" s="117"/>
      <c r="Z53149" s="117"/>
      <c r="AA53149" s="117"/>
      <c r="AB53149" s="117"/>
      <c r="AC53149" s="117"/>
      <c r="AD53149" s="117"/>
      <c r="AE53149" s="117"/>
      <c r="AF53149" s="117"/>
    </row>
    <row r="53150" spans="4:32" x14ac:dyDescent="0.2">
      <c r="D53150" s="113"/>
      <c r="E53150" s="113"/>
      <c r="F53150" s="113"/>
      <c r="G53150" s="113"/>
      <c r="J53150" s="113"/>
      <c r="K53150" s="113"/>
      <c r="L53150" s="117"/>
      <c r="M53150" s="117"/>
      <c r="N53150" s="117"/>
      <c r="O53150" s="117"/>
      <c r="P53150" s="117"/>
      <c r="Q53150" s="117"/>
      <c r="R53150" s="117"/>
      <c r="S53150" s="117"/>
      <c r="T53150" s="117"/>
      <c r="U53150" s="117"/>
      <c r="V53150" s="117"/>
      <c r="W53150" s="117"/>
      <c r="X53150" s="117"/>
      <c r="Y53150" s="117"/>
      <c r="Z53150" s="117"/>
      <c r="AA53150" s="117"/>
      <c r="AB53150" s="117"/>
      <c r="AC53150" s="117"/>
      <c r="AD53150" s="117"/>
      <c r="AE53150" s="117"/>
      <c r="AF53150" s="117"/>
    </row>
    <row r="53151" spans="4:32" x14ac:dyDescent="0.2">
      <c r="D53151" s="113"/>
      <c r="E53151" s="113"/>
      <c r="F53151" s="113"/>
      <c r="G53151" s="113"/>
      <c r="J53151" s="113"/>
      <c r="K53151" s="113"/>
      <c r="L53151" s="117"/>
      <c r="M53151" s="117"/>
      <c r="N53151" s="117"/>
      <c r="O53151" s="117"/>
      <c r="P53151" s="117"/>
      <c r="Q53151" s="117"/>
      <c r="R53151" s="117"/>
      <c r="S53151" s="117"/>
      <c r="T53151" s="117"/>
      <c r="U53151" s="117"/>
      <c r="V53151" s="117"/>
      <c r="W53151" s="117"/>
      <c r="X53151" s="117"/>
      <c r="Y53151" s="117"/>
      <c r="Z53151" s="117"/>
      <c r="AA53151" s="117"/>
      <c r="AB53151" s="117"/>
      <c r="AC53151" s="117"/>
      <c r="AD53151" s="117"/>
      <c r="AE53151" s="117"/>
      <c r="AF53151" s="117"/>
    </row>
    <row r="53152" spans="4:32" x14ac:dyDescent="0.2">
      <c r="D53152" s="113"/>
      <c r="E53152" s="113"/>
      <c r="F53152" s="113"/>
      <c r="G53152" s="113"/>
      <c r="J53152" s="113"/>
      <c r="K53152" s="113"/>
      <c r="L53152" s="117"/>
      <c r="M53152" s="117"/>
      <c r="N53152" s="117"/>
      <c r="O53152" s="117"/>
      <c r="P53152" s="117"/>
      <c r="Q53152" s="117"/>
      <c r="R53152" s="117"/>
      <c r="S53152" s="117"/>
      <c r="T53152" s="117"/>
      <c r="U53152" s="117"/>
      <c r="V53152" s="117"/>
      <c r="W53152" s="117"/>
      <c r="X53152" s="117"/>
      <c r="Y53152" s="117"/>
      <c r="Z53152" s="117"/>
      <c r="AA53152" s="117"/>
      <c r="AB53152" s="117"/>
      <c r="AC53152" s="117"/>
      <c r="AD53152" s="117"/>
      <c r="AE53152" s="117"/>
      <c r="AF53152" s="117"/>
    </row>
    <row r="53153" spans="4:32" x14ac:dyDescent="0.2">
      <c r="D53153" s="113"/>
      <c r="E53153" s="113"/>
      <c r="F53153" s="113"/>
      <c r="G53153" s="113"/>
      <c r="J53153" s="113"/>
      <c r="K53153" s="113"/>
      <c r="L53153" s="117"/>
      <c r="M53153" s="117"/>
      <c r="N53153" s="117"/>
      <c r="O53153" s="117"/>
      <c r="P53153" s="117"/>
      <c r="Q53153" s="117"/>
      <c r="R53153" s="117"/>
      <c r="S53153" s="117"/>
      <c r="T53153" s="117"/>
      <c r="U53153" s="117"/>
      <c r="V53153" s="117"/>
      <c r="W53153" s="117"/>
      <c r="X53153" s="117"/>
      <c r="Y53153" s="117"/>
      <c r="Z53153" s="117"/>
      <c r="AA53153" s="117"/>
      <c r="AB53153" s="117"/>
      <c r="AC53153" s="117"/>
      <c r="AD53153" s="117"/>
      <c r="AE53153" s="117"/>
      <c r="AF53153" s="117"/>
    </row>
    <row r="53154" spans="4:32" x14ac:dyDescent="0.2">
      <c r="D53154" s="113"/>
      <c r="E53154" s="113"/>
      <c r="F53154" s="113"/>
      <c r="G53154" s="113"/>
      <c r="J53154" s="113"/>
      <c r="K53154" s="113"/>
      <c r="L53154" s="117"/>
      <c r="M53154" s="117"/>
      <c r="N53154" s="117"/>
      <c r="O53154" s="117"/>
      <c r="P53154" s="117"/>
      <c r="Q53154" s="117"/>
      <c r="R53154" s="117"/>
      <c r="S53154" s="117"/>
      <c r="T53154" s="117"/>
      <c r="U53154" s="117"/>
      <c r="V53154" s="117"/>
      <c r="W53154" s="117"/>
      <c r="X53154" s="117"/>
      <c r="Y53154" s="117"/>
      <c r="Z53154" s="117"/>
      <c r="AA53154" s="117"/>
      <c r="AB53154" s="117"/>
      <c r="AC53154" s="117"/>
      <c r="AD53154" s="117"/>
      <c r="AE53154" s="117"/>
      <c r="AF53154" s="117"/>
    </row>
    <row r="53155" spans="4:32" x14ac:dyDescent="0.2">
      <c r="D53155" s="113"/>
      <c r="E53155" s="113"/>
      <c r="F53155" s="113"/>
      <c r="G53155" s="113"/>
      <c r="J53155" s="113"/>
      <c r="K53155" s="113"/>
      <c r="L53155" s="117"/>
      <c r="M53155" s="117"/>
      <c r="N53155" s="117"/>
      <c r="O53155" s="117"/>
      <c r="P53155" s="117"/>
      <c r="Q53155" s="117"/>
      <c r="R53155" s="117"/>
      <c r="S53155" s="117"/>
      <c r="T53155" s="117"/>
      <c r="U53155" s="117"/>
      <c r="V53155" s="117"/>
      <c r="W53155" s="117"/>
      <c r="X53155" s="117"/>
      <c r="Y53155" s="117"/>
      <c r="Z53155" s="117"/>
      <c r="AA53155" s="117"/>
      <c r="AB53155" s="117"/>
      <c r="AC53155" s="117"/>
      <c r="AD53155" s="117"/>
      <c r="AE53155" s="117"/>
      <c r="AF53155" s="117"/>
    </row>
    <row r="53156" spans="4:32" x14ac:dyDescent="0.2">
      <c r="D53156" s="113"/>
      <c r="E53156" s="113"/>
      <c r="F53156" s="113"/>
      <c r="G53156" s="113"/>
      <c r="J53156" s="113"/>
      <c r="K53156" s="113"/>
      <c r="L53156" s="117"/>
      <c r="M53156" s="117"/>
      <c r="N53156" s="117"/>
      <c r="O53156" s="117"/>
      <c r="P53156" s="117"/>
      <c r="Q53156" s="117"/>
      <c r="R53156" s="117"/>
      <c r="S53156" s="117"/>
      <c r="T53156" s="117"/>
      <c r="U53156" s="117"/>
      <c r="V53156" s="117"/>
      <c r="W53156" s="117"/>
      <c r="X53156" s="117"/>
      <c r="Y53156" s="117"/>
      <c r="Z53156" s="117"/>
      <c r="AA53156" s="117"/>
      <c r="AB53156" s="117"/>
      <c r="AC53156" s="117"/>
      <c r="AD53156" s="117"/>
      <c r="AE53156" s="117"/>
      <c r="AF53156" s="117"/>
    </row>
    <row r="53157" spans="4:32" x14ac:dyDescent="0.2">
      <c r="D53157" s="113"/>
      <c r="E53157" s="113"/>
      <c r="F53157" s="113"/>
      <c r="G53157" s="113"/>
      <c r="J53157" s="113"/>
      <c r="K53157" s="113"/>
      <c r="L53157" s="117"/>
      <c r="M53157" s="117"/>
      <c r="N53157" s="117"/>
      <c r="O53157" s="117"/>
      <c r="P53157" s="117"/>
      <c r="Q53157" s="117"/>
      <c r="R53157" s="117"/>
      <c r="S53157" s="117"/>
      <c r="T53157" s="117"/>
      <c r="U53157" s="117"/>
      <c r="V53157" s="117"/>
      <c r="W53157" s="117"/>
      <c r="X53157" s="117"/>
      <c r="Y53157" s="117"/>
      <c r="Z53157" s="117"/>
      <c r="AA53157" s="117"/>
      <c r="AB53157" s="117"/>
      <c r="AC53157" s="117"/>
      <c r="AD53157" s="117"/>
      <c r="AE53157" s="117"/>
      <c r="AF53157" s="117"/>
    </row>
    <row r="53158" spans="4:32" x14ac:dyDescent="0.2">
      <c r="D53158" s="113"/>
      <c r="E53158" s="113"/>
      <c r="F53158" s="113"/>
      <c r="G53158" s="113"/>
      <c r="J53158" s="113"/>
      <c r="K53158" s="113"/>
      <c r="L53158" s="117"/>
      <c r="M53158" s="117"/>
      <c r="N53158" s="117"/>
      <c r="O53158" s="117"/>
      <c r="P53158" s="117"/>
      <c r="Q53158" s="117"/>
      <c r="R53158" s="117"/>
      <c r="S53158" s="117"/>
      <c r="T53158" s="117"/>
      <c r="U53158" s="117"/>
      <c r="V53158" s="117"/>
      <c r="W53158" s="117"/>
      <c r="X53158" s="117"/>
      <c r="Y53158" s="117"/>
      <c r="Z53158" s="117"/>
      <c r="AA53158" s="117"/>
      <c r="AB53158" s="117"/>
      <c r="AC53158" s="117"/>
      <c r="AD53158" s="117"/>
      <c r="AE53158" s="117"/>
      <c r="AF53158" s="117"/>
    </row>
    <row r="53159" spans="4:32" x14ac:dyDescent="0.2">
      <c r="D53159" s="113"/>
      <c r="E53159" s="113"/>
      <c r="F53159" s="113"/>
      <c r="G53159" s="113"/>
      <c r="J53159" s="113"/>
      <c r="K53159" s="113"/>
      <c r="L53159" s="117"/>
      <c r="M53159" s="117"/>
      <c r="N53159" s="117"/>
      <c r="O53159" s="117"/>
      <c r="P53159" s="117"/>
      <c r="Q53159" s="117"/>
      <c r="R53159" s="117"/>
      <c r="S53159" s="117"/>
      <c r="T53159" s="117"/>
      <c r="U53159" s="117"/>
      <c r="V53159" s="117"/>
      <c r="W53159" s="117"/>
      <c r="X53159" s="117"/>
      <c r="Y53159" s="117"/>
      <c r="Z53159" s="117"/>
      <c r="AA53159" s="117"/>
      <c r="AB53159" s="117"/>
      <c r="AC53159" s="117"/>
      <c r="AD53159" s="117"/>
      <c r="AE53159" s="117"/>
      <c r="AF53159" s="117"/>
    </row>
    <row r="53160" spans="4:32" x14ac:dyDescent="0.2">
      <c r="D53160" s="113"/>
      <c r="E53160" s="113"/>
      <c r="F53160" s="113"/>
      <c r="G53160" s="113"/>
      <c r="J53160" s="113"/>
      <c r="K53160" s="113"/>
      <c r="L53160" s="117"/>
      <c r="M53160" s="117"/>
      <c r="N53160" s="117"/>
      <c r="O53160" s="117"/>
      <c r="P53160" s="117"/>
      <c r="Q53160" s="117"/>
      <c r="R53160" s="117"/>
      <c r="S53160" s="117"/>
      <c r="T53160" s="117"/>
      <c r="U53160" s="117"/>
      <c r="V53160" s="117"/>
      <c r="W53160" s="117"/>
      <c r="X53160" s="117"/>
      <c r="Y53160" s="117"/>
      <c r="Z53160" s="117"/>
      <c r="AA53160" s="117"/>
      <c r="AB53160" s="117"/>
      <c r="AC53160" s="117"/>
      <c r="AD53160" s="117"/>
      <c r="AE53160" s="117"/>
      <c r="AF53160" s="117"/>
    </row>
    <row r="53161" spans="4:32" x14ac:dyDescent="0.2">
      <c r="D53161" s="113"/>
      <c r="E53161" s="113"/>
      <c r="F53161" s="113"/>
      <c r="G53161" s="113"/>
      <c r="J53161" s="113"/>
      <c r="K53161" s="113"/>
      <c r="L53161" s="117"/>
      <c r="M53161" s="117"/>
      <c r="N53161" s="117"/>
      <c r="O53161" s="117"/>
      <c r="P53161" s="117"/>
      <c r="Q53161" s="117"/>
      <c r="R53161" s="117"/>
      <c r="S53161" s="117"/>
      <c r="T53161" s="117"/>
      <c r="U53161" s="117"/>
      <c r="V53161" s="117"/>
      <c r="W53161" s="117"/>
      <c r="X53161" s="117"/>
      <c r="Y53161" s="117"/>
      <c r="Z53161" s="117"/>
      <c r="AA53161" s="117"/>
      <c r="AB53161" s="117"/>
      <c r="AC53161" s="117"/>
      <c r="AD53161" s="117"/>
      <c r="AE53161" s="117"/>
      <c r="AF53161" s="117"/>
    </row>
    <row r="53162" spans="4:32" x14ac:dyDescent="0.2">
      <c r="D53162" s="113"/>
      <c r="E53162" s="113"/>
      <c r="F53162" s="113"/>
      <c r="G53162" s="113"/>
      <c r="J53162" s="113"/>
      <c r="K53162" s="113"/>
      <c r="L53162" s="117"/>
      <c r="M53162" s="117"/>
      <c r="N53162" s="117"/>
      <c r="O53162" s="117"/>
      <c r="P53162" s="117"/>
      <c r="Q53162" s="117"/>
      <c r="R53162" s="117"/>
      <c r="S53162" s="117"/>
      <c r="T53162" s="117"/>
      <c r="U53162" s="117"/>
      <c r="V53162" s="117"/>
      <c r="W53162" s="117"/>
      <c r="X53162" s="117"/>
      <c r="Y53162" s="117"/>
      <c r="Z53162" s="117"/>
      <c r="AA53162" s="117"/>
      <c r="AB53162" s="117"/>
      <c r="AC53162" s="117"/>
      <c r="AD53162" s="117"/>
      <c r="AE53162" s="117"/>
      <c r="AF53162" s="117"/>
    </row>
    <row r="53163" spans="4:32" x14ac:dyDescent="0.2">
      <c r="D53163" s="113"/>
      <c r="E53163" s="113"/>
      <c r="F53163" s="113"/>
      <c r="G53163" s="113"/>
      <c r="J53163" s="113"/>
      <c r="K53163" s="113"/>
      <c r="L53163" s="117"/>
      <c r="M53163" s="117"/>
      <c r="N53163" s="117"/>
      <c r="O53163" s="117"/>
      <c r="P53163" s="117"/>
      <c r="Q53163" s="117"/>
      <c r="R53163" s="117"/>
      <c r="S53163" s="117"/>
      <c r="T53163" s="117"/>
      <c r="U53163" s="117"/>
      <c r="V53163" s="117"/>
      <c r="W53163" s="117"/>
      <c r="X53163" s="117"/>
      <c r="Y53163" s="117"/>
      <c r="Z53163" s="117"/>
      <c r="AA53163" s="117"/>
      <c r="AB53163" s="117"/>
      <c r="AC53163" s="117"/>
      <c r="AD53163" s="117"/>
      <c r="AE53163" s="117"/>
      <c r="AF53163" s="117"/>
    </row>
    <row r="53164" spans="4:32" x14ac:dyDescent="0.2">
      <c r="D53164" s="113"/>
      <c r="E53164" s="113"/>
      <c r="F53164" s="113"/>
      <c r="G53164" s="113"/>
      <c r="J53164" s="113"/>
      <c r="K53164" s="113"/>
      <c r="L53164" s="117"/>
      <c r="M53164" s="117"/>
      <c r="N53164" s="117"/>
      <c r="O53164" s="117"/>
      <c r="P53164" s="117"/>
      <c r="Q53164" s="117"/>
      <c r="R53164" s="117"/>
      <c r="S53164" s="117"/>
      <c r="T53164" s="117"/>
      <c r="U53164" s="117"/>
      <c r="V53164" s="117"/>
      <c r="W53164" s="117"/>
      <c r="X53164" s="117"/>
      <c r="Y53164" s="117"/>
      <c r="Z53164" s="117"/>
      <c r="AA53164" s="117"/>
      <c r="AB53164" s="117"/>
      <c r="AC53164" s="117"/>
      <c r="AD53164" s="117"/>
      <c r="AE53164" s="117"/>
      <c r="AF53164" s="117"/>
    </row>
    <row r="53165" spans="4:32" x14ac:dyDescent="0.2">
      <c r="D53165" s="113"/>
      <c r="E53165" s="113"/>
      <c r="F53165" s="113"/>
      <c r="G53165" s="113"/>
      <c r="J53165" s="113"/>
      <c r="K53165" s="113"/>
      <c r="L53165" s="117"/>
      <c r="M53165" s="117"/>
      <c r="N53165" s="117"/>
      <c r="O53165" s="117"/>
      <c r="P53165" s="117"/>
      <c r="Q53165" s="117"/>
      <c r="R53165" s="117"/>
      <c r="S53165" s="117"/>
      <c r="T53165" s="117"/>
      <c r="U53165" s="117"/>
      <c r="V53165" s="117"/>
      <c r="W53165" s="117"/>
      <c r="X53165" s="117"/>
      <c r="Y53165" s="117"/>
      <c r="Z53165" s="117"/>
      <c r="AA53165" s="117"/>
      <c r="AB53165" s="117"/>
      <c r="AC53165" s="117"/>
      <c r="AD53165" s="117"/>
      <c r="AE53165" s="117"/>
      <c r="AF53165" s="117"/>
    </row>
    <row r="53166" spans="4:32" x14ac:dyDescent="0.2">
      <c r="D53166" s="113"/>
      <c r="E53166" s="113"/>
      <c r="F53166" s="113"/>
      <c r="G53166" s="113"/>
      <c r="J53166" s="113"/>
      <c r="K53166" s="113"/>
      <c r="L53166" s="117"/>
      <c r="M53166" s="117"/>
      <c r="N53166" s="117"/>
      <c r="O53166" s="117"/>
      <c r="P53166" s="117"/>
      <c r="Q53166" s="117"/>
      <c r="R53166" s="117"/>
      <c r="S53166" s="117"/>
      <c r="T53166" s="117"/>
      <c r="U53166" s="117"/>
      <c r="V53166" s="117"/>
      <c r="W53166" s="117"/>
      <c r="X53166" s="117"/>
      <c r="Y53166" s="117"/>
      <c r="Z53166" s="117"/>
      <c r="AA53166" s="117"/>
      <c r="AB53166" s="117"/>
      <c r="AC53166" s="117"/>
      <c r="AD53166" s="117"/>
      <c r="AE53166" s="117"/>
      <c r="AF53166" s="117"/>
    </row>
    <row r="53167" spans="4:32" x14ac:dyDescent="0.2">
      <c r="D53167" s="113"/>
      <c r="E53167" s="113"/>
      <c r="F53167" s="113"/>
      <c r="G53167" s="113"/>
      <c r="J53167" s="113"/>
      <c r="K53167" s="113"/>
      <c r="L53167" s="117"/>
      <c r="M53167" s="117"/>
      <c r="N53167" s="117"/>
      <c r="O53167" s="117"/>
      <c r="P53167" s="117"/>
      <c r="Q53167" s="117"/>
      <c r="R53167" s="117"/>
      <c r="S53167" s="117"/>
      <c r="T53167" s="117"/>
      <c r="U53167" s="117"/>
      <c r="V53167" s="117"/>
      <c r="W53167" s="117"/>
      <c r="X53167" s="117"/>
      <c r="Y53167" s="117"/>
      <c r="Z53167" s="117"/>
      <c r="AA53167" s="117"/>
      <c r="AB53167" s="117"/>
      <c r="AC53167" s="117"/>
      <c r="AD53167" s="117"/>
      <c r="AE53167" s="117"/>
      <c r="AF53167" s="117"/>
    </row>
    <row r="53168" spans="4:32" x14ac:dyDescent="0.2">
      <c r="D53168" s="113"/>
      <c r="E53168" s="113"/>
      <c r="F53168" s="113"/>
      <c r="G53168" s="113"/>
      <c r="J53168" s="113"/>
      <c r="K53168" s="113"/>
      <c r="L53168" s="117"/>
      <c r="M53168" s="117"/>
      <c r="N53168" s="117"/>
      <c r="O53168" s="117"/>
      <c r="P53168" s="117"/>
      <c r="Q53168" s="117"/>
      <c r="R53168" s="117"/>
      <c r="S53168" s="117"/>
      <c r="T53168" s="117"/>
      <c r="U53168" s="117"/>
      <c r="V53168" s="117"/>
      <c r="W53168" s="117"/>
      <c r="X53168" s="117"/>
      <c r="Y53168" s="117"/>
      <c r="Z53168" s="117"/>
      <c r="AA53168" s="117"/>
      <c r="AB53168" s="117"/>
      <c r="AC53168" s="117"/>
      <c r="AD53168" s="117"/>
      <c r="AE53168" s="117"/>
      <c r="AF53168" s="117"/>
    </row>
    <row r="53169" spans="4:32" x14ac:dyDescent="0.2">
      <c r="D53169" s="113"/>
      <c r="E53169" s="113"/>
      <c r="F53169" s="113"/>
      <c r="G53169" s="113"/>
      <c r="J53169" s="113"/>
      <c r="K53169" s="113"/>
      <c r="L53169" s="117"/>
      <c r="M53169" s="117"/>
      <c r="N53169" s="117"/>
      <c r="O53169" s="117"/>
      <c r="P53169" s="117"/>
      <c r="Q53169" s="117"/>
      <c r="R53169" s="117"/>
      <c r="S53169" s="117"/>
      <c r="T53169" s="117"/>
      <c r="U53169" s="117"/>
      <c r="V53169" s="117"/>
      <c r="W53169" s="117"/>
      <c r="X53169" s="117"/>
      <c r="Y53169" s="117"/>
      <c r="Z53169" s="117"/>
      <c r="AA53169" s="117"/>
      <c r="AB53169" s="117"/>
      <c r="AC53169" s="117"/>
      <c r="AD53169" s="117"/>
      <c r="AE53169" s="117"/>
      <c r="AF53169" s="117"/>
    </row>
    <row r="53170" spans="4:32" x14ac:dyDescent="0.2">
      <c r="D53170" s="113"/>
      <c r="E53170" s="113"/>
      <c r="F53170" s="113"/>
      <c r="G53170" s="113"/>
      <c r="J53170" s="113"/>
      <c r="K53170" s="113"/>
      <c r="L53170" s="117"/>
      <c r="M53170" s="117"/>
      <c r="N53170" s="117"/>
      <c r="O53170" s="117"/>
      <c r="P53170" s="117"/>
      <c r="Q53170" s="117"/>
      <c r="R53170" s="117"/>
      <c r="S53170" s="117"/>
      <c r="T53170" s="117"/>
      <c r="U53170" s="117"/>
      <c r="V53170" s="117"/>
      <c r="W53170" s="117"/>
      <c r="X53170" s="117"/>
      <c r="Y53170" s="117"/>
      <c r="Z53170" s="117"/>
      <c r="AA53170" s="117"/>
      <c r="AB53170" s="117"/>
      <c r="AC53170" s="117"/>
      <c r="AD53170" s="117"/>
      <c r="AE53170" s="117"/>
      <c r="AF53170" s="117"/>
    </row>
    <row r="53171" spans="4:32" x14ac:dyDescent="0.2">
      <c r="D53171" s="113"/>
      <c r="E53171" s="113"/>
      <c r="F53171" s="113"/>
      <c r="G53171" s="113"/>
      <c r="J53171" s="113"/>
      <c r="K53171" s="113"/>
      <c r="L53171" s="117"/>
      <c r="M53171" s="117"/>
      <c r="N53171" s="117"/>
      <c r="O53171" s="117"/>
      <c r="P53171" s="117"/>
      <c r="Q53171" s="117"/>
      <c r="R53171" s="117"/>
      <c r="S53171" s="117"/>
      <c r="T53171" s="117"/>
      <c r="U53171" s="117"/>
      <c r="V53171" s="117"/>
      <c r="W53171" s="117"/>
      <c r="X53171" s="117"/>
      <c r="Y53171" s="117"/>
      <c r="Z53171" s="117"/>
      <c r="AA53171" s="117"/>
      <c r="AB53171" s="117"/>
      <c r="AC53171" s="117"/>
      <c r="AD53171" s="117"/>
      <c r="AE53171" s="117"/>
      <c r="AF53171" s="117"/>
    </row>
    <row r="53172" spans="4:32" x14ac:dyDescent="0.2">
      <c r="D53172" s="113"/>
      <c r="E53172" s="113"/>
      <c r="F53172" s="113"/>
      <c r="G53172" s="113"/>
      <c r="J53172" s="113"/>
      <c r="K53172" s="113"/>
      <c r="L53172" s="117"/>
      <c r="M53172" s="117"/>
      <c r="N53172" s="117"/>
      <c r="O53172" s="117"/>
      <c r="P53172" s="117"/>
      <c r="Q53172" s="117"/>
      <c r="R53172" s="117"/>
      <c r="S53172" s="117"/>
      <c r="T53172" s="117"/>
      <c r="U53172" s="117"/>
      <c r="V53172" s="117"/>
      <c r="W53172" s="117"/>
      <c r="X53172" s="117"/>
      <c r="Y53172" s="117"/>
      <c r="Z53172" s="117"/>
      <c r="AA53172" s="117"/>
      <c r="AB53172" s="117"/>
      <c r="AC53172" s="117"/>
      <c r="AD53172" s="117"/>
      <c r="AE53172" s="117"/>
      <c r="AF53172" s="117"/>
    </row>
    <row r="53173" spans="4:32" x14ac:dyDescent="0.2">
      <c r="D53173" s="113"/>
      <c r="E53173" s="113"/>
      <c r="F53173" s="113"/>
      <c r="G53173" s="113"/>
      <c r="J53173" s="113"/>
      <c r="K53173" s="113"/>
      <c r="L53173" s="117"/>
      <c r="M53173" s="117"/>
      <c r="N53173" s="117"/>
      <c r="O53173" s="117"/>
      <c r="P53173" s="117"/>
      <c r="Q53173" s="117"/>
      <c r="R53173" s="117"/>
      <c r="S53173" s="117"/>
      <c r="T53173" s="117"/>
      <c r="U53173" s="117"/>
      <c r="V53173" s="117"/>
      <c r="W53173" s="117"/>
      <c r="X53173" s="117"/>
      <c r="Y53173" s="117"/>
      <c r="Z53173" s="117"/>
      <c r="AA53173" s="117"/>
      <c r="AB53173" s="117"/>
      <c r="AC53173" s="117"/>
      <c r="AD53173" s="117"/>
      <c r="AE53173" s="117"/>
      <c r="AF53173" s="117"/>
    </row>
    <row r="53174" spans="4:32" x14ac:dyDescent="0.2">
      <c r="D53174" s="113"/>
      <c r="E53174" s="113"/>
      <c r="F53174" s="113"/>
      <c r="G53174" s="113"/>
      <c r="J53174" s="113"/>
      <c r="K53174" s="113"/>
      <c r="L53174" s="117"/>
      <c r="M53174" s="117"/>
      <c r="N53174" s="117"/>
      <c r="O53174" s="117"/>
      <c r="P53174" s="117"/>
      <c r="Q53174" s="117"/>
      <c r="R53174" s="117"/>
      <c r="S53174" s="117"/>
      <c r="T53174" s="117"/>
      <c r="U53174" s="117"/>
      <c r="V53174" s="117"/>
      <c r="W53174" s="117"/>
      <c r="X53174" s="117"/>
      <c r="Y53174" s="117"/>
      <c r="Z53174" s="117"/>
      <c r="AA53174" s="117"/>
      <c r="AB53174" s="117"/>
      <c r="AC53174" s="117"/>
      <c r="AD53174" s="117"/>
      <c r="AE53174" s="117"/>
      <c r="AF53174" s="117"/>
    </row>
    <row r="53175" spans="4:32" x14ac:dyDescent="0.2">
      <c r="D53175" s="113"/>
      <c r="E53175" s="113"/>
      <c r="F53175" s="113"/>
      <c r="G53175" s="113"/>
      <c r="J53175" s="113"/>
      <c r="K53175" s="113"/>
      <c r="L53175" s="117"/>
      <c r="M53175" s="117"/>
      <c r="N53175" s="117"/>
      <c r="O53175" s="117"/>
      <c r="P53175" s="117"/>
      <c r="Q53175" s="117"/>
      <c r="R53175" s="117"/>
      <c r="S53175" s="117"/>
      <c r="T53175" s="117"/>
      <c r="U53175" s="117"/>
      <c r="V53175" s="117"/>
      <c r="W53175" s="117"/>
      <c r="X53175" s="117"/>
      <c r="Y53175" s="117"/>
      <c r="Z53175" s="117"/>
      <c r="AA53175" s="117"/>
      <c r="AB53175" s="117"/>
      <c r="AC53175" s="117"/>
      <c r="AD53175" s="117"/>
      <c r="AE53175" s="117"/>
      <c r="AF53175" s="117"/>
    </row>
    <row r="53176" spans="4:32" x14ac:dyDescent="0.2">
      <c r="D53176" s="113"/>
      <c r="E53176" s="113"/>
      <c r="F53176" s="113"/>
      <c r="G53176" s="113"/>
      <c r="J53176" s="113"/>
      <c r="K53176" s="113"/>
      <c r="L53176" s="117"/>
      <c r="M53176" s="117"/>
      <c r="N53176" s="117"/>
      <c r="O53176" s="117"/>
      <c r="P53176" s="117"/>
      <c r="Q53176" s="117"/>
      <c r="R53176" s="117"/>
      <c r="S53176" s="117"/>
      <c r="T53176" s="117"/>
      <c r="U53176" s="117"/>
      <c r="V53176" s="117"/>
      <c r="W53176" s="117"/>
      <c r="X53176" s="117"/>
      <c r="Y53176" s="117"/>
      <c r="Z53176" s="117"/>
      <c r="AA53176" s="117"/>
      <c r="AB53176" s="117"/>
      <c r="AC53176" s="117"/>
      <c r="AD53176" s="117"/>
      <c r="AE53176" s="117"/>
      <c r="AF53176" s="117"/>
    </row>
    <row r="53177" spans="4:32" x14ac:dyDescent="0.2">
      <c r="D53177" s="113"/>
      <c r="E53177" s="113"/>
      <c r="F53177" s="113"/>
      <c r="G53177" s="113"/>
      <c r="J53177" s="113"/>
      <c r="K53177" s="113"/>
      <c r="L53177" s="117"/>
      <c r="M53177" s="117"/>
      <c r="N53177" s="117"/>
      <c r="O53177" s="117"/>
      <c r="P53177" s="117"/>
      <c r="Q53177" s="117"/>
      <c r="R53177" s="117"/>
      <c r="S53177" s="117"/>
      <c r="T53177" s="117"/>
      <c r="U53177" s="117"/>
      <c r="V53177" s="117"/>
      <c r="W53177" s="117"/>
      <c r="X53177" s="117"/>
      <c r="Y53177" s="117"/>
      <c r="Z53177" s="117"/>
      <c r="AA53177" s="117"/>
      <c r="AB53177" s="117"/>
      <c r="AC53177" s="117"/>
      <c r="AD53177" s="117"/>
      <c r="AE53177" s="117"/>
      <c r="AF53177" s="117"/>
    </row>
    <row r="53178" spans="4:32" x14ac:dyDescent="0.2">
      <c r="D53178" s="113"/>
      <c r="E53178" s="113"/>
      <c r="F53178" s="113"/>
      <c r="G53178" s="113"/>
      <c r="J53178" s="113"/>
      <c r="K53178" s="113"/>
      <c r="L53178" s="117"/>
      <c r="M53178" s="117"/>
      <c r="N53178" s="117"/>
      <c r="O53178" s="117"/>
      <c r="P53178" s="117"/>
      <c r="Q53178" s="117"/>
      <c r="R53178" s="117"/>
      <c r="S53178" s="117"/>
      <c r="T53178" s="117"/>
      <c r="U53178" s="117"/>
      <c r="V53178" s="117"/>
      <c r="W53178" s="117"/>
      <c r="X53178" s="117"/>
      <c r="Y53178" s="117"/>
      <c r="Z53178" s="117"/>
      <c r="AA53178" s="117"/>
      <c r="AB53178" s="117"/>
      <c r="AC53178" s="117"/>
      <c r="AD53178" s="117"/>
      <c r="AE53178" s="117"/>
      <c r="AF53178" s="117"/>
    </row>
    <row r="53179" spans="4:32" x14ac:dyDescent="0.2">
      <c r="D53179" s="113"/>
      <c r="E53179" s="113"/>
      <c r="F53179" s="113"/>
      <c r="G53179" s="113"/>
      <c r="J53179" s="113"/>
      <c r="K53179" s="113"/>
      <c r="L53179" s="117"/>
      <c r="M53179" s="117"/>
      <c r="N53179" s="117"/>
      <c r="O53179" s="117"/>
      <c r="P53179" s="117"/>
      <c r="Q53179" s="117"/>
      <c r="R53179" s="117"/>
      <c r="S53179" s="117"/>
      <c r="T53179" s="117"/>
      <c r="U53179" s="117"/>
      <c r="V53179" s="117"/>
      <c r="W53179" s="117"/>
      <c r="X53179" s="117"/>
      <c r="Y53179" s="117"/>
      <c r="Z53179" s="117"/>
      <c r="AA53179" s="117"/>
      <c r="AB53179" s="117"/>
      <c r="AC53179" s="117"/>
      <c r="AD53179" s="117"/>
      <c r="AE53179" s="117"/>
      <c r="AF53179" s="117"/>
    </row>
    <row r="53180" spans="4:32" x14ac:dyDescent="0.2">
      <c r="D53180" s="113"/>
      <c r="E53180" s="113"/>
      <c r="F53180" s="113"/>
      <c r="G53180" s="113"/>
      <c r="J53180" s="113"/>
      <c r="K53180" s="113"/>
      <c r="L53180" s="117"/>
      <c r="M53180" s="117"/>
      <c r="N53180" s="117"/>
      <c r="O53180" s="117"/>
      <c r="P53180" s="117"/>
      <c r="Q53180" s="117"/>
      <c r="R53180" s="117"/>
      <c r="S53180" s="117"/>
      <c r="T53180" s="117"/>
      <c r="U53180" s="117"/>
      <c r="V53180" s="117"/>
      <c r="W53180" s="117"/>
      <c r="X53180" s="117"/>
      <c r="Y53180" s="117"/>
      <c r="Z53180" s="117"/>
      <c r="AA53180" s="117"/>
      <c r="AB53180" s="117"/>
      <c r="AC53180" s="117"/>
      <c r="AD53180" s="117"/>
      <c r="AE53180" s="117"/>
      <c r="AF53180" s="117"/>
    </row>
    <row r="53181" spans="4:32" x14ac:dyDescent="0.2">
      <c r="D53181" s="113"/>
      <c r="E53181" s="113"/>
      <c r="F53181" s="113"/>
      <c r="G53181" s="113"/>
      <c r="J53181" s="113"/>
      <c r="K53181" s="113"/>
      <c r="L53181" s="117"/>
      <c r="M53181" s="117"/>
      <c r="N53181" s="117"/>
      <c r="O53181" s="117"/>
      <c r="P53181" s="117"/>
      <c r="Q53181" s="117"/>
      <c r="R53181" s="117"/>
      <c r="S53181" s="117"/>
      <c r="T53181" s="117"/>
      <c r="U53181" s="117"/>
      <c r="V53181" s="117"/>
      <c r="W53181" s="117"/>
      <c r="X53181" s="117"/>
      <c r="Y53181" s="117"/>
      <c r="Z53181" s="117"/>
      <c r="AA53181" s="117"/>
      <c r="AB53181" s="117"/>
      <c r="AC53181" s="117"/>
      <c r="AD53181" s="117"/>
      <c r="AE53181" s="117"/>
      <c r="AF53181" s="117"/>
    </row>
    <row r="53182" spans="4:32" x14ac:dyDescent="0.2">
      <c r="D53182" s="113"/>
      <c r="E53182" s="113"/>
      <c r="F53182" s="113"/>
      <c r="G53182" s="113"/>
      <c r="J53182" s="113"/>
      <c r="K53182" s="113"/>
      <c r="L53182" s="117"/>
      <c r="M53182" s="117"/>
      <c r="N53182" s="117"/>
      <c r="O53182" s="117"/>
      <c r="P53182" s="117"/>
      <c r="Q53182" s="117"/>
      <c r="R53182" s="117"/>
      <c r="S53182" s="117"/>
      <c r="T53182" s="117"/>
      <c r="U53182" s="117"/>
      <c r="V53182" s="117"/>
      <c r="W53182" s="117"/>
      <c r="X53182" s="117"/>
      <c r="Y53182" s="117"/>
      <c r="Z53182" s="117"/>
      <c r="AA53182" s="117"/>
      <c r="AB53182" s="117"/>
      <c r="AC53182" s="117"/>
      <c r="AD53182" s="117"/>
      <c r="AE53182" s="117"/>
      <c r="AF53182" s="117"/>
    </row>
    <row r="53183" spans="4:32" x14ac:dyDescent="0.2">
      <c r="D53183" s="113"/>
      <c r="E53183" s="113"/>
      <c r="F53183" s="113"/>
      <c r="G53183" s="113"/>
      <c r="J53183" s="113"/>
      <c r="K53183" s="113"/>
      <c r="L53183" s="117"/>
      <c r="M53183" s="117"/>
      <c r="N53183" s="117"/>
      <c r="O53183" s="117"/>
      <c r="P53183" s="117"/>
      <c r="Q53183" s="117"/>
      <c r="R53183" s="117"/>
      <c r="S53183" s="117"/>
      <c r="T53183" s="117"/>
      <c r="U53183" s="117"/>
      <c r="V53183" s="117"/>
      <c r="W53183" s="117"/>
      <c r="X53183" s="117"/>
      <c r="Y53183" s="117"/>
      <c r="Z53183" s="117"/>
      <c r="AA53183" s="117"/>
      <c r="AB53183" s="117"/>
      <c r="AC53183" s="117"/>
      <c r="AD53183" s="117"/>
      <c r="AE53183" s="117"/>
      <c r="AF53183" s="117"/>
    </row>
    <row r="53184" spans="4:32" x14ac:dyDescent="0.2">
      <c r="D53184" s="113"/>
      <c r="E53184" s="113"/>
      <c r="F53184" s="113"/>
      <c r="G53184" s="113"/>
      <c r="J53184" s="113"/>
      <c r="K53184" s="113"/>
      <c r="L53184" s="117"/>
      <c r="M53184" s="117"/>
      <c r="N53184" s="117"/>
      <c r="O53184" s="117"/>
      <c r="P53184" s="117"/>
      <c r="Q53184" s="117"/>
      <c r="R53184" s="117"/>
      <c r="S53184" s="117"/>
      <c r="T53184" s="117"/>
      <c r="U53184" s="117"/>
      <c r="V53184" s="117"/>
      <c r="W53184" s="117"/>
      <c r="X53184" s="117"/>
      <c r="Y53184" s="117"/>
      <c r="Z53184" s="117"/>
      <c r="AA53184" s="117"/>
      <c r="AB53184" s="117"/>
      <c r="AC53184" s="117"/>
      <c r="AD53184" s="117"/>
      <c r="AE53184" s="117"/>
      <c r="AF53184" s="117"/>
    </row>
    <row r="53185" spans="4:32" x14ac:dyDescent="0.2">
      <c r="D53185" s="113"/>
      <c r="E53185" s="113"/>
      <c r="F53185" s="113"/>
      <c r="G53185" s="113"/>
      <c r="J53185" s="113"/>
      <c r="K53185" s="113"/>
      <c r="L53185" s="117"/>
      <c r="M53185" s="117"/>
      <c r="N53185" s="117"/>
      <c r="O53185" s="117"/>
      <c r="P53185" s="117"/>
      <c r="Q53185" s="117"/>
      <c r="R53185" s="117"/>
      <c r="S53185" s="117"/>
      <c r="T53185" s="117"/>
      <c r="U53185" s="117"/>
      <c r="V53185" s="117"/>
      <c r="W53185" s="117"/>
      <c r="X53185" s="117"/>
      <c r="Y53185" s="117"/>
      <c r="Z53185" s="117"/>
      <c r="AA53185" s="117"/>
      <c r="AB53185" s="117"/>
      <c r="AC53185" s="117"/>
      <c r="AD53185" s="117"/>
      <c r="AE53185" s="117"/>
      <c r="AF53185" s="117"/>
    </row>
    <row r="53186" spans="4:32" x14ac:dyDescent="0.2">
      <c r="D53186" s="113"/>
      <c r="E53186" s="113"/>
      <c r="F53186" s="113"/>
      <c r="G53186" s="113"/>
      <c r="J53186" s="113"/>
      <c r="K53186" s="113"/>
      <c r="L53186" s="117"/>
      <c r="M53186" s="117"/>
      <c r="N53186" s="117"/>
      <c r="O53186" s="117"/>
      <c r="P53186" s="117"/>
      <c r="Q53186" s="117"/>
      <c r="R53186" s="117"/>
      <c r="S53186" s="117"/>
      <c r="T53186" s="117"/>
      <c r="U53186" s="117"/>
      <c r="V53186" s="117"/>
      <c r="W53186" s="117"/>
      <c r="X53186" s="117"/>
      <c r="Y53186" s="117"/>
      <c r="Z53186" s="117"/>
      <c r="AA53186" s="117"/>
      <c r="AB53186" s="117"/>
      <c r="AC53186" s="117"/>
      <c r="AD53186" s="117"/>
      <c r="AE53186" s="117"/>
      <c r="AF53186" s="117"/>
    </row>
    <row r="53187" spans="4:32" x14ac:dyDescent="0.2">
      <c r="D53187" s="113"/>
      <c r="E53187" s="113"/>
      <c r="F53187" s="113"/>
      <c r="G53187" s="113"/>
      <c r="J53187" s="113"/>
      <c r="K53187" s="113"/>
      <c r="L53187" s="117"/>
      <c r="M53187" s="117"/>
      <c r="N53187" s="117"/>
      <c r="O53187" s="117"/>
      <c r="P53187" s="117"/>
      <c r="Q53187" s="117"/>
      <c r="R53187" s="117"/>
      <c r="S53187" s="117"/>
      <c r="T53187" s="117"/>
      <c r="U53187" s="117"/>
      <c r="V53187" s="117"/>
      <c r="W53187" s="117"/>
      <c r="X53187" s="117"/>
      <c r="Y53187" s="117"/>
      <c r="Z53187" s="117"/>
      <c r="AA53187" s="117"/>
      <c r="AB53187" s="117"/>
      <c r="AC53187" s="117"/>
      <c r="AD53187" s="117"/>
      <c r="AE53187" s="117"/>
      <c r="AF53187" s="117"/>
    </row>
    <row r="53188" spans="4:32" x14ac:dyDescent="0.2">
      <c r="D53188" s="113"/>
      <c r="E53188" s="113"/>
      <c r="F53188" s="113"/>
      <c r="G53188" s="113"/>
      <c r="J53188" s="113"/>
      <c r="K53188" s="113"/>
      <c r="L53188" s="117"/>
      <c r="M53188" s="117"/>
      <c r="N53188" s="117"/>
      <c r="O53188" s="117"/>
      <c r="P53188" s="117"/>
      <c r="Q53188" s="117"/>
      <c r="R53188" s="117"/>
      <c r="S53188" s="117"/>
      <c r="T53188" s="117"/>
      <c r="U53188" s="117"/>
      <c r="V53188" s="117"/>
      <c r="W53188" s="117"/>
      <c r="X53188" s="117"/>
      <c r="Y53188" s="117"/>
      <c r="Z53188" s="117"/>
      <c r="AA53188" s="117"/>
      <c r="AB53188" s="117"/>
      <c r="AC53188" s="117"/>
      <c r="AD53188" s="117"/>
      <c r="AE53188" s="117"/>
      <c r="AF53188" s="117"/>
    </row>
    <row r="53189" spans="4:32" x14ac:dyDescent="0.2">
      <c r="D53189" s="113"/>
      <c r="E53189" s="113"/>
      <c r="F53189" s="113"/>
      <c r="G53189" s="113"/>
      <c r="J53189" s="113"/>
      <c r="K53189" s="113"/>
      <c r="L53189" s="117"/>
      <c r="M53189" s="117"/>
      <c r="N53189" s="117"/>
      <c r="O53189" s="117"/>
      <c r="P53189" s="117"/>
      <c r="Q53189" s="117"/>
      <c r="R53189" s="117"/>
      <c r="S53189" s="117"/>
      <c r="T53189" s="117"/>
      <c r="U53189" s="117"/>
      <c r="V53189" s="117"/>
      <c r="W53189" s="117"/>
      <c r="X53189" s="117"/>
      <c r="Y53189" s="117"/>
      <c r="Z53189" s="117"/>
      <c r="AA53189" s="117"/>
      <c r="AB53189" s="117"/>
      <c r="AC53189" s="117"/>
      <c r="AD53189" s="117"/>
      <c r="AE53189" s="117"/>
      <c r="AF53189" s="117"/>
    </row>
    <row r="53190" spans="4:32" x14ac:dyDescent="0.2">
      <c r="D53190" s="113"/>
      <c r="E53190" s="113"/>
      <c r="F53190" s="113"/>
      <c r="G53190" s="113"/>
      <c r="J53190" s="113"/>
      <c r="K53190" s="113"/>
      <c r="L53190" s="117"/>
      <c r="M53190" s="117"/>
      <c r="N53190" s="117"/>
      <c r="O53190" s="117"/>
      <c r="P53190" s="117"/>
      <c r="Q53190" s="117"/>
      <c r="R53190" s="117"/>
      <c r="S53190" s="117"/>
      <c r="T53190" s="117"/>
      <c r="U53190" s="117"/>
      <c r="V53190" s="117"/>
      <c r="W53190" s="117"/>
      <c r="X53190" s="117"/>
      <c r="Y53190" s="117"/>
      <c r="Z53190" s="117"/>
      <c r="AA53190" s="117"/>
      <c r="AB53190" s="117"/>
      <c r="AC53190" s="117"/>
      <c r="AD53190" s="117"/>
      <c r="AE53190" s="117"/>
      <c r="AF53190" s="117"/>
    </row>
    <row r="53191" spans="4:32" x14ac:dyDescent="0.2">
      <c r="D53191" s="113"/>
      <c r="E53191" s="113"/>
      <c r="F53191" s="113"/>
      <c r="G53191" s="113"/>
      <c r="J53191" s="113"/>
      <c r="K53191" s="113"/>
      <c r="L53191" s="117"/>
      <c r="M53191" s="117"/>
      <c r="N53191" s="117"/>
      <c r="O53191" s="117"/>
      <c r="P53191" s="117"/>
      <c r="Q53191" s="117"/>
      <c r="R53191" s="117"/>
      <c r="S53191" s="117"/>
      <c r="T53191" s="117"/>
      <c r="U53191" s="117"/>
      <c r="V53191" s="117"/>
      <c r="W53191" s="117"/>
      <c r="X53191" s="117"/>
      <c r="Y53191" s="117"/>
      <c r="Z53191" s="117"/>
      <c r="AA53191" s="117"/>
      <c r="AB53191" s="117"/>
      <c r="AC53191" s="117"/>
      <c r="AD53191" s="117"/>
      <c r="AE53191" s="117"/>
      <c r="AF53191" s="117"/>
    </row>
    <row r="53192" spans="4:32" x14ac:dyDescent="0.2">
      <c r="D53192" s="113"/>
      <c r="E53192" s="113"/>
      <c r="F53192" s="113"/>
      <c r="G53192" s="113"/>
      <c r="J53192" s="113"/>
      <c r="K53192" s="113"/>
      <c r="L53192" s="117"/>
      <c r="M53192" s="117"/>
      <c r="N53192" s="117"/>
      <c r="O53192" s="117"/>
      <c r="P53192" s="117"/>
      <c r="Q53192" s="117"/>
      <c r="R53192" s="117"/>
      <c r="S53192" s="117"/>
      <c r="T53192" s="117"/>
      <c r="U53192" s="117"/>
      <c r="V53192" s="117"/>
      <c r="W53192" s="117"/>
      <c r="X53192" s="117"/>
      <c r="Y53192" s="117"/>
      <c r="Z53192" s="117"/>
      <c r="AA53192" s="117"/>
      <c r="AB53192" s="117"/>
      <c r="AC53192" s="117"/>
      <c r="AD53192" s="117"/>
      <c r="AE53192" s="117"/>
      <c r="AF53192" s="117"/>
    </row>
    <row r="53193" spans="4:32" x14ac:dyDescent="0.2">
      <c r="D53193" s="113"/>
      <c r="E53193" s="113"/>
      <c r="F53193" s="113"/>
      <c r="G53193" s="113"/>
      <c r="J53193" s="113"/>
      <c r="K53193" s="113"/>
      <c r="L53193" s="117"/>
      <c r="M53193" s="117"/>
      <c r="N53193" s="117"/>
      <c r="O53193" s="117"/>
      <c r="P53193" s="117"/>
      <c r="Q53193" s="117"/>
      <c r="R53193" s="117"/>
      <c r="S53193" s="117"/>
      <c r="T53193" s="117"/>
      <c r="U53193" s="117"/>
      <c r="V53193" s="117"/>
      <c r="W53193" s="117"/>
      <c r="X53193" s="117"/>
      <c r="Y53193" s="117"/>
      <c r="Z53193" s="117"/>
      <c r="AA53193" s="117"/>
      <c r="AB53193" s="117"/>
      <c r="AC53193" s="117"/>
      <c r="AD53193" s="117"/>
      <c r="AE53193" s="117"/>
      <c r="AF53193" s="117"/>
    </row>
    <row r="53194" spans="4:32" x14ac:dyDescent="0.2">
      <c r="D53194" s="113"/>
      <c r="E53194" s="113"/>
      <c r="F53194" s="113"/>
      <c r="G53194" s="113"/>
      <c r="J53194" s="113"/>
      <c r="K53194" s="113"/>
      <c r="L53194" s="117"/>
      <c r="M53194" s="117"/>
      <c r="N53194" s="117"/>
      <c r="O53194" s="117"/>
      <c r="P53194" s="117"/>
      <c r="Q53194" s="117"/>
      <c r="R53194" s="117"/>
      <c r="S53194" s="117"/>
      <c r="T53194" s="117"/>
      <c r="U53194" s="117"/>
      <c r="V53194" s="117"/>
      <c r="W53194" s="117"/>
      <c r="X53194" s="117"/>
      <c r="Y53194" s="117"/>
      <c r="Z53194" s="117"/>
      <c r="AA53194" s="117"/>
      <c r="AB53194" s="117"/>
      <c r="AC53194" s="117"/>
      <c r="AD53194" s="117"/>
      <c r="AE53194" s="117"/>
      <c r="AF53194" s="117"/>
    </row>
    <row r="53195" spans="4:32" x14ac:dyDescent="0.2">
      <c r="D53195" s="113"/>
      <c r="E53195" s="113"/>
      <c r="F53195" s="113"/>
      <c r="G53195" s="113"/>
      <c r="J53195" s="113"/>
      <c r="K53195" s="113"/>
      <c r="L53195" s="117"/>
      <c r="M53195" s="117"/>
      <c r="N53195" s="117"/>
      <c r="O53195" s="117"/>
      <c r="P53195" s="117"/>
      <c r="Q53195" s="117"/>
      <c r="R53195" s="117"/>
      <c r="S53195" s="117"/>
      <c r="T53195" s="117"/>
      <c r="U53195" s="117"/>
      <c r="V53195" s="117"/>
      <c r="W53195" s="117"/>
      <c r="X53195" s="117"/>
      <c r="Y53195" s="117"/>
      <c r="Z53195" s="117"/>
      <c r="AA53195" s="117"/>
      <c r="AB53195" s="117"/>
      <c r="AC53195" s="117"/>
      <c r="AD53195" s="117"/>
      <c r="AE53195" s="117"/>
      <c r="AF53195" s="117"/>
    </row>
    <row r="53196" spans="4:32" x14ac:dyDescent="0.2">
      <c r="D53196" s="113"/>
      <c r="E53196" s="113"/>
      <c r="F53196" s="113"/>
      <c r="G53196" s="113"/>
      <c r="J53196" s="113"/>
      <c r="K53196" s="113"/>
      <c r="L53196" s="117"/>
      <c r="M53196" s="117"/>
      <c r="N53196" s="117"/>
      <c r="O53196" s="117"/>
      <c r="P53196" s="117"/>
      <c r="Q53196" s="117"/>
      <c r="R53196" s="117"/>
      <c r="S53196" s="117"/>
      <c r="T53196" s="117"/>
      <c r="U53196" s="117"/>
      <c r="V53196" s="117"/>
      <c r="W53196" s="117"/>
      <c r="X53196" s="117"/>
      <c r="Y53196" s="117"/>
      <c r="Z53196" s="117"/>
      <c r="AA53196" s="117"/>
      <c r="AB53196" s="117"/>
      <c r="AC53196" s="117"/>
      <c r="AD53196" s="117"/>
      <c r="AE53196" s="117"/>
      <c r="AF53196" s="117"/>
    </row>
    <row r="53197" spans="4:32" x14ac:dyDescent="0.2">
      <c r="D53197" s="113"/>
      <c r="E53197" s="113"/>
      <c r="F53197" s="113"/>
      <c r="G53197" s="113"/>
      <c r="J53197" s="113"/>
      <c r="K53197" s="113"/>
      <c r="L53197" s="117"/>
      <c r="M53197" s="117"/>
      <c r="N53197" s="117"/>
      <c r="O53197" s="117"/>
      <c r="P53197" s="117"/>
      <c r="Q53197" s="117"/>
      <c r="R53197" s="117"/>
      <c r="S53197" s="117"/>
      <c r="T53197" s="117"/>
      <c r="U53197" s="117"/>
      <c r="V53197" s="117"/>
      <c r="W53197" s="117"/>
      <c r="X53197" s="117"/>
      <c r="Y53197" s="117"/>
      <c r="Z53197" s="117"/>
      <c r="AA53197" s="117"/>
      <c r="AB53197" s="117"/>
      <c r="AC53197" s="117"/>
      <c r="AD53197" s="117"/>
      <c r="AE53197" s="117"/>
      <c r="AF53197" s="117"/>
    </row>
    <row r="53198" spans="4:32" x14ac:dyDescent="0.2">
      <c r="D53198" s="113"/>
      <c r="E53198" s="113"/>
      <c r="F53198" s="113"/>
      <c r="G53198" s="113"/>
      <c r="J53198" s="113"/>
      <c r="K53198" s="113"/>
      <c r="L53198" s="117"/>
      <c r="M53198" s="117"/>
      <c r="N53198" s="117"/>
      <c r="O53198" s="117"/>
      <c r="P53198" s="117"/>
      <c r="Q53198" s="117"/>
      <c r="R53198" s="117"/>
      <c r="S53198" s="117"/>
      <c r="T53198" s="117"/>
      <c r="U53198" s="117"/>
      <c r="V53198" s="117"/>
      <c r="W53198" s="117"/>
      <c r="X53198" s="117"/>
      <c r="Y53198" s="117"/>
      <c r="Z53198" s="117"/>
      <c r="AA53198" s="117"/>
      <c r="AB53198" s="117"/>
      <c r="AC53198" s="117"/>
      <c r="AD53198" s="117"/>
      <c r="AE53198" s="117"/>
      <c r="AF53198" s="117"/>
    </row>
    <row r="53199" spans="4:32" x14ac:dyDescent="0.2">
      <c r="D53199" s="113"/>
      <c r="E53199" s="113"/>
      <c r="F53199" s="113"/>
      <c r="G53199" s="113"/>
      <c r="J53199" s="113"/>
      <c r="K53199" s="113"/>
      <c r="L53199" s="117"/>
      <c r="M53199" s="117"/>
      <c r="N53199" s="117"/>
      <c r="O53199" s="117"/>
      <c r="P53199" s="117"/>
      <c r="Q53199" s="117"/>
      <c r="R53199" s="117"/>
      <c r="S53199" s="117"/>
      <c r="T53199" s="117"/>
      <c r="U53199" s="117"/>
      <c r="V53199" s="117"/>
      <c r="W53199" s="117"/>
      <c r="X53199" s="117"/>
      <c r="Y53199" s="117"/>
      <c r="Z53199" s="117"/>
      <c r="AA53199" s="117"/>
      <c r="AB53199" s="117"/>
      <c r="AC53199" s="117"/>
      <c r="AD53199" s="117"/>
      <c r="AE53199" s="117"/>
      <c r="AF53199" s="117"/>
    </row>
    <row r="53200" spans="4:32" x14ac:dyDescent="0.2">
      <c r="D53200" s="113"/>
      <c r="E53200" s="113"/>
      <c r="F53200" s="113"/>
      <c r="G53200" s="113"/>
      <c r="J53200" s="113"/>
      <c r="K53200" s="113"/>
      <c r="L53200" s="117"/>
      <c r="M53200" s="117"/>
      <c r="N53200" s="117"/>
      <c r="O53200" s="117"/>
      <c r="P53200" s="117"/>
      <c r="Q53200" s="117"/>
      <c r="R53200" s="117"/>
      <c r="S53200" s="117"/>
      <c r="T53200" s="117"/>
      <c r="U53200" s="117"/>
      <c r="V53200" s="117"/>
      <c r="W53200" s="117"/>
      <c r="X53200" s="117"/>
      <c r="Y53200" s="117"/>
      <c r="Z53200" s="117"/>
      <c r="AA53200" s="117"/>
      <c r="AB53200" s="117"/>
      <c r="AC53200" s="117"/>
      <c r="AD53200" s="117"/>
      <c r="AE53200" s="117"/>
      <c r="AF53200" s="117"/>
    </row>
    <row r="53201" spans="4:32" x14ac:dyDescent="0.2">
      <c r="D53201" s="113"/>
      <c r="E53201" s="113"/>
      <c r="F53201" s="113"/>
      <c r="G53201" s="113"/>
      <c r="J53201" s="113"/>
      <c r="K53201" s="113"/>
      <c r="L53201" s="117"/>
      <c r="M53201" s="117"/>
      <c r="N53201" s="117"/>
      <c r="O53201" s="117"/>
      <c r="P53201" s="117"/>
      <c r="Q53201" s="117"/>
      <c r="R53201" s="117"/>
      <c r="S53201" s="117"/>
      <c r="T53201" s="117"/>
      <c r="U53201" s="117"/>
      <c r="V53201" s="117"/>
      <c r="W53201" s="117"/>
      <c r="X53201" s="117"/>
      <c r="Y53201" s="117"/>
      <c r="Z53201" s="117"/>
      <c r="AA53201" s="117"/>
      <c r="AB53201" s="117"/>
      <c r="AC53201" s="117"/>
      <c r="AD53201" s="117"/>
      <c r="AE53201" s="117"/>
      <c r="AF53201" s="117"/>
    </row>
    <row r="53202" spans="4:32" x14ac:dyDescent="0.2">
      <c r="D53202" s="113"/>
      <c r="E53202" s="113"/>
      <c r="F53202" s="113"/>
      <c r="G53202" s="113"/>
      <c r="J53202" s="113"/>
      <c r="K53202" s="113"/>
      <c r="L53202" s="117"/>
      <c r="M53202" s="117"/>
      <c r="N53202" s="117"/>
      <c r="O53202" s="117"/>
      <c r="P53202" s="117"/>
      <c r="Q53202" s="117"/>
      <c r="R53202" s="117"/>
      <c r="S53202" s="117"/>
      <c r="T53202" s="117"/>
      <c r="U53202" s="117"/>
      <c r="V53202" s="117"/>
      <c r="W53202" s="117"/>
      <c r="X53202" s="117"/>
      <c r="Y53202" s="117"/>
      <c r="Z53202" s="117"/>
      <c r="AA53202" s="117"/>
      <c r="AB53202" s="117"/>
      <c r="AC53202" s="117"/>
      <c r="AD53202" s="117"/>
      <c r="AE53202" s="117"/>
      <c r="AF53202" s="117"/>
    </row>
    <row r="53203" spans="4:32" x14ac:dyDescent="0.2">
      <c r="D53203" s="113"/>
      <c r="E53203" s="113"/>
      <c r="F53203" s="113"/>
      <c r="G53203" s="113"/>
      <c r="J53203" s="113"/>
      <c r="K53203" s="113"/>
      <c r="L53203" s="117"/>
      <c r="M53203" s="117"/>
      <c r="N53203" s="117"/>
      <c r="O53203" s="117"/>
      <c r="P53203" s="117"/>
      <c r="Q53203" s="117"/>
      <c r="R53203" s="117"/>
      <c r="S53203" s="117"/>
      <c r="T53203" s="117"/>
      <c r="U53203" s="117"/>
      <c r="V53203" s="117"/>
      <c r="W53203" s="117"/>
      <c r="X53203" s="117"/>
      <c r="Y53203" s="117"/>
      <c r="Z53203" s="117"/>
      <c r="AA53203" s="117"/>
      <c r="AB53203" s="117"/>
      <c r="AC53203" s="117"/>
      <c r="AD53203" s="117"/>
      <c r="AE53203" s="117"/>
      <c r="AF53203" s="117"/>
    </row>
    <row r="53204" spans="4:32" x14ac:dyDescent="0.2">
      <c r="D53204" s="113"/>
      <c r="E53204" s="113"/>
      <c r="F53204" s="113"/>
      <c r="G53204" s="113"/>
      <c r="J53204" s="113"/>
      <c r="K53204" s="113"/>
      <c r="L53204" s="117"/>
      <c r="M53204" s="117"/>
      <c r="N53204" s="117"/>
      <c r="O53204" s="117"/>
      <c r="P53204" s="117"/>
      <c r="Q53204" s="117"/>
      <c r="R53204" s="117"/>
      <c r="S53204" s="117"/>
      <c r="T53204" s="117"/>
      <c r="U53204" s="117"/>
      <c r="V53204" s="117"/>
      <c r="W53204" s="117"/>
      <c r="X53204" s="117"/>
      <c r="Y53204" s="117"/>
      <c r="Z53204" s="117"/>
      <c r="AA53204" s="117"/>
      <c r="AB53204" s="117"/>
      <c r="AC53204" s="117"/>
      <c r="AD53204" s="117"/>
      <c r="AE53204" s="117"/>
      <c r="AF53204" s="117"/>
    </row>
    <row r="53205" spans="4:32" x14ac:dyDescent="0.2">
      <c r="D53205" s="113"/>
      <c r="E53205" s="113"/>
      <c r="F53205" s="113"/>
      <c r="G53205" s="113"/>
      <c r="J53205" s="113"/>
      <c r="K53205" s="113"/>
      <c r="L53205" s="117"/>
      <c r="M53205" s="117"/>
      <c r="N53205" s="117"/>
      <c r="O53205" s="117"/>
      <c r="P53205" s="117"/>
      <c r="Q53205" s="117"/>
      <c r="R53205" s="117"/>
      <c r="S53205" s="117"/>
      <c r="T53205" s="117"/>
      <c r="U53205" s="117"/>
      <c r="V53205" s="117"/>
      <c r="W53205" s="117"/>
      <c r="X53205" s="117"/>
      <c r="Y53205" s="117"/>
      <c r="Z53205" s="117"/>
      <c r="AA53205" s="117"/>
      <c r="AB53205" s="117"/>
      <c r="AC53205" s="117"/>
      <c r="AD53205" s="117"/>
      <c r="AE53205" s="117"/>
      <c r="AF53205" s="117"/>
    </row>
    <row r="53206" spans="4:32" x14ac:dyDescent="0.2">
      <c r="D53206" s="113"/>
      <c r="E53206" s="113"/>
      <c r="F53206" s="113"/>
      <c r="G53206" s="113"/>
      <c r="J53206" s="113"/>
      <c r="K53206" s="113"/>
      <c r="L53206" s="117"/>
      <c r="M53206" s="117"/>
      <c r="N53206" s="117"/>
      <c r="O53206" s="117"/>
      <c r="P53206" s="117"/>
      <c r="Q53206" s="117"/>
      <c r="R53206" s="117"/>
      <c r="S53206" s="117"/>
      <c r="T53206" s="117"/>
      <c r="U53206" s="117"/>
      <c r="V53206" s="117"/>
      <c r="W53206" s="117"/>
      <c r="X53206" s="117"/>
      <c r="Y53206" s="117"/>
      <c r="Z53206" s="117"/>
      <c r="AA53206" s="117"/>
      <c r="AB53206" s="117"/>
      <c r="AC53206" s="117"/>
      <c r="AD53206" s="117"/>
      <c r="AE53206" s="117"/>
      <c r="AF53206" s="117"/>
    </row>
    <row r="53207" spans="4:32" x14ac:dyDescent="0.2">
      <c r="D53207" s="113"/>
      <c r="E53207" s="113"/>
      <c r="F53207" s="113"/>
      <c r="G53207" s="113"/>
      <c r="J53207" s="113"/>
      <c r="K53207" s="113"/>
      <c r="L53207" s="117"/>
      <c r="M53207" s="117"/>
      <c r="N53207" s="117"/>
      <c r="O53207" s="117"/>
      <c r="P53207" s="117"/>
      <c r="Q53207" s="117"/>
      <c r="R53207" s="117"/>
      <c r="S53207" s="117"/>
      <c r="T53207" s="117"/>
      <c r="U53207" s="117"/>
      <c r="V53207" s="117"/>
      <c r="W53207" s="117"/>
      <c r="X53207" s="117"/>
      <c r="Y53207" s="117"/>
      <c r="Z53207" s="117"/>
      <c r="AA53207" s="117"/>
      <c r="AB53207" s="117"/>
      <c r="AC53207" s="117"/>
      <c r="AD53207" s="117"/>
      <c r="AE53207" s="117"/>
      <c r="AF53207" s="117"/>
    </row>
    <row r="53208" spans="4:32" x14ac:dyDescent="0.2">
      <c r="D53208" s="113"/>
      <c r="E53208" s="113"/>
      <c r="F53208" s="113"/>
      <c r="G53208" s="113"/>
      <c r="J53208" s="113"/>
      <c r="K53208" s="113"/>
      <c r="L53208" s="117"/>
      <c r="M53208" s="117"/>
      <c r="N53208" s="117"/>
      <c r="O53208" s="117"/>
      <c r="P53208" s="117"/>
      <c r="Q53208" s="117"/>
      <c r="R53208" s="117"/>
      <c r="S53208" s="117"/>
      <c r="T53208" s="117"/>
      <c r="U53208" s="117"/>
      <c r="V53208" s="117"/>
      <c r="W53208" s="117"/>
      <c r="X53208" s="117"/>
      <c r="Y53208" s="117"/>
      <c r="Z53208" s="117"/>
      <c r="AA53208" s="117"/>
      <c r="AB53208" s="117"/>
      <c r="AC53208" s="117"/>
      <c r="AD53208" s="117"/>
      <c r="AE53208" s="117"/>
      <c r="AF53208" s="117"/>
    </row>
    <row r="53209" spans="4:32" x14ac:dyDescent="0.2">
      <c r="D53209" s="113"/>
      <c r="E53209" s="113"/>
      <c r="F53209" s="113"/>
      <c r="G53209" s="113"/>
      <c r="J53209" s="113"/>
      <c r="K53209" s="113"/>
      <c r="L53209" s="117"/>
      <c r="M53209" s="117"/>
      <c r="N53209" s="117"/>
      <c r="O53209" s="117"/>
      <c r="P53209" s="117"/>
      <c r="Q53209" s="117"/>
      <c r="R53209" s="117"/>
      <c r="S53209" s="117"/>
      <c r="T53209" s="117"/>
      <c r="U53209" s="117"/>
      <c r="V53209" s="117"/>
      <c r="W53209" s="117"/>
      <c r="X53209" s="117"/>
      <c r="Y53209" s="117"/>
      <c r="Z53209" s="117"/>
      <c r="AA53209" s="117"/>
      <c r="AB53209" s="117"/>
      <c r="AC53209" s="117"/>
      <c r="AD53209" s="117"/>
      <c r="AE53209" s="117"/>
      <c r="AF53209" s="117"/>
    </row>
    <row r="53210" spans="4:32" x14ac:dyDescent="0.2">
      <c r="D53210" s="113"/>
      <c r="E53210" s="113"/>
      <c r="F53210" s="113"/>
      <c r="G53210" s="113"/>
      <c r="J53210" s="113"/>
      <c r="K53210" s="113"/>
      <c r="L53210" s="117"/>
      <c r="M53210" s="117"/>
      <c r="N53210" s="117"/>
      <c r="O53210" s="117"/>
      <c r="P53210" s="117"/>
      <c r="Q53210" s="117"/>
      <c r="R53210" s="117"/>
      <c r="S53210" s="117"/>
      <c r="T53210" s="117"/>
      <c r="U53210" s="117"/>
      <c r="V53210" s="117"/>
      <c r="W53210" s="117"/>
      <c r="X53210" s="117"/>
      <c r="Y53210" s="117"/>
      <c r="Z53210" s="117"/>
      <c r="AA53210" s="117"/>
      <c r="AB53210" s="117"/>
      <c r="AC53210" s="117"/>
      <c r="AD53210" s="117"/>
      <c r="AE53210" s="117"/>
      <c r="AF53210" s="117"/>
    </row>
    <row r="53211" spans="4:32" x14ac:dyDescent="0.2">
      <c r="D53211" s="113"/>
      <c r="E53211" s="113"/>
      <c r="F53211" s="113"/>
      <c r="G53211" s="113"/>
      <c r="J53211" s="113"/>
      <c r="K53211" s="113"/>
      <c r="L53211" s="117"/>
      <c r="M53211" s="117"/>
      <c r="N53211" s="117"/>
      <c r="O53211" s="117"/>
      <c r="P53211" s="117"/>
      <c r="Q53211" s="117"/>
      <c r="R53211" s="117"/>
      <c r="S53211" s="117"/>
      <c r="T53211" s="117"/>
      <c r="U53211" s="117"/>
      <c r="V53211" s="117"/>
      <c r="W53211" s="117"/>
      <c r="X53211" s="117"/>
      <c r="Y53211" s="117"/>
      <c r="Z53211" s="117"/>
      <c r="AA53211" s="117"/>
      <c r="AB53211" s="117"/>
      <c r="AC53211" s="117"/>
      <c r="AD53211" s="117"/>
      <c r="AE53211" s="117"/>
      <c r="AF53211" s="117"/>
    </row>
    <row r="53212" spans="4:32" x14ac:dyDescent="0.2">
      <c r="D53212" s="113"/>
      <c r="E53212" s="113"/>
      <c r="F53212" s="113"/>
      <c r="G53212" s="113"/>
      <c r="J53212" s="113"/>
      <c r="K53212" s="113"/>
      <c r="L53212" s="117"/>
      <c r="M53212" s="117"/>
      <c r="N53212" s="117"/>
      <c r="O53212" s="117"/>
      <c r="P53212" s="117"/>
      <c r="Q53212" s="117"/>
      <c r="R53212" s="117"/>
      <c r="S53212" s="117"/>
      <c r="T53212" s="117"/>
      <c r="U53212" s="117"/>
      <c r="V53212" s="117"/>
      <c r="W53212" s="117"/>
      <c r="X53212" s="117"/>
      <c r="Y53212" s="117"/>
      <c r="Z53212" s="117"/>
      <c r="AA53212" s="117"/>
      <c r="AB53212" s="117"/>
      <c r="AC53212" s="117"/>
      <c r="AD53212" s="117"/>
      <c r="AE53212" s="117"/>
      <c r="AF53212" s="117"/>
    </row>
    <row r="53213" spans="4:32" x14ac:dyDescent="0.2">
      <c r="D53213" s="113"/>
      <c r="E53213" s="113"/>
      <c r="F53213" s="113"/>
      <c r="G53213" s="113"/>
      <c r="J53213" s="113"/>
      <c r="K53213" s="113"/>
      <c r="L53213" s="117"/>
      <c r="M53213" s="117"/>
      <c r="N53213" s="117"/>
      <c r="O53213" s="117"/>
      <c r="P53213" s="117"/>
      <c r="Q53213" s="117"/>
      <c r="R53213" s="117"/>
      <c r="S53213" s="117"/>
      <c r="T53213" s="117"/>
      <c r="U53213" s="117"/>
      <c r="V53213" s="117"/>
      <c r="W53213" s="117"/>
      <c r="X53213" s="117"/>
      <c r="Y53213" s="117"/>
      <c r="Z53213" s="117"/>
      <c r="AA53213" s="117"/>
      <c r="AB53213" s="117"/>
      <c r="AC53213" s="117"/>
      <c r="AD53213" s="117"/>
      <c r="AE53213" s="117"/>
      <c r="AF53213" s="117"/>
    </row>
    <row r="53214" spans="4:32" x14ac:dyDescent="0.2">
      <c r="D53214" s="113"/>
      <c r="E53214" s="113"/>
      <c r="F53214" s="113"/>
      <c r="G53214" s="113"/>
      <c r="J53214" s="113"/>
      <c r="K53214" s="113"/>
      <c r="L53214" s="117"/>
      <c r="M53214" s="117"/>
      <c r="N53214" s="117"/>
      <c r="O53214" s="117"/>
      <c r="P53214" s="117"/>
      <c r="Q53214" s="117"/>
      <c r="R53214" s="117"/>
      <c r="S53214" s="117"/>
      <c r="T53214" s="117"/>
      <c r="U53214" s="117"/>
      <c r="V53214" s="117"/>
      <c r="W53214" s="117"/>
      <c r="X53214" s="117"/>
      <c r="Y53214" s="117"/>
      <c r="Z53214" s="117"/>
      <c r="AA53214" s="117"/>
      <c r="AB53214" s="117"/>
      <c r="AC53214" s="117"/>
      <c r="AD53214" s="117"/>
      <c r="AE53214" s="117"/>
      <c r="AF53214" s="117"/>
    </row>
    <row r="53215" spans="4:32" x14ac:dyDescent="0.2">
      <c r="D53215" s="113"/>
      <c r="E53215" s="113"/>
      <c r="F53215" s="113"/>
      <c r="G53215" s="113"/>
      <c r="J53215" s="113"/>
      <c r="K53215" s="113"/>
      <c r="L53215" s="117"/>
      <c r="M53215" s="117"/>
      <c r="N53215" s="117"/>
      <c r="O53215" s="117"/>
      <c r="P53215" s="117"/>
      <c r="Q53215" s="117"/>
      <c r="R53215" s="117"/>
      <c r="S53215" s="117"/>
      <c r="T53215" s="117"/>
      <c r="U53215" s="117"/>
      <c r="V53215" s="117"/>
      <c r="W53215" s="117"/>
      <c r="X53215" s="117"/>
      <c r="Y53215" s="117"/>
      <c r="Z53215" s="117"/>
      <c r="AA53215" s="117"/>
      <c r="AB53215" s="117"/>
      <c r="AC53215" s="117"/>
      <c r="AD53215" s="117"/>
      <c r="AE53215" s="117"/>
      <c r="AF53215" s="117"/>
    </row>
    <row r="53216" spans="4:32" x14ac:dyDescent="0.2">
      <c r="D53216" s="113"/>
      <c r="E53216" s="113"/>
      <c r="F53216" s="113"/>
      <c r="G53216" s="113"/>
      <c r="J53216" s="113"/>
      <c r="K53216" s="113"/>
      <c r="L53216" s="117"/>
      <c r="M53216" s="117"/>
      <c r="N53216" s="117"/>
      <c r="O53216" s="117"/>
      <c r="P53216" s="117"/>
      <c r="Q53216" s="117"/>
      <c r="R53216" s="117"/>
      <c r="S53216" s="117"/>
      <c r="T53216" s="117"/>
      <c r="U53216" s="117"/>
      <c r="V53216" s="117"/>
      <c r="W53216" s="117"/>
      <c r="X53216" s="117"/>
      <c r="Y53216" s="117"/>
      <c r="Z53216" s="117"/>
      <c r="AA53216" s="117"/>
      <c r="AB53216" s="117"/>
      <c r="AC53216" s="117"/>
      <c r="AD53216" s="117"/>
      <c r="AE53216" s="117"/>
      <c r="AF53216" s="117"/>
    </row>
    <row r="53217" spans="4:32" x14ac:dyDescent="0.2">
      <c r="D53217" s="113"/>
      <c r="E53217" s="113"/>
      <c r="F53217" s="113"/>
      <c r="G53217" s="113"/>
      <c r="J53217" s="113"/>
      <c r="K53217" s="113"/>
      <c r="L53217" s="117"/>
      <c r="M53217" s="117"/>
      <c r="N53217" s="117"/>
      <c r="O53217" s="117"/>
      <c r="P53217" s="117"/>
      <c r="Q53217" s="117"/>
      <c r="R53217" s="117"/>
      <c r="S53217" s="117"/>
      <c r="T53217" s="117"/>
      <c r="U53217" s="117"/>
      <c r="V53217" s="117"/>
      <c r="W53217" s="117"/>
      <c r="X53217" s="117"/>
      <c r="Y53217" s="117"/>
      <c r="Z53217" s="117"/>
      <c r="AA53217" s="117"/>
      <c r="AB53217" s="117"/>
      <c r="AC53217" s="117"/>
      <c r="AD53217" s="117"/>
      <c r="AE53217" s="117"/>
      <c r="AF53217" s="117"/>
    </row>
    <row r="53218" spans="4:32" x14ac:dyDescent="0.2">
      <c r="D53218" s="113"/>
      <c r="E53218" s="113"/>
      <c r="F53218" s="113"/>
      <c r="G53218" s="113"/>
      <c r="J53218" s="113"/>
      <c r="K53218" s="113"/>
      <c r="L53218" s="117"/>
      <c r="M53218" s="117"/>
      <c r="N53218" s="117"/>
      <c r="O53218" s="117"/>
      <c r="P53218" s="117"/>
      <c r="Q53218" s="117"/>
      <c r="R53218" s="117"/>
      <c r="S53218" s="117"/>
      <c r="T53218" s="117"/>
      <c r="U53218" s="117"/>
      <c r="V53218" s="117"/>
      <c r="W53218" s="117"/>
      <c r="X53218" s="117"/>
      <c r="Y53218" s="117"/>
      <c r="Z53218" s="117"/>
      <c r="AA53218" s="117"/>
      <c r="AB53218" s="117"/>
      <c r="AC53218" s="117"/>
      <c r="AD53218" s="117"/>
      <c r="AE53218" s="117"/>
      <c r="AF53218" s="117"/>
    </row>
    <row r="53219" spans="4:32" x14ac:dyDescent="0.2">
      <c r="D53219" s="113"/>
      <c r="E53219" s="113"/>
      <c r="F53219" s="113"/>
      <c r="G53219" s="113"/>
      <c r="J53219" s="113"/>
      <c r="K53219" s="113"/>
      <c r="L53219" s="117"/>
      <c r="M53219" s="117"/>
      <c r="N53219" s="117"/>
      <c r="O53219" s="117"/>
      <c r="P53219" s="117"/>
      <c r="Q53219" s="117"/>
      <c r="R53219" s="117"/>
      <c r="S53219" s="117"/>
      <c r="T53219" s="117"/>
      <c r="U53219" s="117"/>
      <c r="V53219" s="117"/>
      <c r="W53219" s="117"/>
      <c r="X53219" s="117"/>
      <c r="Y53219" s="117"/>
      <c r="Z53219" s="117"/>
      <c r="AA53219" s="117"/>
      <c r="AB53219" s="117"/>
      <c r="AC53219" s="117"/>
      <c r="AD53219" s="117"/>
      <c r="AE53219" s="117"/>
      <c r="AF53219" s="117"/>
    </row>
    <row r="53220" spans="4:32" x14ac:dyDescent="0.2">
      <c r="D53220" s="113"/>
      <c r="E53220" s="113"/>
      <c r="F53220" s="113"/>
      <c r="G53220" s="113"/>
      <c r="J53220" s="113"/>
      <c r="K53220" s="113"/>
      <c r="L53220" s="117"/>
      <c r="M53220" s="117"/>
      <c r="N53220" s="117"/>
      <c r="O53220" s="117"/>
      <c r="P53220" s="117"/>
      <c r="Q53220" s="117"/>
      <c r="R53220" s="117"/>
      <c r="S53220" s="117"/>
      <c r="T53220" s="117"/>
      <c r="U53220" s="117"/>
      <c r="V53220" s="117"/>
      <c r="W53220" s="117"/>
      <c r="X53220" s="117"/>
      <c r="Y53220" s="117"/>
      <c r="Z53220" s="117"/>
      <c r="AA53220" s="117"/>
      <c r="AB53220" s="117"/>
      <c r="AC53220" s="117"/>
      <c r="AD53220" s="117"/>
      <c r="AE53220" s="117"/>
      <c r="AF53220" s="117"/>
    </row>
    <row r="53221" spans="4:32" x14ac:dyDescent="0.2">
      <c r="D53221" s="113"/>
      <c r="E53221" s="113"/>
      <c r="F53221" s="113"/>
      <c r="G53221" s="113"/>
      <c r="J53221" s="113"/>
      <c r="K53221" s="113"/>
      <c r="L53221" s="117"/>
      <c r="M53221" s="117"/>
      <c r="N53221" s="117"/>
      <c r="O53221" s="117"/>
      <c r="P53221" s="117"/>
      <c r="Q53221" s="117"/>
      <c r="R53221" s="117"/>
      <c r="S53221" s="117"/>
      <c r="T53221" s="117"/>
      <c r="U53221" s="117"/>
      <c r="V53221" s="117"/>
      <c r="W53221" s="117"/>
      <c r="X53221" s="117"/>
      <c r="Y53221" s="117"/>
      <c r="Z53221" s="117"/>
      <c r="AA53221" s="117"/>
      <c r="AB53221" s="117"/>
      <c r="AC53221" s="117"/>
      <c r="AD53221" s="117"/>
      <c r="AE53221" s="117"/>
      <c r="AF53221" s="117"/>
    </row>
    <row r="53222" spans="4:32" x14ac:dyDescent="0.2">
      <c r="D53222" s="113"/>
      <c r="E53222" s="113"/>
      <c r="F53222" s="113"/>
      <c r="G53222" s="113"/>
      <c r="J53222" s="113"/>
      <c r="K53222" s="113"/>
      <c r="L53222" s="117"/>
      <c r="M53222" s="117"/>
      <c r="N53222" s="117"/>
      <c r="O53222" s="117"/>
      <c r="P53222" s="117"/>
      <c r="Q53222" s="117"/>
      <c r="R53222" s="117"/>
      <c r="S53222" s="117"/>
      <c r="T53222" s="117"/>
      <c r="U53222" s="117"/>
      <c r="V53222" s="117"/>
      <c r="W53222" s="117"/>
      <c r="X53222" s="117"/>
      <c r="Y53222" s="117"/>
      <c r="Z53222" s="117"/>
      <c r="AA53222" s="117"/>
      <c r="AB53222" s="117"/>
      <c r="AC53222" s="117"/>
      <c r="AD53222" s="117"/>
      <c r="AE53222" s="117"/>
      <c r="AF53222" s="117"/>
    </row>
    <row r="53223" spans="4:32" x14ac:dyDescent="0.2">
      <c r="D53223" s="113"/>
      <c r="E53223" s="113"/>
      <c r="F53223" s="113"/>
      <c r="G53223" s="113"/>
      <c r="J53223" s="113"/>
      <c r="K53223" s="113"/>
      <c r="L53223" s="117"/>
      <c r="M53223" s="117"/>
      <c r="N53223" s="117"/>
      <c r="O53223" s="117"/>
      <c r="P53223" s="117"/>
      <c r="Q53223" s="117"/>
      <c r="R53223" s="117"/>
      <c r="S53223" s="117"/>
      <c r="T53223" s="117"/>
      <c r="U53223" s="117"/>
      <c r="V53223" s="117"/>
      <c r="W53223" s="117"/>
      <c r="X53223" s="117"/>
      <c r="Y53223" s="117"/>
      <c r="Z53223" s="117"/>
      <c r="AA53223" s="117"/>
      <c r="AB53223" s="117"/>
      <c r="AC53223" s="117"/>
      <c r="AD53223" s="117"/>
      <c r="AE53223" s="117"/>
      <c r="AF53223" s="117"/>
    </row>
    <row r="53224" spans="4:32" x14ac:dyDescent="0.2">
      <c r="D53224" s="113"/>
      <c r="E53224" s="113"/>
      <c r="F53224" s="113"/>
      <c r="G53224" s="113"/>
      <c r="J53224" s="113"/>
      <c r="K53224" s="113"/>
      <c r="L53224" s="117"/>
      <c r="M53224" s="117"/>
      <c r="N53224" s="117"/>
      <c r="O53224" s="117"/>
      <c r="P53224" s="117"/>
      <c r="Q53224" s="117"/>
      <c r="R53224" s="117"/>
      <c r="S53224" s="117"/>
      <c r="T53224" s="117"/>
      <c r="U53224" s="117"/>
      <c r="V53224" s="117"/>
      <c r="W53224" s="117"/>
      <c r="X53224" s="117"/>
      <c r="Y53224" s="117"/>
      <c r="Z53224" s="117"/>
      <c r="AA53224" s="117"/>
      <c r="AB53224" s="117"/>
      <c r="AC53224" s="117"/>
      <c r="AD53224" s="117"/>
      <c r="AE53224" s="117"/>
      <c r="AF53224" s="117"/>
    </row>
    <row r="53225" spans="4:32" x14ac:dyDescent="0.2">
      <c r="D53225" s="113"/>
      <c r="E53225" s="113"/>
      <c r="F53225" s="113"/>
      <c r="G53225" s="113"/>
      <c r="J53225" s="113"/>
      <c r="K53225" s="113"/>
      <c r="L53225" s="117"/>
      <c r="M53225" s="117"/>
      <c r="N53225" s="117"/>
      <c r="O53225" s="117"/>
      <c r="P53225" s="117"/>
      <c r="Q53225" s="117"/>
      <c r="R53225" s="117"/>
      <c r="S53225" s="117"/>
      <c r="T53225" s="117"/>
      <c r="U53225" s="117"/>
      <c r="V53225" s="117"/>
      <c r="W53225" s="117"/>
      <c r="X53225" s="117"/>
      <c r="Y53225" s="117"/>
      <c r="Z53225" s="117"/>
      <c r="AA53225" s="117"/>
      <c r="AB53225" s="117"/>
      <c r="AC53225" s="117"/>
      <c r="AD53225" s="117"/>
      <c r="AE53225" s="117"/>
      <c r="AF53225" s="117"/>
    </row>
    <row r="53226" spans="4:32" x14ac:dyDescent="0.2">
      <c r="D53226" s="113"/>
      <c r="E53226" s="113"/>
      <c r="F53226" s="113"/>
      <c r="G53226" s="113"/>
      <c r="J53226" s="113"/>
      <c r="K53226" s="113"/>
      <c r="L53226" s="117"/>
      <c r="M53226" s="117"/>
      <c r="N53226" s="117"/>
      <c r="O53226" s="117"/>
      <c r="P53226" s="117"/>
      <c r="Q53226" s="117"/>
      <c r="R53226" s="117"/>
      <c r="S53226" s="117"/>
      <c r="T53226" s="117"/>
      <c r="U53226" s="117"/>
      <c r="V53226" s="117"/>
      <c r="W53226" s="117"/>
      <c r="X53226" s="117"/>
      <c r="Y53226" s="117"/>
      <c r="Z53226" s="117"/>
      <c r="AA53226" s="117"/>
      <c r="AB53226" s="117"/>
      <c r="AC53226" s="117"/>
      <c r="AD53226" s="117"/>
      <c r="AE53226" s="117"/>
      <c r="AF53226" s="117"/>
    </row>
    <row r="53227" spans="4:32" x14ac:dyDescent="0.2">
      <c r="D53227" s="113"/>
      <c r="E53227" s="113"/>
      <c r="F53227" s="113"/>
      <c r="G53227" s="113"/>
      <c r="J53227" s="113"/>
      <c r="K53227" s="113"/>
      <c r="L53227" s="117"/>
      <c r="M53227" s="117"/>
      <c r="N53227" s="117"/>
      <c r="O53227" s="117"/>
      <c r="P53227" s="117"/>
      <c r="Q53227" s="117"/>
      <c r="R53227" s="117"/>
      <c r="S53227" s="117"/>
      <c r="T53227" s="117"/>
      <c r="U53227" s="117"/>
      <c r="V53227" s="117"/>
      <c r="W53227" s="117"/>
      <c r="X53227" s="117"/>
      <c r="Y53227" s="117"/>
      <c r="Z53227" s="117"/>
      <c r="AA53227" s="117"/>
      <c r="AB53227" s="117"/>
      <c r="AC53227" s="117"/>
      <c r="AD53227" s="117"/>
      <c r="AE53227" s="117"/>
      <c r="AF53227" s="117"/>
    </row>
    <row r="53228" spans="4:32" x14ac:dyDescent="0.2">
      <c r="D53228" s="113"/>
      <c r="E53228" s="113"/>
      <c r="F53228" s="113"/>
      <c r="G53228" s="113"/>
      <c r="J53228" s="113"/>
      <c r="K53228" s="113"/>
      <c r="L53228" s="117"/>
      <c r="M53228" s="117"/>
      <c r="N53228" s="117"/>
      <c r="O53228" s="117"/>
      <c r="P53228" s="117"/>
      <c r="Q53228" s="117"/>
      <c r="R53228" s="117"/>
      <c r="S53228" s="117"/>
      <c r="T53228" s="117"/>
      <c r="U53228" s="117"/>
      <c r="V53228" s="117"/>
      <c r="W53228" s="117"/>
      <c r="X53228" s="117"/>
      <c r="Y53228" s="117"/>
      <c r="Z53228" s="117"/>
      <c r="AA53228" s="117"/>
      <c r="AB53228" s="117"/>
      <c r="AC53228" s="117"/>
      <c r="AD53228" s="117"/>
      <c r="AE53228" s="117"/>
      <c r="AF53228" s="117"/>
    </row>
    <row r="53229" spans="4:32" x14ac:dyDescent="0.2">
      <c r="D53229" s="113"/>
      <c r="E53229" s="113"/>
      <c r="F53229" s="113"/>
      <c r="G53229" s="113"/>
      <c r="J53229" s="113"/>
      <c r="K53229" s="113"/>
      <c r="L53229" s="117"/>
      <c r="M53229" s="117"/>
      <c r="N53229" s="117"/>
      <c r="O53229" s="117"/>
      <c r="P53229" s="117"/>
      <c r="Q53229" s="117"/>
      <c r="R53229" s="117"/>
      <c r="S53229" s="117"/>
      <c r="T53229" s="117"/>
      <c r="U53229" s="117"/>
      <c r="V53229" s="117"/>
      <c r="W53229" s="117"/>
      <c r="X53229" s="117"/>
      <c r="Y53229" s="117"/>
      <c r="Z53229" s="117"/>
      <c r="AA53229" s="117"/>
      <c r="AB53229" s="117"/>
      <c r="AC53229" s="117"/>
      <c r="AD53229" s="117"/>
      <c r="AE53229" s="117"/>
      <c r="AF53229" s="117"/>
    </row>
    <row r="53230" spans="4:32" x14ac:dyDescent="0.2">
      <c r="D53230" s="113"/>
      <c r="E53230" s="113"/>
      <c r="F53230" s="113"/>
      <c r="G53230" s="113"/>
      <c r="J53230" s="113"/>
      <c r="K53230" s="113"/>
      <c r="L53230" s="117"/>
      <c r="M53230" s="117"/>
      <c r="N53230" s="117"/>
      <c r="O53230" s="117"/>
      <c r="P53230" s="117"/>
      <c r="Q53230" s="117"/>
      <c r="R53230" s="117"/>
      <c r="S53230" s="117"/>
      <c r="T53230" s="117"/>
      <c r="U53230" s="117"/>
      <c r="V53230" s="117"/>
      <c r="W53230" s="117"/>
      <c r="X53230" s="117"/>
      <c r="Y53230" s="117"/>
      <c r="Z53230" s="117"/>
      <c r="AA53230" s="117"/>
      <c r="AB53230" s="117"/>
      <c r="AC53230" s="117"/>
      <c r="AD53230" s="117"/>
      <c r="AE53230" s="117"/>
      <c r="AF53230" s="117"/>
    </row>
    <row r="53231" spans="4:32" x14ac:dyDescent="0.2">
      <c r="D53231" s="113"/>
      <c r="E53231" s="113"/>
      <c r="F53231" s="113"/>
      <c r="G53231" s="113"/>
      <c r="J53231" s="113"/>
      <c r="K53231" s="113"/>
      <c r="L53231" s="117"/>
      <c r="M53231" s="117"/>
      <c r="N53231" s="117"/>
      <c r="O53231" s="117"/>
      <c r="P53231" s="117"/>
      <c r="Q53231" s="117"/>
      <c r="R53231" s="117"/>
      <c r="S53231" s="117"/>
      <c r="T53231" s="117"/>
      <c r="U53231" s="117"/>
      <c r="V53231" s="117"/>
      <c r="W53231" s="117"/>
      <c r="X53231" s="117"/>
      <c r="Y53231" s="117"/>
      <c r="Z53231" s="117"/>
      <c r="AA53231" s="117"/>
      <c r="AB53231" s="117"/>
      <c r="AC53231" s="117"/>
      <c r="AD53231" s="117"/>
      <c r="AE53231" s="117"/>
      <c r="AF53231" s="117"/>
    </row>
    <row r="53232" spans="4:32" x14ac:dyDescent="0.2">
      <c r="D53232" s="113"/>
      <c r="E53232" s="113"/>
      <c r="F53232" s="113"/>
      <c r="G53232" s="113"/>
      <c r="J53232" s="113"/>
      <c r="K53232" s="113"/>
      <c r="L53232" s="117"/>
      <c r="M53232" s="117"/>
      <c r="N53232" s="117"/>
      <c r="O53232" s="117"/>
      <c r="P53232" s="117"/>
      <c r="Q53232" s="117"/>
      <c r="R53232" s="117"/>
      <c r="S53232" s="117"/>
      <c r="T53232" s="117"/>
      <c r="U53232" s="117"/>
      <c r="V53232" s="117"/>
      <c r="W53232" s="117"/>
      <c r="X53232" s="117"/>
      <c r="Y53232" s="117"/>
      <c r="Z53232" s="117"/>
      <c r="AA53232" s="117"/>
      <c r="AB53232" s="117"/>
      <c r="AC53232" s="117"/>
      <c r="AD53232" s="117"/>
      <c r="AE53232" s="117"/>
      <c r="AF53232" s="117"/>
    </row>
    <row r="53233" spans="4:32" x14ac:dyDescent="0.2">
      <c r="D53233" s="113"/>
      <c r="E53233" s="113"/>
      <c r="F53233" s="113"/>
      <c r="G53233" s="113"/>
      <c r="J53233" s="113"/>
      <c r="K53233" s="113"/>
      <c r="L53233" s="117"/>
      <c r="M53233" s="117"/>
      <c r="N53233" s="117"/>
      <c r="O53233" s="117"/>
      <c r="P53233" s="117"/>
      <c r="Q53233" s="117"/>
      <c r="R53233" s="117"/>
      <c r="S53233" s="117"/>
      <c r="T53233" s="117"/>
      <c r="U53233" s="117"/>
      <c r="V53233" s="117"/>
      <c r="W53233" s="117"/>
      <c r="X53233" s="117"/>
      <c r="Y53233" s="117"/>
      <c r="Z53233" s="117"/>
      <c r="AA53233" s="117"/>
      <c r="AB53233" s="117"/>
      <c r="AC53233" s="117"/>
      <c r="AD53233" s="117"/>
      <c r="AE53233" s="117"/>
      <c r="AF53233" s="117"/>
    </row>
    <row r="53234" spans="4:32" x14ac:dyDescent="0.2">
      <c r="D53234" s="113"/>
      <c r="E53234" s="113"/>
      <c r="F53234" s="113"/>
      <c r="G53234" s="113"/>
      <c r="J53234" s="113"/>
      <c r="K53234" s="113"/>
      <c r="L53234" s="117"/>
      <c r="M53234" s="117"/>
      <c r="N53234" s="117"/>
      <c r="O53234" s="117"/>
      <c r="P53234" s="117"/>
      <c r="Q53234" s="117"/>
      <c r="R53234" s="117"/>
      <c r="S53234" s="117"/>
      <c r="T53234" s="117"/>
      <c r="U53234" s="117"/>
      <c r="V53234" s="117"/>
      <c r="W53234" s="117"/>
      <c r="X53234" s="117"/>
      <c r="Y53234" s="117"/>
      <c r="Z53234" s="117"/>
      <c r="AA53234" s="117"/>
      <c r="AB53234" s="117"/>
      <c r="AC53234" s="117"/>
      <c r="AD53234" s="117"/>
      <c r="AE53234" s="117"/>
      <c r="AF53234" s="117"/>
    </row>
    <row r="53235" spans="4:32" x14ac:dyDescent="0.2">
      <c r="D53235" s="113"/>
      <c r="E53235" s="113"/>
      <c r="F53235" s="113"/>
      <c r="G53235" s="113"/>
      <c r="J53235" s="113"/>
      <c r="K53235" s="113"/>
      <c r="L53235" s="117"/>
      <c r="M53235" s="117"/>
      <c r="N53235" s="117"/>
      <c r="O53235" s="117"/>
      <c r="P53235" s="117"/>
      <c r="Q53235" s="117"/>
      <c r="R53235" s="117"/>
      <c r="S53235" s="117"/>
      <c r="T53235" s="117"/>
      <c r="U53235" s="117"/>
      <c r="V53235" s="117"/>
      <c r="W53235" s="117"/>
      <c r="X53235" s="117"/>
      <c r="Y53235" s="117"/>
      <c r="Z53235" s="117"/>
      <c r="AA53235" s="117"/>
      <c r="AB53235" s="117"/>
      <c r="AC53235" s="117"/>
      <c r="AD53235" s="117"/>
      <c r="AE53235" s="117"/>
      <c r="AF53235" s="117"/>
    </row>
    <row r="53236" spans="4:32" x14ac:dyDescent="0.2">
      <c r="D53236" s="113"/>
      <c r="E53236" s="113"/>
      <c r="F53236" s="113"/>
      <c r="G53236" s="113"/>
      <c r="J53236" s="113"/>
      <c r="K53236" s="113"/>
      <c r="L53236" s="117"/>
      <c r="M53236" s="117"/>
      <c r="N53236" s="117"/>
      <c r="O53236" s="117"/>
      <c r="P53236" s="117"/>
      <c r="Q53236" s="117"/>
      <c r="R53236" s="117"/>
      <c r="S53236" s="117"/>
      <c r="T53236" s="117"/>
      <c r="U53236" s="117"/>
      <c r="V53236" s="117"/>
      <c r="W53236" s="117"/>
      <c r="X53236" s="117"/>
      <c r="Y53236" s="117"/>
      <c r="Z53236" s="117"/>
      <c r="AA53236" s="117"/>
      <c r="AB53236" s="117"/>
      <c r="AC53236" s="117"/>
      <c r="AD53236" s="117"/>
      <c r="AE53236" s="117"/>
      <c r="AF53236" s="117"/>
    </row>
    <row r="53237" spans="4:32" x14ac:dyDescent="0.2">
      <c r="D53237" s="113"/>
      <c r="E53237" s="113"/>
      <c r="F53237" s="113"/>
      <c r="G53237" s="113"/>
      <c r="J53237" s="113"/>
      <c r="K53237" s="113"/>
      <c r="L53237" s="117"/>
      <c r="M53237" s="117"/>
      <c r="N53237" s="117"/>
      <c r="O53237" s="117"/>
      <c r="P53237" s="117"/>
      <c r="Q53237" s="117"/>
      <c r="R53237" s="117"/>
      <c r="S53237" s="117"/>
      <c r="T53237" s="117"/>
      <c r="U53237" s="117"/>
      <c r="V53237" s="117"/>
      <c r="W53237" s="117"/>
      <c r="X53237" s="117"/>
      <c r="Y53237" s="117"/>
      <c r="Z53237" s="117"/>
      <c r="AA53237" s="117"/>
      <c r="AB53237" s="117"/>
      <c r="AC53237" s="117"/>
      <c r="AD53237" s="117"/>
      <c r="AE53237" s="117"/>
      <c r="AF53237" s="117"/>
    </row>
    <row r="53238" spans="4:32" x14ac:dyDescent="0.2">
      <c r="D53238" s="113"/>
      <c r="E53238" s="113"/>
      <c r="F53238" s="113"/>
      <c r="G53238" s="113"/>
      <c r="J53238" s="113"/>
      <c r="K53238" s="113"/>
      <c r="L53238" s="117"/>
      <c r="M53238" s="117"/>
      <c r="N53238" s="117"/>
      <c r="O53238" s="117"/>
      <c r="P53238" s="117"/>
      <c r="Q53238" s="117"/>
      <c r="R53238" s="117"/>
      <c r="S53238" s="117"/>
      <c r="T53238" s="117"/>
      <c r="U53238" s="117"/>
      <c r="V53238" s="117"/>
      <c r="W53238" s="117"/>
      <c r="X53238" s="117"/>
      <c r="Y53238" s="117"/>
      <c r="Z53238" s="117"/>
      <c r="AA53238" s="117"/>
      <c r="AB53238" s="117"/>
      <c r="AC53238" s="117"/>
      <c r="AD53238" s="117"/>
      <c r="AE53238" s="117"/>
      <c r="AF53238" s="117"/>
    </row>
    <row r="53239" spans="4:32" x14ac:dyDescent="0.2">
      <c r="D53239" s="113"/>
      <c r="E53239" s="113"/>
      <c r="F53239" s="113"/>
      <c r="G53239" s="113"/>
      <c r="J53239" s="113"/>
      <c r="K53239" s="113"/>
      <c r="L53239" s="117"/>
      <c r="M53239" s="117"/>
      <c r="N53239" s="117"/>
      <c r="O53239" s="117"/>
      <c r="P53239" s="117"/>
      <c r="Q53239" s="117"/>
      <c r="R53239" s="117"/>
      <c r="S53239" s="117"/>
      <c r="T53239" s="117"/>
      <c r="U53239" s="117"/>
      <c r="V53239" s="117"/>
      <c r="W53239" s="117"/>
      <c r="X53239" s="117"/>
      <c r="Y53239" s="117"/>
      <c r="Z53239" s="117"/>
      <c r="AA53239" s="117"/>
      <c r="AB53239" s="117"/>
      <c r="AC53239" s="117"/>
      <c r="AD53239" s="117"/>
      <c r="AE53239" s="117"/>
      <c r="AF53239" s="117"/>
    </row>
    <row r="53240" spans="4:32" x14ac:dyDescent="0.2">
      <c r="D53240" s="113"/>
      <c r="E53240" s="113"/>
      <c r="F53240" s="113"/>
      <c r="G53240" s="113"/>
      <c r="J53240" s="113"/>
      <c r="K53240" s="113"/>
      <c r="L53240" s="117"/>
      <c r="M53240" s="117"/>
      <c r="N53240" s="117"/>
      <c r="O53240" s="117"/>
      <c r="P53240" s="117"/>
      <c r="Q53240" s="117"/>
      <c r="R53240" s="117"/>
      <c r="S53240" s="117"/>
      <c r="T53240" s="117"/>
      <c r="U53240" s="117"/>
      <c r="V53240" s="117"/>
      <c r="W53240" s="117"/>
      <c r="X53240" s="117"/>
      <c r="Y53240" s="117"/>
      <c r="Z53240" s="117"/>
      <c r="AA53240" s="117"/>
      <c r="AB53240" s="117"/>
      <c r="AC53240" s="117"/>
      <c r="AD53240" s="117"/>
      <c r="AE53240" s="117"/>
      <c r="AF53240" s="117"/>
    </row>
    <row r="53241" spans="4:32" x14ac:dyDescent="0.2">
      <c r="D53241" s="113"/>
      <c r="E53241" s="113"/>
      <c r="F53241" s="113"/>
      <c r="G53241" s="113"/>
      <c r="J53241" s="113"/>
      <c r="K53241" s="113"/>
      <c r="L53241" s="117"/>
      <c r="M53241" s="117"/>
      <c r="N53241" s="117"/>
      <c r="O53241" s="117"/>
      <c r="P53241" s="117"/>
      <c r="Q53241" s="117"/>
      <c r="R53241" s="117"/>
      <c r="S53241" s="117"/>
      <c r="T53241" s="117"/>
      <c r="U53241" s="117"/>
      <c r="V53241" s="117"/>
      <c r="W53241" s="117"/>
      <c r="X53241" s="117"/>
      <c r="Y53241" s="117"/>
      <c r="Z53241" s="117"/>
      <c r="AA53241" s="117"/>
      <c r="AB53241" s="117"/>
      <c r="AC53241" s="117"/>
      <c r="AD53241" s="117"/>
      <c r="AE53241" s="117"/>
      <c r="AF53241" s="117"/>
    </row>
    <row r="53242" spans="4:32" x14ac:dyDescent="0.2">
      <c r="D53242" s="113"/>
      <c r="E53242" s="113"/>
      <c r="F53242" s="113"/>
      <c r="G53242" s="113"/>
      <c r="J53242" s="113"/>
      <c r="K53242" s="113"/>
      <c r="L53242" s="117"/>
      <c r="M53242" s="117"/>
      <c r="N53242" s="117"/>
      <c r="O53242" s="117"/>
      <c r="P53242" s="117"/>
      <c r="Q53242" s="117"/>
      <c r="R53242" s="117"/>
      <c r="S53242" s="117"/>
      <c r="T53242" s="117"/>
      <c r="U53242" s="117"/>
      <c r="V53242" s="117"/>
      <c r="W53242" s="117"/>
      <c r="X53242" s="117"/>
      <c r="Y53242" s="117"/>
      <c r="Z53242" s="117"/>
      <c r="AA53242" s="117"/>
      <c r="AB53242" s="117"/>
      <c r="AC53242" s="117"/>
      <c r="AD53242" s="117"/>
      <c r="AE53242" s="117"/>
      <c r="AF53242" s="117"/>
    </row>
    <row r="53243" spans="4:32" x14ac:dyDescent="0.2">
      <c r="D53243" s="113"/>
      <c r="E53243" s="113"/>
      <c r="F53243" s="113"/>
      <c r="G53243" s="113"/>
      <c r="J53243" s="113"/>
      <c r="K53243" s="113"/>
      <c r="L53243" s="117"/>
      <c r="M53243" s="117"/>
      <c r="N53243" s="117"/>
      <c r="O53243" s="117"/>
      <c r="P53243" s="117"/>
      <c r="Q53243" s="117"/>
      <c r="R53243" s="117"/>
      <c r="S53243" s="117"/>
      <c r="T53243" s="117"/>
      <c r="U53243" s="117"/>
      <c r="V53243" s="117"/>
      <c r="W53243" s="117"/>
      <c r="X53243" s="117"/>
      <c r="Y53243" s="117"/>
      <c r="Z53243" s="117"/>
      <c r="AA53243" s="117"/>
      <c r="AB53243" s="117"/>
      <c r="AC53243" s="117"/>
      <c r="AD53243" s="117"/>
      <c r="AE53243" s="117"/>
      <c r="AF53243" s="117"/>
    </row>
    <row r="53244" spans="4:32" x14ac:dyDescent="0.2">
      <c r="D53244" s="113"/>
      <c r="E53244" s="113"/>
      <c r="F53244" s="113"/>
      <c r="G53244" s="113"/>
      <c r="J53244" s="113"/>
      <c r="K53244" s="113"/>
      <c r="L53244" s="117"/>
      <c r="M53244" s="117"/>
      <c r="N53244" s="117"/>
      <c r="O53244" s="117"/>
      <c r="P53244" s="117"/>
      <c r="Q53244" s="117"/>
      <c r="R53244" s="117"/>
      <c r="S53244" s="117"/>
      <c r="T53244" s="117"/>
      <c r="U53244" s="117"/>
      <c r="V53244" s="117"/>
      <c r="W53244" s="117"/>
      <c r="X53244" s="117"/>
      <c r="Y53244" s="117"/>
      <c r="Z53244" s="117"/>
      <c r="AA53244" s="117"/>
      <c r="AB53244" s="117"/>
      <c r="AC53244" s="117"/>
      <c r="AD53244" s="117"/>
      <c r="AE53244" s="117"/>
      <c r="AF53244" s="117"/>
    </row>
    <row r="53245" spans="4:32" x14ac:dyDescent="0.2">
      <c r="D53245" s="113"/>
      <c r="E53245" s="113"/>
      <c r="F53245" s="113"/>
      <c r="G53245" s="113"/>
      <c r="J53245" s="113"/>
      <c r="K53245" s="113"/>
      <c r="L53245" s="117"/>
      <c r="M53245" s="117"/>
      <c r="N53245" s="117"/>
      <c r="O53245" s="117"/>
      <c r="P53245" s="117"/>
      <c r="Q53245" s="117"/>
      <c r="R53245" s="117"/>
      <c r="S53245" s="117"/>
      <c r="T53245" s="117"/>
      <c r="U53245" s="117"/>
      <c r="V53245" s="117"/>
      <c r="W53245" s="117"/>
      <c r="X53245" s="117"/>
      <c r="Y53245" s="117"/>
      <c r="Z53245" s="117"/>
      <c r="AA53245" s="117"/>
      <c r="AB53245" s="117"/>
      <c r="AC53245" s="117"/>
      <c r="AD53245" s="117"/>
      <c r="AE53245" s="117"/>
      <c r="AF53245" s="117"/>
    </row>
    <row r="53246" spans="4:32" x14ac:dyDescent="0.2">
      <c r="D53246" s="113"/>
      <c r="E53246" s="113"/>
      <c r="F53246" s="113"/>
      <c r="G53246" s="113"/>
      <c r="J53246" s="113"/>
      <c r="K53246" s="113"/>
      <c r="L53246" s="117"/>
      <c r="M53246" s="117"/>
      <c r="N53246" s="117"/>
      <c r="O53246" s="117"/>
      <c r="P53246" s="117"/>
      <c r="Q53246" s="117"/>
      <c r="R53246" s="117"/>
      <c r="S53246" s="117"/>
      <c r="T53246" s="117"/>
      <c r="U53246" s="117"/>
      <c r="V53246" s="117"/>
      <c r="W53246" s="117"/>
      <c r="X53246" s="117"/>
      <c r="Y53246" s="117"/>
      <c r="Z53246" s="117"/>
      <c r="AA53246" s="117"/>
      <c r="AB53246" s="117"/>
      <c r="AC53246" s="117"/>
      <c r="AD53246" s="117"/>
      <c r="AE53246" s="117"/>
      <c r="AF53246" s="117"/>
    </row>
    <row r="53247" spans="4:32" x14ac:dyDescent="0.2">
      <c r="D53247" s="113"/>
      <c r="E53247" s="113"/>
      <c r="F53247" s="113"/>
      <c r="G53247" s="113"/>
      <c r="J53247" s="113"/>
      <c r="K53247" s="113"/>
      <c r="L53247" s="117"/>
      <c r="M53247" s="117"/>
      <c r="N53247" s="117"/>
      <c r="O53247" s="117"/>
      <c r="P53247" s="117"/>
      <c r="Q53247" s="117"/>
      <c r="R53247" s="117"/>
      <c r="S53247" s="117"/>
      <c r="T53247" s="117"/>
      <c r="U53247" s="117"/>
      <c r="V53247" s="117"/>
      <c r="W53247" s="117"/>
      <c r="X53247" s="117"/>
      <c r="Y53247" s="117"/>
      <c r="Z53247" s="117"/>
      <c r="AA53247" s="117"/>
      <c r="AB53247" s="117"/>
      <c r="AC53247" s="117"/>
      <c r="AD53247" s="117"/>
      <c r="AE53247" s="117"/>
      <c r="AF53247" s="117"/>
    </row>
    <row r="53248" spans="4:32" x14ac:dyDescent="0.2">
      <c r="D53248" s="113"/>
      <c r="E53248" s="113"/>
      <c r="F53248" s="113"/>
      <c r="G53248" s="113"/>
      <c r="J53248" s="113"/>
      <c r="K53248" s="113"/>
      <c r="L53248" s="117"/>
      <c r="M53248" s="117"/>
      <c r="N53248" s="117"/>
      <c r="O53248" s="117"/>
      <c r="P53248" s="117"/>
      <c r="Q53248" s="117"/>
      <c r="R53248" s="117"/>
      <c r="S53248" s="117"/>
      <c r="T53248" s="117"/>
      <c r="U53248" s="117"/>
      <c r="V53248" s="117"/>
      <c r="W53248" s="117"/>
      <c r="X53248" s="117"/>
      <c r="Y53248" s="117"/>
      <c r="Z53248" s="117"/>
      <c r="AA53248" s="117"/>
      <c r="AB53248" s="117"/>
      <c r="AC53248" s="117"/>
      <c r="AD53248" s="117"/>
      <c r="AE53248" s="117"/>
      <c r="AF53248" s="117"/>
    </row>
    <row r="53249" spans="4:32" x14ac:dyDescent="0.2">
      <c r="D53249" s="113"/>
      <c r="E53249" s="113"/>
      <c r="F53249" s="113"/>
      <c r="G53249" s="113"/>
      <c r="J53249" s="113"/>
      <c r="K53249" s="113"/>
      <c r="L53249" s="117"/>
      <c r="M53249" s="117"/>
      <c r="N53249" s="117"/>
      <c r="O53249" s="117"/>
      <c r="P53249" s="117"/>
      <c r="Q53249" s="117"/>
      <c r="R53249" s="117"/>
      <c r="S53249" s="117"/>
      <c r="T53249" s="117"/>
      <c r="U53249" s="117"/>
      <c r="V53249" s="117"/>
      <c r="W53249" s="117"/>
      <c r="X53249" s="117"/>
      <c r="Y53249" s="117"/>
      <c r="Z53249" s="117"/>
      <c r="AA53249" s="117"/>
      <c r="AB53249" s="117"/>
      <c r="AC53249" s="117"/>
      <c r="AD53249" s="117"/>
      <c r="AE53249" s="117"/>
      <c r="AF53249" s="117"/>
    </row>
    <row r="53250" spans="4:32" x14ac:dyDescent="0.2">
      <c r="D53250" s="113"/>
      <c r="E53250" s="113"/>
      <c r="F53250" s="113"/>
      <c r="G53250" s="113"/>
      <c r="J53250" s="113"/>
      <c r="K53250" s="113"/>
      <c r="L53250" s="117"/>
      <c r="M53250" s="117"/>
      <c r="N53250" s="117"/>
      <c r="O53250" s="117"/>
      <c r="P53250" s="117"/>
      <c r="Q53250" s="117"/>
      <c r="R53250" s="117"/>
      <c r="S53250" s="117"/>
      <c r="T53250" s="117"/>
      <c r="U53250" s="117"/>
      <c r="V53250" s="117"/>
      <c r="W53250" s="117"/>
      <c r="X53250" s="117"/>
      <c r="Y53250" s="117"/>
      <c r="Z53250" s="117"/>
      <c r="AA53250" s="117"/>
      <c r="AB53250" s="117"/>
      <c r="AC53250" s="117"/>
      <c r="AD53250" s="117"/>
      <c r="AE53250" s="117"/>
      <c r="AF53250" s="117"/>
    </row>
    <row r="53251" spans="4:32" x14ac:dyDescent="0.2">
      <c r="D53251" s="113"/>
      <c r="E53251" s="113"/>
      <c r="F53251" s="113"/>
      <c r="G53251" s="113"/>
      <c r="J53251" s="113"/>
      <c r="K53251" s="113"/>
      <c r="L53251" s="117"/>
      <c r="M53251" s="117"/>
      <c r="N53251" s="117"/>
      <c r="O53251" s="117"/>
      <c r="P53251" s="117"/>
      <c r="Q53251" s="117"/>
      <c r="R53251" s="117"/>
      <c r="S53251" s="117"/>
      <c r="T53251" s="117"/>
      <c r="U53251" s="117"/>
      <c r="V53251" s="117"/>
      <c r="W53251" s="117"/>
      <c r="X53251" s="117"/>
      <c r="Y53251" s="117"/>
      <c r="Z53251" s="117"/>
      <c r="AA53251" s="117"/>
      <c r="AB53251" s="117"/>
      <c r="AC53251" s="117"/>
      <c r="AD53251" s="117"/>
      <c r="AE53251" s="117"/>
      <c r="AF53251" s="117"/>
    </row>
    <row r="53252" spans="4:32" x14ac:dyDescent="0.2">
      <c r="D53252" s="113"/>
      <c r="E53252" s="113"/>
      <c r="F53252" s="113"/>
      <c r="G53252" s="113"/>
      <c r="J53252" s="113"/>
      <c r="K53252" s="113"/>
      <c r="L53252" s="117"/>
      <c r="M53252" s="117"/>
      <c r="N53252" s="117"/>
      <c r="O53252" s="117"/>
      <c r="P53252" s="117"/>
      <c r="Q53252" s="117"/>
      <c r="R53252" s="117"/>
      <c r="S53252" s="117"/>
      <c r="T53252" s="117"/>
      <c r="U53252" s="117"/>
      <c r="V53252" s="117"/>
      <c r="W53252" s="117"/>
      <c r="X53252" s="117"/>
      <c r="Y53252" s="117"/>
      <c r="Z53252" s="117"/>
      <c r="AA53252" s="117"/>
      <c r="AB53252" s="117"/>
      <c r="AC53252" s="117"/>
      <c r="AD53252" s="117"/>
      <c r="AE53252" s="117"/>
      <c r="AF53252" s="117"/>
    </row>
    <row r="53253" spans="4:32" x14ac:dyDescent="0.2">
      <c r="D53253" s="113"/>
      <c r="E53253" s="113"/>
      <c r="F53253" s="113"/>
      <c r="G53253" s="113"/>
      <c r="J53253" s="113"/>
      <c r="K53253" s="113"/>
      <c r="L53253" s="117"/>
      <c r="M53253" s="117"/>
      <c r="N53253" s="117"/>
      <c r="O53253" s="117"/>
      <c r="P53253" s="117"/>
      <c r="Q53253" s="117"/>
      <c r="R53253" s="117"/>
      <c r="S53253" s="117"/>
      <c r="T53253" s="117"/>
      <c r="U53253" s="117"/>
      <c r="V53253" s="117"/>
      <c r="W53253" s="117"/>
      <c r="X53253" s="117"/>
      <c r="Y53253" s="117"/>
      <c r="Z53253" s="117"/>
      <c r="AA53253" s="117"/>
      <c r="AB53253" s="117"/>
      <c r="AC53253" s="117"/>
      <c r="AD53253" s="117"/>
      <c r="AE53253" s="117"/>
      <c r="AF53253" s="117"/>
    </row>
    <row r="53254" spans="4:32" x14ac:dyDescent="0.2">
      <c r="D53254" s="113"/>
      <c r="E53254" s="113"/>
      <c r="F53254" s="113"/>
      <c r="G53254" s="113"/>
      <c r="J53254" s="113"/>
      <c r="K53254" s="113"/>
      <c r="L53254" s="117"/>
      <c r="M53254" s="117"/>
      <c r="N53254" s="117"/>
      <c r="O53254" s="117"/>
      <c r="P53254" s="117"/>
      <c r="Q53254" s="117"/>
      <c r="R53254" s="117"/>
      <c r="S53254" s="117"/>
      <c r="T53254" s="117"/>
      <c r="U53254" s="117"/>
      <c r="V53254" s="117"/>
      <c r="W53254" s="117"/>
      <c r="X53254" s="117"/>
      <c r="Y53254" s="117"/>
      <c r="Z53254" s="117"/>
      <c r="AA53254" s="117"/>
      <c r="AB53254" s="117"/>
      <c r="AC53254" s="117"/>
      <c r="AD53254" s="117"/>
      <c r="AE53254" s="117"/>
      <c r="AF53254" s="117"/>
    </row>
    <row r="53255" spans="4:32" x14ac:dyDescent="0.2">
      <c r="D53255" s="113"/>
      <c r="E53255" s="113"/>
      <c r="F53255" s="113"/>
      <c r="G53255" s="113"/>
      <c r="J53255" s="113"/>
      <c r="K53255" s="113"/>
      <c r="L53255" s="117"/>
      <c r="M53255" s="117"/>
      <c r="N53255" s="117"/>
      <c r="O53255" s="117"/>
      <c r="P53255" s="117"/>
      <c r="Q53255" s="117"/>
      <c r="R53255" s="117"/>
      <c r="S53255" s="117"/>
      <c r="T53255" s="117"/>
      <c r="U53255" s="117"/>
      <c r="V53255" s="117"/>
      <c r="W53255" s="117"/>
      <c r="X53255" s="117"/>
      <c r="Y53255" s="117"/>
      <c r="Z53255" s="117"/>
      <c r="AA53255" s="117"/>
      <c r="AB53255" s="117"/>
      <c r="AC53255" s="117"/>
      <c r="AD53255" s="117"/>
      <c r="AE53255" s="117"/>
      <c r="AF53255" s="117"/>
    </row>
    <row r="53256" spans="4:32" x14ac:dyDescent="0.2">
      <c r="D53256" s="113"/>
      <c r="E53256" s="113"/>
      <c r="F53256" s="113"/>
      <c r="G53256" s="113"/>
      <c r="J53256" s="113"/>
      <c r="K53256" s="113"/>
      <c r="L53256" s="117"/>
      <c r="M53256" s="117"/>
      <c r="N53256" s="117"/>
      <c r="O53256" s="117"/>
      <c r="P53256" s="117"/>
      <c r="Q53256" s="117"/>
      <c r="R53256" s="117"/>
      <c r="S53256" s="117"/>
      <c r="T53256" s="117"/>
      <c r="U53256" s="117"/>
      <c r="V53256" s="117"/>
      <c r="W53256" s="117"/>
      <c r="X53256" s="117"/>
      <c r="Y53256" s="117"/>
      <c r="Z53256" s="117"/>
      <c r="AA53256" s="117"/>
      <c r="AB53256" s="117"/>
      <c r="AC53256" s="117"/>
      <c r="AD53256" s="117"/>
      <c r="AE53256" s="117"/>
      <c r="AF53256" s="117"/>
    </row>
    <row r="53257" spans="4:32" x14ac:dyDescent="0.2">
      <c r="D53257" s="113"/>
      <c r="E53257" s="113"/>
      <c r="F53257" s="113"/>
      <c r="G53257" s="113"/>
      <c r="J53257" s="113"/>
      <c r="K53257" s="113"/>
      <c r="L53257" s="117"/>
      <c r="M53257" s="117"/>
      <c r="N53257" s="117"/>
      <c r="O53257" s="117"/>
      <c r="P53257" s="117"/>
      <c r="Q53257" s="117"/>
      <c r="R53257" s="117"/>
      <c r="S53257" s="117"/>
      <c r="T53257" s="117"/>
      <c r="U53257" s="117"/>
      <c r="V53257" s="117"/>
      <c r="W53257" s="117"/>
      <c r="X53257" s="117"/>
      <c r="Y53257" s="117"/>
      <c r="Z53257" s="117"/>
      <c r="AA53257" s="117"/>
      <c r="AB53257" s="117"/>
      <c r="AC53257" s="117"/>
      <c r="AD53257" s="117"/>
      <c r="AE53257" s="117"/>
      <c r="AF53257" s="117"/>
    </row>
    <row r="53258" spans="4:32" x14ac:dyDescent="0.2">
      <c r="D53258" s="113"/>
      <c r="E53258" s="113"/>
      <c r="F53258" s="113"/>
      <c r="G53258" s="113"/>
      <c r="J53258" s="113"/>
      <c r="K53258" s="113"/>
      <c r="L53258" s="117"/>
      <c r="M53258" s="117"/>
      <c r="N53258" s="117"/>
      <c r="O53258" s="117"/>
      <c r="P53258" s="117"/>
      <c r="Q53258" s="117"/>
      <c r="R53258" s="117"/>
      <c r="S53258" s="117"/>
      <c r="T53258" s="117"/>
      <c r="U53258" s="117"/>
      <c r="V53258" s="117"/>
      <c r="W53258" s="117"/>
      <c r="X53258" s="117"/>
      <c r="Y53258" s="117"/>
      <c r="Z53258" s="117"/>
      <c r="AA53258" s="117"/>
      <c r="AB53258" s="117"/>
      <c r="AC53258" s="117"/>
      <c r="AD53258" s="117"/>
      <c r="AE53258" s="117"/>
      <c r="AF53258" s="117"/>
    </row>
    <row r="53259" spans="4:32" x14ac:dyDescent="0.2">
      <c r="D53259" s="113"/>
      <c r="E53259" s="113"/>
      <c r="F53259" s="113"/>
      <c r="G53259" s="113"/>
      <c r="J53259" s="113"/>
      <c r="K53259" s="113"/>
      <c r="L53259" s="117"/>
      <c r="M53259" s="117"/>
      <c r="N53259" s="117"/>
      <c r="O53259" s="117"/>
      <c r="P53259" s="117"/>
      <c r="Q53259" s="117"/>
      <c r="R53259" s="117"/>
      <c r="S53259" s="117"/>
      <c r="T53259" s="117"/>
      <c r="U53259" s="117"/>
      <c r="V53259" s="117"/>
      <c r="W53259" s="117"/>
      <c r="X53259" s="117"/>
      <c r="Y53259" s="117"/>
      <c r="Z53259" s="117"/>
      <c r="AA53259" s="117"/>
      <c r="AB53259" s="117"/>
      <c r="AC53259" s="117"/>
      <c r="AD53259" s="117"/>
      <c r="AE53259" s="117"/>
      <c r="AF53259" s="117"/>
    </row>
    <row r="53260" spans="4:32" x14ac:dyDescent="0.2">
      <c r="D53260" s="113"/>
      <c r="E53260" s="113"/>
      <c r="F53260" s="113"/>
      <c r="G53260" s="113"/>
      <c r="J53260" s="113"/>
      <c r="K53260" s="113"/>
      <c r="L53260" s="117"/>
      <c r="M53260" s="117"/>
      <c r="N53260" s="117"/>
      <c r="O53260" s="117"/>
      <c r="P53260" s="117"/>
      <c r="Q53260" s="117"/>
      <c r="R53260" s="117"/>
      <c r="S53260" s="117"/>
      <c r="T53260" s="117"/>
      <c r="U53260" s="117"/>
      <c r="V53260" s="117"/>
      <c r="W53260" s="117"/>
      <c r="X53260" s="117"/>
      <c r="Y53260" s="117"/>
      <c r="Z53260" s="117"/>
      <c r="AA53260" s="117"/>
      <c r="AB53260" s="117"/>
      <c r="AC53260" s="117"/>
      <c r="AD53260" s="117"/>
      <c r="AE53260" s="117"/>
      <c r="AF53260" s="117"/>
    </row>
    <row r="53261" spans="4:32" x14ac:dyDescent="0.2">
      <c r="D53261" s="113"/>
      <c r="E53261" s="113"/>
      <c r="F53261" s="113"/>
      <c r="G53261" s="113"/>
      <c r="J53261" s="113"/>
      <c r="K53261" s="113"/>
      <c r="L53261" s="117"/>
      <c r="M53261" s="117"/>
      <c r="N53261" s="117"/>
      <c r="O53261" s="117"/>
      <c r="P53261" s="117"/>
      <c r="Q53261" s="117"/>
      <c r="R53261" s="117"/>
      <c r="S53261" s="117"/>
      <c r="T53261" s="117"/>
      <c r="U53261" s="117"/>
      <c r="V53261" s="117"/>
      <c r="W53261" s="117"/>
      <c r="X53261" s="117"/>
      <c r="Y53261" s="117"/>
      <c r="Z53261" s="117"/>
      <c r="AA53261" s="117"/>
      <c r="AB53261" s="117"/>
      <c r="AC53261" s="117"/>
      <c r="AD53261" s="117"/>
      <c r="AE53261" s="117"/>
      <c r="AF53261" s="117"/>
    </row>
    <row r="53262" spans="4:32" x14ac:dyDescent="0.2">
      <c r="D53262" s="113"/>
      <c r="E53262" s="113"/>
      <c r="F53262" s="113"/>
      <c r="G53262" s="113"/>
      <c r="J53262" s="113"/>
      <c r="K53262" s="113"/>
      <c r="L53262" s="117"/>
      <c r="M53262" s="117"/>
      <c r="N53262" s="117"/>
      <c r="O53262" s="117"/>
      <c r="P53262" s="117"/>
      <c r="Q53262" s="117"/>
      <c r="R53262" s="117"/>
      <c r="S53262" s="117"/>
      <c r="T53262" s="117"/>
      <c r="U53262" s="117"/>
      <c r="V53262" s="117"/>
      <c r="W53262" s="117"/>
      <c r="X53262" s="117"/>
      <c r="Y53262" s="117"/>
      <c r="Z53262" s="117"/>
      <c r="AA53262" s="117"/>
      <c r="AB53262" s="117"/>
      <c r="AC53262" s="117"/>
      <c r="AD53262" s="117"/>
      <c r="AE53262" s="117"/>
      <c r="AF53262" s="117"/>
    </row>
    <row r="53263" spans="4:32" x14ac:dyDescent="0.2">
      <c r="D53263" s="113"/>
      <c r="E53263" s="113"/>
      <c r="F53263" s="113"/>
      <c r="G53263" s="113"/>
      <c r="J53263" s="113"/>
      <c r="K53263" s="113"/>
      <c r="L53263" s="117"/>
      <c r="M53263" s="117"/>
      <c r="N53263" s="117"/>
      <c r="O53263" s="117"/>
      <c r="P53263" s="117"/>
      <c r="Q53263" s="117"/>
      <c r="R53263" s="117"/>
      <c r="S53263" s="117"/>
      <c r="T53263" s="117"/>
      <c r="U53263" s="117"/>
      <c r="V53263" s="117"/>
      <c r="W53263" s="117"/>
      <c r="X53263" s="117"/>
      <c r="Y53263" s="117"/>
      <c r="Z53263" s="117"/>
      <c r="AA53263" s="117"/>
      <c r="AB53263" s="117"/>
      <c r="AC53263" s="117"/>
      <c r="AD53263" s="117"/>
      <c r="AE53263" s="117"/>
      <c r="AF53263" s="117"/>
    </row>
    <row r="53264" spans="4:32" x14ac:dyDescent="0.2">
      <c r="D53264" s="113"/>
      <c r="E53264" s="113"/>
      <c r="F53264" s="113"/>
      <c r="G53264" s="113"/>
      <c r="J53264" s="113"/>
      <c r="K53264" s="113"/>
      <c r="L53264" s="117"/>
      <c r="M53264" s="117"/>
      <c r="N53264" s="117"/>
      <c r="O53264" s="117"/>
      <c r="P53264" s="117"/>
      <c r="Q53264" s="117"/>
      <c r="R53264" s="117"/>
      <c r="S53264" s="117"/>
      <c r="T53264" s="117"/>
      <c r="U53264" s="117"/>
      <c r="V53264" s="117"/>
      <c r="W53264" s="117"/>
      <c r="X53264" s="117"/>
      <c r="Y53264" s="117"/>
      <c r="Z53264" s="117"/>
      <c r="AA53264" s="117"/>
      <c r="AB53264" s="117"/>
      <c r="AC53264" s="117"/>
      <c r="AD53264" s="117"/>
      <c r="AE53264" s="117"/>
      <c r="AF53264" s="117"/>
    </row>
    <row r="53265" spans="4:32" x14ac:dyDescent="0.2">
      <c r="D53265" s="113"/>
      <c r="E53265" s="113"/>
      <c r="F53265" s="113"/>
      <c r="G53265" s="113"/>
      <c r="J53265" s="113"/>
      <c r="K53265" s="113"/>
      <c r="L53265" s="117"/>
      <c r="M53265" s="117"/>
      <c r="N53265" s="117"/>
      <c r="O53265" s="117"/>
      <c r="P53265" s="117"/>
      <c r="Q53265" s="117"/>
      <c r="R53265" s="117"/>
      <c r="S53265" s="117"/>
      <c r="T53265" s="117"/>
      <c r="U53265" s="117"/>
      <c r="V53265" s="117"/>
      <c r="W53265" s="117"/>
      <c r="X53265" s="117"/>
      <c r="Y53265" s="117"/>
      <c r="Z53265" s="117"/>
      <c r="AA53265" s="117"/>
      <c r="AB53265" s="117"/>
      <c r="AC53265" s="117"/>
      <c r="AD53265" s="117"/>
      <c r="AE53265" s="117"/>
      <c r="AF53265" s="117"/>
    </row>
    <row r="53266" spans="4:32" x14ac:dyDescent="0.2">
      <c r="D53266" s="113"/>
      <c r="E53266" s="113"/>
      <c r="F53266" s="113"/>
      <c r="G53266" s="113"/>
      <c r="J53266" s="113"/>
      <c r="K53266" s="113"/>
      <c r="L53266" s="117"/>
      <c r="M53266" s="117"/>
      <c r="N53266" s="117"/>
      <c r="O53266" s="117"/>
      <c r="P53266" s="117"/>
      <c r="Q53266" s="117"/>
      <c r="R53266" s="117"/>
      <c r="S53266" s="117"/>
      <c r="T53266" s="117"/>
      <c r="U53266" s="117"/>
      <c r="V53266" s="117"/>
      <c r="W53266" s="117"/>
      <c r="X53266" s="117"/>
      <c r="Y53266" s="117"/>
      <c r="Z53266" s="117"/>
      <c r="AA53266" s="117"/>
      <c r="AB53266" s="117"/>
      <c r="AC53266" s="117"/>
      <c r="AD53266" s="117"/>
      <c r="AE53266" s="117"/>
      <c r="AF53266" s="117"/>
    </row>
    <row r="53267" spans="4:32" x14ac:dyDescent="0.2">
      <c r="D53267" s="113"/>
      <c r="E53267" s="113"/>
      <c r="F53267" s="113"/>
      <c r="G53267" s="113"/>
      <c r="J53267" s="113"/>
      <c r="K53267" s="113"/>
      <c r="L53267" s="117"/>
      <c r="M53267" s="117"/>
      <c r="N53267" s="117"/>
      <c r="O53267" s="117"/>
      <c r="P53267" s="117"/>
      <c r="Q53267" s="117"/>
      <c r="R53267" s="117"/>
      <c r="S53267" s="117"/>
      <c r="T53267" s="117"/>
      <c r="U53267" s="117"/>
      <c r="V53267" s="117"/>
      <c r="W53267" s="117"/>
      <c r="X53267" s="117"/>
      <c r="Y53267" s="117"/>
      <c r="Z53267" s="117"/>
      <c r="AA53267" s="117"/>
      <c r="AB53267" s="117"/>
      <c r="AC53267" s="117"/>
      <c r="AD53267" s="117"/>
      <c r="AE53267" s="117"/>
      <c r="AF53267" s="117"/>
    </row>
    <row r="53268" spans="4:32" x14ac:dyDescent="0.2">
      <c r="D53268" s="113"/>
      <c r="E53268" s="113"/>
      <c r="F53268" s="113"/>
      <c r="G53268" s="113"/>
      <c r="J53268" s="113"/>
      <c r="K53268" s="113"/>
      <c r="L53268" s="117"/>
      <c r="M53268" s="117"/>
      <c r="N53268" s="117"/>
      <c r="O53268" s="117"/>
      <c r="P53268" s="117"/>
      <c r="Q53268" s="117"/>
      <c r="R53268" s="117"/>
      <c r="S53268" s="117"/>
      <c r="T53268" s="117"/>
      <c r="U53268" s="117"/>
      <c r="V53268" s="117"/>
      <c r="W53268" s="117"/>
      <c r="X53268" s="117"/>
      <c r="Y53268" s="117"/>
      <c r="Z53268" s="117"/>
      <c r="AA53268" s="117"/>
      <c r="AB53268" s="117"/>
      <c r="AC53268" s="117"/>
      <c r="AD53268" s="117"/>
      <c r="AE53268" s="117"/>
      <c r="AF53268" s="117"/>
    </row>
    <row r="53269" spans="4:32" x14ac:dyDescent="0.2">
      <c r="D53269" s="113"/>
      <c r="E53269" s="113"/>
      <c r="F53269" s="113"/>
      <c r="G53269" s="113"/>
      <c r="J53269" s="113"/>
      <c r="K53269" s="113"/>
      <c r="L53269" s="117"/>
      <c r="M53269" s="117"/>
      <c r="N53269" s="117"/>
      <c r="O53269" s="117"/>
      <c r="P53269" s="117"/>
      <c r="Q53269" s="117"/>
      <c r="R53269" s="117"/>
      <c r="S53269" s="117"/>
      <c r="T53269" s="117"/>
      <c r="U53269" s="117"/>
      <c r="V53269" s="117"/>
      <c r="W53269" s="117"/>
      <c r="X53269" s="117"/>
      <c r="Y53269" s="117"/>
      <c r="Z53269" s="117"/>
      <c r="AA53269" s="117"/>
      <c r="AB53269" s="117"/>
      <c r="AC53269" s="117"/>
      <c r="AD53269" s="117"/>
      <c r="AE53269" s="117"/>
      <c r="AF53269" s="117"/>
    </row>
    <row r="53270" spans="4:32" x14ac:dyDescent="0.2">
      <c r="D53270" s="113"/>
      <c r="E53270" s="113"/>
      <c r="F53270" s="113"/>
      <c r="G53270" s="113"/>
      <c r="J53270" s="113"/>
      <c r="K53270" s="113"/>
      <c r="L53270" s="117"/>
      <c r="M53270" s="117"/>
      <c r="N53270" s="117"/>
      <c r="O53270" s="117"/>
      <c r="P53270" s="117"/>
      <c r="Q53270" s="117"/>
      <c r="R53270" s="117"/>
      <c r="S53270" s="117"/>
      <c r="T53270" s="117"/>
      <c r="U53270" s="117"/>
      <c r="V53270" s="117"/>
      <c r="W53270" s="117"/>
      <c r="X53270" s="117"/>
      <c r="Y53270" s="117"/>
      <c r="Z53270" s="117"/>
      <c r="AA53270" s="117"/>
      <c r="AB53270" s="117"/>
      <c r="AC53270" s="117"/>
      <c r="AD53270" s="117"/>
      <c r="AE53270" s="117"/>
      <c r="AF53270" s="117"/>
    </row>
    <row r="53271" spans="4:32" x14ac:dyDescent="0.2">
      <c r="D53271" s="113"/>
      <c r="E53271" s="113"/>
      <c r="F53271" s="113"/>
      <c r="G53271" s="113"/>
      <c r="J53271" s="113"/>
      <c r="K53271" s="113"/>
      <c r="L53271" s="117"/>
      <c r="M53271" s="117"/>
      <c r="N53271" s="117"/>
      <c r="O53271" s="117"/>
      <c r="P53271" s="117"/>
      <c r="Q53271" s="117"/>
      <c r="R53271" s="117"/>
      <c r="S53271" s="117"/>
      <c r="T53271" s="117"/>
      <c r="U53271" s="117"/>
      <c r="V53271" s="117"/>
      <c r="W53271" s="117"/>
      <c r="X53271" s="117"/>
      <c r="Y53271" s="117"/>
      <c r="Z53271" s="117"/>
      <c r="AA53271" s="117"/>
      <c r="AB53271" s="117"/>
      <c r="AC53271" s="117"/>
      <c r="AD53271" s="117"/>
      <c r="AE53271" s="117"/>
      <c r="AF53271" s="117"/>
    </row>
    <row r="53272" spans="4:32" x14ac:dyDescent="0.2">
      <c r="D53272" s="113"/>
      <c r="E53272" s="113"/>
      <c r="F53272" s="113"/>
      <c r="G53272" s="113"/>
      <c r="J53272" s="113"/>
      <c r="K53272" s="113"/>
      <c r="L53272" s="117"/>
      <c r="M53272" s="117"/>
      <c r="N53272" s="117"/>
      <c r="O53272" s="117"/>
      <c r="P53272" s="117"/>
      <c r="Q53272" s="117"/>
      <c r="R53272" s="117"/>
      <c r="S53272" s="117"/>
      <c r="T53272" s="117"/>
      <c r="U53272" s="117"/>
      <c r="V53272" s="117"/>
      <c r="W53272" s="117"/>
      <c r="X53272" s="117"/>
      <c r="Y53272" s="117"/>
      <c r="Z53272" s="117"/>
      <c r="AA53272" s="117"/>
      <c r="AB53272" s="117"/>
      <c r="AC53272" s="117"/>
      <c r="AD53272" s="117"/>
      <c r="AE53272" s="117"/>
      <c r="AF53272" s="117"/>
    </row>
    <row r="53273" spans="4:32" x14ac:dyDescent="0.2">
      <c r="D53273" s="113"/>
      <c r="E53273" s="113"/>
      <c r="F53273" s="113"/>
      <c r="G53273" s="113"/>
      <c r="J53273" s="113"/>
      <c r="K53273" s="113"/>
      <c r="L53273" s="117"/>
      <c r="M53273" s="117"/>
      <c r="N53273" s="117"/>
      <c r="O53273" s="117"/>
      <c r="P53273" s="117"/>
      <c r="Q53273" s="117"/>
      <c r="R53273" s="117"/>
      <c r="S53273" s="117"/>
      <c r="T53273" s="117"/>
      <c r="U53273" s="117"/>
      <c r="V53273" s="117"/>
      <c r="W53273" s="117"/>
      <c r="X53273" s="117"/>
      <c r="Y53273" s="117"/>
      <c r="Z53273" s="117"/>
      <c r="AA53273" s="117"/>
      <c r="AB53273" s="117"/>
      <c r="AC53273" s="117"/>
      <c r="AD53273" s="117"/>
      <c r="AE53273" s="117"/>
      <c r="AF53273" s="117"/>
    </row>
    <row r="53274" spans="4:32" x14ac:dyDescent="0.2">
      <c r="D53274" s="113"/>
      <c r="E53274" s="113"/>
      <c r="F53274" s="113"/>
      <c r="G53274" s="113"/>
      <c r="J53274" s="113"/>
      <c r="K53274" s="113"/>
      <c r="L53274" s="117"/>
      <c r="M53274" s="117"/>
      <c r="N53274" s="117"/>
      <c r="O53274" s="117"/>
      <c r="P53274" s="117"/>
      <c r="Q53274" s="117"/>
      <c r="R53274" s="117"/>
      <c r="S53274" s="117"/>
      <c r="T53274" s="117"/>
      <c r="U53274" s="117"/>
      <c r="V53274" s="117"/>
      <c r="W53274" s="117"/>
      <c r="X53274" s="117"/>
      <c r="Y53274" s="117"/>
      <c r="Z53274" s="117"/>
      <c r="AA53274" s="117"/>
      <c r="AB53274" s="117"/>
      <c r="AC53274" s="117"/>
      <c r="AD53274" s="117"/>
      <c r="AE53274" s="117"/>
      <c r="AF53274" s="117"/>
    </row>
    <row r="53275" spans="4:32" x14ac:dyDescent="0.2">
      <c r="D53275" s="113"/>
      <c r="E53275" s="113"/>
      <c r="F53275" s="113"/>
      <c r="G53275" s="113"/>
      <c r="J53275" s="113"/>
      <c r="K53275" s="113"/>
      <c r="L53275" s="117"/>
      <c r="M53275" s="117"/>
      <c r="N53275" s="117"/>
      <c r="O53275" s="117"/>
      <c r="P53275" s="117"/>
      <c r="Q53275" s="117"/>
      <c r="R53275" s="117"/>
      <c r="S53275" s="117"/>
      <c r="T53275" s="117"/>
      <c r="U53275" s="117"/>
      <c r="V53275" s="117"/>
      <c r="W53275" s="117"/>
      <c r="X53275" s="117"/>
      <c r="Y53275" s="117"/>
      <c r="Z53275" s="117"/>
      <c r="AA53275" s="117"/>
      <c r="AB53275" s="117"/>
      <c r="AC53275" s="117"/>
      <c r="AD53275" s="117"/>
      <c r="AE53275" s="117"/>
      <c r="AF53275" s="117"/>
    </row>
    <row r="53276" spans="4:32" x14ac:dyDescent="0.2">
      <c r="D53276" s="113"/>
      <c r="E53276" s="113"/>
      <c r="F53276" s="113"/>
      <c r="G53276" s="113"/>
      <c r="J53276" s="113"/>
      <c r="K53276" s="113"/>
      <c r="L53276" s="117"/>
      <c r="M53276" s="117"/>
      <c r="N53276" s="117"/>
      <c r="O53276" s="117"/>
      <c r="P53276" s="117"/>
      <c r="Q53276" s="117"/>
      <c r="R53276" s="117"/>
      <c r="S53276" s="117"/>
      <c r="T53276" s="117"/>
      <c r="U53276" s="117"/>
      <c r="V53276" s="117"/>
      <c r="W53276" s="117"/>
      <c r="X53276" s="117"/>
      <c r="Y53276" s="117"/>
      <c r="Z53276" s="117"/>
      <c r="AA53276" s="117"/>
      <c r="AB53276" s="117"/>
      <c r="AC53276" s="117"/>
      <c r="AD53276" s="117"/>
      <c r="AE53276" s="117"/>
      <c r="AF53276" s="117"/>
    </row>
    <row r="53277" spans="4:32" x14ac:dyDescent="0.2">
      <c r="D53277" s="113"/>
      <c r="E53277" s="113"/>
      <c r="F53277" s="113"/>
      <c r="G53277" s="113"/>
      <c r="J53277" s="113"/>
      <c r="K53277" s="113"/>
      <c r="L53277" s="117"/>
      <c r="M53277" s="117"/>
      <c r="N53277" s="117"/>
      <c r="O53277" s="117"/>
      <c r="P53277" s="117"/>
      <c r="Q53277" s="117"/>
      <c r="R53277" s="117"/>
      <c r="S53277" s="117"/>
      <c r="T53277" s="117"/>
      <c r="U53277" s="117"/>
      <c r="V53277" s="117"/>
      <c r="W53277" s="117"/>
      <c r="X53277" s="117"/>
      <c r="Y53277" s="117"/>
      <c r="Z53277" s="117"/>
      <c r="AA53277" s="117"/>
      <c r="AB53277" s="117"/>
      <c r="AC53277" s="117"/>
      <c r="AD53277" s="117"/>
      <c r="AE53277" s="117"/>
      <c r="AF53277" s="117"/>
    </row>
    <row r="53278" spans="4:32" x14ac:dyDescent="0.2">
      <c r="D53278" s="113"/>
      <c r="E53278" s="113"/>
      <c r="F53278" s="113"/>
      <c r="G53278" s="113"/>
      <c r="J53278" s="113"/>
      <c r="K53278" s="113"/>
      <c r="L53278" s="117"/>
      <c r="M53278" s="117"/>
      <c r="N53278" s="117"/>
      <c r="O53278" s="117"/>
      <c r="P53278" s="117"/>
      <c r="Q53278" s="117"/>
      <c r="R53278" s="117"/>
      <c r="S53278" s="117"/>
      <c r="T53278" s="117"/>
      <c r="U53278" s="117"/>
      <c r="V53278" s="117"/>
      <c r="W53278" s="117"/>
      <c r="X53278" s="117"/>
      <c r="Y53278" s="117"/>
      <c r="Z53278" s="117"/>
      <c r="AA53278" s="117"/>
      <c r="AB53278" s="117"/>
      <c r="AC53278" s="117"/>
      <c r="AD53278" s="117"/>
      <c r="AE53278" s="117"/>
      <c r="AF53278" s="117"/>
    </row>
    <row r="53279" spans="4:32" x14ac:dyDescent="0.2">
      <c r="D53279" s="113"/>
      <c r="E53279" s="113"/>
      <c r="F53279" s="113"/>
      <c r="G53279" s="113"/>
      <c r="J53279" s="113"/>
      <c r="K53279" s="113"/>
      <c r="L53279" s="117"/>
      <c r="M53279" s="117"/>
      <c r="N53279" s="117"/>
      <c r="O53279" s="117"/>
      <c r="P53279" s="117"/>
      <c r="Q53279" s="117"/>
      <c r="R53279" s="117"/>
      <c r="S53279" s="117"/>
      <c r="T53279" s="117"/>
      <c r="U53279" s="117"/>
      <c r="V53279" s="117"/>
      <c r="W53279" s="117"/>
      <c r="X53279" s="117"/>
      <c r="Y53279" s="117"/>
      <c r="Z53279" s="117"/>
      <c r="AA53279" s="117"/>
      <c r="AB53279" s="117"/>
      <c r="AC53279" s="117"/>
      <c r="AD53279" s="117"/>
      <c r="AE53279" s="117"/>
      <c r="AF53279" s="117"/>
    </row>
    <row r="53280" spans="4:32" x14ac:dyDescent="0.2">
      <c r="D53280" s="113"/>
      <c r="E53280" s="113"/>
      <c r="F53280" s="113"/>
      <c r="G53280" s="113"/>
      <c r="J53280" s="113"/>
      <c r="K53280" s="113"/>
      <c r="L53280" s="117"/>
      <c r="M53280" s="117"/>
      <c r="N53280" s="117"/>
      <c r="O53280" s="117"/>
      <c r="P53280" s="117"/>
      <c r="Q53280" s="117"/>
      <c r="R53280" s="117"/>
      <c r="S53280" s="117"/>
      <c r="T53280" s="117"/>
      <c r="U53280" s="117"/>
      <c r="V53280" s="117"/>
      <c r="W53280" s="117"/>
      <c r="X53280" s="117"/>
      <c r="Y53280" s="117"/>
      <c r="Z53280" s="117"/>
      <c r="AA53280" s="117"/>
      <c r="AB53280" s="117"/>
      <c r="AC53280" s="117"/>
      <c r="AD53280" s="117"/>
      <c r="AE53280" s="117"/>
      <c r="AF53280" s="117"/>
    </row>
    <row r="53281" spans="4:32" x14ac:dyDescent="0.2">
      <c r="D53281" s="113"/>
      <c r="E53281" s="113"/>
      <c r="F53281" s="113"/>
      <c r="G53281" s="113"/>
      <c r="J53281" s="113"/>
      <c r="K53281" s="113"/>
      <c r="L53281" s="117"/>
      <c r="M53281" s="117"/>
      <c r="N53281" s="117"/>
      <c r="O53281" s="117"/>
      <c r="P53281" s="117"/>
      <c r="Q53281" s="117"/>
      <c r="R53281" s="117"/>
      <c r="S53281" s="117"/>
      <c r="T53281" s="117"/>
      <c r="U53281" s="117"/>
      <c r="V53281" s="117"/>
      <c r="W53281" s="117"/>
      <c r="X53281" s="117"/>
      <c r="Y53281" s="117"/>
      <c r="Z53281" s="117"/>
      <c r="AA53281" s="117"/>
      <c r="AB53281" s="117"/>
      <c r="AC53281" s="117"/>
      <c r="AD53281" s="117"/>
      <c r="AE53281" s="117"/>
      <c r="AF53281" s="117"/>
    </row>
    <row r="53282" spans="4:32" x14ac:dyDescent="0.2">
      <c r="D53282" s="113"/>
      <c r="E53282" s="113"/>
      <c r="F53282" s="113"/>
      <c r="G53282" s="113"/>
      <c r="J53282" s="113"/>
      <c r="K53282" s="113"/>
      <c r="L53282" s="117"/>
      <c r="M53282" s="117"/>
      <c r="N53282" s="117"/>
      <c r="O53282" s="117"/>
      <c r="P53282" s="117"/>
      <c r="Q53282" s="117"/>
      <c r="R53282" s="117"/>
      <c r="S53282" s="117"/>
      <c r="T53282" s="117"/>
      <c r="U53282" s="117"/>
      <c r="V53282" s="117"/>
      <c r="W53282" s="117"/>
      <c r="X53282" s="117"/>
      <c r="Y53282" s="117"/>
      <c r="Z53282" s="117"/>
      <c r="AA53282" s="117"/>
      <c r="AB53282" s="117"/>
      <c r="AC53282" s="117"/>
      <c r="AD53282" s="117"/>
      <c r="AE53282" s="117"/>
      <c r="AF53282" s="117"/>
    </row>
    <row r="53283" spans="4:32" x14ac:dyDescent="0.2">
      <c r="D53283" s="113"/>
      <c r="E53283" s="113"/>
      <c r="F53283" s="113"/>
      <c r="G53283" s="113"/>
      <c r="J53283" s="113"/>
      <c r="K53283" s="113"/>
      <c r="L53283" s="117"/>
      <c r="M53283" s="117"/>
      <c r="N53283" s="117"/>
      <c r="O53283" s="117"/>
      <c r="P53283" s="117"/>
      <c r="Q53283" s="117"/>
      <c r="R53283" s="117"/>
      <c r="S53283" s="117"/>
      <c r="T53283" s="117"/>
      <c r="U53283" s="117"/>
      <c r="V53283" s="117"/>
      <c r="W53283" s="117"/>
      <c r="X53283" s="117"/>
      <c r="Y53283" s="117"/>
      <c r="Z53283" s="117"/>
      <c r="AA53283" s="117"/>
      <c r="AB53283" s="117"/>
      <c r="AC53283" s="117"/>
      <c r="AD53283" s="117"/>
      <c r="AE53283" s="117"/>
      <c r="AF53283" s="117"/>
    </row>
    <row r="53284" spans="4:32" x14ac:dyDescent="0.2">
      <c r="D53284" s="113"/>
      <c r="E53284" s="113"/>
      <c r="F53284" s="113"/>
      <c r="G53284" s="113"/>
      <c r="J53284" s="113"/>
      <c r="K53284" s="113"/>
      <c r="L53284" s="117"/>
      <c r="M53284" s="117"/>
      <c r="N53284" s="117"/>
      <c r="O53284" s="117"/>
      <c r="P53284" s="117"/>
      <c r="Q53284" s="117"/>
      <c r="R53284" s="117"/>
      <c r="S53284" s="117"/>
      <c r="T53284" s="117"/>
      <c r="U53284" s="117"/>
      <c r="V53284" s="117"/>
      <c r="W53284" s="117"/>
      <c r="X53284" s="117"/>
      <c r="Y53284" s="117"/>
      <c r="Z53284" s="117"/>
      <c r="AA53284" s="117"/>
      <c r="AB53284" s="117"/>
      <c r="AC53284" s="117"/>
      <c r="AD53284" s="117"/>
      <c r="AE53284" s="117"/>
      <c r="AF53284" s="117"/>
    </row>
    <row r="53285" spans="4:32" x14ac:dyDescent="0.2">
      <c r="D53285" s="113"/>
      <c r="E53285" s="113"/>
      <c r="F53285" s="113"/>
      <c r="G53285" s="113"/>
      <c r="J53285" s="113"/>
      <c r="K53285" s="113"/>
      <c r="L53285" s="117"/>
      <c r="M53285" s="117"/>
      <c r="N53285" s="117"/>
      <c r="O53285" s="117"/>
      <c r="P53285" s="117"/>
      <c r="Q53285" s="117"/>
      <c r="R53285" s="117"/>
      <c r="S53285" s="117"/>
      <c r="T53285" s="117"/>
      <c r="U53285" s="117"/>
      <c r="V53285" s="117"/>
      <c r="W53285" s="117"/>
      <c r="X53285" s="117"/>
      <c r="Y53285" s="117"/>
      <c r="Z53285" s="117"/>
      <c r="AA53285" s="117"/>
      <c r="AB53285" s="117"/>
      <c r="AC53285" s="117"/>
      <c r="AD53285" s="117"/>
      <c r="AE53285" s="117"/>
      <c r="AF53285" s="117"/>
    </row>
    <row r="53286" spans="4:32" x14ac:dyDescent="0.2">
      <c r="D53286" s="113"/>
      <c r="E53286" s="113"/>
      <c r="F53286" s="113"/>
      <c r="G53286" s="113"/>
      <c r="J53286" s="113"/>
      <c r="K53286" s="113"/>
      <c r="L53286" s="117"/>
      <c r="M53286" s="117"/>
      <c r="N53286" s="117"/>
      <c r="O53286" s="117"/>
      <c r="P53286" s="117"/>
      <c r="Q53286" s="117"/>
      <c r="R53286" s="117"/>
      <c r="S53286" s="117"/>
      <c r="T53286" s="117"/>
      <c r="U53286" s="117"/>
      <c r="V53286" s="117"/>
      <c r="W53286" s="117"/>
      <c r="X53286" s="117"/>
      <c r="Y53286" s="117"/>
      <c r="Z53286" s="117"/>
      <c r="AA53286" s="117"/>
      <c r="AB53286" s="117"/>
      <c r="AC53286" s="117"/>
      <c r="AD53286" s="117"/>
      <c r="AE53286" s="117"/>
      <c r="AF53286" s="117"/>
    </row>
    <row r="53287" spans="4:32" x14ac:dyDescent="0.2">
      <c r="D53287" s="113"/>
      <c r="E53287" s="113"/>
      <c r="F53287" s="113"/>
      <c r="G53287" s="113"/>
      <c r="J53287" s="113"/>
      <c r="K53287" s="113"/>
      <c r="L53287" s="117"/>
      <c r="M53287" s="117"/>
      <c r="N53287" s="117"/>
      <c r="O53287" s="117"/>
      <c r="P53287" s="117"/>
      <c r="Q53287" s="117"/>
      <c r="R53287" s="117"/>
      <c r="S53287" s="117"/>
      <c r="T53287" s="117"/>
      <c r="U53287" s="117"/>
      <c r="V53287" s="117"/>
      <c r="W53287" s="117"/>
      <c r="X53287" s="117"/>
      <c r="Y53287" s="117"/>
      <c r="Z53287" s="117"/>
      <c r="AA53287" s="117"/>
      <c r="AB53287" s="117"/>
      <c r="AC53287" s="117"/>
      <c r="AD53287" s="117"/>
      <c r="AE53287" s="117"/>
      <c r="AF53287" s="117"/>
    </row>
    <row r="53288" spans="4:32" x14ac:dyDescent="0.2">
      <c r="D53288" s="113"/>
      <c r="E53288" s="113"/>
      <c r="F53288" s="113"/>
      <c r="G53288" s="113"/>
      <c r="J53288" s="113"/>
      <c r="K53288" s="113"/>
      <c r="L53288" s="117"/>
      <c r="M53288" s="117"/>
      <c r="N53288" s="117"/>
      <c r="O53288" s="117"/>
      <c r="P53288" s="117"/>
      <c r="Q53288" s="117"/>
      <c r="R53288" s="117"/>
      <c r="S53288" s="117"/>
      <c r="T53288" s="117"/>
      <c r="U53288" s="117"/>
      <c r="V53288" s="117"/>
      <c r="W53288" s="117"/>
      <c r="X53288" s="117"/>
      <c r="Y53288" s="117"/>
      <c r="Z53288" s="117"/>
      <c r="AA53288" s="117"/>
      <c r="AB53288" s="117"/>
      <c r="AC53288" s="117"/>
      <c r="AD53288" s="117"/>
      <c r="AE53288" s="117"/>
      <c r="AF53288" s="117"/>
    </row>
    <row r="53289" spans="4:32" x14ac:dyDescent="0.2">
      <c r="D53289" s="113"/>
      <c r="E53289" s="113"/>
      <c r="F53289" s="113"/>
      <c r="G53289" s="113"/>
      <c r="J53289" s="113"/>
      <c r="K53289" s="113"/>
      <c r="L53289" s="117"/>
      <c r="M53289" s="117"/>
      <c r="N53289" s="117"/>
      <c r="O53289" s="117"/>
      <c r="P53289" s="117"/>
      <c r="Q53289" s="117"/>
      <c r="R53289" s="117"/>
      <c r="S53289" s="117"/>
      <c r="T53289" s="117"/>
      <c r="U53289" s="117"/>
      <c r="V53289" s="117"/>
      <c r="W53289" s="117"/>
      <c r="X53289" s="117"/>
      <c r="Y53289" s="117"/>
      <c r="Z53289" s="117"/>
      <c r="AA53289" s="117"/>
      <c r="AB53289" s="117"/>
      <c r="AC53289" s="117"/>
      <c r="AD53289" s="117"/>
      <c r="AE53289" s="117"/>
      <c r="AF53289" s="117"/>
    </row>
    <row r="53290" spans="4:32" x14ac:dyDescent="0.2">
      <c r="D53290" s="113"/>
      <c r="E53290" s="113"/>
      <c r="F53290" s="113"/>
      <c r="G53290" s="113"/>
      <c r="J53290" s="113"/>
      <c r="K53290" s="113"/>
      <c r="L53290" s="117"/>
      <c r="M53290" s="117"/>
      <c r="N53290" s="117"/>
      <c r="O53290" s="117"/>
      <c r="P53290" s="117"/>
      <c r="Q53290" s="117"/>
      <c r="R53290" s="117"/>
      <c r="S53290" s="117"/>
      <c r="T53290" s="117"/>
      <c r="U53290" s="117"/>
      <c r="V53290" s="117"/>
      <c r="W53290" s="117"/>
      <c r="X53290" s="117"/>
      <c r="Y53290" s="117"/>
      <c r="Z53290" s="117"/>
      <c r="AA53290" s="117"/>
      <c r="AB53290" s="117"/>
      <c r="AC53290" s="117"/>
      <c r="AD53290" s="117"/>
      <c r="AE53290" s="117"/>
      <c r="AF53290" s="117"/>
    </row>
    <row r="53291" spans="4:32" x14ac:dyDescent="0.2">
      <c r="D53291" s="113"/>
      <c r="E53291" s="113"/>
      <c r="F53291" s="113"/>
      <c r="G53291" s="113"/>
      <c r="J53291" s="113"/>
      <c r="K53291" s="113"/>
      <c r="L53291" s="117"/>
      <c r="M53291" s="117"/>
      <c r="N53291" s="117"/>
      <c r="O53291" s="117"/>
      <c r="P53291" s="117"/>
      <c r="Q53291" s="117"/>
      <c r="R53291" s="117"/>
      <c r="S53291" s="117"/>
      <c r="T53291" s="117"/>
      <c r="U53291" s="117"/>
      <c r="V53291" s="117"/>
      <c r="W53291" s="117"/>
      <c r="X53291" s="117"/>
      <c r="Y53291" s="117"/>
      <c r="Z53291" s="117"/>
      <c r="AA53291" s="117"/>
      <c r="AB53291" s="117"/>
      <c r="AC53291" s="117"/>
      <c r="AD53291" s="117"/>
      <c r="AE53291" s="117"/>
      <c r="AF53291" s="117"/>
    </row>
    <row r="53292" spans="4:32" x14ac:dyDescent="0.2">
      <c r="D53292" s="113"/>
      <c r="E53292" s="113"/>
      <c r="F53292" s="113"/>
      <c r="G53292" s="113"/>
      <c r="J53292" s="113"/>
      <c r="K53292" s="113"/>
      <c r="L53292" s="117"/>
      <c r="M53292" s="117"/>
      <c r="N53292" s="117"/>
      <c r="O53292" s="117"/>
      <c r="P53292" s="117"/>
      <c r="Q53292" s="117"/>
      <c r="R53292" s="117"/>
      <c r="S53292" s="117"/>
      <c r="T53292" s="117"/>
      <c r="U53292" s="117"/>
      <c r="V53292" s="117"/>
      <c r="W53292" s="117"/>
      <c r="X53292" s="117"/>
      <c r="Y53292" s="117"/>
      <c r="Z53292" s="117"/>
      <c r="AA53292" s="117"/>
      <c r="AB53292" s="117"/>
      <c r="AC53292" s="117"/>
      <c r="AD53292" s="117"/>
      <c r="AE53292" s="117"/>
      <c r="AF53292" s="117"/>
    </row>
    <row r="53293" spans="4:32" x14ac:dyDescent="0.2">
      <c r="D53293" s="113"/>
      <c r="E53293" s="113"/>
      <c r="F53293" s="113"/>
      <c r="G53293" s="113"/>
      <c r="J53293" s="113"/>
      <c r="K53293" s="113"/>
      <c r="L53293" s="117"/>
      <c r="M53293" s="117"/>
      <c r="N53293" s="117"/>
      <c r="O53293" s="117"/>
      <c r="P53293" s="117"/>
      <c r="Q53293" s="117"/>
      <c r="R53293" s="117"/>
      <c r="S53293" s="117"/>
      <c r="T53293" s="117"/>
      <c r="U53293" s="117"/>
      <c r="V53293" s="117"/>
      <c r="W53293" s="117"/>
      <c r="X53293" s="117"/>
      <c r="Y53293" s="117"/>
      <c r="Z53293" s="117"/>
      <c r="AA53293" s="117"/>
      <c r="AB53293" s="117"/>
      <c r="AC53293" s="117"/>
      <c r="AD53293" s="117"/>
      <c r="AE53293" s="117"/>
      <c r="AF53293" s="117"/>
    </row>
    <row r="53294" spans="4:32" x14ac:dyDescent="0.2">
      <c r="D53294" s="113"/>
      <c r="E53294" s="113"/>
      <c r="F53294" s="113"/>
      <c r="G53294" s="113"/>
      <c r="J53294" s="113"/>
      <c r="K53294" s="113"/>
      <c r="L53294" s="117"/>
      <c r="M53294" s="117"/>
      <c r="N53294" s="117"/>
      <c r="O53294" s="117"/>
      <c r="P53294" s="117"/>
      <c r="Q53294" s="117"/>
      <c r="R53294" s="117"/>
      <c r="S53294" s="117"/>
      <c r="T53294" s="117"/>
      <c r="U53294" s="117"/>
      <c r="V53294" s="117"/>
      <c r="W53294" s="117"/>
      <c r="X53294" s="117"/>
      <c r="Y53294" s="117"/>
      <c r="Z53294" s="117"/>
      <c r="AA53294" s="117"/>
      <c r="AB53294" s="117"/>
      <c r="AC53294" s="117"/>
      <c r="AD53294" s="117"/>
      <c r="AE53294" s="117"/>
      <c r="AF53294" s="117"/>
    </row>
    <row r="53295" spans="4:32" x14ac:dyDescent="0.2">
      <c r="D53295" s="113"/>
      <c r="E53295" s="113"/>
      <c r="F53295" s="113"/>
      <c r="G53295" s="113"/>
      <c r="J53295" s="113"/>
      <c r="K53295" s="113"/>
      <c r="L53295" s="117"/>
      <c r="M53295" s="117"/>
      <c r="N53295" s="117"/>
      <c r="O53295" s="117"/>
      <c r="P53295" s="117"/>
      <c r="Q53295" s="117"/>
      <c r="R53295" s="117"/>
      <c r="S53295" s="117"/>
      <c r="T53295" s="117"/>
      <c r="U53295" s="117"/>
      <c r="V53295" s="117"/>
      <c r="W53295" s="117"/>
      <c r="X53295" s="117"/>
      <c r="Y53295" s="117"/>
      <c r="Z53295" s="117"/>
      <c r="AA53295" s="117"/>
      <c r="AB53295" s="117"/>
      <c r="AC53295" s="117"/>
      <c r="AD53295" s="117"/>
      <c r="AE53295" s="117"/>
      <c r="AF53295" s="117"/>
    </row>
    <row r="53296" spans="4:32" x14ac:dyDescent="0.2">
      <c r="D53296" s="113"/>
      <c r="E53296" s="113"/>
      <c r="F53296" s="113"/>
      <c r="G53296" s="113"/>
      <c r="J53296" s="113"/>
      <c r="K53296" s="113"/>
      <c r="L53296" s="117"/>
      <c r="M53296" s="117"/>
      <c r="N53296" s="117"/>
      <c r="O53296" s="117"/>
      <c r="P53296" s="117"/>
      <c r="Q53296" s="117"/>
      <c r="R53296" s="117"/>
      <c r="S53296" s="117"/>
      <c r="T53296" s="117"/>
      <c r="U53296" s="117"/>
      <c r="V53296" s="117"/>
      <c r="W53296" s="117"/>
      <c r="X53296" s="117"/>
      <c r="Y53296" s="117"/>
      <c r="Z53296" s="117"/>
      <c r="AA53296" s="117"/>
      <c r="AB53296" s="117"/>
      <c r="AC53296" s="117"/>
      <c r="AD53296" s="117"/>
      <c r="AE53296" s="117"/>
      <c r="AF53296" s="117"/>
    </row>
    <row r="53297" spans="4:32" x14ac:dyDescent="0.2">
      <c r="D53297" s="113"/>
      <c r="E53297" s="113"/>
      <c r="F53297" s="113"/>
      <c r="G53297" s="113"/>
      <c r="J53297" s="113"/>
      <c r="K53297" s="113"/>
      <c r="L53297" s="117"/>
      <c r="M53297" s="117"/>
      <c r="N53297" s="117"/>
      <c r="O53297" s="117"/>
      <c r="P53297" s="117"/>
      <c r="Q53297" s="117"/>
      <c r="R53297" s="117"/>
      <c r="S53297" s="117"/>
      <c r="T53297" s="117"/>
      <c r="U53297" s="117"/>
      <c r="V53297" s="117"/>
      <c r="W53297" s="117"/>
      <c r="X53297" s="117"/>
      <c r="Y53297" s="117"/>
      <c r="Z53297" s="117"/>
      <c r="AA53297" s="117"/>
      <c r="AB53297" s="117"/>
      <c r="AC53297" s="117"/>
      <c r="AD53297" s="117"/>
      <c r="AE53297" s="117"/>
      <c r="AF53297" s="117"/>
    </row>
    <row r="53298" spans="4:32" x14ac:dyDescent="0.2">
      <c r="D53298" s="113"/>
      <c r="E53298" s="113"/>
      <c r="F53298" s="113"/>
      <c r="G53298" s="113"/>
      <c r="J53298" s="113"/>
      <c r="K53298" s="113"/>
      <c r="L53298" s="117"/>
      <c r="M53298" s="117"/>
      <c r="N53298" s="117"/>
      <c r="O53298" s="117"/>
      <c r="P53298" s="117"/>
      <c r="Q53298" s="117"/>
      <c r="R53298" s="117"/>
      <c r="S53298" s="117"/>
      <c r="T53298" s="117"/>
      <c r="U53298" s="117"/>
      <c r="V53298" s="117"/>
      <c r="W53298" s="117"/>
      <c r="X53298" s="117"/>
      <c r="Y53298" s="117"/>
      <c r="Z53298" s="117"/>
      <c r="AA53298" s="117"/>
      <c r="AB53298" s="117"/>
      <c r="AC53298" s="117"/>
      <c r="AD53298" s="117"/>
      <c r="AE53298" s="117"/>
      <c r="AF53298" s="117"/>
    </row>
    <row r="53299" spans="4:32" x14ac:dyDescent="0.2">
      <c r="D53299" s="113"/>
      <c r="E53299" s="113"/>
      <c r="F53299" s="113"/>
      <c r="G53299" s="113"/>
      <c r="J53299" s="113"/>
      <c r="K53299" s="113"/>
      <c r="L53299" s="117"/>
      <c r="M53299" s="117"/>
      <c r="N53299" s="117"/>
      <c r="O53299" s="117"/>
      <c r="P53299" s="117"/>
      <c r="Q53299" s="117"/>
      <c r="R53299" s="117"/>
      <c r="S53299" s="117"/>
      <c r="T53299" s="117"/>
      <c r="U53299" s="117"/>
      <c r="V53299" s="117"/>
      <c r="W53299" s="117"/>
      <c r="X53299" s="117"/>
      <c r="Y53299" s="117"/>
      <c r="Z53299" s="117"/>
      <c r="AA53299" s="117"/>
      <c r="AB53299" s="117"/>
      <c r="AC53299" s="117"/>
      <c r="AD53299" s="117"/>
      <c r="AE53299" s="117"/>
      <c r="AF53299" s="117"/>
    </row>
    <row r="53300" spans="4:32" x14ac:dyDescent="0.2">
      <c r="D53300" s="113"/>
      <c r="E53300" s="113"/>
      <c r="F53300" s="113"/>
      <c r="G53300" s="113"/>
      <c r="J53300" s="113"/>
      <c r="K53300" s="113"/>
      <c r="L53300" s="117"/>
      <c r="M53300" s="117"/>
      <c r="N53300" s="117"/>
      <c r="O53300" s="117"/>
      <c r="P53300" s="117"/>
      <c r="Q53300" s="117"/>
      <c r="R53300" s="117"/>
      <c r="S53300" s="117"/>
      <c r="T53300" s="117"/>
      <c r="U53300" s="117"/>
      <c r="V53300" s="117"/>
      <c r="W53300" s="117"/>
      <c r="X53300" s="117"/>
      <c r="Y53300" s="117"/>
      <c r="Z53300" s="117"/>
      <c r="AA53300" s="117"/>
      <c r="AB53300" s="117"/>
      <c r="AC53300" s="117"/>
      <c r="AD53300" s="117"/>
      <c r="AE53300" s="117"/>
      <c r="AF53300" s="117"/>
    </row>
    <row r="53301" spans="4:32" x14ac:dyDescent="0.2">
      <c r="D53301" s="113"/>
      <c r="E53301" s="113"/>
      <c r="F53301" s="113"/>
      <c r="G53301" s="113"/>
      <c r="J53301" s="113"/>
      <c r="K53301" s="113"/>
      <c r="L53301" s="117"/>
      <c r="M53301" s="117"/>
      <c r="N53301" s="117"/>
      <c r="O53301" s="117"/>
      <c r="P53301" s="117"/>
      <c r="Q53301" s="117"/>
      <c r="R53301" s="117"/>
      <c r="S53301" s="117"/>
      <c r="T53301" s="117"/>
      <c r="U53301" s="117"/>
      <c r="V53301" s="117"/>
      <c r="W53301" s="117"/>
      <c r="X53301" s="117"/>
      <c r="Y53301" s="117"/>
      <c r="Z53301" s="117"/>
      <c r="AA53301" s="117"/>
      <c r="AB53301" s="117"/>
      <c r="AC53301" s="117"/>
      <c r="AD53301" s="117"/>
      <c r="AE53301" s="117"/>
      <c r="AF53301" s="117"/>
    </row>
    <row r="53302" spans="4:32" x14ac:dyDescent="0.2">
      <c r="D53302" s="113"/>
      <c r="E53302" s="113"/>
      <c r="F53302" s="113"/>
      <c r="G53302" s="113"/>
      <c r="J53302" s="113"/>
      <c r="K53302" s="113"/>
      <c r="L53302" s="117"/>
      <c r="M53302" s="117"/>
      <c r="N53302" s="117"/>
      <c r="O53302" s="117"/>
      <c r="P53302" s="117"/>
      <c r="Q53302" s="117"/>
      <c r="R53302" s="117"/>
      <c r="S53302" s="117"/>
      <c r="T53302" s="117"/>
      <c r="U53302" s="117"/>
      <c r="V53302" s="117"/>
      <c r="W53302" s="117"/>
      <c r="X53302" s="117"/>
      <c r="Y53302" s="117"/>
      <c r="Z53302" s="117"/>
      <c r="AA53302" s="117"/>
      <c r="AB53302" s="117"/>
      <c r="AC53302" s="117"/>
      <c r="AD53302" s="117"/>
      <c r="AE53302" s="117"/>
      <c r="AF53302" s="117"/>
    </row>
    <row r="53303" spans="4:32" x14ac:dyDescent="0.2">
      <c r="D53303" s="113"/>
      <c r="E53303" s="113"/>
      <c r="F53303" s="113"/>
      <c r="G53303" s="113"/>
      <c r="J53303" s="113"/>
      <c r="K53303" s="113"/>
      <c r="L53303" s="117"/>
      <c r="M53303" s="117"/>
      <c r="N53303" s="117"/>
      <c r="O53303" s="117"/>
      <c r="P53303" s="117"/>
      <c r="Q53303" s="117"/>
      <c r="R53303" s="117"/>
      <c r="S53303" s="117"/>
      <c r="T53303" s="117"/>
      <c r="U53303" s="117"/>
      <c r="V53303" s="117"/>
      <c r="W53303" s="117"/>
      <c r="X53303" s="117"/>
      <c r="Y53303" s="117"/>
      <c r="Z53303" s="117"/>
      <c r="AA53303" s="117"/>
      <c r="AB53303" s="117"/>
      <c r="AC53303" s="117"/>
      <c r="AD53303" s="117"/>
      <c r="AE53303" s="117"/>
      <c r="AF53303" s="117"/>
    </row>
    <row r="53304" spans="4:32" x14ac:dyDescent="0.2">
      <c r="D53304" s="113"/>
      <c r="E53304" s="113"/>
      <c r="F53304" s="113"/>
      <c r="G53304" s="113"/>
      <c r="J53304" s="113"/>
      <c r="K53304" s="113"/>
      <c r="L53304" s="117"/>
      <c r="M53304" s="117"/>
      <c r="N53304" s="117"/>
      <c r="O53304" s="117"/>
      <c r="P53304" s="117"/>
      <c r="Q53304" s="117"/>
      <c r="R53304" s="117"/>
      <c r="S53304" s="117"/>
      <c r="T53304" s="117"/>
      <c r="U53304" s="117"/>
      <c r="V53304" s="117"/>
      <c r="W53304" s="117"/>
      <c r="X53304" s="117"/>
      <c r="Y53304" s="117"/>
      <c r="Z53304" s="117"/>
      <c r="AA53304" s="117"/>
      <c r="AB53304" s="117"/>
      <c r="AC53304" s="117"/>
      <c r="AD53304" s="117"/>
      <c r="AE53304" s="117"/>
      <c r="AF53304" s="117"/>
    </row>
    <row r="53305" spans="4:32" x14ac:dyDescent="0.2">
      <c r="D53305" s="113"/>
      <c r="E53305" s="113"/>
      <c r="F53305" s="113"/>
      <c r="G53305" s="113"/>
      <c r="J53305" s="113"/>
      <c r="K53305" s="113"/>
      <c r="L53305" s="117"/>
      <c r="M53305" s="117"/>
      <c r="N53305" s="117"/>
      <c r="O53305" s="117"/>
      <c r="P53305" s="117"/>
      <c r="Q53305" s="117"/>
      <c r="R53305" s="117"/>
      <c r="S53305" s="117"/>
      <c r="T53305" s="117"/>
      <c r="U53305" s="117"/>
      <c r="V53305" s="117"/>
      <c r="W53305" s="117"/>
      <c r="X53305" s="117"/>
      <c r="Y53305" s="117"/>
      <c r="Z53305" s="117"/>
      <c r="AA53305" s="117"/>
      <c r="AB53305" s="117"/>
      <c r="AC53305" s="117"/>
      <c r="AD53305" s="117"/>
      <c r="AE53305" s="117"/>
      <c r="AF53305" s="117"/>
    </row>
    <row r="53306" spans="4:32" x14ac:dyDescent="0.2">
      <c r="D53306" s="113"/>
      <c r="E53306" s="113"/>
      <c r="F53306" s="113"/>
      <c r="G53306" s="113"/>
      <c r="J53306" s="113"/>
      <c r="K53306" s="113"/>
      <c r="L53306" s="117"/>
      <c r="M53306" s="117"/>
      <c r="N53306" s="117"/>
      <c r="O53306" s="117"/>
      <c r="P53306" s="117"/>
      <c r="Q53306" s="117"/>
      <c r="R53306" s="117"/>
      <c r="S53306" s="117"/>
      <c r="T53306" s="117"/>
      <c r="U53306" s="117"/>
      <c r="V53306" s="117"/>
      <c r="W53306" s="117"/>
      <c r="X53306" s="117"/>
      <c r="Y53306" s="117"/>
      <c r="Z53306" s="117"/>
      <c r="AA53306" s="117"/>
      <c r="AB53306" s="117"/>
      <c r="AC53306" s="117"/>
      <c r="AD53306" s="117"/>
      <c r="AE53306" s="117"/>
      <c r="AF53306" s="117"/>
    </row>
    <row r="53307" spans="4:32" x14ac:dyDescent="0.2">
      <c r="D53307" s="113"/>
      <c r="E53307" s="113"/>
      <c r="F53307" s="113"/>
      <c r="G53307" s="113"/>
      <c r="J53307" s="113"/>
      <c r="K53307" s="113"/>
      <c r="L53307" s="117"/>
      <c r="M53307" s="117"/>
      <c r="N53307" s="117"/>
      <c r="O53307" s="117"/>
      <c r="P53307" s="117"/>
      <c r="Q53307" s="117"/>
      <c r="R53307" s="117"/>
      <c r="S53307" s="117"/>
      <c r="T53307" s="117"/>
      <c r="U53307" s="117"/>
      <c r="V53307" s="117"/>
      <c r="W53307" s="117"/>
      <c r="X53307" s="117"/>
      <c r="Y53307" s="117"/>
      <c r="Z53307" s="117"/>
      <c r="AA53307" s="117"/>
      <c r="AB53307" s="117"/>
      <c r="AC53307" s="117"/>
      <c r="AD53307" s="117"/>
      <c r="AE53307" s="117"/>
      <c r="AF53307" s="117"/>
    </row>
    <row r="53308" spans="4:32" x14ac:dyDescent="0.2">
      <c r="D53308" s="113"/>
      <c r="E53308" s="113"/>
      <c r="F53308" s="113"/>
      <c r="G53308" s="113"/>
      <c r="J53308" s="113"/>
      <c r="K53308" s="113"/>
      <c r="L53308" s="117"/>
      <c r="M53308" s="117"/>
      <c r="N53308" s="117"/>
      <c r="O53308" s="117"/>
      <c r="P53308" s="117"/>
      <c r="Q53308" s="117"/>
      <c r="R53308" s="117"/>
      <c r="S53308" s="117"/>
      <c r="T53308" s="117"/>
      <c r="U53308" s="117"/>
      <c r="V53308" s="117"/>
      <c r="W53308" s="117"/>
      <c r="X53308" s="117"/>
      <c r="Y53308" s="117"/>
      <c r="Z53308" s="117"/>
      <c r="AA53308" s="117"/>
      <c r="AB53308" s="117"/>
      <c r="AC53308" s="117"/>
      <c r="AD53308" s="117"/>
      <c r="AE53308" s="117"/>
      <c r="AF53308" s="117"/>
    </row>
    <row r="53309" spans="4:32" x14ac:dyDescent="0.2">
      <c r="D53309" s="113"/>
      <c r="E53309" s="113"/>
      <c r="F53309" s="113"/>
      <c r="G53309" s="113"/>
      <c r="J53309" s="113"/>
      <c r="K53309" s="113"/>
      <c r="L53309" s="117"/>
      <c r="M53309" s="117"/>
      <c r="N53309" s="117"/>
      <c r="O53309" s="117"/>
      <c r="P53309" s="117"/>
      <c r="Q53309" s="117"/>
      <c r="R53309" s="117"/>
      <c r="S53309" s="117"/>
      <c r="T53309" s="117"/>
      <c r="U53309" s="117"/>
      <c r="V53309" s="117"/>
      <c r="W53309" s="117"/>
      <c r="X53309" s="117"/>
      <c r="Y53309" s="117"/>
      <c r="Z53309" s="117"/>
      <c r="AA53309" s="117"/>
      <c r="AB53309" s="117"/>
      <c r="AC53309" s="117"/>
      <c r="AD53309" s="117"/>
      <c r="AE53309" s="117"/>
      <c r="AF53309" s="117"/>
    </row>
    <row r="53310" spans="4:32" x14ac:dyDescent="0.2">
      <c r="D53310" s="113"/>
      <c r="E53310" s="113"/>
      <c r="F53310" s="113"/>
      <c r="G53310" s="113"/>
      <c r="J53310" s="113"/>
      <c r="K53310" s="113"/>
      <c r="L53310" s="117"/>
      <c r="M53310" s="117"/>
      <c r="N53310" s="117"/>
      <c r="O53310" s="117"/>
      <c r="P53310" s="117"/>
      <c r="Q53310" s="117"/>
      <c r="R53310" s="117"/>
      <c r="S53310" s="117"/>
      <c r="T53310" s="117"/>
      <c r="U53310" s="117"/>
      <c r="V53310" s="117"/>
      <c r="W53310" s="117"/>
      <c r="X53310" s="117"/>
      <c r="Y53310" s="117"/>
      <c r="Z53310" s="117"/>
      <c r="AA53310" s="117"/>
      <c r="AB53310" s="117"/>
      <c r="AC53310" s="117"/>
      <c r="AD53310" s="117"/>
      <c r="AE53310" s="117"/>
      <c r="AF53310" s="117"/>
    </row>
    <row r="53311" spans="4:32" x14ac:dyDescent="0.2">
      <c r="D53311" s="113"/>
      <c r="E53311" s="113"/>
      <c r="F53311" s="113"/>
      <c r="G53311" s="113"/>
      <c r="J53311" s="113"/>
      <c r="K53311" s="113"/>
      <c r="L53311" s="117"/>
      <c r="M53311" s="117"/>
      <c r="N53311" s="117"/>
      <c r="O53311" s="117"/>
      <c r="P53311" s="117"/>
      <c r="Q53311" s="117"/>
      <c r="R53311" s="117"/>
      <c r="S53311" s="117"/>
      <c r="T53311" s="117"/>
      <c r="U53311" s="117"/>
      <c r="V53311" s="117"/>
      <c r="W53311" s="117"/>
      <c r="X53311" s="117"/>
      <c r="Y53311" s="117"/>
      <c r="Z53311" s="117"/>
      <c r="AA53311" s="117"/>
      <c r="AB53311" s="117"/>
      <c r="AC53311" s="117"/>
      <c r="AD53311" s="117"/>
      <c r="AE53311" s="117"/>
      <c r="AF53311" s="117"/>
    </row>
    <row r="53312" spans="4:32" x14ac:dyDescent="0.2">
      <c r="D53312" s="113"/>
      <c r="E53312" s="113"/>
      <c r="F53312" s="113"/>
      <c r="G53312" s="113"/>
      <c r="J53312" s="113"/>
      <c r="K53312" s="113"/>
      <c r="L53312" s="117"/>
      <c r="M53312" s="117"/>
      <c r="N53312" s="117"/>
      <c r="O53312" s="117"/>
      <c r="P53312" s="117"/>
      <c r="Q53312" s="117"/>
      <c r="R53312" s="117"/>
      <c r="S53312" s="117"/>
      <c r="T53312" s="117"/>
      <c r="U53312" s="117"/>
      <c r="V53312" s="117"/>
      <c r="W53312" s="117"/>
      <c r="X53312" s="117"/>
      <c r="Y53312" s="117"/>
      <c r="Z53312" s="117"/>
      <c r="AA53312" s="117"/>
      <c r="AB53312" s="117"/>
      <c r="AC53312" s="117"/>
      <c r="AD53312" s="117"/>
      <c r="AE53312" s="117"/>
      <c r="AF53312" s="117"/>
    </row>
    <row r="53313" spans="4:32" x14ac:dyDescent="0.2">
      <c r="D53313" s="113"/>
      <c r="E53313" s="113"/>
      <c r="F53313" s="113"/>
      <c r="G53313" s="113"/>
      <c r="J53313" s="113"/>
      <c r="K53313" s="113"/>
      <c r="L53313" s="117"/>
      <c r="M53313" s="117"/>
      <c r="N53313" s="117"/>
      <c r="O53313" s="117"/>
      <c r="P53313" s="117"/>
      <c r="Q53313" s="117"/>
      <c r="R53313" s="117"/>
      <c r="S53313" s="117"/>
      <c r="T53313" s="117"/>
      <c r="U53313" s="117"/>
      <c r="V53313" s="117"/>
      <c r="W53313" s="117"/>
      <c r="X53313" s="117"/>
      <c r="Y53313" s="117"/>
      <c r="Z53313" s="117"/>
      <c r="AA53313" s="117"/>
      <c r="AB53313" s="117"/>
      <c r="AC53313" s="117"/>
      <c r="AD53313" s="117"/>
      <c r="AE53313" s="117"/>
      <c r="AF53313" s="117"/>
    </row>
    <row r="53314" spans="4:32" x14ac:dyDescent="0.2">
      <c r="D53314" s="113"/>
      <c r="E53314" s="113"/>
      <c r="F53314" s="113"/>
      <c r="G53314" s="113"/>
      <c r="J53314" s="113"/>
      <c r="K53314" s="113"/>
      <c r="L53314" s="117"/>
      <c r="M53314" s="117"/>
      <c r="N53314" s="117"/>
      <c r="O53314" s="117"/>
      <c r="P53314" s="117"/>
      <c r="Q53314" s="117"/>
      <c r="R53314" s="117"/>
      <c r="S53314" s="117"/>
      <c r="T53314" s="117"/>
      <c r="U53314" s="117"/>
      <c r="V53314" s="117"/>
      <c r="W53314" s="117"/>
      <c r="X53314" s="117"/>
      <c r="Y53314" s="117"/>
      <c r="Z53314" s="117"/>
      <c r="AA53314" s="117"/>
      <c r="AB53314" s="117"/>
      <c r="AC53314" s="117"/>
      <c r="AD53314" s="117"/>
      <c r="AE53314" s="117"/>
      <c r="AF53314" s="117"/>
    </row>
    <row r="53315" spans="4:32" x14ac:dyDescent="0.2">
      <c r="D53315" s="113"/>
      <c r="E53315" s="113"/>
      <c r="F53315" s="113"/>
      <c r="G53315" s="113"/>
      <c r="J53315" s="113"/>
      <c r="K53315" s="113"/>
      <c r="L53315" s="117"/>
      <c r="M53315" s="117"/>
      <c r="N53315" s="117"/>
      <c r="O53315" s="117"/>
      <c r="P53315" s="117"/>
      <c r="Q53315" s="117"/>
      <c r="R53315" s="117"/>
      <c r="S53315" s="117"/>
      <c r="T53315" s="117"/>
      <c r="U53315" s="117"/>
      <c r="V53315" s="117"/>
      <c r="W53315" s="117"/>
      <c r="X53315" s="117"/>
      <c r="Y53315" s="117"/>
      <c r="Z53315" s="117"/>
      <c r="AA53315" s="117"/>
      <c r="AB53315" s="117"/>
      <c r="AC53315" s="117"/>
      <c r="AD53315" s="117"/>
      <c r="AE53315" s="117"/>
      <c r="AF53315" s="117"/>
    </row>
    <row r="53316" spans="4:32" x14ac:dyDescent="0.2">
      <c r="D53316" s="113"/>
      <c r="E53316" s="113"/>
      <c r="F53316" s="113"/>
      <c r="G53316" s="113"/>
      <c r="J53316" s="113"/>
      <c r="K53316" s="113"/>
      <c r="L53316" s="117"/>
      <c r="M53316" s="117"/>
      <c r="N53316" s="117"/>
      <c r="O53316" s="117"/>
      <c r="P53316" s="117"/>
      <c r="Q53316" s="117"/>
      <c r="R53316" s="117"/>
      <c r="S53316" s="117"/>
      <c r="T53316" s="117"/>
      <c r="U53316" s="117"/>
      <c r="V53316" s="117"/>
      <c r="W53316" s="117"/>
      <c r="X53316" s="117"/>
      <c r="Y53316" s="117"/>
      <c r="Z53316" s="117"/>
      <c r="AA53316" s="117"/>
      <c r="AB53316" s="117"/>
      <c r="AC53316" s="117"/>
      <c r="AD53316" s="117"/>
      <c r="AE53316" s="117"/>
      <c r="AF53316" s="117"/>
    </row>
    <row r="53317" spans="4:32" x14ac:dyDescent="0.2">
      <c r="D53317" s="113"/>
      <c r="E53317" s="113"/>
      <c r="F53317" s="113"/>
      <c r="G53317" s="113"/>
      <c r="J53317" s="113"/>
      <c r="K53317" s="113"/>
      <c r="L53317" s="117"/>
      <c r="M53317" s="117"/>
      <c r="N53317" s="117"/>
      <c r="O53317" s="117"/>
      <c r="P53317" s="117"/>
      <c r="Q53317" s="117"/>
      <c r="R53317" s="117"/>
      <c r="S53317" s="117"/>
      <c r="T53317" s="117"/>
      <c r="U53317" s="117"/>
      <c r="V53317" s="117"/>
      <c r="W53317" s="117"/>
      <c r="X53317" s="117"/>
      <c r="Y53317" s="117"/>
      <c r="Z53317" s="117"/>
      <c r="AA53317" s="117"/>
      <c r="AB53317" s="117"/>
      <c r="AC53317" s="117"/>
      <c r="AD53317" s="117"/>
      <c r="AE53317" s="117"/>
      <c r="AF53317" s="117"/>
    </row>
    <row r="53318" spans="4:32" x14ac:dyDescent="0.2">
      <c r="D53318" s="113"/>
      <c r="E53318" s="113"/>
      <c r="F53318" s="113"/>
      <c r="G53318" s="113"/>
      <c r="J53318" s="113"/>
      <c r="K53318" s="113"/>
      <c r="L53318" s="117"/>
      <c r="M53318" s="117"/>
      <c r="N53318" s="117"/>
      <c r="O53318" s="117"/>
      <c r="P53318" s="117"/>
      <c r="Q53318" s="117"/>
      <c r="R53318" s="117"/>
      <c r="S53318" s="117"/>
      <c r="T53318" s="117"/>
      <c r="U53318" s="117"/>
      <c r="V53318" s="117"/>
      <c r="W53318" s="117"/>
      <c r="X53318" s="117"/>
      <c r="Y53318" s="117"/>
      <c r="Z53318" s="117"/>
      <c r="AA53318" s="117"/>
      <c r="AB53318" s="117"/>
      <c r="AC53318" s="117"/>
      <c r="AD53318" s="117"/>
      <c r="AE53318" s="117"/>
      <c r="AF53318" s="117"/>
    </row>
    <row r="53319" spans="4:32" x14ac:dyDescent="0.2">
      <c r="D53319" s="113"/>
      <c r="E53319" s="113"/>
      <c r="F53319" s="113"/>
      <c r="G53319" s="113"/>
      <c r="J53319" s="113"/>
      <c r="K53319" s="113"/>
      <c r="L53319" s="117"/>
      <c r="M53319" s="117"/>
      <c r="N53319" s="117"/>
      <c r="O53319" s="117"/>
      <c r="P53319" s="117"/>
      <c r="Q53319" s="117"/>
      <c r="R53319" s="117"/>
      <c r="S53319" s="117"/>
      <c r="T53319" s="117"/>
      <c r="U53319" s="117"/>
      <c r="V53319" s="117"/>
      <c r="W53319" s="117"/>
      <c r="X53319" s="117"/>
      <c r="Y53319" s="117"/>
      <c r="Z53319" s="117"/>
      <c r="AA53319" s="117"/>
      <c r="AB53319" s="117"/>
      <c r="AC53319" s="117"/>
      <c r="AD53319" s="117"/>
      <c r="AE53319" s="117"/>
      <c r="AF53319" s="117"/>
    </row>
    <row r="53320" spans="4:32" x14ac:dyDescent="0.2">
      <c r="D53320" s="113"/>
      <c r="E53320" s="113"/>
      <c r="F53320" s="113"/>
      <c r="G53320" s="113"/>
      <c r="J53320" s="113"/>
      <c r="K53320" s="113"/>
      <c r="L53320" s="117"/>
      <c r="M53320" s="117"/>
      <c r="N53320" s="117"/>
      <c r="O53320" s="117"/>
      <c r="P53320" s="117"/>
      <c r="Q53320" s="117"/>
      <c r="R53320" s="117"/>
      <c r="S53320" s="117"/>
      <c r="T53320" s="117"/>
      <c r="U53320" s="117"/>
      <c r="V53320" s="117"/>
      <c r="W53320" s="117"/>
      <c r="X53320" s="117"/>
      <c r="Y53320" s="117"/>
      <c r="Z53320" s="117"/>
      <c r="AA53320" s="117"/>
      <c r="AB53320" s="117"/>
      <c r="AC53320" s="117"/>
      <c r="AD53320" s="117"/>
      <c r="AE53320" s="117"/>
      <c r="AF53320" s="117"/>
    </row>
    <row r="53321" spans="4:32" x14ac:dyDescent="0.2">
      <c r="D53321" s="113"/>
      <c r="E53321" s="113"/>
      <c r="F53321" s="113"/>
      <c r="G53321" s="113"/>
      <c r="J53321" s="113"/>
      <c r="K53321" s="113"/>
      <c r="L53321" s="117"/>
      <c r="M53321" s="117"/>
      <c r="N53321" s="117"/>
      <c r="O53321" s="117"/>
      <c r="P53321" s="117"/>
      <c r="Q53321" s="117"/>
      <c r="R53321" s="117"/>
      <c r="S53321" s="117"/>
      <c r="T53321" s="117"/>
      <c r="U53321" s="117"/>
      <c r="V53321" s="117"/>
      <c r="W53321" s="117"/>
      <c r="X53321" s="117"/>
      <c r="Y53321" s="117"/>
      <c r="Z53321" s="117"/>
      <c r="AA53321" s="117"/>
      <c r="AB53321" s="117"/>
      <c r="AC53321" s="117"/>
      <c r="AD53321" s="117"/>
      <c r="AE53321" s="117"/>
      <c r="AF53321" s="117"/>
    </row>
    <row r="53322" spans="4:32" x14ac:dyDescent="0.2">
      <c r="D53322" s="113"/>
      <c r="E53322" s="113"/>
      <c r="F53322" s="113"/>
      <c r="G53322" s="113"/>
      <c r="J53322" s="113"/>
      <c r="K53322" s="113"/>
      <c r="L53322" s="117"/>
      <c r="M53322" s="117"/>
      <c r="N53322" s="117"/>
      <c r="O53322" s="117"/>
      <c r="P53322" s="117"/>
      <c r="Q53322" s="117"/>
      <c r="R53322" s="117"/>
      <c r="S53322" s="117"/>
      <c r="T53322" s="117"/>
      <c r="U53322" s="117"/>
      <c r="V53322" s="117"/>
      <c r="W53322" s="117"/>
      <c r="X53322" s="117"/>
      <c r="Y53322" s="117"/>
      <c r="Z53322" s="117"/>
      <c r="AA53322" s="117"/>
      <c r="AB53322" s="117"/>
      <c r="AC53322" s="117"/>
      <c r="AD53322" s="117"/>
      <c r="AE53322" s="117"/>
      <c r="AF53322" s="117"/>
    </row>
    <row r="53323" spans="4:32" x14ac:dyDescent="0.2">
      <c r="D53323" s="113"/>
      <c r="E53323" s="113"/>
      <c r="F53323" s="113"/>
      <c r="G53323" s="113"/>
      <c r="J53323" s="113"/>
      <c r="K53323" s="113"/>
      <c r="L53323" s="117"/>
      <c r="M53323" s="117"/>
      <c r="N53323" s="117"/>
      <c r="O53323" s="117"/>
      <c r="P53323" s="117"/>
      <c r="Q53323" s="117"/>
      <c r="R53323" s="117"/>
      <c r="S53323" s="117"/>
      <c r="T53323" s="117"/>
      <c r="U53323" s="117"/>
      <c r="V53323" s="117"/>
      <c r="W53323" s="117"/>
      <c r="X53323" s="117"/>
      <c r="Y53323" s="117"/>
      <c r="Z53323" s="117"/>
      <c r="AA53323" s="117"/>
      <c r="AB53323" s="117"/>
      <c r="AC53323" s="117"/>
      <c r="AD53323" s="117"/>
      <c r="AE53323" s="117"/>
      <c r="AF53323" s="117"/>
    </row>
    <row r="53324" spans="4:32" x14ac:dyDescent="0.2">
      <c r="D53324" s="113"/>
      <c r="E53324" s="113"/>
      <c r="F53324" s="113"/>
      <c r="G53324" s="113"/>
      <c r="J53324" s="113"/>
      <c r="K53324" s="113"/>
      <c r="L53324" s="117"/>
      <c r="M53324" s="117"/>
      <c r="N53324" s="117"/>
      <c r="O53324" s="117"/>
      <c r="P53324" s="117"/>
      <c r="Q53324" s="117"/>
      <c r="R53324" s="117"/>
      <c r="S53324" s="117"/>
      <c r="T53324" s="117"/>
      <c r="U53324" s="117"/>
      <c r="V53324" s="117"/>
      <c r="W53324" s="117"/>
      <c r="X53324" s="117"/>
      <c r="Y53324" s="117"/>
      <c r="Z53324" s="117"/>
      <c r="AA53324" s="117"/>
      <c r="AB53324" s="117"/>
      <c r="AC53324" s="117"/>
      <c r="AD53324" s="117"/>
      <c r="AE53324" s="117"/>
      <c r="AF53324" s="117"/>
    </row>
    <row r="53325" spans="4:32" x14ac:dyDescent="0.2">
      <c r="D53325" s="113"/>
      <c r="E53325" s="113"/>
      <c r="F53325" s="113"/>
      <c r="G53325" s="113"/>
      <c r="J53325" s="113"/>
      <c r="K53325" s="113"/>
      <c r="L53325" s="117"/>
      <c r="M53325" s="117"/>
      <c r="N53325" s="117"/>
      <c r="O53325" s="117"/>
      <c r="P53325" s="117"/>
      <c r="Q53325" s="117"/>
      <c r="R53325" s="117"/>
      <c r="S53325" s="117"/>
      <c r="T53325" s="117"/>
      <c r="U53325" s="117"/>
      <c r="V53325" s="117"/>
      <c r="W53325" s="117"/>
      <c r="X53325" s="117"/>
      <c r="Y53325" s="117"/>
      <c r="Z53325" s="117"/>
      <c r="AA53325" s="117"/>
      <c r="AB53325" s="117"/>
      <c r="AC53325" s="117"/>
      <c r="AD53325" s="117"/>
      <c r="AE53325" s="117"/>
      <c r="AF53325" s="117"/>
    </row>
    <row r="53326" spans="4:32" x14ac:dyDescent="0.2">
      <c r="D53326" s="113"/>
      <c r="E53326" s="113"/>
      <c r="F53326" s="113"/>
      <c r="G53326" s="113"/>
      <c r="J53326" s="113"/>
      <c r="K53326" s="113"/>
      <c r="L53326" s="117"/>
      <c r="M53326" s="117"/>
      <c r="N53326" s="117"/>
      <c r="O53326" s="117"/>
      <c r="P53326" s="117"/>
      <c r="Q53326" s="117"/>
      <c r="R53326" s="117"/>
      <c r="S53326" s="117"/>
      <c r="T53326" s="117"/>
      <c r="U53326" s="117"/>
      <c r="V53326" s="117"/>
      <c r="W53326" s="117"/>
      <c r="X53326" s="117"/>
      <c r="Y53326" s="117"/>
      <c r="Z53326" s="117"/>
      <c r="AA53326" s="117"/>
      <c r="AB53326" s="117"/>
      <c r="AC53326" s="117"/>
      <c r="AD53326" s="117"/>
      <c r="AE53326" s="117"/>
      <c r="AF53326" s="117"/>
    </row>
    <row r="53327" spans="4:32" x14ac:dyDescent="0.2">
      <c r="D53327" s="113"/>
      <c r="E53327" s="113"/>
      <c r="F53327" s="113"/>
      <c r="G53327" s="113"/>
      <c r="J53327" s="113"/>
      <c r="K53327" s="113"/>
      <c r="L53327" s="117"/>
      <c r="M53327" s="117"/>
      <c r="N53327" s="117"/>
      <c r="O53327" s="117"/>
      <c r="P53327" s="117"/>
      <c r="Q53327" s="117"/>
      <c r="R53327" s="117"/>
      <c r="S53327" s="117"/>
      <c r="T53327" s="117"/>
      <c r="U53327" s="117"/>
      <c r="V53327" s="117"/>
      <c r="W53327" s="117"/>
      <c r="X53327" s="117"/>
      <c r="Y53327" s="117"/>
      <c r="Z53327" s="117"/>
      <c r="AA53327" s="117"/>
      <c r="AB53327" s="117"/>
      <c r="AC53327" s="117"/>
      <c r="AD53327" s="117"/>
      <c r="AE53327" s="117"/>
      <c r="AF53327" s="117"/>
    </row>
    <row r="53328" spans="4:32" x14ac:dyDescent="0.2">
      <c r="D53328" s="113"/>
      <c r="E53328" s="113"/>
      <c r="F53328" s="113"/>
      <c r="G53328" s="113"/>
      <c r="J53328" s="113"/>
      <c r="K53328" s="113"/>
      <c r="L53328" s="117"/>
      <c r="M53328" s="117"/>
      <c r="N53328" s="117"/>
      <c r="O53328" s="117"/>
      <c r="P53328" s="117"/>
      <c r="Q53328" s="117"/>
      <c r="R53328" s="117"/>
      <c r="S53328" s="117"/>
      <c r="T53328" s="117"/>
      <c r="U53328" s="117"/>
      <c r="V53328" s="117"/>
      <c r="W53328" s="117"/>
      <c r="X53328" s="117"/>
      <c r="Y53328" s="117"/>
      <c r="Z53328" s="117"/>
      <c r="AA53328" s="117"/>
      <c r="AB53328" s="117"/>
      <c r="AC53328" s="117"/>
      <c r="AD53328" s="117"/>
      <c r="AE53328" s="117"/>
      <c r="AF53328" s="117"/>
    </row>
    <row r="53329" spans="4:32" x14ac:dyDescent="0.2">
      <c r="D53329" s="113"/>
      <c r="E53329" s="113"/>
      <c r="F53329" s="113"/>
      <c r="G53329" s="113"/>
      <c r="J53329" s="113"/>
      <c r="K53329" s="113"/>
      <c r="L53329" s="117"/>
      <c r="M53329" s="117"/>
      <c r="N53329" s="117"/>
      <c r="O53329" s="117"/>
      <c r="P53329" s="117"/>
      <c r="Q53329" s="117"/>
      <c r="R53329" s="117"/>
      <c r="S53329" s="117"/>
      <c r="T53329" s="117"/>
      <c r="U53329" s="117"/>
      <c r="V53329" s="117"/>
      <c r="W53329" s="117"/>
      <c r="X53329" s="117"/>
      <c r="Y53329" s="117"/>
      <c r="Z53329" s="117"/>
      <c r="AA53329" s="117"/>
      <c r="AB53329" s="117"/>
      <c r="AC53329" s="117"/>
      <c r="AD53329" s="117"/>
      <c r="AE53329" s="117"/>
      <c r="AF53329" s="117"/>
    </row>
    <row r="53330" spans="4:32" x14ac:dyDescent="0.2">
      <c r="D53330" s="113"/>
      <c r="E53330" s="113"/>
      <c r="F53330" s="113"/>
      <c r="G53330" s="113"/>
      <c r="J53330" s="113"/>
      <c r="K53330" s="113"/>
      <c r="L53330" s="117"/>
      <c r="M53330" s="117"/>
      <c r="N53330" s="117"/>
      <c r="O53330" s="117"/>
      <c r="P53330" s="117"/>
      <c r="Q53330" s="117"/>
      <c r="R53330" s="117"/>
      <c r="S53330" s="117"/>
      <c r="T53330" s="117"/>
      <c r="U53330" s="117"/>
      <c r="V53330" s="117"/>
      <c r="W53330" s="117"/>
      <c r="X53330" s="117"/>
      <c r="Y53330" s="117"/>
      <c r="Z53330" s="117"/>
      <c r="AA53330" s="117"/>
      <c r="AB53330" s="117"/>
      <c r="AC53330" s="117"/>
      <c r="AD53330" s="117"/>
      <c r="AE53330" s="117"/>
      <c r="AF53330" s="117"/>
    </row>
    <row r="53331" spans="4:32" x14ac:dyDescent="0.2">
      <c r="D53331" s="113"/>
      <c r="E53331" s="113"/>
      <c r="F53331" s="113"/>
      <c r="G53331" s="113"/>
      <c r="J53331" s="113"/>
      <c r="K53331" s="113"/>
      <c r="L53331" s="117"/>
      <c r="M53331" s="117"/>
      <c r="N53331" s="117"/>
      <c r="O53331" s="117"/>
      <c r="P53331" s="117"/>
      <c r="Q53331" s="117"/>
      <c r="R53331" s="117"/>
      <c r="S53331" s="117"/>
      <c r="T53331" s="117"/>
      <c r="U53331" s="117"/>
      <c r="V53331" s="117"/>
      <c r="W53331" s="117"/>
      <c r="X53331" s="117"/>
      <c r="Y53331" s="117"/>
      <c r="Z53331" s="117"/>
      <c r="AA53331" s="117"/>
      <c r="AB53331" s="117"/>
      <c r="AC53331" s="117"/>
      <c r="AD53331" s="117"/>
      <c r="AE53331" s="117"/>
      <c r="AF53331" s="117"/>
    </row>
    <row r="53332" spans="4:32" x14ac:dyDescent="0.2">
      <c r="D53332" s="113"/>
      <c r="E53332" s="113"/>
      <c r="F53332" s="113"/>
      <c r="G53332" s="113"/>
      <c r="J53332" s="113"/>
      <c r="K53332" s="113"/>
      <c r="L53332" s="117"/>
      <c r="M53332" s="117"/>
      <c r="N53332" s="117"/>
      <c r="O53332" s="117"/>
      <c r="P53332" s="117"/>
      <c r="Q53332" s="117"/>
      <c r="R53332" s="117"/>
      <c r="S53332" s="117"/>
      <c r="T53332" s="117"/>
      <c r="U53332" s="117"/>
      <c r="V53332" s="117"/>
      <c r="W53332" s="117"/>
      <c r="X53332" s="117"/>
      <c r="Y53332" s="117"/>
      <c r="Z53332" s="117"/>
      <c r="AA53332" s="117"/>
      <c r="AB53332" s="117"/>
      <c r="AC53332" s="117"/>
      <c r="AD53332" s="117"/>
      <c r="AE53332" s="117"/>
      <c r="AF53332" s="117"/>
    </row>
    <row r="53333" spans="4:32" x14ac:dyDescent="0.2">
      <c r="D53333" s="113"/>
      <c r="E53333" s="113"/>
      <c r="F53333" s="113"/>
      <c r="G53333" s="113"/>
      <c r="J53333" s="113"/>
      <c r="K53333" s="113"/>
      <c r="L53333" s="117"/>
      <c r="M53333" s="117"/>
      <c r="N53333" s="117"/>
      <c r="O53333" s="117"/>
      <c r="P53333" s="117"/>
      <c r="Q53333" s="117"/>
      <c r="R53333" s="117"/>
      <c r="S53333" s="117"/>
      <c r="T53333" s="117"/>
      <c r="U53333" s="117"/>
      <c r="V53333" s="117"/>
      <c r="W53333" s="117"/>
      <c r="X53333" s="117"/>
      <c r="Y53333" s="117"/>
      <c r="Z53333" s="117"/>
      <c r="AA53333" s="117"/>
      <c r="AB53333" s="117"/>
      <c r="AC53333" s="117"/>
      <c r="AD53333" s="117"/>
      <c r="AE53333" s="117"/>
      <c r="AF53333" s="117"/>
    </row>
    <row r="53334" spans="4:32" x14ac:dyDescent="0.2">
      <c r="D53334" s="113"/>
      <c r="E53334" s="113"/>
      <c r="F53334" s="113"/>
      <c r="G53334" s="113"/>
      <c r="J53334" s="113"/>
      <c r="K53334" s="113"/>
      <c r="L53334" s="117"/>
      <c r="M53334" s="117"/>
      <c r="N53334" s="117"/>
      <c r="O53334" s="117"/>
      <c r="P53334" s="117"/>
      <c r="Q53334" s="117"/>
      <c r="R53334" s="117"/>
      <c r="S53334" s="117"/>
      <c r="T53334" s="117"/>
      <c r="U53334" s="117"/>
      <c r="V53334" s="117"/>
      <c r="W53334" s="117"/>
      <c r="X53334" s="117"/>
      <c r="Y53334" s="117"/>
      <c r="Z53334" s="117"/>
      <c r="AA53334" s="117"/>
      <c r="AB53334" s="117"/>
      <c r="AC53334" s="117"/>
      <c r="AD53334" s="117"/>
      <c r="AE53334" s="117"/>
      <c r="AF53334" s="117"/>
    </row>
    <row r="53335" spans="4:32" x14ac:dyDescent="0.2">
      <c r="D53335" s="113"/>
      <c r="E53335" s="113"/>
      <c r="F53335" s="113"/>
      <c r="G53335" s="113"/>
      <c r="J53335" s="113"/>
      <c r="K53335" s="113"/>
      <c r="L53335" s="117"/>
      <c r="M53335" s="117"/>
      <c r="N53335" s="117"/>
      <c r="O53335" s="117"/>
      <c r="P53335" s="117"/>
      <c r="Q53335" s="117"/>
      <c r="R53335" s="117"/>
      <c r="S53335" s="117"/>
      <c r="T53335" s="117"/>
      <c r="U53335" s="117"/>
      <c r="V53335" s="117"/>
      <c r="W53335" s="117"/>
      <c r="X53335" s="117"/>
      <c r="Y53335" s="117"/>
      <c r="Z53335" s="117"/>
      <c r="AA53335" s="117"/>
      <c r="AB53335" s="117"/>
      <c r="AC53335" s="117"/>
      <c r="AD53335" s="117"/>
      <c r="AE53335" s="117"/>
      <c r="AF53335" s="117"/>
    </row>
    <row r="53336" spans="4:32" x14ac:dyDescent="0.2">
      <c r="D53336" s="113"/>
      <c r="E53336" s="113"/>
      <c r="F53336" s="113"/>
      <c r="G53336" s="113"/>
      <c r="J53336" s="113"/>
      <c r="K53336" s="113"/>
      <c r="L53336" s="117"/>
      <c r="M53336" s="117"/>
      <c r="N53336" s="117"/>
      <c r="O53336" s="117"/>
      <c r="P53336" s="117"/>
      <c r="Q53336" s="117"/>
      <c r="R53336" s="117"/>
      <c r="S53336" s="117"/>
      <c r="T53336" s="117"/>
      <c r="U53336" s="117"/>
      <c r="V53336" s="117"/>
      <c r="W53336" s="117"/>
      <c r="X53336" s="117"/>
      <c r="Y53336" s="117"/>
      <c r="Z53336" s="117"/>
      <c r="AA53336" s="117"/>
      <c r="AB53336" s="117"/>
      <c r="AC53336" s="117"/>
      <c r="AD53336" s="117"/>
      <c r="AE53336" s="117"/>
      <c r="AF53336" s="117"/>
    </row>
    <row r="53337" spans="4:32" x14ac:dyDescent="0.2">
      <c r="D53337" s="113"/>
      <c r="E53337" s="113"/>
      <c r="F53337" s="113"/>
      <c r="G53337" s="113"/>
      <c r="J53337" s="113"/>
      <c r="K53337" s="113"/>
      <c r="L53337" s="117"/>
      <c r="M53337" s="117"/>
      <c r="N53337" s="117"/>
      <c r="O53337" s="117"/>
      <c r="P53337" s="117"/>
      <c r="Q53337" s="117"/>
      <c r="R53337" s="117"/>
      <c r="S53337" s="117"/>
      <c r="T53337" s="117"/>
      <c r="U53337" s="117"/>
      <c r="V53337" s="117"/>
      <c r="W53337" s="117"/>
      <c r="X53337" s="117"/>
      <c r="Y53337" s="117"/>
      <c r="Z53337" s="117"/>
      <c r="AA53337" s="117"/>
      <c r="AB53337" s="117"/>
      <c r="AC53337" s="117"/>
      <c r="AD53337" s="117"/>
      <c r="AE53337" s="117"/>
      <c r="AF53337" s="117"/>
    </row>
    <row r="53338" spans="4:32" x14ac:dyDescent="0.2">
      <c r="D53338" s="113"/>
      <c r="E53338" s="113"/>
      <c r="F53338" s="113"/>
      <c r="G53338" s="113"/>
      <c r="J53338" s="113"/>
      <c r="K53338" s="113"/>
      <c r="L53338" s="117"/>
      <c r="M53338" s="117"/>
      <c r="N53338" s="117"/>
      <c r="O53338" s="117"/>
      <c r="P53338" s="117"/>
      <c r="Q53338" s="117"/>
      <c r="R53338" s="117"/>
      <c r="S53338" s="117"/>
      <c r="T53338" s="117"/>
      <c r="U53338" s="117"/>
      <c r="V53338" s="117"/>
      <c r="W53338" s="117"/>
      <c r="X53338" s="117"/>
      <c r="Y53338" s="117"/>
      <c r="Z53338" s="117"/>
      <c r="AA53338" s="117"/>
      <c r="AB53338" s="117"/>
      <c r="AC53338" s="117"/>
      <c r="AD53338" s="117"/>
      <c r="AE53338" s="117"/>
      <c r="AF53338" s="117"/>
    </row>
    <row r="53339" spans="4:32" x14ac:dyDescent="0.2">
      <c r="D53339" s="113"/>
      <c r="E53339" s="113"/>
      <c r="F53339" s="113"/>
      <c r="G53339" s="113"/>
      <c r="J53339" s="113"/>
      <c r="K53339" s="113"/>
      <c r="L53339" s="117"/>
      <c r="M53339" s="117"/>
      <c r="N53339" s="117"/>
      <c r="O53339" s="117"/>
      <c r="P53339" s="117"/>
      <c r="Q53339" s="117"/>
      <c r="R53339" s="117"/>
      <c r="S53339" s="117"/>
      <c r="T53339" s="117"/>
      <c r="U53339" s="117"/>
      <c r="V53339" s="117"/>
      <c r="W53339" s="117"/>
      <c r="X53339" s="117"/>
      <c r="Y53339" s="117"/>
      <c r="Z53339" s="117"/>
      <c r="AA53339" s="117"/>
      <c r="AB53339" s="117"/>
      <c r="AC53339" s="117"/>
      <c r="AD53339" s="117"/>
      <c r="AE53339" s="117"/>
      <c r="AF53339" s="117"/>
    </row>
    <row r="53340" spans="4:32" x14ac:dyDescent="0.2">
      <c r="D53340" s="113"/>
      <c r="E53340" s="113"/>
      <c r="F53340" s="113"/>
      <c r="G53340" s="113"/>
      <c r="J53340" s="113"/>
      <c r="K53340" s="113"/>
      <c r="L53340" s="117"/>
      <c r="M53340" s="117"/>
      <c r="N53340" s="117"/>
      <c r="O53340" s="117"/>
      <c r="P53340" s="117"/>
      <c r="Q53340" s="117"/>
      <c r="R53340" s="117"/>
      <c r="S53340" s="117"/>
      <c r="T53340" s="117"/>
      <c r="U53340" s="117"/>
      <c r="V53340" s="117"/>
      <c r="W53340" s="117"/>
      <c r="X53340" s="117"/>
      <c r="Y53340" s="117"/>
      <c r="Z53340" s="117"/>
      <c r="AA53340" s="117"/>
      <c r="AB53340" s="117"/>
      <c r="AC53340" s="117"/>
      <c r="AD53340" s="117"/>
      <c r="AE53340" s="117"/>
      <c r="AF53340" s="117"/>
    </row>
    <row r="53341" spans="4:32" x14ac:dyDescent="0.2">
      <c r="D53341" s="113"/>
      <c r="E53341" s="113"/>
      <c r="F53341" s="113"/>
      <c r="G53341" s="113"/>
      <c r="J53341" s="113"/>
      <c r="K53341" s="113"/>
      <c r="L53341" s="117"/>
      <c r="M53341" s="117"/>
      <c r="N53341" s="117"/>
      <c r="O53341" s="117"/>
      <c r="P53341" s="117"/>
      <c r="Q53341" s="117"/>
      <c r="R53341" s="117"/>
      <c r="S53341" s="117"/>
      <c r="T53341" s="117"/>
      <c r="U53341" s="117"/>
      <c r="V53341" s="117"/>
      <c r="W53341" s="117"/>
      <c r="X53341" s="117"/>
      <c r="Y53341" s="117"/>
      <c r="Z53341" s="117"/>
      <c r="AA53341" s="117"/>
      <c r="AB53341" s="117"/>
      <c r="AC53341" s="117"/>
      <c r="AD53341" s="117"/>
      <c r="AE53341" s="117"/>
      <c r="AF53341" s="117"/>
    </row>
    <row r="53342" spans="4:32" x14ac:dyDescent="0.2">
      <c r="D53342" s="113"/>
      <c r="E53342" s="113"/>
      <c r="F53342" s="113"/>
      <c r="G53342" s="113"/>
      <c r="J53342" s="113"/>
      <c r="K53342" s="113"/>
      <c r="L53342" s="117"/>
      <c r="M53342" s="117"/>
      <c r="N53342" s="117"/>
      <c r="O53342" s="117"/>
      <c r="P53342" s="117"/>
      <c r="Q53342" s="117"/>
      <c r="R53342" s="117"/>
      <c r="S53342" s="117"/>
      <c r="T53342" s="117"/>
      <c r="U53342" s="117"/>
      <c r="V53342" s="117"/>
      <c r="W53342" s="117"/>
      <c r="X53342" s="117"/>
      <c r="Y53342" s="117"/>
      <c r="Z53342" s="117"/>
      <c r="AA53342" s="117"/>
      <c r="AB53342" s="117"/>
      <c r="AC53342" s="117"/>
      <c r="AD53342" s="117"/>
      <c r="AE53342" s="117"/>
      <c r="AF53342" s="117"/>
    </row>
    <row r="53343" spans="4:32" x14ac:dyDescent="0.2">
      <c r="D53343" s="113"/>
      <c r="E53343" s="113"/>
      <c r="F53343" s="113"/>
      <c r="G53343" s="113"/>
      <c r="J53343" s="113"/>
      <c r="K53343" s="113"/>
      <c r="L53343" s="117"/>
      <c r="M53343" s="117"/>
      <c r="N53343" s="117"/>
      <c r="O53343" s="117"/>
      <c r="P53343" s="117"/>
      <c r="Q53343" s="117"/>
      <c r="R53343" s="117"/>
      <c r="S53343" s="117"/>
      <c r="T53343" s="117"/>
      <c r="U53343" s="117"/>
      <c r="V53343" s="117"/>
      <c r="W53343" s="117"/>
      <c r="X53343" s="117"/>
      <c r="Y53343" s="117"/>
      <c r="Z53343" s="117"/>
      <c r="AA53343" s="117"/>
      <c r="AB53343" s="117"/>
      <c r="AC53343" s="117"/>
      <c r="AD53343" s="117"/>
      <c r="AE53343" s="117"/>
      <c r="AF53343" s="117"/>
    </row>
    <row r="53344" spans="4:32" x14ac:dyDescent="0.2">
      <c r="D53344" s="113"/>
      <c r="E53344" s="113"/>
      <c r="F53344" s="113"/>
      <c r="G53344" s="113"/>
      <c r="J53344" s="113"/>
      <c r="K53344" s="113"/>
      <c r="L53344" s="117"/>
      <c r="M53344" s="117"/>
      <c r="N53344" s="117"/>
      <c r="O53344" s="117"/>
      <c r="P53344" s="117"/>
      <c r="Q53344" s="117"/>
      <c r="R53344" s="117"/>
      <c r="S53344" s="117"/>
      <c r="T53344" s="117"/>
      <c r="U53344" s="117"/>
      <c r="V53344" s="117"/>
      <c r="W53344" s="117"/>
      <c r="X53344" s="117"/>
      <c r="Y53344" s="117"/>
      <c r="Z53344" s="117"/>
      <c r="AA53344" s="117"/>
      <c r="AB53344" s="117"/>
      <c r="AC53344" s="117"/>
      <c r="AD53344" s="117"/>
      <c r="AE53344" s="117"/>
      <c r="AF53344" s="117"/>
    </row>
    <row r="53345" spans="4:32" x14ac:dyDescent="0.2">
      <c r="D53345" s="113"/>
      <c r="E53345" s="113"/>
      <c r="F53345" s="113"/>
      <c r="G53345" s="113"/>
      <c r="J53345" s="113"/>
      <c r="K53345" s="113"/>
      <c r="L53345" s="117"/>
      <c r="M53345" s="117"/>
      <c r="N53345" s="117"/>
      <c r="O53345" s="117"/>
      <c r="P53345" s="117"/>
      <c r="Q53345" s="117"/>
      <c r="R53345" s="117"/>
      <c r="S53345" s="117"/>
      <c r="T53345" s="117"/>
      <c r="U53345" s="117"/>
      <c r="V53345" s="117"/>
      <c r="W53345" s="117"/>
      <c r="X53345" s="117"/>
      <c r="Y53345" s="117"/>
      <c r="Z53345" s="117"/>
      <c r="AA53345" s="117"/>
      <c r="AB53345" s="117"/>
      <c r="AC53345" s="117"/>
      <c r="AD53345" s="117"/>
      <c r="AE53345" s="117"/>
      <c r="AF53345" s="117"/>
    </row>
    <row r="53346" spans="4:32" x14ac:dyDescent="0.2">
      <c r="D53346" s="113"/>
      <c r="E53346" s="113"/>
      <c r="F53346" s="113"/>
      <c r="G53346" s="113"/>
      <c r="J53346" s="113"/>
      <c r="K53346" s="113"/>
      <c r="L53346" s="117"/>
      <c r="M53346" s="117"/>
      <c r="N53346" s="117"/>
      <c r="O53346" s="117"/>
      <c r="P53346" s="117"/>
      <c r="Q53346" s="117"/>
      <c r="R53346" s="117"/>
      <c r="S53346" s="117"/>
      <c r="T53346" s="117"/>
      <c r="U53346" s="117"/>
      <c r="V53346" s="117"/>
      <c r="W53346" s="117"/>
      <c r="X53346" s="117"/>
      <c r="Y53346" s="117"/>
      <c r="Z53346" s="117"/>
      <c r="AA53346" s="117"/>
      <c r="AB53346" s="117"/>
      <c r="AC53346" s="117"/>
      <c r="AD53346" s="117"/>
      <c r="AE53346" s="117"/>
      <c r="AF53346" s="117"/>
    </row>
    <row r="53347" spans="4:32" x14ac:dyDescent="0.2">
      <c r="D53347" s="113"/>
      <c r="E53347" s="113"/>
      <c r="F53347" s="113"/>
      <c r="G53347" s="113"/>
      <c r="J53347" s="113"/>
      <c r="K53347" s="113"/>
      <c r="L53347" s="117"/>
      <c r="M53347" s="117"/>
      <c r="N53347" s="117"/>
      <c r="O53347" s="117"/>
      <c r="P53347" s="117"/>
      <c r="Q53347" s="117"/>
      <c r="R53347" s="117"/>
      <c r="S53347" s="117"/>
      <c r="T53347" s="117"/>
      <c r="U53347" s="117"/>
      <c r="V53347" s="117"/>
      <c r="W53347" s="117"/>
      <c r="X53347" s="117"/>
      <c r="Y53347" s="117"/>
      <c r="Z53347" s="117"/>
      <c r="AA53347" s="117"/>
      <c r="AB53347" s="117"/>
      <c r="AC53347" s="117"/>
      <c r="AD53347" s="117"/>
      <c r="AE53347" s="117"/>
      <c r="AF53347" s="117"/>
    </row>
    <row r="53348" spans="4:32" x14ac:dyDescent="0.2">
      <c r="D53348" s="113"/>
      <c r="E53348" s="113"/>
      <c r="F53348" s="113"/>
      <c r="G53348" s="113"/>
      <c r="J53348" s="113"/>
      <c r="K53348" s="113"/>
      <c r="L53348" s="117"/>
      <c r="M53348" s="117"/>
      <c r="N53348" s="117"/>
      <c r="O53348" s="117"/>
      <c r="P53348" s="117"/>
      <c r="Q53348" s="117"/>
      <c r="R53348" s="117"/>
      <c r="S53348" s="117"/>
      <c r="T53348" s="117"/>
      <c r="U53348" s="117"/>
      <c r="V53348" s="117"/>
      <c r="W53348" s="117"/>
      <c r="X53348" s="117"/>
      <c r="Y53348" s="117"/>
      <c r="Z53348" s="117"/>
      <c r="AA53348" s="117"/>
      <c r="AB53348" s="117"/>
      <c r="AC53348" s="117"/>
      <c r="AD53348" s="117"/>
      <c r="AE53348" s="117"/>
      <c r="AF53348" s="117"/>
    </row>
    <row r="53349" spans="4:32" x14ac:dyDescent="0.2">
      <c r="D53349" s="113"/>
      <c r="E53349" s="113"/>
      <c r="F53349" s="113"/>
      <c r="G53349" s="113"/>
      <c r="J53349" s="113"/>
      <c r="K53349" s="113"/>
      <c r="L53349" s="117"/>
      <c r="M53349" s="117"/>
      <c r="N53349" s="117"/>
      <c r="O53349" s="117"/>
      <c r="P53349" s="117"/>
      <c r="Q53349" s="117"/>
      <c r="R53349" s="117"/>
      <c r="S53349" s="117"/>
      <c r="T53349" s="117"/>
      <c r="U53349" s="117"/>
      <c r="V53349" s="117"/>
      <c r="W53349" s="117"/>
      <c r="X53349" s="117"/>
      <c r="Y53349" s="117"/>
      <c r="Z53349" s="117"/>
      <c r="AA53349" s="117"/>
      <c r="AB53349" s="117"/>
      <c r="AC53349" s="117"/>
      <c r="AD53349" s="117"/>
      <c r="AE53349" s="117"/>
      <c r="AF53349" s="117"/>
    </row>
    <row r="53350" spans="4:32" x14ac:dyDescent="0.2">
      <c r="D53350" s="113"/>
      <c r="E53350" s="113"/>
      <c r="F53350" s="113"/>
      <c r="G53350" s="113"/>
      <c r="J53350" s="113"/>
      <c r="K53350" s="113"/>
      <c r="L53350" s="117"/>
      <c r="M53350" s="117"/>
      <c r="N53350" s="117"/>
      <c r="O53350" s="117"/>
      <c r="P53350" s="117"/>
      <c r="Q53350" s="117"/>
      <c r="R53350" s="117"/>
      <c r="S53350" s="117"/>
      <c r="T53350" s="117"/>
      <c r="U53350" s="117"/>
      <c r="V53350" s="117"/>
      <c r="W53350" s="117"/>
      <c r="X53350" s="117"/>
      <c r="Y53350" s="117"/>
      <c r="Z53350" s="117"/>
      <c r="AA53350" s="117"/>
      <c r="AB53350" s="117"/>
      <c r="AC53350" s="117"/>
      <c r="AD53350" s="117"/>
      <c r="AE53350" s="117"/>
      <c r="AF53350" s="117"/>
    </row>
    <row r="53351" spans="4:32" x14ac:dyDescent="0.2">
      <c r="D53351" s="113"/>
      <c r="E53351" s="113"/>
      <c r="F53351" s="113"/>
      <c r="G53351" s="113"/>
      <c r="J53351" s="113"/>
      <c r="K53351" s="113"/>
      <c r="L53351" s="117"/>
      <c r="M53351" s="117"/>
      <c r="N53351" s="117"/>
      <c r="O53351" s="117"/>
      <c r="P53351" s="117"/>
      <c r="Q53351" s="117"/>
      <c r="R53351" s="117"/>
      <c r="S53351" s="117"/>
      <c r="T53351" s="117"/>
      <c r="U53351" s="117"/>
      <c r="V53351" s="117"/>
      <c r="W53351" s="117"/>
      <c r="X53351" s="117"/>
      <c r="Y53351" s="117"/>
      <c r="Z53351" s="117"/>
      <c r="AA53351" s="117"/>
      <c r="AB53351" s="117"/>
      <c r="AC53351" s="117"/>
      <c r="AD53351" s="117"/>
      <c r="AE53351" s="117"/>
      <c r="AF53351" s="117"/>
    </row>
    <row r="53352" spans="4:32" x14ac:dyDescent="0.2">
      <c r="D53352" s="113"/>
      <c r="E53352" s="113"/>
      <c r="F53352" s="113"/>
      <c r="G53352" s="113"/>
      <c r="J53352" s="113"/>
      <c r="K53352" s="113"/>
      <c r="L53352" s="117"/>
      <c r="M53352" s="117"/>
      <c r="N53352" s="117"/>
      <c r="O53352" s="117"/>
      <c r="P53352" s="117"/>
      <c r="Q53352" s="117"/>
      <c r="R53352" s="117"/>
      <c r="S53352" s="117"/>
      <c r="T53352" s="117"/>
      <c r="U53352" s="117"/>
      <c r="V53352" s="117"/>
      <c r="W53352" s="117"/>
      <c r="X53352" s="117"/>
      <c r="Y53352" s="117"/>
      <c r="Z53352" s="117"/>
      <c r="AA53352" s="117"/>
      <c r="AB53352" s="117"/>
      <c r="AC53352" s="117"/>
      <c r="AD53352" s="117"/>
      <c r="AE53352" s="117"/>
      <c r="AF53352" s="117"/>
    </row>
    <row r="53353" spans="4:32" x14ac:dyDescent="0.2">
      <c r="D53353" s="113"/>
      <c r="E53353" s="113"/>
      <c r="F53353" s="113"/>
      <c r="G53353" s="113"/>
      <c r="J53353" s="113"/>
      <c r="K53353" s="113"/>
      <c r="L53353" s="117"/>
      <c r="M53353" s="117"/>
      <c r="N53353" s="117"/>
      <c r="O53353" s="117"/>
      <c r="P53353" s="117"/>
      <c r="Q53353" s="117"/>
      <c r="R53353" s="117"/>
      <c r="S53353" s="117"/>
      <c r="T53353" s="117"/>
      <c r="U53353" s="117"/>
      <c r="V53353" s="117"/>
      <c r="W53353" s="117"/>
      <c r="X53353" s="117"/>
      <c r="Y53353" s="117"/>
      <c r="Z53353" s="117"/>
      <c r="AA53353" s="117"/>
      <c r="AB53353" s="117"/>
      <c r="AC53353" s="117"/>
      <c r="AD53353" s="117"/>
      <c r="AE53353" s="117"/>
      <c r="AF53353" s="117"/>
    </row>
    <row r="53354" spans="4:32" x14ac:dyDescent="0.2">
      <c r="D53354" s="113"/>
      <c r="E53354" s="113"/>
      <c r="F53354" s="113"/>
      <c r="G53354" s="113"/>
      <c r="J53354" s="113"/>
      <c r="K53354" s="113"/>
      <c r="L53354" s="117"/>
      <c r="M53354" s="117"/>
      <c r="N53354" s="117"/>
      <c r="O53354" s="117"/>
      <c r="P53354" s="117"/>
      <c r="Q53354" s="117"/>
      <c r="R53354" s="117"/>
      <c r="S53354" s="117"/>
      <c r="T53354" s="117"/>
      <c r="U53354" s="117"/>
      <c r="V53354" s="117"/>
      <c r="W53354" s="117"/>
      <c r="X53354" s="117"/>
      <c r="Y53354" s="117"/>
      <c r="Z53354" s="117"/>
      <c r="AA53354" s="117"/>
      <c r="AB53354" s="117"/>
      <c r="AC53354" s="117"/>
      <c r="AD53354" s="117"/>
      <c r="AE53354" s="117"/>
      <c r="AF53354" s="117"/>
    </row>
    <row r="53355" spans="4:32" x14ac:dyDescent="0.2">
      <c r="D53355" s="113"/>
      <c r="E53355" s="113"/>
      <c r="F53355" s="113"/>
      <c r="G53355" s="113"/>
      <c r="J53355" s="113"/>
      <c r="K53355" s="113"/>
      <c r="L53355" s="117"/>
      <c r="M53355" s="117"/>
      <c r="N53355" s="117"/>
      <c r="O53355" s="117"/>
      <c r="P53355" s="117"/>
      <c r="Q53355" s="117"/>
      <c r="R53355" s="117"/>
      <c r="S53355" s="117"/>
      <c r="T53355" s="117"/>
      <c r="U53355" s="117"/>
      <c r="V53355" s="117"/>
      <c r="W53355" s="117"/>
      <c r="X53355" s="117"/>
      <c r="Y53355" s="117"/>
      <c r="Z53355" s="117"/>
      <c r="AA53355" s="117"/>
      <c r="AB53355" s="117"/>
      <c r="AC53355" s="117"/>
      <c r="AD53355" s="117"/>
      <c r="AE53355" s="117"/>
      <c r="AF53355" s="117"/>
    </row>
    <row r="53356" spans="4:32" x14ac:dyDescent="0.2">
      <c r="D53356" s="113"/>
      <c r="E53356" s="113"/>
      <c r="F53356" s="113"/>
      <c r="G53356" s="113"/>
      <c r="J53356" s="113"/>
      <c r="K53356" s="113"/>
      <c r="L53356" s="117"/>
      <c r="M53356" s="117"/>
      <c r="N53356" s="117"/>
      <c r="O53356" s="117"/>
      <c r="P53356" s="117"/>
      <c r="Q53356" s="117"/>
      <c r="R53356" s="117"/>
      <c r="S53356" s="117"/>
      <c r="T53356" s="117"/>
      <c r="U53356" s="117"/>
      <c r="V53356" s="117"/>
      <c r="W53356" s="117"/>
      <c r="X53356" s="117"/>
      <c r="Y53356" s="117"/>
      <c r="Z53356" s="117"/>
      <c r="AA53356" s="117"/>
      <c r="AB53356" s="117"/>
      <c r="AC53356" s="117"/>
      <c r="AD53356" s="117"/>
      <c r="AE53356" s="117"/>
      <c r="AF53356" s="117"/>
    </row>
    <row r="53357" spans="4:32" x14ac:dyDescent="0.2">
      <c r="D53357" s="113"/>
      <c r="E53357" s="113"/>
      <c r="F53357" s="113"/>
      <c r="G53357" s="113"/>
      <c r="J53357" s="113"/>
      <c r="K53357" s="113"/>
      <c r="L53357" s="117"/>
      <c r="M53357" s="117"/>
      <c r="N53357" s="117"/>
      <c r="O53357" s="117"/>
      <c r="P53357" s="117"/>
      <c r="Q53357" s="117"/>
      <c r="R53357" s="117"/>
      <c r="S53357" s="117"/>
      <c r="T53357" s="117"/>
      <c r="U53357" s="117"/>
      <c r="V53357" s="117"/>
      <c r="W53357" s="117"/>
      <c r="X53357" s="117"/>
      <c r="Y53357" s="117"/>
      <c r="Z53357" s="117"/>
      <c r="AA53357" s="117"/>
      <c r="AB53357" s="117"/>
      <c r="AC53357" s="117"/>
      <c r="AD53357" s="117"/>
      <c r="AE53357" s="117"/>
      <c r="AF53357" s="117"/>
    </row>
    <row r="53358" spans="4:32" x14ac:dyDescent="0.2">
      <c r="D53358" s="113"/>
      <c r="E53358" s="113"/>
      <c r="F53358" s="113"/>
      <c r="G53358" s="113"/>
      <c r="J53358" s="113"/>
      <c r="K53358" s="113"/>
      <c r="L53358" s="117"/>
      <c r="M53358" s="117"/>
      <c r="N53358" s="117"/>
      <c r="O53358" s="117"/>
      <c r="P53358" s="117"/>
      <c r="Q53358" s="117"/>
      <c r="R53358" s="117"/>
      <c r="S53358" s="117"/>
      <c r="T53358" s="117"/>
      <c r="U53358" s="117"/>
      <c r="V53358" s="117"/>
      <c r="W53358" s="117"/>
      <c r="X53358" s="117"/>
      <c r="Y53358" s="117"/>
      <c r="Z53358" s="117"/>
      <c r="AA53358" s="117"/>
      <c r="AB53358" s="117"/>
      <c r="AC53358" s="117"/>
      <c r="AD53358" s="117"/>
      <c r="AE53358" s="117"/>
      <c r="AF53358" s="117"/>
    </row>
    <row r="53359" spans="4:32" x14ac:dyDescent="0.2">
      <c r="D53359" s="113"/>
      <c r="E53359" s="113"/>
      <c r="F53359" s="113"/>
      <c r="G53359" s="113"/>
      <c r="J53359" s="113"/>
      <c r="K53359" s="113"/>
      <c r="L53359" s="117"/>
      <c r="M53359" s="117"/>
      <c r="N53359" s="117"/>
      <c r="O53359" s="117"/>
      <c r="P53359" s="117"/>
      <c r="Q53359" s="117"/>
      <c r="R53359" s="117"/>
      <c r="S53359" s="117"/>
      <c r="T53359" s="117"/>
      <c r="U53359" s="117"/>
      <c r="V53359" s="117"/>
      <c r="W53359" s="117"/>
      <c r="X53359" s="117"/>
      <c r="Y53359" s="117"/>
      <c r="Z53359" s="117"/>
      <c r="AA53359" s="117"/>
      <c r="AB53359" s="117"/>
      <c r="AC53359" s="117"/>
      <c r="AD53359" s="117"/>
      <c r="AE53359" s="117"/>
      <c r="AF53359" s="117"/>
    </row>
    <row r="53360" spans="4:32" x14ac:dyDescent="0.2">
      <c r="D53360" s="113"/>
      <c r="E53360" s="113"/>
      <c r="F53360" s="113"/>
      <c r="G53360" s="113"/>
      <c r="J53360" s="113"/>
      <c r="K53360" s="113"/>
      <c r="L53360" s="117"/>
      <c r="M53360" s="117"/>
      <c r="N53360" s="117"/>
      <c r="O53360" s="117"/>
      <c r="P53360" s="117"/>
      <c r="Q53360" s="117"/>
      <c r="R53360" s="117"/>
      <c r="S53360" s="117"/>
      <c r="T53360" s="117"/>
      <c r="U53360" s="117"/>
      <c r="V53360" s="117"/>
      <c r="W53360" s="117"/>
      <c r="X53360" s="117"/>
      <c r="Y53360" s="117"/>
      <c r="Z53360" s="117"/>
      <c r="AA53360" s="117"/>
      <c r="AB53360" s="117"/>
      <c r="AC53360" s="117"/>
      <c r="AD53360" s="117"/>
      <c r="AE53360" s="117"/>
      <c r="AF53360" s="117"/>
    </row>
    <row r="53361" spans="4:32" x14ac:dyDescent="0.2">
      <c r="D53361" s="113"/>
      <c r="E53361" s="113"/>
      <c r="F53361" s="113"/>
      <c r="G53361" s="113"/>
      <c r="J53361" s="113"/>
      <c r="K53361" s="113"/>
      <c r="L53361" s="117"/>
      <c r="M53361" s="117"/>
      <c r="N53361" s="117"/>
      <c r="O53361" s="117"/>
      <c r="P53361" s="117"/>
      <c r="Q53361" s="117"/>
      <c r="R53361" s="117"/>
      <c r="S53361" s="117"/>
      <c r="T53361" s="117"/>
      <c r="U53361" s="117"/>
      <c r="V53361" s="117"/>
      <c r="W53361" s="117"/>
      <c r="X53361" s="117"/>
      <c r="Y53361" s="117"/>
      <c r="Z53361" s="117"/>
      <c r="AA53361" s="117"/>
      <c r="AB53361" s="117"/>
      <c r="AC53361" s="117"/>
      <c r="AD53361" s="117"/>
      <c r="AE53361" s="117"/>
      <c r="AF53361" s="117"/>
    </row>
    <row r="53362" spans="4:32" x14ac:dyDescent="0.2">
      <c r="D53362" s="113"/>
      <c r="E53362" s="113"/>
      <c r="F53362" s="113"/>
      <c r="G53362" s="113"/>
      <c r="J53362" s="113"/>
      <c r="K53362" s="113"/>
      <c r="L53362" s="117"/>
      <c r="M53362" s="117"/>
      <c r="N53362" s="117"/>
      <c r="O53362" s="117"/>
      <c r="P53362" s="117"/>
      <c r="Q53362" s="117"/>
      <c r="R53362" s="117"/>
      <c r="S53362" s="117"/>
      <c r="T53362" s="117"/>
      <c r="U53362" s="117"/>
      <c r="V53362" s="117"/>
      <c r="W53362" s="117"/>
      <c r="X53362" s="117"/>
      <c r="Y53362" s="117"/>
      <c r="Z53362" s="117"/>
      <c r="AA53362" s="117"/>
      <c r="AB53362" s="117"/>
      <c r="AC53362" s="117"/>
      <c r="AD53362" s="117"/>
      <c r="AE53362" s="117"/>
      <c r="AF53362" s="117"/>
    </row>
    <row r="53363" spans="4:32" x14ac:dyDescent="0.2">
      <c r="D53363" s="113"/>
      <c r="E53363" s="113"/>
      <c r="F53363" s="113"/>
      <c r="G53363" s="113"/>
      <c r="J53363" s="113"/>
      <c r="K53363" s="113"/>
      <c r="L53363" s="117"/>
      <c r="M53363" s="117"/>
      <c r="N53363" s="117"/>
      <c r="O53363" s="117"/>
      <c r="P53363" s="117"/>
      <c r="Q53363" s="117"/>
      <c r="R53363" s="117"/>
      <c r="S53363" s="117"/>
      <c r="T53363" s="117"/>
      <c r="U53363" s="117"/>
      <c r="V53363" s="117"/>
      <c r="W53363" s="117"/>
      <c r="X53363" s="117"/>
      <c r="Y53363" s="117"/>
      <c r="Z53363" s="117"/>
      <c r="AA53363" s="117"/>
      <c r="AB53363" s="117"/>
      <c r="AC53363" s="117"/>
      <c r="AD53363" s="117"/>
      <c r="AE53363" s="117"/>
      <c r="AF53363" s="117"/>
    </row>
    <row r="53364" spans="4:32" x14ac:dyDescent="0.2">
      <c r="D53364" s="113"/>
      <c r="E53364" s="113"/>
      <c r="F53364" s="113"/>
      <c r="G53364" s="113"/>
      <c r="J53364" s="113"/>
      <c r="K53364" s="113"/>
      <c r="L53364" s="117"/>
      <c r="M53364" s="117"/>
      <c r="N53364" s="117"/>
      <c r="O53364" s="117"/>
      <c r="P53364" s="117"/>
      <c r="Q53364" s="117"/>
      <c r="R53364" s="117"/>
      <c r="S53364" s="117"/>
      <c r="T53364" s="117"/>
      <c r="U53364" s="117"/>
      <c r="V53364" s="117"/>
      <c r="W53364" s="117"/>
      <c r="X53364" s="117"/>
      <c r="Y53364" s="117"/>
      <c r="Z53364" s="117"/>
      <c r="AA53364" s="117"/>
      <c r="AB53364" s="117"/>
      <c r="AC53364" s="117"/>
      <c r="AD53364" s="117"/>
      <c r="AE53364" s="117"/>
      <c r="AF53364" s="117"/>
    </row>
    <row r="53365" spans="4:32" x14ac:dyDescent="0.2">
      <c r="D53365" s="113"/>
      <c r="E53365" s="113"/>
      <c r="F53365" s="113"/>
      <c r="G53365" s="113"/>
      <c r="J53365" s="113"/>
      <c r="K53365" s="113"/>
      <c r="L53365" s="117"/>
      <c r="M53365" s="117"/>
      <c r="N53365" s="117"/>
      <c r="O53365" s="117"/>
      <c r="P53365" s="117"/>
      <c r="Q53365" s="117"/>
      <c r="R53365" s="117"/>
      <c r="S53365" s="117"/>
      <c r="T53365" s="117"/>
      <c r="U53365" s="117"/>
      <c r="V53365" s="117"/>
      <c r="W53365" s="117"/>
      <c r="X53365" s="117"/>
      <c r="Y53365" s="117"/>
      <c r="Z53365" s="117"/>
      <c r="AA53365" s="117"/>
      <c r="AB53365" s="117"/>
      <c r="AC53365" s="117"/>
      <c r="AD53365" s="117"/>
      <c r="AE53365" s="117"/>
      <c r="AF53365" s="117"/>
    </row>
    <row r="53366" spans="4:32" x14ac:dyDescent="0.2">
      <c r="D53366" s="113"/>
      <c r="E53366" s="113"/>
      <c r="F53366" s="113"/>
      <c r="G53366" s="113"/>
      <c r="J53366" s="113"/>
      <c r="K53366" s="113"/>
      <c r="L53366" s="117"/>
      <c r="M53366" s="117"/>
      <c r="N53366" s="117"/>
      <c r="O53366" s="117"/>
      <c r="P53366" s="117"/>
      <c r="Q53366" s="117"/>
      <c r="R53366" s="117"/>
      <c r="S53366" s="117"/>
      <c r="T53366" s="117"/>
      <c r="U53366" s="117"/>
      <c r="V53366" s="117"/>
      <c r="W53366" s="117"/>
      <c r="X53366" s="117"/>
      <c r="Y53366" s="117"/>
      <c r="Z53366" s="117"/>
      <c r="AA53366" s="117"/>
      <c r="AB53366" s="117"/>
      <c r="AC53366" s="117"/>
      <c r="AD53366" s="117"/>
      <c r="AE53366" s="117"/>
      <c r="AF53366" s="117"/>
    </row>
    <row r="53367" spans="4:32" x14ac:dyDescent="0.2">
      <c r="D53367" s="113"/>
      <c r="E53367" s="113"/>
      <c r="F53367" s="113"/>
      <c r="G53367" s="113"/>
      <c r="J53367" s="113"/>
      <c r="K53367" s="113"/>
      <c r="L53367" s="117"/>
      <c r="M53367" s="117"/>
      <c r="N53367" s="117"/>
      <c r="O53367" s="117"/>
      <c r="P53367" s="117"/>
      <c r="Q53367" s="117"/>
      <c r="R53367" s="117"/>
      <c r="S53367" s="117"/>
      <c r="T53367" s="117"/>
      <c r="U53367" s="117"/>
      <c r="V53367" s="117"/>
      <c r="W53367" s="117"/>
      <c r="X53367" s="117"/>
      <c r="Y53367" s="117"/>
      <c r="Z53367" s="117"/>
      <c r="AA53367" s="117"/>
      <c r="AB53367" s="117"/>
      <c r="AC53367" s="117"/>
      <c r="AD53367" s="117"/>
      <c r="AE53367" s="117"/>
      <c r="AF53367" s="117"/>
    </row>
    <row r="53368" spans="4:32" x14ac:dyDescent="0.2">
      <c r="D53368" s="113"/>
      <c r="E53368" s="113"/>
      <c r="F53368" s="113"/>
      <c r="G53368" s="113"/>
      <c r="J53368" s="113"/>
      <c r="K53368" s="113"/>
      <c r="L53368" s="117"/>
      <c r="M53368" s="117"/>
      <c r="N53368" s="117"/>
      <c r="O53368" s="117"/>
      <c r="P53368" s="117"/>
      <c r="Q53368" s="117"/>
      <c r="R53368" s="117"/>
      <c r="S53368" s="117"/>
      <c r="T53368" s="117"/>
      <c r="U53368" s="117"/>
      <c r="V53368" s="117"/>
      <c r="W53368" s="117"/>
      <c r="X53368" s="117"/>
      <c r="Y53368" s="117"/>
      <c r="Z53368" s="117"/>
      <c r="AA53368" s="117"/>
      <c r="AB53368" s="117"/>
      <c r="AC53368" s="117"/>
      <c r="AD53368" s="117"/>
      <c r="AE53368" s="117"/>
      <c r="AF53368" s="117"/>
    </row>
    <row r="53369" spans="4:32" x14ac:dyDescent="0.2">
      <c r="D53369" s="113"/>
      <c r="E53369" s="113"/>
      <c r="F53369" s="113"/>
      <c r="G53369" s="113"/>
      <c r="J53369" s="113"/>
      <c r="K53369" s="113"/>
      <c r="L53369" s="117"/>
      <c r="M53369" s="117"/>
      <c r="N53369" s="117"/>
      <c r="O53369" s="117"/>
      <c r="P53369" s="117"/>
      <c r="Q53369" s="117"/>
      <c r="R53369" s="117"/>
      <c r="S53369" s="117"/>
      <c r="T53369" s="117"/>
      <c r="U53369" s="117"/>
      <c r="V53369" s="117"/>
      <c r="W53369" s="117"/>
      <c r="X53369" s="117"/>
      <c r="Y53369" s="117"/>
      <c r="Z53369" s="117"/>
      <c r="AA53369" s="117"/>
      <c r="AB53369" s="117"/>
      <c r="AC53369" s="117"/>
      <c r="AD53369" s="117"/>
      <c r="AE53369" s="117"/>
      <c r="AF53369" s="117"/>
    </row>
    <row r="53370" spans="4:32" x14ac:dyDescent="0.2">
      <c r="D53370" s="113"/>
      <c r="E53370" s="113"/>
      <c r="F53370" s="113"/>
      <c r="G53370" s="113"/>
      <c r="J53370" s="113"/>
      <c r="K53370" s="113"/>
      <c r="L53370" s="117"/>
      <c r="M53370" s="117"/>
      <c r="N53370" s="117"/>
      <c r="O53370" s="117"/>
      <c r="P53370" s="117"/>
      <c r="Q53370" s="117"/>
      <c r="R53370" s="117"/>
      <c r="S53370" s="117"/>
      <c r="T53370" s="117"/>
      <c r="U53370" s="117"/>
      <c r="V53370" s="117"/>
      <c r="W53370" s="117"/>
      <c r="X53370" s="117"/>
      <c r="Y53370" s="117"/>
      <c r="Z53370" s="117"/>
      <c r="AA53370" s="117"/>
      <c r="AB53370" s="117"/>
      <c r="AC53370" s="117"/>
      <c r="AD53370" s="117"/>
      <c r="AE53370" s="117"/>
      <c r="AF53370" s="117"/>
    </row>
    <row r="53371" spans="4:32" x14ac:dyDescent="0.2">
      <c r="D53371" s="113"/>
      <c r="E53371" s="113"/>
      <c r="F53371" s="113"/>
      <c r="G53371" s="113"/>
      <c r="J53371" s="113"/>
      <c r="K53371" s="113"/>
      <c r="L53371" s="117"/>
      <c r="M53371" s="117"/>
      <c r="N53371" s="117"/>
      <c r="O53371" s="117"/>
      <c r="P53371" s="117"/>
      <c r="Q53371" s="117"/>
      <c r="R53371" s="117"/>
      <c r="S53371" s="117"/>
      <c r="T53371" s="117"/>
      <c r="U53371" s="117"/>
      <c r="V53371" s="117"/>
      <c r="W53371" s="117"/>
      <c r="X53371" s="117"/>
      <c r="Y53371" s="117"/>
      <c r="Z53371" s="117"/>
      <c r="AA53371" s="117"/>
      <c r="AB53371" s="117"/>
      <c r="AC53371" s="117"/>
      <c r="AD53371" s="117"/>
      <c r="AE53371" s="117"/>
      <c r="AF53371" s="117"/>
    </row>
    <row r="53372" spans="4:32" x14ac:dyDescent="0.2">
      <c r="D53372" s="113"/>
      <c r="E53372" s="113"/>
      <c r="F53372" s="113"/>
      <c r="G53372" s="113"/>
      <c r="J53372" s="113"/>
      <c r="K53372" s="113"/>
      <c r="L53372" s="117"/>
      <c r="M53372" s="117"/>
      <c r="N53372" s="117"/>
      <c r="O53372" s="117"/>
      <c r="P53372" s="117"/>
      <c r="Q53372" s="117"/>
      <c r="R53372" s="117"/>
      <c r="S53372" s="117"/>
      <c r="T53372" s="117"/>
      <c r="U53372" s="117"/>
      <c r="V53372" s="117"/>
      <c r="W53372" s="117"/>
      <c r="X53372" s="117"/>
      <c r="Y53372" s="117"/>
      <c r="Z53372" s="117"/>
      <c r="AA53372" s="117"/>
      <c r="AB53372" s="117"/>
      <c r="AC53372" s="117"/>
      <c r="AD53372" s="117"/>
      <c r="AE53372" s="117"/>
      <c r="AF53372" s="117"/>
    </row>
    <row r="53373" spans="4:32" x14ac:dyDescent="0.2">
      <c r="D53373" s="113"/>
      <c r="E53373" s="113"/>
      <c r="F53373" s="113"/>
      <c r="G53373" s="113"/>
      <c r="J53373" s="113"/>
      <c r="K53373" s="113"/>
      <c r="L53373" s="117"/>
      <c r="M53373" s="117"/>
      <c r="N53373" s="117"/>
      <c r="O53373" s="117"/>
      <c r="P53373" s="117"/>
      <c r="Q53373" s="117"/>
      <c r="R53373" s="117"/>
      <c r="S53373" s="117"/>
      <c r="T53373" s="117"/>
      <c r="U53373" s="117"/>
      <c r="V53373" s="117"/>
      <c r="W53373" s="117"/>
      <c r="X53373" s="117"/>
      <c r="Y53373" s="117"/>
      <c r="Z53373" s="117"/>
      <c r="AA53373" s="117"/>
      <c r="AB53373" s="117"/>
      <c r="AC53373" s="117"/>
      <c r="AD53373" s="117"/>
      <c r="AE53373" s="117"/>
      <c r="AF53373" s="117"/>
    </row>
    <row r="53374" spans="4:32" x14ac:dyDescent="0.2">
      <c r="D53374" s="113"/>
      <c r="E53374" s="113"/>
      <c r="F53374" s="113"/>
      <c r="G53374" s="113"/>
      <c r="J53374" s="113"/>
      <c r="K53374" s="113"/>
      <c r="L53374" s="117"/>
      <c r="M53374" s="117"/>
      <c r="N53374" s="117"/>
      <c r="O53374" s="117"/>
      <c r="P53374" s="117"/>
      <c r="Q53374" s="117"/>
      <c r="R53374" s="117"/>
      <c r="S53374" s="117"/>
      <c r="T53374" s="117"/>
      <c r="U53374" s="117"/>
      <c r="V53374" s="117"/>
      <c r="W53374" s="117"/>
      <c r="X53374" s="117"/>
      <c r="Y53374" s="117"/>
      <c r="Z53374" s="117"/>
      <c r="AA53374" s="117"/>
      <c r="AB53374" s="117"/>
      <c r="AC53374" s="117"/>
      <c r="AD53374" s="117"/>
      <c r="AE53374" s="117"/>
      <c r="AF53374" s="117"/>
    </row>
    <row r="53375" spans="4:32" x14ac:dyDescent="0.2">
      <c r="D53375" s="113"/>
      <c r="E53375" s="113"/>
      <c r="F53375" s="113"/>
      <c r="G53375" s="113"/>
      <c r="J53375" s="113"/>
      <c r="K53375" s="113"/>
      <c r="L53375" s="117"/>
      <c r="M53375" s="117"/>
      <c r="N53375" s="117"/>
      <c r="O53375" s="117"/>
      <c r="P53375" s="117"/>
      <c r="Q53375" s="117"/>
      <c r="R53375" s="117"/>
      <c r="S53375" s="117"/>
      <c r="T53375" s="117"/>
      <c r="U53375" s="117"/>
      <c r="V53375" s="117"/>
      <c r="W53375" s="117"/>
      <c r="X53375" s="117"/>
      <c r="Y53375" s="117"/>
      <c r="Z53375" s="117"/>
      <c r="AA53375" s="117"/>
      <c r="AB53375" s="117"/>
      <c r="AC53375" s="117"/>
      <c r="AD53375" s="117"/>
      <c r="AE53375" s="117"/>
      <c r="AF53375" s="117"/>
    </row>
    <row r="53376" spans="4:32" x14ac:dyDescent="0.2">
      <c r="D53376" s="113"/>
      <c r="E53376" s="113"/>
      <c r="F53376" s="113"/>
      <c r="G53376" s="113"/>
      <c r="J53376" s="113"/>
      <c r="K53376" s="113"/>
      <c r="L53376" s="117"/>
      <c r="M53376" s="117"/>
      <c r="N53376" s="117"/>
      <c r="O53376" s="117"/>
      <c r="P53376" s="117"/>
      <c r="Q53376" s="117"/>
      <c r="R53376" s="117"/>
      <c r="S53376" s="117"/>
      <c r="T53376" s="117"/>
      <c r="U53376" s="117"/>
      <c r="V53376" s="117"/>
      <c r="W53376" s="117"/>
      <c r="X53376" s="117"/>
      <c r="Y53376" s="117"/>
      <c r="Z53376" s="117"/>
      <c r="AA53376" s="117"/>
      <c r="AB53376" s="117"/>
      <c r="AC53376" s="117"/>
      <c r="AD53376" s="117"/>
      <c r="AE53376" s="117"/>
      <c r="AF53376" s="117"/>
    </row>
    <row r="53377" spans="4:32" x14ac:dyDescent="0.2">
      <c r="D53377" s="113"/>
      <c r="E53377" s="113"/>
      <c r="F53377" s="113"/>
      <c r="G53377" s="113"/>
      <c r="J53377" s="113"/>
      <c r="K53377" s="113"/>
      <c r="L53377" s="117"/>
      <c r="M53377" s="117"/>
      <c r="N53377" s="117"/>
      <c r="O53377" s="117"/>
      <c r="P53377" s="117"/>
      <c r="Q53377" s="117"/>
      <c r="R53377" s="117"/>
      <c r="S53377" s="117"/>
      <c r="T53377" s="117"/>
      <c r="U53377" s="117"/>
      <c r="V53377" s="117"/>
      <c r="W53377" s="117"/>
      <c r="X53377" s="117"/>
      <c r="Y53377" s="117"/>
      <c r="Z53377" s="117"/>
      <c r="AA53377" s="117"/>
      <c r="AB53377" s="117"/>
      <c r="AC53377" s="117"/>
      <c r="AD53377" s="117"/>
      <c r="AE53377" s="117"/>
      <c r="AF53377" s="117"/>
    </row>
    <row r="53378" spans="4:32" x14ac:dyDescent="0.2">
      <c r="D53378" s="113"/>
      <c r="E53378" s="113"/>
      <c r="F53378" s="113"/>
      <c r="G53378" s="113"/>
      <c r="J53378" s="113"/>
      <c r="K53378" s="113"/>
      <c r="L53378" s="117"/>
      <c r="M53378" s="117"/>
      <c r="N53378" s="117"/>
      <c r="O53378" s="117"/>
      <c r="P53378" s="117"/>
      <c r="Q53378" s="117"/>
      <c r="R53378" s="117"/>
      <c r="S53378" s="117"/>
      <c r="T53378" s="117"/>
      <c r="U53378" s="117"/>
      <c r="V53378" s="117"/>
      <c r="W53378" s="117"/>
      <c r="X53378" s="117"/>
      <c r="Y53378" s="117"/>
      <c r="Z53378" s="117"/>
      <c r="AA53378" s="117"/>
      <c r="AB53378" s="117"/>
      <c r="AC53378" s="117"/>
      <c r="AD53378" s="117"/>
      <c r="AE53378" s="117"/>
      <c r="AF53378" s="117"/>
    </row>
    <row r="53379" spans="4:32" x14ac:dyDescent="0.2">
      <c r="D53379" s="113"/>
      <c r="E53379" s="113"/>
      <c r="F53379" s="113"/>
      <c r="G53379" s="113"/>
      <c r="J53379" s="113"/>
      <c r="K53379" s="113"/>
      <c r="L53379" s="117"/>
      <c r="M53379" s="117"/>
      <c r="N53379" s="117"/>
      <c r="O53379" s="117"/>
      <c r="P53379" s="117"/>
      <c r="Q53379" s="117"/>
      <c r="R53379" s="117"/>
      <c r="S53379" s="117"/>
      <c r="T53379" s="117"/>
      <c r="U53379" s="117"/>
      <c r="V53379" s="117"/>
      <c r="W53379" s="117"/>
      <c r="X53379" s="117"/>
      <c r="Y53379" s="117"/>
      <c r="Z53379" s="117"/>
      <c r="AA53379" s="117"/>
      <c r="AB53379" s="117"/>
      <c r="AC53379" s="117"/>
      <c r="AD53379" s="117"/>
      <c r="AE53379" s="117"/>
      <c r="AF53379" s="117"/>
    </row>
    <row r="53380" spans="4:32" x14ac:dyDescent="0.2">
      <c r="D53380" s="113"/>
      <c r="E53380" s="113"/>
      <c r="F53380" s="113"/>
      <c r="G53380" s="113"/>
      <c r="J53380" s="113"/>
      <c r="K53380" s="113"/>
      <c r="L53380" s="117"/>
      <c r="M53380" s="117"/>
      <c r="N53380" s="117"/>
      <c r="O53380" s="117"/>
      <c r="P53380" s="117"/>
      <c r="Q53380" s="117"/>
      <c r="R53380" s="117"/>
      <c r="S53380" s="117"/>
      <c r="T53380" s="117"/>
      <c r="U53380" s="117"/>
      <c r="V53380" s="117"/>
      <c r="W53380" s="117"/>
      <c r="X53380" s="117"/>
      <c r="Y53380" s="117"/>
      <c r="Z53380" s="117"/>
      <c r="AA53380" s="117"/>
      <c r="AB53380" s="117"/>
      <c r="AC53380" s="117"/>
      <c r="AD53380" s="117"/>
      <c r="AE53380" s="117"/>
      <c r="AF53380" s="117"/>
    </row>
    <row r="53381" spans="4:32" x14ac:dyDescent="0.2">
      <c r="D53381" s="113"/>
      <c r="E53381" s="113"/>
      <c r="F53381" s="113"/>
      <c r="G53381" s="113"/>
      <c r="J53381" s="113"/>
      <c r="K53381" s="113"/>
      <c r="L53381" s="117"/>
      <c r="M53381" s="117"/>
      <c r="N53381" s="117"/>
      <c r="O53381" s="117"/>
      <c r="P53381" s="117"/>
      <c r="Q53381" s="117"/>
      <c r="R53381" s="117"/>
      <c r="S53381" s="117"/>
      <c r="T53381" s="117"/>
      <c r="U53381" s="117"/>
      <c r="V53381" s="117"/>
      <c r="W53381" s="117"/>
      <c r="X53381" s="117"/>
      <c r="Y53381" s="117"/>
      <c r="Z53381" s="117"/>
      <c r="AA53381" s="117"/>
      <c r="AB53381" s="117"/>
      <c r="AC53381" s="117"/>
      <c r="AD53381" s="117"/>
      <c r="AE53381" s="117"/>
      <c r="AF53381" s="117"/>
    </row>
    <row r="53382" spans="4:32" x14ac:dyDescent="0.2">
      <c r="D53382" s="113"/>
      <c r="E53382" s="113"/>
      <c r="F53382" s="113"/>
      <c r="G53382" s="113"/>
      <c r="J53382" s="113"/>
      <c r="K53382" s="113"/>
      <c r="L53382" s="117"/>
      <c r="M53382" s="117"/>
      <c r="N53382" s="117"/>
      <c r="O53382" s="117"/>
      <c r="P53382" s="117"/>
      <c r="Q53382" s="117"/>
      <c r="R53382" s="117"/>
      <c r="S53382" s="117"/>
      <c r="T53382" s="117"/>
      <c r="U53382" s="117"/>
      <c r="V53382" s="117"/>
      <c r="W53382" s="117"/>
      <c r="X53382" s="117"/>
      <c r="Y53382" s="117"/>
      <c r="Z53382" s="117"/>
      <c r="AA53382" s="117"/>
      <c r="AB53382" s="117"/>
      <c r="AC53382" s="117"/>
      <c r="AD53382" s="117"/>
      <c r="AE53382" s="117"/>
      <c r="AF53382" s="117"/>
    </row>
    <row r="53383" spans="4:32" x14ac:dyDescent="0.2">
      <c r="D53383" s="113"/>
      <c r="E53383" s="113"/>
      <c r="F53383" s="113"/>
      <c r="G53383" s="113"/>
      <c r="J53383" s="113"/>
      <c r="K53383" s="113"/>
      <c r="L53383" s="117"/>
      <c r="M53383" s="117"/>
      <c r="N53383" s="117"/>
      <c r="O53383" s="117"/>
      <c r="P53383" s="117"/>
      <c r="Q53383" s="117"/>
      <c r="R53383" s="117"/>
      <c r="S53383" s="117"/>
      <c r="T53383" s="117"/>
      <c r="U53383" s="117"/>
      <c r="V53383" s="117"/>
      <c r="W53383" s="117"/>
      <c r="X53383" s="117"/>
      <c r="Y53383" s="117"/>
      <c r="Z53383" s="117"/>
      <c r="AA53383" s="117"/>
      <c r="AB53383" s="117"/>
      <c r="AC53383" s="117"/>
      <c r="AD53383" s="117"/>
      <c r="AE53383" s="117"/>
      <c r="AF53383" s="117"/>
    </row>
    <row r="53384" spans="4:32" x14ac:dyDescent="0.2">
      <c r="D53384" s="113"/>
      <c r="E53384" s="113"/>
      <c r="F53384" s="113"/>
      <c r="G53384" s="113"/>
      <c r="J53384" s="113"/>
      <c r="K53384" s="113"/>
      <c r="L53384" s="117"/>
      <c r="M53384" s="117"/>
      <c r="N53384" s="117"/>
      <c r="O53384" s="117"/>
      <c r="P53384" s="117"/>
      <c r="Q53384" s="117"/>
      <c r="R53384" s="117"/>
      <c r="S53384" s="117"/>
      <c r="T53384" s="117"/>
      <c r="U53384" s="117"/>
      <c r="V53384" s="117"/>
      <c r="W53384" s="117"/>
      <c r="X53384" s="117"/>
      <c r="Y53384" s="117"/>
      <c r="Z53384" s="117"/>
      <c r="AA53384" s="117"/>
      <c r="AB53384" s="117"/>
      <c r="AC53384" s="117"/>
      <c r="AD53384" s="117"/>
      <c r="AE53384" s="117"/>
      <c r="AF53384" s="117"/>
    </row>
    <row r="53385" spans="4:32" x14ac:dyDescent="0.2">
      <c r="D53385" s="113"/>
      <c r="E53385" s="113"/>
      <c r="F53385" s="113"/>
      <c r="G53385" s="113"/>
      <c r="J53385" s="113"/>
      <c r="K53385" s="113"/>
      <c r="L53385" s="117"/>
      <c r="M53385" s="117"/>
      <c r="N53385" s="117"/>
      <c r="O53385" s="117"/>
      <c r="P53385" s="117"/>
      <c r="Q53385" s="117"/>
      <c r="R53385" s="117"/>
      <c r="S53385" s="117"/>
      <c r="T53385" s="117"/>
      <c r="U53385" s="117"/>
      <c r="V53385" s="117"/>
      <c r="W53385" s="117"/>
      <c r="X53385" s="117"/>
      <c r="Y53385" s="117"/>
      <c r="Z53385" s="117"/>
      <c r="AA53385" s="117"/>
      <c r="AB53385" s="117"/>
      <c r="AC53385" s="117"/>
      <c r="AD53385" s="117"/>
      <c r="AE53385" s="117"/>
      <c r="AF53385" s="117"/>
    </row>
    <row r="53386" spans="4:32" x14ac:dyDescent="0.2">
      <c r="D53386" s="113"/>
      <c r="E53386" s="113"/>
      <c r="F53386" s="113"/>
      <c r="G53386" s="113"/>
      <c r="J53386" s="113"/>
      <c r="K53386" s="113"/>
      <c r="L53386" s="117"/>
      <c r="M53386" s="117"/>
      <c r="N53386" s="117"/>
      <c r="O53386" s="117"/>
      <c r="P53386" s="117"/>
      <c r="Q53386" s="117"/>
      <c r="R53386" s="117"/>
      <c r="S53386" s="117"/>
      <c r="T53386" s="117"/>
      <c r="U53386" s="117"/>
      <c r="V53386" s="117"/>
      <c r="W53386" s="117"/>
      <c r="X53386" s="117"/>
      <c r="Y53386" s="117"/>
      <c r="Z53386" s="117"/>
      <c r="AA53386" s="117"/>
      <c r="AB53386" s="117"/>
      <c r="AC53386" s="117"/>
      <c r="AD53386" s="117"/>
      <c r="AE53386" s="117"/>
      <c r="AF53386" s="117"/>
    </row>
    <row r="53387" spans="4:32" x14ac:dyDescent="0.2">
      <c r="D53387" s="113"/>
      <c r="E53387" s="113"/>
      <c r="F53387" s="113"/>
      <c r="G53387" s="113"/>
      <c r="J53387" s="113"/>
      <c r="K53387" s="113"/>
      <c r="L53387" s="117"/>
      <c r="M53387" s="117"/>
      <c r="N53387" s="117"/>
      <c r="O53387" s="117"/>
      <c r="P53387" s="117"/>
      <c r="Q53387" s="117"/>
      <c r="R53387" s="117"/>
      <c r="S53387" s="117"/>
      <c r="T53387" s="117"/>
      <c r="U53387" s="117"/>
      <c r="V53387" s="117"/>
      <c r="W53387" s="117"/>
      <c r="X53387" s="117"/>
      <c r="Y53387" s="117"/>
      <c r="Z53387" s="117"/>
      <c r="AA53387" s="117"/>
      <c r="AB53387" s="117"/>
      <c r="AC53387" s="117"/>
      <c r="AD53387" s="117"/>
      <c r="AE53387" s="117"/>
      <c r="AF53387" s="117"/>
    </row>
    <row r="53388" spans="4:32" x14ac:dyDescent="0.2">
      <c r="D53388" s="113"/>
      <c r="E53388" s="113"/>
      <c r="F53388" s="113"/>
      <c r="G53388" s="113"/>
      <c r="J53388" s="113"/>
      <c r="K53388" s="113"/>
      <c r="L53388" s="117"/>
      <c r="M53388" s="117"/>
      <c r="N53388" s="117"/>
      <c r="O53388" s="117"/>
      <c r="P53388" s="117"/>
      <c r="Q53388" s="117"/>
      <c r="R53388" s="117"/>
      <c r="S53388" s="117"/>
      <c r="T53388" s="117"/>
      <c r="U53388" s="117"/>
      <c r="V53388" s="117"/>
      <c r="W53388" s="117"/>
      <c r="X53388" s="117"/>
      <c r="Y53388" s="117"/>
      <c r="Z53388" s="117"/>
      <c r="AA53388" s="117"/>
      <c r="AB53388" s="117"/>
      <c r="AC53388" s="117"/>
      <c r="AD53388" s="117"/>
      <c r="AE53388" s="117"/>
      <c r="AF53388" s="117"/>
    </row>
    <row r="53389" spans="4:32" x14ac:dyDescent="0.2">
      <c r="D53389" s="113"/>
      <c r="E53389" s="113"/>
      <c r="F53389" s="113"/>
      <c r="G53389" s="113"/>
      <c r="J53389" s="113"/>
      <c r="K53389" s="113"/>
      <c r="L53389" s="117"/>
      <c r="M53389" s="117"/>
      <c r="N53389" s="117"/>
      <c r="O53389" s="117"/>
      <c r="P53389" s="117"/>
      <c r="Q53389" s="117"/>
      <c r="R53389" s="117"/>
      <c r="S53389" s="117"/>
      <c r="T53389" s="117"/>
      <c r="U53389" s="117"/>
      <c r="V53389" s="117"/>
      <c r="W53389" s="117"/>
      <c r="X53389" s="117"/>
      <c r="Y53389" s="117"/>
      <c r="Z53389" s="117"/>
      <c r="AA53389" s="117"/>
      <c r="AB53389" s="117"/>
      <c r="AC53389" s="117"/>
      <c r="AD53389" s="117"/>
      <c r="AE53389" s="117"/>
      <c r="AF53389" s="117"/>
    </row>
    <row r="53390" spans="4:32" x14ac:dyDescent="0.2">
      <c r="D53390" s="113"/>
      <c r="E53390" s="113"/>
      <c r="F53390" s="113"/>
      <c r="G53390" s="113"/>
      <c r="J53390" s="113"/>
      <c r="K53390" s="113"/>
      <c r="L53390" s="117"/>
      <c r="M53390" s="117"/>
      <c r="N53390" s="117"/>
      <c r="O53390" s="117"/>
      <c r="P53390" s="117"/>
      <c r="Q53390" s="117"/>
      <c r="R53390" s="117"/>
      <c r="S53390" s="117"/>
      <c r="T53390" s="117"/>
      <c r="U53390" s="117"/>
      <c r="V53390" s="117"/>
      <c r="W53390" s="117"/>
      <c r="X53390" s="117"/>
      <c r="Y53390" s="117"/>
      <c r="Z53390" s="117"/>
      <c r="AA53390" s="117"/>
      <c r="AB53390" s="117"/>
      <c r="AC53390" s="117"/>
      <c r="AD53390" s="117"/>
      <c r="AE53390" s="117"/>
      <c r="AF53390" s="117"/>
    </row>
    <row r="53391" spans="4:32" x14ac:dyDescent="0.2">
      <c r="D53391" s="113"/>
      <c r="E53391" s="113"/>
      <c r="F53391" s="113"/>
      <c r="G53391" s="113"/>
      <c r="J53391" s="113"/>
      <c r="K53391" s="113"/>
      <c r="L53391" s="117"/>
      <c r="M53391" s="117"/>
      <c r="N53391" s="117"/>
      <c r="O53391" s="117"/>
      <c r="P53391" s="117"/>
      <c r="Q53391" s="117"/>
      <c r="R53391" s="117"/>
      <c r="S53391" s="117"/>
      <c r="T53391" s="117"/>
      <c r="U53391" s="117"/>
      <c r="V53391" s="117"/>
      <c r="W53391" s="117"/>
      <c r="X53391" s="117"/>
      <c r="Y53391" s="117"/>
      <c r="Z53391" s="117"/>
      <c r="AA53391" s="117"/>
      <c r="AB53391" s="117"/>
      <c r="AC53391" s="117"/>
      <c r="AD53391" s="117"/>
      <c r="AE53391" s="117"/>
      <c r="AF53391" s="117"/>
    </row>
    <row r="53392" spans="4:32" x14ac:dyDescent="0.2">
      <c r="D53392" s="113"/>
      <c r="E53392" s="113"/>
      <c r="F53392" s="113"/>
      <c r="G53392" s="113"/>
      <c r="J53392" s="113"/>
      <c r="K53392" s="113"/>
      <c r="L53392" s="117"/>
      <c r="M53392" s="117"/>
      <c r="N53392" s="117"/>
      <c r="O53392" s="117"/>
      <c r="P53392" s="117"/>
      <c r="Q53392" s="117"/>
      <c r="R53392" s="117"/>
      <c r="S53392" s="117"/>
      <c r="T53392" s="117"/>
      <c r="U53392" s="117"/>
      <c r="V53392" s="117"/>
      <c r="W53392" s="117"/>
      <c r="X53392" s="117"/>
      <c r="Y53392" s="117"/>
      <c r="Z53392" s="117"/>
      <c r="AA53392" s="117"/>
      <c r="AB53392" s="117"/>
      <c r="AC53392" s="117"/>
      <c r="AD53392" s="117"/>
      <c r="AE53392" s="117"/>
      <c r="AF53392" s="117"/>
    </row>
    <row r="53393" spans="4:32" x14ac:dyDescent="0.2">
      <c r="D53393" s="113"/>
      <c r="E53393" s="113"/>
      <c r="F53393" s="113"/>
      <c r="G53393" s="113"/>
      <c r="J53393" s="113"/>
      <c r="K53393" s="113"/>
      <c r="L53393" s="117"/>
      <c r="M53393" s="117"/>
      <c r="N53393" s="117"/>
      <c r="O53393" s="117"/>
      <c r="P53393" s="117"/>
      <c r="Q53393" s="117"/>
      <c r="R53393" s="117"/>
      <c r="S53393" s="117"/>
      <c r="T53393" s="117"/>
      <c r="U53393" s="117"/>
      <c r="V53393" s="117"/>
      <c r="W53393" s="117"/>
      <c r="X53393" s="117"/>
      <c r="Y53393" s="117"/>
      <c r="Z53393" s="117"/>
      <c r="AA53393" s="117"/>
      <c r="AB53393" s="117"/>
      <c r="AC53393" s="117"/>
      <c r="AD53393" s="117"/>
      <c r="AE53393" s="117"/>
      <c r="AF53393" s="117"/>
    </row>
    <row r="53394" spans="4:32" x14ac:dyDescent="0.2">
      <c r="D53394" s="113"/>
      <c r="E53394" s="113"/>
      <c r="F53394" s="113"/>
      <c r="G53394" s="113"/>
      <c r="J53394" s="113"/>
      <c r="K53394" s="113"/>
      <c r="L53394" s="117"/>
      <c r="M53394" s="117"/>
      <c r="N53394" s="117"/>
      <c r="O53394" s="117"/>
      <c r="P53394" s="117"/>
      <c r="Q53394" s="117"/>
      <c r="R53394" s="117"/>
      <c r="S53394" s="117"/>
      <c r="T53394" s="117"/>
      <c r="U53394" s="117"/>
      <c r="V53394" s="117"/>
      <c r="W53394" s="117"/>
      <c r="X53394" s="117"/>
      <c r="Y53394" s="117"/>
      <c r="Z53394" s="117"/>
      <c r="AA53394" s="117"/>
      <c r="AB53394" s="117"/>
      <c r="AC53394" s="117"/>
      <c r="AD53394" s="117"/>
      <c r="AE53394" s="117"/>
      <c r="AF53394" s="117"/>
    </row>
    <row r="53395" spans="4:32" x14ac:dyDescent="0.2">
      <c r="D53395" s="113"/>
      <c r="E53395" s="113"/>
      <c r="F53395" s="113"/>
      <c r="G53395" s="113"/>
      <c r="J53395" s="113"/>
      <c r="K53395" s="113"/>
      <c r="L53395" s="117"/>
      <c r="M53395" s="117"/>
      <c r="N53395" s="117"/>
      <c r="O53395" s="117"/>
      <c r="P53395" s="117"/>
      <c r="Q53395" s="117"/>
      <c r="R53395" s="117"/>
      <c r="S53395" s="117"/>
      <c r="T53395" s="117"/>
      <c r="U53395" s="117"/>
      <c r="V53395" s="117"/>
      <c r="W53395" s="117"/>
      <c r="X53395" s="117"/>
      <c r="Y53395" s="117"/>
      <c r="Z53395" s="117"/>
      <c r="AA53395" s="117"/>
      <c r="AB53395" s="117"/>
      <c r="AC53395" s="117"/>
      <c r="AD53395" s="117"/>
      <c r="AE53395" s="117"/>
      <c r="AF53395" s="117"/>
    </row>
    <row r="53396" spans="4:32" x14ac:dyDescent="0.2">
      <c r="D53396" s="113"/>
      <c r="E53396" s="113"/>
      <c r="F53396" s="113"/>
      <c r="G53396" s="113"/>
      <c r="J53396" s="113"/>
      <c r="K53396" s="113"/>
      <c r="L53396" s="117"/>
      <c r="M53396" s="117"/>
      <c r="N53396" s="117"/>
      <c r="O53396" s="117"/>
      <c r="P53396" s="117"/>
      <c r="Q53396" s="117"/>
      <c r="R53396" s="117"/>
      <c r="S53396" s="117"/>
      <c r="T53396" s="117"/>
      <c r="U53396" s="117"/>
      <c r="V53396" s="117"/>
      <c r="W53396" s="117"/>
      <c r="X53396" s="117"/>
      <c r="Y53396" s="117"/>
      <c r="Z53396" s="117"/>
      <c r="AA53396" s="117"/>
      <c r="AB53396" s="117"/>
      <c r="AC53396" s="117"/>
      <c r="AD53396" s="117"/>
      <c r="AE53396" s="117"/>
      <c r="AF53396" s="117"/>
    </row>
    <row r="53397" spans="4:32" x14ac:dyDescent="0.2">
      <c r="D53397" s="113"/>
      <c r="E53397" s="113"/>
      <c r="F53397" s="113"/>
      <c r="G53397" s="113"/>
      <c r="J53397" s="113"/>
      <c r="K53397" s="113"/>
      <c r="L53397" s="117"/>
      <c r="M53397" s="117"/>
      <c r="N53397" s="117"/>
      <c r="O53397" s="117"/>
      <c r="P53397" s="117"/>
      <c r="Q53397" s="117"/>
      <c r="R53397" s="117"/>
      <c r="S53397" s="117"/>
      <c r="T53397" s="117"/>
      <c r="U53397" s="117"/>
      <c r="V53397" s="117"/>
      <c r="W53397" s="117"/>
      <c r="X53397" s="117"/>
      <c r="Y53397" s="117"/>
      <c r="Z53397" s="117"/>
      <c r="AA53397" s="117"/>
      <c r="AB53397" s="117"/>
      <c r="AC53397" s="117"/>
      <c r="AD53397" s="117"/>
      <c r="AE53397" s="117"/>
      <c r="AF53397" s="117"/>
    </row>
    <row r="53398" spans="4:32" x14ac:dyDescent="0.2">
      <c r="D53398" s="113"/>
      <c r="E53398" s="113"/>
      <c r="F53398" s="113"/>
      <c r="G53398" s="113"/>
      <c r="J53398" s="113"/>
      <c r="K53398" s="113"/>
      <c r="L53398" s="117"/>
      <c r="M53398" s="117"/>
      <c r="N53398" s="117"/>
      <c r="O53398" s="117"/>
      <c r="P53398" s="117"/>
      <c r="Q53398" s="117"/>
      <c r="R53398" s="117"/>
      <c r="S53398" s="117"/>
      <c r="T53398" s="117"/>
      <c r="U53398" s="117"/>
      <c r="V53398" s="117"/>
      <c r="W53398" s="117"/>
      <c r="X53398" s="117"/>
      <c r="Y53398" s="117"/>
      <c r="Z53398" s="117"/>
      <c r="AA53398" s="117"/>
      <c r="AB53398" s="117"/>
      <c r="AC53398" s="117"/>
      <c r="AD53398" s="117"/>
      <c r="AE53398" s="117"/>
      <c r="AF53398" s="117"/>
    </row>
    <row r="53399" spans="4:32" x14ac:dyDescent="0.2">
      <c r="D53399" s="113"/>
      <c r="E53399" s="113"/>
      <c r="F53399" s="113"/>
      <c r="G53399" s="113"/>
      <c r="J53399" s="113"/>
      <c r="K53399" s="113"/>
      <c r="L53399" s="117"/>
      <c r="M53399" s="117"/>
      <c r="N53399" s="117"/>
      <c r="O53399" s="117"/>
      <c r="P53399" s="117"/>
      <c r="Q53399" s="117"/>
      <c r="R53399" s="117"/>
      <c r="S53399" s="117"/>
      <c r="T53399" s="117"/>
      <c r="U53399" s="117"/>
      <c r="V53399" s="117"/>
      <c r="W53399" s="117"/>
      <c r="X53399" s="117"/>
      <c r="Y53399" s="117"/>
      <c r="Z53399" s="117"/>
      <c r="AA53399" s="117"/>
      <c r="AB53399" s="117"/>
      <c r="AC53399" s="117"/>
      <c r="AD53399" s="117"/>
      <c r="AE53399" s="117"/>
      <c r="AF53399" s="117"/>
    </row>
    <row r="53400" spans="4:32" x14ac:dyDescent="0.2">
      <c r="D53400" s="113"/>
      <c r="E53400" s="113"/>
      <c r="F53400" s="113"/>
      <c r="G53400" s="113"/>
      <c r="J53400" s="113"/>
      <c r="K53400" s="113"/>
      <c r="L53400" s="117"/>
      <c r="M53400" s="117"/>
      <c r="N53400" s="117"/>
      <c r="O53400" s="117"/>
      <c r="P53400" s="117"/>
      <c r="Q53400" s="117"/>
      <c r="R53400" s="117"/>
      <c r="S53400" s="117"/>
      <c r="T53400" s="117"/>
      <c r="U53400" s="117"/>
      <c r="V53400" s="117"/>
      <c r="W53400" s="117"/>
      <c r="X53400" s="117"/>
      <c r="Y53400" s="117"/>
      <c r="Z53400" s="117"/>
      <c r="AA53400" s="117"/>
      <c r="AB53400" s="117"/>
      <c r="AC53400" s="117"/>
      <c r="AD53400" s="117"/>
      <c r="AE53400" s="117"/>
      <c r="AF53400" s="117"/>
    </row>
    <row r="53401" spans="4:32" x14ac:dyDescent="0.2">
      <c r="D53401" s="113"/>
      <c r="E53401" s="113"/>
      <c r="F53401" s="113"/>
      <c r="G53401" s="113"/>
      <c r="J53401" s="113"/>
      <c r="K53401" s="113"/>
      <c r="L53401" s="117"/>
      <c r="M53401" s="117"/>
      <c r="N53401" s="117"/>
      <c r="O53401" s="117"/>
      <c r="P53401" s="117"/>
      <c r="Q53401" s="117"/>
      <c r="R53401" s="117"/>
      <c r="S53401" s="117"/>
      <c r="T53401" s="117"/>
      <c r="U53401" s="117"/>
      <c r="V53401" s="117"/>
      <c r="W53401" s="117"/>
      <c r="X53401" s="117"/>
      <c r="Y53401" s="117"/>
      <c r="Z53401" s="117"/>
      <c r="AA53401" s="117"/>
      <c r="AB53401" s="117"/>
      <c r="AC53401" s="117"/>
      <c r="AD53401" s="117"/>
      <c r="AE53401" s="117"/>
      <c r="AF53401" s="117"/>
    </row>
    <row r="53402" spans="4:32" x14ac:dyDescent="0.2">
      <c r="D53402" s="113"/>
      <c r="E53402" s="113"/>
      <c r="F53402" s="113"/>
      <c r="G53402" s="113"/>
      <c r="J53402" s="113"/>
      <c r="K53402" s="113"/>
      <c r="L53402" s="117"/>
      <c r="M53402" s="117"/>
      <c r="N53402" s="117"/>
      <c r="O53402" s="117"/>
      <c r="P53402" s="117"/>
      <c r="Q53402" s="117"/>
      <c r="R53402" s="117"/>
      <c r="S53402" s="117"/>
      <c r="T53402" s="117"/>
      <c r="U53402" s="117"/>
      <c r="V53402" s="117"/>
      <c r="W53402" s="117"/>
      <c r="X53402" s="117"/>
      <c r="Y53402" s="117"/>
      <c r="Z53402" s="117"/>
      <c r="AA53402" s="117"/>
      <c r="AB53402" s="117"/>
      <c r="AC53402" s="117"/>
      <c r="AD53402" s="117"/>
      <c r="AE53402" s="117"/>
      <c r="AF53402" s="117"/>
    </row>
    <row r="53403" spans="4:32" x14ac:dyDescent="0.2">
      <c r="D53403" s="113"/>
      <c r="E53403" s="113"/>
      <c r="F53403" s="113"/>
      <c r="G53403" s="113"/>
      <c r="J53403" s="113"/>
      <c r="K53403" s="113"/>
      <c r="L53403" s="117"/>
      <c r="M53403" s="117"/>
      <c r="N53403" s="117"/>
      <c r="O53403" s="117"/>
      <c r="P53403" s="117"/>
      <c r="Q53403" s="117"/>
      <c r="R53403" s="117"/>
      <c r="S53403" s="117"/>
      <c r="T53403" s="117"/>
      <c r="U53403" s="117"/>
      <c r="V53403" s="117"/>
      <c r="W53403" s="117"/>
      <c r="X53403" s="117"/>
      <c r="Y53403" s="117"/>
      <c r="Z53403" s="117"/>
      <c r="AA53403" s="117"/>
      <c r="AB53403" s="117"/>
      <c r="AC53403" s="117"/>
      <c r="AD53403" s="117"/>
      <c r="AE53403" s="117"/>
      <c r="AF53403" s="117"/>
    </row>
    <row r="53404" spans="4:32" x14ac:dyDescent="0.2">
      <c r="D53404" s="113"/>
      <c r="E53404" s="113"/>
      <c r="F53404" s="113"/>
      <c r="G53404" s="113"/>
      <c r="J53404" s="113"/>
      <c r="K53404" s="113"/>
      <c r="L53404" s="117"/>
      <c r="M53404" s="117"/>
      <c r="N53404" s="117"/>
      <c r="O53404" s="117"/>
      <c r="P53404" s="117"/>
      <c r="Q53404" s="117"/>
      <c r="R53404" s="117"/>
      <c r="S53404" s="117"/>
      <c r="T53404" s="117"/>
      <c r="U53404" s="117"/>
      <c r="V53404" s="117"/>
      <c r="W53404" s="117"/>
      <c r="X53404" s="117"/>
      <c r="Y53404" s="117"/>
      <c r="Z53404" s="117"/>
      <c r="AA53404" s="117"/>
      <c r="AB53404" s="117"/>
      <c r="AC53404" s="117"/>
      <c r="AD53404" s="117"/>
      <c r="AE53404" s="117"/>
      <c r="AF53404" s="117"/>
    </row>
    <row r="53405" spans="4:32" x14ac:dyDescent="0.2">
      <c r="D53405" s="113"/>
      <c r="E53405" s="113"/>
      <c r="F53405" s="113"/>
      <c r="G53405" s="113"/>
      <c r="J53405" s="113"/>
      <c r="K53405" s="113"/>
      <c r="L53405" s="117"/>
      <c r="M53405" s="117"/>
      <c r="N53405" s="117"/>
      <c r="O53405" s="117"/>
      <c r="P53405" s="117"/>
      <c r="Q53405" s="117"/>
      <c r="R53405" s="117"/>
      <c r="S53405" s="117"/>
      <c r="T53405" s="117"/>
      <c r="U53405" s="117"/>
      <c r="V53405" s="117"/>
      <c r="W53405" s="117"/>
      <c r="X53405" s="117"/>
      <c r="Y53405" s="117"/>
      <c r="Z53405" s="117"/>
      <c r="AA53405" s="117"/>
      <c r="AB53405" s="117"/>
      <c r="AC53405" s="117"/>
      <c r="AD53405" s="117"/>
      <c r="AE53405" s="117"/>
      <c r="AF53405" s="117"/>
    </row>
    <row r="53406" spans="4:32" x14ac:dyDescent="0.2">
      <c r="D53406" s="113"/>
      <c r="E53406" s="113"/>
      <c r="F53406" s="113"/>
      <c r="G53406" s="113"/>
      <c r="J53406" s="113"/>
      <c r="K53406" s="113"/>
      <c r="L53406" s="117"/>
      <c r="M53406" s="117"/>
      <c r="N53406" s="117"/>
      <c r="O53406" s="117"/>
      <c r="P53406" s="117"/>
      <c r="Q53406" s="117"/>
      <c r="R53406" s="117"/>
      <c r="S53406" s="117"/>
      <c r="T53406" s="117"/>
      <c r="U53406" s="117"/>
      <c r="V53406" s="117"/>
      <c r="W53406" s="117"/>
      <c r="X53406" s="117"/>
      <c r="Y53406" s="117"/>
      <c r="Z53406" s="117"/>
      <c r="AA53406" s="117"/>
      <c r="AB53406" s="117"/>
      <c r="AC53406" s="117"/>
      <c r="AD53406" s="117"/>
      <c r="AE53406" s="117"/>
      <c r="AF53406" s="117"/>
    </row>
    <row r="53407" spans="4:32" x14ac:dyDescent="0.2">
      <c r="D53407" s="113"/>
      <c r="E53407" s="113"/>
      <c r="F53407" s="113"/>
      <c r="G53407" s="113"/>
      <c r="J53407" s="113"/>
      <c r="K53407" s="113"/>
      <c r="L53407" s="117"/>
      <c r="M53407" s="117"/>
      <c r="N53407" s="117"/>
      <c r="O53407" s="117"/>
      <c r="P53407" s="117"/>
      <c r="Q53407" s="117"/>
      <c r="R53407" s="117"/>
      <c r="S53407" s="117"/>
      <c r="T53407" s="117"/>
      <c r="U53407" s="117"/>
      <c r="V53407" s="117"/>
      <c r="W53407" s="117"/>
      <c r="X53407" s="117"/>
      <c r="Y53407" s="117"/>
      <c r="Z53407" s="117"/>
      <c r="AA53407" s="117"/>
      <c r="AB53407" s="117"/>
      <c r="AC53407" s="117"/>
      <c r="AD53407" s="117"/>
      <c r="AE53407" s="117"/>
      <c r="AF53407" s="117"/>
    </row>
    <row r="53408" spans="4:32" x14ac:dyDescent="0.2">
      <c r="D53408" s="113"/>
      <c r="E53408" s="113"/>
      <c r="F53408" s="113"/>
      <c r="G53408" s="113"/>
      <c r="J53408" s="113"/>
      <c r="K53408" s="113"/>
      <c r="L53408" s="117"/>
      <c r="M53408" s="117"/>
      <c r="N53408" s="117"/>
      <c r="O53408" s="117"/>
      <c r="P53408" s="117"/>
      <c r="Q53408" s="117"/>
      <c r="R53408" s="117"/>
      <c r="S53408" s="117"/>
      <c r="T53408" s="117"/>
      <c r="U53408" s="117"/>
      <c r="V53408" s="117"/>
      <c r="W53408" s="117"/>
      <c r="X53408" s="117"/>
      <c r="Y53408" s="117"/>
      <c r="Z53408" s="117"/>
      <c r="AA53408" s="117"/>
      <c r="AB53408" s="117"/>
      <c r="AC53408" s="117"/>
      <c r="AD53408" s="117"/>
      <c r="AE53408" s="117"/>
      <c r="AF53408" s="117"/>
    </row>
    <row r="53409" spans="4:32" x14ac:dyDescent="0.2">
      <c r="D53409" s="113"/>
      <c r="E53409" s="113"/>
      <c r="F53409" s="113"/>
      <c r="G53409" s="113"/>
      <c r="J53409" s="113"/>
      <c r="K53409" s="113"/>
      <c r="L53409" s="117"/>
      <c r="M53409" s="117"/>
      <c r="N53409" s="117"/>
      <c r="O53409" s="117"/>
      <c r="P53409" s="117"/>
      <c r="Q53409" s="117"/>
      <c r="R53409" s="117"/>
      <c r="S53409" s="117"/>
      <c r="T53409" s="117"/>
      <c r="U53409" s="117"/>
      <c r="V53409" s="117"/>
      <c r="W53409" s="117"/>
      <c r="X53409" s="117"/>
      <c r="Y53409" s="117"/>
      <c r="Z53409" s="117"/>
      <c r="AA53409" s="117"/>
      <c r="AB53409" s="117"/>
      <c r="AC53409" s="117"/>
      <c r="AD53409" s="117"/>
      <c r="AE53409" s="117"/>
      <c r="AF53409" s="117"/>
    </row>
    <row r="53410" spans="4:32" x14ac:dyDescent="0.2">
      <c r="D53410" s="113"/>
      <c r="E53410" s="113"/>
      <c r="F53410" s="113"/>
      <c r="G53410" s="113"/>
      <c r="J53410" s="113"/>
      <c r="K53410" s="113"/>
      <c r="L53410" s="117"/>
      <c r="M53410" s="117"/>
      <c r="N53410" s="117"/>
      <c r="O53410" s="117"/>
      <c r="P53410" s="117"/>
      <c r="Q53410" s="117"/>
      <c r="R53410" s="117"/>
      <c r="S53410" s="117"/>
      <c r="T53410" s="117"/>
      <c r="U53410" s="117"/>
      <c r="V53410" s="117"/>
      <c r="W53410" s="117"/>
      <c r="X53410" s="117"/>
      <c r="Y53410" s="117"/>
      <c r="Z53410" s="117"/>
      <c r="AA53410" s="117"/>
      <c r="AB53410" s="117"/>
      <c r="AC53410" s="117"/>
      <c r="AD53410" s="117"/>
      <c r="AE53410" s="117"/>
      <c r="AF53410" s="117"/>
    </row>
    <row r="53411" spans="4:32" x14ac:dyDescent="0.2">
      <c r="D53411" s="113"/>
      <c r="E53411" s="113"/>
      <c r="F53411" s="113"/>
      <c r="G53411" s="113"/>
      <c r="J53411" s="113"/>
      <c r="K53411" s="113"/>
      <c r="L53411" s="117"/>
      <c r="M53411" s="117"/>
      <c r="N53411" s="117"/>
      <c r="O53411" s="117"/>
      <c r="P53411" s="117"/>
      <c r="Q53411" s="117"/>
      <c r="R53411" s="117"/>
      <c r="S53411" s="117"/>
      <c r="T53411" s="117"/>
      <c r="U53411" s="117"/>
      <c r="V53411" s="117"/>
      <c r="W53411" s="117"/>
      <c r="X53411" s="117"/>
      <c r="Y53411" s="117"/>
      <c r="Z53411" s="117"/>
      <c r="AA53411" s="117"/>
      <c r="AB53411" s="117"/>
      <c r="AC53411" s="117"/>
      <c r="AD53411" s="117"/>
      <c r="AE53411" s="117"/>
      <c r="AF53411" s="117"/>
    </row>
    <row r="53412" spans="4:32" x14ac:dyDescent="0.2">
      <c r="D53412" s="113"/>
      <c r="E53412" s="113"/>
      <c r="F53412" s="113"/>
      <c r="G53412" s="113"/>
      <c r="J53412" s="113"/>
      <c r="K53412" s="113"/>
      <c r="L53412" s="117"/>
      <c r="M53412" s="117"/>
      <c r="N53412" s="117"/>
      <c r="O53412" s="117"/>
      <c r="P53412" s="117"/>
      <c r="Q53412" s="117"/>
      <c r="R53412" s="117"/>
      <c r="S53412" s="117"/>
      <c r="T53412" s="117"/>
      <c r="U53412" s="117"/>
      <c r="V53412" s="117"/>
      <c r="W53412" s="117"/>
      <c r="X53412" s="117"/>
      <c r="Y53412" s="117"/>
      <c r="Z53412" s="117"/>
      <c r="AA53412" s="117"/>
      <c r="AB53412" s="117"/>
      <c r="AC53412" s="117"/>
      <c r="AD53412" s="117"/>
      <c r="AE53412" s="117"/>
      <c r="AF53412" s="117"/>
    </row>
    <row r="53413" spans="4:32" x14ac:dyDescent="0.2">
      <c r="D53413" s="113"/>
      <c r="E53413" s="113"/>
      <c r="F53413" s="113"/>
      <c r="G53413" s="113"/>
      <c r="J53413" s="113"/>
      <c r="K53413" s="113"/>
      <c r="L53413" s="117"/>
      <c r="M53413" s="117"/>
      <c r="N53413" s="117"/>
      <c r="O53413" s="117"/>
      <c r="P53413" s="117"/>
      <c r="Q53413" s="117"/>
      <c r="R53413" s="117"/>
      <c r="S53413" s="117"/>
      <c r="T53413" s="117"/>
      <c r="U53413" s="117"/>
      <c r="V53413" s="117"/>
      <c r="W53413" s="117"/>
      <c r="X53413" s="117"/>
      <c r="Y53413" s="117"/>
      <c r="Z53413" s="117"/>
      <c r="AA53413" s="117"/>
      <c r="AB53413" s="117"/>
      <c r="AC53413" s="117"/>
      <c r="AD53413" s="117"/>
      <c r="AE53413" s="117"/>
      <c r="AF53413" s="117"/>
    </row>
    <row r="53414" spans="4:32" x14ac:dyDescent="0.2">
      <c r="D53414" s="113"/>
      <c r="E53414" s="113"/>
      <c r="F53414" s="113"/>
      <c r="G53414" s="113"/>
      <c r="J53414" s="113"/>
      <c r="K53414" s="113"/>
      <c r="L53414" s="117"/>
      <c r="M53414" s="117"/>
      <c r="N53414" s="117"/>
      <c r="O53414" s="117"/>
      <c r="P53414" s="117"/>
      <c r="Q53414" s="117"/>
      <c r="R53414" s="117"/>
      <c r="S53414" s="117"/>
      <c r="T53414" s="117"/>
      <c r="U53414" s="117"/>
      <c r="V53414" s="117"/>
      <c r="W53414" s="117"/>
      <c r="X53414" s="117"/>
      <c r="Y53414" s="117"/>
      <c r="Z53414" s="117"/>
      <c r="AA53414" s="117"/>
      <c r="AB53414" s="117"/>
      <c r="AC53414" s="117"/>
      <c r="AD53414" s="117"/>
      <c r="AE53414" s="117"/>
      <c r="AF53414" s="117"/>
    </row>
    <row r="53415" spans="4:32" x14ac:dyDescent="0.2">
      <c r="D53415" s="113"/>
      <c r="E53415" s="113"/>
      <c r="F53415" s="113"/>
      <c r="G53415" s="113"/>
      <c r="J53415" s="113"/>
      <c r="K53415" s="113"/>
      <c r="L53415" s="117"/>
      <c r="M53415" s="117"/>
      <c r="N53415" s="117"/>
      <c r="O53415" s="117"/>
      <c r="P53415" s="117"/>
      <c r="Q53415" s="117"/>
      <c r="R53415" s="117"/>
      <c r="S53415" s="117"/>
      <c r="T53415" s="117"/>
      <c r="U53415" s="117"/>
      <c r="V53415" s="117"/>
      <c r="W53415" s="117"/>
      <c r="X53415" s="117"/>
      <c r="Y53415" s="117"/>
      <c r="Z53415" s="117"/>
      <c r="AA53415" s="117"/>
      <c r="AB53415" s="117"/>
      <c r="AC53415" s="117"/>
      <c r="AD53415" s="117"/>
      <c r="AE53415" s="117"/>
      <c r="AF53415" s="117"/>
    </row>
    <row r="53416" spans="4:32" x14ac:dyDescent="0.2">
      <c r="D53416" s="113"/>
      <c r="E53416" s="113"/>
      <c r="F53416" s="113"/>
      <c r="G53416" s="113"/>
      <c r="J53416" s="113"/>
      <c r="K53416" s="113"/>
      <c r="L53416" s="117"/>
      <c r="M53416" s="117"/>
      <c r="N53416" s="117"/>
      <c r="O53416" s="117"/>
      <c r="P53416" s="117"/>
      <c r="Q53416" s="117"/>
      <c r="R53416" s="117"/>
      <c r="S53416" s="117"/>
      <c r="T53416" s="117"/>
      <c r="U53416" s="117"/>
      <c r="V53416" s="117"/>
      <c r="W53416" s="117"/>
      <c r="X53416" s="117"/>
      <c r="Y53416" s="117"/>
      <c r="Z53416" s="117"/>
      <c r="AA53416" s="117"/>
      <c r="AB53416" s="117"/>
      <c r="AC53416" s="117"/>
      <c r="AD53416" s="117"/>
      <c r="AE53416" s="117"/>
      <c r="AF53416" s="117"/>
    </row>
    <row r="53417" spans="4:32" x14ac:dyDescent="0.2">
      <c r="D53417" s="113"/>
      <c r="E53417" s="113"/>
      <c r="F53417" s="113"/>
      <c r="G53417" s="113"/>
      <c r="J53417" s="113"/>
      <c r="K53417" s="113"/>
      <c r="L53417" s="117"/>
      <c r="M53417" s="117"/>
      <c r="N53417" s="117"/>
      <c r="O53417" s="117"/>
      <c r="P53417" s="117"/>
      <c r="Q53417" s="117"/>
      <c r="R53417" s="117"/>
      <c r="S53417" s="117"/>
      <c r="T53417" s="117"/>
      <c r="U53417" s="117"/>
      <c r="V53417" s="117"/>
      <c r="W53417" s="117"/>
      <c r="X53417" s="117"/>
      <c r="Y53417" s="117"/>
      <c r="Z53417" s="117"/>
      <c r="AA53417" s="117"/>
      <c r="AB53417" s="117"/>
      <c r="AC53417" s="117"/>
      <c r="AD53417" s="117"/>
      <c r="AE53417" s="117"/>
      <c r="AF53417" s="117"/>
    </row>
    <row r="53418" spans="4:32" x14ac:dyDescent="0.2">
      <c r="D53418" s="113"/>
      <c r="E53418" s="113"/>
      <c r="F53418" s="113"/>
      <c r="G53418" s="113"/>
      <c r="J53418" s="113"/>
      <c r="K53418" s="113"/>
      <c r="L53418" s="117"/>
      <c r="M53418" s="117"/>
      <c r="N53418" s="117"/>
      <c r="O53418" s="117"/>
      <c r="P53418" s="117"/>
      <c r="Q53418" s="117"/>
      <c r="R53418" s="117"/>
      <c r="S53418" s="117"/>
      <c r="T53418" s="117"/>
      <c r="U53418" s="117"/>
      <c r="V53418" s="117"/>
      <c r="W53418" s="117"/>
      <c r="X53418" s="117"/>
      <c r="Y53418" s="117"/>
      <c r="Z53418" s="117"/>
      <c r="AA53418" s="117"/>
      <c r="AB53418" s="117"/>
      <c r="AC53418" s="117"/>
      <c r="AD53418" s="117"/>
      <c r="AE53418" s="117"/>
      <c r="AF53418" s="117"/>
    </row>
    <row r="53419" spans="4:32" x14ac:dyDescent="0.2">
      <c r="D53419" s="113"/>
      <c r="E53419" s="113"/>
      <c r="F53419" s="113"/>
      <c r="G53419" s="113"/>
      <c r="J53419" s="113"/>
      <c r="K53419" s="113"/>
      <c r="L53419" s="117"/>
      <c r="M53419" s="117"/>
      <c r="N53419" s="117"/>
      <c r="O53419" s="117"/>
      <c r="P53419" s="117"/>
      <c r="Q53419" s="117"/>
      <c r="R53419" s="117"/>
      <c r="S53419" s="117"/>
      <c r="T53419" s="117"/>
      <c r="U53419" s="117"/>
      <c r="V53419" s="117"/>
      <c r="W53419" s="117"/>
      <c r="X53419" s="117"/>
      <c r="Y53419" s="117"/>
      <c r="Z53419" s="117"/>
      <c r="AA53419" s="117"/>
      <c r="AB53419" s="117"/>
      <c r="AC53419" s="117"/>
      <c r="AD53419" s="117"/>
      <c r="AE53419" s="117"/>
      <c r="AF53419" s="117"/>
    </row>
    <row r="53420" spans="4:32" x14ac:dyDescent="0.2">
      <c r="D53420" s="113"/>
      <c r="E53420" s="113"/>
      <c r="F53420" s="113"/>
      <c r="G53420" s="113"/>
      <c r="J53420" s="113"/>
      <c r="K53420" s="113"/>
      <c r="L53420" s="117"/>
      <c r="M53420" s="117"/>
      <c r="N53420" s="117"/>
      <c r="O53420" s="117"/>
      <c r="P53420" s="117"/>
      <c r="Q53420" s="117"/>
      <c r="R53420" s="117"/>
      <c r="S53420" s="117"/>
      <c r="T53420" s="117"/>
      <c r="U53420" s="117"/>
      <c r="V53420" s="117"/>
      <c r="W53420" s="117"/>
      <c r="X53420" s="117"/>
      <c r="Y53420" s="117"/>
      <c r="Z53420" s="117"/>
      <c r="AA53420" s="117"/>
      <c r="AB53420" s="117"/>
      <c r="AC53420" s="117"/>
      <c r="AD53420" s="117"/>
      <c r="AE53420" s="117"/>
      <c r="AF53420" s="117"/>
    </row>
    <row r="53421" spans="4:32" x14ac:dyDescent="0.2">
      <c r="D53421" s="113"/>
      <c r="E53421" s="113"/>
      <c r="F53421" s="113"/>
      <c r="G53421" s="113"/>
      <c r="J53421" s="113"/>
      <c r="K53421" s="113"/>
      <c r="L53421" s="117"/>
      <c r="M53421" s="117"/>
      <c r="N53421" s="117"/>
      <c r="O53421" s="117"/>
      <c r="P53421" s="117"/>
      <c r="Q53421" s="117"/>
      <c r="R53421" s="117"/>
      <c r="S53421" s="117"/>
      <c r="T53421" s="117"/>
      <c r="U53421" s="117"/>
      <c r="V53421" s="117"/>
      <c r="W53421" s="117"/>
      <c r="X53421" s="117"/>
      <c r="Y53421" s="117"/>
      <c r="Z53421" s="117"/>
      <c r="AA53421" s="117"/>
      <c r="AB53421" s="117"/>
      <c r="AC53421" s="117"/>
      <c r="AD53421" s="117"/>
      <c r="AE53421" s="117"/>
      <c r="AF53421" s="117"/>
    </row>
    <row r="53422" spans="4:32" x14ac:dyDescent="0.2">
      <c r="D53422" s="113"/>
      <c r="E53422" s="113"/>
      <c r="F53422" s="113"/>
      <c r="G53422" s="113"/>
      <c r="J53422" s="113"/>
      <c r="K53422" s="113"/>
      <c r="L53422" s="117"/>
      <c r="M53422" s="117"/>
      <c r="N53422" s="117"/>
      <c r="O53422" s="117"/>
      <c r="P53422" s="117"/>
      <c r="Q53422" s="117"/>
      <c r="R53422" s="117"/>
      <c r="S53422" s="117"/>
      <c r="T53422" s="117"/>
      <c r="U53422" s="117"/>
      <c r="V53422" s="117"/>
      <c r="W53422" s="117"/>
      <c r="X53422" s="117"/>
      <c r="Y53422" s="117"/>
      <c r="Z53422" s="117"/>
      <c r="AA53422" s="117"/>
      <c r="AB53422" s="117"/>
      <c r="AC53422" s="117"/>
      <c r="AD53422" s="117"/>
      <c r="AE53422" s="117"/>
      <c r="AF53422" s="117"/>
    </row>
    <row r="53423" spans="4:32" x14ac:dyDescent="0.2">
      <c r="D53423" s="113"/>
      <c r="E53423" s="113"/>
      <c r="F53423" s="113"/>
      <c r="G53423" s="113"/>
      <c r="J53423" s="113"/>
      <c r="K53423" s="113"/>
      <c r="L53423" s="117"/>
      <c r="M53423" s="117"/>
      <c r="N53423" s="117"/>
      <c r="O53423" s="117"/>
      <c r="P53423" s="117"/>
      <c r="Q53423" s="117"/>
      <c r="R53423" s="117"/>
      <c r="S53423" s="117"/>
      <c r="T53423" s="117"/>
      <c r="U53423" s="117"/>
      <c r="V53423" s="117"/>
      <c r="W53423" s="117"/>
      <c r="X53423" s="117"/>
      <c r="Y53423" s="117"/>
      <c r="Z53423" s="117"/>
      <c r="AA53423" s="117"/>
      <c r="AB53423" s="117"/>
      <c r="AC53423" s="117"/>
      <c r="AD53423" s="117"/>
      <c r="AE53423" s="117"/>
      <c r="AF53423" s="117"/>
    </row>
    <row r="53424" spans="4:32" x14ac:dyDescent="0.2">
      <c r="D53424" s="113"/>
      <c r="E53424" s="113"/>
      <c r="F53424" s="113"/>
      <c r="G53424" s="113"/>
      <c r="J53424" s="113"/>
      <c r="K53424" s="113"/>
      <c r="L53424" s="117"/>
      <c r="M53424" s="117"/>
      <c r="N53424" s="117"/>
      <c r="O53424" s="117"/>
      <c r="P53424" s="117"/>
      <c r="Q53424" s="117"/>
      <c r="R53424" s="117"/>
      <c r="S53424" s="117"/>
      <c r="T53424" s="117"/>
      <c r="U53424" s="117"/>
      <c r="V53424" s="117"/>
      <c r="W53424" s="117"/>
      <c r="X53424" s="117"/>
      <c r="Y53424" s="117"/>
      <c r="Z53424" s="117"/>
      <c r="AA53424" s="117"/>
      <c r="AB53424" s="117"/>
      <c r="AC53424" s="117"/>
      <c r="AD53424" s="117"/>
      <c r="AE53424" s="117"/>
      <c r="AF53424" s="117"/>
    </row>
    <row r="53425" spans="4:32" x14ac:dyDescent="0.2">
      <c r="D53425" s="113"/>
      <c r="E53425" s="113"/>
      <c r="F53425" s="113"/>
      <c r="G53425" s="113"/>
      <c r="J53425" s="113"/>
      <c r="K53425" s="113"/>
      <c r="L53425" s="117"/>
      <c r="M53425" s="117"/>
      <c r="N53425" s="117"/>
      <c r="O53425" s="117"/>
      <c r="P53425" s="117"/>
      <c r="Q53425" s="117"/>
      <c r="R53425" s="117"/>
      <c r="S53425" s="117"/>
      <c r="T53425" s="117"/>
      <c r="U53425" s="117"/>
      <c r="V53425" s="117"/>
      <c r="W53425" s="117"/>
      <c r="X53425" s="117"/>
      <c r="Y53425" s="117"/>
      <c r="Z53425" s="117"/>
      <c r="AA53425" s="117"/>
      <c r="AB53425" s="117"/>
      <c r="AC53425" s="117"/>
      <c r="AD53425" s="117"/>
      <c r="AE53425" s="117"/>
      <c r="AF53425" s="117"/>
    </row>
    <row r="53426" spans="4:32" x14ac:dyDescent="0.2">
      <c r="D53426" s="113"/>
      <c r="E53426" s="113"/>
      <c r="F53426" s="113"/>
      <c r="G53426" s="113"/>
      <c r="J53426" s="113"/>
      <c r="K53426" s="113"/>
      <c r="L53426" s="117"/>
      <c r="M53426" s="117"/>
      <c r="N53426" s="117"/>
      <c r="O53426" s="117"/>
      <c r="P53426" s="117"/>
      <c r="Q53426" s="117"/>
      <c r="R53426" s="117"/>
      <c r="S53426" s="117"/>
      <c r="T53426" s="117"/>
      <c r="U53426" s="117"/>
      <c r="V53426" s="117"/>
      <c r="W53426" s="117"/>
      <c r="X53426" s="117"/>
      <c r="Y53426" s="117"/>
      <c r="Z53426" s="117"/>
      <c r="AA53426" s="117"/>
      <c r="AB53426" s="117"/>
      <c r="AC53426" s="117"/>
      <c r="AD53426" s="117"/>
      <c r="AE53426" s="117"/>
      <c r="AF53426" s="117"/>
    </row>
    <row r="53427" spans="4:32" x14ac:dyDescent="0.2">
      <c r="D53427" s="113"/>
      <c r="E53427" s="113"/>
      <c r="F53427" s="113"/>
      <c r="G53427" s="113"/>
      <c r="J53427" s="113"/>
      <c r="K53427" s="113"/>
      <c r="L53427" s="117"/>
      <c r="M53427" s="117"/>
      <c r="N53427" s="117"/>
      <c r="O53427" s="117"/>
      <c r="P53427" s="117"/>
      <c r="Q53427" s="117"/>
      <c r="R53427" s="117"/>
      <c r="S53427" s="117"/>
      <c r="T53427" s="117"/>
      <c r="U53427" s="117"/>
      <c r="V53427" s="117"/>
      <c r="W53427" s="117"/>
      <c r="X53427" s="117"/>
      <c r="Y53427" s="117"/>
      <c r="Z53427" s="117"/>
      <c r="AA53427" s="117"/>
      <c r="AB53427" s="117"/>
      <c r="AC53427" s="117"/>
      <c r="AD53427" s="117"/>
      <c r="AE53427" s="117"/>
      <c r="AF53427" s="117"/>
    </row>
    <row r="53428" spans="4:32" x14ac:dyDescent="0.2">
      <c r="D53428" s="113"/>
      <c r="E53428" s="113"/>
      <c r="F53428" s="113"/>
      <c r="G53428" s="113"/>
      <c r="J53428" s="113"/>
      <c r="K53428" s="113"/>
      <c r="L53428" s="117"/>
      <c r="M53428" s="117"/>
      <c r="N53428" s="117"/>
      <c r="O53428" s="117"/>
      <c r="P53428" s="117"/>
      <c r="Q53428" s="117"/>
      <c r="R53428" s="117"/>
      <c r="S53428" s="117"/>
      <c r="T53428" s="117"/>
      <c r="U53428" s="117"/>
      <c r="V53428" s="117"/>
      <c r="W53428" s="117"/>
      <c r="X53428" s="117"/>
      <c r="Y53428" s="117"/>
      <c r="Z53428" s="117"/>
      <c r="AA53428" s="117"/>
      <c r="AB53428" s="117"/>
      <c r="AC53428" s="117"/>
      <c r="AD53428" s="117"/>
      <c r="AE53428" s="117"/>
      <c r="AF53428" s="117"/>
    </row>
    <row r="53429" spans="4:32" x14ac:dyDescent="0.2">
      <c r="D53429" s="113"/>
      <c r="E53429" s="113"/>
      <c r="F53429" s="113"/>
      <c r="G53429" s="113"/>
      <c r="J53429" s="113"/>
      <c r="K53429" s="113"/>
      <c r="L53429" s="117"/>
      <c r="M53429" s="117"/>
      <c r="N53429" s="117"/>
      <c r="O53429" s="117"/>
      <c r="P53429" s="117"/>
      <c r="Q53429" s="117"/>
      <c r="R53429" s="117"/>
      <c r="S53429" s="117"/>
      <c r="T53429" s="117"/>
      <c r="U53429" s="117"/>
      <c r="V53429" s="117"/>
      <c r="W53429" s="117"/>
      <c r="X53429" s="117"/>
      <c r="Y53429" s="117"/>
      <c r="Z53429" s="117"/>
      <c r="AA53429" s="117"/>
      <c r="AB53429" s="117"/>
      <c r="AC53429" s="117"/>
      <c r="AD53429" s="117"/>
      <c r="AE53429" s="117"/>
      <c r="AF53429" s="117"/>
    </row>
    <row r="53430" spans="4:32" x14ac:dyDescent="0.2">
      <c r="D53430" s="113"/>
      <c r="E53430" s="113"/>
      <c r="F53430" s="113"/>
      <c r="G53430" s="113"/>
      <c r="J53430" s="113"/>
      <c r="K53430" s="113"/>
      <c r="L53430" s="117"/>
      <c r="M53430" s="117"/>
      <c r="N53430" s="117"/>
      <c r="O53430" s="117"/>
      <c r="P53430" s="117"/>
      <c r="Q53430" s="117"/>
      <c r="R53430" s="117"/>
      <c r="S53430" s="117"/>
      <c r="T53430" s="117"/>
      <c r="U53430" s="117"/>
      <c r="V53430" s="117"/>
      <c r="W53430" s="117"/>
      <c r="X53430" s="117"/>
      <c r="Y53430" s="117"/>
      <c r="Z53430" s="117"/>
      <c r="AA53430" s="117"/>
      <c r="AB53430" s="117"/>
      <c r="AC53430" s="117"/>
      <c r="AD53430" s="117"/>
      <c r="AE53430" s="117"/>
      <c r="AF53430" s="117"/>
    </row>
    <row r="53431" spans="4:32" x14ac:dyDescent="0.2">
      <c r="D53431" s="113"/>
      <c r="E53431" s="113"/>
      <c r="F53431" s="113"/>
      <c r="G53431" s="113"/>
      <c r="J53431" s="113"/>
      <c r="K53431" s="113"/>
      <c r="L53431" s="117"/>
      <c r="M53431" s="117"/>
      <c r="N53431" s="117"/>
      <c r="O53431" s="117"/>
      <c r="P53431" s="117"/>
      <c r="Q53431" s="117"/>
      <c r="R53431" s="117"/>
      <c r="S53431" s="117"/>
      <c r="T53431" s="117"/>
      <c r="U53431" s="117"/>
      <c r="V53431" s="117"/>
      <c r="W53431" s="117"/>
      <c r="X53431" s="117"/>
      <c r="Y53431" s="117"/>
      <c r="Z53431" s="117"/>
      <c r="AA53431" s="117"/>
      <c r="AB53431" s="117"/>
      <c r="AC53431" s="117"/>
      <c r="AD53431" s="117"/>
      <c r="AE53431" s="117"/>
      <c r="AF53431" s="117"/>
    </row>
    <row r="53432" spans="4:32" x14ac:dyDescent="0.2">
      <c r="D53432" s="113"/>
      <c r="E53432" s="113"/>
      <c r="F53432" s="113"/>
      <c r="G53432" s="113"/>
      <c r="J53432" s="113"/>
      <c r="K53432" s="113"/>
      <c r="L53432" s="117"/>
      <c r="M53432" s="117"/>
      <c r="N53432" s="117"/>
      <c r="O53432" s="117"/>
      <c r="P53432" s="117"/>
      <c r="Q53432" s="117"/>
      <c r="R53432" s="117"/>
      <c r="S53432" s="117"/>
      <c r="T53432" s="117"/>
      <c r="U53432" s="117"/>
      <c r="V53432" s="117"/>
      <c r="W53432" s="117"/>
      <c r="X53432" s="117"/>
      <c r="Y53432" s="117"/>
      <c r="Z53432" s="117"/>
      <c r="AA53432" s="117"/>
      <c r="AB53432" s="117"/>
      <c r="AC53432" s="117"/>
      <c r="AD53432" s="117"/>
      <c r="AE53432" s="117"/>
      <c r="AF53432" s="117"/>
    </row>
    <row r="53433" spans="4:32" x14ac:dyDescent="0.2">
      <c r="D53433" s="113"/>
      <c r="E53433" s="113"/>
      <c r="F53433" s="113"/>
      <c r="G53433" s="113"/>
      <c r="J53433" s="113"/>
      <c r="K53433" s="113"/>
      <c r="L53433" s="117"/>
      <c r="M53433" s="117"/>
      <c r="N53433" s="117"/>
      <c r="O53433" s="117"/>
      <c r="P53433" s="117"/>
      <c r="Q53433" s="117"/>
      <c r="R53433" s="117"/>
      <c r="S53433" s="117"/>
      <c r="T53433" s="117"/>
      <c r="U53433" s="117"/>
      <c r="V53433" s="117"/>
      <c r="W53433" s="117"/>
      <c r="X53433" s="117"/>
      <c r="Y53433" s="117"/>
      <c r="Z53433" s="117"/>
      <c r="AA53433" s="117"/>
      <c r="AB53433" s="117"/>
      <c r="AC53433" s="117"/>
      <c r="AD53433" s="117"/>
      <c r="AE53433" s="117"/>
      <c r="AF53433" s="117"/>
    </row>
    <row r="53434" spans="4:32" x14ac:dyDescent="0.2">
      <c r="D53434" s="113"/>
      <c r="E53434" s="113"/>
      <c r="F53434" s="113"/>
      <c r="G53434" s="113"/>
      <c r="J53434" s="113"/>
      <c r="K53434" s="113"/>
      <c r="L53434" s="117"/>
      <c r="M53434" s="117"/>
      <c r="N53434" s="117"/>
      <c r="O53434" s="117"/>
      <c r="P53434" s="117"/>
      <c r="Q53434" s="117"/>
      <c r="R53434" s="117"/>
      <c r="S53434" s="117"/>
      <c r="T53434" s="117"/>
      <c r="U53434" s="117"/>
      <c r="V53434" s="117"/>
      <c r="W53434" s="117"/>
      <c r="X53434" s="117"/>
      <c r="Y53434" s="117"/>
      <c r="Z53434" s="117"/>
      <c r="AA53434" s="117"/>
      <c r="AB53434" s="117"/>
      <c r="AC53434" s="117"/>
      <c r="AD53434" s="117"/>
      <c r="AE53434" s="117"/>
      <c r="AF53434" s="117"/>
    </row>
    <row r="53435" spans="4:32" x14ac:dyDescent="0.2">
      <c r="D53435" s="113"/>
      <c r="E53435" s="113"/>
      <c r="F53435" s="113"/>
      <c r="G53435" s="113"/>
      <c r="J53435" s="113"/>
      <c r="K53435" s="113"/>
      <c r="L53435" s="117"/>
      <c r="M53435" s="117"/>
      <c r="N53435" s="117"/>
      <c r="O53435" s="117"/>
      <c r="P53435" s="117"/>
      <c r="Q53435" s="117"/>
      <c r="R53435" s="117"/>
      <c r="S53435" s="117"/>
      <c r="T53435" s="117"/>
      <c r="U53435" s="117"/>
      <c r="V53435" s="117"/>
      <c r="W53435" s="117"/>
      <c r="X53435" s="117"/>
      <c r="Y53435" s="117"/>
      <c r="Z53435" s="117"/>
      <c r="AA53435" s="117"/>
      <c r="AB53435" s="117"/>
      <c r="AC53435" s="117"/>
      <c r="AD53435" s="117"/>
      <c r="AE53435" s="117"/>
      <c r="AF53435" s="117"/>
    </row>
    <row r="53436" spans="4:32" x14ac:dyDescent="0.2">
      <c r="D53436" s="113"/>
      <c r="E53436" s="113"/>
      <c r="F53436" s="113"/>
      <c r="G53436" s="113"/>
      <c r="J53436" s="113"/>
      <c r="K53436" s="113"/>
      <c r="L53436" s="117"/>
      <c r="M53436" s="117"/>
      <c r="N53436" s="117"/>
      <c r="O53436" s="117"/>
      <c r="P53436" s="117"/>
      <c r="Q53436" s="117"/>
      <c r="R53436" s="117"/>
      <c r="S53436" s="117"/>
      <c r="T53436" s="117"/>
      <c r="U53436" s="117"/>
      <c r="V53436" s="117"/>
      <c r="W53436" s="117"/>
      <c r="X53436" s="117"/>
      <c r="Y53436" s="117"/>
      <c r="Z53436" s="117"/>
      <c r="AA53436" s="117"/>
      <c r="AB53436" s="117"/>
      <c r="AC53436" s="117"/>
      <c r="AD53436" s="117"/>
      <c r="AE53436" s="117"/>
      <c r="AF53436" s="117"/>
    </row>
    <row r="53437" spans="4:32" x14ac:dyDescent="0.2">
      <c r="D53437" s="113"/>
      <c r="E53437" s="113"/>
      <c r="F53437" s="113"/>
      <c r="G53437" s="113"/>
      <c r="J53437" s="113"/>
      <c r="K53437" s="113"/>
      <c r="L53437" s="117"/>
      <c r="M53437" s="117"/>
      <c r="N53437" s="117"/>
      <c r="O53437" s="117"/>
      <c r="P53437" s="117"/>
      <c r="Q53437" s="117"/>
      <c r="R53437" s="117"/>
      <c r="S53437" s="117"/>
      <c r="T53437" s="117"/>
      <c r="U53437" s="117"/>
      <c r="V53437" s="117"/>
      <c r="W53437" s="117"/>
      <c r="X53437" s="117"/>
      <c r="Y53437" s="117"/>
      <c r="Z53437" s="117"/>
      <c r="AA53437" s="117"/>
      <c r="AB53437" s="117"/>
      <c r="AC53437" s="117"/>
      <c r="AD53437" s="117"/>
      <c r="AE53437" s="117"/>
      <c r="AF53437" s="117"/>
    </row>
    <row r="53438" spans="4:32" x14ac:dyDescent="0.2">
      <c r="D53438" s="113"/>
      <c r="E53438" s="113"/>
      <c r="F53438" s="113"/>
      <c r="G53438" s="113"/>
      <c r="J53438" s="113"/>
      <c r="K53438" s="113"/>
      <c r="L53438" s="117"/>
      <c r="M53438" s="117"/>
      <c r="N53438" s="117"/>
      <c r="O53438" s="117"/>
      <c r="P53438" s="117"/>
      <c r="Q53438" s="117"/>
      <c r="R53438" s="117"/>
      <c r="S53438" s="117"/>
      <c r="T53438" s="117"/>
      <c r="U53438" s="117"/>
      <c r="V53438" s="117"/>
      <c r="W53438" s="117"/>
      <c r="X53438" s="117"/>
      <c r="Y53438" s="117"/>
      <c r="Z53438" s="117"/>
      <c r="AA53438" s="117"/>
      <c r="AB53438" s="117"/>
      <c r="AC53438" s="117"/>
      <c r="AD53438" s="117"/>
      <c r="AE53438" s="117"/>
      <c r="AF53438" s="117"/>
    </row>
    <row r="53439" spans="4:32" x14ac:dyDescent="0.2">
      <c r="D53439" s="113"/>
      <c r="E53439" s="113"/>
      <c r="F53439" s="113"/>
      <c r="G53439" s="113"/>
      <c r="J53439" s="113"/>
      <c r="K53439" s="113"/>
      <c r="L53439" s="117"/>
      <c r="M53439" s="117"/>
      <c r="N53439" s="117"/>
      <c r="O53439" s="117"/>
      <c r="P53439" s="117"/>
      <c r="Q53439" s="117"/>
      <c r="R53439" s="117"/>
      <c r="S53439" s="117"/>
      <c r="T53439" s="117"/>
      <c r="U53439" s="117"/>
      <c r="V53439" s="117"/>
      <c r="W53439" s="117"/>
      <c r="X53439" s="117"/>
      <c r="Y53439" s="117"/>
      <c r="Z53439" s="117"/>
      <c r="AA53439" s="117"/>
      <c r="AB53439" s="117"/>
      <c r="AC53439" s="117"/>
      <c r="AD53439" s="117"/>
      <c r="AE53439" s="117"/>
      <c r="AF53439" s="117"/>
    </row>
    <row r="53440" spans="4:32" x14ac:dyDescent="0.2">
      <c r="D53440" s="113"/>
      <c r="E53440" s="113"/>
      <c r="F53440" s="113"/>
      <c r="G53440" s="113"/>
      <c r="J53440" s="113"/>
      <c r="K53440" s="113"/>
      <c r="L53440" s="117"/>
      <c r="M53440" s="117"/>
      <c r="N53440" s="117"/>
      <c r="O53440" s="117"/>
      <c r="P53440" s="117"/>
      <c r="Q53440" s="117"/>
      <c r="R53440" s="117"/>
      <c r="S53440" s="117"/>
      <c r="T53440" s="117"/>
      <c r="U53440" s="117"/>
      <c r="V53440" s="117"/>
      <c r="W53440" s="117"/>
      <c r="X53440" s="117"/>
      <c r="Y53440" s="117"/>
      <c r="Z53440" s="117"/>
      <c r="AA53440" s="117"/>
      <c r="AB53440" s="117"/>
      <c r="AC53440" s="117"/>
      <c r="AD53440" s="117"/>
      <c r="AE53440" s="117"/>
      <c r="AF53440" s="117"/>
    </row>
    <row r="53441" spans="4:32" x14ac:dyDescent="0.2">
      <c r="D53441" s="113"/>
      <c r="E53441" s="113"/>
      <c r="F53441" s="113"/>
      <c r="G53441" s="113"/>
      <c r="J53441" s="113"/>
      <c r="K53441" s="113"/>
      <c r="L53441" s="117"/>
      <c r="M53441" s="117"/>
      <c r="N53441" s="117"/>
      <c r="O53441" s="117"/>
      <c r="P53441" s="117"/>
      <c r="Q53441" s="117"/>
      <c r="R53441" s="117"/>
      <c r="S53441" s="117"/>
      <c r="T53441" s="117"/>
      <c r="U53441" s="117"/>
      <c r="V53441" s="117"/>
      <c r="W53441" s="117"/>
      <c r="X53441" s="117"/>
      <c r="Y53441" s="117"/>
      <c r="Z53441" s="117"/>
      <c r="AA53441" s="117"/>
      <c r="AB53441" s="117"/>
      <c r="AC53441" s="117"/>
      <c r="AD53441" s="117"/>
      <c r="AE53441" s="117"/>
      <c r="AF53441" s="117"/>
    </row>
    <row r="53442" spans="4:32" x14ac:dyDescent="0.2">
      <c r="D53442" s="113"/>
      <c r="E53442" s="113"/>
      <c r="F53442" s="113"/>
      <c r="G53442" s="113"/>
      <c r="J53442" s="113"/>
      <c r="K53442" s="113"/>
      <c r="L53442" s="117"/>
      <c r="M53442" s="117"/>
      <c r="N53442" s="117"/>
      <c r="O53442" s="117"/>
      <c r="P53442" s="117"/>
      <c r="Q53442" s="117"/>
      <c r="R53442" s="117"/>
      <c r="S53442" s="117"/>
      <c r="T53442" s="117"/>
      <c r="U53442" s="117"/>
      <c r="V53442" s="117"/>
      <c r="W53442" s="117"/>
      <c r="X53442" s="117"/>
      <c r="Y53442" s="117"/>
      <c r="Z53442" s="117"/>
      <c r="AA53442" s="117"/>
      <c r="AB53442" s="117"/>
      <c r="AC53442" s="117"/>
      <c r="AD53442" s="117"/>
      <c r="AE53442" s="117"/>
      <c r="AF53442" s="117"/>
    </row>
    <row r="53443" spans="4:32" x14ac:dyDescent="0.2">
      <c r="D53443" s="113"/>
      <c r="E53443" s="113"/>
      <c r="F53443" s="113"/>
      <c r="G53443" s="113"/>
      <c r="J53443" s="113"/>
      <c r="K53443" s="113"/>
      <c r="L53443" s="117"/>
      <c r="M53443" s="117"/>
      <c r="N53443" s="117"/>
      <c r="O53443" s="117"/>
      <c r="P53443" s="117"/>
      <c r="Q53443" s="117"/>
      <c r="R53443" s="117"/>
      <c r="S53443" s="117"/>
      <c r="T53443" s="117"/>
      <c r="U53443" s="117"/>
      <c r="V53443" s="117"/>
      <c r="W53443" s="117"/>
      <c r="X53443" s="117"/>
      <c r="Y53443" s="117"/>
      <c r="Z53443" s="117"/>
      <c r="AA53443" s="117"/>
      <c r="AB53443" s="117"/>
      <c r="AC53443" s="117"/>
      <c r="AD53443" s="117"/>
      <c r="AE53443" s="117"/>
      <c r="AF53443" s="117"/>
    </row>
    <row r="53444" spans="4:32" x14ac:dyDescent="0.2">
      <c r="D53444" s="113"/>
      <c r="E53444" s="113"/>
      <c r="F53444" s="113"/>
      <c r="G53444" s="113"/>
      <c r="J53444" s="113"/>
      <c r="K53444" s="113"/>
      <c r="L53444" s="117"/>
      <c r="M53444" s="117"/>
      <c r="N53444" s="117"/>
      <c r="O53444" s="117"/>
      <c r="P53444" s="117"/>
      <c r="Q53444" s="117"/>
      <c r="R53444" s="117"/>
      <c r="S53444" s="117"/>
      <c r="T53444" s="117"/>
      <c r="U53444" s="117"/>
      <c r="V53444" s="117"/>
      <c r="W53444" s="117"/>
      <c r="X53444" s="117"/>
      <c r="Y53444" s="117"/>
      <c r="Z53444" s="117"/>
      <c r="AA53444" s="117"/>
      <c r="AB53444" s="117"/>
      <c r="AC53444" s="117"/>
      <c r="AD53444" s="117"/>
      <c r="AE53444" s="117"/>
      <c r="AF53444" s="117"/>
    </row>
    <row r="53445" spans="4:32" x14ac:dyDescent="0.2">
      <c r="D53445" s="113"/>
      <c r="E53445" s="113"/>
      <c r="F53445" s="113"/>
      <c r="G53445" s="113"/>
      <c r="J53445" s="113"/>
      <c r="K53445" s="113"/>
      <c r="L53445" s="117"/>
      <c r="M53445" s="117"/>
      <c r="N53445" s="117"/>
      <c r="O53445" s="117"/>
      <c r="P53445" s="117"/>
      <c r="Q53445" s="117"/>
      <c r="R53445" s="117"/>
      <c r="S53445" s="117"/>
      <c r="T53445" s="117"/>
      <c r="U53445" s="117"/>
      <c r="V53445" s="117"/>
      <c r="W53445" s="117"/>
      <c r="X53445" s="117"/>
      <c r="Y53445" s="117"/>
      <c r="Z53445" s="117"/>
      <c r="AA53445" s="117"/>
      <c r="AB53445" s="117"/>
      <c r="AC53445" s="117"/>
      <c r="AD53445" s="117"/>
      <c r="AE53445" s="117"/>
      <c r="AF53445" s="117"/>
    </row>
    <row r="53446" spans="4:32" x14ac:dyDescent="0.2">
      <c r="D53446" s="113"/>
      <c r="E53446" s="113"/>
      <c r="F53446" s="113"/>
      <c r="G53446" s="113"/>
      <c r="J53446" s="113"/>
      <c r="K53446" s="113"/>
      <c r="L53446" s="117"/>
      <c r="M53446" s="117"/>
      <c r="N53446" s="117"/>
      <c r="O53446" s="117"/>
      <c r="P53446" s="117"/>
      <c r="Q53446" s="117"/>
      <c r="R53446" s="117"/>
      <c r="S53446" s="117"/>
      <c r="T53446" s="117"/>
      <c r="U53446" s="117"/>
      <c r="V53446" s="117"/>
      <c r="W53446" s="117"/>
      <c r="X53446" s="117"/>
      <c r="Y53446" s="117"/>
      <c r="Z53446" s="117"/>
      <c r="AA53446" s="117"/>
      <c r="AB53446" s="117"/>
      <c r="AC53446" s="117"/>
      <c r="AD53446" s="117"/>
      <c r="AE53446" s="117"/>
      <c r="AF53446" s="117"/>
    </row>
    <row r="53447" spans="4:32" x14ac:dyDescent="0.2">
      <c r="D53447" s="113"/>
      <c r="E53447" s="113"/>
      <c r="F53447" s="113"/>
      <c r="G53447" s="113"/>
      <c r="J53447" s="113"/>
      <c r="K53447" s="113"/>
      <c r="L53447" s="117"/>
      <c r="M53447" s="117"/>
      <c r="N53447" s="117"/>
      <c r="O53447" s="117"/>
      <c r="P53447" s="117"/>
      <c r="Q53447" s="117"/>
      <c r="R53447" s="117"/>
      <c r="S53447" s="117"/>
      <c r="T53447" s="117"/>
      <c r="U53447" s="117"/>
      <c r="V53447" s="117"/>
      <c r="W53447" s="117"/>
      <c r="X53447" s="117"/>
      <c r="Y53447" s="117"/>
      <c r="Z53447" s="117"/>
      <c r="AA53447" s="117"/>
      <c r="AB53447" s="117"/>
      <c r="AC53447" s="117"/>
      <c r="AD53447" s="117"/>
      <c r="AE53447" s="117"/>
      <c r="AF53447" s="117"/>
    </row>
    <row r="53448" spans="4:32" x14ac:dyDescent="0.2">
      <c r="D53448" s="113"/>
      <c r="E53448" s="113"/>
      <c r="F53448" s="113"/>
      <c r="G53448" s="113"/>
      <c r="J53448" s="113"/>
      <c r="K53448" s="113"/>
      <c r="L53448" s="117"/>
      <c r="M53448" s="117"/>
      <c r="N53448" s="117"/>
      <c r="O53448" s="117"/>
      <c r="P53448" s="117"/>
      <c r="Q53448" s="117"/>
      <c r="R53448" s="117"/>
      <c r="S53448" s="117"/>
      <c r="T53448" s="117"/>
      <c r="U53448" s="117"/>
      <c r="V53448" s="117"/>
      <c r="W53448" s="117"/>
      <c r="X53448" s="117"/>
      <c r="Y53448" s="117"/>
      <c r="Z53448" s="117"/>
      <c r="AA53448" s="117"/>
      <c r="AB53448" s="117"/>
      <c r="AC53448" s="117"/>
      <c r="AD53448" s="117"/>
      <c r="AE53448" s="117"/>
      <c r="AF53448" s="117"/>
    </row>
    <row r="53449" spans="4:32" x14ac:dyDescent="0.2">
      <c r="D53449" s="113"/>
      <c r="E53449" s="113"/>
      <c r="F53449" s="113"/>
      <c r="G53449" s="113"/>
      <c r="J53449" s="113"/>
      <c r="K53449" s="113"/>
      <c r="L53449" s="117"/>
      <c r="M53449" s="117"/>
      <c r="N53449" s="117"/>
      <c r="O53449" s="117"/>
      <c r="P53449" s="117"/>
      <c r="Q53449" s="117"/>
      <c r="R53449" s="117"/>
      <c r="S53449" s="117"/>
      <c r="T53449" s="117"/>
      <c r="U53449" s="117"/>
      <c r="V53449" s="117"/>
      <c r="W53449" s="117"/>
      <c r="X53449" s="117"/>
      <c r="Y53449" s="117"/>
      <c r="Z53449" s="117"/>
      <c r="AA53449" s="117"/>
      <c r="AB53449" s="117"/>
      <c r="AC53449" s="117"/>
      <c r="AD53449" s="117"/>
      <c r="AE53449" s="117"/>
      <c r="AF53449" s="117"/>
    </row>
    <row r="53450" spans="4:32" x14ac:dyDescent="0.2">
      <c r="D53450" s="113"/>
      <c r="E53450" s="113"/>
      <c r="F53450" s="113"/>
      <c r="G53450" s="113"/>
      <c r="J53450" s="113"/>
      <c r="K53450" s="113"/>
      <c r="L53450" s="117"/>
      <c r="M53450" s="117"/>
      <c r="N53450" s="117"/>
      <c r="O53450" s="117"/>
      <c r="P53450" s="117"/>
      <c r="Q53450" s="117"/>
      <c r="R53450" s="117"/>
      <c r="S53450" s="117"/>
      <c r="T53450" s="117"/>
      <c r="U53450" s="117"/>
      <c r="V53450" s="117"/>
      <c r="W53450" s="117"/>
      <c r="X53450" s="117"/>
      <c r="Y53450" s="117"/>
      <c r="Z53450" s="117"/>
      <c r="AA53450" s="117"/>
      <c r="AB53450" s="117"/>
      <c r="AC53450" s="117"/>
      <c r="AD53450" s="117"/>
      <c r="AE53450" s="117"/>
      <c r="AF53450" s="117"/>
    </row>
    <row r="53451" spans="4:32" x14ac:dyDescent="0.2">
      <c r="D53451" s="113"/>
      <c r="E53451" s="113"/>
      <c r="F53451" s="113"/>
      <c r="G53451" s="113"/>
      <c r="J53451" s="113"/>
      <c r="K53451" s="113"/>
      <c r="L53451" s="117"/>
      <c r="M53451" s="117"/>
      <c r="N53451" s="117"/>
      <c r="O53451" s="117"/>
      <c r="P53451" s="117"/>
      <c r="Q53451" s="117"/>
      <c r="R53451" s="117"/>
      <c r="S53451" s="117"/>
      <c r="T53451" s="117"/>
      <c r="U53451" s="117"/>
      <c r="V53451" s="117"/>
      <c r="W53451" s="117"/>
      <c r="X53451" s="117"/>
      <c r="Y53451" s="117"/>
      <c r="Z53451" s="117"/>
      <c r="AA53451" s="117"/>
      <c r="AB53451" s="117"/>
      <c r="AC53451" s="117"/>
      <c r="AD53451" s="117"/>
      <c r="AE53451" s="117"/>
      <c r="AF53451" s="117"/>
    </row>
    <row r="53452" spans="4:32" x14ac:dyDescent="0.2">
      <c r="D53452" s="113"/>
      <c r="E53452" s="113"/>
      <c r="F53452" s="113"/>
      <c r="G53452" s="113"/>
      <c r="J53452" s="113"/>
      <c r="K53452" s="113"/>
      <c r="L53452" s="117"/>
      <c r="M53452" s="117"/>
      <c r="N53452" s="117"/>
      <c r="O53452" s="117"/>
      <c r="P53452" s="117"/>
      <c r="Q53452" s="117"/>
      <c r="R53452" s="117"/>
      <c r="S53452" s="117"/>
      <c r="T53452" s="117"/>
      <c r="U53452" s="117"/>
      <c r="V53452" s="117"/>
      <c r="W53452" s="117"/>
      <c r="X53452" s="117"/>
      <c r="Y53452" s="117"/>
      <c r="Z53452" s="117"/>
      <c r="AA53452" s="117"/>
      <c r="AB53452" s="117"/>
      <c r="AC53452" s="117"/>
      <c r="AD53452" s="117"/>
      <c r="AE53452" s="117"/>
      <c r="AF53452" s="117"/>
    </row>
    <row r="53453" spans="4:32" x14ac:dyDescent="0.2">
      <c r="D53453" s="113"/>
      <c r="E53453" s="113"/>
      <c r="F53453" s="113"/>
      <c r="G53453" s="113"/>
      <c r="J53453" s="113"/>
      <c r="K53453" s="113"/>
      <c r="L53453" s="117"/>
      <c r="M53453" s="117"/>
      <c r="N53453" s="117"/>
      <c r="O53453" s="117"/>
      <c r="P53453" s="117"/>
      <c r="Q53453" s="117"/>
      <c r="R53453" s="117"/>
      <c r="S53453" s="117"/>
      <c r="T53453" s="117"/>
      <c r="U53453" s="117"/>
      <c r="V53453" s="117"/>
      <c r="W53453" s="117"/>
      <c r="X53453" s="117"/>
      <c r="Y53453" s="117"/>
      <c r="Z53453" s="117"/>
      <c r="AA53453" s="117"/>
      <c r="AB53453" s="117"/>
      <c r="AC53453" s="117"/>
      <c r="AD53453" s="117"/>
      <c r="AE53453" s="117"/>
      <c r="AF53453" s="117"/>
    </row>
    <row r="53454" spans="4:32" x14ac:dyDescent="0.2">
      <c r="D53454" s="113"/>
      <c r="E53454" s="113"/>
      <c r="F53454" s="113"/>
      <c r="G53454" s="113"/>
      <c r="J53454" s="113"/>
      <c r="K53454" s="113"/>
      <c r="L53454" s="117"/>
      <c r="M53454" s="117"/>
      <c r="N53454" s="117"/>
      <c r="O53454" s="117"/>
      <c r="P53454" s="117"/>
      <c r="Q53454" s="117"/>
      <c r="R53454" s="117"/>
      <c r="S53454" s="117"/>
      <c r="T53454" s="117"/>
      <c r="U53454" s="117"/>
      <c r="V53454" s="117"/>
      <c r="W53454" s="117"/>
      <c r="X53454" s="117"/>
      <c r="Y53454" s="117"/>
      <c r="Z53454" s="117"/>
      <c r="AA53454" s="117"/>
      <c r="AB53454" s="117"/>
      <c r="AC53454" s="117"/>
      <c r="AD53454" s="117"/>
      <c r="AE53454" s="117"/>
      <c r="AF53454" s="117"/>
    </row>
    <row r="53455" spans="4:32" x14ac:dyDescent="0.2">
      <c r="D53455" s="113"/>
      <c r="E53455" s="113"/>
      <c r="F53455" s="113"/>
      <c r="G53455" s="113"/>
      <c r="J53455" s="113"/>
      <c r="K53455" s="113"/>
      <c r="L53455" s="117"/>
      <c r="M53455" s="117"/>
      <c r="N53455" s="117"/>
      <c r="O53455" s="117"/>
      <c r="P53455" s="117"/>
      <c r="Q53455" s="117"/>
      <c r="R53455" s="117"/>
      <c r="S53455" s="117"/>
      <c r="T53455" s="117"/>
      <c r="U53455" s="117"/>
      <c r="V53455" s="117"/>
      <c r="W53455" s="117"/>
      <c r="X53455" s="117"/>
      <c r="Y53455" s="117"/>
      <c r="Z53455" s="117"/>
      <c r="AA53455" s="117"/>
      <c r="AB53455" s="117"/>
      <c r="AC53455" s="117"/>
      <c r="AD53455" s="117"/>
      <c r="AE53455" s="117"/>
      <c r="AF53455" s="117"/>
    </row>
    <row r="53456" spans="4:32" x14ac:dyDescent="0.2">
      <c r="D53456" s="113"/>
      <c r="E53456" s="113"/>
      <c r="F53456" s="113"/>
      <c r="G53456" s="113"/>
      <c r="J53456" s="113"/>
      <c r="K53456" s="113"/>
      <c r="L53456" s="117"/>
      <c r="M53456" s="117"/>
      <c r="N53456" s="117"/>
      <c r="O53456" s="117"/>
      <c r="P53456" s="117"/>
      <c r="Q53456" s="117"/>
      <c r="R53456" s="117"/>
      <c r="S53456" s="117"/>
      <c r="T53456" s="117"/>
      <c r="U53456" s="117"/>
      <c r="V53456" s="117"/>
      <c r="W53456" s="117"/>
      <c r="X53456" s="117"/>
      <c r="Y53456" s="117"/>
      <c r="Z53456" s="117"/>
      <c r="AA53456" s="117"/>
      <c r="AB53456" s="117"/>
      <c r="AC53456" s="117"/>
      <c r="AD53456" s="117"/>
      <c r="AE53456" s="117"/>
      <c r="AF53456" s="117"/>
    </row>
    <row r="53457" spans="4:32" x14ac:dyDescent="0.2">
      <c r="D53457" s="113"/>
      <c r="E53457" s="113"/>
      <c r="F53457" s="113"/>
      <c r="G53457" s="113"/>
      <c r="J53457" s="113"/>
      <c r="K53457" s="113"/>
      <c r="L53457" s="117"/>
      <c r="M53457" s="117"/>
      <c r="N53457" s="117"/>
      <c r="O53457" s="117"/>
      <c r="P53457" s="117"/>
      <c r="Q53457" s="117"/>
      <c r="R53457" s="117"/>
      <c r="S53457" s="117"/>
      <c r="T53457" s="117"/>
      <c r="U53457" s="117"/>
      <c r="V53457" s="117"/>
      <c r="W53457" s="117"/>
      <c r="X53457" s="117"/>
      <c r="Y53457" s="117"/>
      <c r="Z53457" s="117"/>
      <c r="AA53457" s="117"/>
      <c r="AB53457" s="117"/>
      <c r="AC53457" s="117"/>
      <c r="AD53457" s="117"/>
      <c r="AE53457" s="117"/>
      <c r="AF53457" s="117"/>
    </row>
    <row r="53458" spans="4:32" x14ac:dyDescent="0.2">
      <c r="D53458" s="113"/>
      <c r="E53458" s="113"/>
      <c r="F53458" s="113"/>
      <c r="G53458" s="113"/>
      <c r="J53458" s="113"/>
      <c r="K53458" s="113"/>
      <c r="L53458" s="117"/>
      <c r="M53458" s="117"/>
      <c r="N53458" s="117"/>
      <c r="O53458" s="117"/>
      <c r="P53458" s="117"/>
      <c r="Q53458" s="117"/>
      <c r="R53458" s="117"/>
      <c r="S53458" s="117"/>
      <c r="T53458" s="117"/>
      <c r="U53458" s="117"/>
      <c r="V53458" s="117"/>
      <c r="W53458" s="117"/>
      <c r="X53458" s="117"/>
      <c r="Y53458" s="117"/>
      <c r="Z53458" s="117"/>
      <c r="AA53458" s="117"/>
      <c r="AB53458" s="117"/>
      <c r="AC53458" s="117"/>
      <c r="AD53458" s="117"/>
      <c r="AE53458" s="117"/>
      <c r="AF53458" s="117"/>
    </row>
    <row r="53459" spans="4:32" x14ac:dyDescent="0.2">
      <c r="D53459" s="113"/>
      <c r="E53459" s="113"/>
      <c r="F53459" s="113"/>
      <c r="G53459" s="113"/>
      <c r="J53459" s="113"/>
      <c r="K53459" s="113"/>
      <c r="L53459" s="117"/>
      <c r="M53459" s="117"/>
      <c r="N53459" s="117"/>
      <c r="O53459" s="117"/>
      <c r="P53459" s="117"/>
      <c r="Q53459" s="117"/>
      <c r="R53459" s="117"/>
      <c r="S53459" s="117"/>
      <c r="T53459" s="117"/>
      <c r="U53459" s="117"/>
      <c r="V53459" s="117"/>
      <c r="W53459" s="117"/>
      <c r="X53459" s="117"/>
      <c r="Y53459" s="117"/>
      <c r="Z53459" s="117"/>
      <c r="AA53459" s="117"/>
      <c r="AB53459" s="117"/>
      <c r="AC53459" s="117"/>
      <c r="AD53459" s="117"/>
      <c r="AE53459" s="117"/>
      <c r="AF53459" s="117"/>
    </row>
    <row r="53460" spans="4:32" x14ac:dyDescent="0.2">
      <c r="D53460" s="113"/>
      <c r="E53460" s="113"/>
      <c r="F53460" s="113"/>
      <c r="G53460" s="113"/>
      <c r="J53460" s="113"/>
      <c r="K53460" s="113"/>
      <c r="L53460" s="117"/>
      <c r="M53460" s="117"/>
      <c r="N53460" s="117"/>
      <c r="O53460" s="117"/>
      <c r="P53460" s="117"/>
      <c r="Q53460" s="117"/>
      <c r="R53460" s="117"/>
      <c r="S53460" s="117"/>
      <c r="T53460" s="117"/>
      <c r="U53460" s="117"/>
      <c r="V53460" s="117"/>
      <c r="W53460" s="117"/>
      <c r="X53460" s="117"/>
      <c r="Y53460" s="117"/>
      <c r="Z53460" s="117"/>
      <c r="AA53460" s="117"/>
      <c r="AB53460" s="117"/>
      <c r="AC53460" s="117"/>
      <c r="AD53460" s="117"/>
      <c r="AE53460" s="117"/>
      <c r="AF53460" s="117"/>
    </row>
    <row r="53461" spans="4:32" x14ac:dyDescent="0.2">
      <c r="D53461" s="113"/>
      <c r="E53461" s="113"/>
      <c r="F53461" s="113"/>
      <c r="G53461" s="113"/>
      <c r="J53461" s="113"/>
      <c r="K53461" s="113"/>
      <c r="L53461" s="117"/>
      <c r="M53461" s="117"/>
      <c r="N53461" s="117"/>
      <c r="O53461" s="117"/>
      <c r="P53461" s="117"/>
      <c r="Q53461" s="117"/>
      <c r="R53461" s="117"/>
      <c r="S53461" s="117"/>
      <c r="T53461" s="117"/>
      <c r="U53461" s="117"/>
      <c r="V53461" s="117"/>
      <c r="W53461" s="117"/>
      <c r="X53461" s="117"/>
      <c r="Y53461" s="117"/>
      <c r="Z53461" s="117"/>
      <c r="AA53461" s="117"/>
      <c r="AB53461" s="117"/>
      <c r="AC53461" s="117"/>
      <c r="AD53461" s="117"/>
      <c r="AE53461" s="117"/>
      <c r="AF53461" s="117"/>
    </row>
    <row r="53462" spans="4:32" x14ac:dyDescent="0.2">
      <c r="D53462" s="113"/>
      <c r="E53462" s="113"/>
      <c r="F53462" s="113"/>
      <c r="G53462" s="113"/>
      <c r="J53462" s="113"/>
      <c r="K53462" s="113"/>
      <c r="L53462" s="117"/>
      <c r="M53462" s="117"/>
      <c r="N53462" s="117"/>
      <c r="O53462" s="117"/>
      <c r="P53462" s="117"/>
      <c r="Q53462" s="117"/>
      <c r="R53462" s="117"/>
      <c r="S53462" s="117"/>
      <c r="T53462" s="117"/>
      <c r="U53462" s="117"/>
      <c r="V53462" s="117"/>
      <c r="W53462" s="117"/>
      <c r="X53462" s="117"/>
      <c r="Y53462" s="117"/>
      <c r="Z53462" s="117"/>
      <c r="AA53462" s="117"/>
      <c r="AB53462" s="117"/>
      <c r="AC53462" s="117"/>
      <c r="AD53462" s="117"/>
      <c r="AE53462" s="117"/>
      <c r="AF53462" s="117"/>
    </row>
    <row r="53463" spans="4:32" x14ac:dyDescent="0.2">
      <c r="D53463" s="113"/>
      <c r="E53463" s="113"/>
      <c r="F53463" s="113"/>
      <c r="G53463" s="113"/>
      <c r="J53463" s="113"/>
      <c r="K53463" s="113"/>
      <c r="L53463" s="117"/>
      <c r="M53463" s="117"/>
      <c r="N53463" s="117"/>
      <c r="O53463" s="117"/>
      <c r="P53463" s="117"/>
      <c r="Q53463" s="117"/>
      <c r="R53463" s="117"/>
      <c r="S53463" s="117"/>
      <c r="T53463" s="117"/>
      <c r="U53463" s="117"/>
      <c r="V53463" s="117"/>
      <c r="W53463" s="117"/>
      <c r="X53463" s="117"/>
      <c r="Y53463" s="117"/>
      <c r="Z53463" s="117"/>
      <c r="AA53463" s="117"/>
      <c r="AB53463" s="117"/>
      <c r="AC53463" s="117"/>
      <c r="AD53463" s="117"/>
      <c r="AE53463" s="117"/>
      <c r="AF53463" s="117"/>
    </row>
    <row r="53464" spans="4:32" x14ac:dyDescent="0.2">
      <c r="D53464" s="113"/>
      <c r="E53464" s="113"/>
      <c r="F53464" s="113"/>
      <c r="G53464" s="113"/>
      <c r="J53464" s="113"/>
      <c r="K53464" s="113"/>
      <c r="L53464" s="117"/>
      <c r="M53464" s="117"/>
      <c r="N53464" s="117"/>
      <c r="O53464" s="117"/>
      <c r="P53464" s="117"/>
      <c r="Q53464" s="117"/>
      <c r="R53464" s="117"/>
      <c r="S53464" s="117"/>
      <c r="T53464" s="117"/>
      <c r="U53464" s="117"/>
      <c r="V53464" s="117"/>
      <c r="W53464" s="117"/>
      <c r="X53464" s="117"/>
      <c r="Y53464" s="117"/>
      <c r="Z53464" s="117"/>
      <c r="AA53464" s="117"/>
      <c r="AB53464" s="117"/>
      <c r="AC53464" s="117"/>
      <c r="AD53464" s="117"/>
      <c r="AE53464" s="117"/>
      <c r="AF53464" s="117"/>
    </row>
    <row r="53465" spans="4:32" x14ac:dyDescent="0.2">
      <c r="D53465" s="113"/>
      <c r="E53465" s="113"/>
      <c r="F53465" s="113"/>
      <c r="G53465" s="113"/>
      <c r="J53465" s="113"/>
      <c r="K53465" s="113"/>
      <c r="L53465" s="117"/>
      <c r="M53465" s="117"/>
      <c r="N53465" s="117"/>
      <c r="O53465" s="117"/>
      <c r="P53465" s="117"/>
      <c r="Q53465" s="117"/>
      <c r="R53465" s="117"/>
      <c r="S53465" s="117"/>
      <c r="T53465" s="117"/>
      <c r="U53465" s="117"/>
      <c r="V53465" s="117"/>
      <c r="W53465" s="117"/>
      <c r="X53465" s="117"/>
      <c r="Y53465" s="117"/>
      <c r="Z53465" s="117"/>
      <c r="AA53465" s="117"/>
      <c r="AB53465" s="117"/>
      <c r="AC53465" s="117"/>
      <c r="AD53465" s="117"/>
      <c r="AE53465" s="117"/>
      <c r="AF53465" s="117"/>
    </row>
    <row r="53466" spans="4:32" x14ac:dyDescent="0.2">
      <c r="D53466" s="113"/>
      <c r="E53466" s="113"/>
      <c r="F53466" s="113"/>
      <c r="G53466" s="113"/>
      <c r="J53466" s="113"/>
      <c r="K53466" s="113"/>
      <c r="L53466" s="117"/>
      <c r="M53466" s="117"/>
      <c r="N53466" s="117"/>
      <c r="O53466" s="117"/>
      <c r="P53466" s="117"/>
      <c r="Q53466" s="117"/>
      <c r="R53466" s="117"/>
      <c r="S53466" s="117"/>
      <c r="T53466" s="117"/>
      <c r="U53466" s="117"/>
      <c r="V53466" s="117"/>
      <c r="W53466" s="117"/>
      <c r="X53466" s="117"/>
      <c r="Y53466" s="117"/>
      <c r="Z53466" s="117"/>
      <c r="AA53466" s="117"/>
      <c r="AB53466" s="117"/>
      <c r="AC53466" s="117"/>
      <c r="AD53466" s="117"/>
      <c r="AE53466" s="117"/>
      <c r="AF53466" s="117"/>
    </row>
    <row r="53467" spans="4:32" x14ac:dyDescent="0.2">
      <c r="D53467" s="113"/>
      <c r="E53467" s="113"/>
      <c r="F53467" s="113"/>
      <c r="G53467" s="113"/>
      <c r="J53467" s="113"/>
      <c r="K53467" s="113"/>
      <c r="L53467" s="117"/>
      <c r="M53467" s="117"/>
      <c r="N53467" s="117"/>
      <c r="O53467" s="117"/>
      <c r="P53467" s="117"/>
      <c r="Q53467" s="117"/>
      <c r="R53467" s="117"/>
      <c r="S53467" s="117"/>
      <c r="T53467" s="117"/>
      <c r="U53467" s="117"/>
      <c r="V53467" s="117"/>
      <c r="W53467" s="117"/>
      <c r="X53467" s="117"/>
      <c r="Y53467" s="117"/>
      <c r="Z53467" s="117"/>
      <c r="AA53467" s="117"/>
      <c r="AB53467" s="117"/>
      <c r="AC53467" s="117"/>
      <c r="AD53467" s="117"/>
      <c r="AE53467" s="117"/>
      <c r="AF53467" s="117"/>
    </row>
    <row r="53468" spans="4:32" x14ac:dyDescent="0.2">
      <c r="D53468" s="113"/>
      <c r="E53468" s="113"/>
      <c r="F53468" s="113"/>
      <c r="G53468" s="113"/>
      <c r="J53468" s="113"/>
      <c r="K53468" s="113"/>
      <c r="L53468" s="117"/>
      <c r="M53468" s="117"/>
      <c r="N53468" s="117"/>
      <c r="O53468" s="117"/>
      <c r="P53468" s="117"/>
      <c r="Q53468" s="117"/>
      <c r="R53468" s="117"/>
      <c r="S53468" s="117"/>
      <c r="T53468" s="117"/>
      <c r="U53468" s="117"/>
      <c r="V53468" s="117"/>
      <c r="W53468" s="117"/>
      <c r="X53468" s="117"/>
      <c r="Y53468" s="117"/>
      <c r="Z53468" s="117"/>
      <c r="AA53468" s="117"/>
      <c r="AB53468" s="117"/>
      <c r="AC53468" s="117"/>
      <c r="AD53468" s="117"/>
      <c r="AE53468" s="117"/>
      <c r="AF53468" s="117"/>
    </row>
    <row r="53469" spans="4:32" x14ac:dyDescent="0.2">
      <c r="D53469" s="113"/>
      <c r="E53469" s="113"/>
      <c r="F53469" s="113"/>
      <c r="G53469" s="113"/>
      <c r="J53469" s="113"/>
      <c r="K53469" s="113"/>
      <c r="L53469" s="117"/>
      <c r="M53469" s="117"/>
      <c r="N53469" s="117"/>
      <c r="O53469" s="117"/>
      <c r="P53469" s="117"/>
      <c r="Q53469" s="117"/>
      <c r="R53469" s="117"/>
      <c r="S53469" s="117"/>
      <c r="T53469" s="117"/>
      <c r="U53469" s="117"/>
      <c r="V53469" s="117"/>
      <c r="W53469" s="117"/>
      <c r="X53469" s="117"/>
      <c r="Y53469" s="117"/>
      <c r="Z53469" s="117"/>
      <c r="AA53469" s="117"/>
      <c r="AB53469" s="117"/>
      <c r="AC53469" s="117"/>
      <c r="AD53469" s="117"/>
      <c r="AE53469" s="117"/>
      <c r="AF53469" s="117"/>
    </row>
    <row r="53470" spans="4:32" x14ac:dyDescent="0.2">
      <c r="D53470" s="113"/>
      <c r="E53470" s="113"/>
      <c r="F53470" s="113"/>
      <c r="G53470" s="113"/>
      <c r="J53470" s="113"/>
      <c r="K53470" s="113"/>
      <c r="L53470" s="117"/>
      <c r="M53470" s="117"/>
      <c r="N53470" s="117"/>
      <c r="O53470" s="117"/>
      <c r="P53470" s="117"/>
      <c r="Q53470" s="117"/>
      <c r="R53470" s="117"/>
      <c r="S53470" s="117"/>
      <c r="T53470" s="117"/>
      <c r="U53470" s="117"/>
      <c r="V53470" s="117"/>
      <c r="W53470" s="117"/>
      <c r="X53470" s="117"/>
      <c r="Y53470" s="117"/>
      <c r="Z53470" s="117"/>
      <c r="AA53470" s="117"/>
      <c r="AB53470" s="117"/>
      <c r="AC53470" s="117"/>
      <c r="AD53470" s="117"/>
      <c r="AE53470" s="117"/>
      <c r="AF53470" s="117"/>
    </row>
    <row r="53471" spans="4:32" x14ac:dyDescent="0.2">
      <c r="D53471" s="113"/>
      <c r="E53471" s="113"/>
      <c r="F53471" s="113"/>
      <c r="G53471" s="113"/>
      <c r="J53471" s="113"/>
      <c r="K53471" s="113"/>
      <c r="L53471" s="117"/>
      <c r="M53471" s="117"/>
      <c r="N53471" s="117"/>
      <c r="O53471" s="117"/>
      <c r="P53471" s="117"/>
      <c r="Q53471" s="117"/>
      <c r="R53471" s="117"/>
      <c r="S53471" s="117"/>
      <c r="T53471" s="117"/>
      <c r="U53471" s="117"/>
      <c r="V53471" s="117"/>
      <c r="W53471" s="117"/>
      <c r="X53471" s="117"/>
      <c r="Y53471" s="117"/>
      <c r="Z53471" s="117"/>
      <c r="AA53471" s="117"/>
      <c r="AB53471" s="117"/>
      <c r="AC53471" s="117"/>
      <c r="AD53471" s="117"/>
      <c r="AE53471" s="117"/>
      <c r="AF53471" s="117"/>
    </row>
    <row r="53472" spans="4:32" x14ac:dyDescent="0.2">
      <c r="D53472" s="113"/>
      <c r="E53472" s="113"/>
      <c r="F53472" s="113"/>
      <c r="G53472" s="113"/>
      <c r="J53472" s="113"/>
      <c r="K53472" s="113"/>
      <c r="L53472" s="117"/>
      <c r="M53472" s="117"/>
      <c r="N53472" s="117"/>
      <c r="O53472" s="117"/>
      <c r="P53472" s="117"/>
      <c r="Q53472" s="117"/>
      <c r="R53472" s="117"/>
      <c r="S53472" s="117"/>
      <c r="T53472" s="117"/>
      <c r="U53472" s="117"/>
      <c r="V53472" s="117"/>
      <c r="W53472" s="117"/>
      <c r="X53472" s="117"/>
      <c r="Y53472" s="117"/>
      <c r="Z53472" s="117"/>
      <c r="AA53472" s="117"/>
      <c r="AB53472" s="117"/>
      <c r="AC53472" s="117"/>
      <c r="AD53472" s="117"/>
      <c r="AE53472" s="117"/>
      <c r="AF53472" s="117"/>
    </row>
    <row r="53473" spans="4:32" x14ac:dyDescent="0.2">
      <c r="D53473" s="113"/>
      <c r="E53473" s="113"/>
      <c r="F53473" s="113"/>
      <c r="G53473" s="113"/>
      <c r="J53473" s="113"/>
      <c r="K53473" s="113"/>
      <c r="L53473" s="117"/>
      <c r="M53473" s="117"/>
      <c r="N53473" s="117"/>
      <c r="O53473" s="117"/>
      <c r="P53473" s="117"/>
      <c r="Q53473" s="117"/>
      <c r="R53473" s="117"/>
      <c r="S53473" s="117"/>
      <c r="T53473" s="117"/>
      <c r="U53473" s="117"/>
      <c r="V53473" s="117"/>
      <c r="W53473" s="117"/>
      <c r="X53473" s="117"/>
      <c r="Y53473" s="117"/>
      <c r="Z53473" s="117"/>
      <c r="AA53473" s="117"/>
      <c r="AB53473" s="117"/>
      <c r="AC53473" s="117"/>
      <c r="AD53473" s="117"/>
      <c r="AE53473" s="117"/>
      <c r="AF53473" s="117"/>
    </row>
    <row r="53474" spans="4:32" x14ac:dyDescent="0.2">
      <c r="D53474" s="113"/>
      <c r="E53474" s="113"/>
      <c r="F53474" s="113"/>
      <c r="G53474" s="113"/>
      <c r="J53474" s="113"/>
      <c r="K53474" s="113"/>
      <c r="L53474" s="117"/>
      <c r="M53474" s="117"/>
      <c r="N53474" s="117"/>
      <c r="O53474" s="117"/>
      <c r="P53474" s="117"/>
      <c r="Q53474" s="117"/>
      <c r="R53474" s="117"/>
      <c r="S53474" s="117"/>
      <c r="T53474" s="117"/>
      <c r="U53474" s="117"/>
      <c r="V53474" s="117"/>
      <c r="W53474" s="117"/>
      <c r="X53474" s="117"/>
      <c r="Y53474" s="117"/>
      <c r="Z53474" s="117"/>
      <c r="AA53474" s="117"/>
      <c r="AB53474" s="117"/>
      <c r="AC53474" s="117"/>
      <c r="AD53474" s="117"/>
      <c r="AE53474" s="117"/>
      <c r="AF53474" s="117"/>
    </row>
    <row r="53475" spans="4:32" x14ac:dyDescent="0.2">
      <c r="D53475" s="113"/>
      <c r="E53475" s="113"/>
      <c r="F53475" s="113"/>
      <c r="G53475" s="113"/>
      <c r="J53475" s="113"/>
      <c r="K53475" s="113"/>
      <c r="L53475" s="117"/>
      <c r="M53475" s="117"/>
      <c r="N53475" s="117"/>
      <c r="O53475" s="117"/>
      <c r="P53475" s="117"/>
      <c r="Q53475" s="117"/>
      <c r="R53475" s="117"/>
      <c r="S53475" s="117"/>
      <c r="T53475" s="117"/>
      <c r="U53475" s="117"/>
      <c r="V53475" s="117"/>
      <c r="W53475" s="117"/>
      <c r="X53475" s="117"/>
      <c r="Y53475" s="117"/>
      <c r="Z53475" s="117"/>
      <c r="AA53475" s="117"/>
      <c r="AB53475" s="117"/>
      <c r="AC53475" s="117"/>
      <c r="AD53475" s="117"/>
      <c r="AE53475" s="117"/>
      <c r="AF53475" s="117"/>
    </row>
    <row r="53476" spans="4:32" x14ac:dyDescent="0.2">
      <c r="D53476" s="113"/>
      <c r="E53476" s="113"/>
      <c r="F53476" s="113"/>
      <c r="G53476" s="113"/>
      <c r="J53476" s="113"/>
      <c r="K53476" s="113"/>
      <c r="L53476" s="117"/>
      <c r="M53476" s="117"/>
      <c r="N53476" s="117"/>
      <c r="O53476" s="117"/>
      <c r="P53476" s="117"/>
      <c r="Q53476" s="117"/>
      <c r="R53476" s="117"/>
      <c r="S53476" s="117"/>
      <c r="T53476" s="117"/>
      <c r="U53476" s="117"/>
      <c r="V53476" s="117"/>
      <c r="W53476" s="117"/>
      <c r="X53476" s="117"/>
      <c r="Y53476" s="117"/>
      <c r="Z53476" s="117"/>
      <c r="AA53476" s="117"/>
      <c r="AB53476" s="117"/>
      <c r="AC53476" s="117"/>
      <c r="AD53476" s="117"/>
      <c r="AE53476" s="117"/>
      <c r="AF53476" s="117"/>
    </row>
    <row r="53477" spans="4:32" x14ac:dyDescent="0.2">
      <c r="D53477" s="113"/>
      <c r="E53477" s="113"/>
      <c r="F53477" s="113"/>
      <c r="G53477" s="113"/>
      <c r="J53477" s="113"/>
      <c r="K53477" s="113"/>
      <c r="L53477" s="117"/>
      <c r="M53477" s="117"/>
      <c r="N53477" s="117"/>
      <c r="O53477" s="117"/>
      <c r="P53477" s="117"/>
      <c r="Q53477" s="117"/>
      <c r="R53477" s="117"/>
      <c r="S53477" s="117"/>
      <c r="T53477" s="117"/>
      <c r="U53477" s="117"/>
      <c r="V53477" s="117"/>
      <c r="W53477" s="117"/>
      <c r="X53477" s="117"/>
      <c r="Y53477" s="117"/>
      <c r="Z53477" s="117"/>
      <c r="AA53477" s="117"/>
      <c r="AB53477" s="117"/>
      <c r="AC53477" s="117"/>
      <c r="AD53477" s="117"/>
      <c r="AE53477" s="117"/>
      <c r="AF53477" s="117"/>
    </row>
    <row r="53478" spans="4:32" x14ac:dyDescent="0.2">
      <c r="D53478" s="113"/>
      <c r="E53478" s="113"/>
      <c r="F53478" s="113"/>
      <c r="G53478" s="113"/>
      <c r="J53478" s="113"/>
      <c r="K53478" s="113"/>
      <c r="L53478" s="117"/>
      <c r="M53478" s="117"/>
      <c r="N53478" s="117"/>
      <c r="O53478" s="117"/>
      <c r="P53478" s="117"/>
      <c r="Q53478" s="117"/>
      <c r="R53478" s="117"/>
      <c r="S53478" s="117"/>
      <c r="T53478" s="117"/>
      <c r="U53478" s="117"/>
      <c r="V53478" s="117"/>
      <c r="W53478" s="117"/>
      <c r="X53478" s="117"/>
      <c r="Y53478" s="117"/>
      <c r="Z53478" s="117"/>
      <c r="AA53478" s="117"/>
      <c r="AB53478" s="117"/>
      <c r="AC53478" s="117"/>
      <c r="AD53478" s="117"/>
      <c r="AE53478" s="117"/>
      <c r="AF53478" s="117"/>
    </row>
    <row r="53479" spans="4:32" x14ac:dyDescent="0.2">
      <c r="D53479" s="113"/>
      <c r="E53479" s="113"/>
      <c r="F53479" s="113"/>
      <c r="G53479" s="113"/>
      <c r="J53479" s="113"/>
      <c r="K53479" s="113"/>
      <c r="L53479" s="117"/>
      <c r="M53479" s="117"/>
      <c r="N53479" s="117"/>
      <c r="O53479" s="117"/>
      <c r="P53479" s="117"/>
      <c r="Q53479" s="117"/>
      <c r="R53479" s="117"/>
      <c r="S53479" s="117"/>
      <c r="T53479" s="117"/>
      <c r="U53479" s="117"/>
      <c r="V53479" s="117"/>
      <c r="W53479" s="117"/>
      <c r="X53479" s="117"/>
      <c r="Y53479" s="117"/>
      <c r="Z53479" s="117"/>
      <c r="AA53479" s="117"/>
      <c r="AB53479" s="117"/>
      <c r="AC53479" s="117"/>
      <c r="AD53479" s="117"/>
      <c r="AE53479" s="117"/>
      <c r="AF53479" s="117"/>
    </row>
    <row r="53480" spans="4:32" x14ac:dyDescent="0.2">
      <c r="D53480" s="113"/>
      <c r="E53480" s="113"/>
      <c r="F53480" s="113"/>
      <c r="G53480" s="113"/>
      <c r="J53480" s="113"/>
      <c r="K53480" s="113"/>
      <c r="L53480" s="117"/>
      <c r="M53480" s="117"/>
      <c r="N53480" s="117"/>
      <c r="O53480" s="117"/>
      <c r="P53480" s="117"/>
      <c r="Q53480" s="117"/>
      <c r="R53480" s="117"/>
      <c r="S53480" s="117"/>
      <c r="T53480" s="117"/>
      <c r="U53480" s="117"/>
      <c r="V53480" s="117"/>
      <c r="W53480" s="117"/>
      <c r="X53480" s="117"/>
      <c r="Y53480" s="117"/>
      <c r="Z53480" s="117"/>
      <c r="AA53480" s="117"/>
      <c r="AB53480" s="117"/>
      <c r="AC53480" s="117"/>
      <c r="AD53480" s="117"/>
      <c r="AE53480" s="117"/>
      <c r="AF53480" s="117"/>
    </row>
    <row r="53481" spans="4:32" x14ac:dyDescent="0.2">
      <c r="D53481" s="113"/>
      <c r="E53481" s="113"/>
      <c r="F53481" s="113"/>
      <c r="G53481" s="113"/>
      <c r="J53481" s="113"/>
      <c r="K53481" s="113"/>
      <c r="L53481" s="117"/>
      <c r="M53481" s="117"/>
      <c r="N53481" s="117"/>
      <c r="O53481" s="117"/>
      <c r="P53481" s="117"/>
      <c r="Q53481" s="117"/>
      <c r="R53481" s="117"/>
      <c r="S53481" s="117"/>
      <c r="T53481" s="117"/>
      <c r="U53481" s="117"/>
      <c r="V53481" s="117"/>
      <c r="W53481" s="117"/>
      <c r="X53481" s="117"/>
      <c r="Y53481" s="117"/>
      <c r="Z53481" s="117"/>
      <c r="AA53481" s="117"/>
      <c r="AB53481" s="117"/>
      <c r="AC53481" s="117"/>
      <c r="AD53481" s="117"/>
      <c r="AE53481" s="117"/>
      <c r="AF53481" s="117"/>
    </row>
    <row r="53482" spans="4:32" x14ac:dyDescent="0.2">
      <c r="D53482" s="113"/>
      <c r="E53482" s="113"/>
      <c r="F53482" s="113"/>
      <c r="G53482" s="113"/>
      <c r="J53482" s="113"/>
      <c r="K53482" s="113"/>
      <c r="L53482" s="117"/>
      <c r="M53482" s="117"/>
      <c r="N53482" s="117"/>
      <c r="O53482" s="117"/>
      <c r="P53482" s="117"/>
      <c r="Q53482" s="117"/>
      <c r="R53482" s="117"/>
      <c r="S53482" s="117"/>
      <c r="T53482" s="117"/>
      <c r="U53482" s="117"/>
      <c r="V53482" s="117"/>
      <c r="W53482" s="117"/>
      <c r="X53482" s="117"/>
      <c r="Y53482" s="117"/>
      <c r="Z53482" s="117"/>
      <c r="AA53482" s="117"/>
      <c r="AB53482" s="117"/>
      <c r="AC53482" s="117"/>
      <c r="AD53482" s="117"/>
      <c r="AE53482" s="117"/>
      <c r="AF53482" s="117"/>
    </row>
    <row r="53483" spans="4:32" x14ac:dyDescent="0.2">
      <c r="D53483" s="113"/>
      <c r="E53483" s="113"/>
      <c r="F53483" s="113"/>
      <c r="G53483" s="113"/>
      <c r="J53483" s="113"/>
      <c r="K53483" s="113"/>
      <c r="L53483" s="117"/>
      <c r="M53483" s="117"/>
      <c r="N53483" s="117"/>
      <c r="O53483" s="117"/>
      <c r="P53483" s="117"/>
      <c r="Q53483" s="117"/>
      <c r="R53483" s="117"/>
      <c r="S53483" s="117"/>
      <c r="T53483" s="117"/>
      <c r="U53483" s="117"/>
      <c r="V53483" s="117"/>
      <c r="W53483" s="117"/>
      <c r="X53483" s="117"/>
      <c r="Y53483" s="117"/>
      <c r="Z53483" s="117"/>
      <c r="AA53483" s="117"/>
      <c r="AB53483" s="117"/>
      <c r="AC53483" s="117"/>
      <c r="AD53483" s="117"/>
      <c r="AE53483" s="117"/>
      <c r="AF53483" s="117"/>
    </row>
    <row r="53484" spans="4:32" x14ac:dyDescent="0.2">
      <c r="D53484" s="113"/>
      <c r="E53484" s="113"/>
      <c r="F53484" s="113"/>
      <c r="G53484" s="113"/>
      <c r="J53484" s="113"/>
      <c r="K53484" s="113"/>
      <c r="L53484" s="117"/>
      <c r="M53484" s="117"/>
      <c r="N53484" s="117"/>
      <c r="O53484" s="117"/>
      <c r="P53484" s="117"/>
      <c r="Q53484" s="117"/>
      <c r="R53484" s="117"/>
      <c r="S53484" s="117"/>
      <c r="T53484" s="117"/>
      <c r="U53484" s="117"/>
      <c r="V53484" s="117"/>
      <c r="W53484" s="117"/>
      <c r="X53484" s="117"/>
      <c r="Y53484" s="117"/>
      <c r="Z53484" s="117"/>
      <c r="AA53484" s="117"/>
      <c r="AB53484" s="117"/>
      <c r="AC53484" s="117"/>
      <c r="AD53484" s="117"/>
      <c r="AE53484" s="117"/>
      <c r="AF53484" s="117"/>
    </row>
    <row r="53485" spans="4:32" x14ac:dyDescent="0.2">
      <c r="D53485" s="113"/>
      <c r="E53485" s="113"/>
      <c r="F53485" s="113"/>
      <c r="G53485" s="113"/>
      <c r="J53485" s="113"/>
      <c r="K53485" s="113"/>
      <c r="L53485" s="117"/>
      <c r="M53485" s="117"/>
      <c r="N53485" s="117"/>
      <c r="O53485" s="117"/>
      <c r="P53485" s="117"/>
      <c r="Q53485" s="117"/>
      <c r="R53485" s="117"/>
      <c r="S53485" s="117"/>
      <c r="T53485" s="117"/>
      <c r="U53485" s="117"/>
      <c r="V53485" s="117"/>
      <c r="W53485" s="117"/>
      <c r="X53485" s="117"/>
      <c r="Y53485" s="117"/>
      <c r="Z53485" s="117"/>
      <c r="AA53485" s="117"/>
      <c r="AB53485" s="117"/>
      <c r="AC53485" s="117"/>
      <c r="AD53485" s="117"/>
      <c r="AE53485" s="117"/>
      <c r="AF53485" s="117"/>
    </row>
    <row r="53486" spans="4:32" x14ac:dyDescent="0.2">
      <c r="D53486" s="113"/>
      <c r="E53486" s="113"/>
      <c r="F53486" s="113"/>
      <c r="G53486" s="113"/>
      <c r="J53486" s="113"/>
      <c r="K53486" s="113"/>
      <c r="L53486" s="117"/>
      <c r="M53486" s="117"/>
      <c r="N53486" s="117"/>
      <c r="O53486" s="117"/>
      <c r="P53486" s="117"/>
      <c r="Q53486" s="117"/>
      <c r="R53486" s="117"/>
      <c r="S53486" s="117"/>
      <c r="T53486" s="117"/>
      <c r="U53486" s="117"/>
      <c r="V53486" s="117"/>
      <c r="W53486" s="117"/>
      <c r="X53486" s="117"/>
      <c r="Y53486" s="117"/>
      <c r="Z53486" s="117"/>
      <c r="AA53486" s="117"/>
      <c r="AB53486" s="117"/>
      <c r="AC53486" s="117"/>
      <c r="AD53486" s="117"/>
      <c r="AE53486" s="117"/>
      <c r="AF53486" s="117"/>
    </row>
    <row r="53487" spans="4:32" x14ac:dyDescent="0.2">
      <c r="D53487" s="113"/>
      <c r="E53487" s="113"/>
      <c r="F53487" s="113"/>
      <c r="G53487" s="113"/>
      <c r="J53487" s="113"/>
      <c r="K53487" s="113"/>
      <c r="L53487" s="117"/>
      <c r="M53487" s="117"/>
      <c r="N53487" s="117"/>
      <c r="O53487" s="117"/>
      <c r="P53487" s="117"/>
      <c r="Q53487" s="117"/>
      <c r="R53487" s="117"/>
      <c r="S53487" s="117"/>
      <c r="T53487" s="117"/>
      <c r="U53487" s="117"/>
      <c r="V53487" s="117"/>
      <c r="W53487" s="117"/>
      <c r="X53487" s="117"/>
      <c r="Y53487" s="117"/>
      <c r="Z53487" s="117"/>
      <c r="AA53487" s="117"/>
      <c r="AB53487" s="117"/>
      <c r="AC53487" s="117"/>
      <c r="AD53487" s="117"/>
      <c r="AE53487" s="117"/>
      <c r="AF53487" s="117"/>
    </row>
    <row r="53488" spans="4:32" x14ac:dyDescent="0.2">
      <c r="D53488" s="113"/>
      <c r="E53488" s="113"/>
      <c r="F53488" s="113"/>
      <c r="G53488" s="113"/>
      <c r="J53488" s="113"/>
      <c r="K53488" s="113"/>
      <c r="L53488" s="117"/>
      <c r="M53488" s="117"/>
      <c r="N53488" s="117"/>
      <c r="O53488" s="117"/>
      <c r="P53488" s="117"/>
      <c r="Q53488" s="117"/>
      <c r="R53488" s="117"/>
      <c r="S53488" s="117"/>
      <c r="T53488" s="117"/>
      <c r="U53488" s="117"/>
      <c r="V53488" s="117"/>
      <c r="W53488" s="117"/>
      <c r="X53488" s="117"/>
      <c r="Y53488" s="117"/>
      <c r="Z53488" s="117"/>
      <c r="AA53488" s="117"/>
      <c r="AB53488" s="117"/>
      <c r="AC53488" s="117"/>
      <c r="AD53488" s="117"/>
      <c r="AE53488" s="117"/>
      <c r="AF53488" s="117"/>
    </row>
    <row r="53489" spans="4:32" x14ac:dyDescent="0.2">
      <c r="D53489" s="113"/>
      <c r="E53489" s="113"/>
      <c r="F53489" s="113"/>
      <c r="G53489" s="113"/>
      <c r="J53489" s="113"/>
      <c r="K53489" s="113"/>
      <c r="L53489" s="117"/>
      <c r="M53489" s="117"/>
      <c r="N53489" s="117"/>
      <c r="O53489" s="117"/>
      <c r="P53489" s="117"/>
      <c r="Q53489" s="117"/>
      <c r="R53489" s="117"/>
      <c r="S53489" s="117"/>
      <c r="T53489" s="117"/>
      <c r="U53489" s="117"/>
      <c r="V53489" s="117"/>
      <c r="W53489" s="117"/>
      <c r="X53489" s="117"/>
      <c r="Y53489" s="117"/>
      <c r="Z53489" s="117"/>
      <c r="AA53489" s="117"/>
      <c r="AB53489" s="117"/>
      <c r="AC53489" s="117"/>
      <c r="AD53489" s="117"/>
      <c r="AE53489" s="117"/>
      <c r="AF53489" s="117"/>
    </row>
    <row r="53490" spans="4:32" x14ac:dyDescent="0.2">
      <c r="D53490" s="113"/>
      <c r="E53490" s="113"/>
      <c r="F53490" s="113"/>
      <c r="G53490" s="113"/>
      <c r="J53490" s="113"/>
      <c r="K53490" s="113"/>
      <c r="L53490" s="117"/>
      <c r="M53490" s="117"/>
      <c r="N53490" s="117"/>
      <c r="O53490" s="117"/>
      <c r="P53490" s="117"/>
      <c r="Q53490" s="117"/>
      <c r="R53490" s="117"/>
      <c r="S53490" s="117"/>
      <c r="T53490" s="117"/>
      <c r="U53490" s="117"/>
      <c r="V53490" s="117"/>
      <c r="W53490" s="117"/>
      <c r="X53490" s="117"/>
      <c r="Y53490" s="117"/>
      <c r="Z53490" s="117"/>
      <c r="AA53490" s="117"/>
      <c r="AB53490" s="117"/>
      <c r="AC53490" s="117"/>
      <c r="AD53490" s="117"/>
      <c r="AE53490" s="117"/>
      <c r="AF53490" s="117"/>
    </row>
    <row r="53491" spans="4:32" x14ac:dyDescent="0.2">
      <c r="D53491" s="113"/>
      <c r="E53491" s="113"/>
      <c r="F53491" s="113"/>
      <c r="G53491" s="113"/>
      <c r="J53491" s="113"/>
      <c r="K53491" s="113"/>
      <c r="L53491" s="117"/>
      <c r="M53491" s="117"/>
      <c r="N53491" s="117"/>
      <c r="O53491" s="117"/>
      <c r="P53491" s="117"/>
      <c r="Q53491" s="117"/>
      <c r="R53491" s="117"/>
      <c r="S53491" s="117"/>
      <c r="T53491" s="117"/>
      <c r="U53491" s="117"/>
      <c r="V53491" s="117"/>
      <c r="W53491" s="117"/>
      <c r="X53491" s="117"/>
      <c r="Y53491" s="117"/>
      <c r="Z53491" s="117"/>
      <c r="AA53491" s="117"/>
      <c r="AB53491" s="117"/>
      <c r="AC53491" s="117"/>
      <c r="AD53491" s="117"/>
      <c r="AE53491" s="117"/>
      <c r="AF53491" s="117"/>
    </row>
    <row r="53492" spans="4:32" x14ac:dyDescent="0.2">
      <c r="D53492" s="113"/>
      <c r="E53492" s="113"/>
      <c r="F53492" s="113"/>
      <c r="G53492" s="113"/>
      <c r="J53492" s="113"/>
      <c r="K53492" s="113"/>
      <c r="L53492" s="117"/>
      <c r="M53492" s="117"/>
      <c r="N53492" s="117"/>
      <c r="O53492" s="117"/>
      <c r="P53492" s="117"/>
      <c r="Q53492" s="117"/>
      <c r="R53492" s="117"/>
      <c r="S53492" s="117"/>
      <c r="T53492" s="117"/>
      <c r="U53492" s="117"/>
      <c r="V53492" s="117"/>
      <c r="W53492" s="117"/>
      <c r="X53492" s="117"/>
      <c r="Y53492" s="117"/>
      <c r="Z53492" s="117"/>
      <c r="AA53492" s="117"/>
      <c r="AB53492" s="117"/>
      <c r="AC53492" s="117"/>
      <c r="AD53492" s="117"/>
      <c r="AE53492" s="117"/>
      <c r="AF53492" s="117"/>
    </row>
    <row r="53493" spans="4:32" x14ac:dyDescent="0.2">
      <c r="D53493" s="113"/>
      <c r="E53493" s="113"/>
      <c r="F53493" s="113"/>
      <c r="G53493" s="113"/>
      <c r="J53493" s="113"/>
      <c r="K53493" s="113"/>
      <c r="L53493" s="117"/>
      <c r="M53493" s="117"/>
      <c r="N53493" s="117"/>
      <c r="O53493" s="117"/>
      <c r="P53493" s="117"/>
      <c r="Q53493" s="117"/>
      <c r="R53493" s="117"/>
      <c r="S53493" s="117"/>
      <c r="T53493" s="117"/>
      <c r="U53493" s="117"/>
      <c r="V53493" s="117"/>
      <c r="W53493" s="117"/>
      <c r="X53493" s="117"/>
      <c r="Y53493" s="117"/>
      <c r="Z53493" s="117"/>
      <c r="AA53493" s="117"/>
      <c r="AB53493" s="117"/>
      <c r="AC53493" s="117"/>
      <c r="AD53493" s="117"/>
      <c r="AE53493" s="117"/>
      <c r="AF53493" s="117"/>
    </row>
    <row r="53494" spans="4:32" x14ac:dyDescent="0.2">
      <c r="D53494" s="113"/>
      <c r="E53494" s="113"/>
      <c r="F53494" s="113"/>
      <c r="G53494" s="113"/>
      <c r="J53494" s="113"/>
      <c r="K53494" s="113"/>
      <c r="L53494" s="117"/>
      <c r="M53494" s="117"/>
      <c r="N53494" s="117"/>
      <c r="O53494" s="117"/>
      <c r="P53494" s="117"/>
      <c r="Q53494" s="117"/>
      <c r="R53494" s="117"/>
      <c r="S53494" s="117"/>
      <c r="T53494" s="117"/>
      <c r="U53494" s="117"/>
      <c r="V53494" s="117"/>
      <c r="W53494" s="117"/>
      <c r="X53494" s="117"/>
      <c r="Y53494" s="117"/>
      <c r="Z53494" s="117"/>
      <c r="AA53494" s="117"/>
      <c r="AB53494" s="117"/>
      <c r="AC53494" s="117"/>
      <c r="AD53494" s="117"/>
      <c r="AE53494" s="117"/>
      <c r="AF53494" s="117"/>
    </row>
    <row r="53495" spans="4:32" x14ac:dyDescent="0.2">
      <c r="D53495" s="113"/>
      <c r="E53495" s="113"/>
      <c r="F53495" s="113"/>
      <c r="G53495" s="113"/>
      <c r="J53495" s="113"/>
      <c r="K53495" s="113"/>
      <c r="L53495" s="117"/>
      <c r="M53495" s="117"/>
      <c r="N53495" s="117"/>
      <c r="O53495" s="117"/>
      <c r="P53495" s="117"/>
      <c r="Q53495" s="117"/>
      <c r="R53495" s="117"/>
      <c r="S53495" s="117"/>
      <c r="T53495" s="117"/>
      <c r="U53495" s="117"/>
      <c r="V53495" s="117"/>
      <c r="W53495" s="117"/>
      <c r="X53495" s="117"/>
      <c r="Y53495" s="117"/>
      <c r="Z53495" s="117"/>
      <c r="AA53495" s="117"/>
      <c r="AB53495" s="117"/>
      <c r="AC53495" s="117"/>
      <c r="AD53495" s="117"/>
      <c r="AE53495" s="117"/>
      <c r="AF53495" s="117"/>
    </row>
    <row r="53496" spans="4:32" x14ac:dyDescent="0.2">
      <c r="D53496" s="113"/>
      <c r="E53496" s="113"/>
      <c r="F53496" s="113"/>
      <c r="G53496" s="113"/>
      <c r="J53496" s="113"/>
      <c r="K53496" s="113"/>
      <c r="L53496" s="117"/>
      <c r="M53496" s="117"/>
      <c r="N53496" s="117"/>
      <c r="O53496" s="117"/>
      <c r="P53496" s="117"/>
      <c r="Q53496" s="117"/>
      <c r="R53496" s="117"/>
      <c r="S53496" s="117"/>
      <c r="T53496" s="117"/>
      <c r="U53496" s="117"/>
      <c r="V53496" s="117"/>
      <c r="W53496" s="117"/>
      <c r="X53496" s="117"/>
      <c r="Y53496" s="117"/>
      <c r="Z53496" s="117"/>
      <c r="AA53496" s="117"/>
      <c r="AB53496" s="117"/>
      <c r="AC53496" s="117"/>
      <c r="AD53496" s="117"/>
      <c r="AE53496" s="117"/>
      <c r="AF53496" s="117"/>
    </row>
    <row r="53497" spans="4:32" x14ac:dyDescent="0.2">
      <c r="D53497" s="113"/>
      <c r="E53497" s="113"/>
      <c r="F53497" s="113"/>
      <c r="G53497" s="113"/>
      <c r="J53497" s="113"/>
      <c r="K53497" s="113"/>
      <c r="L53497" s="117"/>
      <c r="M53497" s="117"/>
      <c r="N53497" s="117"/>
      <c r="O53497" s="117"/>
      <c r="P53497" s="117"/>
      <c r="Q53497" s="117"/>
      <c r="R53497" s="117"/>
      <c r="S53497" s="117"/>
      <c r="T53497" s="117"/>
      <c r="U53497" s="117"/>
      <c r="V53497" s="117"/>
      <c r="W53497" s="117"/>
      <c r="X53497" s="117"/>
      <c r="Y53497" s="117"/>
      <c r="Z53497" s="117"/>
      <c r="AA53497" s="117"/>
      <c r="AB53497" s="117"/>
      <c r="AC53497" s="117"/>
      <c r="AD53497" s="117"/>
      <c r="AE53497" s="117"/>
      <c r="AF53497" s="117"/>
    </row>
    <row r="53498" spans="4:32" x14ac:dyDescent="0.2">
      <c r="D53498" s="113"/>
      <c r="E53498" s="113"/>
      <c r="F53498" s="113"/>
      <c r="G53498" s="113"/>
      <c r="J53498" s="113"/>
      <c r="K53498" s="113"/>
      <c r="L53498" s="117"/>
      <c r="M53498" s="117"/>
      <c r="N53498" s="117"/>
      <c r="O53498" s="117"/>
      <c r="P53498" s="117"/>
      <c r="Q53498" s="117"/>
      <c r="R53498" s="117"/>
      <c r="S53498" s="117"/>
      <c r="T53498" s="117"/>
      <c r="U53498" s="117"/>
      <c r="V53498" s="117"/>
      <c r="W53498" s="117"/>
      <c r="X53498" s="117"/>
      <c r="Y53498" s="117"/>
      <c r="Z53498" s="117"/>
      <c r="AA53498" s="117"/>
      <c r="AB53498" s="117"/>
      <c r="AC53498" s="117"/>
      <c r="AD53498" s="117"/>
      <c r="AE53498" s="117"/>
      <c r="AF53498" s="117"/>
    </row>
    <row r="53499" spans="4:32" x14ac:dyDescent="0.2">
      <c r="D53499" s="113"/>
      <c r="E53499" s="113"/>
      <c r="F53499" s="113"/>
      <c r="G53499" s="113"/>
      <c r="J53499" s="113"/>
      <c r="K53499" s="113"/>
      <c r="L53499" s="117"/>
      <c r="M53499" s="117"/>
      <c r="N53499" s="117"/>
      <c r="O53499" s="117"/>
      <c r="P53499" s="117"/>
      <c r="Q53499" s="117"/>
      <c r="R53499" s="117"/>
      <c r="S53499" s="117"/>
      <c r="T53499" s="117"/>
      <c r="U53499" s="117"/>
      <c r="V53499" s="117"/>
      <c r="W53499" s="117"/>
      <c r="X53499" s="117"/>
      <c r="Y53499" s="117"/>
      <c r="Z53499" s="117"/>
      <c r="AA53499" s="117"/>
      <c r="AB53499" s="117"/>
      <c r="AC53499" s="117"/>
      <c r="AD53499" s="117"/>
      <c r="AE53499" s="117"/>
      <c r="AF53499" s="117"/>
    </row>
    <row r="53500" spans="4:32" x14ac:dyDescent="0.2">
      <c r="D53500" s="113"/>
      <c r="E53500" s="113"/>
      <c r="F53500" s="113"/>
      <c r="G53500" s="113"/>
      <c r="J53500" s="113"/>
      <c r="K53500" s="113"/>
      <c r="L53500" s="117"/>
      <c r="M53500" s="117"/>
      <c r="N53500" s="117"/>
      <c r="O53500" s="117"/>
      <c r="P53500" s="117"/>
      <c r="Q53500" s="117"/>
      <c r="R53500" s="117"/>
      <c r="S53500" s="117"/>
      <c r="T53500" s="117"/>
      <c r="U53500" s="117"/>
      <c r="V53500" s="117"/>
      <c r="W53500" s="117"/>
      <c r="X53500" s="117"/>
      <c r="Y53500" s="117"/>
      <c r="Z53500" s="117"/>
      <c r="AA53500" s="117"/>
      <c r="AB53500" s="117"/>
      <c r="AC53500" s="117"/>
      <c r="AD53500" s="117"/>
      <c r="AE53500" s="117"/>
      <c r="AF53500" s="117"/>
    </row>
    <row r="53501" spans="4:32" x14ac:dyDescent="0.2">
      <c r="D53501" s="113"/>
      <c r="E53501" s="113"/>
      <c r="F53501" s="113"/>
      <c r="G53501" s="113"/>
      <c r="J53501" s="113"/>
      <c r="K53501" s="113"/>
      <c r="L53501" s="117"/>
      <c r="M53501" s="117"/>
      <c r="N53501" s="117"/>
      <c r="O53501" s="117"/>
      <c r="P53501" s="117"/>
      <c r="Q53501" s="117"/>
      <c r="R53501" s="117"/>
      <c r="S53501" s="117"/>
      <c r="T53501" s="117"/>
      <c r="U53501" s="117"/>
      <c r="V53501" s="117"/>
      <c r="W53501" s="117"/>
      <c r="X53501" s="117"/>
      <c r="Y53501" s="117"/>
      <c r="Z53501" s="117"/>
      <c r="AA53501" s="117"/>
      <c r="AB53501" s="117"/>
      <c r="AC53501" s="117"/>
      <c r="AD53501" s="117"/>
      <c r="AE53501" s="117"/>
      <c r="AF53501" s="117"/>
    </row>
    <row r="53502" spans="4:32" x14ac:dyDescent="0.2">
      <c r="D53502" s="113"/>
      <c r="E53502" s="113"/>
      <c r="F53502" s="113"/>
      <c r="G53502" s="113"/>
      <c r="J53502" s="113"/>
      <c r="K53502" s="113"/>
      <c r="L53502" s="117"/>
      <c r="M53502" s="117"/>
      <c r="N53502" s="117"/>
      <c r="O53502" s="117"/>
      <c r="P53502" s="117"/>
      <c r="Q53502" s="117"/>
      <c r="R53502" s="117"/>
      <c r="S53502" s="117"/>
      <c r="T53502" s="117"/>
      <c r="U53502" s="117"/>
      <c r="V53502" s="117"/>
      <c r="W53502" s="117"/>
      <c r="X53502" s="117"/>
      <c r="Y53502" s="117"/>
      <c r="Z53502" s="117"/>
      <c r="AA53502" s="117"/>
      <c r="AB53502" s="117"/>
      <c r="AC53502" s="117"/>
      <c r="AD53502" s="117"/>
      <c r="AE53502" s="117"/>
      <c r="AF53502" s="117"/>
    </row>
    <row r="53503" spans="4:32" x14ac:dyDescent="0.2">
      <c r="D53503" s="113"/>
      <c r="E53503" s="113"/>
      <c r="F53503" s="113"/>
      <c r="G53503" s="113"/>
      <c r="J53503" s="113"/>
      <c r="K53503" s="113"/>
      <c r="L53503" s="117"/>
      <c r="M53503" s="117"/>
      <c r="N53503" s="117"/>
      <c r="O53503" s="117"/>
      <c r="P53503" s="117"/>
      <c r="Q53503" s="117"/>
      <c r="R53503" s="117"/>
      <c r="S53503" s="117"/>
      <c r="T53503" s="117"/>
      <c r="U53503" s="117"/>
      <c r="V53503" s="117"/>
      <c r="W53503" s="117"/>
      <c r="X53503" s="117"/>
      <c r="Y53503" s="117"/>
      <c r="Z53503" s="117"/>
      <c r="AA53503" s="117"/>
      <c r="AB53503" s="117"/>
      <c r="AC53503" s="117"/>
      <c r="AD53503" s="117"/>
      <c r="AE53503" s="117"/>
      <c r="AF53503" s="117"/>
    </row>
    <row r="53504" spans="4:32" x14ac:dyDescent="0.2">
      <c r="D53504" s="113"/>
      <c r="E53504" s="113"/>
      <c r="F53504" s="113"/>
      <c r="G53504" s="113"/>
      <c r="J53504" s="113"/>
      <c r="K53504" s="113"/>
      <c r="L53504" s="117"/>
      <c r="M53504" s="117"/>
      <c r="N53504" s="117"/>
      <c r="O53504" s="117"/>
      <c r="P53504" s="117"/>
      <c r="Q53504" s="117"/>
      <c r="R53504" s="117"/>
      <c r="S53504" s="117"/>
      <c r="T53504" s="117"/>
      <c r="U53504" s="117"/>
      <c r="V53504" s="117"/>
      <c r="W53504" s="117"/>
      <c r="X53504" s="117"/>
      <c r="Y53504" s="117"/>
      <c r="Z53504" s="117"/>
      <c r="AA53504" s="117"/>
      <c r="AB53504" s="117"/>
      <c r="AC53504" s="117"/>
      <c r="AD53504" s="117"/>
      <c r="AE53504" s="117"/>
      <c r="AF53504" s="117"/>
    </row>
    <row r="53505" spans="4:32" x14ac:dyDescent="0.2">
      <c r="D53505" s="113"/>
      <c r="E53505" s="113"/>
      <c r="F53505" s="113"/>
      <c r="G53505" s="113"/>
      <c r="J53505" s="113"/>
      <c r="K53505" s="113"/>
      <c r="L53505" s="117"/>
      <c r="M53505" s="117"/>
      <c r="N53505" s="117"/>
      <c r="O53505" s="117"/>
      <c r="P53505" s="117"/>
      <c r="Q53505" s="117"/>
      <c r="R53505" s="117"/>
      <c r="S53505" s="117"/>
      <c r="T53505" s="117"/>
      <c r="U53505" s="117"/>
      <c r="V53505" s="117"/>
      <c r="W53505" s="117"/>
      <c r="X53505" s="117"/>
      <c r="Y53505" s="117"/>
      <c r="Z53505" s="117"/>
      <c r="AA53505" s="117"/>
      <c r="AB53505" s="117"/>
      <c r="AC53505" s="117"/>
      <c r="AD53505" s="117"/>
      <c r="AE53505" s="117"/>
      <c r="AF53505" s="117"/>
    </row>
    <row r="53506" spans="4:32" x14ac:dyDescent="0.2">
      <c r="D53506" s="113"/>
      <c r="E53506" s="113"/>
      <c r="F53506" s="113"/>
      <c r="G53506" s="113"/>
      <c r="J53506" s="113"/>
      <c r="K53506" s="113"/>
      <c r="L53506" s="117"/>
      <c r="M53506" s="117"/>
      <c r="N53506" s="117"/>
      <c r="O53506" s="117"/>
      <c r="P53506" s="117"/>
      <c r="Q53506" s="117"/>
      <c r="R53506" s="117"/>
      <c r="S53506" s="117"/>
      <c r="T53506" s="117"/>
      <c r="U53506" s="117"/>
      <c r="V53506" s="117"/>
      <c r="W53506" s="117"/>
      <c r="X53506" s="117"/>
      <c r="Y53506" s="117"/>
      <c r="Z53506" s="117"/>
      <c r="AA53506" s="117"/>
      <c r="AB53506" s="117"/>
      <c r="AC53506" s="117"/>
      <c r="AD53506" s="117"/>
      <c r="AE53506" s="117"/>
      <c r="AF53506" s="117"/>
    </row>
    <row r="53507" spans="4:32" x14ac:dyDescent="0.2">
      <c r="D53507" s="113"/>
      <c r="E53507" s="113"/>
      <c r="F53507" s="113"/>
      <c r="G53507" s="113"/>
      <c r="J53507" s="113"/>
      <c r="K53507" s="113"/>
      <c r="L53507" s="117"/>
      <c r="M53507" s="117"/>
      <c r="N53507" s="117"/>
      <c r="O53507" s="117"/>
      <c r="P53507" s="117"/>
      <c r="Q53507" s="117"/>
      <c r="R53507" s="117"/>
      <c r="S53507" s="117"/>
      <c r="T53507" s="117"/>
      <c r="U53507" s="117"/>
      <c r="V53507" s="117"/>
      <c r="W53507" s="117"/>
      <c r="X53507" s="117"/>
      <c r="Y53507" s="117"/>
      <c r="Z53507" s="117"/>
      <c r="AA53507" s="117"/>
      <c r="AB53507" s="117"/>
      <c r="AC53507" s="117"/>
      <c r="AD53507" s="117"/>
      <c r="AE53507" s="117"/>
      <c r="AF53507" s="117"/>
    </row>
    <row r="53508" spans="4:32" x14ac:dyDescent="0.2">
      <c r="D53508" s="113"/>
      <c r="E53508" s="113"/>
      <c r="F53508" s="113"/>
      <c r="G53508" s="113"/>
      <c r="J53508" s="113"/>
      <c r="K53508" s="113"/>
      <c r="L53508" s="117"/>
      <c r="M53508" s="117"/>
      <c r="N53508" s="117"/>
      <c r="O53508" s="117"/>
      <c r="P53508" s="117"/>
      <c r="Q53508" s="117"/>
      <c r="R53508" s="117"/>
      <c r="S53508" s="117"/>
      <c r="T53508" s="117"/>
      <c r="U53508" s="117"/>
      <c r="V53508" s="117"/>
      <c r="W53508" s="117"/>
      <c r="X53508" s="117"/>
      <c r="Y53508" s="117"/>
      <c r="Z53508" s="117"/>
      <c r="AA53508" s="117"/>
      <c r="AB53508" s="117"/>
      <c r="AC53508" s="117"/>
      <c r="AD53508" s="117"/>
      <c r="AE53508" s="117"/>
      <c r="AF53508" s="117"/>
    </row>
    <row r="53509" spans="4:32" x14ac:dyDescent="0.2">
      <c r="D53509" s="113"/>
      <c r="E53509" s="113"/>
      <c r="F53509" s="113"/>
      <c r="G53509" s="113"/>
      <c r="J53509" s="113"/>
      <c r="K53509" s="113"/>
      <c r="L53509" s="117"/>
      <c r="M53509" s="117"/>
      <c r="N53509" s="117"/>
      <c r="O53509" s="117"/>
      <c r="P53509" s="117"/>
      <c r="Q53509" s="117"/>
      <c r="R53509" s="117"/>
      <c r="S53509" s="117"/>
      <c r="T53509" s="117"/>
      <c r="U53509" s="117"/>
      <c r="V53509" s="117"/>
      <c r="W53509" s="117"/>
      <c r="X53509" s="117"/>
      <c r="Y53509" s="117"/>
      <c r="Z53509" s="117"/>
      <c r="AA53509" s="117"/>
      <c r="AB53509" s="117"/>
      <c r="AC53509" s="117"/>
      <c r="AD53509" s="117"/>
      <c r="AE53509" s="117"/>
      <c r="AF53509" s="117"/>
    </row>
    <row r="53510" spans="4:32" x14ac:dyDescent="0.2">
      <c r="D53510" s="113"/>
      <c r="E53510" s="113"/>
      <c r="F53510" s="113"/>
      <c r="G53510" s="113"/>
      <c r="J53510" s="113"/>
      <c r="K53510" s="113"/>
      <c r="L53510" s="117"/>
      <c r="M53510" s="117"/>
      <c r="N53510" s="117"/>
      <c r="O53510" s="117"/>
      <c r="P53510" s="117"/>
      <c r="Q53510" s="117"/>
      <c r="R53510" s="117"/>
      <c r="S53510" s="117"/>
      <c r="T53510" s="117"/>
      <c r="U53510" s="117"/>
      <c r="V53510" s="117"/>
      <c r="W53510" s="117"/>
      <c r="X53510" s="117"/>
      <c r="Y53510" s="117"/>
      <c r="Z53510" s="117"/>
      <c r="AA53510" s="117"/>
      <c r="AB53510" s="117"/>
      <c r="AC53510" s="117"/>
      <c r="AD53510" s="117"/>
      <c r="AE53510" s="117"/>
      <c r="AF53510" s="117"/>
    </row>
    <row r="53511" spans="4:32" x14ac:dyDescent="0.2">
      <c r="D53511" s="113"/>
      <c r="E53511" s="113"/>
      <c r="F53511" s="113"/>
      <c r="G53511" s="113"/>
      <c r="J53511" s="113"/>
      <c r="K53511" s="113"/>
      <c r="L53511" s="117"/>
      <c r="M53511" s="117"/>
      <c r="N53511" s="117"/>
      <c r="O53511" s="117"/>
      <c r="P53511" s="117"/>
      <c r="Q53511" s="117"/>
      <c r="R53511" s="117"/>
      <c r="S53511" s="117"/>
      <c r="T53511" s="117"/>
      <c r="U53511" s="117"/>
      <c r="V53511" s="117"/>
      <c r="W53511" s="117"/>
      <c r="X53511" s="117"/>
      <c r="Y53511" s="117"/>
      <c r="Z53511" s="117"/>
      <c r="AA53511" s="117"/>
      <c r="AB53511" s="117"/>
      <c r="AC53511" s="117"/>
      <c r="AD53511" s="117"/>
      <c r="AE53511" s="117"/>
      <c r="AF53511" s="117"/>
    </row>
    <row r="53512" spans="4:32" x14ac:dyDescent="0.2">
      <c r="D53512" s="113"/>
      <c r="E53512" s="113"/>
      <c r="F53512" s="113"/>
      <c r="G53512" s="113"/>
      <c r="J53512" s="113"/>
      <c r="K53512" s="113"/>
      <c r="L53512" s="117"/>
      <c r="M53512" s="117"/>
      <c r="N53512" s="117"/>
      <c r="O53512" s="117"/>
      <c r="P53512" s="117"/>
      <c r="Q53512" s="117"/>
      <c r="R53512" s="117"/>
      <c r="S53512" s="117"/>
      <c r="T53512" s="117"/>
      <c r="U53512" s="117"/>
      <c r="V53512" s="117"/>
      <c r="W53512" s="117"/>
      <c r="X53512" s="117"/>
      <c r="Y53512" s="117"/>
      <c r="Z53512" s="117"/>
      <c r="AA53512" s="117"/>
      <c r="AB53512" s="117"/>
      <c r="AC53512" s="117"/>
      <c r="AD53512" s="117"/>
      <c r="AE53512" s="117"/>
      <c r="AF53512" s="117"/>
    </row>
    <row r="53513" spans="4:32" x14ac:dyDescent="0.2">
      <c r="D53513" s="113"/>
      <c r="E53513" s="113"/>
      <c r="F53513" s="113"/>
      <c r="G53513" s="113"/>
      <c r="J53513" s="113"/>
      <c r="K53513" s="113"/>
      <c r="L53513" s="117"/>
      <c r="M53513" s="117"/>
      <c r="N53513" s="117"/>
      <c r="O53513" s="117"/>
      <c r="P53513" s="117"/>
      <c r="Q53513" s="117"/>
      <c r="R53513" s="117"/>
      <c r="S53513" s="117"/>
      <c r="T53513" s="117"/>
      <c r="U53513" s="117"/>
      <c r="V53513" s="117"/>
      <c r="W53513" s="117"/>
      <c r="X53513" s="117"/>
      <c r="Y53513" s="117"/>
      <c r="Z53513" s="117"/>
      <c r="AA53513" s="117"/>
      <c r="AB53513" s="117"/>
      <c r="AC53513" s="117"/>
      <c r="AD53513" s="117"/>
      <c r="AE53513" s="117"/>
      <c r="AF53513" s="117"/>
    </row>
    <row r="53514" spans="4:32" x14ac:dyDescent="0.2">
      <c r="D53514" s="113"/>
      <c r="E53514" s="113"/>
      <c r="F53514" s="113"/>
      <c r="G53514" s="113"/>
      <c r="J53514" s="113"/>
      <c r="K53514" s="113"/>
      <c r="L53514" s="117"/>
      <c r="M53514" s="117"/>
      <c r="N53514" s="117"/>
      <c r="O53514" s="117"/>
      <c r="P53514" s="117"/>
      <c r="Q53514" s="117"/>
      <c r="R53514" s="117"/>
      <c r="S53514" s="117"/>
      <c r="T53514" s="117"/>
      <c r="U53514" s="117"/>
      <c r="V53514" s="117"/>
      <c r="W53514" s="117"/>
      <c r="X53514" s="117"/>
      <c r="Y53514" s="117"/>
      <c r="Z53514" s="117"/>
      <c r="AA53514" s="117"/>
      <c r="AB53514" s="117"/>
      <c r="AC53514" s="117"/>
      <c r="AD53514" s="117"/>
      <c r="AE53514" s="117"/>
      <c r="AF53514" s="117"/>
    </row>
    <row r="53515" spans="4:32" x14ac:dyDescent="0.2">
      <c r="D53515" s="113"/>
      <c r="E53515" s="113"/>
      <c r="F53515" s="113"/>
      <c r="G53515" s="113"/>
      <c r="J53515" s="113"/>
      <c r="K53515" s="113"/>
      <c r="L53515" s="117"/>
      <c r="M53515" s="117"/>
      <c r="N53515" s="117"/>
      <c r="O53515" s="117"/>
      <c r="P53515" s="117"/>
      <c r="Q53515" s="117"/>
      <c r="R53515" s="117"/>
      <c r="S53515" s="117"/>
      <c r="T53515" s="117"/>
      <c r="U53515" s="117"/>
      <c r="V53515" s="117"/>
      <c r="W53515" s="117"/>
      <c r="X53515" s="117"/>
      <c r="Y53515" s="117"/>
      <c r="Z53515" s="117"/>
      <c r="AA53515" s="117"/>
      <c r="AB53515" s="117"/>
      <c r="AC53515" s="117"/>
      <c r="AD53515" s="117"/>
      <c r="AE53515" s="117"/>
      <c r="AF53515" s="117"/>
    </row>
    <row r="53516" spans="4:32" x14ac:dyDescent="0.2">
      <c r="D53516" s="113"/>
      <c r="E53516" s="113"/>
      <c r="F53516" s="113"/>
      <c r="G53516" s="113"/>
      <c r="J53516" s="113"/>
      <c r="K53516" s="113"/>
      <c r="L53516" s="117"/>
      <c r="M53516" s="117"/>
      <c r="N53516" s="117"/>
      <c r="O53516" s="117"/>
      <c r="P53516" s="117"/>
      <c r="Q53516" s="117"/>
      <c r="R53516" s="117"/>
      <c r="S53516" s="117"/>
      <c r="T53516" s="117"/>
      <c r="U53516" s="117"/>
      <c r="V53516" s="117"/>
      <c r="W53516" s="117"/>
      <c r="X53516" s="117"/>
      <c r="Y53516" s="117"/>
      <c r="Z53516" s="117"/>
      <c r="AA53516" s="117"/>
      <c r="AB53516" s="117"/>
      <c r="AC53516" s="117"/>
      <c r="AD53516" s="117"/>
      <c r="AE53516" s="117"/>
      <c r="AF53516" s="117"/>
    </row>
    <row r="53517" spans="4:32" x14ac:dyDescent="0.2">
      <c r="D53517" s="113"/>
      <c r="E53517" s="113"/>
      <c r="F53517" s="113"/>
      <c r="G53517" s="113"/>
      <c r="J53517" s="113"/>
      <c r="K53517" s="113"/>
      <c r="L53517" s="117"/>
      <c r="M53517" s="117"/>
      <c r="N53517" s="117"/>
      <c r="O53517" s="117"/>
      <c r="P53517" s="117"/>
      <c r="Q53517" s="117"/>
      <c r="R53517" s="117"/>
      <c r="S53517" s="117"/>
      <c r="T53517" s="117"/>
      <c r="U53517" s="117"/>
      <c r="V53517" s="117"/>
      <c r="W53517" s="117"/>
      <c r="X53517" s="117"/>
      <c r="Y53517" s="117"/>
      <c r="Z53517" s="117"/>
      <c r="AA53517" s="117"/>
      <c r="AB53517" s="117"/>
      <c r="AC53517" s="117"/>
      <c r="AD53517" s="117"/>
      <c r="AE53517" s="117"/>
      <c r="AF53517" s="117"/>
    </row>
    <row r="53518" spans="4:32" x14ac:dyDescent="0.2">
      <c r="D53518" s="113"/>
      <c r="E53518" s="113"/>
      <c r="F53518" s="113"/>
      <c r="G53518" s="113"/>
      <c r="J53518" s="113"/>
      <c r="K53518" s="113"/>
      <c r="L53518" s="117"/>
      <c r="M53518" s="117"/>
      <c r="N53518" s="117"/>
      <c r="O53518" s="117"/>
      <c r="P53518" s="117"/>
      <c r="Q53518" s="117"/>
      <c r="R53518" s="117"/>
      <c r="S53518" s="117"/>
      <c r="T53518" s="117"/>
      <c r="U53518" s="117"/>
      <c r="V53518" s="117"/>
      <c r="W53518" s="117"/>
      <c r="X53518" s="117"/>
      <c r="Y53518" s="117"/>
      <c r="Z53518" s="117"/>
      <c r="AA53518" s="117"/>
      <c r="AB53518" s="117"/>
      <c r="AC53518" s="117"/>
      <c r="AD53518" s="117"/>
      <c r="AE53518" s="117"/>
      <c r="AF53518" s="117"/>
    </row>
    <row r="53519" spans="4:32" x14ac:dyDescent="0.2">
      <c r="D53519" s="113"/>
      <c r="E53519" s="113"/>
      <c r="F53519" s="113"/>
      <c r="G53519" s="113"/>
      <c r="J53519" s="113"/>
      <c r="K53519" s="113"/>
      <c r="L53519" s="117"/>
      <c r="M53519" s="117"/>
      <c r="N53519" s="117"/>
      <c r="O53519" s="117"/>
      <c r="P53519" s="117"/>
      <c r="Q53519" s="117"/>
      <c r="R53519" s="117"/>
      <c r="S53519" s="117"/>
      <c r="T53519" s="117"/>
      <c r="U53519" s="117"/>
      <c r="V53519" s="117"/>
      <c r="W53519" s="117"/>
      <c r="X53519" s="117"/>
      <c r="Y53519" s="117"/>
      <c r="Z53519" s="117"/>
      <c r="AA53519" s="117"/>
      <c r="AB53519" s="117"/>
      <c r="AC53519" s="117"/>
      <c r="AD53519" s="117"/>
      <c r="AE53519" s="117"/>
      <c r="AF53519" s="117"/>
    </row>
    <row r="53520" spans="4:32" x14ac:dyDescent="0.2">
      <c r="D53520" s="113"/>
      <c r="E53520" s="113"/>
      <c r="F53520" s="113"/>
      <c r="G53520" s="113"/>
      <c r="J53520" s="113"/>
      <c r="K53520" s="113"/>
      <c r="L53520" s="117"/>
      <c r="M53520" s="117"/>
      <c r="N53520" s="117"/>
      <c r="O53520" s="117"/>
      <c r="P53520" s="117"/>
      <c r="Q53520" s="117"/>
      <c r="R53520" s="117"/>
      <c r="S53520" s="117"/>
      <c r="T53520" s="117"/>
      <c r="U53520" s="117"/>
      <c r="V53520" s="117"/>
      <c r="W53520" s="117"/>
      <c r="X53520" s="117"/>
      <c r="Y53520" s="117"/>
      <c r="Z53520" s="117"/>
      <c r="AA53520" s="117"/>
      <c r="AB53520" s="117"/>
      <c r="AC53520" s="117"/>
      <c r="AD53520" s="117"/>
      <c r="AE53520" s="117"/>
      <c r="AF53520" s="117"/>
    </row>
    <row r="53521" spans="4:32" x14ac:dyDescent="0.2">
      <c r="D53521" s="113"/>
      <c r="E53521" s="113"/>
      <c r="F53521" s="113"/>
      <c r="G53521" s="113"/>
      <c r="J53521" s="113"/>
      <c r="K53521" s="113"/>
      <c r="L53521" s="117"/>
      <c r="M53521" s="117"/>
      <c r="N53521" s="117"/>
      <c r="O53521" s="117"/>
      <c r="P53521" s="117"/>
      <c r="Q53521" s="117"/>
      <c r="R53521" s="117"/>
      <c r="S53521" s="117"/>
      <c r="T53521" s="117"/>
      <c r="U53521" s="117"/>
      <c r="V53521" s="117"/>
      <c r="W53521" s="117"/>
      <c r="X53521" s="117"/>
      <c r="Y53521" s="117"/>
      <c r="Z53521" s="117"/>
      <c r="AA53521" s="117"/>
      <c r="AB53521" s="117"/>
      <c r="AC53521" s="117"/>
      <c r="AD53521" s="117"/>
      <c r="AE53521" s="117"/>
      <c r="AF53521" s="117"/>
    </row>
    <row r="53522" spans="4:32" x14ac:dyDescent="0.2">
      <c r="D53522" s="113"/>
      <c r="E53522" s="113"/>
      <c r="F53522" s="113"/>
      <c r="G53522" s="113"/>
      <c r="J53522" s="113"/>
      <c r="K53522" s="113"/>
      <c r="L53522" s="117"/>
      <c r="M53522" s="117"/>
      <c r="N53522" s="117"/>
      <c r="O53522" s="117"/>
      <c r="P53522" s="117"/>
      <c r="Q53522" s="117"/>
      <c r="R53522" s="117"/>
      <c r="S53522" s="117"/>
      <c r="T53522" s="117"/>
      <c r="U53522" s="117"/>
      <c r="V53522" s="117"/>
      <c r="W53522" s="117"/>
      <c r="X53522" s="117"/>
      <c r="Y53522" s="117"/>
      <c r="Z53522" s="117"/>
      <c r="AA53522" s="117"/>
      <c r="AB53522" s="117"/>
      <c r="AC53522" s="117"/>
      <c r="AD53522" s="117"/>
      <c r="AE53522" s="117"/>
      <c r="AF53522" s="117"/>
    </row>
    <row r="53523" spans="4:32" x14ac:dyDescent="0.2">
      <c r="D53523" s="113"/>
      <c r="E53523" s="113"/>
      <c r="F53523" s="113"/>
      <c r="G53523" s="113"/>
      <c r="J53523" s="113"/>
      <c r="K53523" s="113"/>
      <c r="L53523" s="117"/>
      <c r="M53523" s="117"/>
      <c r="N53523" s="117"/>
      <c r="O53523" s="117"/>
      <c r="P53523" s="117"/>
      <c r="Q53523" s="117"/>
      <c r="R53523" s="117"/>
      <c r="S53523" s="117"/>
      <c r="T53523" s="117"/>
      <c r="U53523" s="117"/>
      <c r="V53523" s="117"/>
      <c r="W53523" s="117"/>
      <c r="X53523" s="117"/>
      <c r="Y53523" s="117"/>
      <c r="Z53523" s="117"/>
      <c r="AA53523" s="117"/>
      <c r="AB53523" s="117"/>
      <c r="AC53523" s="117"/>
      <c r="AD53523" s="117"/>
      <c r="AE53523" s="117"/>
      <c r="AF53523" s="117"/>
    </row>
    <row r="53524" spans="4:32" x14ac:dyDescent="0.2">
      <c r="D53524" s="113"/>
      <c r="E53524" s="113"/>
      <c r="F53524" s="113"/>
      <c r="G53524" s="113"/>
      <c r="J53524" s="113"/>
      <c r="K53524" s="113"/>
      <c r="L53524" s="117"/>
      <c r="M53524" s="117"/>
      <c r="N53524" s="117"/>
      <c r="O53524" s="117"/>
      <c r="P53524" s="117"/>
      <c r="Q53524" s="117"/>
      <c r="R53524" s="117"/>
      <c r="S53524" s="117"/>
      <c r="T53524" s="117"/>
      <c r="U53524" s="117"/>
      <c r="V53524" s="117"/>
      <c r="W53524" s="117"/>
      <c r="X53524" s="117"/>
      <c r="Y53524" s="117"/>
      <c r="Z53524" s="117"/>
      <c r="AA53524" s="117"/>
      <c r="AB53524" s="117"/>
      <c r="AC53524" s="117"/>
      <c r="AD53524" s="117"/>
      <c r="AE53524" s="117"/>
      <c r="AF53524" s="117"/>
    </row>
    <row r="53525" spans="4:32" x14ac:dyDescent="0.2">
      <c r="D53525" s="113"/>
      <c r="E53525" s="113"/>
      <c r="F53525" s="113"/>
      <c r="G53525" s="113"/>
      <c r="J53525" s="113"/>
      <c r="K53525" s="113"/>
      <c r="L53525" s="117"/>
      <c r="M53525" s="117"/>
      <c r="N53525" s="117"/>
      <c r="O53525" s="117"/>
      <c r="P53525" s="117"/>
      <c r="Q53525" s="117"/>
      <c r="R53525" s="117"/>
      <c r="S53525" s="117"/>
      <c r="T53525" s="117"/>
      <c r="U53525" s="117"/>
      <c r="V53525" s="117"/>
      <c r="W53525" s="117"/>
      <c r="X53525" s="117"/>
      <c r="Y53525" s="117"/>
      <c r="Z53525" s="117"/>
      <c r="AA53525" s="117"/>
      <c r="AB53525" s="117"/>
      <c r="AC53525" s="117"/>
      <c r="AD53525" s="117"/>
      <c r="AE53525" s="117"/>
      <c r="AF53525" s="117"/>
    </row>
    <row r="53526" spans="4:32" x14ac:dyDescent="0.2">
      <c r="D53526" s="113"/>
      <c r="E53526" s="113"/>
      <c r="F53526" s="113"/>
      <c r="G53526" s="113"/>
      <c r="J53526" s="113"/>
      <c r="K53526" s="113"/>
      <c r="L53526" s="117"/>
      <c r="M53526" s="117"/>
      <c r="N53526" s="117"/>
      <c r="O53526" s="117"/>
      <c r="P53526" s="117"/>
      <c r="Q53526" s="117"/>
      <c r="R53526" s="117"/>
      <c r="S53526" s="117"/>
      <c r="T53526" s="117"/>
      <c r="U53526" s="117"/>
      <c r="V53526" s="117"/>
      <c r="W53526" s="117"/>
      <c r="X53526" s="117"/>
      <c r="Y53526" s="117"/>
      <c r="Z53526" s="117"/>
      <c r="AA53526" s="117"/>
      <c r="AB53526" s="117"/>
      <c r="AC53526" s="117"/>
      <c r="AD53526" s="117"/>
      <c r="AE53526" s="117"/>
      <c r="AF53526" s="117"/>
    </row>
    <row r="53527" spans="4:32" x14ac:dyDescent="0.2">
      <c r="D53527" s="113"/>
      <c r="E53527" s="113"/>
      <c r="F53527" s="113"/>
      <c r="G53527" s="113"/>
      <c r="J53527" s="113"/>
      <c r="K53527" s="113"/>
      <c r="L53527" s="117"/>
      <c r="M53527" s="117"/>
      <c r="N53527" s="117"/>
      <c r="O53527" s="117"/>
      <c r="P53527" s="117"/>
      <c r="Q53527" s="117"/>
      <c r="R53527" s="117"/>
      <c r="S53527" s="117"/>
      <c r="T53527" s="117"/>
      <c r="U53527" s="117"/>
      <c r="V53527" s="117"/>
      <c r="W53527" s="117"/>
      <c r="X53527" s="117"/>
      <c r="Y53527" s="117"/>
      <c r="Z53527" s="117"/>
      <c r="AA53527" s="117"/>
      <c r="AB53527" s="117"/>
      <c r="AC53527" s="117"/>
      <c r="AD53527" s="117"/>
      <c r="AE53527" s="117"/>
      <c r="AF53527" s="117"/>
    </row>
    <row r="53528" spans="4:32" x14ac:dyDescent="0.2">
      <c r="D53528" s="113"/>
      <c r="E53528" s="113"/>
      <c r="F53528" s="113"/>
      <c r="G53528" s="113"/>
      <c r="J53528" s="113"/>
      <c r="K53528" s="113"/>
      <c r="L53528" s="117"/>
      <c r="M53528" s="117"/>
      <c r="N53528" s="117"/>
      <c r="O53528" s="117"/>
      <c r="P53528" s="117"/>
      <c r="Q53528" s="117"/>
      <c r="R53528" s="117"/>
      <c r="S53528" s="117"/>
      <c r="T53528" s="117"/>
      <c r="U53528" s="117"/>
      <c r="V53528" s="117"/>
      <c r="W53528" s="117"/>
      <c r="X53528" s="117"/>
      <c r="Y53528" s="117"/>
      <c r="Z53528" s="117"/>
      <c r="AA53528" s="117"/>
      <c r="AB53528" s="117"/>
      <c r="AC53528" s="117"/>
      <c r="AD53528" s="117"/>
      <c r="AE53528" s="117"/>
      <c r="AF53528" s="117"/>
    </row>
    <row r="53529" spans="4:32" x14ac:dyDescent="0.2">
      <c r="D53529" s="113"/>
      <c r="E53529" s="113"/>
      <c r="F53529" s="113"/>
      <c r="G53529" s="113"/>
      <c r="J53529" s="113"/>
      <c r="K53529" s="113"/>
      <c r="L53529" s="117"/>
      <c r="M53529" s="117"/>
      <c r="N53529" s="117"/>
      <c r="O53529" s="117"/>
      <c r="P53529" s="117"/>
      <c r="Q53529" s="117"/>
      <c r="R53529" s="117"/>
      <c r="S53529" s="117"/>
      <c r="T53529" s="117"/>
      <c r="U53529" s="117"/>
      <c r="V53529" s="117"/>
      <c r="W53529" s="117"/>
      <c r="X53529" s="117"/>
      <c r="Y53529" s="117"/>
      <c r="Z53529" s="117"/>
      <c r="AA53529" s="117"/>
      <c r="AB53529" s="117"/>
      <c r="AC53529" s="117"/>
      <c r="AD53529" s="117"/>
      <c r="AE53529" s="117"/>
      <c r="AF53529" s="117"/>
    </row>
    <row r="53530" spans="4:32" x14ac:dyDescent="0.2">
      <c r="D53530" s="113"/>
      <c r="E53530" s="113"/>
      <c r="F53530" s="113"/>
      <c r="G53530" s="113"/>
      <c r="J53530" s="113"/>
      <c r="K53530" s="113"/>
      <c r="L53530" s="117"/>
      <c r="M53530" s="117"/>
      <c r="N53530" s="117"/>
      <c r="O53530" s="117"/>
      <c r="P53530" s="117"/>
      <c r="Q53530" s="117"/>
      <c r="R53530" s="117"/>
      <c r="S53530" s="117"/>
      <c r="T53530" s="117"/>
      <c r="U53530" s="117"/>
      <c r="V53530" s="117"/>
      <c r="W53530" s="117"/>
      <c r="X53530" s="117"/>
      <c r="Y53530" s="117"/>
      <c r="Z53530" s="117"/>
      <c r="AA53530" s="117"/>
      <c r="AB53530" s="117"/>
      <c r="AC53530" s="117"/>
      <c r="AD53530" s="117"/>
      <c r="AE53530" s="117"/>
      <c r="AF53530" s="117"/>
    </row>
    <row r="53531" spans="4:32" x14ac:dyDescent="0.2">
      <c r="D53531" s="113"/>
      <c r="E53531" s="113"/>
      <c r="F53531" s="113"/>
      <c r="G53531" s="113"/>
      <c r="J53531" s="113"/>
      <c r="K53531" s="113"/>
      <c r="L53531" s="117"/>
      <c r="M53531" s="117"/>
      <c r="N53531" s="117"/>
      <c r="O53531" s="117"/>
      <c r="P53531" s="117"/>
      <c r="Q53531" s="117"/>
      <c r="R53531" s="117"/>
      <c r="S53531" s="117"/>
      <c r="T53531" s="117"/>
      <c r="U53531" s="117"/>
      <c r="V53531" s="117"/>
      <c r="W53531" s="117"/>
      <c r="X53531" s="117"/>
      <c r="Y53531" s="117"/>
      <c r="Z53531" s="117"/>
      <c r="AA53531" s="117"/>
      <c r="AB53531" s="117"/>
      <c r="AC53531" s="117"/>
      <c r="AD53531" s="117"/>
      <c r="AE53531" s="117"/>
      <c r="AF53531" s="117"/>
    </row>
    <row r="53532" spans="4:32" x14ac:dyDescent="0.2">
      <c r="D53532" s="113"/>
      <c r="E53532" s="113"/>
      <c r="F53532" s="113"/>
      <c r="G53532" s="113"/>
      <c r="J53532" s="113"/>
      <c r="K53532" s="113"/>
      <c r="L53532" s="117"/>
      <c r="M53532" s="117"/>
      <c r="N53532" s="117"/>
      <c r="O53532" s="117"/>
      <c r="P53532" s="117"/>
      <c r="Q53532" s="117"/>
      <c r="R53532" s="117"/>
      <c r="S53532" s="117"/>
      <c r="T53532" s="117"/>
      <c r="U53532" s="117"/>
      <c r="V53532" s="117"/>
      <c r="W53532" s="117"/>
      <c r="X53532" s="117"/>
      <c r="Y53532" s="117"/>
      <c r="Z53532" s="117"/>
      <c r="AA53532" s="117"/>
      <c r="AB53532" s="117"/>
      <c r="AC53532" s="117"/>
      <c r="AD53532" s="117"/>
      <c r="AE53532" s="117"/>
      <c r="AF53532" s="117"/>
    </row>
    <row r="53533" spans="4:32" x14ac:dyDescent="0.2">
      <c r="D53533" s="113"/>
      <c r="E53533" s="113"/>
      <c r="F53533" s="113"/>
      <c r="G53533" s="113"/>
      <c r="J53533" s="113"/>
      <c r="K53533" s="113"/>
      <c r="L53533" s="117"/>
      <c r="M53533" s="117"/>
      <c r="N53533" s="117"/>
      <c r="O53533" s="117"/>
      <c r="P53533" s="117"/>
      <c r="Q53533" s="117"/>
      <c r="R53533" s="117"/>
      <c r="S53533" s="117"/>
      <c r="T53533" s="117"/>
      <c r="U53533" s="117"/>
      <c r="V53533" s="117"/>
      <c r="W53533" s="117"/>
      <c r="X53533" s="117"/>
      <c r="Y53533" s="117"/>
      <c r="Z53533" s="117"/>
      <c r="AA53533" s="117"/>
      <c r="AB53533" s="117"/>
      <c r="AC53533" s="117"/>
      <c r="AD53533" s="117"/>
      <c r="AE53533" s="117"/>
      <c r="AF53533" s="117"/>
    </row>
    <row r="53534" spans="4:32" x14ac:dyDescent="0.2">
      <c r="D53534" s="113"/>
      <c r="E53534" s="113"/>
      <c r="F53534" s="113"/>
      <c r="G53534" s="113"/>
      <c r="J53534" s="113"/>
      <c r="K53534" s="113"/>
      <c r="L53534" s="117"/>
      <c r="M53534" s="117"/>
      <c r="N53534" s="117"/>
      <c r="O53534" s="117"/>
      <c r="P53534" s="117"/>
      <c r="Q53534" s="117"/>
      <c r="R53534" s="117"/>
      <c r="S53534" s="117"/>
      <c r="T53534" s="117"/>
      <c r="U53534" s="117"/>
      <c r="V53534" s="117"/>
      <c r="W53534" s="117"/>
      <c r="X53534" s="117"/>
      <c r="Y53534" s="117"/>
      <c r="Z53534" s="117"/>
      <c r="AA53534" s="117"/>
      <c r="AB53534" s="117"/>
      <c r="AC53534" s="117"/>
      <c r="AD53534" s="117"/>
      <c r="AE53534" s="117"/>
      <c r="AF53534" s="117"/>
    </row>
    <row r="53535" spans="4:32" x14ac:dyDescent="0.2">
      <c r="D53535" s="113"/>
      <c r="E53535" s="113"/>
      <c r="F53535" s="113"/>
      <c r="G53535" s="113"/>
      <c r="J53535" s="113"/>
      <c r="K53535" s="113"/>
      <c r="L53535" s="117"/>
      <c r="M53535" s="117"/>
      <c r="N53535" s="117"/>
      <c r="O53535" s="117"/>
      <c r="P53535" s="117"/>
      <c r="Q53535" s="117"/>
      <c r="R53535" s="117"/>
      <c r="S53535" s="117"/>
      <c r="T53535" s="117"/>
      <c r="U53535" s="117"/>
      <c r="V53535" s="117"/>
      <c r="W53535" s="117"/>
      <c r="X53535" s="117"/>
      <c r="Y53535" s="117"/>
      <c r="Z53535" s="117"/>
      <c r="AA53535" s="117"/>
      <c r="AB53535" s="117"/>
      <c r="AC53535" s="117"/>
      <c r="AD53535" s="117"/>
      <c r="AE53535" s="117"/>
      <c r="AF53535" s="117"/>
    </row>
    <row r="53536" spans="4:32" x14ac:dyDescent="0.2">
      <c r="D53536" s="113"/>
      <c r="E53536" s="113"/>
      <c r="F53536" s="113"/>
      <c r="G53536" s="113"/>
      <c r="J53536" s="113"/>
      <c r="K53536" s="113"/>
      <c r="L53536" s="117"/>
      <c r="M53536" s="117"/>
      <c r="N53536" s="117"/>
      <c r="O53536" s="117"/>
      <c r="P53536" s="117"/>
      <c r="Q53536" s="117"/>
      <c r="R53536" s="117"/>
      <c r="S53536" s="117"/>
      <c r="T53536" s="117"/>
      <c r="U53536" s="117"/>
      <c r="V53536" s="117"/>
      <c r="W53536" s="117"/>
      <c r="X53536" s="117"/>
      <c r="Y53536" s="117"/>
      <c r="Z53536" s="117"/>
      <c r="AA53536" s="117"/>
      <c r="AB53536" s="117"/>
      <c r="AC53536" s="117"/>
      <c r="AD53536" s="117"/>
      <c r="AE53536" s="117"/>
      <c r="AF53536" s="117"/>
    </row>
    <row r="53537" spans="4:32" x14ac:dyDescent="0.2">
      <c r="D53537" s="113"/>
      <c r="E53537" s="113"/>
      <c r="F53537" s="113"/>
      <c r="G53537" s="113"/>
      <c r="J53537" s="113"/>
      <c r="K53537" s="113"/>
      <c r="L53537" s="117"/>
      <c r="M53537" s="117"/>
      <c r="N53537" s="117"/>
      <c r="O53537" s="117"/>
      <c r="P53537" s="117"/>
      <c r="Q53537" s="117"/>
      <c r="R53537" s="117"/>
      <c r="S53537" s="117"/>
      <c r="T53537" s="117"/>
      <c r="U53537" s="117"/>
      <c r="V53537" s="117"/>
      <c r="W53537" s="117"/>
      <c r="X53537" s="117"/>
      <c r="Y53537" s="117"/>
      <c r="Z53537" s="117"/>
      <c r="AA53537" s="117"/>
      <c r="AB53537" s="117"/>
      <c r="AC53537" s="117"/>
      <c r="AD53537" s="117"/>
      <c r="AE53537" s="117"/>
      <c r="AF53537" s="117"/>
    </row>
    <row r="53538" spans="4:32" x14ac:dyDescent="0.2">
      <c r="D53538" s="113"/>
      <c r="E53538" s="113"/>
      <c r="F53538" s="113"/>
      <c r="G53538" s="113"/>
      <c r="J53538" s="113"/>
      <c r="K53538" s="113"/>
      <c r="L53538" s="117"/>
      <c r="M53538" s="117"/>
      <c r="N53538" s="117"/>
      <c r="O53538" s="117"/>
      <c r="P53538" s="117"/>
      <c r="Q53538" s="117"/>
      <c r="R53538" s="117"/>
      <c r="S53538" s="117"/>
      <c r="T53538" s="117"/>
      <c r="U53538" s="117"/>
      <c r="V53538" s="117"/>
      <c r="W53538" s="117"/>
      <c r="X53538" s="117"/>
      <c r="Y53538" s="117"/>
      <c r="Z53538" s="117"/>
      <c r="AA53538" s="117"/>
      <c r="AB53538" s="117"/>
      <c r="AC53538" s="117"/>
      <c r="AD53538" s="117"/>
      <c r="AE53538" s="117"/>
      <c r="AF53538" s="117"/>
    </row>
    <row r="53539" spans="4:32" x14ac:dyDescent="0.2">
      <c r="D53539" s="113"/>
      <c r="E53539" s="113"/>
      <c r="F53539" s="113"/>
      <c r="G53539" s="113"/>
      <c r="J53539" s="113"/>
      <c r="K53539" s="113"/>
      <c r="L53539" s="117"/>
      <c r="M53539" s="117"/>
      <c r="N53539" s="117"/>
      <c r="O53539" s="117"/>
      <c r="P53539" s="117"/>
      <c r="Q53539" s="117"/>
      <c r="R53539" s="117"/>
      <c r="S53539" s="117"/>
      <c r="T53539" s="117"/>
      <c r="U53539" s="117"/>
      <c r="V53539" s="117"/>
      <c r="W53539" s="117"/>
      <c r="X53539" s="117"/>
      <c r="Y53539" s="117"/>
      <c r="Z53539" s="117"/>
      <c r="AA53539" s="117"/>
      <c r="AB53539" s="117"/>
      <c r="AC53539" s="117"/>
      <c r="AD53539" s="117"/>
      <c r="AE53539" s="117"/>
      <c r="AF53539" s="117"/>
    </row>
    <row r="53540" spans="4:32" x14ac:dyDescent="0.2">
      <c r="D53540" s="113"/>
      <c r="E53540" s="113"/>
      <c r="F53540" s="113"/>
      <c r="G53540" s="113"/>
      <c r="J53540" s="113"/>
      <c r="K53540" s="113"/>
      <c r="L53540" s="117"/>
      <c r="M53540" s="117"/>
      <c r="N53540" s="117"/>
      <c r="O53540" s="117"/>
      <c r="P53540" s="117"/>
      <c r="Q53540" s="117"/>
      <c r="R53540" s="117"/>
      <c r="S53540" s="117"/>
      <c r="T53540" s="117"/>
      <c r="U53540" s="117"/>
      <c r="V53540" s="117"/>
      <c r="W53540" s="117"/>
      <c r="X53540" s="117"/>
      <c r="Y53540" s="117"/>
      <c r="Z53540" s="117"/>
      <c r="AA53540" s="117"/>
      <c r="AB53540" s="117"/>
      <c r="AC53540" s="117"/>
      <c r="AD53540" s="117"/>
      <c r="AE53540" s="117"/>
      <c r="AF53540" s="117"/>
    </row>
    <row r="53541" spans="4:32" x14ac:dyDescent="0.2">
      <c r="D53541" s="113"/>
      <c r="E53541" s="113"/>
      <c r="F53541" s="113"/>
      <c r="G53541" s="113"/>
      <c r="J53541" s="113"/>
      <c r="K53541" s="113"/>
      <c r="L53541" s="117"/>
      <c r="M53541" s="117"/>
      <c r="N53541" s="117"/>
      <c r="O53541" s="117"/>
      <c r="P53541" s="117"/>
      <c r="Q53541" s="117"/>
      <c r="R53541" s="117"/>
      <c r="S53541" s="117"/>
      <c r="T53541" s="117"/>
      <c r="U53541" s="117"/>
      <c r="V53541" s="117"/>
      <c r="W53541" s="117"/>
      <c r="X53541" s="117"/>
      <c r="Y53541" s="117"/>
      <c r="Z53541" s="117"/>
      <c r="AA53541" s="117"/>
      <c r="AB53541" s="117"/>
      <c r="AC53541" s="117"/>
      <c r="AD53541" s="117"/>
      <c r="AE53541" s="117"/>
      <c r="AF53541" s="117"/>
    </row>
    <row r="53542" spans="4:32" x14ac:dyDescent="0.2">
      <c r="D53542" s="113"/>
      <c r="E53542" s="113"/>
      <c r="F53542" s="113"/>
      <c r="G53542" s="113"/>
      <c r="J53542" s="113"/>
      <c r="K53542" s="113"/>
      <c r="L53542" s="117"/>
      <c r="M53542" s="117"/>
      <c r="N53542" s="117"/>
      <c r="O53542" s="117"/>
      <c r="P53542" s="117"/>
      <c r="Q53542" s="117"/>
      <c r="R53542" s="117"/>
      <c r="S53542" s="117"/>
      <c r="T53542" s="117"/>
      <c r="U53542" s="117"/>
      <c r="V53542" s="117"/>
      <c r="W53542" s="117"/>
      <c r="X53542" s="117"/>
      <c r="Y53542" s="117"/>
      <c r="Z53542" s="117"/>
      <c r="AA53542" s="117"/>
      <c r="AB53542" s="117"/>
      <c r="AC53542" s="117"/>
      <c r="AD53542" s="117"/>
      <c r="AE53542" s="117"/>
      <c r="AF53542" s="117"/>
    </row>
    <row r="53543" spans="4:32" x14ac:dyDescent="0.2">
      <c r="D53543" s="113"/>
      <c r="E53543" s="113"/>
      <c r="F53543" s="113"/>
      <c r="G53543" s="113"/>
      <c r="J53543" s="113"/>
      <c r="K53543" s="113"/>
      <c r="L53543" s="117"/>
      <c r="M53543" s="117"/>
      <c r="N53543" s="117"/>
      <c r="O53543" s="117"/>
      <c r="P53543" s="117"/>
      <c r="Q53543" s="117"/>
      <c r="R53543" s="117"/>
      <c r="S53543" s="117"/>
      <c r="T53543" s="117"/>
      <c r="U53543" s="117"/>
      <c r="V53543" s="117"/>
      <c r="W53543" s="117"/>
      <c r="X53543" s="117"/>
      <c r="Y53543" s="117"/>
      <c r="Z53543" s="117"/>
      <c r="AA53543" s="117"/>
      <c r="AB53543" s="117"/>
      <c r="AC53543" s="117"/>
      <c r="AD53543" s="117"/>
      <c r="AE53543" s="117"/>
      <c r="AF53543" s="117"/>
    </row>
    <row r="53544" spans="4:32" x14ac:dyDescent="0.2">
      <c r="D53544" s="113"/>
      <c r="E53544" s="113"/>
      <c r="F53544" s="113"/>
      <c r="G53544" s="113"/>
      <c r="J53544" s="113"/>
      <c r="K53544" s="113"/>
      <c r="L53544" s="117"/>
      <c r="M53544" s="117"/>
      <c r="N53544" s="117"/>
      <c r="O53544" s="117"/>
      <c r="P53544" s="117"/>
      <c r="Q53544" s="117"/>
      <c r="R53544" s="117"/>
      <c r="S53544" s="117"/>
      <c r="T53544" s="117"/>
      <c r="U53544" s="117"/>
      <c r="V53544" s="117"/>
      <c r="W53544" s="117"/>
      <c r="X53544" s="117"/>
      <c r="Y53544" s="117"/>
      <c r="Z53544" s="117"/>
      <c r="AA53544" s="117"/>
      <c r="AB53544" s="117"/>
      <c r="AC53544" s="117"/>
      <c r="AD53544" s="117"/>
      <c r="AE53544" s="117"/>
      <c r="AF53544" s="117"/>
    </row>
    <row r="53545" spans="4:32" x14ac:dyDescent="0.2">
      <c r="D53545" s="113"/>
      <c r="E53545" s="113"/>
      <c r="F53545" s="113"/>
      <c r="G53545" s="113"/>
      <c r="J53545" s="113"/>
      <c r="K53545" s="113"/>
      <c r="L53545" s="117"/>
      <c r="M53545" s="117"/>
      <c r="N53545" s="117"/>
      <c r="O53545" s="117"/>
      <c r="P53545" s="117"/>
      <c r="Q53545" s="117"/>
      <c r="R53545" s="117"/>
      <c r="S53545" s="117"/>
      <c r="T53545" s="117"/>
      <c r="U53545" s="117"/>
      <c r="V53545" s="117"/>
      <c r="W53545" s="117"/>
      <c r="X53545" s="117"/>
      <c r="Y53545" s="117"/>
      <c r="Z53545" s="117"/>
      <c r="AA53545" s="117"/>
      <c r="AB53545" s="117"/>
      <c r="AC53545" s="117"/>
      <c r="AD53545" s="117"/>
      <c r="AE53545" s="117"/>
      <c r="AF53545" s="117"/>
    </row>
    <row r="53546" spans="4:32" x14ac:dyDescent="0.2">
      <c r="D53546" s="113"/>
      <c r="E53546" s="113"/>
      <c r="F53546" s="113"/>
      <c r="G53546" s="113"/>
      <c r="J53546" s="113"/>
      <c r="K53546" s="113"/>
      <c r="L53546" s="117"/>
      <c r="M53546" s="117"/>
      <c r="N53546" s="117"/>
      <c r="O53546" s="117"/>
      <c r="P53546" s="117"/>
      <c r="Q53546" s="117"/>
      <c r="R53546" s="117"/>
      <c r="S53546" s="117"/>
      <c r="T53546" s="117"/>
      <c r="U53546" s="117"/>
      <c r="V53546" s="117"/>
      <c r="W53546" s="117"/>
      <c r="X53546" s="117"/>
      <c r="Y53546" s="117"/>
      <c r="Z53546" s="117"/>
      <c r="AA53546" s="117"/>
      <c r="AB53546" s="117"/>
      <c r="AC53546" s="117"/>
      <c r="AD53546" s="117"/>
      <c r="AE53546" s="117"/>
      <c r="AF53546" s="117"/>
    </row>
    <row r="53547" spans="4:32" x14ac:dyDescent="0.2">
      <c r="D53547" s="113"/>
      <c r="E53547" s="113"/>
      <c r="F53547" s="113"/>
      <c r="G53547" s="113"/>
      <c r="J53547" s="113"/>
      <c r="K53547" s="113"/>
      <c r="L53547" s="117"/>
      <c r="M53547" s="117"/>
      <c r="N53547" s="117"/>
      <c r="O53547" s="117"/>
      <c r="P53547" s="117"/>
      <c r="Q53547" s="117"/>
      <c r="R53547" s="117"/>
      <c r="S53547" s="117"/>
      <c r="T53547" s="117"/>
      <c r="U53547" s="117"/>
      <c r="V53547" s="117"/>
      <c r="W53547" s="117"/>
      <c r="X53547" s="117"/>
      <c r="Y53547" s="117"/>
      <c r="Z53547" s="117"/>
      <c r="AA53547" s="117"/>
      <c r="AB53547" s="117"/>
      <c r="AC53547" s="117"/>
      <c r="AD53547" s="117"/>
      <c r="AE53547" s="117"/>
      <c r="AF53547" s="117"/>
    </row>
    <row r="53548" spans="4:32" x14ac:dyDescent="0.2">
      <c r="D53548" s="113"/>
      <c r="E53548" s="113"/>
      <c r="F53548" s="113"/>
      <c r="G53548" s="113"/>
      <c r="J53548" s="113"/>
      <c r="K53548" s="113"/>
      <c r="L53548" s="117"/>
      <c r="M53548" s="117"/>
      <c r="N53548" s="117"/>
      <c r="O53548" s="117"/>
      <c r="P53548" s="117"/>
      <c r="Q53548" s="117"/>
      <c r="R53548" s="117"/>
      <c r="S53548" s="117"/>
      <c r="T53548" s="117"/>
      <c r="U53548" s="117"/>
      <c r="V53548" s="117"/>
      <c r="W53548" s="117"/>
      <c r="X53548" s="117"/>
      <c r="Y53548" s="117"/>
      <c r="Z53548" s="117"/>
      <c r="AA53548" s="117"/>
      <c r="AB53548" s="117"/>
      <c r="AC53548" s="117"/>
      <c r="AD53548" s="117"/>
      <c r="AE53548" s="117"/>
      <c r="AF53548" s="117"/>
    </row>
    <row r="53549" spans="4:32" x14ac:dyDescent="0.2">
      <c r="D53549" s="113"/>
      <c r="E53549" s="113"/>
      <c r="F53549" s="113"/>
      <c r="G53549" s="113"/>
      <c r="J53549" s="113"/>
      <c r="K53549" s="113"/>
      <c r="L53549" s="117"/>
      <c r="M53549" s="117"/>
      <c r="N53549" s="117"/>
      <c r="O53549" s="117"/>
      <c r="P53549" s="117"/>
      <c r="Q53549" s="117"/>
      <c r="R53549" s="117"/>
      <c r="S53549" s="117"/>
      <c r="T53549" s="117"/>
      <c r="U53549" s="117"/>
      <c r="V53549" s="117"/>
      <c r="W53549" s="117"/>
      <c r="X53549" s="117"/>
      <c r="Y53549" s="117"/>
      <c r="Z53549" s="117"/>
      <c r="AA53549" s="117"/>
      <c r="AB53549" s="117"/>
      <c r="AC53549" s="117"/>
      <c r="AD53549" s="117"/>
      <c r="AE53549" s="117"/>
      <c r="AF53549" s="117"/>
    </row>
    <row r="53550" spans="4:32" x14ac:dyDescent="0.2">
      <c r="D53550" s="113"/>
      <c r="E53550" s="113"/>
      <c r="F53550" s="113"/>
      <c r="G53550" s="113"/>
      <c r="J53550" s="113"/>
      <c r="K53550" s="113"/>
      <c r="L53550" s="117"/>
      <c r="M53550" s="117"/>
      <c r="N53550" s="117"/>
      <c r="O53550" s="117"/>
      <c r="P53550" s="117"/>
      <c r="Q53550" s="117"/>
      <c r="R53550" s="117"/>
      <c r="S53550" s="117"/>
      <c r="T53550" s="117"/>
      <c r="U53550" s="117"/>
      <c r="V53550" s="117"/>
      <c r="W53550" s="117"/>
      <c r="X53550" s="117"/>
      <c r="Y53550" s="117"/>
      <c r="Z53550" s="117"/>
      <c r="AA53550" s="117"/>
      <c r="AB53550" s="117"/>
      <c r="AC53550" s="117"/>
      <c r="AD53550" s="117"/>
      <c r="AE53550" s="117"/>
      <c r="AF53550" s="117"/>
    </row>
    <row r="53551" spans="4:32" x14ac:dyDescent="0.2">
      <c r="D53551" s="113"/>
      <c r="E53551" s="113"/>
      <c r="F53551" s="113"/>
      <c r="G53551" s="113"/>
      <c r="J53551" s="113"/>
      <c r="K53551" s="113"/>
      <c r="L53551" s="117"/>
      <c r="M53551" s="117"/>
      <c r="N53551" s="117"/>
      <c r="O53551" s="117"/>
      <c r="P53551" s="117"/>
      <c r="Q53551" s="117"/>
      <c r="R53551" s="117"/>
      <c r="S53551" s="117"/>
      <c r="T53551" s="117"/>
      <c r="U53551" s="117"/>
      <c r="V53551" s="117"/>
      <c r="W53551" s="117"/>
      <c r="X53551" s="117"/>
      <c r="Y53551" s="117"/>
      <c r="Z53551" s="117"/>
      <c r="AA53551" s="117"/>
      <c r="AB53551" s="117"/>
      <c r="AC53551" s="117"/>
      <c r="AD53551" s="117"/>
      <c r="AE53551" s="117"/>
      <c r="AF53551" s="117"/>
    </row>
    <row r="53552" spans="4:32" x14ac:dyDescent="0.2">
      <c r="D53552" s="113"/>
      <c r="E53552" s="113"/>
      <c r="F53552" s="113"/>
      <c r="G53552" s="113"/>
      <c r="J53552" s="113"/>
      <c r="K53552" s="113"/>
      <c r="L53552" s="117"/>
      <c r="M53552" s="117"/>
      <c r="N53552" s="117"/>
      <c r="O53552" s="117"/>
      <c r="P53552" s="117"/>
      <c r="Q53552" s="117"/>
      <c r="R53552" s="117"/>
      <c r="S53552" s="117"/>
      <c r="T53552" s="117"/>
      <c r="U53552" s="117"/>
      <c r="V53552" s="117"/>
      <c r="W53552" s="117"/>
      <c r="X53552" s="117"/>
      <c r="Y53552" s="117"/>
      <c r="Z53552" s="117"/>
      <c r="AA53552" s="117"/>
      <c r="AB53552" s="117"/>
      <c r="AC53552" s="117"/>
      <c r="AD53552" s="117"/>
      <c r="AE53552" s="117"/>
      <c r="AF53552" s="117"/>
    </row>
    <row r="53553" spans="4:32" x14ac:dyDescent="0.2">
      <c r="D53553" s="113"/>
      <c r="E53553" s="113"/>
      <c r="F53553" s="113"/>
      <c r="G53553" s="113"/>
      <c r="J53553" s="113"/>
      <c r="K53553" s="113"/>
      <c r="L53553" s="117"/>
      <c r="M53553" s="117"/>
      <c r="N53553" s="117"/>
      <c r="O53553" s="117"/>
      <c r="P53553" s="117"/>
      <c r="Q53553" s="117"/>
      <c r="R53553" s="117"/>
      <c r="S53553" s="117"/>
      <c r="T53553" s="117"/>
      <c r="U53553" s="117"/>
      <c r="V53553" s="117"/>
      <c r="W53553" s="117"/>
      <c r="X53553" s="117"/>
      <c r="Y53553" s="117"/>
      <c r="Z53553" s="117"/>
      <c r="AA53553" s="117"/>
      <c r="AB53553" s="117"/>
      <c r="AC53553" s="117"/>
      <c r="AD53553" s="117"/>
      <c r="AE53553" s="117"/>
      <c r="AF53553" s="117"/>
    </row>
    <row r="53554" spans="4:32" x14ac:dyDescent="0.2">
      <c r="D53554" s="113"/>
      <c r="E53554" s="113"/>
      <c r="F53554" s="113"/>
      <c r="G53554" s="113"/>
      <c r="J53554" s="113"/>
      <c r="K53554" s="113"/>
      <c r="L53554" s="117"/>
      <c r="M53554" s="117"/>
      <c r="N53554" s="117"/>
      <c r="O53554" s="117"/>
      <c r="P53554" s="117"/>
      <c r="Q53554" s="117"/>
      <c r="R53554" s="117"/>
      <c r="S53554" s="117"/>
      <c r="T53554" s="117"/>
      <c r="U53554" s="117"/>
      <c r="V53554" s="117"/>
      <c r="W53554" s="117"/>
      <c r="X53554" s="117"/>
      <c r="Y53554" s="117"/>
      <c r="Z53554" s="117"/>
      <c r="AA53554" s="117"/>
      <c r="AB53554" s="117"/>
      <c r="AC53554" s="117"/>
      <c r="AD53554" s="117"/>
      <c r="AE53554" s="117"/>
      <c r="AF53554" s="117"/>
    </row>
    <row r="53555" spans="4:32" x14ac:dyDescent="0.2">
      <c r="D53555" s="113"/>
      <c r="E53555" s="113"/>
      <c r="F53555" s="113"/>
      <c r="G53555" s="113"/>
      <c r="J53555" s="113"/>
      <c r="K53555" s="113"/>
      <c r="L53555" s="117"/>
      <c r="M53555" s="117"/>
      <c r="N53555" s="117"/>
      <c r="O53555" s="117"/>
      <c r="P53555" s="117"/>
      <c r="Q53555" s="117"/>
      <c r="R53555" s="117"/>
      <c r="S53555" s="117"/>
      <c r="T53555" s="117"/>
      <c r="U53555" s="117"/>
      <c r="V53555" s="117"/>
      <c r="W53555" s="117"/>
      <c r="X53555" s="117"/>
      <c r="Y53555" s="117"/>
      <c r="Z53555" s="117"/>
      <c r="AA53555" s="117"/>
      <c r="AB53555" s="117"/>
      <c r="AC53555" s="117"/>
      <c r="AD53555" s="117"/>
      <c r="AE53555" s="117"/>
      <c r="AF53555" s="117"/>
    </row>
    <row r="53556" spans="4:32" x14ac:dyDescent="0.2">
      <c r="D53556" s="113"/>
      <c r="E53556" s="113"/>
      <c r="F53556" s="113"/>
      <c r="G53556" s="113"/>
      <c r="J53556" s="113"/>
      <c r="K53556" s="113"/>
      <c r="L53556" s="117"/>
      <c r="M53556" s="117"/>
      <c r="N53556" s="117"/>
      <c r="O53556" s="117"/>
      <c r="P53556" s="117"/>
      <c r="Q53556" s="117"/>
      <c r="R53556" s="117"/>
      <c r="S53556" s="117"/>
      <c r="T53556" s="117"/>
      <c r="U53556" s="117"/>
      <c r="V53556" s="117"/>
      <c r="W53556" s="117"/>
      <c r="X53556" s="117"/>
      <c r="Y53556" s="117"/>
      <c r="Z53556" s="117"/>
      <c r="AA53556" s="117"/>
      <c r="AB53556" s="117"/>
      <c r="AC53556" s="117"/>
      <c r="AD53556" s="117"/>
      <c r="AE53556" s="117"/>
      <c r="AF53556" s="117"/>
    </row>
    <row r="53557" spans="4:32" x14ac:dyDescent="0.2">
      <c r="D53557" s="113"/>
      <c r="E53557" s="113"/>
      <c r="F53557" s="113"/>
      <c r="G53557" s="113"/>
      <c r="J53557" s="113"/>
      <c r="K53557" s="113"/>
      <c r="L53557" s="117"/>
      <c r="M53557" s="117"/>
      <c r="N53557" s="117"/>
      <c r="O53557" s="117"/>
      <c r="P53557" s="117"/>
      <c r="Q53557" s="117"/>
      <c r="R53557" s="117"/>
      <c r="S53557" s="117"/>
      <c r="T53557" s="117"/>
      <c r="U53557" s="117"/>
      <c r="V53557" s="117"/>
      <c r="W53557" s="117"/>
      <c r="X53557" s="117"/>
      <c r="Y53557" s="117"/>
      <c r="Z53557" s="117"/>
      <c r="AA53557" s="117"/>
      <c r="AB53557" s="117"/>
      <c r="AC53557" s="117"/>
      <c r="AD53557" s="117"/>
      <c r="AE53557" s="117"/>
      <c r="AF53557" s="117"/>
    </row>
    <row r="53558" spans="4:32" x14ac:dyDescent="0.2">
      <c r="D53558" s="113"/>
      <c r="E53558" s="113"/>
      <c r="F53558" s="113"/>
      <c r="G53558" s="113"/>
      <c r="J53558" s="113"/>
      <c r="K53558" s="113"/>
      <c r="L53558" s="117"/>
      <c r="M53558" s="117"/>
      <c r="N53558" s="117"/>
      <c r="O53558" s="117"/>
      <c r="P53558" s="117"/>
      <c r="Q53558" s="117"/>
      <c r="R53558" s="117"/>
      <c r="S53558" s="117"/>
      <c r="T53558" s="117"/>
      <c r="U53558" s="117"/>
      <c r="V53558" s="117"/>
      <c r="W53558" s="117"/>
      <c r="X53558" s="117"/>
      <c r="Y53558" s="117"/>
      <c r="Z53558" s="117"/>
      <c r="AA53558" s="117"/>
      <c r="AB53558" s="117"/>
      <c r="AC53558" s="117"/>
      <c r="AD53558" s="117"/>
      <c r="AE53558" s="117"/>
      <c r="AF53558" s="117"/>
    </row>
    <row r="53559" spans="4:32" x14ac:dyDescent="0.2">
      <c r="D53559" s="113"/>
      <c r="E53559" s="113"/>
      <c r="F53559" s="113"/>
      <c r="G53559" s="113"/>
      <c r="J53559" s="113"/>
      <c r="K53559" s="113"/>
      <c r="L53559" s="117"/>
      <c r="M53559" s="117"/>
      <c r="N53559" s="117"/>
      <c r="O53559" s="117"/>
      <c r="P53559" s="117"/>
      <c r="Q53559" s="117"/>
      <c r="R53559" s="117"/>
      <c r="S53559" s="117"/>
      <c r="T53559" s="117"/>
      <c r="U53559" s="117"/>
      <c r="V53559" s="117"/>
      <c r="W53559" s="117"/>
      <c r="X53559" s="117"/>
      <c r="Y53559" s="117"/>
      <c r="Z53559" s="117"/>
      <c r="AA53559" s="117"/>
      <c r="AB53559" s="117"/>
      <c r="AC53559" s="117"/>
      <c r="AD53559" s="117"/>
      <c r="AE53559" s="117"/>
      <c r="AF53559" s="117"/>
    </row>
    <row r="53560" spans="4:32" x14ac:dyDescent="0.2">
      <c r="D53560" s="113"/>
      <c r="E53560" s="113"/>
      <c r="F53560" s="113"/>
      <c r="G53560" s="113"/>
      <c r="J53560" s="113"/>
      <c r="K53560" s="113"/>
      <c r="L53560" s="117"/>
      <c r="M53560" s="117"/>
      <c r="N53560" s="117"/>
      <c r="O53560" s="117"/>
      <c r="P53560" s="117"/>
      <c r="Q53560" s="117"/>
      <c r="R53560" s="117"/>
      <c r="S53560" s="117"/>
      <c r="T53560" s="117"/>
      <c r="U53560" s="117"/>
      <c r="V53560" s="117"/>
      <c r="W53560" s="117"/>
      <c r="X53560" s="117"/>
      <c r="Y53560" s="117"/>
      <c r="Z53560" s="117"/>
      <c r="AA53560" s="117"/>
      <c r="AB53560" s="117"/>
      <c r="AC53560" s="117"/>
      <c r="AD53560" s="117"/>
      <c r="AE53560" s="117"/>
      <c r="AF53560" s="117"/>
    </row>
    <row r="53561" spans="4:32" x14ac:dyDescent="0.2">
      <c r="D53561" s="113"/>
      <c r="E53561" s="113"/>
      <c r="F53561" s="113"/>
      <c r="G53561" s="113"/>
      <c r="J53561" s="113"/>
      <c r="K53561" s="113"/>
      <c r="L53561" s="117"/>
      <c r="M53561" s="117"/>
      <c r="N53561" s="117"/>
      <c r="O53561" s="117"/>
      <c r="P53561" s="117"/>
      <c r="Q53561" s="117"/>
      <c r="R53561" s="117"/>
      <c r="S53561" s="117"/>
      <c r="T53561" s="117"/>
      <c r="U53561" s="117"/>
      <c r="V53561" s="117"/>
      <c r="W53561" s="117"/>
      <c r="X53561" s="117"/>
      <c r="Y53561" s="117"/>
      <c r="Z53561" s="117"/>
      <c r="AA53561" s="117"/>
      <c r="AB53561" s="117"/>
      <c r="AC53561" s="117"/>
      <c r="AD53561" s="117"/>
      <c r="AE53561" s="117"/>
      <c r="AF53561" s="117"/>
    </row>
    <row r="53562" spans="4:32" x14ac:dyDescent="0.2">
      <c r="D53562" s="113"/>
      <c r="E53562" s="113"/>
      <c r="F53562" s="113"/>
      <c r="G53562" s="113"/>
      <c r="J53562" s="113"/>
      <c r="K53562" s="113"/>
      <c r="L53562" s="117"/>
      <c r="M53562" s="117"/>
      <c r="N53562" s="117"/>
      <c r="O53562" s="117"/>
      <c r="P53562" s="117"/>
      <c r="Q53562" s="117"/>
      <c r="R53562" s="117"/>
      <c r="S53562" s="117"/>
      <c r="T53562" s="117"/>
      <c r="U53562" s="117"/>
      <c r="V53562" s="117"/>
      <c r="W53562" s="117"/>
      <c r="X53562" s="117"/>
      <c r="Y53562" s="117"/>
      <c r="Z53562" s="117"/>
      <c r="AA53562" s="117"/>
      <c r="AB53562" s="117"/>
      <c r="AC53562" s="117"/>
      <c r="AD53562" s="117"/>
      <c r="AE53562" s="117"/>
      <c r="AF53562" s="117"/>
    </row>
    <row r="53563" spans="4:32" x14ac:dyDescent="0.2">
      <c r="D53563" s="113"/>
      <c r="E53563" s="113"/>
      <c r="F53563" s="113"/>
      <c r="G53563" s="113"/>
      <c r="J53563" s="113"/>
      <c r="K53563" s="113"/>
      <c r="L53563" s="117"/>
      <c r="M53563" s="117"/>
      <c r="N53563" s="117"/>
      <c r="O53563" s="117"/>
      <c r="P53563" s="117"/>
      <c r="Q53563" s="117"/>
      <c r="R53563" s="117"/>
      <c r="S53563" s="117"/>
      <c r="T53563" s="117"/>
      <c r="U53563" s="117"/>
      <c r="V53563" s="117"/>
      <c r="W53563" s="117"/>
      <c r="X53563" s="117"/>
      <c r="Y53563" s="117"/>
      <c r="Z53563" s="117"/>
      <c r="AA53563" s="117"/>
      <c r="AB53563" s="117"/>
      <c r="AC53563" s="117"/>
      <c r="AD53563" s="117"/>
      <c r="AE53563" s="117"/>
      <c r="AF53563" s="117"/>
    </row>
    <row r="53564" spans="4:32" x14ac:dyDescent="0.2">
      <c r="D53564" s="113"/>
      <c r="E53564" s="113"/>
      <c r="F53564" s="113"/>
      <c r="G53564" s="113"/>
      <c r="J53564" s="113"/>
      <c r="K53564" s="113"/>
      <c r="L53564" s="117"/>
      <c r="M53564" s="117"/>
      <c r="N53564" s="117"/>
      <c r="O53564" s="117"/>
      <c r="P53564" s="117"/>
      <c r="Q53564" s="117"/>
      <c r="R53564" s="117"/>
      <c r="S53564" s="117"/>
      <c r="T53564" s="117"/>
      <c r="U53564" s="117"/>
      <c r="V53564" s="117"/>
      <c r="W53564" s="117"/>
      <c r="X53564" s="117"/>
      <c r="Y53564" s="117"/>
      <c r="Z53564" s="117"/>
      <c r="AA53564" s="117"/>
      <c r="AB53564" s="117"/>
      <c r="AC53564" s="117"/>
      <c r="AD53564" s="117"/>
      <c r="AE53564" s="117"/>
      <c r="AF53564" s="117"/>
    </row>
    <row r="53565" spans="4:32" x14ac:dyDescent="0.2">
      <c r="D53565" s="113"/>
      <c r="E53565" s="113"/>
      <c r="F53565" s="113"/>
      <c r="G53565" s="113"/>
      <c r="J53565" s="113"/>
      <c r="K53565" s="113"/>
      <c r="L53565" s="117"/>
      <c r="M53565" s="117"/>
      <c r="N53565" s="117"/>
      <c r="O53565" s="117"/>
      <c r="P53565" s="117"/>
      <c r="Q53565" s="117"/>
      <c r="R53565" s="117"/>
      <c r="S53565" s="117"/>
      <c r="T53565" s="117"/>
      <c r="U53565" s="117"/>
      <c r="V53565" s="117"/>
      <c r="W53565" s="117"/>
      <c r="X53565" s="117"/>
      <c r="Y53565" s="117"/>
      <c r="Z53565" s="117"/>
      <c r="AA53565" s="117"/>
      <c r="AB53565" s="117"/>
      <c r="AC53565" s="117"/>
      <c r="AD53565" s="117"/>
      <c r="AE53565" s="117"/>
      <c r="AF53565" s="117"/>
    </row>
    <row r="53566" spans="4:32" x14ac:dyDescent="0.2">
      <c r="D53566" s="113"/>
      <c r="E53566" s="113"/>
      <c r="F53566" s="113"/>
      <c r="G53566" s="113"/>
      <c r="J53566" s="113"/>
      <c r="K53566" s="113"/>
      <c r="L53566" s="117"/>
      <c r="M53566" s="117"/>
      <c r="N53566" s="117"/>
      <c r="O53566" s="117"/>
      <c r="P53566" s="117"/>
      <c r="Q53566" s="117"/>
      <c r="R53566" s="117"/>
      <c r="S53566" s="117"/>
      <c r="T53566" s="117"/>
      <c r="U53566" s="117"/>
      <c r="V53566" s="117"/>
      <c r="W53566" s="117"/>
      <c r="X53566" s="117"/>
      <c r="Y53566" s="117"/>
      <c r="Z53566" s="117"/>
      <c r="AA53566" s="117"/>
      <c r="AB53566" s="117"/>
      <c r="AC53566" s="117"/>
      <c r="AD53566" s="117"/>
      <c r="AE53566" s="117"/>
      <c r="AF53566" s="117"/>
    </row>
    <row r="53567" spans="4:32" x14ac:dyDescent="0.2">
      <c r="D53567" s="113"/>
      <c r="E53567" s="113"/>
      <c r="F53567" s="113"/>
      <c r="G53567" s="113"/>
      <c r="J53567" s="113"/>
      <c r="K53567" s="113"/>
      <c r="L53567" s="117"/>
      <c r="M53567" s="117"/>
      <c r="N53567" s="117"/>
      <c r="O53567" s="117"/>
      <c r="P53567" s="117"/>
      <c r="Q53567" s="117"/>
      <c r="R53567" s="117"/>
      <c r="S53567" s="117"/>
      <c r="T53567" s="117"/>
      <c r="U53567" s="117"/>
      <c r="V53567" s="117"/>
      <c r="W53567" s="117"/>
      <c r="X53567" s="117"/>
      <c r="Y53567" s="117"/>
      <c r="Z53567" s="117"/>
      <c r="AA53567" s="117"/>
      <c r="AB53567" s="117"/>
      <c r="AC53567" s="117"/>
      <c r="AD53567" s="117"/>
      <c r="AE53567" s="117"/>
      <c r="AF53567" s="117"/>
    </row>
    <row r="53568" spans="4:32" x14ac:dyDescent="0.2">
      <c r="D53568" s="113"/>
      <c r="E53568" s="113"/>
      <c r="F53568" s="113"/>
      <c r="G53568" s="113"/>
      <c r="J53568" s="113"/>
      <c r="K53568" s="113"/>
      <c r="L53568" s="117"/>
      <c r="M53568" s="117"/>
      <c r="N53568" s="117"/>
      <c r="O53568" s="117"/>
      <c r="P53568" s="117"/>
      <c r="Q53568" s="117"/>
      <c r="R53568" s="117"/>
      <c r="S53568" s="117"/>
      <c r="T53568" s="117"/>
      <c r="U53568" s="117"/>
      <c r="V53568" s="117"/>
      <c r="W53568" s="117"/>
      <c r="X53568" s="117"/>
      <c r="Y53568" s="117"/>
      <c r="Z53568" s="117"/>
      <c r="AA53568" s="117"/>
      <c r="AB53568" s="117"/>
      <c r="AC53568" s="117"/>
      <c r="AD53568" s="117"/>
      <c r="AE53568" s="117"/>
      <c r="AF53568" s="117"/>
    </row>
    <row r="53569" spans="4:32" x14ac:dyDescent="0.2">
      <c r="D53569" s="113"/>
      <c r="E53569" s="113"/>
      <c r="F53569" s="113"/>
      <c r="G53569" s="113"/>
      <c r="J53569" s="113"/>
      <c r="K53569" s="113"/>
      <c r="L53569" s="117"/>
      <c r="M53569" s="117"/>
      <c r="N53569" s="117"/>
      <c r="O53569" s="117"/>
      <c r="P53569" s="117"/>
      <c r="Q53569" s="117"/>
      <c r="R53569" s="117"/>
      <c r="S53569" s="117"/>
      <c r="T53569" s="117"/>
      <c r="U53569" s="117"/>
      <c r="V53569" s="117"/>
      <c r="W53569" s="117"/>
      <c r="X53569" s="117"/>
      <c r="Y53569" s="117"/>
      <c r="Z53569" s="117"/>
      <c r="AA53569" s="117"/>
      <c r="AB53569" s="117"/>
      <c r="AC53569" s="117"/>
      <c r="AD53569" s="117"/>
      <c r="AE53569" s="117"/>
      <c r="AF53569" s="117"/>
    </row>
    <row r="53570" spans="4:32" x14ac:dyDescent="0.2">
      <c r="D53570" s="113"/>
      <c r="E53570" s="113"/>
      <c r="F53570" s="113"/>
      <c r="G53570" s="113"/>
      <c r="J53570" s="113"/>
      <c r="K53570" s="113"/>
      <c r="L53570" s="117"/>
      <c r="M53570" s="117"/>
      <c r="N53570" s="117"/>
      <c r="O53570" s="117"/>
      <c r="P53570" s="117"/>
      <c r="Q53570" s="117"/>
      <c r="R53570" s="117"/>
      <c r="S53570" s="117"/>
      <c r="T53570" s="117"/>
      <c r="U53570" s="117"/>
      <c r="V53570" s="117"/>
      <c r="W53570" s="117"/>
      <c r="X53570" s="117"/>
      <c r="Y53570" s="117"/>
      <c r="Z53570" s="117"/>
      <c r="AA53570" s="117"/>
      <c r="AB53570" s="117"/>
      <c r="AC53570" s="117"/>
      <c r="AD53570" s="117"/>
      <c r="AE53570" s="117"/>
      <c r="AF53570" s="117"/>
    </row>
    <row r="53571" spans="4:32" x14ac:dyDescent="0.2">
      <c r="D53571" s="113"/>
      <c r="E53571" s="113"/>
      <c r="F53571" s="113"/>
      <c r="G53571" s="113"/>
      <c r="J53571" s="113"/>
      <c r="K53571" s="113"/>
      <c r="L53571" s="117"/>
      <c r="M53571" s="117"/>
      <c r="N53571" s="117"/>
      <c r="O53571" s="117"/>
      <c r="P53571" s="117"/>
      <c r="Q53571" s="117"/>
      <c r="R53571" s="117"/>
      <c r="S53571" s="117"/>
      <c r="T53571" s="117"/>
      <c r="U53571" s="117"/>
      <c r="V53571" s="117"/>
      <c r="W53571" s="117"/>
      <c r="X53571" s="117"/>
      <c r="Y53571" s="117"/>
      <c r="Z53571" s="117"/>
      <c r="AA53571" s="117"/>
      <c r="AB53571" s="117"/>
      <c r="AC53571" s="117"/>
      <c r="AD53571" s="117"/>
      <c r="AE53571" s="117"/>
      <c r="AF53571" s="117"/>
    </row>
    <row r="53572" spans="4:32" x14ac:dyDescent="0.2">
      <c r="D53572" s="113"/>
      <c r="E53572" s="113"/>
      <c r="F53572" s="113"/>
      <c r="G53572" s="113"/>
      <c r="J53572" s="113"/>
      <c r="K53572" s="113"/>
      <c r="L53572" s="117"/>
      <c r="M53572" s="117"/>
      <c r="N53572" s="117"/>
      <c r="O53572" s="117"/>
      <c r="P53572" s="117"/>
      <c r="Q53572" s="117"/>
      <c r="R53572" s="117"/>
      <c r="S53572" s="117"/>
      <c r="T53572" s="117"/>
      <c r="U53572" s="117"/>
      <c r="V53572" s="117"/>
      <c r="W53572" s="117"/>
      <c r="X53572" s="117"/>
      <c r="Y53572" s="117"/>
      <c r="Z53572" s="117"/>
      <c r="AA53572" s="117"/>
      <c r="AB53572" s="117"/>
      <c r="AC53572" s="117"/>
      <c r="AD53572" s="117"/>
      <c r="AE53572" s="117"/>
      <c r="AF53572" s="117"/>
    </row>
    <row r="53573" spans="4:32" x14ac:dyDescent="0.2">
      <c r="D53573" s="113"/>
      <c r="E53573" s="113"/>
      <c r="F53573" s="113"/>
      <c r="G53573" s="113"/>
      <c r="J53573" s="113"/>
      <c r="K53573" s="113"/>
      <c r="L53573" s="117"/>
      <c r="M53573" s="117"/>
      <c r="N53573" s="117"/>
      <c r="O53573" s="117"/>
      <c r="P53573" s="117"/>
      <c r="Q53573" s="117"/>
      <c r="R53573" s="117"/>
      <c r="S53573" s="117"/>
      <c r="T53573" s="117"/>
      <c r="U53573" s="117"/>
      <c r="V53573" s="117"/>
      <c r="W53573" s="117"/>
      <c r="X53573" s="117"/>
      <c r="Y53573" s="117"/>
      <c r="Z53573" s="117"/>
      <c r="AA53573" s="117"/>
      <c r="AB53573" s="117"/>
      <c r="AC53573" s="117"/>
      <c r="AD53573" s="117"/>
      <c r="AE53573" s="117"/>
      <c r="AF53573" s="117"/>
    </row>
    <row r="53574" spans="4:32" x14ac:dyDescent="0.2">
      <c r="D53574" s="113"/>
      <c r="E53574" s="113"/>
      <c r="F53574" s="113"/>
      <c r="G53574" s="113"/>
      <c r="J53574" s="113"/>
      <c r="K53574" s="113"/>
      <c r="L53574" s="117"/>
      <c r="M53574" s="117"/>
      <c r="N53574" s="117"/>
      <c r="O53574" s="117"/>
      <c r="P53574" s="117"/>
      <c r="Q53574" s="117"/>
      <c r="R53574" s="117"/>
      <c r="S53574" s="117"/>
      <c r="T53574" s="117"/>
      <c r="U53574" s="117"/>
      <c r="V53574" s="117"/>
      <c r="W53574" s="117"/>
      <c r="X53574" s="117"/>
      <c r="Y53574" s="117"/>
      <c r="Z53574" s="117"/>
      <c r="AA53574" s="117"/>
      <c r="AB53574" s="117"/>
      <c r="AC53574" s="117"/>
      <c r="AD53574" s="117"/>
      <c r="AE53574" s="117"/>
      <c r="AF53574" s="117"/>
    </row>
    <row r="53575" spans="4:32" x14ac:dyDescent="0.2">
      <c r="D53575" s="113"/>
      <c r="E53575" s="113"/>
      <c r="F53575" s="113"/>
      <c r="G53575" s="113"/>
      <c r="J53575" s="113"/>
      <c r="K53575" s="113"/>
      <c r="L53575" s="117"/>
      <c r="M53575" s="117"/>
      <c r="N53575" s="117"/>
      <c r="O53575" s="117"/>
      <c r="P53575" s="117"/>
      <c r="Q53575" s="117"/>
      <c r="R53575" s="117"/>
      <c r="S53575" s="117"/>
      <c r="T53575" s="117"/>
      <c r="U53575" s="117"/>
      <c r="V53575" s="117"/>
      <c r="W53575" s="117"/>
      <c r="X53575" s="117"/>
      <c r="Y53575" s="117"/>
      <c r="Z53575" s="117"/>
      <c r="AA53575" s="117"/>
      <c r="AB53575" s="117"/>
      <c r="AC53575" s="117"/>
      <c r="AD53575" s="117"/>
      <c r="AE53575" s="117"/>
      <c r="AF53575" s="117"/>
    </row>
    <row r="53576" spans="4:32" x14ac:dyDescent="0.2">
      <c r="D53576" s="113"/>
      <c r="E53576" s="113"/>
      <c r="F53576" s="113"/>
      <c r="G53576" s="113"/>
      <c r="J53576" s="113"/>
      <c r="K53576" s="113"/>
      <c r="L53576" s="117"/>
      <c r="M53576" s="117"/>
      <c r="N53576" s="117"/>
      <c r="O53576" s="117"/>
      <c r="P53576" s="117"/>
      <c r="Q53576" s="117"/>
      <c r="R53576" s="117"/>
      <c r="S53576" s="117"/>
      <c r="T53576" s="117"/>
      <c r="U53576" s="117"/>
      <c r="V53576" s="117"/>
      <c r="W53576" s="117"/>
      <c r="X53576" s="117"/>
      <c r="Y53576" s="117"/>
      <c r="Z53576" s="117"/>
      <c r="AA53576" s="117"/>
      <c r="AB53576" s="117"/>
      <c r="AC53576" s="117"/>
      <c r="AD53576" s="117"/>
      <c r="AE53576" s="117"/>
      <c r="AF53576" s="117"/>
    </row>
    <row r="53577" spans="4:32" x14ac:dyDescent="0.2">
      <c r="D53577" s="113"/>
      <c r="E53577" s="113"/>
      <c r="F53577" s="113"/>
      <c r="G53577" s="113"/>
      <c r="J53577" s="113"/>
      <c r="K53577" s="113"/>
      <c r="L53577" s="117"/>
      <c r="M53577" s="117"/>
      <c r="N53577" s="117"/>
      <c r="O53577" s="117"/>
      <c r="P53577" s="117"/>
      <c r="Q53577" s="117"/>
      <c r="R53577" s="117"/>
      <c r="S53577" s="117"/>
      <c r="T53577" s="117"/>
      <c r="U53577" s="117"/>
      <c r="V53577" s="117"/>
      <c r="W53577" s="117"/>
      <c r="X53577" s="117"/>
      <c r="Y53577" s="117"/>
      <c r="Z53577" s="117"/>
      <c r="AA53577" s="117"/>
      <c r="AB53577" s="117"/>
      <c r="AC53577" s="117"/>
      <c r="AD53577" s="117"/>
      <c r="AE53577" s="117"/>
      <c r="AF53577" s="117"/>
    </row>
    <row r="53578" spans="4:32" x14ac:dyDescent="0.2">
      <c r="D53578" s="113"/>
      <c r="E53578" s="113"/>
      <c r="F53578" s="113"/>
      <c r="G53578" s="113"/>
      <c r="J53578" s="113"/>
      <c r="K53578" s="113"/>
      <c r="L53578" s="117"/>
      <c r="M53578" s="117"/>
      <c r="N53578" s="117"/>
      <c r="O53578" s="117"/>
      <c r="P53578" s="117"/>
      <c r="Q53578" s="117"/>
      <c r="R53578" s="117"/>
      <c r="S53578" s="117"/>
      <c r="T53578" s="117"/>
      <c r="U53578" s="117"/>
      <c r="V53578" s="117"/>
      <c r="W53578" s="117"/>
      <c r="X53578" s="117"/>
      <c r="Y53578" s="117"/>
      <c r="Z53578" s="117"/>
      <c r="AA53578" s="117"/>
      <c r="AB53578" s="117"/>
      <c r="AC53578" s="117"/>
      <c r="AD53578" s="117"/>
      <c r="AE53578" s="117"/>
      <c r="AF53578" s="117"/>
    </row>
    <row r="53579" spans="4:32" x14ac:dyDescent="0.2">
      <c r="D53579" s="113"/>
      <c r="E53579" s="113"/>
      <c r="F53579" s="113"/>
      <c r="G53579" s="113"/>
      <c r="J53579" s="113"/>
      <c r="K53579" s="113"/>
      <c r="L53579" s="117"/>
      <c r="M53579" s="117"/>
      <c r="N53579" s="117"/>
      <c r="O53579" s="117"/>
      <c r="P53579" s="117"/>
      <c r="Q53579" s="117"/>
      <c r="R53579" s="117"/>
      <c r="S53579" s="117"/>
      <c r="T53579" s="117"/>
      <c r="U53579" s="117"/>
      <c r="V53579" s="117"/>
      <c r="W53579" s="117"/>
      <c r="X53579" s="117"/>
      <c r="Y53579" s="117"/>
      <c r="Z53579" s="117"/>
      <c r="AA53579" s="117"/>
      <c r="AB53579" s="117"/>
      <c r="AC53579" s="117"/>
      <c r="AD53579" s="117"/>
      <c r="AE53579" s="117"/>
      <c r="AF53579" s="117"/>
    </row>
    <row r="53580" spans="4:32" x14ac:dyDescent="0.2">
      <c r="D53580" s="113"/>
      <c r="E53580" s="113"/>
      <c r="F53580" s="113"/>
      <c r="G53580" s="113"/>
      <c r="J53580" s="113"/>
      <c r="K53580" s="113"/>
      <c r="L53580" s="117"/>
      <c r="M53580" s="117"/>
      <c r="N53580" s="117"/>
      <c r="O53580" s="117"/>
      <c r="P53580" s="117"/>
      <c r="Q53580" s="117"/>
      <c r="R53580" s="117"/>
      <c r="S53580" s="117"/>
      <c r="T53580" s="117"/>
      <c r="U53580" s="117"/>
      <c r="V53580" s="117"/>
      <c r="W53580" s="117"/>
      <c r="X53580" s="117"/>
      <c r="Y53580" s="117"/>
      <c r="Z53580" s="117"/>
      <c r="AA53580" s="117"/>
      <c r="AB53580" s="117"/>
      <c r="AC53580" s="117"/>
      <c r="AD53580" s="117"/>
      <c r="AE53580" s="117"/>
      <c r="AF53580" s="117"/>
    </row>
    <row r="53581" spans="4:32" x14ac:dyDescent="0.2">
      <c r="D53581" s="113"/>
      <c r="E53581" s="113"/>
      <c r="F53581" s="113"/>
      <c r="G53581" s="113"/>
      <c r="J53581" s="113"/>
      <c r="K53581" s="113"/>
      <c r="L53581" s="117"/>
      <c r="M53581" s="117"/>
      <c r="N53581" s="117"/>
      <c r="O53581" s="117"/>
      <c r="P53581" s="117"/>
      <c r="Q53581" s="117"/>
      <c r="R53581" s="117"/>
      <c r="S53581" s="117"/>
      <c r="T53581" s="117"/>
      <c r="U53581" s="117"/>
      <c r="V53581" s="117"/>
      <c r="W53581" s="117"/>
      <c r="X53581" s="117"/>
      <c r="Y53581" s="117"/>
      <c r="Z53581" s="117"/>
      <c r="AA53581" s="117"/>
      <c r="AB53581" s="117"/>
      <c r="AC53581" s="117"/>
      <c r="AD53581" s="117"/>
      <c r="AE53581" s="117"/>
      <c r="AF53581" s="117"/>
    </row>
    <row r="53582" spans="4:32" x14ac:dyDescent="0.2">
      <c r="D53582" s="113"/>
      <c r="E53582" s="113"/>
      <c r="F53582" s="113"/>
      <c r="G53582" s="113"/>
      <c r="J53582" s="113"/>
      <c r="K53582" s="113"/>
      <c r="L53582" s="117"/>
      <c r="M53582" s="117"/>
      <c r="N53582" s="117"/>
      <c r="O53582" s="117"/>
      <c r="P53582" s="117"/>
      <c r="Q53582" s="117"/>
      <c r="R53582" s="117"/>
      <c r="S53582" s="117"/>
      <c r="T53582" s="117"/>
      <c r="U53582" s="117"/>
      <c r="V53582" s="117"/>
      <c r="W53582" s="117"/>
      <c r="X53582" s="117"/>
      <c r="Y53582" s="117"/>
      <c r="Z53582" s="117"/>
      <c r="AA53582" s="117"/>
      <c r="AB53582" s="117"/>
      <c r="AC53582" s="117"/>
      <c r="AD53582" s="117"/>
      <c r="AE53582" s="117"/>
      <c r="AF53582" s="117"/>
    </row>
    <row r="53583" spans="4:32" x14ac:dyDescent="0.2">
      <c r="D53583" s="113"/>
      <c r="E53583" s="113"/>
      <c r="F53583" s="113"/>
      <c r="G53583" s="113"/>
      <c r="J53583" s="113"/>
      <c r="K53583" s="113"/>
      <c r="L53583" s="117"/>
      <c r="M53583" s="117"/>
      <c r="N53583" s="117"/>
      <c r="O53583" s="117"/>
      <c r="P53583" s="117"/>
      <c r="Q53583" s="117"/>
      <c r="R53583" s="117"/>
      <c r="S53583" s="117"/>
      <c r="T53583" s="117"/>
      <c r="U53583" s="117"/>
      <c r="V53583" s="117"/>
      <c r="W53583" s="117"/>
      <c r="X53583" s="117"/>
      <c r="Y53583" s="117"/>
      <c r="Z53583" s="117"/>
      <c r="AA53583" s="117"/>
      <c r="AB53583" s="117"/>
      <c r="AC53583" s="117"/>
      <c r="AD53583" s="117"/>
      <c r="AE53583" s="117"/>
      <c r="AF53583" s="117"/>
    </row>
    <row r="53584" spans="4:32" x14ac:dyDescent="0.2">
      <c r="D53584" s="113"/>
      <c r="E53584" s="113"/>
      <c r="F53584" s="113"/>
      <c r="G53584" s="113"/>
      <c r="J53584" s="113"/>
      <c r="K53584" s="113"/>
      <c r="L53584" s="117"/>
      <c r="M53584" s="117"/>
      <c r="N53584" s="117"/>
      <c r="O53584" s="117"/>
      <c r="P53584" s="117"/>
      <c r="Q53584" s="117"/>
      <c r="R53584" s="117"/>
      <c r="S53584" s="117"/>
      <c r="T53584" s="117"/>
      <c r="U53584" s="117"/>
      <c r="V53584" s="117"/>
      <c r="W53584" s="117"/>
      <c r="X53584" s="117"/>
      <c r="Y53584" s="117"/>
      <c r="Z53584" s="117"/>
      <c r="AA53584" s="117"/>
      <c r="AB53584" s="117"/>
      <c r="AC53584" s="117"/>
      <c r="AD53584" s="117"/>
      <c r="AE53584" s="117"/>
      <c r="AF53584" s="117"/>
    </row>
    <row r="53585" spans="4:32" x14ac:dyDescent="0.2">
      <c r="D53585" s="113"/>
      <c r="E53585" s="113"/>
      <c r="F53585" s="113"/>
      <c r="G53585" s="113"/>
      <c r="J53585" s="113"/>
      <c r="K53585" s="113"/>
      <c r="L53585" s="117"/>
      <c r="M53585" s="117"/>
      <c r="N53585" s="117"/>
      <c r="O53585" s="117"/>
      <c r="P53585" s="117"/>
      <c r="Q53585" s="117"/>
      <c r="R53585" s="117"/>
      <c r="S53585" s="117"/>
      <c r="T53585" s="117"/>
      <c r="U53585" s="117"/>
      <c r="V53585" s="117"/>
      <c r="W53585" s="117"/>
      <c r="X53585" s="117"/>
      <c r="Y53585" s="117"/>
      <c r="Z53585" s="117"/>
      <c r="AA53585" s="117"/>
      <c r="AB53585" s="117"/>
      <c r="AC53585" s="117"/>
      <c r="AD53585" s="117"/>
      <c r="AE53585" s="117"/>
      <c r="AF53585" s="117"/>
    </row>
    <row r="53586" spans="4:32" x14ac:dyDescent="0.2">
      <c r="D53586" s="113"/>
      <c r="E53586" s="113"/>
      <c r="F53586" s="113"/>
      <c r="G53586" s="113"/>
      <c r="J53586" s="113"/>
      <c r="K53586" s="113"/>
      <c r="L53586" s="117"/>
      <c r="M53586" s="117"/>
      <c r="N53586" s="117"/>
      <c r="O53586" s="117"/>
      <c r="P53586" s="117"/>
      <c r="Q53586" s="117"/>
      <c r="R53586" s="117"/>
      <c r="S53586" s="117"/>
      <c r="T53586" s="117"/>
      <c r="U53586" s="117"/>
      <c r="V53586" s="117"/>
      <c r="W53586" s="117"/>
      <c r="X53586" s="117"/>
      <c r="Y53586" s="117"/>
      <c r="Z53586" s="117"/>
      <c r="AA53586" s="117"/>
      <c r="AB53586" s="117"/>
      <c r="AC53586" s="117"/>
      <c r="AD53586" s="117"/>
      <c r="AE53586" s="117"/>
      <c r="AF53586" s="117"/>
    </row>
    <row r="53587" spans="4:32" x14ac:dyDescent="0.2">
      <c r="D53587" s="113"/>
      <c r="E53587" s="113"/>
      <c r="F53587" s="113"/>
      <c r="G53587" s="113"/>
      <c r="J53587" s="113"/>
      <c r="K53587" s="113"/>
      <c r="L53587" s="117"/>
      <c r="M53587" s="117"/>
      <c r="N53587" s="117"/>
      <c r="O53587" s="117"/>
      <c r="P53587" s="117"/>
      <c r="Q53587" s="117"/>
      <c r="R53587" s="117"/>
      <c r="S53587" s="117"/>
      <c r="T53587" s="117"/>
      <c r="U53587" s="117"/>
      <c r="V53587" s="117"/>
      <c r="W53587" s="117"/>
      <c r="X53587" s="117"/>
      <c r="Y53587" s="117"/>
      <c r="Z53587" s="117"/>
      <c r="AA53587" s="117"/>
      <c r="AB53587" s="117"/>
      <c r="AC53587" s="117"/>
      <c r="AD53587" s="117"/>
      <c r="AE53587" s="117"/>
      <c r="AF53587" s="117"/>
    </row>
    <row r="53588" spans="4:32" x14ac:dyDescent="0.2">
      <c r="D53588" s="113"/>
      <c r="E53588" s="113"/>
      <c r="F53588" s="113"/>
      <c r="G53588" s="113"/>
      <c r="J53588" s="113"/>
      <c r="K53588" s="113"/>
      <c r="L53588" s="117"/>
      <c r="M53588" s="117"/>
      <c r="N53588" s="117"/>
      <c r="O53588" s="117"/>
      <c r="P53588" s="117"/>
      <c r="Q53588" s="117"/>
      <c r="R53588" s="117"/>
      <c r="S53588" s="117"/>
      <c r="T53588" s="117"/>
      <c r="U53588" s="117"/>
      <c r="V53588" s="117"/>
      <c r="W53588" s="117"/>
      <c r="X53588" s="117"/>
      <c r="Y53588" s="117"/>
      <c r="Z53588" s="117"/>
      <c r="AA53588" s="117"/>
      <c r="AB53588" s="117"/>
      <c r="AC53588" s="117"/>
      <c r="AD53588" s="117"/>
      <c r="AE53588" s="117"/>
      <c r="AF53588" s="117"/>
    </row>
    <row r="53589" spans="4:32" x14ac:dyDescent="0.2">
      <c r="D53589" s="113"/>
      <c r="E53589" s="113"/>
      <c r="F53589" s="113"/>
      <c r="G53589" s="113"/>
      <c r="J53589" s="113"/>
      <c r="K53589" s="113"/>
      <c r="L53589" s="117"/>
      <c r="M53589" s="117"/>
      <c r="N53589" s="117"/>
      <c r="O53589" s="117"/>
      <c r="P53589" s="117"/>
      <c r="Q53589" s="117"/>
      <c r="R53589" s="117"/>
      <c r="S53589" s="117"/>
      <c r="T53589" s="117"/>
      <c r="U53589" s="117"/>
      <c r="V53589" s="117"/>
      <c r="W53589" s="117"/>
      <c r="X53589" s="117"/>
      <c r="Y53589" s="117"/>
      <c r="Z53589" s="117"/>
      <c r="AA53589" s="117"/>
      <c r="AB53589" s="117"/>
      <c r="AC53589" s="117"/>
      <c r="AD53589" s="117"/>
      <c r="AE53589" s="117"/>
      <c r="AF53589" s="117"/>
    </row>
    <row r="53590" spans="4:32" x14ac:dyDescent="0.2">
      <c r="D53590" s="113"/>
      <c r="E53590" s="113"/>
      <c r="F53590" s="113"/>
      <c r="G53590" s="113"/>
      <c r="J53590" s="113"/>
      <c r="K53590" s="113"/>
      <c r="L53590" s="117"/>
      <c r="M53590" s="117"/>
      <c r="N53590" s="117"/>
      <c r="O53590" s="117"/>
      <c r="P53590" s="117"/>
      <c r="Q53590" s="117"/>
      <c r="R53590" s="117"/>
      <c r="S53590" s="117"/>
      <c r="T53590" s="117"/>
      <c r="U53590" s="117"/>
      <c r="V53590" s="117"/>
      <c r="W53590" s="117"/>
      <c r="X53590" s="117"/>
      <c r="Y53590" s="117"/>
      <c r="Z53590" s="117"/>
      <c r="AA53590" s="117"/>
      <c r="AB53590" s="117"/>
      <c r="AC53590" s="117"/>
      <c r="AD53590" s="117"/>
      <c r="AE53590" s="117"/>
      <c r="AF53590" s="117"/>
    </row>
    <row r="53591" spans="4:32" x14ac:dyDescent="0.2">
      <c r="D53591" s="113"/>
      <c r="E53591" s="113"/>
      <c r="F53591" s="113"/>
      <c r="G53591" s="113"/>
      <c r="J53591" s="113"/>
      <c r="K53591" s="113"/>
      <c r="L53591" s="117"/>
      <c r="M53591" s="117"/>
      <c r="N53591" s="117"/>
      <c r="O53591" s="117"/>
      <c r="P53591" s="117"/>
      <c r="Q53591" s="117"/>
      <c r="R53591" s="117"/>
      <c r="S53591" s="117"/>
      <c r="T53591" s="117"/>
      <c r="U53591" s="117"/>
      <c r="V53591" s="117"/>
      <c r="W53591" s="117"/>
      <c r="X53591" s="117"/>
      <c r="Y53591" s="117"/>
      <c r="Z53591" s="117"/>
      <c r="AA53591" s="117"/>
      <c r="AB53591" s="117"/>
      <c r="AC53591" s="117"/>
      <c r="AD53591" s="117"/>
      <c r="AE53591" s="117"/>
      <c r="AF53591" s="117"/>
    </row>
    <row r="53592" spans="4:32" x14ac:dyDescent="0.2">
      <c r="D53592" s="113"/>
      <c r="E53592" s="113"/>
      <c r="F53592" s="113"/>
      <c r="G53592" s="113"/>
      <c r="J53592" s="113"/>
      <c r="K53592" s="113"/>
      <c r="L53592" s="117"/>
      <c r="M53592" s="117"/>
      <c r="N53592" s="117"/>
      <c r="O53592" s="117"/>
      <c r="P53592" s="117"/>
      <c r="Q53592" s="117"/>
      <c r="R53592" s="117"/>
      <c r="S53592" s="117"/>
      <c r="T53592" s="117"/>
      <c r="U53592" s="117"/>
      <c r="V53592" s="117"/>
      <c r="W53592" s="117"/>
      <c r="X53592" s="117"/>
      <c r="Y53592" s="117"/>
      <c r="Z53592" s="117"/>
      <c r="AA53592" s="117"/>
      <c r="AB53592" s="117"/>
      <c r="AC53592" s="117"/>
      <c r="AD53592" s="117"/>
      <c r="AE53592" s="117"/>
      <c r="AF53592" s="117"/>
    </row>
    <row r="53593" spans="4:32" x14ac:dyDescent="0.2">
      <c r="D53593" s="113"/>
      <c r="E53593" s="113"/>
      <c r="F53593" s="113"/>
      <c r="G53593" s="113"/>
      <c r="J53593" s="113"/>
      <c r="K53593" s="113"/>
      <c r="L53593" s="117"/>
      <c r="M53593" s="117"/>
      <c r="N53593" s="117"/>
      <c r="O53593" s="117"/>
      <c r="P53593" s="117"/>
      <c r="Q53593" s="117"/>
      <c r="R53593" s="117"/>
      <c r="S53593" s="117"/>
      <c r="T53593" s="117"/>
      <c r="U53593" s="117"/>
      <c r="V53593" s="117"/>
      <c r="W53593" s="117"/>
      <c r="X53593" s="117"/>
      <c r="Y53593" s="117"/>
      <c r="Z53593" s="117"/>
      <c r="AA53593" s="117"/>
      <c r="AB53593" s="117"/>
      <c r="AC53593" s="117"/>
      <c r="AD53593" s="117"/>
      <c r="AE53593" s="117"/>
      <c r="AF53593" s="117"/>
    </row>
    <row r="53594" spans="4:32" x14ac:dyDescent="0.2">
      <c r="D53594" s="113"/>
      <c r="E53594" s="113"/>
      <c r="F53594" s="113"/>
      <c r="G53594" s="113"/>
      <c r="J53594" s="113"/>
      <c r="K53594" s="113"/>
      <c r="L53594" s="117"/>
      <c r="M53594" s="117"/>
      <c r="N53594" s="117"/>
      <c r="O53594" s="117"/>
      <c r="P53594" s="117"/>
      <c r="Q53594" s="117"/>
      <c r="R53594" s="117"/>
      <c r="S53594" s="117"/>
      <c r="T53594" s="117"/>
      <c r="U53594" s="117"/>
      <c r="V53594" s="117"/>
      <c r="W53594" s="117"/>
      <c r="X53594" s="117"/>
      <c r="Y53594" s="117"/>
      <c r="Z53594" s="117"/>
      <c r="AA53594" s="117"/>
      <c r="AB53594" s="117"/>
      <c r="AC53594" s="117"/>
      <c r="AD53594" s="117"/>
      <c r="AE53594" s="117"/>
      <c r="AF53594" s="117"/>
    </row>
    <row r="53595" spans="4:32" x14ac:dyDescent="0.2">
      <c r="D53595" s="113"/>
      <c r="E53595" s="113"/>
      <c r="F53595" s="113"/>
      <c r="G53595" s="113"/>
      <c r="J53595" s="113"/>
      <c r="K53595" s="113"/>
      <c r="L53595" s="117"/>
      <c r="M53595" s="117"/>
      <c r="N53595" s="117"/>
      <c r="O53595" s="117"/>
      <c r="P53595" s="117"/>
      <c r="Q53595" s="117"/>
      <c r="R53595" s="117"/>
      <c r="S53595" s="117"/>
      <c r="T53595" s="117"/>
      <c r="U53595" s="117"/>
      <c r="V53595" s="117"/>
      <c r="W53595" s="117"/>
      <c r="X53595" s="117"/>
      <c r="Y53595" s="117"/>
      <c r="Z53595" s="117"/>
      <c r="AA53595" s="117"/>
      <c r="AB53595" s="117"/>
      <c r="AC53595" s="117"/>
      <c r="AD53595" s="117"/>
      <c r="AE53595" s="117"/>
      <c r="AF53595" s="117"/>
    </row>
    <row r="53596" spans="4:32" x14ac:dyDescent="0.2">
      <c r="D53596" s="113"/>
      <c r="E53596" s="113"/>
      <c r="F53596" s="113"/>
      <c r="G53596" s="113"/>
      <c r="J53596" s="113"/>
      <c r="K53596" s="113"/>
      <c r="L53596" s="117"/>
      <c r="M53596" s="117"/>
      <c r="N53596" s="117"/>
      <c r="O53596" s="117"/>
      <c r="P53596" s="117"/>
      <c r="Q53596" s="117"/>
      <c r="R53596" s="117"/>
      <c r="S53596" s="117"/>
      <c r="T53596" s="117"/>
      <c r="U53596" s="117"/>
      <c r="V53596" s="117"/>
      <c r="W53596" s="117"/>
      <c r="X53596" s="117"/>
      <c r="Y53596" s="117"/>
      <c r="Z53596" s="117"/>
      <c r="AA53596" s="117"/>
      <c r="AB53596" s="117"/>
      <c r="AC53596" s="117"/>
      <c r="AD53596" s="117"/>
      <c r="AE53596" s="117"/>
      <c r="AF53596" s="117"/>
    </row>
    <row r="53597" spans="4:32" x14ac:dyDescent="0.2">
      <c r="D53597" s="113"/>
      <c r="E53597" s="113"/>
      <c r="F53597" s="113"/>
      <c r="G53597" s="113"/>
      <c r="J53597" s="113"/>
      <c r="K53597" s="113"/>
      <c r="L53597" s="117"/>
      <c r="M53597" s="117"/>
      <c r="N53597" s="117"/>
      <c r="O53597" s="117"/>
      <c r="P53597" s="117"/>
      <c r="Q53597" s="117"/>
      <c r="R53597" s="117"/>
      <c r="S53597" s="117"/>
      <c r="T53597" s="117"/>
      <c r="U53597" s="117"/>
      <c r="V53597" s="117"/>
      <c r="W53597" s="117"/>
      <c r="X53597" s="117"/>
      <c r="Y53597" s="117"/>
      <c r="Z53597" s="117"/>
      <c r="AA53597" s="117"/>
      <c r="AB53597" s="117"/>
      <c r="AC53597" s="117"/>
      <c r="AD53597" s="117"/>
      <c r="AE53597" s="117"/>
      <c r="AF53597" s="117"/>
    </row>
    <row r="53598" spans="4:32" x14ac:dyDescent="0.2">
      <c r="D53598" s="113"/>
      <c r="E53598" s="113"/>
      <c r="F53598" s="113"/>
      <c r="G53598" s="113"/>
      <c r="J53598" s="113"/>
      <c r="K53598" s="113"/>
      <c r="L53598" s="117"/>
      <c r="M53598" s="117"/>
      <c r="N53598" s="117"/>
      <c r="O53598" s="117"/>
      <c r="P53598" s="117"/>
      <c r="Q53598" s="117"/>
      <c r="R53598" s="117"/>
      <c r="S53598" s="117"/>
      <c r="T53598" s="117"/>
      <c r="U53598" s="117"/>
      <c r="V53598" s="117"/>
      <c r="W53598" s="117"/>
      <c r="X53598" s="117"/>
      <c r="Y53598" s="117"/>
      <c r="Z53598" s="117"/>
      <c r="AA53598" s="117"/>
      <c r="AB53598" s="117"/>
      <c r="AC53598" s="117"/>
      <c r="AD53598" s="117"/>
      <c r="AE53598" s="117"/>
      <c r="AF53598" s="117"/>
    </row>
    <row r="53599" spans="4:32" x14ac:dyDescent="0.2">
      <c r="D53599" s="113"/>
      <c r="E53599" s="113"/>
      <c r="F53599" s="113"/>
      <c r="G53599" s="113"/>
      <c r="J53599" s="113"/>
      <c r="K53599" s="113"/>
      <c r="L53599" s="117"/>
      <c r="M53599" s="117"/>
      <c r="N53599" s="117"/>
      <c r="O53599" s="117"/>
      <c r="P53599" s="117"/>
      <c r="Q53599" s="117"/>
      <c r="R53599" s="117"/>
      <c r="S53599" s="117"/>
      <c r="T53599" s="117"/>
      <c r="U53599" s="117"/>
      <c r="V53599" s="117"/>
      <c r="W53599" s="117"/>
      <c r="X53599" s="117"/>
      <c r="Y53599" s="117"/>
      <c r="Z53599" s="117"/>
      <c r="AA53599" s="117"/>
      <c r="AB53599" s="117"/>
      <c r="AC53599" s="117"/>
      <c r="AD53599" s="117"/>
      <c r="AE53599" s="117"/>
      <c r="AF53599" s="117"/>
    </row>
    <row r="53600" spans="4:32" x14ac:dyDescent="0.2">
      <c r="D53600" s="113"/>
      <c r="E53600" s="113"/>
      <c r="F53600" s="113"/>
      <c r="G53600" s="113"/>
      <c r="J53600" s="113"/>
      <c r="K53600" s="113"/>
      <c r="L53600" s="117"/>
      <c r="M53600" s="117"/>
      <c r="N53600" s="117"/>
      <c r="O53600" s="117"/>
      <c r="P53600" s="117"/>
      <c r="Q53600" s="117"/>
      <c r="R53600" s="117"/>
      <c r="S53600" s="117"/>
      <c r="T53600" s="117"/>
      <c r="U53600" s="117"/>
      <c r="V53600" s="117"/>
      <c r="W53600" s="117"/>
      <c r="X53600" s="117"/>
      <c r="Y53600" s="117"/>
      <c r="Z53600" s="117"/>
      <c r="AA53600" s="117"/>
      <c r="AB53600" s="117"/>
      <c r="AC53600" s="117"/>
      <c r="AD53600" s="117"/>
      <c r="AE53600" s="117"/>
      <c r="AF53600" s="117"/>
    </row>
    <row r="53601" spans="4:32" x14ac:dyDescent="0.2">
      <c r="D53601" s="113"/>
      <c r="E53601" s="113"/>
      <c r="F53601" s="113"/>
      <c r="G53601" s="113"/>
      <c r="J53601" s="113"/>
      <c r="K53601" s="113"/>
      <c r="L53601" s="117"/>
      <c r="M53601" s="117"/>
      <c r="N53601" s="117"/>
      <c r="O53601" s="117"/>
      <c r="P53601" s="117"/>
      <c r="Q53601" s="117"/>
      <c r="R53601" s="117"/>
      <c r="S53601" s="117"/>
      <c r="T53601" s="117"/>
      <c r="U53601" s="117"/>
      <c r="V53601" s="117"/>
      <c r="W53601" s="117"/>
      <c r="X53601" s="117"/>
      <c r="Y53601" s="117"/>
      <c r="Z53601" s="117"/>
      <c r="AA53601" s="117"/>
      <c r="AB53601" s="117"/>
      <c r="AC53601" s="117"/>
      <c r="AD53601" s="117"/>
      <c r="AE53601" s="117"/>
      <c r="AF53601" s="117"/>
    </row>
    <row r="53602" spans="4:32" x14ac:dyDescent="0.2">
      <c r="D53602" s="113"/>
      <c r="E53602" s="113"/>
      <c r="F53602" s="113"/>
      <c r="G53602" s="113"/>
      <c r="J53602" s="113"/>
      <c r="K53602" s="113"/>
      <c r="L53602" s="117"/>
      <c r="M53602" s="117"/>
      <c r="N53602" s="117"/>
      <c r="O53602" s="117"/>
      <c r="P53602" s="117"/>
      <c r="Q53602" s="117"/>
      <c r="R53602" s="117"/>
      <c r="S53602" s="117"/>
      <c r="T53602" s="117"/>
      <c r="U53602" s="117"/>
      <c r="V53602" s="117"/>
      <c r="W53602" s="117"/>
      <c r="X53602" s="117"/>
      <c r="Y53602" s="117"/>
      <c r="Z53602" s="117"/>
      <c r="AA53602" s="117"/>
      <c r="AB53602" s="117"/>
      <c r="AC53602" s="117"/>
      <c r="AD53602" s="117"/>
      <c r="AE53602" s="117"/>
      <c r="AF53602" s="117"/>
    </row>
    <row r="53603" spans="4:32" x14ac:dyDescent="0.2">
      <c r="D53603" s="113"/>
      <c r="E53603" s="113"/>
      <c r="F53603" s="113"/>
      <c r="G53603" s="113"/>
      <c r="J53603" s="113"/>
      <c r="K53603" s="113"/>
      <c r="L53603" s="117"/>
      <c r="M53603" s="117"/>
      <c r="N53603" s="117"/>
      <c r="O53603" s="117"/>
      <c r="P53603" s="117"/>
      <c r="Q53603" s="117"/>
      <c r="R53603" s="117"/>
      <c r="S53603" s="117"/>
      <c r="T53603" s="117"/>
      <c r="U53603" s="117"/>
      <c r="V53603" s="117"/>
      <c r="W53603" s="117"/>
      <c r="X53603" s="117"/>
      <c r="Y53603" s="117"/>
      <c r="Z53603" s="117"/>
      <c r="AA53603" s="117"/>
      <c r="AB53603" s="117"/>
      <c r="AC53603" s="117"/>
      <c r="AD53603" s="117"/>
      <c r="AE53603" s="117"/>
      <c r="AF53603" s="117"/>
    </row>
    <row r="53604" spans="4:32" x14ac:dyDescent="0.2">
      <c r="D53604" s="113"/>
      <c r="E53604" s="113"/>
      <c r="F53604" s="113"/>
      <c r="G53604" s="113"/>
      <c r="J53604" s="113"/>
      <c r="K53604" s="113"/>
      <c r="L53604" s="117"/>
      <c r="M53604" s="117"/>
      <c r="N53604" s="117"/>
      <c r="O53604" s="117"/>
      <c r="P53604" s="117"/>
      <c r="Q53604" s="117"/>
      <c r="R53604" s="117"/>
      <c r="S53604" s="117"/>
      <c r="T53604" s="117"/>
      <c r="U53604" s="117"/>
      <c r="V53604" s="117"/>
      <c r="W53604" s="117"/>
      <c r="X53604" s="117"/>
      <c r="Y53604" s="117"/>
      <c r="Z53604" s="117"/>
      <c r="AA53604" s="117"/>
      <c r="AB53604" s="117"/>
      <c r="AC53604" s="117"/>
      <c r="AD53604" s="117"/>
      <c r="AE53604" s="117"/>
      <c r="AF53604" s="117"/>
    </row>
    <row r="53605" spans="4:32" x14ac:dyDescent="0.2">
      <c r="D53605" s="113"/>
      <c r="E53605" s="113"/>
      <c r="F53605" s="113"/>
      <c r="G53605" s="113"/>
      <c r="J53605" s="113"/>
      <c r="K53605" s="113"/>
      <c r="L53605" s="117"/>
      <c r="M53605" s="117"/>
      <c r="N53605" s="117"/>
      <c r="O53605" s="117"/>
      <c r="P53605" s="117"/>
      <c r="Q53605" s="117"/>
      <c r="R53605" s="117"/>
      <c r="S53605" s="117"/>
      <c r="T53605" s="117"/>
      <c r="U53605" s="117"/>
      <c r="V53605" s="117"/>
      <c r="W53605" s="117"/>
      <c r="X53605" s="117"/>
      <c r="Y53605" s="117"/>
      <c r="Z53605" s="117"/>
      <c r="AA53605" s="117"/>
      <c r="AB53605" s="117"/>
      <c r="AC53605" s="117"/>
      <c r="AD53605" s="117"/>
      <c r="AE53605" s="117"/>
      <c r="AF53605" s="117"/>
    </row>
    <row r="53606" spans="4:32" x14ac:dyDescent="0.2">
      <c r="D53606" s="113"/>
      <c r="E53606" s="113"/>
      <c r="F53606" s="113"/>
      <c r="G53606" s="113"/>
      <c r="J53606" s="113"/>
      <c r="K53606" s="113"/>
      <c r="L53606" s="117"/>
      <c r="M53606" s="117"/>
      <c r="N53606" s="117"/>
      <c r="O53606" s="117"/>
      <c r="P53606" s="117"/>
      <c r="Q53606" s="117"/>
      <c r="R53606" s="117"/>
      <c r="S53606" s="117"/>
      <c r="T53606" s="117"/>
      <c r="U53606" s="117"/>
      <c r="V53606" s="117"/>
      <c r="W53606" s="117"/>
      <c r="X53606" s="117"/>
      <c r="Y53606" s="117"/>
      <c r="Z53606" s="117"/>
      <c r="AA53606" s="117"/>
      <c r="AB53606" s="117"/>
      <c r="AC53606" s="117"/>
      <c r="AD53606" s="117"/>
      <c r="AE53606" s="117"/>
      <c r="AF53606" s="117"/>
    </row>
    <row r="53607" spans="4:32" x14ac:dyDescent="0.2">
      <c r="D53607" s="113"/>
      <c r="E53607" s="113"/>
      <c r="F53607" s="113"/>
      <c r="G53607" s="113"/>
      <c r="J53607" s="113"/>
      <c r="K53607" s="113"/>
      <c r="L53607" s="117"/>
      <c r="M53607" s="117"/>
      <c r="N53607" s="117"/>
      <c r="O53607" s="117"/>
      <c r="P53607" s="117"/>
      <c r="Q53607" s="117"/>
      <c r="R53607" s="117"/>
      <c r="S53607" s="117"/>
      <c r="T53607" s="117"/>
      <c r="U53607" s="117"/>
      <c r="V53607" s="117"/>
      <c r="W53607" s="117"/>
      <c r="X53607" s="117"/>
      <c r="Y53607" s="117"/>
      <c r="Z53607" s="117"/>
      <c r="AA53607" s="117"/>
      <c r="AB53607" s="117"/>
      <c r="AC53607" s="117"/>
      <c r="AD53607" s="117"/>
      <c r="AE53607" s="117"/>
      <c r="AF53607" s="117"/>
    </row>
    <row r="53608" spans="4:32" x14ac:dyDescent="0.2">
      <c r="D53608" s="113"/>
      <c r="E53608" s="113"/>
      <c r="F53608" s="113"/>
      <c r="G53608" s="113"/>
      <c r="J53608" s="113"/>
      <c r="K53608" s="113"/>
      <c r="L53608" s="117"/>
      <c r="M53608" s="117"/>
      <c r="N53608" s="117"/>
      <c r="O53608" s="117"/>
      <c r="P53608" s="117"/>
      <c r="Q53608" s="117"/>
      <c r="R53608" s="117"/>
      <c r="S53608" s="117"/>
      <c r="T53608" s="117"/>
      <c r="U53608" s="117"/>
      <c r="V53608" s="117"/>
      <c r="W53608" s="117"/>
      <c r="X53608" s="117"/>
      <c r="Y53608" s="117"/>
      <c r="Z53608" s="117"/>
      <c r="AA53608" s="117"/>
      <c r="AB53608" s="117"/>
      <c r="AC53608" s="117"/>
      <c r="AD53608" s="117"/>
      <c r="AE53608" s="117"/>
      <c r="AF53608" s="117"/>
    </row>
    <row r="53609" spans="4:32" x14ac:dyDescent="0.2">
      <c r="D53609" s="113"/>
      <c r="E53609" s="113"/>
      <c r="F53609" s="113"/>
      <c r="G53609" s="113"/>
      <c r="J53609" s="113"/>
      <c r="K53609" s="113"/>
      <c r="L53609" s="117"/>
      <c r="M53609" s="117"/>
      <c r="N53609" s="117"/>
      <c r="O53609" s="117"/>
      <c r="P53609" s="117"/>
      <c r="Q53609" s="117"/>
      <c r="R53609" s="117"/>
      <c r="S53609" s="117"/>
      <c r="T53609" s="117"/>
      <c r="U53609" s="117"/>
      <c r="V53609" s="117"/>
      <c r="W53609" s="117"/>
      <c r="X53609" s="117"/>
      <c r="Y53609" s="117"/>
      <c r="Z53609" s="117"/>
      <c r="AA53609" s="117"/>
      <c r="AB53609" s="117"/>
      <c r="AC53609" s="117"/>
      <c r="AD53609" s="117"/>
      <c r="AE53609" s="117"/>
      <c r="AF53609" s="117"/>
    </row>
    <row r="53610" spans="4:32" x14ac:dyDescent="0.2">
      <c r="D53610" s="113"/>
      <c r="E53610" s="113"/>
      <c r="F53610" s="113"/>
      <c r="G53610" s="113"/>
      <c r="J53610" s="113"/>
      <c r="K53610" s="113"/>
      <c r="L53610" s="117"/>
      <c r="M53610" s="117"/>
      <c r="N53610" s="117"/>
      <c r="O53610" s="117"/>
      <c r="P53610" s="117"/>
      <c r="Q53610" s="117"/>
      <c r="R53610" s="117"/>
      <c r="S53610" s="117"/>
      <c r="T53610" s="117"/>
      <c r="U53610" s="117"/>
      <c r="V53610" s="117"/>
      <c r="W53610" s="117"/>
      <c r="X53610" s="117"/>
      <c r="Y53610" s="117"/>
      <c r="Z53610" s="117"/>
      <c r="AA53610" s="117"/>
      <c r="AB53610" s="117"/>
      <c r="AC53610" s="117"/>
      <c r="AD53610" s="117"/>
      <c r="AE53610" s="117"/>
      <c r="AF53610" s="117"/>
    </row>
    <row r="53611" spans="4:32" x14ac:dyDescent="0.2">
      <c r="D53611" s="113"/>
      <c r="E53611" s="113"/>
      <c r="F53611" s="113"/>
      <c r="G53611" s="113"/>
      <c r="J53611" s="113"/>
      <c r="K53611" s="113"/>
      <c r="L53611" s="117"/>
      <c r="M53611" s="117"/>
      <c r="N53611" s="117"/>
      <c r="O53611" s="117"/>
      <c r="P53611" s="117"/>
      <c r="Q53611" s="117"/>
      <c r="R53611" s="117"/>
      <c r="S53611" s="117"/>
      <c r="T53611" s="117"/>
      <c r="U53611" s="117"/>
      <c r="V53611" s="117"/>
      <c r="W53611" s="117"/>
      <c r="X53611" s="117"/>
      <c r="Y53611" s="117"/>
      <c r="Z53611" s="117"/>
      <c r="AA53611" s="117"/>
      <c r="AB53611" s="117"/>
      <c r="AC53611" s="117"/>
      <c r="AD53611" s="117"/>
      <c r="AE53611" s="117"/>
      <c r="AF53611" s="117"/>
    </row>
    <row r="53612" spans="4:32" x14ac:dyDescent="0.2">
      <c r="D53612" s="113"/>
      <c r="E53612" s="113"/>
      <c r="F53612" s="113"/>
      <c r="G53612" s="113"/>
      <c r="J53612" s="113"/>
      <c r="K53612" s="113"/>
      <c r="L53612" s="117"/>
      <c r="M53612" s="117"/>
      <c r="N53612" s="117"/>
      <c r="O53612" s="117"/>
      <c r="P53612" s="117"/>
      <c r="Q53612" s="117"/>
      <c r="R53612" s="117"/>
      <c r="S53612" s="117"/>
      <c r="T53612" s="117"/>
      <c r="U53612" s="117"/>
      <c r="V53612" s="117"/>
      <c r="W53612" s="117"/>
      <c r="X53612" s="117"/>
      <c r="Y53612" s="117"/>
      <c r="Z53612" s="117"/>
      <c r="AA53612" s="117"/>
      <c r="AB53612" s="117"/>
      <c r="AC53612" s="117"/>
      <c r="AD53612" s="117"/>
      <c r="AE53612" s="117"/>
      <c r="AF53612" s="117"/>
    </row>
    <row r="53613" spans="4:32" x14ac:dyDescent="0.2">
      <c r="D53613" s="113"/>
      <c r="E53613" s="113"/>
      <c r="F53613" s="113"/>
      <c r="G53613" s="113"/>
      <c r="J53613" s="113"/>
      <c r="K53613" s="113"/>
      <c r="L53613" s="117"/>
      <c r="M53613" s="117"/>
      <c r="N53613" s="117"/>
      <c r="O53613" s="117"/>
      <c r="P53613" s="117"/>
      <c r="Q53613" s="117"/>
      <c r="R53613" s="117"/>
      <c r="S53613" s="117"/>
      <c r="T53613" s="117"/>
      <c r="U53613" s="117"/>
      <c r="V53613" s="117"/>
      <c r="W53613" s="117"/>
      <c r="X53613" s="117"/>
      <c r="Y53613" s="117"/>
      <c r="Z53613" s="117"/>
      <c r="AA53613" s="117"/>
      <c r="AB53613" s="117"/>
      <c r="AC53613" s="117"/>
      <c r="AD53613" s="117"/>
      <c r="AE53613" s="117"/>
      <c r="AF53613" s="117"/>
    </row>
    <row r="53614" spans="4:32" x14ac:dyDescent="0.2">
      <c r="D53614" s="113"/>
      <c r="E53614" s="113"/>
      <c r="F53614" s="113"/>
      <c r="G53614" s="113"/>
      <c r="J53614" s="113"/>
      <c r="K53614" s="113"/>
      <c r="L53614" s="117"/>
      <c r="M53614" s="117"/>
      <c r="N53614" s="117"/>
      <c r="O53614" s="117"/>
      <c r="P53614" s="117"/>
      <c r="Q53614" s="117"/>
      <c r="R53614" s="117"/>
      <c r="S53614" s="117"/>
      <c r="T53614" s="117"/>
      <c r="U53614" s="117"/>
      <c r="V53614" s="117"/>
      <c r="W53614" s="117"/>
      <c r="X53614" s="117"/>
      <c r="Y53614" s="117"/>
      <c r="Z53614" s="117"/>
      <c r="AA53614" s="117"/>
      <c r="AB53614" s="117"/>
      <c r="AC53614" s="117"/>
      <c r="AD53614" s="117"/>
      <c r="AE53614" s="117"/>
      <c r="AF53614" s="117"/>
    </row>
    <row r="53615" spans="4:32" x14ac:dyDescent="0.2">
      <c r="D53615" s="113"/>
      <c r="E53615" s="113"/>
      <c r="F53615" s="113"/>
      <c r="G53615" s="113"/>
      <c r="J53615" s="113"/>
      <c r="K53615" s="113"/>
      <c r="L53615" s="117"/>
      <c r="M53615" s="117"/>
      <c r="N53615" s="117"/>
      <c r="O53615" s="117"/>
      <c r="P53615" s="117"/>
      <c r="Q53615" s="117"/>
      <c r="R53615" s="117"/>
      <c r="S53615" s="117"/>
      <c r="T53615" s="117"/>
      <c r="U53615" s="117"/>
      <c r="V53615" s="117"/>
      <c r="W53615" s="117"/>
      <c r="X53615" s="117"/>
      <c r="Y53615" s="117"/>
      <c r="Z53615" s="117"/>
      <c r="AA53615" s="117"/>
      <c r="AB53615" s="117"/>
      <c r="AC53615" s="117"/>
      <c r="AD53615" s="117"/>
      <c r="AE53615" s="117"/>
      <c r="AF53615" s="117"/>
    </row>
    <row r="53616" spans="4:32" x14ac:dyDescent="0.2">
      <c r="D53616" s="113"/>
      <c r="E53616" s="113"/>
      <c r="F53616" s="113"/>
      <c r="G53616" s="113"/>
      <c r="J53616" s="113"/>
      <c r="K53616" s="113"/>
      <c r="L53616" s="117"/>
      <c r="M53616" s="117"/>
      <c r="N53616" s="117"/>
      <c r="O53616" s="117"/>
      <c r="P53616" s="117"/>
      <c r="Q53616" s="117"/>
      <c r="R53616" s="117"/>
      <c r="S53616" s="117"/>
      <c r="T53616" s="117"/>
      <c r="U53616" s="117"/>
      <c r="V53616" s="117"/>
      <c r="W53616" s="117"/>
      <c r="X53616" s="117"/>
      <c r="Y53616" s="117"/>
      <c r="Z53616" s="117"/>
      <c r="AA53616" s="117"/>
      <c r="AB53616" s="117"/>
      <c r="AC53616" s="117"/>
      <c r="AD53616" s="117"/>
      <c r="AE53616" s="117"/>
      <c r="AF53616" s="117"/>
    </row>
    <row r="53617" spans="4:32" x14ac:dyDescent="0.2">
      <c r="D53617" s="113"/>
      <c r="E53617" s="113"/>
      <c r="F53617" s="113"/>
      <c r="G53617" s="113"/>
      <c r="J53617" s="113"/>
      <c r="K53617" s="113"/>
      <c r="L53617" s="117"/>
      <c r="M53617" s="117"/>
      <c r="N53617" s="117"/>
      <c r="O53617" s="117"/>
      <c r="P53617" s="117"/>
      <c r="Q53617" s="117"/>
      <c r="R53617" s="117"/>
      <c r="S53617" s="117"/>
      <c r="T53617" s="117"/>
      <c r="U53617" s="117"/>
      <c r="V53617" s="117"/>
      <c r="W53617" s="117"/>
      <c r="X53617" s="117"/>
      <c r="Y53617" s="117"/>
      <c r="Z53617" s="117"/>
      <c r="AA53617" s="117"/>
      <c r="AB53617" s="117"/>
      <c r="AC53617" s="117"/>
      <c r="AD53617" s="117"/>
      <c r="AE53617" s="117"/>
      <c r="AF53617" s="117"/>
    </row>
    <row r="53618" spans="4:32" x14ac:dyDescent="0.2">
      <c r="D53618" s="113"/>
      <c r="E53618" s="113"/>
      <c r="F53618" s="113"/>
      <c r="G53618" s="113"/>
      <c r="J53618" s="113"/>
      <c r="K53618" s="113"/>
      <c r="L53618" s="117"/>
      <c r="M53618" s="117"/>
      <c r="N53618" s="117"/>
      <c r="O53618" s="117"/>
      <c r="P53618" s="117"/>
      <c r="Q53618" s="117"/>
      <c r="R53618" s="117"/>
      <c r="S53618" s="117"/>
      <c r="T53618" s="117"/>
      <c r="U53618" s="117"/>
      <c r="V53618" s="117"/>
      <c r="W53618" s="117"/>
      <c r="X53618" s="117"/>
      <c r="Y53618" s="117"/>
      <c r="Z53618" s="117"/>
      <c r="AA53618" s="117"/>
      <c r="AB53618" s="117"/>
      <c r="AC53618" s="117"/>
      <c r="AD53618" s="117"/>
      <c r="AE53618" s="117"/>
      <c r="AF53618" s="117"/>
    </row>
    <row r="53619" spans="4:32" x14ac:dyDescent="0.2">
      <c r="D53619" s="113"/>
      <c r="E53619" s="113"/>
      <c r="F53619" s="113"/>
      <c r="G53619" s="113"/>
      <c r="J53619" s="113"/>
      <c r="K53619" s="113"/>
      <c r="L53619" s="117"/>
      <c r="M53619" s="117"/>
      <c r="N53619" s="117"/>
      <c r="O53619" s="117"/>
      <c r="P53619" s="117"/>
      <c r="Q53619" s="117"/>
      <c r="R53619" s="117"/>
      <c r="S53619" s="117"/>
      <c r="T53619" s="117"/>
      <c r="U53619" s="117"/>
      <c r="V53619" s="117"/>
      <c r="W53619" s="117"/>
      <c r="X53619" s="117"/>
      <c r="Y53619" s="117"/>
      <c r="Z53619" s="117"/>
      <c r="AA53619" s="117"/>
      <c r="AB53619" s="117"/>
      <c r="AC53619" s="117"/>
      <c r="AD53619" s="117"/>
      <c r="AE53619" s="117"/>
      <c r="AF53619" s="117"/>
    </row>
    <row r="53620" spans="4:32" x14ac:dyDescent="0.2">
      <c r="D53620" s="113"/>
      <c r="E53620" s="113"/>
      <c r="F53620" s="113"/>
      <c r="G53620" s="113"/>
      <c r="J53620" s="113"/>
      <c r="K53620" s="113"/>
      <c r="L53620" s="117"/>
      <c r="M53620" s="117"/>
      <c r="N53620" s="117"/>
      <c r="O53620" s="117"/>
      <c r="P53620" s="117"/>
      <c r="Q53620" s="117"/>
      <c r="R53620" s="117"/>
      <c r="S53620" s="117"/>
      <c r="T53620" s="117"/>
      <c r="U53620" s="117"/>
      <c r="V53620" s="117"/>
      <c r="W53620" s="117"/>
      <c r="X53620" s="117"/>
      <c r="Y53620" s="117"/>
      <c r="Z53620" s="117"/>
      <c r="AA53620" s="117"/>
      <c r="AB53620" s="117"/>
      <c r="AC53620" s="117"/>
      <c r="AD53620" s="117"/>
      <c r="AE53620" s="117"/>
      <c r="AF53620" s="117"/>
    </row>
    <row r="53621" spans="4:32" x14ac:dyDescent="0.2">
      <c r="D53621" s="113"/>
      <c r="E53621" s="113"/>
      <c r="F53621" s="113"/>
      <c r="G53621" s="113"/>
      <c r="J53621" s="113"/>
      <c r="K53621" s="113"/>
      <c r="L53621" s="117"/>
      <c r="M53621" s="117"/>
      <c r="N53621" s="117"/>
      <c r="O53621" s="117"/>
      <c r="P53621" s="117"/>
      <c r="Q53621" s="117"/>
      <c r="R53621" s="117"/>
      <c r="S53621" s="117"/>
      <c r="T53621" s="117"/>
      <c r="U53621" s="117"/>
      <c r="V53621" s="117"/>
      <c r="W53621" s="117"/>
      <c r="X53621" s="117"/>
      <c r="Y53621" s="117"/>
      <c r="Z53621" s="117"/>
      <c r="AA53621" s="117"/>
      <c r="AB53621" s="117"/>
      <c r="AC53621" s="117"/>
      <c r="AD53621" s="117"/>
      <c r="AE53621" s="117"/>
      <c r="AF53621" s="117"/>
    </row>
    <row r="53622" spans="4:32" x14ac:dyDescent="0.2">
      <c r="D53622" s="113"/>
      <c r="E53622" s="113"/>
      <c r="F53622" s="113"/>
      <c r="G53622" s="113"/>
      <c r="J53622" s="113"/>
      <c r="K53622" s="113"/>
      <c r="L53622" s="117"/>
      <c r="M53622" s="117"/>
      <c r="N53622" s="117"/>
      <c r="O53622" s="117"/>
      <c r="P53622" s="117"/>
      <c r="Q53622" s="117"/>
      <c r="R53622" s="117"/>
      <c r="S53622" s="117"/>
      <c r="T53622" s="117"/>
      <c r="U53622" s="117"/>
      <c r="V53622" s="117"/>
      <c r="W53622" s="117"/>
      <c r="X53622" s="117"/>
      <c r="Y53622" s="117"/>
      <c r="Z53622" s="117"/>
      <c r="AA53622" s="117"/>
      <c r="AB53622" s="117"/>
      <c r="AC53622" s="117"/>
      <c r="AD53622" s="117"/>
      <c r="AE53622" s="117"/>
      <c r="AF53622" s="117"/>
    </row>
    <row r="53623" spans="4:32" x14ac:dyDescent="0.2">
      <c r="D53623" s="113"/>
      <c r="E53623" s="113"/>
      <c r="F53623" s="113"/>
      <c r="G53623" s="113"/>
      <c r="J53623" s="113"/>
      <c r="K53623" s="113"/>
      <c r="L53623" s="117"/>
      <c r="M53623" s="117"/>
      <c r="N53623" s="117"/>
      <c r="O53623" s="117"/>
      <c r="P53623" s="117"/>
      <c r="Q53623" s="117"/>
      <c r="R53623" s="117"/>
      <c r="S53623" s="117"/>
      <c r="T53623" s="117"/>
      <c r="U53623" s="117"/>
      <c r="V53623" s="117"/>
      <c r="W53623" s="117"/>
      <c r="X53623" s="117"/>
      <c r="Y53623" s="117"/>
      <c r="Z53623" s="117"/>
      <c r="AA53623" s="117"/>
      <c r="AB53623" s="117"/>
      <c r="AC53623" s="117"/>
      <c r="AD53623" s="117"/>
      <c r="AE53623" s="117"/>
      <c r="AF53623" s="117"/>
    </row>
    <row r="53624" spans="4:32" x14ac:dyDescent="0.2">
      <c r="D53624" s="113"/>
      <c r="E53624" s="113"/>
      <c r="F53624" s="113"/>
      <c r="G53624" s="113"/>
      <c r="J53624" s="113"/>
      <c r="K53624" s="113"/>
      <c r="L53624" s="117"/>
      <c r="M53624" s="117"/>
      <c r="N53624" s="117"/>
      <c r="O53624" s="117"/>
      <c r="P53624" s="117"/>
      <c r="Q53624" s="117"/>
      <c r="R53624" s="117"/>
      <c r="S53624" s="117"/>
      <c r="T53624" s="117"/>
      <c r="U53624" s="117"/>
      <c r="V53624" s="117"/>
      <c r="W53624" s="117"/>
      <c r="X53624" s="117"/>
      <c r="Y53624" s="117"/>
      <c r="Z53624" s="117"/>
      <c r="AA53624" s="117"/>
      <c r="AB53624" s="117"/>
      <c r="AC53624" s="117"/>
      <c r="AD53624" s="117"/>
      <c r="AE53624" s="117"/>
      <c r="AF53624" s="117"/>
    </row>
    <row r="53625" spans="4:32" x14ac:dyDescent="0.2">
      <c r="D53625" s="113"/>
      <c r="E53625" s="113"/>
      <c r="F53625" s="113"/>
      <c r="G53625" s="113"/>
      <c r="J53625" s="113"/>
      <c r="K53625" s="113"/>
      <c r="L53625" s="117"/>
      <c r="M53625" s="117"/>
      <c r="N53625" s="117"/>
      <c r="O53625" s="117"/>
      <c r="P53625" s="117"/>
      <c r="Q53625" s="117"/>
      <c r="R53625" s="117"/>
      <c r="S53625" s="117"/>
      <c r="T53625" s="117"/>
      <c r="U53625" s="117"/>
      <c r="V53625" s="117"/>
      <c r="W53625" s="117"/>
      <c r="X53625" s="117"/>
      <c r="Y53625" s="117"/>
      <c r="Z53625" s="117"/>
      <c r="AA53625" s="117"/>
      <c r="AB53625" s="117"/>
      <c r="AC53625" s="117"/>
      <c r="AD53625" s="117"/>
      <c r="AE53625" s="117"/>
      <c r="AF53625" s="117"/>
    </row>
    <row r="53626" spans="4:32" x14ac:dyDescent="0.2">
      <c r="D53626" s="113"/>
      <c r="E53626" s="113"/>
      <c r="F53626" s="113"/>
      <c r="G53626" s="113"/>
      <c r="J53626" s="113"/>
      <c r="K53626" s="113"/>
      <c r="L53626" s="117"/>
      <c r="M53626" s="117"/>
      <c r="N53626" s="117"/>
      <c r="O53626" s="117"/>
      <c r="P53626" s="117"/>
      <c r="Q53626" s="117"/>
      <c r="R53626" s="117"/>
      <c r="S53626" s="117"/>
      <c r="T53626" s="117"/>
      <c r="U53626" s="117"/>
      <c r="V53626" s="117"/>
      <c r="W53626" s="117"/>
      <c r="X53626" s="117"/>
      <c r="Y53626" s="117"/>
      <c r="Z53626" s="117"/>
      <c r="AA53626" s="117"/>
      <c r="AB53626" s="117"/>
      <c r="AC53626" s="117"/>
      <c r="AD53626" s="117"/>
      <c r="AE53626" s="117"/>
      <c r="AF53626" s="117"/>
    </row>
    <row r="53627" spans="4:32" x14ac:dyDescent="0.2">
      <c r="D53627" s="113"/>
      <c r="E53627" s="113"/>
      <c r="F53627" s="113"/>
      <c r="G53627" s="113"/>
      <c r="J53627" s="113"/>
      <c r="K53627" s="113"/>
      <c r="L53627" s="117"/>
      <c r="M53627" s="117"/>
      <c r="N53627" s="117"/>
      <c r="O53627" s="117"/>
      <c r="P53627" s="117"/>
      <c r="Q53627" s="117"/>
      <c r="R53627" s="117"/>
      <c r="S53627" s="117"/>
      <c r="T53627" s="117"/>
      <c r="U53627" s="117"/>
      <c r="V53627" s="117"/>
      <c r="W53627" s="117"/>
      <c r="X53627" s="117"/>
      <c r="Y53627" s="117"/>
      <c r="Z53627" s="117"/>
      <c r="AA53627" s="117"/>
      <c r="AB53627" s="117"/>
      <c r="AC53627" s="117"/>
      <c r="AD53627" s="117"/>
      <c r="AE53627" s="117"/>
      <c r="AF53627" s="117"/>
    </row>
    <row r="53628" spans="4:32" x14ac:dyDescent="0.2">
      <c r="D53628" s="113"/>
      <c r="E53628" s="113"/>
      <c r="F53628" s="113"/>
      <c r="G53628" s="113"/>
      <c r="J53628" s="113"/>
      <c r="K53628" s="113"/>
      <c r="L53628" s="117"/>
      <c r="M53628" s="117"/>
      <c r="N53628" s="117"/>
      <c r="O53628" s="117"/>
      <c r="P53628" s="117"/>
      <c r="Q53628" s="117"/>
      <c r="R53628" s="117"/>
      <c r="S53628" s="117"/>
      <c r="T53628" s="117"/>
      <c r="U53628" s="117"/>
      <c r="V53628" s="117"/>
      <c r="W53628" s="117"/>
      <c r="X53628" s="117"/>
      <c r="Y53628" s="117"/>
      <c r="Z53628" s="117"/>
      <c r="AA53628" s="117"/>
      <c r="AB53628" s="117"/>
      <c r="AC53628" s="117"/>
      <c r="AD53628" s="117"/>
      <c r="AE53628" s="117"/>
      <c r="AF53628" s="117"/>
    </row>
    <row r="53629" spans="4:32" x14ac:dyDescent="0.2">
      <c r="D53629" s="113"/>
      <c r="E53629" s="113"/>
      <c r="F53629" s="113"/>
      <c r="G53629" s="113"/>
      <c r="J53629" s="113"/>
      <c r="K53629" s="113"/>
      <c r="L53629" s="117"/>
      <c r="M53629" s="117"/>
      <c r="N53629" s="117"/>
      <c r="O53629" s="117"/>
      <c r="P53629" s="117"/>
      <c r="Q53629" s="117"/>
      <c r="R53629" s="117"/>
      <c r="S53629" s="117"/>
      <c r="T53629" s="117"/>
      <c r="U53629" s="117"/>
      <c r="V53629" s="117"/>
      <c r="W53629" s="117"/>
      <c r="X53629" s="117"/>
      <c r="Y53629" s="117"/>
      <c r="Z53629" s="117"/>
      <c r="AA53629" s="117"/>
      <c r="AB53629" s="117"/>
      <c r="AC53629" s="117"/>
      <c r="AD53629" s="117"/>
      <c r="AE53629" s="117"/>
      <c r="AF53629" s="117"/>
    </row>
    <row r="53630" spans="4:32" x14ac:dyDescent="0.2">
      <c r="D53630" s="113"/>
      <c r="E53630" s="113"/>
      <c r="F53630" s="113"/>
      <c r="G53630" s="113"/>
      <c r="J53630" s="113"/>
      <c r="K53630" s="113"/>
      <c r="L53630" s="117"/>
      <c r="M53630" s="117"/>
      <c r="N53630" s="117"/>
      <c r="O53630" s="117"/>
      <c r="P53630" s="117"/>
      <c r="Q53630" s="117"/>
      <c r="R53630" s="117"/>
      <c r="S53630" s="117"/>
      <c r="T53630" s="117"/>
      <c r="U53630" s="117"/>
      <c r="V53630" s="117"/>
      <c r="W53630" s="117"/>
      <c r="X53630" s="117"/>
      <c r="Y53630" s="117"/>
      <c r="Z53630" s="117"/>
      <c r="AA53630" s="117"/>
      <c r="AB53630" s="117"/>
      <c r="AC53630" s="117"/>
      <c r="AD53630" s="117"/>
      <c r="AE53630" s="117"/>
      <c r="AF53630" s="117"/>
    </row>
    <row r="53631" spans="4:32" x14ac:dyDescent="0.2">
      <c r="D53631" s="113"/>
      <c r="E53631" s="113"/>
      <c r="F53631" s="113"/>
      <c r="G53631" s="113"/>
      <c r="J53631" s="113"/>
      <c r="K53631" s="113"/>
      <c r="L53631" s="117"/>
      <c r="M53631" s="117"/>
      <c r="N53631" s="117"/>
      <c r="O53631" s="117"/>
      <c r="P53631" s="117"/>
      <c r="Q53631" s="117"/>
      <c r="R53631" s="117"/>
      <c r="S53631" s="117"/>
      <c r="T53631" s="117"/>
      <c r="U53631" s="117"/>
      <c r="V53631" s="117"/>
      <c r="W53631" s="117"/>
      <c r="X53631" s="117"/>
      <c r="Y53631" s="117"/>
      <c r="Z53631" s="117"/>
      <c r="AA53631" s="117"/>
      <c r="AB53631" s="117"/>
      <c r="AC53631" s="117"/>
      <c r="AD53631" s="117"/>
      <c r="AE53631" s="117"/>
      <c r="AF53631" s="117"/>
    </row>
    <row r="53632" spans="4:32" x14ac:dyDescent="0.2">
      <c r="D53632" s="113"/>
      <c r="E53632" s="113"/>
      <c r="F53632" s="113"/>
      <c r="G53632" s="113"/>
      <c r="J53632" s="113"/>
      <c r="K53632" s="113"/>
      <c r="L53632" s="117"/>
      <c r="M53632" s="117"/>
      <c r="N53632" s="117"/>
      <c r="O53632" s="117"/>
      <c r="P53632" s="117"/>
      <c r="Q53632" s="117"/>
      <c r="R53632" s="117"/>
      <c r="S53632" s="117"/>
      <c r="T53632" s="117"/>
      <c r="U53632" s="117"/>
      <c r="V53632" s="117"/>
      <c r="W53632" s="117"/>
      <c r="X53632" s="117"/>
      <c r="Y53632" s="117"/>
      <c r="Z53632" s="117"/>
      <c r="AA53632" s="117"/>
      <c r="AB53632" s="117"/>
      <c r="AC53632" s="117"/>
      <c r="AD53632" s="117"/>
      <c r="AE53632" s="117"/>
      <c r="AF53632" s="117"/>
    </row>
    <row r="53633" spans="4:32" x14ac:dyDescent="0.2">
      <c r="D53633" s="113"/>
      <c r="E53633" s="113"/>
      <c r="F53633" s="113"/>
      <c r="G53633" s="113"/>
      <c r="J53633" s="113"/>
      <c r="K53633" s="113"/>
      <c r="L53633" s="117"/>
      <c r="M53633" s="117"/>
      <c r="N53633" s="117"/>
      <c r="O53633" s="117"/>
      <c r="P53633" s="117"/>
      <c r="Q53633" s="117"/>
      <c r="R53633" s="117"/>
      <c r="S53633" s="117"/>
      <c r="T53633" s="117"/>
      <c r="U53633" s="117"/>
      <c r="V53633" s="117"/>
      <c r="W53633" s="117"/>
      <c r="X53633" s="117"/>
      <c r="Y53633" s="117"/>
      <c r="Z53633" s="117"/>
      <c r="AA53633" s="117"/>
      <c r="AB53633" s="117"/>
      <c r="AC53633" s="117"/>
      <c r="AD53633" s="117"/>
      <c r="AE53633" s="117"/>
      <c r="AF53633" s="117"/>
    </row>
    <row r="53634" spans="4:32" x14ac:dyDescent="0.2">
      <c r="D53634" s="113"/>
      <c r="E53634" s="113"/>
      <c r="F53634" s="113"/>
      <c r="G53634" s="113"/>
      <c r="J53634" s="113"/>
      <c r="K53634" s="113"/>
      <c r="L53634" s="117"/>
      <c r="M53634" s="117"/>
      <c r="N53634" s="117"/>
      <c r="O53634" s="117"/>
      <c r="P53634" s="117"/>
      <c r="Q53634" s="117"/>
      <c r="R53634" s="117"/>
      <c r="S53634" s="117"/>
      <c r="T53634" s="117"/>
      <c r="U53634" s="117"/>
      <c r="V53634" s="117"/>
      <c r="W53634" s="117"/>
      <c r="X53634" s="117"/>
      <c r="Y53634" s="117"/>
      <c r="Z53634" s="117"/>
      <c r="AA53634" s="117"/>
      <c r="AB53634" s="117"/>
      <c r="AC53634" s="117"/>
      <c r="AD53634" s="117"/>
      <c r="AE53634" s="117"/>
      <c r="AF53634" s="117"/>
    </row>
    <row r="53635" spans="4:32" x14ac:dyDescent="0.2">
      <c r="D53635" s="113"/>
      <c r="E53635" s="113"/>
      <c r="F53635" s="113"/>
      <c r="G53635" s="113"/>
      <c r="J53635" s="113"/>
      <c r="K53635" s="113"/>
      <c r="L53635" s="117"/>
      <c r="M53635" s="117"/>
      <c r="N53635" s="117"/>
      <c r="O53635" s="117"/>
      <c r="P53635" s="117"/>
      <c r="Q53635" s="117"/>
      <c r="R53635" s="117"/>
      <c r="S53635" s="117"/>
      <c r="T53635" s="117"/>
      <c r="U53635" s="117"/>
      <c r="V53635" s="117"/>
      <c r="W53635" s="117"/>
      <c r="X53635" s="117"/>
      <c r="Y53635" s="117"/>
      <c r="Z53635" s="117"/>
      <c r="AA53635" s="117"/>
      <c r="AB53635" s="117"/>
      <c r="AC53635" s="117"/>
      <c r="AD53635" s="117"/>
      <c r="AE53635" s="117"/>
      <c r="AF53635" s="117"/>
    </row>
    <row r="53636" spans="4:32" x14ac:dyDescent="0.2">
      <c r="D53636" s="113"/>
      <c r="E53636" s="113"/>
      <c r="F53636" s="113"/>
      <c r="G53636" s="113"/>
      <c r="J53636" s="113"/>
      <c r="K53636" s="113"/>
      <c r="L53636" s="117"/>
      <c r="M53636" s="117"/>
      <c r="N53636" s="117"/>
      <c r="O53636" s="117"/>
      <c r="P53636" s="117"/>
      <c r="Q53636" s="117"/>
      <c r="R53636" s="117"/>
      <c r="S53636" s="117"/>
      <c r="T53636" s="117"/>
      <c r="U53636" s="117"/>
      <c r="V53636" s="117"/>
      <c r="W53636" s="117"/>
      <c r="X53636" s="117"/>
      <c r="Y53636" s="117"/>
      <c r="Z53636" s="117"/>
      <c r="AA53636" s="117"/>
      <c r="AB53636" s="117"/>
      <c r="AC53636" s="117"/>
      <c r="AD53636" s="117"/>
      <c r="AE53636" s="117"/>
      <c r="AF53636" s="117"/>
    </row>
    <row r="53637" spans="4:32" x14ac:dyDescent="0.2">
      <c r="D53637" s="113"/>
      <c r="E53637" s="113"/>
      <c r="F53637" s="113"/>
      <c r="G53637" s="113"/>
      <c r="J53637" s="113"/>
      <c r="K53637" s="113"/>
      <c r="L53637" s="117"/>
      <c r="M53637" s="117"/>
      <c r="N53637" s="117"/>
      <c r="O53637" s="117"/>
      <c r="P53637" s="117"/>
      <c r="Q53637" s="117"/>
      <c r="R53637" s="117"/>
      <c r="S53637" s="117"/>
      <c r="T53637" s="117"/>
      <c r="U53637" s="117"/>
      <c r="V53637" s="117"/>
      <c r="W53637" s="117"/>
      <c r="X53637" s="117"/>
      <c r="Y53637" s="117"/>
      <c r="Z53637" s="117"/>
      <c r="AA53637" s="117"/>
      <c r="AB53637" s="117"/>
      <c r="AC53637" s="117"/>
      <c r="AD53637" s="117"/>
      <c r="AE53637" s="117"/>
      <c r="AF53637" s="117"/>
    </row>
    <row r="53638" spans="4:32" x14ac:dyDescent="0.2">
      <c r="D53638" s="113"/>
      <c r="E53638" s="113"/>
      <c r="F53638" s="113"/>
      <c r="G53638" s="113"/>
      <c r="J53638" s="113"/>
      <c r="K53638" s="113"/>
      <c r="L53638" s="117"/>
      <c r="M53638" s="117"/>
      <c r="N53638" s="117"/>
      <c r="O53638" s="117"/>
      <c r="P53638" s="117"/>
      <c r="Q53638" s="117"/>
      <c r="R53638" s="117"/>
      <c r="S53638" s="117"/>
      <c r="T53638" s="117"/>
      <c r="U53638" s="117"/>
      <c r="V53638" s="117"/>
      <c r="W53638" s="117"/>
      <c r="X53638" s="117"/>
      <c r="Y53638" s="117"/>
      <c r="Z53638" s="117"/>
      <c r="AA53638" s="117"/>
      <c r="AB53638" s="117"/>
      <c r="AC53638" s="117"/>
      <c r="AD53638" s="117"/>
      <c r="AE53638" s="117"/>
      <c r="AF53638" s="117"/>
    </row>
    <row r="53639" spans="4:32" x14ac:dyDescent="0.2">
      <c r="D53639" s="113"/>
      <c r="E53639" s="113"/>
      <c r="F53639" s="113"/>
      <c r="G53639" s="113"/>
      <c r="J53639" s="113"/>
      <c r="K53639" s="113"/>
      <c r="L53639" s="117"/>
      <c r="M53639" s="117"/>
      <c r="N53639" s="117"/>
      <c r="O53639" s="117"/>
      <c r="P53639" s="117"/>
      <c r="Q53639" s="117"/>
      <c r="R53639" s="117"/>
      <c r="S53639" s="117"/>
      <c r="T53639" s="117"/>
      <c r="U53639" s="117"/>
      <c r="V53639" s="117"/>
      <c r="W53639" s="117"/>
      <c r="X53639" s="117"/>
      <c r="Y53639" s="117"/>
      <c r="Z53639" s="117"/>
      <c r="AA53639" s="117"/>
      <c r="AB53639" s="117"/>
      <c r="AC53639" s="117"/>
      <c r="AD53639" s="117"/>
      <c r="AE53639" s="117"/>
      <c r="AF53639" s="117"/>
    </row>
    <row r="53640" spans="4:32" x14ac:dyDescent="0.2">
      <c r="D53640" s="113"/>
      <c r="E53640" s="113"/>
      <c r="F53640" s="113"/>
      <c r="G53640" s="113"/>
      <c r="J53640" s="113"/>
      <c r="K53640" s="113"/>
      <c r="L53640" s="117"/>
      <c r="M53640" s="117"/>
      <c r="N53640" s="117"/>
      <c r="O53640" s="117"/>
      <c r="P53640" s="117"/>
      <c r="Q53640" s="117"/>
      <c r="R53640" s="117"/>
      <c r="S53640" s="117"/>
      <c r="T53640" s="117"/>
      <c r="U53640" s="117"/>
      <c r="V53640" s="117"/>
      <c r="W53640" s="117"/>
      <c r="X53640" s="117"/>
      <c r="Y53640" s="117"/>
      <c r="Z53640" s="117"/>
      <c r="AA53640" s="117"/>
      <c r="AB53640" s="117"/>
      <c r="AC53640" s="117"/>
      <c r="AD53640" s="117"/>
      <c r="AE53640" s="117"/>
      <c r="AF53640" s="117"/>
    </row>
    <row r="53641" spans="4:32" x14ac:dyDescent="0.2">
      <c r="D53641" s="113"/>
      <c r="E53641" s="113"/>
      <c r="F53641" s="113"/>
      <c r="G53641" s="113"/>
      <c r="J53641" s="113"/>
      <c r="K53641" s="113"/>
      <c r="L53641" s="117"/>
      <c r="M53641" s="117"/>
      <c r="N53641" s="117"/>
      <c r="O53641" s="117"/>
      <c r="P53641" s="117"/>
      <c r="Q53641" s="117"/>
      <c r="R53641" s="117"/>
      <c r="S53641" s="117"/>
      <c r="T53641" s="117"/>
      <c r="U53641" s="117"/>
      <c r="V53641" s="117"/>
      <c r="W53641" s="117"/>
      <c r="X53641" s="117"/>
      <c r="Y53641" s="117"/>
      <c r="Z53641" s="117"/>
      <c r="AA53641" s="117"/>
      <c r="AB53641" s="117"/>
      <c r="AC53641" s="117"/>
      <c r="AD53641" s="117"/>
      <c r="AE53641" s="117"/>
      <c r="AF53641" s="117"/>
    </row>
    <row r="53642" spans="4:32" x14ac:dyDescent="0.2">
      <c r="D53642" s="113"/>
      <c r="E53642" s="113"/>
      <c r="F53642" s="113"/>
      <c r="G53642" s="113"/>
      <c r="J53642" s="113"/>
      <c r="K53642" s="113"/>
      <c r="L53642" s="117"/>
      <c r="M53642" s="117"/>
      <c r="N53642" s="117"/>
      <c r="O53642" s="117"/>
      <c r="P53642" s="117"/>
      <c r="Q53642" s="117"/>
      <c r="R53642" s="117"/>
      <c r="S53642" s="117"/>
      <c r="T53642" s="117"/>
      <c r="U53642" s="117"/>
      <c r="V53642" s="117"/>
      <c r="W53642" s="117"/>
      <c r="X53642" s="117"/>
      <c r="Y53642" s="117"/>
      <c r="Z53642" s="117"/>
      <c r="AA53642" s="117"/>
      <c r="AB53642" s="117"/>
      <c r="AC53642" s="117"/>
      <c r="AD53642" s="117"/>
      <c r="AE53642" s="117"/>
      <c r="AF53642" s="117"/>
    </row>
    <row r="53643" spans="4:32" x14ac:dyDescent="0.2">
      <c r="D53643" s="113"/>
      <c r="E53643" s="113"/>
      <c r="F53643" s="113"/>
      <c r="G53643" s="113"/>
      <c r="J53643" s="113"/>
      <c r="K53643" s="113"/>
      <c r="L53643" s="117"/>
      <c r="M53643" s="117"/>
      <c r="N53643" s="117"/>
      <c r="O53643" s="117"/>
      <c r="P53643" s="117"/>
      <c r="Q53643" s="117"/>
      <c r="R53643" s="117"/>
      <c r="S53643" s="117"/>
      <c r="T53643" s="117"/>
      <c r="U53643" s="117"/>
      <c r="V53643" s="117"/>
      <c r="W53643" s="117"/>
      <c r="X53643" s="117"/>
      <c r="Y53643" s="117"/>
      <c r="Z53643" s="117"/>
      <c r="AA53643" s="117"/>
      <c r="AB53643" s="117"/>
      <c r="AC53643" s="117"/>
      <c r="AD53643" s="117"/>
      <c r="AE53643" s="117"/>
      <c r="AF53643" s="117"/>
    </row>
    <row r="53644" spans="4:32" x14ac:dyDescent="0.2">
      <c r="D53644" s="113"/>
      <c r="E53644" s="113"/>
      <c r="F53644" s="113"/>
      <c r="G53644" s="113"/>
      <c r="J53644" s="113"/>
      <c r="K53644" s="113"/>
      <c r="L53644" s="117"/>
      <c r="M53644" s="117"/>
      <c r="N53644" s="117"/>
      <c r="O53644" s="117"/>
      <c r="P53644" s="117"/>
      <c r="Q53644" s="117"/>
      <c r="R53644" s="117"/>
      <c r="S53644" s="117"/>
      <c r="T53644" s="117"/>
      <c r="U53644" s="117"/>
      <c r="V53644" s="117"/>
      <c r="W53644" s="117"/>
      <c r="X53644" s="117"/>
      <c r="Y53644" s="117"/>
      <c r="Z53644" s="117"/>
      <c r="AA53644" s="117"/>
      <c r="AB53644" s="117"/>
      <c r="AC53644" s="117"/>
      <c r="AD53644" s="117"/>
      <c r="AE53644" s="117"/>
      <c r="AF53644" s="117"/>
    </row>
    <row r="53645" spans="4:32" x14ac:dyDescent="0.2">
      <c r="D53645" s="113"/>
      <c r="E53645" s="113"/>
      <c r="F53645" s="113"/>
      <c r="G53645" s="113"/>
      <c r="J53645" s="113"/>
      <c r="K53645" s="113"/>
      <c r="L53645" s="117"/>
      <c r="M53645" s="117"/>
      <c r="N53645" s="117"/>
      <c r="O53645" s="117"/>
      <c r="P53645" s="117"/>
      <c r="Q53645" s="117"/>
      <c r="R53645" s="117"/>
      <c r="S53645" s="117"/>
      <c r="T53645" s="117"/>
      <c r="U53645" s="117"/>
      <c r="V53645" s="117"/>
      <c r="W53645" s="117"/>
      <c r="X53645" s="117"/>
      <c r="Y53645" s="117"/>
      <c r="Z53645" s="117"/>
      <c r="AA53645" s="117"/>
      <c r="AB53645" s="117"/>
      <c r="AC53645" s="117"/>
      <c r="AD53645" s="117"/>
      <c r="AE53645" s="117"/>
      <c r="AF53645" s="117"/>
    </row>
    <row r="53646" spans="4:32" x14ac:dyDescent="0.2">
      <c r="D53646" s="113"/>
      <c r="E53646" s="113"/>
      <c r="F53646" s="113"/>
      <c r="G53646" s="113"/>
      <c r="J53646" s="113"/>
      <c r="K53646" s="113"/>
      <c r="L53646" s="117"/>
      <c r="M53646" s="117"/>
      <c r="N53646" s="117"/>
      <c r="O53646" s="117"/>
      <c r="P53646" s="117"/>
      <c r="Q53646" s="117"/>
      <c r="R53646" s="117"/>
      <c r="S53646" s="117"/>
      <c r="T53646" s="117"/>
      <c r="U53646" s="117"/>
      <c r="V53646" s="117"/>
      <c r="W53646" s="117"/>
      <c r="X53646" s="117"/>
      <c r="Y53646" s="117"/>
      <c r="Z53646" s="117"/>
      <c r="AA53646" s="117"/>
      <c r="AB53646" s="117"/>
      <c r="AC53646" s="117"/>
      <c r="AD53646" s="117"/>
      <c r="AE53646" s="117"/>
      <c r="AF53646" s="117"/>
    </row>
    <row r="53647" spans="4:32" x14ac:dyDescent="0.2">
      <c r="D53647" s="113"/>
      <c r="E53647" s="113"/>
      <c r="F53647" s="113"/>
      <c r="G53647" s="113"/>
      <c r="J53647" s="113"/>
      <c r="K53647" s="113"/>
      <c r="L53647" s="117"/>
      <c r="M53647" s="117"/>
      <c r="N53647" s="117"/>
      <c r="O53647" s="117"/>
      <c r="P53647" s="117"/>
      <c r="Q53647" s="117"/>
      <c r="R53647" s="117"/>
      <c r="S53647" s="117"/>
      <c r="T53647" s="117"/>
      <c r="U53647" s="117"/>
      <c r="V53647" s="117"/>
      <c r="W53647" s="117"/>
      <c r="X53647" s="117"/>
      <c r="Y53647" s="117"/>
      <c r="Z53647" s="117"/>
      <c r="AA53647" s="117"/>
      <c r="AB53647" s="117"/>
      <c r="AC53647" s="117"/>
      <c r="AD53647" s="117"/>
      <c r="AE53647" s="117"/>
      <c r="AF53647" s="117"/>
    </row>
    <row r="53648" spans="4:32" x14ac:dyDescent="0.2">
      <c r="D53648" s="113"/>
      <c r="E53648" s="113"/>
      <c r="F53648" s="113"/>
      <c r="G53648" s="113"/>
      <c r="J53648" s="113"/>
      <c r="K53648" s="113"/>
      <c r="L53648" s="117"/>
      <c r="M53648" s="117"/>
      <c r="N53648" s="117"/>
      <c r="O53648" s="117"/>
      <c r="P53648" s="117"/>
      <c r="Q53648" s="117"/>
      <c r="R53648" s="117"/>
      <c r="S53648" s="117"/>
      <c r="T53648" s="117"/>
      <c r="U53648" s="117"/>
      <c r="V53648" s="117"/>
      <c r="W53648" s="117"/>
      <c r="X53648" s="117"/>
      <c r="Y53648" s="117"/>
      <c r="Z53648" s="117"/>
      <c r="AA53648" s="117"/>
      <c r="AB53648" s="117"/>
      <c r="AC53648" s="117"/>
      <c r="AD53648" s="117"/>
      <c r="AE53648" s="117"/>
      <c r="AF53648" s="117"/>
    </row>
    <row r="53649" spans="4:32" x14ac:dyDescent="0.2">
      <c r="D53649" s="113"/>
      <c r="E53649" s="113"/>
      <c r="F53649" s="113"/>
      <c r="G53649" s="113"/>
      <c r="J53649" s="113"/>
      <c r="K53649" s="113"/>
      <c r="L53649" s="117"/>
      <c r="M53649" s="117"/>
      <c r="N53649" s="117"/>
      <c r="O53649" s="117"/>
      <c r="P53649" s="117"/>
      <c r="Q53649" s="117"/>
      <c r="R53649" s="117"/>
      <c r="S53649" s="117"/>
      <c r="T53649" s="117"/>
      <c r="U53649" s="117"/>
      <c r="V53649" s="117"/>
      <c r="W53649" s="117"/>
      <c r="X53649" s="117"/>
      <c r="Y53649" s="117"/>
      <c r="Z53649" s="117"/>
      <c r="AA53649" s="117"/>
      <c r="AB53649" s="117"/>
      <c r="AC53649" s="117"/>
      <c r="AD53649" s="117"/>
      <c r="AE53649" s="117"/>
      <c r="AF53649" s="117"/>
    </row>
    <row r="53650" spans="4:32" x14ac:dyDescent="0.2">
      <c r="D53650" s="113"/>
      <c r="E53650" s="113"/>
      <c r="F53650" s="113"/>
      <c r="G53650" s="113"/>
      <c r="J53650" s="113"/>
      <c r="K53650" s="113"/>
      <c r="L53650" s="117"/>
      <c r="M53650" s="117"/>
      <c r="N53650" s="117"/>
      <c r="O53650" s="117"/>
      <c r="P53650" s="117"/>
      <c r="Q53650" s="117"/>
      <c r="R53650" s="117"/>
      <c r="S53650" s="117"/>
      <c r="T53650" s="117"/>
      <c r="U53650" s="117"/>
      <c r="V53650" s="117"/>
      <c r="W53650" s="117"/>
      <c r="X53650" s="117"/>
      <c r="Y53650" s="117"/>
      <c r="Z53650" s="117"/>
      <c r="AA53650" s="117"/>
      <c r="AB53650" s="117"/>
      <c r="AC53650" s="117"/>
      <c r="AD53650" s="117"/>
      <c r="AE53650" s="117"/>
      <c r="AF53650" s="117"/>
    </row>
    <row r="53651" spans="4:32" x14ac:dyDescent="0.2">
      <c r="D53651" s="113"/>
      <c r="E53651" s="113"/>
      <c r="F53651" s="113"/>
      <c r="G53651" s="113"/>
      <c r="J53651" s="113"/>
      <c r="K53651" s="113"/>
      <c r="L53651" s="117"/>
      <c r="M53651" s="117"/>
      <c r="N53651" s="117"/>
      <c r="O53651" s="117"/>
      <c r="P53651" s="117"/>
      <c r="Q53651" s="117"/>
      <c r="R53651" s="117"/>
      <c r="S53651" s="117"/>
      <c r="T53651" s="117"/>
      <c r="U53651" s="117"/>
      <c r="V53651" s="117"/>
      <c r="W53651" s="117"/>
      <c r="X53651" s="117"/>
      <c r="Y53651" s="117"/>
      <c r="Z53651" s="117"/>
      <c r="AA53651" s="117"/>
      <c r="AB53651" s="117"/>
      <c r="AC53651" s="117"/>
      <c r="AD53651" s="117"/>
      <c r="AE53651" s="117"/>
      <c r="AF53651" s="117"/>
    </row>
    <row r="53652" spans="4:32" x14ac:dyDescent="0.2">
      <c r="D53652" s="113"/>
      <c r="E53652" s="113"/>
      <c r="F53652" s="113"/>
      <c r="G53652" s="113"/>
      <c r="J53652" s="113"/>
      <c r="K53652" s="113"/>
      <c r="L53652" s="117"/>
      <c r="M53652" s="117"/>
      <c r="N53652" s="117"/>
      <c r="O53652" s="117"/>
      <c r="P53652" s="117"/>
      <c r="Q53652" s="117"/>
      <c r="R53652" s="117"/>
      <c r="S53652" s="117"/>
      <c r="T53652" s="117"/>
      <c r="U53652" s="117"/>
      <c r="V53652" s="117"/>
      <c r="W53652" s="117"/>
      <c r="X53652" s="117"/>
      <c r="Y53652" s="117"/>
      <c r="Z53652" s="117"/>
      <c r="AA53652" s="117"/>
      <c r="AB53652" s="117"/>
      <c r="AC53652" s="117"/>
      <c r="AD53652" s="117"/>
      <c r="AE53652" s="117"/>
      <c r="AF53652" s="117"/>
    </row>
    <row r="53653" spans="4:32" x14ac:dyDescent="0.2">
      <c r="D53653" s="113"/>
      <c r="E53653" s="113"/>
      <c r="F53653" s="113"/>
      <c r="G53653" s="113"/>
      <c r="J53653" s="113"/>
      <c r="K53653" s="113"/>
      <c r="L53653" s="117"/>
      <c r="M53653" s="117"/>
      <c r="N53653" s="117"/>
      <c r="O53653" s="117"/>
      <c r="P53653" s="117"/>
      <c r="Q53653" s="117"/>
      <c r="R53653" s="117"/>
      <c r="S53653" s="117"/>
      <c r="T53653" s="117"/>
      <c r="U53653" s="117"/>
      <c r="V53653" s="117"/>
      <c r="W53653" s="117"/>
      <c r="X53653" s="117"/>
      <c r="Y53653" s="117"/>
      <c r="Z53653" s="117"/>
      <c r="AA53653" s="117"/>
      <c r="AB53653" s="117"/>
      <c r="AC53653" s="117"/>
      <c r="AD53653" s="117"/>
      <c r="AE53653" s="117"/>
      <c r="AF53653" s="117"/>
    </row>
    <row r="53654" spans="4:32" x14ac:dyDescent="0.2">
      <c r="D53654" s="113"/>
      <c r="E53654" s="113"/>
      <c r="F53654" s="113"/>
      <c r="G53654" s="113"/>
      <c r="J53654" s="113"/>
      <c r="K53654" s="113"/>
      <c r="L53654" s="117"/>
      <c r="M53654" s="117"/>
      <c r="N53654" s="117"/>
      <c r="O53654" s="117"/>
      <c r="P53654" s="117"/>
      <c r="Q53654" s="117"/>
      <c r="R53654" s="117"/>
      <c r="S53654" s="117"/>
      <c r="T53654" s="117"/>
      <c r="U53654" s="117"/>
      <c r="V53654" s="117"/>
      <c r="W53654" s="117"/>
      <c r="X53654" s="117"/>
      <c r="Y53654" s="117"/>
      <c r="Z53654" s="117"/>
      <c r="AA53654" s="117"/>
      <c r="AB53654" s="117"/>
      <c r="AC53654" s="117"/>
      <c r="AD53654" s="117"/>
      <c r="AE53654" s="117"/>
      <c r="AF53654" s="117"/>
    </row>
    <row r="53655" spans="4:32" x14ac:dyDescent="0.2">
      <c r="D53655" s="113"/>
      <c r="E53655" s="113"/>
      <c r="F53655" s="113"/>
      <c r="G53655" s="113"/>
      <c r="J53655" s="113"/>
      <c r="K53655" s="113"/>
      <c r="L53655" s="117"/>
      <c r="M53655" s="117"/>
      <c r="N53655" s="117"/>
      <c r="O53655" s="117"/>
      <c r="P53655" s="117"/>
      <c r="Q53655" s="117"/>
      <c r="R53655" s="117"/>
      <c r="S53655" s="117"/>
      <c r="T53655" s="117"/>
      <c r="U53655" s="117"/>
      <c r="V53655" s="117"/>
      <c r="W53655" s="117"/>
      <c r="X53655" s="117"/>
      <c r="Y53655" s="117"/>
      <c r="Z53655" s="117"/>
      <c r="AA53655" s="117"/>
      <c r="AB53655" s="117"/>
      <c r="AC53655" s="117"/>
      <c r="AD53655" s="117"/>
      <c r="AE53655" s="117"/>
      <c r="AF53655" s="117"/>
    </row>
    <row r="53656" spans="4:32" x14ac:dyDescent="0.2">
      <c r="D53656" s="113"/>
      <c r="E53656" s="113"/>
      <c r="F53656" s="113"/>
      <c r="G53656" s="113"/>
      <c r="J53656" s="113"/>
      <c r="K53656" s="113"/>
      <c r="L53656" s="117"/>
      <c r="M53656" s="117"/>
      <c r="N53656" s="117"/>
      <c r="O53656" s="117"/>
      <c r="P53656" s="117"/>
      <c r="Q53656" s="117"/>
      <c r="R53656" s="117"/>
      <c r="S53656" s="117"/>
      <c r="T53656" s="117"/>
      <c r="U53656" s="117"/>
      <c r="V53656" s="117"/>
      <c r="W53656" s="117"/>
      <c r="X53656" s="117"/>
      <c r="Y53656" s="117"/>
      <c r="Z53656" s="117"/>
      <c r="AA53656" s="117"/>
      <c r="AB53656" s="117"/>
      <c r="AC53656" s="117"/>
      <c r="AD53656" s="117"/>
      <c r="AE53656" s="117"/>
      <c r="AF53656" s="117"/>
    </row>
    <row r="53657" spans="4:32" x14ac:dyDescent="0.2">
      <c r="D53657" s="113"/>
      <c r="E53657" s="113"/>
      <c r="F53657" s="113"/>
      <c r="G53657" s="113"/>
      <c r="J53657" s="113"/>
      <c r="K53657" s="113"/>
      <c r="L53657" s="117"/>
      <c r="M53657" s="117"/>
      <c r="N53657" s="117"/>
      <c r="O53657" s="117"/>
      <c r="P53657" s="117"/>
      <c r="Q53657" s="117"/>
      <c r="R53657" s="117"/>
      <c r="S53657" s="117"/>
      <c r="T53657" s="117"/>
      <c r="U53657" s="117"/>
      <c r="V53657" s="117"/>
      <c r="W53657" s="117"/>
      <c r="X53657" s="117"/>
      <c r="Y53657" s="117"/>
      <c r="Z53657" s="117"/>
      <c r="AA53657" s="117"/>
      <c r="AB53657" s="117"/>
      <c r="AC53657" s="117"/>
      <c r="AD53657" s="117"/>
      <c r="AE53657" s="117"/>
      <c r="AF53657" s="117"/>
    </row>
    <row r="53658" spans="4:32" x14ac:dyDescent="0.2">
      <c r="D53658" s="113"/>
      <c r="E53658" s="113"/>
      <c r="F53658" s="113"/>
      <c r="G53658" s="113"/>
      <c r="J53658" s="113"/>
      <c r="K53658" s="113"/>
      <c r="L53658" s="117"/>
      <c r="M53658" s="117"/>
      <c r="N53658" s="117"/>
      <c r="O53658" s="117"/>
      <c r="P53658" s="117"/>
      <c r="Q53658" s="117"/>
      <c r="R53658" s="117"/>
      <c r="S53658" s="117"/>
      <c r="T53658" s="117"/>
      <c r="U53658" s="117"/>
      <c r="V53658" s="117"/>
      <c r="W53658" s="117"/>
      <c r="X53658" s="117"/>
      <c r="Y53658" s="117"/>
      <c r="Z53658" s="117"/>
      <c r="AA53658" s="117"/>
      <c r="AB53658" s="117"/>
      <c r="AC53658" s="117"/>
      <c r="AD53658" s="117"/>
      <c r="AE53658" s="117"/>
      <c r="AF53658" s="117"/>
    </row>
    <row r="53659" spans="4:32" x14ac:dyDescent="0.2">
      <c r="D53659" s="113"/>
      <c r="E53659" s="113"/>
      <c r="F53659" s="113"/>
      <c r="G53659" s="113"/>
      <c r="J53659" s="113"/>
      <c r="K53659" s="113"/>
      <c r="L53659" s="117"/>
      <c r="M53659" s="117"/>
      <c r="N53659" s="117"/>
      <c r="O53659" s="117"/>
      <c r="P53659" s="117"/>
      <c r="Q53659" s="117"/>
      <c r="R53659" s="117"/>
      <c r="S53659" s="117"/>
      <c r="T53659" s="117"/>
      <c r="U53659" s="117"/>
      <c r="V53659" s="117"/>
      <c r="W53659" s="117"/>
      <c r="X53659" s="117"/>
      <c r="Y53659" s="117"/>
      <c r="Z53659" s="117"/>
      <c r="AA53659" s="117"/>
      <c r="AB53659" s="117"/>
      <c r="AC53659" s="117"/>
      <c r="AD53659" s="117"/>
      <c r="AE53659" s="117"/>
      <c r="AF53659" s="117"/>
    </row>
    <row r="53660" spans="4:32" x14ac:dyDescent="0.2">
      <c r="D53660" s="113"/>
      <c r="E53660" s="113"/>
      <c r="F53660" s="113"/>
      <c r="G53660" s="113"/>
      <c r="J53660" s="113"/>
      <c r="K53660" s="113"/>
      <c r="L53660" s="117"/>
      <c r="M53660" s="117"/>
      <c r="N53660" s="117"/>
      <c r="O53660" s="117"/>
      <c r="P53660" s="117"/>
      <c r="Q53660" s="117"/>
      <c r="R53660" s="117"/>
      <c r="S53660" s="117"/>
      <c r="T53660" s="117"/>
      <c r="U53660" s="117"/>
      <c r="V53660" s="117"/>
      <c r="W53660" s="117"/>
      <c r="X53660" s="117"/>
      <c r="Y53660" s="117"/>
      <c r="Z53660" s="117"/>
      <c r="AA53660" s="117"/>
      <c r="AB53660" s="117"/>
      <c r="AC53660" s="117"/>
      <c r="AD53660" s="117"/>
      <c r="AE53660" s="117"/>
      <c r="AF53660" s="117"/>
    </row>
    <row r="53661" spans="4:32" x14ac:dyDescent="0.2">
      <c r="D53661" s="113"/>
      <c r="E53661" s="113"/>
      <c r="F53661" s="113"/>
      <c r="G53661" s="113"/>
      <c r="J53661" s="113"/>
      <c r="K53661" s="113"/>
      <c r="L53661" s="117"/>
      <c r="M53661" s="117"/>
      <c r="N53661" s="117"/>
      <c r="O53661" s="117"/>
      <c r="P53661" s="117"/>
      <c r="Q53661" s="117"/>
      <c r="R53661" s="117"/>
      <c r="S53661" s="117"/>
      <c r="T53661" s="117"/>
      <c r="U53661" s="117"/>
      <c r="V53661" s="117"/>
      <c r="W53661" s="117"/>
      <c r="X53661" s="117"/>
      <c r="Y53661" s="117"/>
      <c r="Z53661" s="117"/>
      <c r="AA53661" s="117"/>
      <c r="AB53661" s="117"/>
      <c r="AC53661" s="117"/>
      <c r="AD53661" s="117"/>
      <c r="AE53661" s="117"/>
      <c r="AF53661" s="117"/>
    </row>
    <row r="53662" spans="4:32" x14ac:dyDescent="0.2">
      <c r="D53662" s="113"/>
      <c r="E53662" s="113"/>
      <c r="F53662" s="113"/>
      <c r="G53662" s="113"/>
      <c r="J53662" s="113"/>
      <c r="K53662" s="113"/>
      <c r="L53662" s="117"/>
      <c r="M53662" s="117"/>
      <c r="N53662" s="117"/>
      <c r="O53662" s="117"/>
      <c r="P53662" s="117"/>
      <c r="Q53662" s="117"/>
      <c r="R53662" s="117"/>
      <c r="S53662" s="117"/>
      <c r="T53662" s="117"/>
      <c r="U53662" s="117"/>
      <c r="V53662" s="117"/>
      <c r="W53662" s="117"/>
      <c r="X53662" s="117"/>
      <c r="Y53662" s="117"/>
      <c r="Z53662" s="117"/>
      <c r="AA53662" s="117"/>
      <c r="AB53662" s="117"/>
      <c r="AC53662" s="117"/>
      <c r="AD53662" s="117"/>
      <c r="AE53662" s="117"/>
      <c r="AF53662" s="117"/>
    </row>
    <row r="53663" spans="4:32" x14ac:dyDescent="0.2">
      <c r="D53663" s="113"/>
      <c r="E53663" s="113"/>
      <c r="F53663" s="113"/>
      <c r="G53663" s="113"/>
      <c r="J53663" s="113"/>
      <c r="K53663" s="113"/>
      <c r="L53663" s="117"/>
      <c r="M53663" s="117"/>
      <c r="N53663" s="117"/>
      <c r="O53663" s="117"/>
      <c r="P53663" s="117"/>
      <c r="Q53663" s="117"/>
      <c r="R53663" s="117"/>
      <c r="S53663" s="117"/>
      <c r="T53663" s="117"/>
      <c r="U53663" s="117"/>
      <c r="V53663" s="117"/>
      <c r="W53663" s="117"/>
      <c r="X53663" s="117"/>
      <c r="Y53663" s="117"/>
      <c r="Z53663" s="117"/>
      <c r="AA53663" s="117"/>
      <c r="AB53663" s="117"/>
      <c r="AC53663" s="117"/>
      <c r="AD53663" s="117"/>
      <c r="AE53663" s="117"/>
      <c r="AF53663" s="117"/>
    </row>
    <row r="53664" spans="4:32" x14ac:dyDescent="0.2">
      <c r="D53664" s="113"/>
      <c r="E53664" s="113"/>
      <c r="F53664" s="113"/>
      <c r="G53664" s="113"/>
      <c r="J53664" s="113"/>
      <c r="K53664" s="113"/>
      <c r="L53664" s="117"/>
      <c r="M53664" s="117"/>
      <c r="N53664" s="117"/>
      <c r="O53664" s="117"/>
      <c r="P53664" s="117"/>
      <c r="Q53664" s="117"/>
      <c r="R53664" s="117"/>
      <c r="S53664" s="117"/>
      <c r="T53664" s="117"/>
      <c r="U53664" s="117"/>
      <c r="V53664" s="117"/>
      <c r="W53664" s="117"/>
      <c r="X53664" s="117"/>
      <c r="Y53664" s="117"/>
      <c r="Z53664" s="117"/>
      <c r="AA53664" s="117"/>
      <c r="AB53664" s="117"/>
      <c r="AC53664" s="117"/>
      <c r="AD53664" s="117"/>
      <c r="AE53664" s="117"/>
      <c r="AF53664" s="117"/>
    </row>
    <row r="53665" spans="4:32" x14ac:dyDescent="0.2">
      <c r="D53665" s="113"/>
      <c r="E53665" s="113"/>
      <c r="F53665" s="113"/>
      <c r="G53665" s="113"/>
      <c r="J53665" s="113"/>
      <c r="K53665" s="113"/>
      <c r="L53665" s="117"/>
      <c r="M53665" s="117"/>
      <c r="N53665" s="117"/>
      <c r="O53665" s="117"/>
      <c r="P53665" s="117"/>
      <c r="Q53665" s="117"/>
      <c r="R53665" s="117"/>
      <c r="S53665" s="117"/>
      <c r="T53665" s="117"/>
      <c r="U53665" s="117"/>
      <c r="V53665" s="117"/>
      <c r="W53665" s="117"/>
      <c r="X53665" s="117"/>
      <c r="Y53665" s="117"/>
      <c r="Z53665" s="117"/>
      <c r="AA53665" s="117"/>
      <c r="AB53665" s="117"/>
      <c r="AC53665" s="117"/>
      <c r="AD53665" s="117"/>
      <c r="AE53665" s="117"/>
      <c r="AF53665" s="117"/>
    </row>
    <row r="53666" spans="4:32" x14ac:dyDescent="0.2">
      <c r="D53666" s="113"/>
      <c r="E53666" s="113"/>
      <c r="F53666" s="113"/>
      <c r="G53666" s="113"/>
      <c r="J53666" s="113"/>
      <c r="K53666" s="113"/>
      <c r="L53666" s="117"/>
      <c r="M53666" s="117"/>
      <c r="N53666" s="117"/>
      <c r="O53666" s="117"/>
      <c r="P53666" s="117"/>
      <c r="Q53666" s="117"/>
      <c r="R53666" s="117"/>
      <c r="S53666" s="117"/>
      <c r="T53666" s="117"/>
      <c r="U53666" s="117"/>
      <c r="V53666" s="117"/>
      <c r="W53666" s="117"/>
      <c r="X53666" s="117"/>
      <c r="Y53666" s="117"/>
      <c r="Z53666" s="117"/>
      <c r="AA53666" s="117"/>
      <c r="AB53666" s="117"/>
      <c r="AC53666" s="117"/>
      <c r="AD53666" s="117"/>
      <c r="AE53666" s="117"/>
      <c r="AF53666" s="117"/>
    </row>
    <row r="53667" spans="4:32" x14ac:dyDescent="0.2">
      <c r="D53667" s="113"/>
      <c r="E53667" s="113"/>
      <c r="F53667" s="113"/>
      <c r="G53667" s="113"/>
      <c r="J53667" s="113"/>
      <c r="K53667" s="113"/>
      <c r="L53667" s="117"/>
      <c r="M53667" s="117"/>
      <c r="N53667" s="117"/>
      <c r="O53667" s="117"/>
      <c r="P53667" s="117"/>
      <c r="Q53667" s="117"/>
      <c r="R53667" s="117"/>
      <c r="S53667" s="117"/>
      <c r="T53667" s="117"/>
      <c r="U53667" s="117"/>
      <c r="V53667" s="117"/>
      <c r="W53667" s="117"/>
      <c r="X53667" s="117"/>
      <c r="Y53667" s="117"/>
      <c r="Z53667" s="117"/>
      <c r="AA53667" s="117"/>
      <c r="AB53667" s="117"/>
      <c r="AC53667" s="117"/>
      <c r="AD53667" s="117"/>
      <c r="AE53667" s="117"/>
      <c r="AF53667" s="117"/>
    </row>
    <row r="53668" spans="4:32" x14ac:dyDescent="0.2">
      <c r="D53668" s="113"/>
      <c r="E53668" s="113"/>
      <c r="F53668" s="113"/>
      <c r="G53668" s="113"/>
      <c r="J53668" s="113"/>
      <c r="K53668" s="113"/>
      <c r="L53668" s="117"/>
      <c r="M53668" s="117"/>
      <c r="N53668" s="117"/>
      <c r="O53668" s="117"/>
      <c r="P53668" s="117"/>
      <c r="Q53668" s="117"/>
      <c r="R53668" s="117"/>
      <c r="S53668" s="117"/>
      <c r="T53668" s="117"/>
      <c r="U53668" s="117"/>
      <c r="V53668" s="117"/>
      <c r="W53668" s="117"/>
      <c r="X53668" s="117"/>
      <c r="Y53668" s="117"/>
      <c r="Z53668" s="117"/>
      <c r="AA53668" s="117"/>
      <c r="AB53668" s="117"/>
      <c r="AC53668" s="117"/>
      <c r="AD53668" s="117"/>
      <c r="AE53668" s="117"/>
      <c r="AF53668" s="117"/>
    </row>
    <row r="53669" spans="4:32" x14ac:dyDescent="0.2">
      <c r="D53669" s="113"/>
      <c r="E53669" s="113"/>
      <c r="F53669" s="113"/>
      <c r="G53669" s="113"/>
      <c r="J53669" s="113"/>
      <c r="K53669" s="113"/>
      <c r="L53669" s="117"/>
      <c r="M53669" s="117"/>
      <c r="N53669" s="117"/>
      <c r="O53669" s="117"/>
      <c r="P53669" s="117"/>
      <c r="Q53669" s="117"/>
      <c r="R53669" s="117"/>
      <c r="S53669" s="117"/>
      <c r="T53669" s="117"/>
      <c r="U53669" s="117"/>
      <c r="V53669" s="117"/>
      <c r="W53669" s="117"/>
      <c r="X53669" s="117"/>
      <c r="Y53669" s="117"/>
      <c r="Z53669" s="117"/>
      <c r="AA53669" s="117"/>
      <c r="AB53669" s="117"/>
      <c r="AC53669" s="117"/>
      <c r="AD53669" s="117"/>
      <c r="AE53669" s="117"/>
      <c r="AF53669" s="117"/>
    </row>
    <row r="53670" spans="4:32" x14ac:dyDescent="0.2">
      <c r="D53670" s="113"/>
      <c r="E53670" s="113"/>
      <c r="F53670" s="113"/>
      <c r="G53670" s="113"/>
      <c r="J53670" s="113"/>
      <c r="K53670" s="113"/>
      <c r="L53670" s="117"/>
      <c r="M53670" s="117"/>
      <c r="N53670" s="117"/>
      <c r="O53670" s="117"/>
      <c r="P53670" s="117"/>
      <c r="Q53670" s="117"/>
      <c r="R53670" s="117"/>
      <c r="S53670" s="117"/>
      <c r="T53670" s="117"/>
      <c r="U53670" s="117"/>
      <c r="V53670" s="117"/>
      <c r="W53670" s="117"/>
      <c r="X53670" s="117"/>
      <c r="Y53670" s="117"/>
      <c r="Z53670" s="117"/>
      <c r="AA53670" s="117"/>
      <c r="AB53670" s="117"/>
      <c r="AC53670" s="117"/>
      <c r="AD53670" s="117"/>
      <c r="AE53670" s="117"/>
      <c r="AF53670" s="117"/>
    </row>
    <row r="53671" spans="4:32" x14ac:dyDescent="0.2">
      <c r="D53671" s="113"/>
      <c r="E53671" s="113"/>
      <c r="F53671" s="113"/>
      <c r="G53671" s="113"/>
      <c r="J53671" s="113"/>
      <c r="K53671" s="113"/>
      <c r="L53671" s="117"/>
      <c r="M53671" s="117"/>
      <c r="N53671" s="117"/>
      <c r="O53671" s="117"/>
      <c r="P53671" s="117"/>
      <c r="Q53671" s="117"/>
      <c r="R53671" s="117"/>
      <c r="S53671" s="117"/>
      <c r="T53671" s="117"/>
      <c r="U53671" s="117"/>
      <c r="V53671" s="117"/>
      <c r="W53671" s="117"/>
      <c r="X53671" s="117"/>
      <c r="Y53671" s="117"/>
      <c r="Z53671" s="117"/>
      <c r="AA53671" s="117"/>
      <c r="AB53671" s="117"/>
      <c r="AC53671" s="117"/>
      <c r="AD53671" s="117"/>
      <c r="AE53671" s="117"/>
      <c r="AF53671" s="117"/>
    </row>
    <row r="53672" spans="4:32" x14ac:dyDescent="0.2">
      <c r="D53672" s="113"/>
      <c r="E53672" s="113"/>
      <c r="F53672" s="113"/>
      <c r="G53672" s="113"/>
      <c r="J53672" s="113"/>
      <c r="K53672" s="113"/>
      <c r="L53672" s="117"/>
      <c r="M53672" s="117"/>
      <c r="N53672" s="117"/>
      <c r="O53672" s="117"/>
      <c r="P53672" s="117"/>
      <c r="Q53672" s="117"/>
      <c r="R53672" s="117"/>
      <c r="S53672" s="117"/>
      <c r="T53672" s="117"/>
      <c r="U53672" s="117"/>
      <c r="V53672" s="117"/>
      <c r="W53672" s="117"/>
      <c r="X53672" s="117"/>
      <c r="Y53672" s="117"/>
      <c r="Z53672" s="117"/>
      <c r="AA53672" s="117"/>
      <c r="AB53672" s="117"/>
      <c r="AC53672" s="117"/>
      <c r="AD53672" s="117"/>
      <c r="AE53672" s="117"/>
      <c r="AF53672" s="117"/>
    </row>
    <row r="53673" spans="4:32" x14ac:dyDescent="0.2">
      <c r="D53673" s="113"/>
      <c r="E53673" s="113"/>
      <c r="F53673" s="113"/>
      <c r="G53673" s="113"/>
      <c r="J53673" s="113"/>
      <c r="K53673" s="113"/>
      <c r="L53673" s="117"/>
      <c r="M53673" s="117"/>
      <c r="N53673" s="117"/>
      <c r="O53673" s="117"/>
      <c r="P53673" s="117"/>
      <c r="Q53673" s="117"/>
      <c r="R53673" s="117"/>
      <c r="S53673" s="117"/>
      <c r="T53673" s="117"/>
      <c r="U53673" s="117"/>
      <c r="V53673" s="117"/>
      <c r="W53673" s="117"/>
      <c r="X53673" s="117"/>
      <c r="Y53673" s="117"/>
      <c r="Z53673" s="117"/>
      <c r="AA53673" s="117"/>
      <c r="AB53673" s="117"/>
      <c r="AC53673" s="117"/>
      <c r="AD53673" s="117"/>
      <c r="AE53673" s="117"/>
      <c r="AF53673" s="117"/>
    </row>
    <row r="53674" spans="4:32" x14ac:dyDescent="0.2">
      <c r="D53674" s="113"/>
      <c r="E53674" s="113"/>
      <c r="F53674" s="113"/>
      <c r="G53674" s="113"/>
      <c r="J53674" s="113"/>
      <c r="K53674" s="113"/>
      <c r="L53674" s="117"/>
      <c r="M53674" s="117"/>
      <c r="N53674" s="117"/>
      <c r="O53674" s="117"/>
      <c r="P53674" s="117"/>
      <c r="Q53674" s="117"/>
      <c r="R53674" s="117"/>
      <c r="S53674" s="117"/>
      <c r="T53674" s="117"/>
      <c r="U53674" s="117"/>
      <c r="V53674" s="117"/>
      <c r="W53674" s="117"/>
      <c r="X53674" s="117"/>
      <c r="Y53674" s="117"/>
      <c r="Z53674" s="117"/>
      <c r="AA53674" s="117"/>
      <c r="AB53674" s="117"/>
      <c r="AC53674" s="117"/>
      <c r="AD53674" s="117"/>
      <c r="AE53674" s="117"/>
      <c r="AF53674" s="117"/>
    </row>
    <row r="53675" spans="4:32" x14ac:dyDescent="0.2">
      <c r="D53675" s="113"/>
      <c r="E53675" s="113"/>
      <c r="F53675" s="113"/>
      <c r="G53675" s="113"/>
      <c r="J53675" s="113"/>
      <c r="K53675" s="113"/>
      <c r="L53675" s="117"/>
      <c r="M53675" s="117"/>
      <c r="N53675" s="117"/>
      <c r="O53675" s="117"/>
      <c r="P53675" s="117"/>
      <c r="Q53675" s="117"/>
      <c r="R53675" s="117"/>
      <c r="S53675" s="117"/>
      <c r="T53675" s="117"/>
      <c r="U53675" s="117"/>
      <c r="V53675" s="117"/>
      <c r="W53675" s="117"/>
      <c r="X53675" s="117"/>
      <c r="Y53675" s="117"/>
      <c r="Z53675" s="117"/>
      <c r="AA53675" s="117"/>
      <c r="AB53675" s="117"/>
      <c r="AC53675" s="117"/>
      <c r="AD53675" s="117"/>
      <c r="AE53675" s="117"/>
      <c r="AF53675" s="117"/>
    </row>
    <row r="53676" spans="4:32" x14ac:dyDescent="0.2">
      <c r="D53676" s="113"/>
      <c r="E53676" s="113"/>
      <c r="F53676" s="113"/>
      <c r="G53676" s="113"/>
      <c r="J53676" s="113"/>
      <c r="K53676" s="113"/>
      <c r="L53676" s="117"/>
      <c r="M53676" s="117"/>
      <c r="N53676" s="117"/>
      <c r="O53676" s="117"/>
      <c r="P53676" s="117"/>
      <c r="Q53676" s="117"/>
      <c r="R53676" s="117"/>
      <c r="S53676" s="117"/>
      <c r="T53676" s="117"/>
      <c r="U53676" s="117"/>
      <c r="V53676" s="117"/>
      <c r="W53676" s="117"/>
      <c r="X53676" s="117"/>
      <c r="Y53676" s="117"/>
      <c r="Z53676" s="117"/>
      <c r="AA53676" s="117"/>
      <c r="AB53676" s="117"/>
      <c r="AC53676" s="117"/>
      <c r="AD53676" s="117"/>
      <c r="AE53676" s="117"/>
      <c r="AF53676" s="117"/>
    </row>
    <row r="53677" spans="4:32" x14ac:dyDescent="0.2">
      <c r="D53677" s="113"/>
      <c r="E53677" s="113"/>
      <c r="F53677" s="113"/>
      <c r="G53677" s="113"/>
      <c r="J53677" s="113"/>
      <c r="K53677" s="113"/>
      <c r="L53677" s="117"/>
      <c r="M53677" s="117"/>
      <c r="N53677" s="117"/>
      <c r="O53677" s="117"/>
      <c r="P53677" s="117"/>
      <c r="Q53677" s="117"/>
      <c r="R53677" s="117"/>
      <c r="S53677" s="117"/>
      <c r="T53677" s="117"/>
      <c r="U53677" s="117"/>
      <c r="V53677" s="117"/>
      <c r="W53677" s="117"/>
      <c r="X53677" s="117"/>
      <c r="Y53677" s="117"/>
      <c r="Z53677" s="117"/>
      <c r="AA53677" s="117"/>
      <c r="AB53677" s="117"/>
      <c r="AC53677" s="117"/>
      <c r="AD53677" s="117"/>
      <c r="AE53677" s="117"/>
      <c r="AF53677" s="117"/>
    </row>
    <row r="53678" spans="4:32" x14ac:dyDescent="0.2">
      <c r="D53678" s="113"/>
      <c r="E53678" s="113"/>
      <c r="F53678" s="113"/>
      <c r="G53678" s="113"/>
      <c r="J53678" s="113"/>
      <c r="K53678" s="113"/>
      <c r="L53678" s="117"/>
      <c r="M53678" s="117"/>
      <c r="N53678" s="117"/>
      <c r="O53678" s="117"/>
      <c r="P53678" s="117"/>
      <c r="Q53678" s="117"/>
      <c r="R53678" s="117"/>
      <c r="S53678" s="117"/>
      <c r="T53678" s="117"/>
      <c r="U53678" s="117"/>
      <c r="V53678" s="117"/>
      <c r="W53678" s="117"/>
      <c r="X53678" s="117"/>
      <c r="Y53678" s="117"/>
      <c r="Z53678" s="117"/>
      <c r="AA53678" s="117"/>
      <c r="AB53678" s="117"/>
      <c r="AC53678" s="117"/>
      <c r="AD53678" s="117"/>
      <c r="AE53678" s="117"/>
      <c r="AF53678" s="117"/>
    </row>
    <row r="53679" spans="4:32" x14ac:dyDescent="0.2">
      <c r="D53679" s="113"/>
      <c r="E53679" s="113"/>
      <c r="F53679" s="113"/>
      <c r="G53679" s="113"/>
      <c r="J53679" s="113"/>
      <c r="K53679" s="113"/>
      <c r="L53679" s="117"/>
      <c r="M53679" s="117"/>
      <c r="N53679" s="117"/>
      <c r="O53679" s="117"/>
      <c r="P53679" s="117"/>
      <c r="Q53679" s="117"/>
      <c r="R53679" s="117"/>
      <c r="S53679" s="117"/>
      <c r="T53679" s="117"/>
      <c r="U53679" s="117"/>
      <c r="V53679" s="117"/>
      <c r="W53679" s="117"/>
      <c r="X53679" s="117"/>
      <c r="Y53679" s="117"/>
      <c r="Z53679" s="117"/>
      <c r="AA53679" s="117"/>
      <c r="AB53679" s="117"/>
      <c r="AC53679" s="117"/>
      <c r="AD53679" s="117"/>
      <c r="AE53679" s="117"/>
      <c r="AF53679" s="117"/>
    </row>
    <row r="53680" spans="4:32" x14ac:dyDescent="0.2">
      <c r="D53680" s="113"/>
      <c r="E53680" s="113"/>
      <c r="F53680" s="113"/>
      <c r="G53680" s="113"/>
      <c r="J53680" s="113"/>
      <c r="K53680" s="113"/>
      <c r="L53680" s="117"/>
      <c r="M53680" s="117"/>
      <c r="N53680" s="117"/>
      <c r="O53680" s="117"/>
      <c r="P53680" s="117"/>
      <c r="Q53680" s="117"/>
      <c r="R53680" s="117"/>
      <c r="S53680" s="117"/>
      <c r="T53680" s="117"/>
      <c r="U53680" s="117"/>
      <c r="V53680" s="117"/>
      <c r="W53680" s="117"/>
      <c r="X53680" s="117"/>
      <c r="Y53680" s="117"/>
      <c r="Z53680" s="117"/>
      <c r="AA53680" s="117"/>
      <c r="AB53680" s="117"/>
      <c r="AC53680" s="117"/>
      <c r="AD53680" s="117"/>
      <c r="AE53680" s="117"/>
      <c r="AF53680" s="117"/>
    </row>
    <row r="53681" spans="4:32" x14ac:dyDescent="0.2">
      <c r="D53681" s="113"/>
      <c r="E53681" s="113"/>
      <c r="F53681" s="113"/>
      <c r="G53681" s="113"/>
      <c r="J53681" s="113"/>
      <c r="K53681" s="113"/>
      <c r="L53681" s="117"/>
      <c r="M53681" s="117"/>
      <c r="N53681" s="117"/>
      <c r="O53681" s="117"/>
      <c r="P53681" s="117"/>
      <c r="Q53681" s="117"/>
      <c r="R53681" s="117"/>
      <c r="S53681" s="117"/>
      <c r="T53681" s="117"/>
      <c r="U53681" s="117"/>
      <c r="V53681" s="117"/>
      <c r="W53681" s="117"/>
      <c r="X53681" s="117"/>
      <c r="Y53681" s="117"/>
      <c r="Z53681" s="117"/>
      <c r="AA53681" s="117"/>
      <c r="AB53681" s="117"/>
      <c r="AC53681" s="117"/>
      <c r="AD53681" s="117"/>
      <c r="AE53681" s="117"/>
      <c r="AF53681" s="117"/>
    </row>
    <row r="53682" spans="4:32" x14ac:dyDescent="0.2">
      <c r="D53682" s="113"/>
      <c r="E53682" s="113"/>
      <c r="F53682" s="113"/>
      <c r="G53682" s="113"/>
      <c r="J53682" s="113"/>
      <c r="K53682" s="113"/>
      <c r="L53682" s="117"/>
      <c r="M53682" s="117"/>
      <c r="N53682" s="117"/>
      <c r="O53682" s="117"/>
      <c r="P53682" s="117"/>
      <c r="Q53682" s="117"/>
      <c r="R53682" s="117"/>
      <c r="S53682" s="117"/>
      <c r="T53682" s="117"/>
      <c r="U53682" s="117"/>
      <c r="V53682" s="117"/>
      <c r="W53682" s="117"/>
      <c r="X53682" s="117"/>
      <c r="Y53682" s="117"/>
      <c r="Z53682" s="117"/>
      <c r="AA53682" s="117"/>
      <c r="AB53682" s="117"/>
      <c r="AC53682" s="117"/>
      <c r="AD53682" s="117"/>
      <c r="AE53682" s="117"/>
      <c r="AF53682" s="117"/>
    </row>
    <row r="53683" spans="4:32" x14ac:dyDescent="0.2">
      <c r="D53683" s="113"/>
      <c r="E53683" s="113"/>
      <c r="F53683" s="113"/>
      <c r="G53683" s="113"/>
      <c r="J53683" s="113"/>
      <c r="K53683" s="113"/>
      <c r="L53683" s="117"/>
      <c r="M53683" s="117"/>
      <c r="N53683" s="117"/>
      <c r="O53683" s="117"/>
      <c r="P53683" s="117"/>
      <c r="Q53683" s="117"/>
      <c r="R53683" s="117"/>
      <c r="S53683" s="117"/>
      <c r="T53683" s="117"/>
      <c r="U53683" s="117"/>
      <c r="V53683" s="117"/>
      <c r="W53683" s="117"/>
      <c r="X53683" s="117"/>
      <c r="Y53683" s="117"/>
      <c r="Z53683" s="117"/>
      <c r="AA53683" s="117"/>
      <c r="AB53683" s="117"/>
      <c r="AC53683" s="117"/>
      <c r="AD53683" s="117"/>
      <c r="AE53683" s="117"/>
      <c r="AF53683" s="117"/>
    </row>
    <row r="53684" spans="4:32" x14ac:dyDescent="0.2">
      <c r="D53684" s="113"/>
      <c r="E53684" s="113"/>
      <c r="F53684" s="113"/>
      <c r="G53684" s="113"/>
      <c r="J53684" s="113"/>
      <c r="K53684" s="113"/>
      <c r="L53684" s="117"/>
      <c r="M53684" s="117"/>
      <c r="N53684" s="117"/>
      <c r="O53684" s="117"/>
      <c r="P53684" s="117"/>
      <c r="Q53684" s="117"/>
      <c r="R53684" s="117"/>
      <c r="S53684" s="117"/>
      <c r="T53684" s="117"/>
      <c r="U53684" s="117"/>
      <c r="V53684" s="117"/>
      <c r="W53684" s="117"/>
      <c r="X53684" s="117"/>
      <c r="Y53684" s="117"/>
      <c r="Z53684" s="117"/>
      <c r="AA53684" s="117"/>
      <c r="AB53684" s="117"/>
      <c r="AC53684" s="117"/>
      <c r="AD53684" s="117"/>
      <c r="AE53684" s="117"/>
      <c r="AF53684" s="117"/>
    </row>
    <row r="53685" spans="4:32" x14ac:dyDescent="0.2">
      <c r="D53685" s="113"/>
      <c r="E53685" s="113"/>
      <c r="F53685" s="113"/>
      <c r="G53685" s="113"/>
      <c r="J53685" s="113"/>
      <c r="K53685" s="113"/>
      <c r="L53685" s="117"/>
      <c r="M53685" s="117"/>
      <c r="N53685" s="117"/>
      <c r="O53685" s="117"/>
      <c r="P53685" s="117"/>
      <c r="Q53685" s="117"/>
      <c r="R53685" s="117"/>
      <c r="S53685" s="117"/>
      <c r="T53685" s="117"/>
      <c r="U53685" s="117"/>
      <c r="V53685" s="117"/>
      <c r="W53685" s="117"/>
      <c r="X53685" s="117"/>
      <c r="Y53685" s="117"/>
      <c r="Z53685" s="117"/>
      <c r="AA53685" s="117"/>
      <c r="AB53685" s="117"/>
      <c r="AC53685" s="117"/>
      <c r="AD53685" s="117"/>
      <c r="AE53685" s="117"/>
      <c r="AF53685" s="117"/>
    </row>
    <row r="53686" spans="4:32" x14ac:dyDescent="0.2">
      <c r="D53686" s="113"/>
      <c r="E53686" s="113"/>
      <c r="F53686" s="113"/>
      <c r="G53686" s="113"/>
      <c r="J53686" s="113"/>
      <c r="K53686" s="113"/>
      <c r="L53686" s="117"/>
      <c r="M53686" s="117"/>
      <c r="N53686" s="117"/>
      <c r="O53686" s="117"/>
      <c r="P53686" s="117"/>
      <c r="Q53686" s="117"/>
      <c r="R53686" s="117"/>
      <c r="S53686" s="117"/>
      <c r="T53686" s="117"/>
      <c r="U53686" s="117"/>
      <c r="V53686" s="117"/>
      <c r="W53686" s="117"/>
      <c r="X53686" s="117"/>
      <c r="Y53686" s="117"/>
      <c r="Z53686" s="117"/>
      <c r="AA53686" s="117"/>
      <c r="AB53686" s="117"/>
      <c r="AC53686" s="117"/>
      <c r="AD53686" s="117"/>
      <c r="AE53686" s="117"/>
      <c r="AF53686" s="117"/>
    </row>
    <row r="53687" spans="4:32" x14ac:dyDescent="0.2">
      <c r="D53687" s="113"/>
      <c r="E53687" s="113"/>
      <c r="F53687" s="113"/>
      <c r="G53687" s="113"/>
      <c r="J53687" s="113"/>
      <c r="K53687" s="113"/>
      <c r="L53687" s="117"/>
      <c r="M53687" s="117"/>
      <c r="N53687" s="117"/>
      <c r="O53687" s="117"/>
      <c r="P53687" s="117"/>
      <c r="Q53687" s="117"/>
      <c r="R53687" s="117"/>
      <c r="S53687" s="117"/>
      <c r="T53687" s="117"/>
      <c r="U53687" s="117"/>
      <c r="V53687" s="117"/>
      <c r="W53687" s="117"/>
      <c r="X53687" s="117"/>
      <c r="Y53687" s="117"/>
      <c r="Z53687" s="117"/>
      <c r="AA53687" s="117"/>
      <c r="AB53687" s="117"/>
      <c r="AC53687" s="117"/>
      <c r="AD53687" s="117"/>
      <c r="AE53687" s="117"/>
      <c r="AF53687" s="117"/>
    </row>
    <row r="53688" spans="4:32" x14ac:dyDescent="0.2">
      <c r="D53688" s="113"/>
      <c r="E53688" s="113"/>
      <c r="F53688" s="113"/>
      <c r="G53688" s="113"/>
      <c r="J53688" s="113"/>
      <c r="K53688" s="113"/>
      <c r="L53688" s="117"/>
      <c r="M53688" s="117"/>
      <c r="N53688" s="117"/>
      <c r="O53688" s="117"/>
      <c r="P53688" s="117"/>
      <c r="Q53688" s="117"/>
      <c r="R53688" s="117"/>
      <c r="S53688" s="117"/>
      <c r="T53688" s="117"/>
      <c r="U53688" s="117"/>
      <c r="V53688" s="117"/>
      <c r="W53688" s="117"/>
      <c r="X53688" s="117"/>
      <c r="Y53688" s="117"/>
      <c r="Z53688" s="117"/>
      <c r="AA53688" s="117"/>
      <c r="AB53688" s="117"/>
      <c r="AC53688" s="117"/>
      <c r="AD53688" s="117"/>
      <c r="AE53688" s="117"/>
      <c r="AF53688" s="117"/>
    </row>
    <row r="53689" spans="4:32" x14ac:dyDescent="0.2">
      <c r="D53689" s="113"/>
      <c r="E53689" s="113"/>
      <c r="F53689" s="113"/>
      <c r="G53689" s="113"/>
      <c r="J53689" s="113"/>
      <c r="K53689" s="113"/>
      <c r="L53689" s="117"/>
      <c r="M53689" s="117"/>
      <c r="N53689" s="117"/>
      <c r="O53689" s="117"/>
      <c r="P53689" s="117"/>
      <c r="Q53689" s="117"/>
      <c r="R53689" s="117"/>
      <c r="S53689" s="117"/>
      <c r="T53689" s="117"/>
      <c r="U53689" s="117"/>
      <c r="V53689" s="117"/>
      <c r="W53689" s="117"/>
      <c r="X53689" s="117"/>
      <c r="Y53689" s="117"/>
      <c r="Z53689" s="117"/>
      <c r="AA53689" s="117"/>
      <c r="AB53689" s="117"/>
      <c r="AC53689" s="117"/>
      <c r="AD53689" s="117"/>
      <c r="AE53689" s="117"/>
      <c r="AF53689" s="117"/>
    </row>
    <row r="53690" spans="4:32" x14ac:dyDescent="0.2">
      <c r="D53690" s="113"/>
      <c r="E53690" s="113"/>
      <c r="F53690" s="113"/>
      <c r="G53690" s="113"/>
      <c r="J53690" s="113"/>
      <c r="K53690" s="113"/>
      <c r="L53690" s="117"/>
      <c r="M53690" s="117"/>
      <c r="N53690" s="117"/>
      <c r="O53690" s="117"/>
      <c r="P53690" s="117"/>
      <c r="Q53690" s="117"/>
      <c r="R53690" s="117"/>
      <c r="S53690" s="117"/>
      <c r="T53690" s="117"/>
      <c r="U53690" s="117"/>
      <c r="V53690" s="117"/>
      <c r="W53690" s="117"/>
      <c r="X53690" s="117"/>
      <c r="Y53690" s="117"/>
      <c r="Z53690" s="117"/>
      <c r="AA53690" s="117"/>
      <c r="AB53690" s="117"/>
      <c r="AC53690" s="117"/>
      <c r="AD53690" s="117"/>
      <c r="AE53690" s="117"/>
      <c r="AF53690" s="117"/>
    </row>
    <row r="53691" spans="4:32" x14ac:dyDescent="0.2">
      <c r="D53691" s="113"/>
      <c r="E53691" s="113"/>
      <c r="F53691" s="113"/>
      <c r="G53691" s="113"/>
      <c r="J53691" s="113"/>
      <c r="K53691" s="113"/>
      <c r="L53691" s="117"/>
      <c r="M53691" s="117"/>
      <c r="N53691" s="117"/>
      <c r="O53691" s="117"/>
      <c r="P53691" s="117"/>
      <c r="Q53691" s="117"/>
      <c r="R53691" s="117"/>
      <c r="S53691" s="117"/>
      <c r="T53691" s="117"/>
      <c r="U53691" s="117"/>
      <c r="V53691" s="117"/>
      <c r="W53691" s="117"/>
      <c r="X53691" s="117"/>
      <c r="Y53691" s="117"/>
      <c r="Z53691" s="117"/>
      <c r="AA53691" s="117"/>
      <c r="AB53691" s="117"/>
      <c r="AC53691" s="117"/>
      <c r="AD53691" s="117"/>
      <c r="AE53691" s="117"/>
      <c r="AF53691" s="117"/>
    </row>
    <row r="53692" spans="4:32" x14ac:dyDescent="0.2">
      <c r="D53692" s="113"/>
      <c r="E53692" s="113"/>
      <c r="F53692" s="113"/>
      <c r="G53692" s="113"/>
      <c r="J53692" s="113"/>
      <c r="K53692" s="113"/>
      <c r="L53692" s="117"/>
      <c r="M53692" s="117"/>
      <c r="N53692" s="117"/>
      <c r="O53692" s="117"/>
      <c r="P53692" s="117"/>
      <c r="Q53692" s="117"/>
      <c r="R53692" s="117"/>
      <c r="S53692" s="117"/>
      <c r="T53692" s="117"/>
      <c r="U53692" s="117"/>
      <c r="V53692" s="117"/>
      <c r="W53692" s="117"/>
      <c r="X53692" s="117"/>
      <c r="Y53692" s="117"/>
      <c r="Z53692" s="117"/>
      <c r="AA53692" s="117"/>
      <c r="AB53692" s="117"/>
      <c r="AC53692" s="117"/>
      <c r="AD53692" s="117"/>
      <c r="AE53692" s="117"/>
      <c r="AF53692" s="117"/>
    </row>
    <row r="53693" spans="4:32" x14ac:dyDescent="0.2">
      <c r="D53693" s="113"/>
      <c r="E53693" s="113"/>
      <c r="F53693" s="113"/>
      <c r="G53693" s="113"/>
      <c r="J53693" s="113"/>
      <c r="K53693" s="113"/>
      <c r="L53693" s="117"/>
      <c r="M53693" s="117"/>
      <c r="N53693" s="117"/>
      <c r="O53693" s="117"/>
      <c r="P53693" s="117"/>
      <c r="Q53693" s="117"/>
      <c r="R53693" s="117"/>
      <c r="S53693" s="117"/>
      <c r="T53693" s="117"/>
      <c r="U53693" s="117"/>
      <c r="V53693" s="117"/>
      <c r="W53693" s="117"/>
      <c r="X53693" s="117"/>
      <c r="Y53693" s="117"/>
      <c r="Z53693" s="117"/>
      <c r="AA53693" s="117"/>
      <c r="AB53693" s="117"/>
      <c r="AC53693" s="117"/>
      <c r="AD53693" s="117"/>
      <c r="AE53693" s="117"/>
      <c r="AF53693" s="117"/>
    </row>
    <row r="53694" spans="4:32" x14ac:dyDescent="0.2">
      <c r="D53694" s="113"/>
      <c r="E53694" s="113"/>
      <c r="F53694" s="113"/>
      <c r="G53694" s="113"/>
      <c r="J53694" s="113"/>
      <c r="K53694" s="113"/>
      <c r="L53694" s="117"/>
      <c r="M53694" s="117"/>
      <c r="N53694" s="117"/>
      <c r="O53694" s="117"/>
      <c r="P53694" s="117"/>
      <c r="Q53694" s="117"/>
      <c r="R53694" s="117"/>
      <c r="S53694" s="117"/>
      <c r="T53694" s="117"/>
      <c r="U53694" s="117"/>
      <c r="V53694" s="117"/>
      <c r="W53694" s="117"/>
      <c r="X53694" s="117"/>
      <c r="Y53694" s="117"/>
      <c r="Z53694" s="117"/>
      <c r="AA53694" s="117"/>
      <c r="AB53694" s="117"/>
      <c r="AC53694" s="117"/>
      <c r="AD53694" s="117"/>
      <c r="AE53694" s="117"/>
      <c r="AF53694" s="117"/>
    </row>
    <row r="53695" spans="4:32" x14ac:dyDescent="0.2">
      <c r="D53695" s="113"/>
      <c r="E53695" s="113"/>
      <c r="F53695" s="113"/>
      <c r="G53695" s="113"/>
      <c r="J53695" s="113"/>
      <c r="K53695" s="113"/>
      <c r="L53695" s="117"/>
      <c r="M53695" s="117"/>
      <c r="N53695" s="117"/>
      <c r="O53695" s="117"/>
      <c r="P53695" s="117"/>
      <c r="Q53695" s="117"/>
      <c r="R53695" s="117"/>
      <c r="S53695" s="117"/>
      <c r="T53695" s="117"/>
      <c r="U53695" s="117"/>
      <c r="V53695" s="117"/>
      <c r="W53695" s="117"/>
      <c r="X53695" s="117"/>
      <c r="Y53695" s="117"/>
      <c r="Z53695" s="117"/>
      <c r="AA53695" s="117"/>
      <c r="AB53695" s="117"/>
      <c r="AC53695" s="117"/>
      <c r="AD53695" s="117"/>
      <c r="AE53695" s="117"/>
      <c r="AF53695" s="117"/>
    </row>
    <row r="53696" spans="4:32" x14ac:dyDescent="0.2">
      <c r="D53696" s="113"/>
      <c r="E53696" s="113"/>
      <c r="F53696" s="113"/>
      <c r="G53696" s="113"/>
      <c r="J53696" s="113"/>
      <c r="K53696" s="113"/>
      <c r="L53696" s="117"/>
      <c r="M53696" s="117"/>
      <c r="N53696" s="117"/>
      <c r="O53696" s="117"/>
      <c r="P53696" s="117"/>
      <c r="Q53696" s="117"/>
      <c r="R53696" s="117"/>
      <c r="S53696" s="117"/>
      <c r="T53696" s="117"/>
      <c r="U53696" s="117"/>
      <c r="V53696" s="117"/>
      <c r="W53696" s="117"/>
      <c r="X53696" s="117"/>
      <c r="Y53696" s="117"/>
      <c r="Z53696" s="117"/>
      <c r="AA53696" s="117"/>
      <c r="AB53696" s="117"/>
      <c r="AC53696" s="117"/>
      <c r="AD53696" s="117"/>
      <c r="AE53696" s="117"/>
      <c r="AF53696" s="117"/>
    </row>
    <row r="53697" spans="4:32" x14ac:dyDescent="0.2">
      <c r="D53697" s="113"/>
      <c r="E53697" s="113"/>
      <c r="F53697" s="113"/>
      <c r="G53697" s="113"/>
      <c r="J53697" s="113"/>
      <c r="K53697" s="113"/>
      <c r="L53697" s="117"/>
      <c r="M53697" s="117"/>
      <c r="N53697" s="117"/>
      <c r="O53697" s="117"/>
      <c r="P53697" s="117"/>
      <c r="Q53697" s="117"/>
      <c r="R53697" s="117"/>
      <c r="S53697" s="117"/>
      <c r="T53697" s="117"/>
      <c r="U53697" s="117"/>
      <c r="V53697" s="117"/>
      <c r="W53697" s="117"/>
      <c r="X53697" s="117"/>
      <c r="Y53697" s="117"/>
      <c r="Z53697" s="117"/>
      <c r="AA53697" s="117"/>
      <c r="AB53697" s="117"/>
      <c r="AC53697" s="117"/>
      <c r="AD53697" s="117"/>
      <c r="AE53697" s="117"/>
      <c r="AF53697" s="117"/>
    </row>
    <row r="53698" spans="4:32" x14ac:dyDescent="0.2">
      <c r="D53698" s="113"/>
      <c r="E53698" s="113"/>
      <c r="F53698" s="113"/>
      <c r="G53698" s="113"/>
      <c r="J53698" s="113"/>
      <c r="K53698" s="113"/>
      <c r="L53698" s="117"/>
      <c r="M53698" s="117"/>
      <c r="N53698" s="117"/>
      <c r="O53698" s="117"/>
      <c r="P53698" s="117"/>
      <c r="Q53698" s="117"/>
      <c r="R53698" s="117"/>
      <c r="S53698" s="117"/>
      <c r="T53698" s="117"/>
      <c r="U53698" s="117"/>
      <c r="V53698" s="117"/>
      <c r="W53698" s="117"/>
      <c r="X53698" s="117"/>
      <c r="Y53698" s="117"/>
      <c r="Z53698" s="117"/>
      <c r="AA53698" s="117"/>
      <c r="AB53698" s="117"/>
      <c r="AC53698" s="117"/>
      <c r="AD53698" s="117"/>
      <c r="AE53698" s="117"/>
      <c r="AF53698" s="117"/>
    </row>
    <row r="53699" spans="4:32" x14ac:dyDescent="0.2">
      <c r="D53699" s="113"/>
      <c r="E53699" s="113"/>
      <c r="F53699" s="113"/>
      <c r="G53699" s="113"/>
      <c r="J53699" s="113"/>
      <c r="K53699" s="113"/>
      <c r="L53699" s="117"/>
      <c r="M53699" s="117"/>
      <c r="N53699" s="117"/>
      <c r="O53699" s="117"/>
      <c r="P53699" s="117"/>
      <c r="Q53699" s="117"/>
      <c r="R53699" s="117"/>
      <c r="S53699" s="117"/>
      <c r="T53699" s="117"/>
      <c r="U53699" s="117"/>
      <c r="V53699" s="117"/>
      <c r="W53699" s="117"/>
      <c r="X53699" s="117"/>
      <c r="Y53699" s="117"/>
      <c r="Z53699" s="117"/>
      <c r="AA53699" s="117"/>
      <c r="AB53699" s="117"/>
      <c r="AC53699" s="117"/>
      <c r="AD53699" s="117"/>
      <c r="AE53699" s="117"/>
      <c r="AF53699" s="117"/>
    </row>
    <row r="53700" spans="4:32" x14ac:dyDescent="0.2">
      <c r="D53700" s="113"/>
      <c r="E53700" s="113"/>
      <c r="F53700" s="113"/>
      <c r="G53700" s="113"/>
      <c r="J53700" s="113"/>
      <c r="K53700" s="113"/>
      <c r="L53700" s="117"/>
      <c r="M53700" s="117"/>
      <c r="N53700" s="117"/>
      <c r="O53700" s="117"/>
      <c r="P53700" s="117"/>
      <c r="Q53700" s="117"/>
      <c r="R53700" s="117"/>
      <c r="S53700" s="117"/>
      <c r="T53700" s="117"/>
      <c r="U53700" s="117"/>
      <c r="V53700" s="117"/>
      <c r="W53700" s="117"/>
      <c r="X53700" s="117"/>
      <c r="Y53700" s="117"/>
      <c r="Z53700" s="117"/>
      <c r="AA53700" s="117"/>
      <c r="AB53700" s="117"/>
      <c r="AC53700" s="117"/>
      <c r="AD53700" s="117"/>
      <c r="AE53700" s="117"/>
      <c r="AF53700" s="117"/>
    </row>
    <row r="53701" spans="4:32" x14ac:dyDescent="0.2">
      <c r="D53701" s="113"/>
      <c r="E53701" s="113"/>
      <c r="F53701" s="113"/>
      <c r="G53701" s="113"/>
      <c r="J53701" s="113"/>
      <c r="K53701" s="113"/>
      <c r="L53701" s="117"/>
      <c r="M53701" s="117"/>
      <c r="N53701" s="117"/>
      <c r="O53701" s="117"/>
      <c r="P53701" s="117"/>
      <c r="Q53701" s="117"/>
      <c r="R53701" s="117"/>
      <c r="S53701" s="117"/>
      <c r="T53701" s="117"/>
      <c r="U53701" s="117"/>
      <c r="V53701" s="117"/>
      <c r="W53701" s="117"/>
      <c r="X53701" s="117"/>
      <c r="Y53701" s="117"/>
      <c r="Z53701" s="117"/>
      <c r="AA53701" s="117"/>
      <c r="AB53701" s="117"/>
      <c r="AC53701" s="117"/>
      <c r="AD53701" s="117"/>
      <c r="AE53701" s="117"/>
      <c r="AF53701" s="117"/>
    </row>
    <row r="53702" spans="4:32" x14ac:dyDescent="0.2">
      <c r="D53702" s="113"/>
      <c r="E53702" s="113"/>
      <c r="F53702" s="113"/>
      <c r="G53702" s="113"/>
      <c r="J53702" s="113"/>
      <c r="K53702" s="113"/>
      <c r="L53702" s="117"/>
      <c r="M53702" s="117"/>
      <c r="N53702" s="117"/>
      <c r="O53702" s="117"/>
      <c r="P53702" s="117"/>
      <c r="Q53702" s="117"/>
      <c r="R53702" s="117"/>
      <c r="S53702" s="117"/>
      <c r="T53702" s="117"/>
      <c r="U53702" s="117"/>
      <c r="V53702" s="117"/>
      <c r="W53702" s="117"/>
      <c r="X53702" s="117"/>
      <c r="Y53702" s="117"/>
      <c r="Z53702" s="117"/>
      <c r="AA53702" s="117"/>
      <c r="AB53702" s="117"/>
      <c r="AC53702" s="117"/>
      <c r="AD53702" s="117"/>
      <c r="AE53702" s="117"/>
      <c r="AF53702" s="117"/>
    </row>
    <row r="53703" spans="4:32" x14ac:dyDescent="0.2">
      <c r="D53703" s="113"/>
      <c r="E53703" s="113"/>
      <c r="F53703" s="113"/>
      <c r="G53703" s="113"/>
      <c r="J53703" s="113"/>
      <c r="K53703" s="113"/>
      <c r="L53703" s="117"/>
      <c r="M53703" s="117"/>
      <c r="N53703" s="117"/>
      <c r="O53703" s="117"/>
      <c r="P53703" s="117"/>
      <c r="Q53703" s="117"/>
      <c r="R53703" s="117"/>
      <c r="S53703" s="117"/>
      <c r="T53703" s="117"/>
      <c r="U53703" s="117"/>
      <c r="V53703" s="117"/>
      <c r="W53703" s="117"/>
      <c r="X53703" s="117"/>
      <c r="Y53703" s="117"/>
      <c r="Z53703" s="117"/>
      <c r="AA53703" s="117"/>
      <c r="AB53703" s="117"/>
      <c r="AC53703" s="117"/>
      <c r="AD53703" s="117"/>
      <c r="AE53703" s="117"/>
      <c r="AF53703" s="117"/>
    </row>
    <row r="53704" spans="4:32" x14ac:dyDescent="0.2">
      <c r="D53704" s="113"/>
      <c r="E53704" s="113"/>
      <c r="F53704" s="113"/>
      <c r="G53704" s="113"/>
      <c r="J53704" s="113"/>
      <c r="K53704" s="113"/>
      <c r="L53704" s="117"/>
      <c r="M53704" s="117"/>
      <c r="N53704" s="117"/>
      <c r="O53704" s="117"/>
      <c r="P53704" s="117"/>
      <c r="Q53704" s="117"/>
      <c r="R53704" s="117"/>
      <c r="S53704" s="117"/>
      <c r="T53704" s="117"/>
      <c r="U53704" s="117"/>
      <c r="V53704" s="117"/>
      <c r="W53704" s="117"/>
      <c r="X53704" s="117"/>
      <c r="Y53704" s="117"/>
      <c r="Z53704" s="117"/>
      <c r="AA53704" s="117"/>
      <c r="AB53704" s="117"/>
      <c r="AC53704" s="117"/>
      <c r="AD53704" s="117"/>
      <c r="AE53704" s="117"/>
      <c r="AF53704" s="117"/>
    </row>
    <row r="53705" spans="4:32" x14ac:dyDescent="0.2">
      <c r="D53705" s="113"/>
      <c r="E53705" s="113"/>
      <c r="F53705" s="113"/>
      <c r="G53705" s="113"/>
      <c r="J53705" s="113"/>
      <c r="K53705" s="113"/>
      <c r="L53705" s="117"/>
      <c r="M53705" s="117"/>
      <c r="N53705" s="117"/>
      <c r="O53705" s="117"/>
      <c r="P53705" s="117"/>
      <c r="Q53705" s="117"/>
      <c r="R53705" s="117"/>
      <c r="S53705" s="117"/>
      <c r="T53705" s="117"/>
      <c r="U53705" s="117"/>
      <c r="V53705" s="117"/>
      <c r="W53705" s="117"/>
      <c r="X53705" s="117"/>
      <c r="Y53705" s="117"/>
      <c r="Z53705" s="117"/>
      <c r="AA53705" s="117"/>
      <c r="AB53705" s="117"/>
      <c r="AC53705" s="117"/>
      <c r="AD53705" s="117"/>
      <c r="AE53705" s="117"/>
      <c r="AF53705" s="117"/>
    </row>
    <row r="53706" spans="4:32" x14ac:dyDescent="0.2">
      <c r="D53706" s="113"/>
      <c r="E53706" s="113"/>
      <c r="F53706" s="113"/>
      <c r="G53706" s="113"/>
      <c r="J53706" s="113"/>
      <c r="K53706" s="113"/>
      <c r="L53706" s="117"/>
      <c r="M53706" s="117"/>
      <c r="N53706" s="117"/>
      <c r="O53706" s="117"/>
      <c r="P53706" s="117"/>
      <c r="Q53706" s="117"/>
      <c r="R53706" s="117"/>
      <c r="S53706" s="117"/>
      <c r="T53706" s="117"/>
      <c r="U53706" s="117"/>
      <c r="V53706" s="117"/>
      <c r="W53706" s="117"/>
      <c r="X53706" s="117"/>
      <c r="Y53706" s="117"/>
      <c r="Z53706" s="117"/>
      <c r="AA53706" s="117"/>
      <c r="AB53706" s="117"/>
      <c r="AC53706" s="117"/>
      <c r="AD53706" s="117"/>
      <c r="AE53706" s="117"/>
      <c r="AF53706" s="117"/>
    </row>
    <row r="53707" spans="4:32" x14ac:dyDescent="0.2">
      <c r="D53707" s="113"/>
      <c r="E53707" s="113"/>
      <c r="F53707" s="113"/>
      <c r="G53707" s="113"/>
      <c r="J53707" s="113"/>
      <c r="K53707" s="113"/>
      <c r="L53707" s="117"/>
      <c r="M53707" s="117"/>
      <c r="N53707" s="117"/>
      <c r="O53707" s="117"/>
      <c r="P53707" s="117"/>
      <c r="Q53707" s="117"/>
      <c r="R53707" s="117"/>
      <c r="S53707" s="117"/>
      <c r="T53707" s="117"/>
      <c r="U53707" s="117"/>
      <c r="V53707" s="117"/>
      <c r="W53707" s="117"/>
      <c r="X53707" s="117"/>
      <c r="Y53707" s="117"/>
      <c r="Z53707" s="117"/>
      <c r="AA53707" s="117"/>
      <c r="AB53707" s="117"/>
      <c r="AC53707" s="117"/>
      <c r="AD53707" s="117"/>
      <c r="AE53707" s="117"/>
      <c r="AF53707" s="117"/>
    </row>
    <row r="53708" spans="4:32" x14ac:dyDescent="0.2">
      <c r="D53708" s="113"/>
      <c r="E53708" s="113"/>
      <c r="F53708" s="113"/>
      <c r="G53708" s="113"/>
      <c r="J53708" s="113"/>
      <c r="K53708" s="113"/>
      <c r="L53708" s="117"/>
      <c r="M53708" s="117"/>
      <c r="N53708" s="117"/>
      <c r="O53708" s="117"/>
      <c r="P53708" s="117"/>
      <c r="Q53708" s="117"/>
      <c r="R53708" s="117"/>
      <c r="S53708" s="117"/>
      <c r="T53708" s="117"/>
      <c r="U53708" s="117"/>
      <c r="V53708" s="117"/>
      <c r="W53708" s="117"/>
      <c r="X53708" s="117"/>
      <c r="Y53708" s="117"/>
      <c r="Z53708" s="117"/>
      <c r="AA53708" s="117"/>
      <c r="AB53708" s="117"/>
      <c r="AC53708" s="117"/>
      <c r="AD53708" s="117"/>
      <c r="AE53708" s="117"/>
      <c r="AF53708" s="117"/>
    </row>
    <row r="53709" spans="4:32" x14ac:dyDescent="0.2">
      <c r="D53709" s="113"/>
      <c r="E53709" s="113"/>
      <c r="F53709" s="113"/>
      <c r="G53709" s="113"/>
      <c r="J53709" s="113"/>
      <c r="K53709" s="113"/>
      <c r="L53709" s="117"/>
      <c r="M53709" s="117"/>
      <c r="N53709" s="117"/>
      <c r="O53709" s="117"/>
      <c r="P53709" s="117"/>
      <c r="Q53709" s="117"/>
      <c r="R53709" s="117"/>
      <c r="S53709" s="117"/>
      <c r="T53709" s="117"/>
      <c r="U53709" s="117"/>
      <c r="V53709" s="117"/>
      <c r="W53709" s="117"/>
      <c r="X53709" s="117"/>
      <c r="Y53709" s="117"/>
      <c r="Z53709" s="117"/>
      <c r="AA53709" s="117"/>
      <c r="AB53709" s="117"/>
      <c r="AC53709" s="117"/>
      <c r="AD53709" s="117"/>
      <c r="AE53709" s="117"/>
      <c r="AF53709" s="117"/>
    </row>
    <row r="53710" spans="4:32" x14ac:dyDescent="0.2">
      <c r="D53710" s="113"/>
      <c r="E53710" s="113"/>
      <c r="F53710" s="113"/>
      <c r="G53710" s="113"/>
      <c r="J53710" s="113"/>
      <c r="K53710" s="113"/>
      <c r="L53710" s="117"/>
      <c r="M53710" s="117"/>
      <c r="N53710" s="117"/>
      <c r="O53710" s="117"/>
      <c r="P53710" s="117"/>
      <c r="Q53710" s="117"/>
      <c r="R53710" s="117"/>
      <c r="S53710" s="117"/>
      <c r="T53710" s="117"/>
      <c r="U53710" s="117"/>
      <c r="V53710" s="117"/>
      <c r="W53710" s="117"/>
      <c r="X53710" s="117"/>
      <c r="Y53710" s="117"/>
      <c r="Z53710" s="117"/>
      <c r="AA53710" s="117"/>
      <c r="AB53710" s="117"/>
      <c r="AC53710" s="117"/>
      <c r="AD53710" s="117"/>
      <c r="AE53710" s="117"/>
      <c r="AF53710" s="117"/>
    </row>
    <row r="53711" spans="4:32" x14ac:dyDescent="0.2">
      <c r="D53711" s="113"/>
      <c r="E53711" s="113"/>
      <c r="F53711" s="113"/>
      <c r="G53711" s="113"/>
      <c r="J53711" s="113"/>
      <c r="K53711" s="113"/>
      <c r="L53711" s="117"/>
      <c r="M53711" s="117"/>
      <c r="N53711" s="117"/>
      <c r="O53711" s="117"/>
      <c r="P53711" s="117"/>
      <c r="Q53711" s="117"/>
      <c r="R53711" s="117"/>
      <c r="S53711" s="117"/>
      <c r="T53711" s="117"/>
      <c r="U53711" s="117"/>
      <c r="V53711" s="117"/>
      <c r="W53711" s="117"/>
      <c r="X53711" s="117"/>
      <c r="Y53711" s="117"/>
      <c r="Z53711" s="117"/>
      <c r="AA53711" s="117"/>
      <c r="AB53711" s="117"/>
      <c r="AC53711" s="117"/>
      <c r="AD53711" s="117"/>
      <c r="AE53711" s="117"/>
      <c r="AF53711" s="117"/>
    </row>
    <row r="53712" spans="4:32" x14ac:dyDescent="0.2">
      <c r="D53712" s="113"/>
      <c r="E53712" s="113"/>
      <c r="F53712" s="113"/>
      <c r="G53712" s="113"/>
      <c r="J53712" s="113"/>
      <c r="K53712" s="113"/>
      <c r="L53712" s="117"/>
      <c r="M53712" s="117"/>
      <c r="N53712" s="117"/>
      <c r="O53712" s="117"/>
      <c r="P53712" s="117"/>
      <c r="Q53712" s="117"/>
      <c r="R53712" s="117"/>
      <c r="S53712" s="117"/>
      <c r="T53712" s="117"/>
      <c r="U53712" s="117"/>
      <c r="V53712" s="117"/>
      <c r="W53712" s="117"/>
      <c r="X53712" s="117"/>
      <c r="Y53712" s="117"/>
      <c r="Z53712" s="117"/>
      <c r="AA53712" s="117"/>
      <c r="AB53712" s="117"/>
      <c r="AC53712" s="117"/>
      <c r="AD53712" s="117"/>
      <c r="AE53712" s="117"/>
      <c r="AF53712" s="117"/>
    </row>
    <row r="53713" spans="4:32" x14ac:dyDescent="0.2">
      <c r="D53713" s="113"/>
      <c r="E53713" s="113"/>
      <c r="F53713" s="113"/>
      <c r="G53713" s="113"/>
      <c r="J53713" s="113"/>
      <c r="K53713" s="113"/>
      <c r="L53713" s="117"/>
      <c r="M53713" s="117"/>
      <c r="N53713" s="117"/>
      <c r="O53713" s="117"/>
      <c r="P53713" s="117"/>
      <c r="Q53713" s="117"/>
      <c r="R53713" s="117"/>
      <c r="S53713" s="117"/>
      <c r="T53713" s="117"/>
      <c r="U53713" s="117"/>
      <c r="V53713" s="117"/>
      <c r="W53713" s="117"/>
      <c r="X53713" s="117"/>
      <c r="Y53713" s="117"/>
      <c r="Z53713" s="117"/>
      <c r="AA53713" s="117"/>
      <c r="AB53713" s="117"/>
      <c r="AC53713" s="117"/>
      <c r="AD53713" s="117"/>
      <c r="AE53713" s="117"/>
      <c r="AF53713" s="117"/>
    </row>
    <row r="53714" spans="4:32" x14ac:dyDescent="0.2">
      <c r="D53714" s="113"/>
      <c r="E53714" s="113"/>
      <c r="F53714" s="113"/>
      <c r="G53714" s="113"/>
      <c r="J53714" s="113"/>
      <c r="K53714" s="113"/>
      <c r="L53714" s="117"/>
      <c r="M53714" s="117"/>
      <c r="N53714" s="117"/>
      <c r="O53714" s="117"/>
      <c r="P53714" s="117"/>
      <c r="Q53714" s="117"/>
      <c r="R53714" s="117"/>
      <c r="S53714" s="117"/>
      <c r="T53714" s="117"/>
      <c r="U53714" s="117"/>
      <c r="V53714" s="117"/>
      <c r="W53714" s="117"/>
      <c r="X53714" s="117"/>
      <c r="Y53714" s="117"/>
      <c r="Z53714" s="117"/>
      <c r="AA53714" s="117"/>
      <c r="AB53714" s="117"/>
      <c r="AC53714" s="117"/>
      <c r="AD53714" s="117"/>
      <c r="AE53714" s="117"/>
      <c r="AF53714" s="117"/>
    </row>
    <row r="53715" spans="4:32" x14ac:dyDescent="0.2">
      <c r="D53715" s="113"/>
      <c r="E53715" s="113"/>
      <c r="F53715" s="113"/>
      <c r="G53715" s="113"/>
      <c r="J53715" s="113"/>
      <c r="K53715" s="113"/>
      <c r="L53715" s="117"/>
      <c r="M53715" s="117"/>
      <c r="N53715" s="117"/>
      <c r="O53715" s="117"/>
      <c r="P53715" s="117"/>
      <c r="Q53715" s="117"/>
      <c r="R53715" s="117"/>
      <c r="S53715" s="117"/>
      <c r="T53715" s="117"/>
      <c r="U53715" s="117"/>
      <c r="V53715" s="117"/>
      <c r="W53715" s="117"/>
      <c r="X53715" s="117"/>
      <c r="Y53715" s="117"/>
      <c r="Z53715" s="117"/>
      <c r="AA53715" s="117"/>
      <c r="AB53715" s="117"/>
      <c r="AC53715" s="117"/>
      <c r="AD53715" s="117"/>
      <c r="AE53715" s="117"/>
      <c r="AF53715" s="117"/>
    </row>
    <row r="53716" spans="4:32" x14ac:dyDescent="0.2">
      <c r="D53716" s="113"/>
      <c r="E53716" s="113"/>
      <c r="F53716" s="113"/>
      <c r="G53716" s="113"/>
      <c r="J53716" s="113"/>
      <c r="K53716" s="113"/>
      <c r="L53716" s="117"/>
      <c r="M53716" s="117"/>
      <c r="N53716" s="117"/>
      <c r="O53716" s="117"/>
      <c r="P53716" s="117"/>
      <c r="Q53716" s="117"/>
      <c r="R53716" s="117"/>
      <c r="S53716" s="117"/>
      <c r="T53716" s="117"/>
      <c r="U53716" s="117"/>
      <c r="V53716" s="117"/>
      <c r="W53716" s="117"/>
      <c r="X53716" s="117"/>
      <c r="Y53716" s="117"/>
      <c r="Z53716" s="117"/>
      <c r="AA53716" s="117"/>
      <c r="AB53716" s="117"/>
      <c r="AC53716" s="117"/>
      <c r="AD53716" s="117"/>
      <c r="AE53716" s="117"/>
      <c r="AF53716" s="117"/>
    </row>
    <row r="53717" spans="4:32" x14ac:dyDescent="0.2">
      <c r="D53717" s="113"/>
      <c r="E53717" s="113"/>
      <c r="F53717" s="113"/>
      <c r="G53717" s="113"/>
      <c r="J53717" s="113"/>
      <c r="K53717" s="113"/>
      <c r="L53717" s="117"/>
      <c r="M53717" s="117"/>
      <c r="N53717" s="117"/>
      <c r="O53717" s="117"/>
      <c r="P53717" s="117"/>
      <c r="Q53717" s="117"/>
      <c r="R53717" s="117"/>
      <c r="S53717" s="117"/>
      <c r="T53717" s="117"/>
      <c r="U53717" s="117"/>
      <c r="V53717" s="117"/>
      <c r="W53717" s="117"/>
      <c r="X53717" s="117"/>
      <c r="Y53717" s="117"/>
      <c r="Z53717" s="117"/>
      <c r="AA53717" s="117"/>
      <c r="AB53717" s="117"/>
      <c r="AC53717" s="117"/>
      <c r="AD53717" s="117"/>
      <c r="AE53717" s="117"/>
      <c r="AF53717" s="117"/>
    </row>
    <row r="53718" spans="4:32" x14ac:dyDescent="0.2">
      <c r="D53718" s="113"/>
      <c r="E53718" s="113"/>
      <c r="F53718" s="113"/>
      <c r="G53718" s="113"/>
      <c r="J53718" s="113"/>
      <c r="K53718" s="113"/>
      <c r="L53718" s="117"/>
      <c r="M53718" s="117"/>
      <c r="N53718" s="117"/>
      <c r="O53718" s="117"/>
      <c r="P53718" s="117"/>
      <c r="Q53718" s="117"/>
      <c r="R53718" s="117"/>
      <c r="S53718" s="117"/>
      <c r="T53718" s="117"/>
      <c r="U53718" s="117"/>
      <c r="V53718" s="117"/>
      <c r="W53718" s="117"/>
      <c r="X53718" s="117"/>
      <c r="Y53718" s="117"/>
      <c r="Z53718" s="117"/>
      <c r="AA53718" s="117"/>
      <c r="AB53718" s="117"/>
      <c r="AC53718" s="117"/>
      <c r="AD53718" s="117"/>
      <c r="AE53718" s="117"/>
      <c r="AF53718" s="117"/>
    </row>
    <row r="53719" spans="4:32" x14ac:dyDescent="0.2">
      <c r="D53719" s="113"/>
      <c r="E53719" s="113"/>
      <c r="F53719" s="113"/>
      <c r="G53719" s="113"/>
      <c r="J53719" s="113"/>
      <c r="K53719" s="113"/>
      <c r="L53719" s="117"/>
      <c r="M53719" s="117"/>
      <c r="N53719" s="117"/>
      <c r="O53719" s="117"/>
      <c r="P53719" s="117"/>
      <c r="Q53719" s="117"/>
      <c r="R53719" s="117"/>
      <c r="S53719" s="117"/>
      <c r="T53719" s="117"/>
      <c r="U53719" s="117"/>
      <c r="V53719" s="117"/>
      <c r="W53719" s="117"/>
      <c r="X53719" s="117"/>
      <c r="Y53719" s="117"/>
      <c r="Z53719" s="117"/>
      <c r="AA53719" s="117"/>
      <c r="AB53719" s="117"/>
      <c r="AC53719" s="117"/>
      <c r="AD53719" s="117"/>
      <c r="AE53719" s="117"/>
      <c r="AF53719" s="117"/>
    </row>
    <row r="53720" spans="4:32" x14ac:dyDescent="0.2">
      <c r="D53720" s="113"/>
      <c r="E53720" s="113"/>
      <c r="F53720" s="113"/>
      <c r="G53720" s="113"/>
      <c r="J53720" s="113"/>
      <c r="K53720" s="113"/>
      <c r="L53720" s="117"/>
      <c r="M53720" s="117"/>
      <c r="N53720" s="117"/>
      <c r="O53720" s="117"/>
      <c r="P53720" s="117"/>
      <c r="Q53720" s="117"/>
      <c r="R53720" s="117"/>
      <c r="S53720" s="117"/>
      <c r="T53720" s="117"/>
      <c r="U53720" s="117"/>
      <c r="V53720" s="117"/>
      <c r="W53720" s="117"/>
      <c r="X53720" s="117"/>
      <c r="Y53720" s="117"/>
      <c r="Z53720" s="117"/>
      <c r="AA53720" s="117"/>
      <c r="AB53720" s="117"/>
      <c r="AC53720" s="117"/>
      <c r="AD53720" s="117"/>
      <c r="AE53720" s="117"/>
      <c r="AF53720" s="117"/>
    </row>
    <row r="53721" spans="4:32" x14ac:dyDescent="0.2">
      <c r="D53721" s="113"/>
      <c r="E53721" s="113"/>
      <c r="F53721" s="113"/>
      <c r="G53721" s="113"/>
      <c r="J53721" s="113"/>
      <c r="K53721" s="113"/>
      <c r="L53721" s="117"/>
      <c r="M53721" s="117"/>
      <c r="N53721" s="117"/>
      <c r="O53721" s="117"/>
      <c r="P53721" s="117"/>
      <c r="Q53721" s="117"/>
      <c r="R53721" s="117"/>
      <c r="S53721" s="117"/>
      <c r="T53721" s="117"/>
      <c r="U53721" s="117"/>
      <c r="V53721" s="117"/>
      <c r="W53721" s="117"/>
      <c r="X53721" s="117"/>
      <c r="Y53721" s="117"/>
      <c r="Z53721" s="117"/>
      <c r="AA53721" s="117"/>
      <c r="AB53721" s="117"/>
      <c r="AC53721" s="117"/>
      <c r="AD53721" s="117"/>
      <c r="AE53721" s="117"/>
      <c r="AF53721" s="117"/>
    </row>
    <row r="53722" spans="4:32" x14ac:dyDescent="0.2">
      <c r="D53722" s="113"/>
      <c r="E53722" s="113"/>
      <c r="F53722" s="113"/>
      <c r="G53722" s="113"/>
      <c r="J53722" s="113"/>
      <c r="K53722" s="113"/>
      <c r="L53722" s="117"/>
      <c r="M53722" s="117"/>
      <c r="N53722" s="117"/>
      <c r="O53722" s="117"/>
      <c r="P53722" s="117"/>
      <c r="Q53722" s="117"/>
      <c r="R53722" s="117"/>
      <c r="S53722" s="117"/>
      <c r="T53722" s="117"/>
      <c r="U53722" s="117"/>
      <c r="V53722" s="117"/>
      <c r="W53722" s="117"/>
      <c r="X53722" s="117"/>
      <c r="Y53722" s="117"/>
      <c r="Z53722" s="117"/>
      <c r="AA53722" s="117"/>
      <c r="AB53722" s="117"/>
      <c r="AC53722" s="117"/>
      <c r="AD53722" s="117"/>
      <c r="AE53722" s="117"/>
      <c r="AF53722" s="117"/>
    </row>
    <row r="53723" spans="4:32" x14ac:dyDescent="0.2">
      <c r="D53723" s="113"/>
      <c r="E53723" s="113"/>
      <c r="F53723" s="113"/>
      <c r="G53723" s="113"/>
      <c r="J53723" s="113"/>
      <c r="K53723" s="113"/>
      <c r="L53723" s="117"/>
      <c r="M53723" s="117"/>
      <c r="N53723" s="117"/>
      <c r="O53723" s="117"/>
      <c r="P53723" s="117"/>
      <c r="Q53723" s="117"/>
      <c r="R53723" s="117"/>
      <c r="S53723" s="117"/>
      <c r="T53723" s="117"/>
      <c r="U53723" s="117"/>
      <c r="V53723" s="117"/>
      <c r="W53723" s="117"/>
      <c r="X53723" s="117"/>
      <c r="Y53723" s="117"/>
      <c r="Z53723" s="117"/>
      <c r="AA53723" s="117"/>
      <c r="AB53723" s="117"/>
      <c r="AC53723" s="117"/>
      <c r="AD53723" s="117"/>
      <c r="AE53723" s="117"/>
      <c r="AF53723" s="117"/>
    </row>
    <row r="53724" spans="4:32" x14ac:dyDescent="0.2">
      <c r="D53724" s="113"/>
      <c r="E53724" s="113"/>
      <c r="F53724" s="113"/>
      <c r="G53724" s="113"/>
      <c r="J53724" s="113"/>
      <c r="K53724" s="113"/>
      <c r="L53724" s="117"/>
      <c r="M53724" s="117"/>
      <c r="N53724" s="117"/>
      <c r="O53724" s="117"/>
      <c r="P53724" s="117"/>
      <c r="Q53724" s="117"/>
      <c r="R53724" s="117"/>
      <c r="S53724" s="117"/>
      <c r="T53724" s="117"/>
      <c r="U53724" s="117"/>
      <c r="V53724" s="117"/>
      <c r="W53724" s="117"/>
      <c r="X53724" s="117"/>
      <c r="Y53724" s="117"/>
      <c r="Z53724" s="117"/>
      <c r="AA53724" s="117"/>
      <c r="AB53724" s="117"/>
      <c r="AC53724" s="117"/>
      <c r="AD53724" s="117"/>
      <c r="AE53724" s="117"/>
      <c r="AF53724" s="117"/>
    </row>
    <row r="53725" spans="4:32" x14ac:dyDescent="0.2">
      <c r="D53725" s="113"/>
      <c r="E53725" s="113"/>
      <c r="F53725" s="113"/>
      <c r="G53725" s="113"/>
      <c r="J53725" s="113"/>
      <c r="K53725" s="113"/>
      <c r="L53725" s="117"/>
      <c r="M53725" s="117"/>
      <c r="N53725" s="117"/>
      <c r="O53725" s="117"/>
      <c r="P53725" s="117"/>
      <c r="Q53725" s="117"/>
      <c r="R53725" s="117"/>
      <c r="S53725" s="117"/>
      <c r="T53725" s="117"/>
      <c r="U53725" s="117"/>
      <c r="V53725" s="117"/>
      <c r="W53725" s="117"/>
      <c r="X53725" s="117"/>
      <c r="Y53725" s="117"/>
      <c r="Z53725" s="117"/>
      <c r="AA53725" s="117"/>
      <c r="AB53725" s="117"/>
      <c r="AC53725" s="117"/>
      <c r="AD53725" s="117"/>
      <c r="AE53725" s="117"/>
      <c r="AF53725" s="117"/>
    </row>
    <row r="53726" spans="4:32" x14ac:dyDescent="0.2">
      <c r="D53726" s="113"/>
      <c r="E53726" s="113"/>
      <c r="F53726" s="113"/>
      <c r="G53726" s="113"/>
      <c r="J53726" s="113"/>
      <c r="K53726" s="113"/>
      <c r="L53726" s="117"/>
      <c r="M53726" s="117"/>
      <c r="N53726" s="117"/>
      <c r="O53726" s="117"/>
      <c r="P53726" s="117"/>
      <c r="Q53726" s="117"/>
      <c r="R53726" s="117"/>
      <c r="S53726" s="117"/>
      <c r="T53726" s="117"/>
      <c r="U53726" s="117"/>
      <c r="V53726" s="117"/>
      <c r="W53726" s="117"/>
      <c r="X53726" s="117"/>
      <c r="Y53726" s="117"/>
      <c r="Z53726" s="117"/>
      <c r="AA53726" s="117"/>
      <c r="AB53726" s="117"/>
      <c r="AC53726" s="117"/>
      <c r="AD53726" s="117"/>
      <c r="AE53726" s="117"/>
      <c r="AF53726" s="117"/>
    </row>
    <row r="53727" spans="4:32" x14ac:dyDescent="0.2">
      <c r="D53727" s="113"/>
      <c r="E53727" s="113"/>
      <c r="F53727" s="113"/>
      <c r="G53727" s="113"/>
      <c r="J53727" s="113"/>
      <c r="K53727" s="113"/>
      <c r="L53727" s="117"/>
      <c r="M53727" s="117"/>
      <c r="N53727" s="117"/>
      <c r="O53727" s="117"/>
      <c r="P53727" s="117"/>
      <c r="Q53727" s="117"/>
      <c r="R53727" s="117"/>
      <c r="S53727" s="117"/>
      <c r="T53727" s="117"/>
      <c r="U53727" s="117"/>
      <c r="V53727" s="117"/>
      <c r="W53727" s="117"/>
      <c r="X53727" s="117"/>
      <c r="Y53727" s="117"/>
      <c r="Z53727" s="117"/>
      <c r="AA53727" s="117"/>
      <c r="AB53727" s="117"/>
      <c r="AC53727" s="117"/>
      <c r="AD53727" s="117"/>
      <c r="AE53727" s="117"/>
      <c r="AF53727" s="117"/>
    </row>
    <row r="53728" spans="4:32" x14ac:dyDescent="0.2">
      <c r="D53728" s="113"/>
      <c r="E53728" s="113"/>
      <c r="F53728" s="113"/>
      <c r="G53728" s="113"/>
      <c r="J53728" s="113"/>
      <c r="K53728" s="113"/>
      <c r="L53728" s="117"/>
      <c r="M53728" s="117"/>
      <c r="N53728" s="117"/>
      <c r="O53728" s="117"/>
      <c r="P53728" s="117"/>
      <c r="Q53728" s="117"/>
      <c r="R53728" s="117"/>
      <c r="S53728" s="117"/>
      <c r="T53728" s="117"/>
      <c r="U53728" s="117"/>
      <c r="V53728" s="117"/>
      <c r="W53728" s="117"/>
      <c r="X53728" s="117"/>
      <c r="Y53728" s="117"/>
      <c r="Z53728" s="117"/>
      <c r="AA53728" s="117"/>
      <c r="AB53728" s="117"/>
      <c r="AC53728" s="117"/>
      <c r="AD53728" s="117"/>
      <c r="AE53728" s="117"/>
      <c r="AF53728" s="117"/>
    </row>
    <row r="53729" spans="4:32" x14ac:dyDescent="0.2">
      <c r="D53729" s="113"/>
      <c r="E53729" s="113"/>
      <c r="F53729" s="113"/>
      <c r="G53729" s="113"/>
      <c r="J53729" s="113"/>
      <c r="K53729" s="113"/>
      <c r="L53729" s="117"/>
      <c r="M53729" s="117"/>
      <c r="N53729" s="117"/>
      <c r="O53729" s="117"/>
      <c r="P53729" s="117"/>
      <c r="Q53729" s="117"/>
      <c r="R53729" s="117"/>
      <c r="S53729" s="117"/>
      <c r="T53729" s="117"/>
      <c r="U53729" s="117"/>
      <c r="V53729" s="117"/>
      <c r="W53729" s="117"/>
      <c r="X53729" s="117"/>
      <c r="Y53729" s="117"/>
      <c r="Z53729" s="117"/>
      <c r="AA53729" s="117"/>
      <c r="AB53729" s="117"/>
      <c r="AC53729" s="117"/>
      <c r="AD53729" s="117"/>
      <c r="AE53729" s="117"/>
      <c r="AF53729" s="117"/>
    </row>
    <row r="53730" spans="4:32" x14ac:dyDescent="0.2">
      <c r="D53730" s="113"/>
      <c r="E53730" s="113"/>
      <c r="F53730" s="113"/>
      <c r="G53730" s="113"/>
      <c r="J53730" s="113"/>
      <c r="K53730" s="113"/>
      <c r="L53730" s="117"/>
      <c r="M53730" s="117"/>
      <c r="N53730" s="117"/>
      <c r="O53730" s="117"/>
      <c r="P53730" s="117"/>
      <c r="Q53730" s="117"/>
      <c r="R53730" s="117"/>
      <c r="S53730" s="117"/>
      <c r="T53730" s="117"/>
      <c r="U53730" s="117"/>
      <c r="V53730" s="117"/>
      <c r="W53730" s="117"/>
      <c r="X53730" s="117"/>
      <c r="Y53730" s="117"/>
      <c r="Z53730" s="117"/>
      <c r="AA53730" s="117"/>
      <c r="AB53730" s="117"/>
      <c r="AC53730" s="117"/>
      <c r="AD53730" s="117"/>
      <c r="AE53730" s="117"/>
      <c r="AF53730" s="117"/>
    </row>
    <row r="53731" spans="4:32" x14ac:dyDescent="0.2">
      <c r="D53731" s="113"/>
      <c r="E53731" s="113"/>
      <c r="F53731" s="113"/>
      <c r="G53731" s="113"/>
      <c r="J53731" s="113"/>
      <c r="K53731" s="113"/>
      <c r="L53731" s="117"/>
      <c r="M53731" s="117"/>
      <c r="N53731" s="117"/>
      <c r="O53731" s="117"/>
      <c r="P53731" s="117"/>
      <c r="Q53731" s="117"/>
      <c r="R53731" s="117"/>
      <c r="S53731" s="117"/>
      <c r="T53731" s="117"/>
      <c r="U53731" s="117"/>
      <c r="V53731" s="117"/>
      <c r="W53731" s="117"/>
      <c r="X53731" s="117"/>
      <c r="Y53731" s="117"/>
      <c r="Z53731" s="117"/>
      <c r="AA53731" s="117"/>
      <c r="AB53731" s="117"/>
      <c r="AC53731" s="117"/>
      <c r="AD53731" s="117"/>
      <c r="AE53731" s="117"/>
      <c r="AF53731" s="117"/>
    </row>
    <row r="53732" spans="4:32" x14ac:dyDescent="0.2">
      <c r="D53732" s="113"/>
      <c r="E53732" s="113"/>
      <c r="F53732" s="113"/>
      <c r="G53732" s="113"/>
      <c r="J53732" s="113"/>
      <c r="K53732" s="113"/>
      <c r="L53732" s="117"/>
      <c r="M53732" s="117"/>
      <c r="N53732" s="117"/>
      <c r="O53732" s="117"/>
      <c r="P53732" s="117"/>
      <c r="Q53732" s="117"/>
      <c r="R53732" s="117"/>
      <c r="S53732" s="117"/>
      <c r="T53732" s="117"/>
      <c r="U53732" s="117"/>
      <c r="V53732" s="117"/>
      <c r="W53732" s="117"/>
      <c r="X53732" s="117"/>
      <c r="Y53732" s="117"/>
      <c r="Z53732" s="117"/>
      <c r="AA53732" s="117"/>
      <c r="AB53732" s="117"/>
      <c r="AC53732" s="117"/>
      <c r="AD53732" s="117"/>
      <c r="AE53732" s="117"/>
      <c r="AF53732" s="117"/>
    </row>
    <row r="53733" spans="4:32" x14ac:dyDescent="0.2">
      <c r="D53733" s="113"/>
      <c r="E53733" s="113"/>
      <c r="F53733" s="113"/>
      <c r="G53733" s="113"/>
      <c r="J53733" s="113"/>
      <c r="K53733" s="113"/>
      <c r="L53733" s="117"/>
      <c r="M53733" s="117"/>
      <c r="N53733" s="117"/>
      <c r="O53733" s="117"/>
      <c r="P53733" s="117"/>
      <c r="Q53733" s="117"/>
      <c r="R53733" s="117"/>
      <c r="S53733" s="117"/>
      <c r="T53733" s="117"/>
      <c r="U53733" s="117"/>
      <c r="V53733" s="117"/>
      <c r="W53733" s="117"/>
      <c r="X53733" s="117"/>
      <c r="Y53733" s="117"/>
      <c r="Z53733" s="117"/>
      <c r="AA53733" s="117"/>
      <c r="AB53733" s="117"/>
      <c r="AC53733" s="117"/>
      <c r="AD53733" s="117"/>
      <c r="AE53733" s="117"/>
      <c r="AF53733" s="117"/>
    </row>
    <row r="53734" spans="4:32" x14ac:dyDescent="0.2">
      <c r="D53734" s="113"/>
      <c r="E53734" s="113"/>
      <c r="F53734" s="113"/>
      <c r="G53734" s="113"/>
      <c r="J53734" s="113"/>
      <c r="K53734" s="113"/>
      <c r="L53734" s="117"/>
      <c r="M53734" s="117"/>
      <c r="N53734" s="117"/>
      <c r="O53734" s="117"/>
      <c r="P53734" s="117"/>
      <c r="Q53734" s="117"/>
      <c r="R53734" s="117"/>
      <c r="S53734" s="117"/>
      <c r="T53734" s="117"/>
      <c r="U53734" s="117"/>
      <c r="V53734" s="117"/>
      <c r="W53734" s="117"/>
      <c r="X53734" s="117"/>
      <c r="Y53734" s="117"/>
      <c r="Z53734" s="117"/>
      <c r="AA53734" s="117"/>
      <c r="AB53734" s="117"/>
      <c r="AC53734" s="117"/>
      <c r="AD53734" s="117"/>
      <c r="AE53734" s="117"/>
      <c r="AF53734" s="117"/>
    </row>
    <row r="53735" spans="4:32" x14ac:dyDescent="0.2">
      <c r="D53735" s="113"/>
      <c r="E53735" s="113"/>
      <c r="F53735" s="113"/>
      <c r="G53735" s="113"/>
      <c r="J53735" s="113"/>
      <c r="K53735" s="113"/>
      <c r="L53735" s="117"/>
      <c r="M53735" s="117"/>
      <c r="N53735" s="117"/>
      <c r="O53735" s="117"/>
      <c r="P53735" s="117"/>
      <c r="Q53735" s="117"/>
      <c r="R53735" s="117"/>
      <c r="S53735" s="117"/>
      <c r="T53735" s="117"/>
      <c r="U53735" s="117"/>
      <c r="V53735" s="117"/>
      <c r="W53735" s="117"/>
      <c r="X53735" s="117"/>
      <c r="Y53735" s="117"/>
      <c r="Z53735" s="117"/>
      <c r="AA53735" s="117"/>
      <c r="AB53735" s="117"/>
      <c r="AC53735" s="117"/>
      <c r="AD53735" s="117"/>
      <c r="AE53735" s="117"/>
      <c r="AF53735" s="117"/>
    </row>
    <row r="53736" spans="4:32" x14ac:dyDescent="0.2">
      <c r="D53736" s="113"/>
      <c r="E53736" s="113"/>
      <c r="F53736" s="113"/>
      <c r="G53736" s="113"/>
      <c r="J53736" s="113"/>
      <c r="K53736" s="113"/>
      <c r="L53736" s="117"/>
      <c r="M53736" s="117"/>
      <c r="N53736" s="117"/>
      <c r="O53736" s="117"/>
      <c r="P53736" s="117"/>
      <c r="Q53736" s="117"/>
      <c r="R53736" s="117"/>
      <c r="S53736" s="117"/>
      <c r="T53736" s="117"/>
      <c r="U53736" s="117"/>
      <c r="V53736" s="117"/>
      <c r="W53736" s="117"/>
      <c r="X53736" s="117"/>
      <c r="Y53736" s="117"/>
      <c r="Z53736" s="117"/>
      <c r="AA53736" s="117"/>
      <c r="AB53736" s="117"/>
      <c r="AC53736" s="117"/>
      <c r="AD53736" s="117"/>
      <c r="AE53736" s="117"/>
      <c r="AF53736" s="117"/>
    </row>
    <row r="53737" spans="4:32" x14ac:dyDescent="0.2">
      <c r="D53737" s="113"/>
      <c r="E53737" s="113"/>
      <c r="F53737" s="113"/>
      <c r="G53737" s="113"/>
      <c r="J53737" s="113"/>
      <c r="K53737" s="113"/>
      <c r="L53737" s="117"/>
      <c r="M53737" s="117"/>
      <c r="N53737" s="117"/>
      <c r="O53737" s="117"/>
      <c r="P53737" s="117"/>
      <c r="Q53737" s="117"/>
      <c r="R53737" s="117"/>
      <c r="S53737" s="117"/>
      <c r="T53737" s="117"/>
      <c r="U53737" s="117"/>
      <c r="V53737" s="117"/>
      <c r="W53737" s="117"/>
      <c r="X53737" s="117"/>
      <c r="Y53737" s="117"/>
      <c r="Z53737" s="117"/>
      <c r="AA53737" s="117"/>
      <c r="AB53737" s="117"/>
      <c r="AC53737" s="117"/>
      <c r="AD53737" s="117"/>
      <c r="AE53737" s="117"/>
      <c r="AF53737" s="117"/>
    </row>
    <row r="53738" spans="4:32" x14ac:dyDescent="0.2">
      <c r="D53738" s="113"/>
      <c r="E53738" s="113"/>
      <c r="F53738" s="113"/>
      <c r="G53738" s="113"/>
      <c r="J53738" s="113"/>
      <c r="K53738" s="113"/>
      <c r="L53738" s="117"/>
      <c r="M53738" s="117"/>
      <c r="N53738" s="117"/>
      <c r="O53738" s="117"/>
      <c r="P53738" s="117"/>
      <c r="Q53738" s="117"/>
      <c r="R53738" s="117"/>
      <c r="S53738" s="117"/>
      <c r="T53738" s="117"/>
      <c r="U53738" s="117"/>
      <c r="V53738" s="117"/>
      <c r="W53738" s="117"/>
      <c r="X53738" s="117"/>
      <c r="Y53738" s="117"/>
      <c r="Z53738" s="117"/>
      <c r="AA53738" s="117"/>
      <c r="AB53738" s="117"/>
      <c r="AC53738" s="117"/>
      <c r="AD53738" s="117"/>
      <c r="AE53738" s="117"/>
      <c r="AF53738" s="117"/>
    </row>
    <row r="53739" spans="4:32" x14ac:dyDescent="0.2">
      <c r="D53739" s="113"/>
      <c r="E53739" s="113"/>
      <c r="F53739" s="113"/>
      <c r="G53739" s="113"/>
      <c r="J53739" s="113"/>
      <c r="K53739" s="113"/>
      <c r="L53739" s="117"/>
      <c r="M53739" s="117"/>
      <c r="N53739" s="117"/>
      <c r="O53739" s="117"/>
      <c r="P53739" s="117"/>
      <c r="Q53739" s="117"/>
      <c r="R53739" s="117"/>
      <c r="S53739" s="117"/>
      <c r="T53739" s="117"/>
      <c r="U53739" s="117"/>
      <c r="V53739" s="117"/>
      <c r="W53739" s="117"/>
      <c r="X53739" s="117"/>
      <c r="Y53739" s="117"/>
      <c r="Z53739" s="117"/>
      <c r="AA53739" s="117"/>
      <c r="AB53739" s="117"/>
      <c r="AC53739" s="117"/>
      <c r="AD53739" s="117"/>
      <c r="AE53739" s="117"/>
      <c r="AF53739" s="117"/>
    </row>
    <row r="53740" spans="4:32" x14ac:dyDescent="0.2">
      <c r="D53740" s="113"/>
      <c r="E53740" s="113"/>
      <c r="F53740" s="113"/>
      <c r="G53740" s="113"/>
      <c r="J53740" s="113"/>
      <c r="K53740" s="113"/>
      <c r="L53740" s="117"/>
      <c r="M53740" s="117"/>
      <c r="N53740" s="117"/>
      <c r="O53740" s="117"/>
      <c r="P53740" s="117"/>
      <c r="Q53740" s="117"/>
      <c r="R53740" s="117"/>
      <c r="S53740" s="117"/>
      <c r="T53740" s="117"/>
      <c r="U53740" s="117"/>
      <c r="V53740" s="117"/>
      <c r="W53740" s="117"/>
      <c r="X53740" s="117"/>
      <c r="Y53740" s="117"/>
      <c r="Z53740" s="117"/>
      <c r="AA53740" s="117"/>
      <c r="AB53740" s="117"/>
      <c r="AC53740" s="117"/>
      <c r="AD53740" s="117"/>
      <c r="AE53740" s="117"/>
      <c r="AF53740" s="117"/>
    </row>
    <row r="53741" spans="4:32" x14ac:dyDescent="0.2">
      <c r="D53741" s="113"/>
      <c r="E53741" s="113"/>
      <c r="F53741" s="113"/>
      <c r="G53741" s="113"/>
      <c r="J53741" s="113"/>
      <c r="K53741" s="113"/>
      <c r="L53741" s="117"/>
      <c r="M53741" s="117"/>
      <c r="N53741" s="117"/>
      <c r="O53741" s="117"/>
      <c r="P53741" s="117"/>
      <c r="Q53741" s="117"/>
      <c r="R53741" s="117"/>
      <c r="S53741" s="117"/>
      <c r="T53741" s="117"/>
      <c r="U53741" s="117"/>
      <c r="V53741" s="117"/>
      <c r="W53741" s="117"/>
      <c r="X53741" s="117"/>
      <c r="Y53741" s="117"/>
      <c r="Z53741" s="117"/>
      <c r="AA53741" s="117"/>
      <c r="AB53741" s="117"/>
      <c r="AC53741" s="117"/>
      <c r="AD53741" s="117"/>
      <c r="AE53741" s="117"/>
      <c r="AF53741" s="117"/>
    </row>
    <row r="53742" spans="4:32" x14ac:dyDescent="0.2">
      <c r="D53742" s="113"/>
      <c r="E53742" s="113"/>
      <c r="F53742" s="113"/>
      <c r="G53742" s="113"/>
      <c r="J53742" s="113"/>
      <c r="K53742" s="113"/>
      <c r="L53742" s="117"/>
      <c r="M53742" s="117"/>
      <c r="N53742" s="117"/>
      <c r="O53742" s="117"/>
      <c r="P53742" s="117"/>
      <c r="Q53742" s="117"/>
      <c r="R53742" s="117"/>
      <c r="S53742" s="117"/>
      <c r="T53742" s="117"/>
      <c r="U53742" s="117"/>
      <c r="V53742" s="117"/>
      <c r="W53742" s="117"/>
      <c r="X53742" s="117"/>
      <c r="Y53742" s="117"/>
      <c r="Z53742" s="117"/>
      <c r="AA53742" s="117"/>
      <c r="AB53742" s="117"/>
      <c r="AC53742" s="117"/>
      <c r="AD53742" s="117"/>
      <c r="AE53742" s="117"/>
      <c r="AF53742" s="117"/>
    </row>
    <row r="53743" spans="4:32" x14ac:dyDescent="0.2">
      <c r="D53743" s="113"/>
      <c r="E53743" s="113"/>
      <c r="F53743" s="113"/>
      <c r="G53743" s="113"/>
      <c r="J53743" s="113"/>
      <c r="K53743" s="113"/>
      <c r="L53743" s="117"/>
      <c r="M53743" s="117"/>
      <c r="N53743" s="117"/>
      <c r="O53743" s="117"/>
      <c r="P53743" s="117"/>
      <c r="Q53743" s="117"/>
      <c r="R53743" s="117"/>
      <c r="S53743" s="117"/>
      <c r="T53743" s="117"/>
      <c r="U53743" s="117"/>
      <c r="V53743" s="117"/>
      <c r="W53743" s="117"/>
      <c r="X53743" s="117"/>
      <c r="Y53743" s="117"/>
      <c r="Z53743" s="117"/>
      <c r="AA53743" s="117"/>
      <c r="AB53743" s="117"/>
      <c r="AC53743" s="117"/>
      <c r="AD53743" s="117"/>
      <c r="AE53743" s="117"/>
      <c r="AF53743" s="117"/>
    </row>
    <row r="53744" spans="4:32" x14ac:dyDescent="0.2">
      <c r="D53744" s="113"/>
      <c r="E53744" s="113"/>
      <c r="F53744" s="113"/>
      <c r="G53744" s="113"/>
      <c r="J53744" s="113"/>
      <c r="K53744" s="113"/>
      <c r="L53744" s="117"/>
      <c r="M53744" s="117"/>
      <c r="N53744" s="117"/>
      <c r="O53744" s="117"/>
      <c r="P53744" s="117"/>
      <c r="Q53744" s="117"/>
      <c r="R53744" s="117"/>
      <c r="S53744" s="117"/>
      <c r="T53744" s="117"/>
      <c r="U53744" s="117"/>
      <c r="V53744" s="117"/>
      <c r="W53744" s="117"/>
      <c r="X53744" s="117"/>
      <c r="Y53744" s="117"/>
      <c r="Z53744" s="117"/>
      <c r="AA53744" s="117"/>
      <c r="AB53744" s="117"/>
      <c r="AC53744" s="117"/>
      <c r="AD53744" s="117"/>
      <c r="AE53744" s="117"/>
      <c r="AF53744" s="117"/>
    </row>
    <row r="53745" spans="4:32" x14ac:dyDescent="0.2">
      <c r="D53745" s="113"/>
      <c r="E53745" s="113"/>
      <c r="F53745" s="113"/>
      <c r="G53745" s="113"/>
      <c r="J53745" s="113"/>
      <c r="K53745" s="113"/>
      <c r="L53745" s="117"/>
      <c r="M53745" s="117"/>
      <c r="N53745" s="117"/>
      <c r="O53745" s="117"/>
      <c r="P53745" s="117"/>
      <c r="Q53745" s="117"/>
      <c r="R53745" s="117"/>
      <c r="S53745" s="117"/>
      <c r="T53745" s="117"/>
      <c r="U53745" s="117"/>
      <c r="V53745" s="117"/>
      <c r="W53745" s="117"/>
      <c r="X53745" s="117"/>
      <c r="Y53745" s="117"/>
      <c r="Z53745" s="117"/>
      <c r="AA53745" s="117"/>
      <c r="AB53745" s="117"/>
      <c r="AC53745" s="117"/>
      <c r="AD53745" s="117"/>
      <c r="AE53745" s="117"/>
      <c r="AF53745" s="117"/>
    </row>
    <row r="53746" spans="4:32" x14ac:dyDescent="0.2">
      <c r="D53746" s="113"/>
      <c r="E53746" s="113"/>
      <c r="F53746" s="113"/>
      <c r="G53746" s="113"/>
      <c r="J53746" s="113"/>
      <c r="K53746" s="113"/>
      <c r="L53746" s="117"/>
      <c r="M53746" s="117"/>
      <c r="N53746" s="117"/>
      <c r="O53746" s="117"/>
      <c r="P53746" s="117"/>
      <c r="Q53746" s="117"/>
      <c r="R53746" s="117"/>
      <c r="S53746" s="117"/>
      <c r="T53746" s="117"/>
      <c r="U53746" s="117"/>
      <c r="V53746" s="117"/>
      <c r="W53746" s="117"/>
      <c r="X53746" s="117"/>
      <c r="Y53746" s="117"/>
      <c r="Z53746" s="117"/>
      <c r="AA53746" s="117"/>
      <c r="AB53746" s="117"/>
      <c r="AC53746" s="117"/>
      <c r="AD53746" s="117"/>
      <c r="AE53746" s="117"/>
      <c r="AF53746" s="117"/>
    </row>
    <row r="53747" spans="4:32" x14ac:dyDescent="0.2">
      <c r="D53747" s="113"/>
      <c r="E53747" s="113"/>
      <c r="F53747" s="113"/>
      <c r="G53747" s="113"/>
      <c r="J53747" s="113"/>
      <c r="K53747" s="113"/>
      <c r="L53747" s="117"/>
      <c r="M53747" s="117"/>
      <c r="N53747" s="117"/>
      <c r="O53747" s="117"/>
      <c r="P53747" s="117"/>
      <c r="Q53747" s="117"/>
      <c r="R53747" s="117"/>
      <c r="S53747" s="117"/>
      <c r="T53747" s="117"/>
      <c r="U53747" s="117"/>
      <c r="V53747" s="117"/>
      <c r="W53747" s="117"/>
      <c r="X53747" s="117"/>
      <c r="Y53747" s="117"/>
      <c r="Z53747" s="117"/>
      <c r="AA53747" s="117"/>
      <c r="AB53747" s="117"/>
      <c r="AC53747" s="117"/>
      <c r="AD53747" s="117"/>
      <c r="AE53747" s="117"/>
      <c r="AF53747" s="117"/>
    </row>
    <row r="53748" spans="4:32" x14ac:dyDescent="0.2">
      <c r="D53748" s="113"/>
      <c r="E53748" s="113"/>
      <c r="F53748" s="113"/>
      <c r="G53748" s="113"/>
      <c r="J53748" s="113"/>
      <c r="K53748" s="113"/>
      <c r="L53748" s="117"/>
      <c r="M53748" s="117"/>
      <c r="N53748" s="117"/>
      <c r="O53748" s="117"/>
      <c r="P53748" s="117"/>
      <c r="Q53748" s="117"/>
      <c r="R53748" s="117"/>
      <c r="S53748" s="117"/>
      <c r="T53748" s="117"/>
      <c r="U53748" s="117"/>
      <c r="V53748" s="117"/>
      <c r="W53748" s="117"/>
      <c r="X53748" s="117"/>
      <c r="Y53748" s="117"/>
      <c r="Z53748" s="117"/>
      <c r="AA53748" s="117"/>
      <c r="AB53748" s="117"/>
      <c r="AC53748" s="117"/>
      <c r="AD53748" s="117"/>
      <c r="AE53748" s="117"/>
      <c r="AF53748" s="117"/>
    </row>
    <row r="53749" spans="4:32" x14ac:dyDescent="0.2">
      <c r="D53749" s="113"/>
      <c r="E53749" s="113"/>
      <c r="F53749" s="113"/>
      <c r="G53749" s="113"/>
      <c r="J53749" s="113"/>
      <c r="K53749" s="113"/>
      <c r="L53749" s="117"/>
      <c r="M53749" s="117"/>
      <c r="N53749" s="117"/>
      <c r="O53749" s="117"/>
      <c r="P53749" s="117"/>
      <c r="Q53749" s="117"/>
      <c r="R53749" s="117"/>
      <c r="S53749" s="117"/>
      <c r="T53749" s="117"/>
      <c r="U53749" s="117"/>
      <c r="V53749" s="117"/>
      <c r="W53749" s="117"/>
      <c r="X53749" s="117"/>
      <c r="Y53749" s="117"/>
      <c r="Z53749" s="117"/>
      <c r="AA53749" s="117"/>
      <c r="AB53749" s="117"/>
      <c r="AC53749" s="117"/>
      <c r="AD53749" s="117"/>
      <c r="AE53749" s="117"/>
      <c r="AF53749" s="117"/>
    </row>
    <row r="53750" spans="4:32" x14ac:dyDescent="0.2">
      <c r="D53750" s="113"/>
      <c r="E53750" s="113"/>
      <c r="F53750" s="113"/>
      <c r="G53750" s="113"/>
      <c r="J53750" s="113"/>
      <c r="K53750" s="113"/>
      <c r="L53750" s="117"/>
      <c r="M53750" s="117"/>
      <c r="N53750" s="117"/>
      <c r="O53750" s="117"/>
      <c r="P53750" s="117"/>
      <c r="Q53750" s="117"/>
      <c r="R53750" s="117"/>
      <c r="S53750" s="117"/>
      <c r="T53750" s="117"/>
      <c r="U53750" s="117"/>
      <c r="V53750" s="117"/>
      <c r="W53750" s="117"/>
      <c r="X53750" s="117"/>
      <c r="Y53750" s="117"/>
      <c r="Z53750" s="117"/>
      <c r="AA53750" s="117"/>
      <c r="AB53750" s="117"/>
      <c r="AC53750" s="117"/>
      <c r="AD53750" s="117"/>
      <c r="AE53750" s="117"/>
      <c r="AF53750" s="117"/>
    </row>
    <row r="53751" spans="4:32" x14ac:dyDescent="0.2">
      <c r="D53751" s="113"/>
      <c r="E53751" s="113"/>
      <c r="F53751" s="113"/>
      <c r="G53751" s="113"/>
      <c r="J53751" s="113"/>
      <c r="K53751" s="113"/>
      <c r="L53751" s="117"/>
      <c r="M53751" s="117"/>
      <c r="N53751" s="117"/>
      <c r="O53751" s="117"/>
      <c r="P53751" s="117"/>
      <c r="Q53751" s="117"/>
      <c r="R53751" s="117"/>
      <c r="S53751" s="117"/>
      <c r="T53751" s="117"/>
      <c r="U53751" s="117"/>
      <c r="V53751" s="117"/>
      <c r="W53751" s="117"/>
      <c r="X53751" s="117"/>
      <c r="Y53751" s="117"/>
      <c r="Z53751" s="117"/>
      <c r="AA53751" s="117"/>
      <c r="AB53751" s="117"/>
      <c r="AC53751" s="117"/>
      <c r="AD53751" s="117"/>
      <c r="AE53751" s="117"/>
      <c r="AF53751" s="117"/>
    </row>
    <row r="53752" spans="4:32" x14ac:dyDescent="0.2">
      <c r="D53752" s="113"/>
      <c r="E53752" s="113"/>
      <c r="F53752" s="113"/>
      <c r="G53752" s="113"/>
      <c r="J53752" s="113"/>
      <c r="K53752" s="113"/>
      <c r="L53752" s="117"/>
      <c r="M53752" s="117"/>
      <c r="N53752" s="117"/>
      <c r="O53752" s="117"/>
      <c r="P53752" s="117"/>
      <c r="Q53752" s="117"/>
      <c r="R53752" s="117"/>
      <c r="S53752" s="117"/>
      <c r="T53752" s="117"/>
      <c r="U53752" s="117"/>
      <c r="V53752" s="117"/>
      <c r="W53752" s="117"/>
      <c r="X53752" s="117"/>
      <c r="Y53752" s="117"/>
      <c r="Z53752" s="117"/>
      <c r="AA53752" s="117"/>
      <c r="AB53752" s="117"/>
      <c r="AC53752" s="117"/>
      <c r="AD53752" s="117"/>
      <c r="AE53752" s="117"/>
      <c r="AF53752" s="117"/>
    </row>
    <row r="53753" spans="4:32" x14ac:dyDescent="0.2">
      <c r="D53753" s="113"/>
      <c r="E53753" s="113"/>
      <c r="F53753" s="113"/>
      <c r="G53753" s="113"/>
      <c r="J53753" s="113"/>
      <c r="K53753" s="113"/>
      <c r="L53753" s="117"/>
      <c r="M53753" s="117"/>
      <c r="N53753" s="117"/>
      <c r="O53753" s="117"/>
      <c r="P53753" s="117"/>
      <c r="Q53753" s="117"/>
      <c r="R53753" s="117"/>
      <c r="S53753" s="117"/>
      <c r="T53753" s="117"/>
      <c r="U53753" s="117"/>
      <c r="V53753" s="117"/>
      <c r="W53753" s="117"/>
      <c r="X53753" s="117"/>
      <c r="Y53753" s="117"/>
      <c r="Z53753" s="117"/>
      <c r="AA53753" s="117"/>
      <c r="AB53753" s="117"/>
      <c r="AC53753" s="117"/>
      <c r="AD53753" s="117"/>
      <c r="AE53753" s="117"/>
      <c r="AF53753" s="117"/>
    </row>
    <row r="53754" spans="4:32" x14ac:dyDescent="0.2">
      <c r="D53754" s="113"/>
      <c r="E53754" s="113"/>
      <c r="F53754" s="113"/>
      <c r="G53754" s="113"/>
      <c r="J53754" s="113"/>
      <c r="K53754" s="113"/>
      <c r="L53754" s="117"/>
      <c r="M53754" s="117"/>
      <c r="N53754" s="117"/>
      <c r="O53754" s="117"/>
      <c r="P53754" s="117"/>
      <c r="Q53754" s="117"/>
      <c r="R53754" s="117"/>
      <c r="S53754" s="117"/>
      <c r="T53754" s="117"/>
      <c r="U53754" s="117"/>
      <c r="V53754" s="117"/>
      <c r="W53754" s="117"/>
      <c r="X53754" s="117"/>
      <c r="Y53754" s="117"/>
      <c r="Z53754" s="117"/>
      <c r="AA53754" s="117"/>
      <c r="AB53754" s="117"/>
      <c r="AC53754" s="117"/>
      <c r="AD53754" s="117"/>
      <c r="AE53754" s="117"/>
      <c r="AF53754" s="117"/>
    </row>
    <row r="53755" spans="4:32" x14ac:dyDescent="0.2">
      <c r="D53755" s="113"/>
      <c r="E53755" s="113"/>
      <c r="F53755" s="113"/>
      <c r="G53755" s="113"/>
      <c r="J53755" s="113"/>
      <c r="K53755" s="113"/>
      <c r="L53755" s="117"/>
      <c r="M53755" s="117"/>
      <c r="N53755" s="117"/>
      <c r="O53755" s="117"/>
      <c r="P53755" s="117"/>
      <c r="Q53755" s="117"/>
      <c r="R53755" s="117"/>
      <c r="S53755" s="117"/>
      <c r="T53755" s="117"/>
      <c r="U53755" s="117"/>
      <c r="V53755" s="117"/>
      <c r="W53755" s="117"/>
      <c r="X53755" s="117"/>
      <c r="Y53755" s="117"/>
      <c r="Z53755" s="117"/>
      <c r="AA53755" s="117"/>
      <c r="AB53755" s="117"/>
      <c r="AC53755" s="117"/>
      <c r="AD53755" s="117"/>
      <c r="AE53755" s="117"/>
      <c r="AF53755" s="117"/>
    </row>
    <row r="53756" spans="4:32" x14ac:dyDescent="0.2">
      <c r="D53756" s="113"/>
      <c r="E53756" s="113"/>
      <c r="F53756" s="113"/>
      <c r="G53756" s="113"/>
      <c r="J53756" s="113"/>
      <c r="K53756" s="113"/>
      <c r="L53756" s="117"/>
      <c r="M53756" s="117"/>
      <c r="N53756" s="117"/>
      <c r="O53756" s="117"/>
      <c r="P53756" s="117"/>
      <c r="Q53756" s="117"/>
      <c r="R53756" s="117"/>
      <c r="S53756" s="117"/>
      <c r="T53756" s="117"/>
      <c r="U53756" s="117"/>
      <c r="V53756" s="117"/>
      <c r="W53756" s="117"/>
      <c r="X53756" s="117"/>
      <c r="Y53756" s="117"/>
      <c r="Z53756" s="117"/>
      <c r="AA53756" s="117"/>
      <c r="AB53756" s="117"/>
      <c r="AC53756" s="117"/>
      <c r="AD53756" s="117"/>
      <c r="AE53756" s="117"/>
      <c r="AF53756" s="117"/>
    </row>
    <row r="53757" spans="4:32" x14ac:dyDescent="0.2">
      <c r="D53757" s="113"/>
      <c r="E53757" s="113"/>
      <c r="F53757" s="113"/>
      <c r="G53757" s="113"/>
      <c r="J53757" s="113"/>
      <c r="K53757" s="113"/>
      <c r="L53757" s="117"/>
      <c r="M53757" s="117"/>
      <c r="N53757" s="117"/>
      <c r="O53757" s="117"/>
      <c r="P53757" s="117"/>
      <c r="Q53757" s="117"/>
      <c r="R53757" s="117"/>
      <c r="S53757" s="117"/>
      <c r="T53757" s="117"/>
      <c r="U53757" s="117"/>
      <c r="V53757" s="117"/>
      <c r="W53757" s="117"/>
      <c r="X53757" s="117"/>
      <c r="Y53757" s="117"/>
      <c r="Z53757" s="117"/>
      <c r="AA53757" s="117"/>
      <c r="AB53757" s="117"/>
      <c r="AC53757" s="117"/>
      <c r="AD53757" s="117"/>
      <c r="AE53757" s="117"/>
      <c r="AF53757" s="117"/>
    </row>
    <row r="53758" spans="4:32" x14ac:dyDescent="0.2">
      <c r="D53758" s="113"/>
      <c r="E53758" s="113"/>
      <c r="F53758" s="113"/>
      <c r="G53758" s="113"/>
      <c r="J53758" s="113"/>
      <c r="K53758" s="113"/>
      <c r="L53758" s="117"/>
      <c r="M53758" s="117"/>
      <c r="N53758" s="117"/>
      <c r="O53758" s="117"/>
      <c r="P53758" s="117"/>
      <c r="Q53758" s="117"/>
      <c r="R53758" s="117"/>
      <c r="S53758" s="117"/>
      <c r="T53758" s="117"/>
      <c r="U53758" s="117"/>
      <c r="V53758" s="117"/>
      <c r="W53758" s="117"/>
      <c r="X53758" s="117"/>
      <c r="Y53758" s="117"/>
      <c r="Z53758" s="117"/>
      <c r="AA53758" s="117"/>
      <c r="AB53758" s="117"/>
      <c r="AC53758" s="117"/>
      <c r="AD53758" s="117"/>
      <c r="AE53758" s="117"/>
      <c r="AF53758" s="117"/>
    </row>
    <row r="53759" spans="4:32" x14ac:dyDescent="0.2">
      <c r="D53759" s="113"/>
      <c r="E53759" s="113"/>
      <c r="F53759" s="113"/>
      <c r="G53759" s="113"/>
      <c r="J53759" s="113"/>
      <c r="K53759" s="113"/>
      <c r="L53759" s="117"/>
      <c r="M53759" s="117"/>
      <c r="N53759" s="117"/>
      <c r="O53759" s="117"/>
      <c r="P53759" s="117"/>
      <c r="Q53759" s="117"/>
      <c r="R53759" s="117"/>
      <c r="S53759" s="117"/>
      <c r="T53759" s="117"/>
      <c r="U53759" s="117"/>
      <c r="V53759" s="117"/>
      <c r="W53759" s="117"/>
      <c r="X53759" s="117"/>
      <c r="Y53759" s="117"/>
      <c r="Z53759" s="117"/>
      <c r="AA53759" s="117"/>
      <c r="AB53759" s="117"/>
      <c r="AC53759" s="117"/>
      <c r="AD53759" s="117"/>
      <c r="AE53759" s="117"/>
      <c r="AF53759" s="117"/>
    </row>
    <row r="53760" spans="4:32" x14ac:dyDescent="0.2">
      <c r="D53760" s="113"/>
      <c r="E53760" s="113"/>
      <c r="F53760" s="113"/>
      <c r="G53760" s="113"/>
      <c r="J53760" s="113"/>
      <c r="K53760" s="113"/>
      <c r="L53760" s="117"/>
      <c r="M53760" s="117"/>
      <c r="N53760" s="117"/>
      <c r="O53760" s="117"/>
      <c r="P53760" s="117"/>
      <c r="Q53760" s="117"/>
      <c r="R53760" s="117"/>
      <c r="S53760" s="117"/>
      <c r="T53760" s="117"/>
      <c r="U53760" s="117"/>
      <c r="V53760" s="117"/>
      <c r="W53760" s="117"/>
      <c r="X53760" s="117"/>
      <c r="Y53760" s="117"/>
      <c r="Z53760" s="117"/>
      <c r="AA53760" s="117"/>
      <c r="AB53760" s="117"/>
      <c r="AC53760" s="117"/>
      <c r="AD53760" s="117"/>
      <c r="AE53760" s="117"/>
      <c r="AF53760" s="117"/>
    </row>
    <row r="53761" spans="4:32" x14ac:dyDescent="0.2">
      <c r="D53761" s="113"/>
      <c r="E53761" s="113"/>
      <c r="F53761" s="113"/>
      <c r="G53761" s="113"/>
      <c r="J53761" s="113"/>
      <c r="K53761" s="113"/>
      <c r="L53761" s="117"/>
      <c r="M53761" s="117"/>
      <c r="N53761" s="117"/>
      <c r="O53761" s="117"/>
      <c r="P53761" s="117"/>
      <c r="Q53761" s="117"/>
      <c r="R53761" s="117"/>
      <c r="S53761" s="117"/>
      <c r="T53761" s="117"/>
      <c r="U53761" s="117"/>
      <c r="V53761" s="117"/>
      <c r="W53761" s="117"/>
      <c r="X53761" s="117"/>
      <c r="Y53761" s="117"/>
      <c r="Z53761" s="117"/>
      <c r="AA53761" s="117"/>
      <c r="AB53761" s="117"/>
      <c r="AC53761" s="117"/>
      <c r="AD53761" s="117"/>
      <c r="AE53761" s="117"/>
      <c r="AF53761" s="117"/>
    </row>
    <row r="53762" spans="4:32" x14ac:dyDescent="0.2">
      <c r="D53762" s="113"/>
      <c r="E53762" s="113"/>
      <c r="F53762" s="113"/>
      <c r="G53762" s="113"/>
      <c r="J53762" s="113"/>
      <c r="K53762" s="113"/>
      <c r="L53762" s="117"/>
      <c r="M53762" s="117"/>
      <c r="N53762" s="117"/>
      <c r="O53762" s="117"/>
      <c r="P53762" s="117"/>
      <c r="Q53762" s="117"/>
      <c r="R53762" s="117"/>
      <c r="S53762" s="117"/>
      <c r="T53762" s="117"/>
      <c r="U53762" s="117"/>
      <c r="V53762" s="117"/>
      <c r="W53762" s="117"/>
      <c r="X53762" s="117"/>
      <c r="Y53762" s="117"/>
      <c r="Z53762" s="117"/>
      <c r="AA53762" s="117"/>
      <c r="AB53762" s="117"/>
      <c r="AC53762" s="117"/>
      <c r="AD53762" s="117"/>
      <c r="AE53762" s="117"/>
      <c r="AF53762" s="117"/>
    </row>
    <row r="53763" spans="4:32" x14ac:dyDescent="0.2">
      <c r="D53763" s="113"/>
      <c r="E53763" s="113"/>
      <c r="F53763" s="113"/>
      <c r="G53763" s="113"/>
      <c r="J53763" s="113"/>
      <c r="K53763" s="113"/>
      <c r="L53763" s="117"/>
      <c r="M53763" s="117"/>
      <c r="N53763" s="117"/>
      <c r="O53763" s="117"/>
      <c r="P53763" s="117"/>
      <c r="Q53763" s="117"/>
      <c r="R53763" s="117"/>
      <c r="S53763" s="117"/>
      <c r="T53763" s="117"/>
      <c r="U53763" s="117"/>
      <c r="V53763" s="117"/>
      <c r="W53763" s="117"/>
      <c r="X53763" s="117"/>
      <c r="Y53763" s="117"/>
      <c r="Z53763" s="117"/>
      <c r="AA53763" s="117"/>
      <c r="AB53763" s="117"/>
      <c r="AC53763" s="117"/>
      <c r="AD53763" s="117"/>
      <c r="AE53763" s="117"/>
      <c r="AF53763" s="117"/>
    </row>
    <row r="53764" spans="4:32" x14ac:dyDescent="0.2">
      <c r="D53764" s="113"/>
      <c r="E53764" s="113"/>
      <c r="F53764" s="113"/>
      <c r="G53764" s="113"/>
      <c r="J53764" s="113"/>
      <c r="K53764" s="113"/>
      <c r="L53764" s="117"/>
      <c r="M53764" s="117"/>
      <c r="N53764" s="117"/>
      <c r="O53764" s="117"/>
      <c r="P53764" s="117"/>
      <c r="Q53764" s="117"/>
      <c r="R53764" s="117"/>
      <c r="S53764" s="117"/>
      <c r="T53764" s="117"/>
      <c r="U53764" s="117"/>
      <c r="V53764" s="117"/>
      <c r="W53764" s="117"/>
      <c r="X53764" s="117"/>
      <c r="Y53764" s="117"/>
      <c r="Z53764" s="117"/>
      <c r="AA53764" s="117"/>
      <c r="AB53764" s="117"/>
      <c r="AC53764" s="117"/>
      <c r="AD53764" s="117"/>
      <c r="AE53764" s="117"/>
      <c r="AF53764" s="117"/>
    </row>
    <row r="53765" spans="4:32" x14ac:dyDescent="0.2">
      <c r="D53765" s="113"/>
      <c r="E53765" s="113"/>
      <c r="F53765" s="113"/>
      <c r="G53765" s="113"/>
      <c r="J53765" s="113"/>
      <c r="K53765" s="113"/>
      <c r="L53765" s="117"/>
      <c r="M53765" s="117"/>
      <c r="N53765" s="117"/>
      <c r="O53765" s="117"/>
      <c r="P53765" s="117"/>
      <c r="Q53765" s="117"/>
      <c r="R53765" s="117"/>
      <c r="S53765" s="117"/>
      <c r="T53765" s="117"/>
      <c r="U53765" s="117"/>
      <c r="V53765" s="117"/>
      <c r="W53765" s="117"/>
      <c r="X53765" s="117"/>
      <c r="Y53765" s="117"/>
      <c r="Z53765" s="117"/>
      <c r="AA53765" s="117"/>
      <c r="AB53765" s="117"/>
      <c r="AC53765" s="117"/>
      <c r="AD53765" s="117"/>
      <c r="AE53765" s="117"/>
      <c r="AF53765" s="117"/>
    </row>
    <row r="53766" spans="4:32" x14ac:dyDescent="0.2">
      <c r="D53766" s="113"/>
      <c r="E53766" s="113"/>
      <c r="F53766" s="113"/>
      <c r="G53766" s="113"/>
      <c r="J53766" s="113"/>
      <c r="K53766" s="113"/>
      <c r="L53766" s="117"/>
      <c r="M53766" s="117"/>
      <c r="N53766" s="117"/>
      <c r="O53766" s="117"/>
      <c r="P53766" s="117"/>
      <c r="Q53766" s="117"/>
      <c r="R53766" s="117"/>
      <c r="S53766" s="117"/>
      <c r="T53766" s="117"/>
      <c r="U53766" s="117"/>
      <c r="V53766" s="117"/>
      <c r="W53766" s="117"/>
      <c r="X53766" s="117"/>
      <c r="Y53766" s="117"/>
      <c r="Z53766" s="117"/>
      <c r="AA53766" s="117"/>
      <c r="AB53766" s="117"/>
      <c r="AC53766" s="117"/>
      <c r="AD53766" s="117"/>
      <c r="AE53766" s="117"/>
      <c r="AF53766" s="117"/>
    </row>
    <row r="53767" spans="4:32" x14ac:dyDescent="0.2">
      <c r="D53767" s="113"/>
      <c r="E53767" s="113"/>
      <c r="F53767" s="113"/>
      <c r="G53767" s="113"/>
      <c r="J53767" s="113"/>
      <c r="K53767" s="113"/>
      <c r="L53767" s="117"/>
      <c r="M53767" s="117"/>
      <c r="N53767" s="117"/>
      <c r="O53767" s="117"/>
      <c r="P53767" s="117"/>
      <c r="Q53767" s="117"/>
      <c r="R53767" s="117"/>
      <c r="S53767" s="117"/>
      <c r="T53767" s="117"/>
      <c r="U53767" s="117"/>
      <c r="V53767" s="117"/>
      <c r="W53767" s="117"/>
      <c r="X53767" s="117"/>
      <c r="Y53767" s="117"/>
      <c r="Z53767" s="117"/>
      <c r="AA53767" s="117"/>
      <c r="AB53767" s="117"/>
      <c r="AC53767" s="117"/>
      <c r="AD53767" s="117"/>
      <c r="AE53767" s="117"/>
      <c r="AF53767" s="117"/>
    </row>
    <row r="53768" spans="4:32" x14ac:dyDescent="0.2">
      <c r="D53768" s="113"/>
      <c r="E53768" s="113"/>
      <c r="F53768" s="113"/>
      <c r="G53768" s="113"/>
      <c r="J53768" s="113"/>
      <c r="K53768" s="113"/>
      <c r="L53768" s="117"/>
      <c r="M53768" s="117"/>
      <c r="N53768" s="117"/>
      <c r="O53768" s="117"/>
      <c r="P53768" s="117"/>
      <c r="Q53768" s="117"/>
      <c r="R53768" s="117"/>
      <c r="S53768" s="117"/>
      <c r="T53768" s="117"/>
      <c r="U53768" s="117"/>
      <c r="V53768" s="117"/>
      <c r="W53768" s="117"/>
      <c r="X53768" s="117"/>
      <c r="Y53768" s="117"/>
      <c r="Z53768" s="117"/>
      <c r="AA53768" s="117"/>
      <c r="AB53768" s="117"/>
      <c r="AC53768" s="117"/>
      <c r="AD53768" s="117"/>
      <c r="AE53768" s="117"/>
      <c r="AF53768" s="117"/>
    </row>
    <row r="53769" spans="4:32" x14ac:dyDescent="0.2">
      <c r="D53769" s="113"/>
      <c r="E53769" s="113"/>
      <c r="F53769" s="113"/>
      <c r="G53769" s="113"/>
      <c r="J53769" s="113"/>
      <c r="K53769" s="113"/>
      <c r="L53769" s="117"/>
      <c r="M53769" s="117"/>
      <c r="N53769" s="117"/>
      <c r="O53769" s="117"/>
      <c r="P53769" s="117"/>
      <c r="Q53769" s="117"/>
      <c r="R53769" s="117"/>
      <c r="S53769" s="117"/>
      <c r="T53769" s="117"/>
      <c r="U53769" s="117"/>
      <c r="V53769" s="117"/>
      <c r="W53769" s="117"/>
      <c r="X53769" s="117"/>
      <c r="Y53769" s="117"/>
      <c r="Z53769" s="117"/>
      <c r="AA53769" s="117"/>
      <c r="AB53769" s="117"/>
      <c r="AC53769" s="117"/>
      <c r="AD53769" s="117"/>
      <c r="AE53769" s="117"/>
      <c r="AF53769" s="117"/>
    </row>
    <row r="53770" spans="4:32" x14ac:dyDescent="0.2">
      <c r="D53770" s="113"/>
      <c r="E53770" s="113"/>
      <c r="F53770" s="113"/>
      <c r="G53770" s="113"/>
      <c r="J53770" s="113"/>
      <c r="K53770" s="113"/>
      <c r="L53770" s="117"/>
      <c r="M53770" s="117"/>
      <c r="N53770" s="117"/>
      <c r="O53770" s="117"/>
      <c r="P53770" s="117"/>
      <c r="Q53770" s="117"/>
      <c r="R53770" s="117"/>
      <c r="S53770" s="117"/>
      <c r="T53770" s="117"/>
      <c r="U53770" s="117"/>
      <c r="V53770" s="117"/>
      <c r="W53770" s="117"/>
      <c r="X53770" s="117"/>
      <c r="Y53770" s="117"/>
      <c r="Z53770" s="117"/>
      <c r="AA53770" s="117"/>
      <c r="AB53770" s="117"/>
      <c r="AC53770" s="117"/>
      <c r="AD53770" s="117"/>
      <c r="AE53770" s="117"/>
      <c r="AF53770" s="117"/>
    </row>
    <row r="53771" spans="4:32" x14ac:dyDescent="0.2">
      <c r="D53771" s="113"/>
      <c r="E53771" s="113"/>
      <c r="F53771" s="113"/>
      <c r="G53771" s="113"/>
      <c r="J53771" s="113"/>
      <c r="K53771" s="113"/>
      <c r="L53771" s="117"/>
      <c r="M53771" s="117"/>
      <c r="N53771" s="117"/>
      <c r="O53771" s="117"/>
      <c r="P53771" s="117"/>
      <c r="Q53771" s="117"/>
      <c r="R53771" s="117"/>
      <c r="S53771" s="117"/>
      <c r="T53771" s="117"/>
      <c r="U53771" s="117"/>
      <c r="V53771" s="117"/>
      <c r="W53771" s="117"/>
      <c r="X53771" s="117"/>
      <c r="Y53771" s="117"/>
      <c r="Z53771" s="117"/>
      <c r="AA53771" s="117"/>
      <c r="AB53771" s="117"/>
      <c r="AC53771" s="117"/>
      <c r="AD53771" s="117"/>
      <c r="AE53771" s="117"/>
      <c r="AF53771" s="117"/>
    </row>
    <row r="53772" spans="4:32" x14ac:dyDescent="0.2">
      <c r="D53772" s="113"/>
      <c r="E53772" s="113"/>
      <c r="F53772" s="113"/>
      <c r="G53772" s="113"/>
      <c r="J53772" s="113"/>
      <c r="K53772" s="113"/>
      <c r="L53772" s="117"/>
      <c r="M53772" s="117"/>
      <c r="N53772" s="117"/>
      <c r="O53772" s="117"/>
      <c r="P53772" s="117"/>
      <c r="Q53772" s="117"/>
      <c r="R53772" s="117"/>
      <c r="S53772" s="117"/>
      <c r="T53772" s="117"/>
      <c r="U53772" s="117"/>
      <c r="V53772" s="117"/>
      <c r="W53772" s="117"/>
      <c r="X53772" s="117"/>
      <c r="Y53772" s="117"/>
      <c r="Z53772" s="117"/>
      <c r="AA53772" s="117"/>
      <c r="AB53772" s="117"/>
      <c r="AC53772" s="117"/>
      <c r="AD53772" s="117"/>
      <c r="AE53772" s="117"/>
      <c r="AF53772" s="117"/>
    </row>
    <row r="53773" spans="4:32" x14ac:dyDescent="0.2">
      <c r="D53773" s="113"/>
      <c r="E53773" s="113"/>
      <c r="F53773" s="113"/>
      <c r="G53773" s="113"/>
      <c r="J53773" s="113"/>
      <c r="K53773" s="113"/>
      <c r="L53773" s="117"/>
      <c r="M53773" s="117"/>
      <c r="N53773" s="117"/>
      <c r="O53773" s="117"/>
      <c r="P53773" s="117"/>
      <c r="Q53773" s="117"/>
      <c r="R53773" s="117"/>
      <c r="S53773" s="117"/>
      <c r="T53773" s="117"/>
      <c r="U53773" s="117"/>
      <c r="V53773" s="117"/>
      <c r="W53773" s="117"/>
      <c r="X53773" s="117"/>
      <c r="Y53773" s="117"/>
      <c r="Z53773" s="117"/>
      <c r="AA53773" s="117"/>
      <c r="AB53773" s="117"/>
      <c r="AC53773" s="117"/>
      <c r="AD53773" s="117"/>
      <c r="AE53773" s="117"/>
      <c r="AF53773" s="117"/>
    </row>
    <row r="53774" spans="4:32" x14ac:dyDescent="0.2">
      <c r="D53774" s="113"/>
      <c r="E53774" s="113"/>
      <c r="F53774" s="113"/>
      <c r="G53774" s="113"/>
      <c r="J53774" s="113"/>
      <c r="K53774" s="113"/>
      <c r="L53774" s="117"/>
      <c r="M53774" s="117"/>
      <c r="N53774" s="117"/>
      <c r="O53774" s="117"/>
      <c r="P53774" s="117"/>
      <c r="Q53774" s="117"/>
      <c r="R53774" s="117"/>
      <c r="S53774" s="117"/>
      <c r="T53774" s="117"/>
      <c r="U53774" s="117"/>
      <c r="V53774" s="117"/>
      <c r="W53774" s="117"/>
      <c r="X53774" s="117"/>
      <c r="Y53774" s="117"/>
      <c r="Z53774" s="117"/>
      <c r="AA53774" s="117"/>
      <c r="AB53774" s="117"/>
      <c r="AC53774" s="117"/>
      <c r="AD53774" s="117"/>
      <c r="AE53774" s="117"/>
      <c r="AF53774" s="117"/>
    </row>
    <row r="53775" spans="4:32" x14ac:dyDescent="0.2">
      <c r="D53775" s="113"/>
      <c r="E53775" s="113"/>
      <c r="F53775" s="113"/>
      <c r="G53775" s="113"/>
      <c r="J53775" s="113"/>
      <c r="K53775" s="113"/>
      <c r="L53775" s="117"/>
      <c r="M53775" s="117"/>
      <c r="N53775" s="117"/>
      <c r="O53775" s="117"/>
      <c r="P53775" s="117"/>
      <c r="Q53775" s="117"/>
      <c r="R53775" s="117"/>
      <c r="S53775" s="117"/>
      <c r="T53775" s="117"/>
      <c r="U53775" s="117"/>
      <c r="V53775" s="117"/>
      <c r="W53775" s="117"/>
      <c r="X53775" s="117"/>
      <c r="Y53775" s="117"/>
      <c r="Z53775" s="117"/>
      <c r="AA53775" s="117"/>
      <c r="AB53775" s="117"/>
      <c r="AC53775" s="117"/>
      <c r="AD53775" s="117"/>
      <c r="AE53775" s="117"/>
      <c r="AF53775" s="117"/>
    </row>
    <row r="53776" spans="4:32" x14ac:dyDescent="0.2">
      <c r="D53776" s="113"/>
      <c r="E53776" s="113"/>
      <c r="F53776" s="113"/>
      <c r="G53776" s="113"/>
      <c r="J53776" s="113"/>
      <c r="K53776" s="113"/>
      <c r="L53776" s="117"/>
      <c r="M53776" s="117"/>
      <c r="N53776" s="117"/>
      <c r="O53776" s="117"/>
      <c r="P53776" s="117"/>
      <c r="Q53776" s="117"/>
      <c r="R53776" s="117"/>
      <c r="S53776" s="117"/>
      <c r="T53776" s="117"/>
      <c r="U53776" s="117"/>
      <c r="V53776" s="117"/>
      <c r="W53776" s="117"/>
      <c r="X53776" s="117"/>
      <c r="Y53776" s="117"/>
      <c r="Z53776" s="117"/>
      <c r="AA53776" s="117"/>
      <c r="AB53776" s="117"/>
      <c r="AC53776" s="117"/>
      <c r="AD53776" s="117"/>
      <c r="AE53776" s="117"/>
      <c r="AF53776" s="117"/>
    </row>
    <row r="53777" spans="4:32" x14ac:dyDescent="0.2">
      <c r="D53777" s="113"/>
      <c r="E53777" s="113"/>
      <c r="F53777" s="113"/>
      <c r="G53777" s="113"/>
      <c r="J53777" s="113"/>
      <c r="K53777" s="113"/>
      <c r="L53777" s="117"/>
      <c r="M53777" s="117"/>
      <c r="N53777" s="117"/>
      <c r="O53777" s="117"/>
      <c r="P53777" s="117"/>
      <c r="Q53777" s="117"/>
      <c r="R53777" s="117"/>
      <c r="S53777" s="117"/>
      <c r="T53777" s="117"/>
      <c r="U53777" s="117"/>
      <c r="V53777" s="117"/>
      <c r="W53777" s="117"/>
      <c r="X53777" s="117"/>
      <c r="Y53777" s="117"/>
      <c r="Z53777" s="117"/>
      <c r="AA53777" s="117"/>
      <c r="AB53777" s="117"/>
      <c r="AC53777" s="117"/>
      <c r="AD53777" s="117"/>
      <c r="AE53777" s="117"/>
      <c r="AF53777" s="117"/>
    </row>
    <row r="53778" spans="4:32" x14ac:dyDescent="0.2">
      <c r="D53778" s="113"/>
      <c r="E53778" s="113"/>
      <c r="F53778" s="113"/>
      <c r="G53778" s="113"/>
      <c r="J53778" s="113"/>
      <c r="K53778" s="113"/>
      <c r="L53778" s="117"/>
      <c r="M53778" s="117"/>
      <c r="N53778" s="117"/>
      <c r="O53778" s="117"/>
      <c r="P53778" s="117"/>
      <c r="Q53778" s="117"/>
      <c r="R53778" s="117"/>
      <c r="S53778" s="117"/>
      <c r="T53778" s="117"/>
      <c r="U53778" s="117"/>
      <c r="V53778" s="117"/>
      <c r="W53778" s="117"/>
      <c r="X53778" s="117"/>
      <c r="Y53778" s="117"/>
      <c r="Z53778" s="117"/>
      <c r="AA53778" s="117"/>
      <c r="AB53778" s="117"/>
      <c r="AC53778" s="117"/>
      <c r="AD53778" s="117"/>
      <c r="AE53778" s="117"/>
      <c r="AF53778" s="117"/>
    </row>
    <row r="53779" spans="4:32" x14ac:dyDescent="0.2">
      <c r="D53779" s="113"/>
      <c r="E53779" s="113"/>
      <c r="F53779" s="113"/>
      <c r="G53779" s="113"/>
      <c r="J53779" s="113"/>
      <c r="K53779" s="113"/>
      <c r="L53779" s="117"/>
      <c r="M53779" s="117"/>
      <c r="N53779" s="117"/>
      <c r="O53779" s="117"/>
      <c r="P53779" s="117"/>
      <c r="Q53779" s="117"/>
      <c r="R53779" s="117"/>
      <c r="S53779" s="117"/>
      <c r="T53779" s="117"/>
      <c r="U53779" s="117"/>
      <c r="V53779" s="117"/>
      <c r="W53779" s="117"/>
      <c r="X53779" s="117"/>
      <c r="Y53779" s="117"/>
      <c r="Z53779" s="117"/>
      <c r="AA53779" s="117"/>
      <c r="AB53779" s="117"/>
      <c r="AC53779" s="117"/>
      <c r="AD53779" s="117"/>
      <c r="AE53779" s="117"/>
      <c r="AF53779" s="117"/>
    </row>
    <row r="53780" spans="4:32" x14ac:dyDescent="0.2">
      <c r="D53780" s="113"/>
      <c r="E53780" s="113"/>
      <c r="F53780" s="113"/>
      <c r="G53780" s="113"/>
      <c r="J53780" s="113"/>
      <c r="K53780" s="113"/>
      <c r="L53780" s="117"/>
      <c r="M53780" s="117"/>
      <c r="N53780" s="117"/>
      <c r="O53780" s="117"/>
      <c r="P53780" s="117"/>
      <c r="Q53780" s="117"/>
      <c r="R53780" s="117"/>
      <c r="S53780" s="117"/>
      <c r="T53780" s="117"/>
      <c r="U53780" s="117"/>
      <c r="V53780" s="117"/>
      <c r="W53780" s="117"/>
      <c r="X53780" s="117"/>
      <c r="Y53780" s="117"/>
      <c r="Z53780" s="117"/>
      <c r="AA53780" s="117"/>
      <c r="AB53780" s="117"/>
      <c r="AC53780" s="117"/>
      <c r="AD53780" s="117"/>
      <c r="AE53780" s="117"/>
      <c r="AF53780" s="117"/>
    </row>
    <row r="53781" spans="4:32" x14ac:dyDescent="0.2">
      <c r="D53781" s="113"/>
      <c r="E53781" s="113"/>
      <c r="F53781" s="113"/>
      <c r="G53781" s="113"/>
      <c r="J53781" s="113"/>
      <c r="K53781" s="113"/>
      <c r="L53781" s="117"/>
      <c r="M53781" s="117"/>
      <c r="N53781" s="117"/>
      <c r="O53781" s="117"/>
      <c r="P53781" s="117"/>
      <c r="Q53781" s="117"/>
      <c r="R53781" s="117"/>
      <c r="S53781" s="117"/>
      <c r="T53781" s="117"/>
      <c r="U53781" s="117"/>
      <c r="V53781" s="117"/>
      <c r="W53781" s="117"/>
      <c r="X53781" s="117"/>
      <c r="Y53781" s="117"/>
      <c r="Z53781" s="117"/>
      <c r="AA53781" s="117"/>
      <c r="AB53781" s="117"/>
      <c r="AC53781" s="117"/>
      <c r="AD53781" s="117"/>
      <c r="AE53781" s="117"/>
      <c r="AF53781" s="117"/>
    </row>
    <row r="53782" spans="4:32" x14ac:dyDescent="0.2">
      <c r="D53782" s="113"/>
      <c r="E53782" s="113"/>
      <c r="F53782" s="113"/>
      <c r="G53782" s="113"/>
      <c r="J53782" s="113"/>
      <c r="K53782" s="113"/>
      <c r="L53782" s="117"/>
      <c r="M53782" s="117"/>
      <c r="N53782" s="117"/>
      <c r="O53782" s="117"/>
      <c r="P53782" s="117"/>
      <c r="Q53782" s="117"/>
      <c r="R53782" s="117"/>
      <c r="S53782" s="117"/>
      <c r="T53782" s="117"/>
      <c r="U53782" s="117"/>
      <c r="V53782" s="117"/>
      <c r="W53782" s="117"/>
      <c r="X53782" s="117"/>
      <c r="Y53782" s="117"/>
      <c r="Z53782" s="117"/>
      <c r="AA53782" s="117"/>
      <c r="AB53782" s="117"/>
      <c r="AC53782" s="117"/>
      <c r="AD53782" s="117"/>
      <c r="AE53782" s="117"/>
      <c r="AF53782" s="117"/>
    </row>
    <row r="53783" spans="4:32" x14ac:dyDescent="0.2">
      <c r="D53783" s="113"/>
      <c r="E53783" s="113"/>
      <c r="F53783" s="113"/>
      <c r="G53783" s="113"/>
      <c r="J53783" s="113"/>
      <c r="K53783" s="113"/>
      <c r="L53783" s="117"/>
      <c r="M53783" s="117"/>
      <c r="N53783" s="117"/>
      <c r="O53783" s="117"/>
      <c r="P53783" s="117"/>
      <c r="Q53783" s="117"/>
      <c r="R53783" s="117"/>
      <c r="S53783" s="117"/>
      <c r="T53783" s="117"/>
      <c r="U53783" s="117"/>
      <c r="V53783" s="117"/>
      <c r="W53783" s="117"/>
      <c r="X53783" s="117"/>
      <c r="Y53783" s="117"/>
      <c r="Z53783" s="117"/>
      <c r="AA53783" s="117"/>
      <c r="AB53783" s="117"/>
      <c r="AC53783" s="117"/>
      <c r="AD53783" s="117"/>
      <c r="AE53783" s="117"/>
      <c r="AF53783" s="117"/>
    </row>
    <row r="53784" spans="4:32" x14ac:dyDescent="0.2">
      <c r="D53784" s="113"/>
      <c r="E53784" s="113"/>
      <c r="F53784" s="113"/>
      <c r="G53784" s="113"/>
      <c r="J53784" s="113"/>
      <c r="K53784" s="113"/>
      <c r="L53784" s="117"/>
      <c r="M53784" s="117"/>
      <c r="N53784" s="117"/>
      <c r="O53784" s="117"/>
      <c r="P53784" s="117"/>
      <c r="Q53784" s="117"/>
      <c r="R53784" s="117"/>
      <c r="S53784" s="117"/>
      <c r="T53784" s="117"/>
      <c r="U53784" s="117"/>
      <c r="V53784" s="117"/>
      <c r="W53784" s="117"/>
      <c r="X53784" s="117"/>
      <c r="Y53784" s="117"/>
      <c r="Z53784" s="117"/>
      <c r="AA53784" s="117"/>
      <c r="AB53784" s="117"/>
      <c r="AC53784" s="117"/>
      <c r="AD53784" s="117"/>
      <c r="AE53784" s="117"/>
      <c r="AF53784" s="117"/>
    </row>
    <row r="53785" spans="4:32" x14ac:dyDescent="0.2">
      <c r="D53785" s="113"/>
      <c r="E53785" s="113"/>
      <c r="F53785" s="113"/>
      <c r="G53785" s="113"/>
      <c r="J53785" s="113"/>
      <c r="K53785" s="113"/>
      <c r="L53785" s="117"/>
      <c r="M53785" s="117"/>
      <c r="N53785" s="117"/>
      <c r="O53785" s="117"/>
      <c r="P53785" s="117"/>
      <c r="Q53785" s="117"/>
      <c r="R53785" s="117"/>
      <c r="S53785" s="117"/>
      <c r="T53785" s="117"/>
      <c r="U53785" s="117"/>
      <c r="V53785" s="117"/>
      <c r="W53785" s="117"/>
      <c r="X53785" s="117"/>
      <c r="Y53785" s="117"/>
      <c r="Z53785" s="117"/>
      <c r="AA53785" s="117"/>
      <c r="AB53785" s="117"/>
      <c r="AC53785" s="117"/>
      <c r="AD53785" s="117"/>
      <c r="AE53785" s="117"/>
      <c r="AF53785" s="117"/>
    </row>
    <row r="53786" spans="4:32" x14ac:dyDescent="0.2">
      <c r="D53786" s="113"/>
      <c r="E53786" s="113"/>
      <c r="F53786" s="113"/>
      <c r="G53786" s="113"/>
      <c r="J53786" s="113"/>
      <c r="K53786" s="113"/>
      <c r="L53786" s="117"/>
      <c r="M53786" s="117"/>
      <c r="N53786" s="117"/>
      <c r="O53786" s="117"/>
      <c r="P53786" s="117"/>
      <c r="Q53786" s="117"/>
      <c r="R53786" s="117"/>
      <c r="S53786" s="117"/>
      <c r="T53786" s="117"/>
      <c r="U53786" s="117"/>
      <c r="V53786" s="117"/>
      <c r="W53786" s="117"/>
      <c r="X53786" s="117"/>
      <c r="Y53786" s="117"/>
      <c r="Z53786" s="117"/>
      <c r="AA53786" s="117"/>
      <c r="AB53786" s="117"/>
      <c r="AC53786" s="117"/>
      <c r="AD53786" s="117"/>
      <c r="AE53786" s="117"/>
      <c r="AF53786" s="117"/>
    </row>
    <row r="53787" spans="4:32" x14ac:dyDescent="0.2">
      <c r="D53787" s="113"/>
      <c r="E53787" s="113"/>
      <c r="F53787" s="113"/>
      <c r="G53787" s="113"/>
      <c r="J53787" s="113"/>
      <c r="K53787" s="113"/>
      <c r="L53787" s="117"/>
      <c r="M53787" s="117"/>
      <c r="N53787" s="117"/>
      <c r="O53787" s="117"/>
      <c r="P53787" s="117"/>
      <c r="Q53787" s="117"/>
      <c r="R53787" s="117"/>
      <c r="S53787" s="117"/>
      <c r="T53787" s="117"/>
      <c r="U53787" s="117"/>
      <c r="V53787" s="117"/>
      <c r="W53787" s="117"/>
      <c r="X53787" s="117"/>
      <c r="Y53787" s="117"/>
      <c r="Z53787" s="117"/>
      <c r="AA53787" s="117"/>
      <c r="AB53787" s="117"/>
      <c r="AC53787" s="117"/>
      <c r="AD53787" s="117"/>
      <c r="AE53787" s="117"/>
      <c r="AF53787" s="117"/>
    </row>
    <row r="53788" spans="4:32" x14ac:dyDescent="0.2">
      <c r="D53788" s="113"/>
      <c r="E53788" s="113"/>
      <c r="F53788" s="113"/>
      <c r="G53788" s="113"/>
      <c r="J53788" s="113"/>
      <c r="K53788" s="113"/>
      <c r="L53788" s="117"/>
      <c r="M53788" s="117"/>
      <c r="N53788" s="117"/>
      <c r="O53788" s="117"/>
      <c r="P53788" s="117"/>
      <c r="Q53788" s="117"/>
      <c r="R53788" s="117"/>
      <c r="S53788" s="117"/>
      <c r="T53788" s="117"/>
      <c r="U53788" s="117"/>
      <c r="V53788" s="117"/>
      <c r="W53788" s="117"/>
      <c r="X53788" s="117"/>
      <c r="Y53788" s="117"/>
      <c r="Z53788" s="117"/>
      <c r="AA53788" s="117"/>
      <c r="AB53788" s="117"/>
      <c r="AC53788" s="117"/>
      <c r="AD53788" s="117"/>
      <c r="AE53788" s="117"/>
      <c r="AF53788" s="117"/>
    </row>
    <row r="53789" spans="4:32" x14ac:dyDescent="0.2">
      <c r="D53789" s="113"/>
      <c r="E53789" s="113"/>
      <c r="F53789" s="113"/>
      <c r="G53789" s="113"/>
      <c r="J53789" s="113"/>
      <c r="K53789" s="113"/>
      <c r="L53789" s="117"/>
      <c r="M53789" s="117"/>
      <c r="N53789" s="117"/>
      <c r="O53789" s="117"/>
      <c r="P53789" s="117"/>
      <c r="Q53789" s="117"/>
      <c r="R53789" s="117"/>
      <c r="S53789" s="117"/>
      <c r="T53789" s="117"/>
      <c r="U53789" s="117"/>
      <c r="V53789" s="117"/>
      <c r="W53789" s="117"/>
      <c r="X53789" s="117"/>
      <c r="Y53789" s="117"/>
      <c r="Z53789" s="117"/>
      <c r="AA53789" s="117"/>
      <c r="AB53789" s="117"/>
      <c r="AC53789" s="117"/>
      <c r="AD53789" s="117"/>
      <c r="AE53789" s="117"/>
      <c r="AF53789" s="117"/>
    </row>
    <row r="53790" spans="4:32" x14ac:dyDescent="0.2">
      <c r="D53790" s="113"/>
      <c r="E53790" s="113"/>
      <c r="F53790" s="113"/>
      <c r="G53790" s="113"/>
      <c r="J53790" s="113"/>
      <c r="K53790" s="113"/>
      <c r="L53790" s="117"/>
      <c r="M53790" s="117"/>
      <c r="N53790" s="117"/>
      <c r="O53790" s="117"/>
      <c r="P53790" s="117"/>
      <c r="Q53790" s="117"/>
      <c r="R53790" s="117"/>
      <c r="S53790" s="117"/>
      <c r="T53790" s="117"/>
      <c r="U53790" s="117"/>
      <c r="V53790" s="117"/>
      <c r="W53790" s="117"/>
      <c r="X53790" s="117"/>
      <c r="Y53790" s="117"/>
      <c r="Z53790" s="117"/>
      <c r="AA53790" s="117"/>
      <c r="AB53790" s="117"/>
      <c r="AC53790" s="117"/>
      <c r="AD53790" s="117"/>
      <c r="AE53790" s="117"/>
      <c r="AF53790" s="117"/>
    </row>
    <row r="53791" spans="4:32" x14ac:dyDescent="0.2">
      <c r="D53791" s="113"/>
      <c r="E53791" s="113"/>
      <c r="F53791" s="113"/>
      <c r="G53791" s="113"/>
      <c r="J53791" s="113"/>
      <c r="K53791" s="113"/>
      <c r="L53791" s="117"/>
      <c r="M53791" s="117"/>
      <c r="N53791" s="117"/>
      <c r="O53791" s="117"/>
      <c r="P53791" s="117"/>
      <c r="Q53791" s="117"/>
      <c r="R53791" s="117"/>
      <c r="S53791" s="117"/>
      <c r="T53791" s="117"/>
      <c r="U53791" s="117"/>
      <c r="V53791" s="117"/>
      <c r="W53791" s="117"/>
      <c r="X53791" s="117"/>
      <c r="Y53791" s="117"/>
      <c r="Z53791" s="117"/>
      <c r="AA53791" s="117"/>
      <c r="AB53791" s="117"/>
      <c r="AC53791" s="117"/>
      <c r="AD53791" s="117"/>
      <c r="AE53791" s="117"/>
      <c r="AF53791" s="117"/>
    </row>
    <row r="53792" spans="4:32" x14ac:dyDescent="0.2">
      <c r="D53792" s="113"/>
      <c r="E53792" s="113"/>
      <c r="F53792" s="113"/>
      <c r="G53792" s="113"/>
      <c r="J53792" s="113"/>
      <c r="K53792" s="113"/>
      <c r="L53792" s="117"/>
      <c r="M53792" s="117"/>
      <c r="N53792" s="117"/>
      <c r="O53792" s="117"/>
      <c r="P53792" s="117"/>
      <c r="Q53792" s="117"/>
      <c r="R53792" s="117"/>
      <c r="S53792" s="117"/>
      <c r="T53792" s="117"/>
      <c r="U53792" s="117"/>
      <c r="V53792" s="117"/>
      <c r="W53792" s="117"/>
      <c r="X53792" s="117"/>
      <c r="Y53792" s="117"/>
      <c r="Z53792" s="117"/>
      <c r="AA53792" s="117"/>
      <c r="AB53792" s="117"/>
      <c r="AC53792" s="117"/>
      <c r="AD53792" s="117"/>
      <c r="AE53792" s="117"/>
      <c r="AF53792" s="117"/>
    </row>
    <row r="53793" spans="4:32" x14ac:dyDescent="0.2">
      <c r="D53793" s="113"/>
      <c r="E53793" s="113"/>
      <c r="F53793" s="113"/>
      <c r="G53793" s="113"/>
      <c r="J53793" s="113"/>
      <c r="K53793" s="113"/>
      <c r="L53793" s="117"/>
      <c r="M53793" s="117"/>
      <c r="N53793" s="117"/>
      <c r="O53793" s="117"/>
      <c r="P53793" s="117"/>
      <c r="Q53793" s="117"/>
      <c r="R53793" s="117"/>
      <c r="S53793" s="117"/>
      <c r="T53793" s="117"/>
      <c r="U53793" s="117"/>
      <c r="V53793" s="117"/>
      <c r="W53793" s="117"/>
      <c r="X53793" s="117"/>
      <c r="Y53793" s="117"/>
      <c r="Z53793" s="117"/>
      <c r="AA53793" s="117"/>
      <c r="AB53793" s="117"/>
      <c r="AC53793" s="117"/>
      <c r="AD53793" s="117"/>
      <c r="AE53793" s="117"/>
      <c r="AF53793" s="117"/>
    </row>
    <row r="53794" spans="4:32" x14ac:dyDescent="0.2">
      <c r="D53794" s="113"/>
      <c r="E53794" s="113"/>
      <c r="F53794" s="113"/>
      <c r="G53794" s="113"/>
      <c r="J53794" s="113"/>
      <c r="K53794" s="113"/>
      <c r="L53794" s="117"/>
      <c r="M53794" s="117"/>
      <c r="N53794" s="117"/>
      <c r="O53794" s="117"/>
      <c r="P53794" s="117"/>
      <c r="Q53794" s="117"/>
      <c r="R53794" s="117"/>
      <c r="S53794" s="117"/>
      <c r="T53794" s="117"/>
      <c r="U53794" s="117"/>
      <c r="V53794" s="117"/>
      <c r="W53794" s="117"/>
      <c r="X53794" s="117"/>
      <c r="Y53794" s="117"/>
      <c r="Z53794" s="117"/>
      <c r="AA53794" s="117"/>
      <c r="AB53794" s="117"/>
      <c r="AC53794" s="117"/>
      <c r="AD53794" s="117"/>
      <c r="AE53794" s="117"/>
      <c r="AF53794" s="117"/>
    </row>
    <row r="53795" spans="4:32" x14ac:dyDescent="0.2">
      <c r="D53795" s="113"/>
      <c r="E53795" s="113"/>
      <c r="F53795" s="113"/>
      <c r="G53795" s="113"/>
      <c r="J53795" s="113"/>
      <c r="K53795" s="113"/>
      <c r="L53795" s="117"/>
      <c r="M53795" s="117"/>
      <c r="N53795" s="117"/>
      <c r="O53795" s="117"/>
      <c r="P53795" s="117"/>
      <c r="Q53795" s="117"/>
      <c r="R53795" s="117"/>
      <c r="S53795" s="117"/>
      <c r="T53795" s="117"/>
      <c r="U53795" s="117"/>
      <c r="V53795" s="117"/>
      <c r="W53795" s="117"/>
      <c r="X53795" s="117"/>
      <c r="Y53795" s="117"/>
      <c r="Z53795" s="117"/>
      <c r="AA53795" s="117"/>
      <c r="AB53795" s="117"/>
      <c r="AC53795" s="117"/>
      <c r="AD53795" s="117"/>
      <c r="AE53795" s="117"/>
      <c r="AF53795" s="117"/>
    </row>
    <row r="53796" spans="4:32" x14ac:dyDescent="0.2">
      <c r="D53796" s="113"/>
      <c r="E53796" s="113"/>
      <c r="F53796" s="113"/>
      <c r="G53796" s="113"/>
      <c r="J53796" s="113"/>
      <c r="K53796" s="113"/>
      <c r="L53796" s="117"/>
      <c r="M53796" s="117"/>
      <c r="N53796" s="117"/>
      <c r="O53796" s="117"/>
      <c r="P53796" s="117"/>
      <c r="Q53796" s="117"/>
      <c r="R53796" s="117"/>
      <c r="S53796" s="117"/>
      <c r="T53796" s="117"/>
      <c r="U53796" s="117"/>
      <c r="V53796" s="117"/>
      <c r="W53796" s="117"/>
      <c r="X53796" s="117"/>
      <c r="Y53796" s="117"/>
      <c r="Z53796" s="117"/>
      <c r="AA53796" s="117"/>
      <c r="AB53796" s="117"/>
      <c r="AC53796" s="117"/>
      <c r="AD53796" s="117"/>
      <c r="AE53796" s="117"/>
      <c r="AF53796" s="117"/>
    </row>
    <row r="53797" spans="4:32" x14ac:dyDescent="0.2">
      <c r="D53797" s="113"/>
      <c r="E53797" s="113"/>
      <c r="F53797" s="113"/>
      <c r="G53797" s="113"/>
      <c r="J53797" s="113"/>
      <c r="K53797" s="113"/>
      <c r="L53797" s="117"/>
      <c r="M53797" s="117"/>
      <c r="N53797" s="117"/>
      <c r="O53797" s="117"/>
      <c r="P53797" s="117"/>
      <c r="Q53797" s="117"/>
      <c r="R53797" s="117"/>
      <c r="S53797" s="117"/>
      <c r="T53797" s="117"/>
      <c r="U53797" s="117"/>
      <c r="V53797" s="117"/>
      <c r="W53797" s="117"/>
      <c r="X53797" s="117"/>
      <c r="Y53797" s="117"/>
      <c r="Z53797" s="117"/>
      <c r="AA53797" s="117"/>
      <c r="AB53797" s="117"/>
      <c r="AC53797" s="117"/>
      <c r="AD53797" s="117"/>
      <c r="AE53797" s="117"/>
      <c r="AF53797" s="117"/>
    </row>
    <row r="53798" spans="4:32" x14ac:dyDescent="0.2">
      <c r="D53798" s="113"/>
      <c r="E53798" s="113"/>
      <c r="F53798" s="113"/>
      <c r="G53798" s="113"/>
      <c r="J53798" s="113"/>
      <c r="K53798" s="113"/>
      <c r="L53798" s="117"/>
      <c r="M53798" s="117"/>
      <c r="N53798" s="117"/>
      <c r="O53798" s="117"/>
      <c r="P53798" s="117"/>
      <c r="Q53798" s="117"/>
      <c r="R53798" s="117"/>
      <c r="S53798" s="117"/>
      <c r="T53798" s="117"/>
      <c r="U53798" s="117"/>
      <c r="V53798" s="117"/>
      <c r="W53798" s="117"/>
      <c r="X53798" s="117"/>
      <c r="Y53798" s="117"/>
      <c r="Z53798" s="117"/>
      <c r="AA53798" s="117"/>
      <c r="AB53798" s="117"/>
      <c r="AC53798" s="117"/>
      <c r="AD53798" s="117"/>
      <c r="AE53798" s="117"/>
      <c r="AF53798" s="117"/>
    </row>
    <row r="53799" spans="4:32" x14ac:dyDescent="0.2">
      <c r="D53799" s="113"/>
      <c r="E53799" s="113"/>
      <c r="F53799" s="113"/>
      <c r="G53799" s="113"/>
      <c r="J53799" s="113"/>
      <c r="K53799" s="113"/>
      <c r="L53799" s="117"/>
      <c r="M53799" s="117"/>
      <c r="N53799" s="117"/>
      <c r="O53799" s="117"/>
      <c r="P53799" s="117"/>
      <c r="Q53799" s="117"/>
      <c r="R53799" s="117"/>
      <c r="S53799" s="117"/>
      <c r="T53799" s="117"/>
      <c r="U53799" s="117"/>
      <c r="V53799" s="117"/>
      <c r="W53799" s="117"/>
      <c r="X53799" s="117"/>
      <c r="Y53799" s="117"/>
      <c r="Z53799" s="117"/>
      <c r="AA53799" s="117"/>
      <c r="AB53799" s="117"/>
      <c r="AC53799" s="117"/>
      <c r="AD53799" s="117"/>
      <c r="AE53799" s="117"/>
      <c r="AF53799" s="117"/>
    </row>
    <row r="53800" spans="4:32" x14ac:dyDescent="0.2">
      <c r="D53800" s="113"/>
      <c r="E53800" s="113"/>
      <c r="F53800" s="113"/>
      <c r="G53800" s="113"/>
      <c r="J53800" s="113"/>
      <c r="K53800" s="113"/>
      <c r="L53800" s="117"/>
      <c r="M53800" s="117"/>
      <c r="N53800" s="117"/>
      <c r="O53800" s="117"/>
      <c r="P53800" s="117"/>
      <c r="Q53800" s="117"/>
      <c r="R53800" s="117"/>
      <c r="S53800" s="117"/>
      <c r="T53800" s="117"/>
      <c r="U53800" s="117"/>
      <c r="V53800" s="117"/>
      <c r="W53800" s="117"/>
      <c r="X53800" s="117"/>
      <c r="Y53800" s="117"/>
      <c r="Z53800" s="117"/>
      <c r="AA53800" s="117"/>
      <c r="AB53800" s="117"/>
      <c r="AC53800" s="117"/>
      <c r="AD53800" s="117"/>
      <c r="AE53800" s="117"/>
      <c r="AF53800" s="117"/>
    </row>
    <row r="53801" spans="4:32" x14ac:dyDescent="0.2">
      <c r="D53801" s="113"/>
      <c r="E53801" s="113"/>
      <c r="F53801" s="113"/>
      <c r="G53801" s="113"/>
      <c r="J53801" s="113"/>
      <c r="K53801" s="113"/>
      <c r="L53801" s="117"/>
      <c r="M53801" s="117"/>
      <c r="N53801" s="117"/>
      <c r="O53801" s="117"/>
      <c r="P53801" s="117"/>
      <c r="Q53801" s="117"/>
      <c r="R53801" s="117"/>
      <c r="S53801" s="117"/>
      <c r="T53801" s="117"/>
      <c r="U53801" s="117"/>
      <c r="V53801" s="117"/>
      <c r="W53801" s="117"/>
      <c r="X53801" s="117"/>
      <c r="Y53801" s="117"/>
      <c r="Z53801" s="117"/>
      <c r="AA53801" s="117"/>
      <c r="AB53801" s="117"/>
      <c r="AC53801" s="117"/>
      <c r="AD53801" s="117"/>
      <c r="AE53801" s="117"/>
      <c r="AF53801" s="117"/>
    </row>
    <row r="53802" spans="4:32" x14ac:dyDescent="0.2">
      <c r="D53802" s="113"/>
      <c r="E53802" s="113"/>
      <c r="F53802" s="113"/>
      <c r="G53802" s="113"/>
      <c r="J53802" s="113"/>
      <c r="K53802" s="113"/>
      <c r="L53802" s="117"/>
      <c r="M53802" s="117"/>
      <c r="N53802" s="117"/>
      <c r="O53802" s="117"/>
      <c r="P53802" s="117"/>
      <c r="Q53802" s="117"/>
      <c r="R53802" s="117"/>
      <c r="S53802" s="117"/>
      <c r="T53802" s="117"/>
      <c r="U53802" s="117"/>
      <c r="V53802" s="117"/>
      <c r="W53802" s="117"/>
      <c r="X53802" s="117"/>
      <c r="Y53802" s="117"/>
      <c r="Z53802" s="117"/>
      <c r="AA53802" s="117"/>
      <c r="AB53802" s="117"/>
      <c r="AC53802" s="117"/>
      <c r="AD53802" s="117"/>
      <c r="AE53802" s="117"/>
      <c r="AF53802" s="117"/>
    </row>
    <row r="53803" spans="4:32" x14ac:dyDescent="0.2">
      <c r="D53803" s="113"/>
      <c r="E53803" s="113"/>
      <c r="F53803" s="113"/>
      <c r="G53803" s="113"/>
      <c r="J53803" s="113"/>
      <c r="K53803" s="113"/>
      <c r="L53803" s="117"/>
      <c r="M53803" s="117"/>
      <c r="N53803" s="117"/>
      <c r="O53803" s="117"/>
      <c r="P53803" s="117"/>
      <c r="Q53803" s="117"/>
      <c r="R53803" s="117"/>
      <c r="S53803" s="117"/>
      <c r="T53803" s="117"/>
      <c r="U53803" s="117"/>
      <c r="V53803" s="117"/>
      <c r="W53803" s="117"/>
      <c r="X53803" s="117"/>
      <c r="Y53803" s="117"/>
      <c r="Z53803" s="117"/>
      <c r="AA53803" s="117"/>
      <c r="AB53803" s="117"/>
      <c r="AC53803" s="117"/>
      <c r="AD53803" s="117"/>
      <c r="AE53803" s="117"/>
      <c r="AF53803" s="117"/>
    </row>
    <row r="53804" spans="4:32" x14ac:dyDescent="0.2">
      <c r="D53804" s="113"/>
      <c r="E53804" s="113"/>
      <c r="F53804" s="113"/>
      <c r="G53804" s="113"/>
      <c r="J53804" s="113"/>
      <c r="K53804" s="113"/>
      <c r="L53804" s="117"/>
      <c r="M53804" s="117"/>
      <c r="N53804" s="117"/>
      <c r="O53804" s="117"/>
      <c r="P53804" s="117"/>
      <c r="Q53804" s="117"/>
      <c r="R53804" s="117"/>
      <c r="S53804" s="117"/>
      <c r="T53804" s="117"/>
      <c r="U53804" s="117"/>
      <c r="V53804" s="117"/>
      <c r="W53804" s="117"/>
      <c r="X53804" s="117"/>
      <c r="Y53804" s="117"/>
      <c r="Z53804" s="117"/>
      <c r="AA53804" s="117"/>
      <c r="AB53804" s="117"/>
      <c r="AC53804" s="117"/>
      <c r="AD53804" s="117"/>
      <c r="AE53804" s="117"/>
      <c r="AF53804" s="117"/>
    </row>
    <row r="53805" spans="4:32" x14ac:dyDescent="0.2">
      <c r="D53805" s="113"/>
      <c r="E53805" s="113"/>
      <c r="F53805" s="113"/>
      <c r="G53805" s="113"/>
      <c r="J53805" s="113"/>
      <c r="K53805" s="113"/>
      <c r="L53805" s="117"/>
      <c r="M53805" s="117"/>
      <c r="N53805" s="117"/>
      <c r="O53805" s="117"/>
      <c r="P53805" s="117"/>
      <c r="Q53805" s="117"/>
      <c r="R53805" s="117"/>
      <c r="S53805" s="117"/>
      <c r="T53805" s="117"/>
      <c r="U53805" s="117"/>
      <c r="V53805" s="117"/>
      <c r="W53805" s="117"/>
      <c r="X53805" s="117"/>
      <c r="Y53805" s="117"/>
      <c r="Z53805" s="117"/>
      <c r="AA53805" s="117"/>
      <c r="AB53805" s="117"/>
      <c r="AC53805" s="117"/>
      <c r="AD53805" s="117"/>
      <c r="AE53805" s="117"/>
      <c r="AF53805" s="117"/>
    </row>
    <row r="53806" spans="4:32" x14ac:dyDescent="0.2">
      <c r="D53806" s="113"/>
      <c r="E53806" s="113"/>
      <c r="F53806" s="113"/>
      <c r="G53806" s="113"/>
      <c r="J53806" s="113"/>
      <c r="K53806" s="113"/>
      <c r="L53806" s="117"/>
      <c r="M53806" s="117"/>
      <c r="N53806" s="117"/>
      <c r="O53806" s="117"/>
      <c r="P53806" s="117"/>
      <c r="Q53806" s="117"/>
      <c r="R53806" s="117"/>
      <c r="S53806" s="117"/>
      <c r="T53806" s="117"/>
      <c r="U53806" s="117"/>
      <c r="V53806" s="117"/>
      <c r="W53806" s="117"/>
      <c r="X53806" s="117"/>
      <c r="Y53806" s="117"/>
      <c r="Z53806" s="117"/>
      <c r="AA53806" s="117"/>
      <c r="AB53806" s="117"/>
      <c r="AC53806" s="117"/>
      <c r="AD53806" s="117"/>
      <c r="AE53806" s="117"/>
      <c r="AF53806" s="117"/>
    </row>
    <row r="53807" spans="4:32" x14ac:dyDescent="0.2">
      <c r="D53807" s="113"/>
      <c r="E53807" s="113"/>
      <c r="F53807" s="113"/>
      <c r="G53807" s="113"/>
      <c r="J53807" s="113"/>
      <c r="K53807" s="113"/>
      <c r="L53807" s="117"/>
      <c r="M53807" s="117"/>
      <c r="N53807" s="117"/>
      <c r="O53807" s="117"/>
      <c r="P53807" s="117"/>
      <c r="Q53807" s="117"/>
      <c r="R53807" s="117"/>
      <c r="S53807" s="117"/>
      <c r="T53807" s="117"/>
      <c r="U53807" s="117"/>
      <c r="V53807" s="117"/>
      <c r="W53807" s="117"/>
      <c r="X53807" s="117"/>
      <c r="Y53807" s="117"/>
      <c r="Z53807" s="117"/>
      <c r="AA53807" s="117"/>
      <c r="AB53807" s="117"/>
      <c r="AC53807" s="117"/>
      <c r="AD53807" s="117"/>
      <c r="AE53807" s="117"/>
      <c r="AF53807" s="117"/>
    </row>
    <row r="53808" spans="4:32" x14ac:dyDescent="0.2">
      <c r="D53808" s="113"/>
      <c r="E53808" s="113"/>
      <c r="F53808" s="113"/>
      <c r="G53808" s="113"/>
      <c r="J53808" s="113"/>
      <c r="K53808" s="113"/>
      <c r="L53808" s="117"/>
      <c r="M53808" s="117"/>
      <c r="N53808" s="117"/>
      <c r="O53808" s="117"/>
      <c r="P53808" s="117"/>
      <c r="Q53808" s="117"/>
      <c r="R53808" s="117"/>
      <c r="S53808" s="117"/>
      <c r="T53808" s="117"/>
      <c r="U53808" s="117"/>
      <c r="V53808" s="117"/>
      <c r="W53808" s="117"/>
      <c r="X53808" s="117"/>
      <c r="Y53808" s="117"/>
      <c r="Z53808" s="117"/>
      <c r="AA53808" s="117"/>
      <c r="AB53808" s="117"/>
      <c r="AC53808" s="117"/>
      <c r="AD53808" s="117"/>
      <c r="AE53808" s="117"/>
      <c r="AF53808" s="117"/>
    </row>
    <row r="53809" spans="4:32" x14ac:dyDescent="0.2">
      <c r="D53809" s="113"/>
      <c r="E53809" s="113"/>
      <c r="F53809" s="113"/>
      <c r="G53809" s="113"/>
      <c r="J53809" s="113"/>
      <c r="K53809" s="113"/>
      <c r="L53809" s="117"/>
      <c r="M53809" s="117"/>
      <c r="N53809" s="117"/>
      <c r="O53809" s="117"/>
      <c r="P53809" s="117"/>
      <c r="Q53809" s="117"/>
      <c r="R53809" s="117"/>
      <c r="S53809" s="117"/>
      <c r="T53809" s="117"/>
      <c r="U53809" s="117"/>
      <c r="V53809" s="117"/>
      <c r="W53809" s="117"/>
      <c r="X53809" s="117"/>
      <c r="Y53809" s="117"/>
      <c r="Z53809" s="117"/>
      <c r="AA53809" s="117"/>
      <c r="AB53809" s="117"/>
      <c r="AC53809" s="117"/>
      <c r="AD53809" s="117"/>
      <c r="AE53809" s="117"/>
      <c r="AF53809" s="117"/>
    </row>
    <row r="53810" spans="4:32" x14ac:dyDescent="0.2">
      <c r="D53810" s="113"/>
      <c r="E53810" s="113"/>
      <c r="F53810" s="113"/>
      <c r="G53810" s="113"/>
      <c r="J53810" s="113"/>
      <c r="K53810" s="113"/>
      <c r="L53810" s="117"/>
      <c r="M53810" s="117"/>
      <c r="N53810" s="117"/>
      <c r="O53810" s="117"/>
      <c r="P53810" s="117"/>
      <c r="Q53810" s="117"/>
      <c r="R53810" s="117"/>
      <c r="S53810" s="117"/>
      <c r="T53810" s="117"/>
      <c r="U53810" s="117"/>
      <c r="V53810" s="117"/>
      <c r="W53810" s="117"/>
      <c r="X53810" s="117"/>
      <c r="Y53810" s="117"/>
      <c r="Z53810" s="117"/>
      <c r="AA53810" s="117"/>
      <c r="AB53810" s="117"/>
      <c r="AC53810" s="117"/>
      <c r="AD53810" s="117"/>
      <c r="AE53810" s="117"/>
      <c r="AF53810" s="117"/>
    </row>
    <row r="53811" spans="4:32" x14ac:dyDescent="0.2">
      <c r="D53811" s="113"/>
      <c r="E53811" s="113"/>
      <c r="F53811" s="113"/>
      <c r="G53811" s="113"/>
      <c r="J53811" s="113"/>
      <c r="K53811" s="113"/>
      <c r="L53811" s="117"/>
      <c r="M53811" s="117"/>
      <c r="N53811" s="117"/>
      <c r="O53811" s="117"/>
      <c r="P53811" s="117"/>
      <c r="Q53811" s="117"/>
      <c r="R53811" s="117"/>
      <c r="S53811" s="117"/>
      <c r="T53811" s="117"/>
      <c r="U53811" s="117"/>
      <c r="V53811" s="117"/>
      <c r="W53811" s="117"/>
      <c r="X53811" s="117"/>
      <c r="Y53811" s="117"/>
      <c r="Z53811" s="117"/>
      <c r="AA53811" s="117"/>
      <c r="AB53811" s="117"/>
      <c r="AC53811" s="117"/>
      <c r="AD53811" s="117"/>
      <c r="AE53811" s="117"/>
      <c r="AF53811" s="117"/>
    </row>
    <row r="53812" spans="4:32" x14ac:dyDescent="0.2">
      <c r="D53812" s="113"/>
      <c r="E53812" s="113"/>
      <c r="F53812" s="113"/>
      <c r="G53812" s="113"/>
      <c r="J53812" s="113"/>
      <c r="K53812" s="113"/>
      <c r="L53812" s="117"/>
      <c r="M53812" s="117"/>
      <c r="N53812" s="117"/>
      <c r="O53812" s="117"/>
      <c r="P53812" s="117"/>
      <c r="Q53812" s="117"/>
      <c r="R53812" s="117"/>
      <c r="S53812" s="117"/>
      <c r="T53812" s="117"/>
      <c r="U53812" s="117"/>
      <c r="V53812" s="117"/>
      <c r="W53812" s="117"/>
      <c r="X53812" s="117"/>
      <c r="Y53812" s="117"/>
      <c r="Z53812" s="117"/>
      <c r="AA53812" s="117"/>
      <c r="AB53812" s="117"/>
      <c r="AC53812" s="117"/>
      <c r="AD53812" s="117"/>
      <c r="AE53812" s="117"/>
      <c r="AF53812" s="117"/>
    </row>
    <row r="53813" spans="4:32" x14ac:dyDescent="0.2">
      <c r="D53813" s="113"/>
      <c r="E53813" s="113"/>
      <c r="F53813" s="113"/>
      <c r="G53813" s="113"/>
      <c r="J53813" s="113"/>
      <c r="K53813" s="113"/>
      <c r="L53813" s="117"/>
      <c r="M53813" s="117"/>
      <c r="N53813" s="117"/>
      <c r="O53813" s="117"/>
      <c r="P53813" s="117"/>
      <c r="Q53813" s="117"/>
      <c r="R53813" s="117"/>
      <c r="S53813" s="117"/>
      <c r="T53813" s="117"/>
      <c r="U53813" s="117"/>
      <c r="V53813" s="117"/>
      <c r="W53813" s="117"/>
      <c r="X53813" s="117"/>
      <c r="Y53813" s="117"/>
      <c r="Z53813" s="117"/>
      <c r="AA53813" s="117"/>
      <c r="AB53813" s="117"/>
      <c r="AC53813" s="117"/>
      <c r="AD53813" s="117"/>
      <c r="AE53813" s="117"/>
      <c r="AF53813" s="117"/>
    </row>
    <row r="53814" spans="4:32" x14ac:dyDescent="0.2">
      <c r="D53814" s="113"/>
      <c r="E53814" s="113"/>
      <c r="F53814" s="113"/>
      <c r="G53814" s="113"/>
      <c r="J53814" s="113"/>
      <c r="K53814" s="113"/>
      <c r="L53814" s="117"/>
      <c r="M53814" s="117"/>
      <c r="N53814" s="117"/>
      <c r="O53814" s="117"/>
      <c r="P53814" s="117"/>
      <c r="Q53814" s="117"/>
      <c r="R53814" s="117"/>
      <c r="S53814" s="117"/>
      <c r="T53814" s="117"/>
      <c r="U53814" s="117"/>
      <c r="V53814" s="117"/>
      <c r="W53814" s="117"/>
      <c r="X53814" s="117"/>
      <c r="Y53814" s="117"/>
      <c r="Z53814" s="117"/>
      <c r="AA53814" s="117"/>
      <c r="AB53814" s="117"/>
      <c r="AC53814" s="117"/>
      <c r="AD53814" s="117"/>
      <c r="AE53814" s="117"/>
      <c r="AF53814" s="117"/>
    </row>
    <row r="53815" spans="4:32" x14ac:dyDescent="0.2">
      <c r="D53815" s="113"/>
      <c r="E53815" s="113"/>
      <c r="F53815" s="113"/>
      <c r="G53815" s="113"/>
      <c r="J53815" s="113"/>
      <c r="K53815" s="113"/>
      <c r="L53815" s="117"/>
      <c r="M53815" s="117"/>
      <c r="N53815" s="117"/>
      <c r="O53815" s="117"/>
      <c r="P53815" s="117"/>
      <c r="Q53815" s="117"/>
      <c r="R53815" s="117"/>
      <c r="S53815" s="117"/>
      <c r="T53815" s="117"/>
      <c r="U53815" s="117"/>
      <c r="V53815" s="117"/>
      <c r="W53815" s="117"/>
      <c r="X53815" s="117"/>
      <c r="Y53815" s="117"/>
      <c r="Z53815" s="117"/>
      <c r="AA53815" s="117"/>
      <c r="AB53815" s="117"/>
      <c r="AC53815" s="117"/>
      <c r="AD53815" s="117"/>
      <c r="AE53815" s="117"/>
      <c r="AF53815" s="117"/>
    </row>
    <row r="53816" spans="4:32" x14ac:dyDescent="0.2">
      <c r="D53816" s="113"/>
      <c r="E53816" s="113"/>
      <c r="F53816" s="113"/>
      <c r="G53816" s="113"/>
      <c r="J53816" s="113"/>
      <c r="K53816" s="113"/>
      <c r="L53816" s="117"/>
      <c r="M53816" s="117"/>
      <c r="N53816" s="117"/>
      <c r="O53816" s="117"/>
      <c r="P53816" s="117"/>
      <c r="Q53816" s="117"/>
      <c r="R53816" s="117"/>
      <c r="S53816" s="117"/>
      <c r="T53816" s="117"/>
      <c r="U53816" s="117"/>
      <c r="V53816" s="117"/>
      <c r="W53816" s="117"/>
      <c r="X53816" s="117"/>
      <c r="Y53816" s="117"/>
      <c r="Z53816" s="117"/>
      <c r="AA53816" s="117"/>
      <c r="AB53816" s="117"/>
      <c r="AC53816" s="117"/>
      <c r="AD53816" s="117"/>
      <c r="AE53816" s="117"/>
      <c r="AF53816" s="117"/>
    </row>
    <row r="53817" spans="4:32" x14ac:dyDescent="0.2">
      <c r="D53817" s="113"/>
      <c r="E53817" s="113"/>
      <c r="F53817" s="113"/>
      <c r="G53817" s="113"/>
      <c r="J53817" s="113"/>
      <c r="K53817" s="113"/>
      <c r="L53817" s="117"/>
      <c r="M53817" s="117"/>
      <c r="N53817" s="117"/>
      <c r="O53817" s="117"/>
      <c r="P53817" s="117"/>
      <c r="Q53817" s="117"/>
      <c r="R53817" s="117"/>
      <c r="S53817" s="117"/>
      <c r="T53817" s="117"/>
      <c r="U53817" s="117"/>
      <c r="V53817" s="117"/>
      <c r="W53817" s="117"/>
      <c r="X53817" s="117"/>
      <c r="Y53817" s="117"/>
      <c r="Z53817" s="117"/>
      <c r="AA53817" s="117"/>
      <c r="AB53817" s="117"/>
      <c r="AC53817" s="117"/>
      <c r="AD53817" s="117"/>
      <c r="AE53817" s="117"/>
      <c r="AF53817" s="117"/>
    </row>
    <row r="53818" spans="4:32" x14ac:dyDescent="0.2">
      <c r="D53818" s="113"/>
      <c r="E53818" s="113"/>
      <c r="F53818" s="113"/>
      <c r="G53818" s="113"/>
      <c r="J53818" s="113"/>
      <c r="K53818" s="113"/>
      <c r="L53818" s="117"/>
      <c r="M53818" s="117"/>
      <c r="N53818" s="117"/>
      <c r="O53818" s="117"/>
      <c r="P53818" s="117"/>
      <c r="Q53818" s="117"/>
      <c r="R53818" s="117"/>
      <c r="S53818" s="117"/>
      <c r="T53818" s="117"/>
      <c r="U53818" s="117"/>
      <c r="V53818" s="117"/>
      <c r="W53818" s="117"/>
      <c r="X53818" s="117"/>
      <c r="Y53818" s="117"/>
      <c r="Z53818" s="117"/>
      <c r="AA53818" s="117"/>
      <c r="AB53818" s="117"/>
      <c r="AC53818" s="117"/>
      <c r="AD53818" s="117"/>
      <c r="AE53818" s="117"/>
      <c r="AF53818" s="117"/>
    </row>
    <row r="53819" spans="4:32" x14ac:dyDescent="0.2">
      <c r="D53819" s="113"/>
      <c r="E53819" s="113"/>
      <c r="F53819" s="113"/>
      <c r="G53819" s="113"/>
      <c r="J53819" s="113"/>
      <c r="K53819" s="113"/>
      <c r="L53819" s="117"/>
      <c r="M53819" s="117"/>
      <c r="N53819" s="117"/>
      <c r="O53819" s="117"/>
      <c r="P53819" s="117"/>
      <c r="Q53819" s="117"/>
      <c r="R53819" s="117"/>
      <c r="S53819" s="117"/>
      <c r="T53819" s="117"/>
      <c r="U53819" s="117"/>
      <c r="V53819" s="117"/>
      <c r="W53819" s="117"/>
      <c r="X53819" s="117"/>
      <c r="Y53819" s="117"/>
      <c r="Z53819" s="117"/>
      <c r="AA53819" s="117"/>
      <c r="AB53819" s="117"/>
      <c r="AC53819" s="117"/>
      <c r="AD53819" s="117"/>
      <c r="AE53819" s="117"/>
      <c r="AF53819" s="117"/>
    </row>
    <row r="53820" spans="4:32" x14ac:dyDescent="0.2">
      <c r="D53820" s="113"/>
      <c r="E53820" s="113"/>
      <c r="F53820" s="113"/>
      <c r="G53820" s="113"/>
      <c r="J53820" s="113"/>
      <c r="K53820" s="113"/>
      <c r="L53820" s="117"/>
      <c r="M53820" s="117"/>
      <c r="N53820" s="117"/>
      <c r="O53820" s="117"/>
      <c r="P53820" s="117"/>
      <c r="Q53820" s="117"/>
      <c r="R53820" s="117"/>
      <c r="S53820" s="117"/>
      <c r="T53820" s="117"/>
      <c r="U53820" s="117"/>
      <c r="V53820" s="117"/>
      <c r="W53820" s="117"/>
      <c r="X53820" s="117"/>
      <c r="Y53820" s="117"/>
      <c r="Z53820" s="117"/>
      <c r="AA53820" s="117"/>
      <c r="AB53820" s="117"/>
      <c r="AC53820" s="117"/>
      <c r="AD53820" s="117"/>
      <c r="AE53820" s="117"/>
      <c r="AF53820" s="117"/>
    </row>
    <row r="53821" spans="4:32" x14ac:dyDescent="0.2">
      <c r="D53821" s="113"/>
      <c r="E53821" s="113"/>
      <c r="F53821" s="113"/>
      <c r="G53821" s="113"/>
      <c r="J53821" s="113"/>
      <c r="K53821" s="113"/>
      <c r="L53821" s="117"/>
      <c r="M53821" s="117"/>
      <c r="N53821" s="117"/>
      <c r="O53821" s="117"/>
      <c r="P53821" s="117"/>
      <c r="Q53821" s="117"/>
      <c r="R53821" s="117"/>
      <c r="S53821" s="117"/>
      <c r="T53821" s="117"/>
      <c r="U53821" s="117"/>
      <c r="V53821" s="117"/>
      <c r="W53821" s="117"/>
      <c r="X53821" s="117"/>
      <c r="Y53821" s="117"/>
      <c r="Z53821" s="117"/>
      <c r="AA53821" s="117"/>
      <c r="AB53821" s="117"/>
      <c r="AC53821" s="117"/>
      <c r="AD53821" s="117"/>
      <c r="AE53821" s="117"/>
      <c r="AF53821" s="117"/>
    </row>
    <row r="53822" spans="4:32" x14ac:dyDescent="0.2">
      <c r="D53822" s="113"/>
      <c r="E53822" s="113"/>
      <c r="F53822" s="113"/>
      <c r="G53822" s="113"/>
      <c r="J53822" s="113"/>
      <c r="K53822" s="113"/>
      <c r="L53822" s="117"/>
      <c r="M53822" s="117"/>
      <c r="N53822" s="117"/>
      <c r="O53822" s="117"/>
      <c r="P53822" s="117"/>
      <c r="Q53822" s="117"/>
      <c r="R53822" s="117"/>
      <c r="S53822" s="117"/>
      <c r="T53822" s="117"/>
      <c r="U53822" s="117"/>
      <c r="V53822" s="117"/>
      <c r="W53822" s="117"/>
      <c r="X53822" s="117"/>
      <c r="Y53822" s="117"/>
      <c r="Z53822" s="117"/>
      <c r="AA53822" s="117"/>
      <c r="AB53822" s="117"/>
      <c r="AC53822" s="117"/>
      <c r="AD53822" s="117"/>
      <c r="AE53822" s="117"/>
      <c r="AF53822" s="117"/>
    </row>
    <row r="53823" spans="4:32" x14ac:dyDescent="0.2">
      <c r="D53823" s="113"/>
      <c r="E53823" s="113"/>
      <c r="F53823" s="113"/>
      <c r="G53823" s="113"/>
      <c r="J53823" s="113"/>
      <c r="K53823" s="113"/>
      <c r="L53823" s="117"/>
      <c r="M53823" s="117"/>
      <c r="N53823" s="117"/>
      <c r="O53823" s="117"/>
      <c r="P53823" s="117"/>
      <c r="Q53823" s="117"/>
      <c r="R53823" s="117"/>
      <c r="S53823" s="117"/>
      <c r="T53823" s="117"/>
      <c r="U53823" s="117"/>
      <c r="V53823" s="117"/>
      <c r="W53823" s="117"/>
      <c r="X53823" s="117"/>
      <c r="Y53823" s="117"/>
      <c r="Z53823" s="117"/>
      <c r="AA53823" s="117"/>
      <c r="AB53823" s="117"/>
      <c r="AC53823" s="117"/>
      <c r="AD53823" s="117"/>
      <c r="AE53823" s="117"/>
      <c r="AF53823" s="117"/>
    </row>
    <row r="53824" spans="4:32" x14ac:dyDescent="0.2">
      <c r="D53824" s="113"/>
      <c r="E53824" s="113"/>
      <c r="F53824" s="113"/>
      <c r="G53824" s="113"/>
      <c r="J53824" s="113"/>
      <c r="K53824" s="113"/>
      <c r="L53824" s="117"/>
      <c r="M53824" s="117"/>
      <c r="N53824" s="117"/>
      <c r="O53824" s="117"/>
      <c r="P53824" s="117"/>
      <c r="Q53824" s="117"/>
      <c r="R53824" s="117"/>
      <c r="S53824" s="117"/>
      <c r="T53824" s="117"/>
      <c r="U53824" s="117"/>
      <c r="V53824" s="117"/>
      <c r="W53824" s="117"/>
      <c r="X53824" s="117"/>
      <c r="Y53824" s="117"/>
      <c r="Z53824" s="117"/>
      <c r="AA53824" s="117"/>
      <c r="AB53824" s="117"/>
      <c r="AC53824" s="117"/>
      <c r="AD53824" s="117"/>
      <c r="AE53824" s="117"/>
      <c r="AF53824" s="117"/>
    </row>
    <row r="53825" spans="4:32" x14ac:dyDescent="0.2">
      <c r="D53825" s="113"/>
      <c r="E53825" s="113"/>
      <c r="F53825" s="113"/>
      <c r="G53825" s="113"/>
      <c r="J53825" s="113"/>
      <c r="K53825" s="113"/>
      <c r="L53825" s="117"/>
      <c r="M53825" s="117"/>
      <c r="N53825" s="117"/>
      <c r="O53825" s="117"/>
      <c r="P53825" s="117"/>
      <c r="Q53825" s="117"/>
      <c r="R53825" s="117"/>
      <c r="S53825" s="117"/>
      <c r="T53825" s="117"/>
      <c r="U53825" s="117"/>
      <c r="V53825" s="117"/>
      <c r="W53825" s="117"/>
      <c r="X53825" s="117"/>
      <c r="Y53825" s="117"/>
      <c r="Z53825" s="117"/>
      <c r="AA53825" s="117"/>
      <c r="AB53825" s="117"/>
      <c r="AC53825" s="117"/>
      <c r="AD53825" s="117"/>
      <c r="AE53825" s="117"/>
      <c r="AF53825" s="117"/>
    </row>
    <row r="53826" spans="4:32" x14ac:dyDescent="0.2">
      <c r="D53826" s="113"/>
      <c r="E53826" s="113"/>
      <c r="F53826" s="113"/>
      <c r="G53826" s="113"/>
      <c r="J53826" s="113"/>
      <c r="K53826" s="113"/>
      <c r="L53826" s="117"/>
      <c r="M53826" s="117"/>
      <c r="N53826" s="117"/>
      <c r="O53826" s="117"/>
      <c r="P53826" s="117"/>
      <c r="Q53826" s="117"/>
      <c r="R53826" s="117"/>
      <c r="S53826" s="117"/>
      <c r="T53826" s="117"/>
      <c r="U53826" s="117"/>
      <c r="V53826" s="117"/>
      <c r="W53826" s="117"/>
      <c r="X53826" s="117"/>
      <c r="Y53826" s="117"/>
      <c r="Z53826" s="117"/>
      <c r="AA53826" s="117"/>
      <c r="AB53826" s="117"/>
      <c r="AC53826" s="117"/>
      <c r="AD53826" s="117"/>
      <c r="AE53826" s="117"/>
      <c r="AF53826" s="117"/>
    </row>
    <row r="53827" spans="4:32" x14ac:dyDescent="0.2">
      <c r="D53827" s="113"/>
      <c r="E53827" s="113"/>
      <c r="F53827" s="113"/>
      <c r="G53827" s="113"/>
      <c r="J53827" s="113"/>
      <c r="K53827" s="113"/>
      <c r="L53827" s="117"/>
      <c r="M53827" s="117"/>
      <c r="N53827" s="117"/>
      <c r="O53827" s="117"/>
      <c r="P53827" s="117"/>
      <c r="Q53827" s="117"/>
      <c r="R53827" s="117"/>
      <c r="S53827" s="117"/>
      <c r="T53827" s="117"/>
      <c r="U53827" s="117"/>
      <c r="V53827" s="117"/>
      <c r="W53827" s="117"/>
      <c r="X53827" s="117"/>
      <c r="Y53827" s="117"/>
      <c r="Z53827" s="117"/>
      <c r="AA53827" s="117"/>
      <c r="AB53827" s="117"/>
      <c r="AC53827" s="117"/>
      <c r="AD53827" s="117"/>
      <c r="AE53827" s="117"/>
      <c r="AF53827" s="117"/>
    </row>
    <row r="53828" spans="4:32" x14ac:dyDescent="0.2">
      <c r="D53828" s="113"/>
      <c r="E53828" s="113"/>
      <c r="F53828" s="113"/>
      <c r="G53828" s="113"/>
      <c r="J53828" s="113"/>
      <c r="K53828" s="113"/>
      <c r="L53828" s="117"/>
      <c r="M53828" s="117"/>
      <c r="N53828" s="117"/>
      <c r="O53828" s="117"/>
      <c r="P53828" s="117"/>
      <c r="Q53828" s="117"/>
      <c r="R53828" s="117"/>
      <c r="S53828" s="117"/>
      <c r="T53828" s="117"/>
      <c r="U53828" s="117"/>
      <c r="V53828" s="117"/>
      <c r="W53828" s="117"/>
      <c r="X53828" s="117"/>
      <c r="Y53828" s="117"/>
      <c r="Z53828" s="117"/>
      <c r="AA53828" s="117"/>
      <c r="AB53828" s="117"/>
      <c r="AC53828" s="117"/>
      <c r="AD53828" s="117"/>
      <c r="AE53828" s="117"/>
      <c r="AF53828" s="117"/>
    </row>
    <row r="53829" spans="4:32" x14ac:dyDescent="0.2">
      <c r="D53829" s="113"/>
      <c r="E53829" s="113"/>
      <c r="F53829" s="113"/>
      <c r="G53829" s="113"/>
      <c r="J53829" s="113"/>
      <c r="K53829" s="113"/>
      <c r="L53829" s="117"/>
      <c r="M53829" s="117"/>
      <c r="N53829" s="117"/>
      <c r="O53829" s="117"/>
      <c r="P53829" s="117"/>
      <c r="Q53829" s="117"/>
      <c r="R53829" s="117"/>
      <c r="S53829" s="117"/>
      <c r="T53829" s="117"/>
      <c r="U53829" s="117"/>
      <c r="V53829" s="117"/>
      <c r="W53829" s="117"/>
      <c r="X53829" s="117"/>
      <c r="Y53829" s="117"/>
      <c r="Z53829" s="117"/>
      <c r="AA53829" s="117"/>
      <c r="AB53829" s="117"/>
      <c r="AC53829" s="117"/>
      <c r="AD53829" s="117"/>
      <c r="AE53829" s="117"/>
      <c r="AF53829" s="117"/>
    </row>
    <row r="53830" spans="4:32" x14ac:dyDescent="0.2">
      <c r="D53830" s="113"/>
      <c r="E53830" s="113"/>
      <c r="F53830" s="113"/>
      <c r="G53830" s="113"/>
      <c r="J53830" s="113"/>
      <c r="K53830" s="113"/>
      <c r="L53830" s="117"/>
      <c r="M53830" s="117"/>
      <c r="N53830" s="117"/>
      <c r="O53830" s="117"/>
      <c r="P53830" s="117"/>
      <c r="Q53830" s="117"/>
      <c r="R53830" s="117"/>
      <c r="S53830" s="117"/>
      <c r="T53830" s="117"/>
      <c r="U53830" s="117"/>
      <c r="V53830" s="117"/>
      <c r="W53830" s="117"/>
      <c r="X53830" s="117"/>
      <c r="Y53830" s="117"/>
      <c r="Z53830" s="117"/>
      <c r="AA53830" s="117"/>
      <c r="AB53830" s="117"/>
      <c r="AC53830" s="117"/>
      <c r="AD53830" s="117"/>
      <c r="AE53830" s="117"/>
      <c r="AF53830" s="117"/>
    </row>
    <row r="53831" spans="4:32" x14ac:dyDescent="0.2">
      <c r="D53831" s="113"/>
      <c r="E53831" s="113"/>
      <c r="F53831" s="113"/>
      <c r="G53831" s="113"/>
      <c r="J53831" s="113"/>
      <c r="K53831" s="113"/>
      <c r="L53831" s="117"/>
      <c r="M53831" s="117"/>
      <c r="N53831" s="117"/>
      <c r="O53831" s="117"/>
      <c r="P53831" s="117"/>
      <c r="Q53831" s="117"/>
      <c r="R53831" s="117"/>
      <c r="S53831" s="117"/>
      <c r="T53831" s="117"/>
      <c r="U53831" s="117"/>
      <c r="V53831" s="117"/>
      <c r="W53831" s="117"/>
      <c r="X53831" s="117"/>
      <c r="Y53831" s="117"/>
      <c r="Z53831" s="117"/>
      <c r="AA53831" s="117"/>
      <c r="AB53831" s="117"/>
      <c r="AC53831" s="117"/>
      <c r="AD53831" s="117"/>
      <c r="AE53831" s="117"/>
      <c r="AF53831" s="117"/>
    </row>
    <row r="53832" spans="4:32" x14ac:dyDescent="0.2">
      <c r="D53832" s="113"/>
      <c r="E53832" s="113"/>
      <c r="F53832" s="113"/>
      <c r="G53832" s="113"/>
      <c r="J53832" s="113"/>
      <c r="K53832" s="113"/>
      <c r="L53832" s="117"/>
      <c r="M53832" s="117"/>
      <c r="N53832" s="117"/>
      <c r="O53832" s="117"/>
      <c r="P53832" s="117"/>
      <c r="Q53832" s="117"/>
      <c r="R53832" s="117"/>
      <c r="S53832" s="117"/>
      <c r="T53832" s="117"/>
      <c r="U53832" s="117"/>
      <c r="V53832" s="117"/>
      <c r="W53832" s="117"/>
      <c r="X53832" s="117"/>
      <c r="Y53832" s="117"/>
      <c r="Z53832" s="117"/>
      <c r="AA53832" s="117"/>
      <c r="AB53832" s="117"/>
      <c r="AC53832" s="117"/>
      <c r="AD53832" s="117"/>
      <c r="AE53832" s="117"/>
      <c r="AF53832" s="117"/>
    </row>
    <row r="53833" spans="4:32" x14ac:dyDescent="0.2">
      <c r="D53833" s="113"/>
      <c r="E53833" s="113"/>
      <c r="F53833" s="113"/>
      <c r="G53833" s="113"/>
      <c r="J53833" s="113"/>
      <c r="K53833" s="113"/>
      <c r="L53833" s="117"/>
      <c r="M53833" s="117"/>
      <c r="N53833" s="117"/>
      <c r="O53833" s="117"/>
      <c r="P53833" s="117"/>
      <c r="Q53833" s="117"/>
      <c r="R53833" s="117"/>
      <c r="S53833" s="117"/>
      <c r="T53833" s="117"/>
      <c r="U53833" s="117"/>
      <c r="V53833" s="117"/>
      <c r="W53833" s="117"/>
      <c r="X53833" s="117"/>
      <c r="Y53833" s="117"/>
      <c r="Z53833" s="117"/>
      <c r="AA53833" s="117"/>
      <c r="AB53833" s="117"/>
      <c r="AC53833" s="117"/>
      <c r="AD53833" s="117"/>
      <c r="AE53833" s="117"/>
      <c r="AF53833" s="117"/>
    </row>
    <row r="53834" spans="4:32" x14ac:dyDescent="0.2">
      <c r="D53834" s="113"/>
      <c r="E53834" s="113"/>
      <c r="F53834" s="113"/>
      <c r="G53834" s="113"/>
      <c r="J53834" s="113"/>
      <c r="K53834" s="113"/>
      <c r="L53834" s="117"/>
      <c r="M53834" s="117"/>
      <c r="N53834" s="117"/>
      <c r="O53834" s="117"/>
      <c r="P53834" s="117"/>
      <c r="Q53834" s="117"/>
      <c r="R53834" s="117"/>
      <c r="S53834" s="117"/>
      <c r="T53834" s="117"/>
      <c r="U53834" s="117"/>
      <c r="V53834" s="117"/>
      <c r="W53834" s="117"/>
      <c r="X53834" s="117"/>
      <c r="Y53834" s="117"/>
      <c r="Z53834" s="117"/>
      <c r="AA53834" s="117"/>
      <c r="AB53834" s="117"/>
      <c r="AC53834" s="117"/>
      <c r="AD53834" s="117"/>
      <c r="AE53834" s="117"/>
      <c r="AF53834" s="117"/>
    </row>
    <row r="53835" spans="4:32" x14ac:dyDescent="0.2">
      <c r="D53835" s="113"/>
      <c r="E53835" s="113"/>
      <c r="F53835" s="113"/>
      <c r="G53835" s="113"/>
      <c r="J53835" s="113"/>
      <c r="K53835" s="113"/>
      <c r="L53835" s="117"/>
      <c r="M53835" s="117"/>
      <c r="N53835" s="117"/>
      <c r="O53835" s="117"/>
      <c r="P53835" s="117"/>
      <c r="Q53835" s="117"/>
      <c r="R53835" s="117"/>
      <c r="S53835" s="117"/>
      <c r="T53835" s="117"/>
      <c r="U53835" s="117"/>
      <c r="V53835" s="117"/>
      <c r="W53835" s="117"/>
      <c r="X53835" s="117"/>
      <c r="Y53835" s="117"/>
      <c r="Z53835" s="117"/>
      <c r="AA53835" s="117"/>
      <c r="AB53835" s="117"/>
      <c r="AC53835" s="117"/>
      <c r="AD53835" s="117"/>
      <c r="AE53835" s="117"/>
      <c r="AF53835" s="117"/>
    </row>
    <row r="53836" spans="4:32" x14ac:dyDescent="0.2">
      <c r="D53836" s="113"/>
      <c r="E53836" s="113"/>
      <c r="F53836" s="113"/>
      <c r="G53836" s="113"/>
      <c r="J53836" s="113"/>
      <c r="K53836" s="113"/>
      <c r="L53836" s="117"/>
      <c r="M53836" s="117"/>
      <c r="N53836" s="117"/>
      <c r="O53836" s="117"/>
      <c r="P53836" s="117"/>
      <c r="Q53836" s="117"/>
      <c r="R53836" s="117"/>
      <c r="S53836" s="117"/>
      <c r="T53836" s="117"/>
      <c r="U53836" s="117"/>
      <c r="V53836" s="117"/>
      <c r="W53836" s="117"/>
      <c r="X53836" s="117"/>
      <c r="Y53836" s="117"/>
      <c r="Z53836" s="117"/>
      <c r="AA53836" s="117"/>
      <c r="AB53836" s="117"/>
      <c r="AC53836" s="117"/>
      <c r="AD53836" s="117"/>
      <c r="AE53836" s="117"/>
      <c r="AF53836" s="117"/>
    </row>
    <row r="53837" spans="4:32" x14ac:dyDescent="0.2">
      <c r="D53837" s="113"/>
      <c r="E53837" s="113"/>
      <c r="F53837" s="113"/>
      <c r="G53837" s="113"/>
      <c r="J53837" s="113"/>
      <c r="K53837" s="113"/>
      <c r="L53837" s="117"/>
      <c r="M53837" s="117"/>
      <c r="N53837" s="117"/>
      <c r="O53837" s="117"/>
      <c r="P53837" s="117"/>
      <c r="Q53837" s="117"/>
      <c r="R53837" s="117"/>
      <c r="S53837" s="117"/>
      <c r="T53837" s="117"/>
      <c r="U53837" s="117"/>
      <c r="V53837" s="117"/>
      <c r="W53837" s="117"/>
      <c r="X53837" s="117"/>
      <c r="Y53837" s="117"/>
      <c r="Z53837" s="117"/>
      <c r="AA53837" s="117"/>
      <c r="AB53837" s="117"/>
      <c r="AC53837" s="117"/>
      <c r="AD53837" s="117"/>
      <c r="AE53837" s="117"/>
      <c r="AF53837" s="117"/>
    </row>
    <row r="53838" spans="4:32" x14ac:dyDescent="0.2">
      <c r="D53838" s="113"/>
      <c r="E53838" s="113"/>
      <c r="F53838" s="113"/>
      <c r="G53838" s="113"/>
      <c r="J53838" s="113"/>
      <c r="K53838" s="113"/>
      <c r="L53838" s="117"/>
      <c r="M53838" s="117"/>
      <c r="N53838" s="117"/>
      <c r="O53838" s="117"/>
      <c r="P53838" s="117"/>
      <c r="Q53838" s="117"/>
      <c r="R53838" s="117"/>
      <c r="S53838" s="117"/>
      <c r="T53838" s="117"/>
      <c r="U53838" s="117"/>
      <c r="V53838" s="117"/>
      <c r="W53838" s="117"/>
      <c r="X53838" s="117"/>
      <c r="Y53838" s="117"/>
      <c r="Z53838" s="117"/>
      <c r="AA53838" s="117"/>
      <c r="AB53838" s="117"/>
      <c r="AC53838" s="117"/>
      <c r="AD53838" s="117"/>
      <c r="AE53838" s="117"/>
      <c r="AF53838" s="117"/>
    </row>
    <row r="53839" spans="4:32" x14ac:dyDescent="0.2">
      <c r="D53839" s="113"/>
      <c r="E53839" s="113"/>
      <c r="F53839" s="113"/>
      <c r="G53839" s="113"/>
      <c r="J53839" s="113"/>
      <c r="K53839" s="113"/>
      <c r="L53839" s="117"/>
      <c r="M53839" s="117"/>
      <c r="N53839" s="117"/>
      <c r="O53839" s="117"/>
      <c r="P53839" s="117"/>
      <c r="Q53839" s="117"/>
      <c r="R53839" s="117"/>
      <c r="S53839" s="117"/>
      <c r="T53839" s="117"/>
      <c r="U53839" s="117"/>
      <c r="V53839" s="117"/>
      <c r="W53839" s="117"/>
      <c r="X53839" s="117"/>
      <c r="Y53839" s="117"/>
      <c r="Z53839" s="117"/>
      <c r="AA53839" s="117"/>
      <c r="AB53839" s="117"/>
      <c r="AC53839" s="117"/>
      <c r="AD53839" s="117"/>
      <c r="AE53839" s="117"/>
      <c r="AF53839" s="117"/>
    </row>
    <row r="53840" spans="4:32" x14ac:dyDescent="0.2">
      <c r="D53840" s="113"/>
      <c r="E53840" s="113"/>
      <c r="F53840" s="113"/>
      <c r="G53840" s="113"/>
      <c r="J53840" s="113"/>
      <c r="K53840" s="113"/>
      <c r="L53840" s="117"/>
      <c r="M53840" s="117"/>
      <c r="N53840" s="117"/>
      <c r="O53840" s="117"/>
      <c r="P53840" s="117"/>
      <c r="Q53840" s="117"/>
      <c r="R53840" s="117"/>
      <c r="S53840" s="117"/>
      <c r="T53840" s="117"/>
      <c r="U53840" s="117"/>
      <c r="V53840" s="117"/>
      <c r="W53840" s="117"/>
      <c r="X53840" s="117"/>
      <c r="Y53840" s="117"/>
      <c r="Z53840" s="117"/>
      <c r="AA53840" s="117"/>
      <c r="AB53840" s="117"/>
      <c r="AC53840" s="117"/>
      <c r="AD53840" s="117"/>
      <c r="AE53840" s="117"/>
      <c r="AF53840" s="117"/>
    </row>
    <row r="53841" spans="4:32" x14ac:dyDescent="0.2">
      <c r="D53841" s="113"/>
      <c r="E53841" s="113"/>
      <c r="F53841" s="113"/>
      <c r="G53841" s="113"/>
      <c r="J53841" s="113"/>
      <c r="K53841" s="113"/>
      <c r="L53841" s="117"/>
      <c r="M53841" s="117"/>
      <c r="N53841" s="117"/>
      <c r="O53841" s="117"/>
      <c r="P53841" s="117"/>
      <c r="Q53841" s="117"/>
      <c r="R53841" s="117"/>
      <c r="S53841" s="117"/>
      <c r="T53841" s="117"/>
      <c r="U53841" s="117"/>
      <c r="V53841" s="117"/>
      <c r="W53841" s="117"/>
      <c r="X53841" s="117"/>
      <c r="Y53841" s="117"/>
      <c r="Z53841" s="117"/>
      <c r="AA53841" s="117"/>
      <c r="AB53841" s="117"/>
      <c r="AC53841" s="117"/>
      <c r="AD53841" s="117"/>
      <c r="AE53841" s="117"/>
      <c r="AF53841" s="117"/>
    </row>
    <row r="53842" spans="4:32" x14ac:dyDescent="0.2">
      <c r="D53842" s="113"/>
      <c r="E53842" s="113"/>
      <c r="F53842" s="113"/>
      <c r="G53842" s="113"/>
      <c r="J53842" s="113"/>
      <c r="K53842" s="113"/>
      <c r="L53842" s="117"/>
      <c r="M53842" s="117"/>
      <c r="N53842" s="117"/>
      <c r="O53842" s="117"/>
      <c r="P53842" s="117"/>
      <c r="Q53842" s="117"/>
      <c r="R53842" s="117"/>
      <c r="S53842" s="117"/>
      <c r="T53842" s="117"/>
      <c r="U53842" s="117"/>
      <c r="V53842" s="117"/>
      <c r="W53842" s="117"/>
      <c r="X53842" s="117"/>
      <c r="Y53842" s="117"/>
      <c r="Z53842" s="117"/>
      <c r="AA53842" s="117"/>
      <c r="AB53842" s="117"/>
      <c r="AC53842" s="117"/>
      <c r="AD53842" s="117"/>
      <c r="AE53842" s="117"/>
      <c r="AF53842" s="117"/>
    </row>
    <row r="53843" spans="4:32" x14ac:dyDescent="0.2">
      <c r="D53843" s="113"/>
      <c r="E53843" s="113"/>
      <c r="F53843" s="113"/>
      <c r="G53843" s="113"/>
      <c r="J53843" s="113"/>
      <c r="K53843" s="113"/>
      <c r="L53843" s="117"/>
      <c r="M53843" s="117"/>
      <c r="N53843" s="117"/>
      <c r="O53843" s="117"/>
      <c r="P53843" s="117"/>
      <c r="Q53843" s="117"/>
      <c r="R53843" s="117"/>
      <c r="S53843" s="117"/>
      <c r="T53843" s="117"/>
      <c r="U53843" s="117"/>
      <c r="V53843" s="117"/>
      <c r="W53843" s="117"/>
      <c r="X53843" s="117"/>
      <c r="Y53843" s="117"/>
      <c r="Z53843" s="117"/>
      <c r="AA53843" s="117"/>
      <c r="AB53843" s="117"/>
      <c r="AC53843" s="117"/>
      <c r="AD53843" s="117"/>
      <c r="AE53843" s="117"/>
      <c r="AF53843" s="117"/>
    </row>
    <row r="53844" spans="4:32" x14ac:dyDescent="0.2">
      <c r="D53844" s="113"/>
      <c r="E53844" s="113"/>
      <c r="F53844" s="113"/>
      <c r="G53844" s="113"/>
      <c r="J53844" s="113"/>
      <c r="K53844" s="113"/>
      <c r="L53844" s="117"/>
      <c r="M53844" s="117"/>
      <c r="N53844" s="117"/>
      <c r="O53844" s="117"/>
      <c r="P53844" s="117"/>
      <c r="Q53844" s="117"/>
      <c r="R53844" s="117"/>
      <c r="S53844" s="117"/>
      <c r="T53844" s="117"/>
      <c r="U53844" s="117"/>
      <c r="V53844" s="117"/>
      <c r="W53844" s="117"/>
      <c r="X53844" s="117"/>
      <c r="Y53844" s="117"/>
      <c r="Z53844" s="117"/>
      <c r="AA53844" s="117"/>
      <c r="AB53844" s="117"/>
      <c r="AC53844" s="117"/>
      <c r="AD53844" s="117"/>
      <c r="AE53844" s="117"/>
      <c r="AF53844" s="117"/>
    </row>
    <row r="53845" spans="4:32" x14ac:dyDescent="0.2">
      <c r="D53845" s="113"/>
      <c r="E53845" s="113"/>
      <c r="F53845" s="113"/>
      <c r="G53845" s="113"/>
      <c r="J53845" s="113"/>
      <c r="K53845" s="113"/>
      <c r="L53845" s="117"/>
      <c r="M53845" s="117"/>
      <c r="N53845" s="117"/>
      <c r="O53845" s="117"/>
      <c r="P53845" s="117"/>
      <c r="Q53845" s="117"/>
      <c r="R53845" s="117"/>
      <c r="S53845" s="117"/>
      <c r="T53845" s="117"/>
      <c r="U53845" s="117"/>
      <c r="V53845" s="117"/>
      <c r="W53845" s="117"/>
      <c r="X53845" s="117"/>
      <c r="Y53845" s="117"/>
      <c r="Z53845" s="117"/>
      <c r="AA53845" s="117"/>
      <c r="AB53845" s="117"/>
      <c r="AC53845" s="117"/>
      <c r="AD53845" s="117"/>
      <c r="AE53845" s="117"/>
      <c r="AF53845" s="117"/>
    </row>
    <row r="53846" spans="4:32" x14ac:dyDescent="0.2">
      <c r="D53846" s="113"/>
      <c r="E53846" s="113"/>
      <c r="F53846" s="113"/>
      <c r="G53846" s="113"/>
      <c r="J53846" s="113"/>
      <c r="K53846" s="113"/>
      <c r="L53846" s="117"/>
      <c r="M53846" s="117"/>
      <c r="N53846" s="117"/>
      <c r="O53846" s="117"/>
      <c r="P53846" s="117"/>
      <c r="Q53846" s="117"/>
      <c r="R53846" s="117"/>
      <c r="S53846" s="117"/>
      <c r="T53846" s="117"/>
      <c r="U53846" s="117"/>
      <c r="V53846" s="117"/>
      <c r="W53846" s="117"/>
      <c r="X53846" s="117"/>
      <c r="Y53846" s="117"/>
      <c r="Z53846" s="117"/>
      <c r="AA53846" s="117"/>
      <c r="AB53846" s="117"/>
      <c r="AC53846" s="117"/>
      <c r="AD53846" s="117"/>
      <c r="AE53846" s="117"/>
      <c r="AF53846" s="117"/>
    </row>
    <row r="53847" spans="4:32" x14ac:dyDescent="0.2">
      <c r="D53847" s="113"/>
      <c r="E53847" s="113"/>
      <c r="F53847" s="113"/>
      <c r="G53847" s="113"/>
      <c r="J53847" s="113"/>
      <c r="K53847" s="113"/>
      <c r="L53847" s="117"/>
      <c r="M53847" s="117"/>
      <c r="N53847" s="117"/>
      <c r="O53847" s="117"/>
      <c r="P53847" s="117"/>
      <c r="Q53847" s="117"/>
      <c r="R53847" s="117"/>
      <c r="S53847" s="117"/>
      <c r="T53847" s="117"/>
      <c r="U53847" s="117"/>
      <c r="V53847" s="117"/>
      <c r="W53847" s="117"/>
      <c r="X53847" s="117"/>
      <c r="Y53847" s="117"/>
      <c r="Z53847" s="117"/>
      <c r="AA53847" s="117"/>
      <c r="AB53847" s="117"/>
      <c r="AC53847" s="117"/>
      <c r="AD53847" s="117"/>
      <c r="AE53847" s="117"/>
      <c r="AF53847" s="117"/>
    </row>
    <row r="53848" spans="4:32" x14ac:dyDescent="0.2">
      <c r="D53848" s="113"/>
      <c r="E53848" s="113"/>
      <c r="F53848" s="113"/>
      <c r="G53848" s="113"/>
      <c r="J53848" s="113"/>
      <c r="K53848" s="113"/>
      <c r="L53848" s="117"/>
      <c r="M53848" s="117"/>
      <c r="N53848" s="117"/>
      <c r="O53848" s="117"/>
      <c r="P53848" s="117"/>
      <c r="Q53848" s="117"/>
      <c r="R53848" s="117"/>
      <c r="S53848" s="117"/>
      <c r="T53848" s="117"/>
      <c r="U53848" s="117"/>
      <c r="V53848" s="117"/>
      <c r="W53848" s="117"/>
      <c r="X53848" s="117"/>
      <c r="Y53848" s="117"/>
      <c r="Z53848" s="117"/>
      <c r="AA53848" s="117"/>
      <c r="AB53848" s="117"/>
      <c r="AC53848" s="117"/>
      <c r="AD53848" s="117"/>
      <c r="AE53848" s="117"/>
      <c r="AF53848" s="117"/>
    </row>
    <row r="53849" spans="4:32" x14ac:dyDescent="0.2">
      <c r="D53849" s="113"/>
      <c r="E53849" s="113"/>
      <c r="F53849" s="113"/>
      <c r="G53849" s="113"/>
      <c r="J53849" s="113"/>
      <c r="K53849" s="113"/>
      <c r="L53849" s="117"/>
      <c r="M53849" s="117"/>
      <c r="N53849" s="117"/>
      <c r="O53849" s="117"/>
      <c r="P53849" s="117"/>
      <c r="Q53849" s="117"/>
      <c r="R53849" s="117"/>
      <c r="S53849" s="117"/>
      <c r="T53849" s="117"/>
      <c r="U53849" s="117"/>
      <c r="V53849" s="117"/>
      <c r="W53849" s="117"/>
      <c r="X53849" s="117"/>
      <c r="Y53849" s="117"/>
      <c r="Z53849" s="117"/>
      <c r="AA53849" s="117"/>
      <c r="AB53849" s="117"/>
      <c r="AC53849" s="117"/>
      <c r="AD53849" s="117"/>
      <c r="AE53849" s="117"/>
      <c r="AF53849" s="117"/>
    </row>
    <row r="53850" spans="4:32" x14ac:dyDescent="0.2">
      <c r="D53850" s="113"/>
      <c r="E53850" s="113"/>
      <c r="F53850" s="113"/>
      <c r="G53850" s="113"/>
      <c r="J53850" s="113"/>
      <c r="K53850" s="113"/>
      <c r="L53850" s="117"/>
      <c r="M53850" s="117"/>
      <c r="N53850" s="117"/>
      <c r="O53850" s="117"/>
      <c r="P53850" s="117"/>
      <c r="Q53850" s="117"/>
      <c r="R53850" s="117"/>
      <c r="S53850" s="117"/>
      <c r="T53850" s="117"/>
      <c r="U53850" s="117"/>
      <c r="V53850" s="117"/>
      <c r="W53850" s="117"/>
      <c r="X53850" s="117"/>
      <c r="Y53850" s="117"/>
      <c r="Z53850" s="117"/>
      <c r="AA53850" s="117"/>
      <c r="AB53850" s="117"/>
      <c r="AC53850" s="117"/>
      <c r="AD53850" s="117"/>
      <c r="AE53850" s="117"/>
      <c r="AF53850" s="117"/>
    </row>
    <row r="53851" spans="4:32" x14ac:dyDescent="0.2">
      <c r="D53851" s="113"/>
      <c r="E53851" s="113"/>
      <c r="F53851" s="113"/>
      <c r="G53851" s="113"/>
      <c r="J53851" s="113"/>
      <c r="K53851" s="113"/>
      <c r="L53851" s="117"/>
      <c r="M53851" s="117"/>
      <c r="N53851" s="117"/>
      <c r="O53851" s="117"/>
      <c r="P53851" s="117"/>
      <c r="Q53851" s="117"/>
      <c r="R53851" s="117"/>
      <c r="S53851" s="117"/>
      <c r="T53851" s="117"/>
      <c r="U53851" s="117"/>
      <c r="V53851" s="117"/>
      <c r="W53851" s="117"/>
      <c r="X53851" s="117"/>
      <c r="Y53851" s="117"/>
      <c r="Z53851" s="117"/>
      <c r="AA53851" s="117"/>
      <c r="AB53851" s="117"/>
      <c r="AC53851" s="117"/>
      <c r="AD53851" s="117"/>
      <c r="AE53851" s="117"/>
      <c r="AF53851" s="117"/>
    </row>
    <row r="53852" spans="4:32" x14ac:dyDescent="0.2">
      <c r="D53852" s="113"/>
      <c r="E53852" s="113"/>
      <c r="F53852" s="113"/>
      <c r="G53852" s="113"/>
      <c r="J53852" s="113"/>
      <c r="K53852" s="113"/>
      <c r="L53852" s="117"/>
      <c r="M53852" s="117"/>
      <c r="N53852" s="117"/>
      <c r="O53852" s="117"/>
      <c r="P53852" s="117"/>
      <c r="Q53852" s="117"/>
      <c r="R53852" s="117"/>
      <c r="S53852" s="117"/>
      <c r="T53852" s="117"/>
      <c r="U53852" s="117"/>
      <c r="V53852" s="117"/>
      <c r="W53852" s="117"/>
      <c r="X53852" s="117"/>
      <c r="Y53852" s="117"/>
      <c r="Z53852" s="117"/>
      <c r="AA53852" s="117"/>
      <c r="AB53852" s="117"/>
      <c r="AC53852" s="117"/>
      <c r="AD53852" s="117"/>
      <c r="AE53852" s="117"/>
      <c r="AF53852" s="117"/>
    </row>
    <row r="53853" spans="4:32" x14ac:dyDescent="0.2">
      <c r="D53853" s="113"/>
      <c r="E53853" s="113"/>
      <c r="F53853" s="113"/>
      <c r="G53853" s="113"/>
      <c r="J53853" s="113"/>
      <c r="K53853" s="113"/>
      <c r="L53853" s="117"/>
      <c r="M53853" s="117"/>
      <c r="N53853" s="117"/>
      <c r="O53853" s="117"/>
      <c r="P53853" s="117"/>
      <c r="Q53853" s="117"/>
      <c r="R53853" s="117"/>
      <c r="S53853" s="117"/>
      <c r="T53853" s="117"/>
      <c r="U53853" s="117"/>
      <c r="V53853" s="117"/>
      <c r="W53853" s="117"/>
      <c r="X53853" s="117"/>
      <c r="Y53853" s="117"/>
      <c r="Z53853" s="117"/>
      <c r="AA53853" s="117"/>
      <c r="AB53853" s="117"/>
      <c r="AC53853" s="117"/>
      <c r="AD53853" s="117"/>
      <c r="AE53853" s="117"/>
      <c r="AF53853" s="117"/>
    </row>
    <row r="53854" spans="4:32" x14ac:dyDescent="0.2">
      <c r="D53854" s="113"/>
      <c r="E53854" s="113"/>
      <c r="F53854" s="113"/>
      <c r="G53854" s="113"/>
      <c r="J53854" s="113"/>
      <c r="K53854" s="113"/>
      <c r="L53854" s="117"/>
      <c r="M53854" s="117"/>
      <c r="N53854" s="117"/>
      <c r="O53854" s="117"/>
      <c r="P53854" s="117"/>
      <c r="Q53854" s="117"/>
      <c r="R53854" s="117"/>
      <c r="S53854" s="117"/>
      <c r="T53854" s="117"/>
      <c r="U53854" s="117"/>
      <c r="V53854" s="117"/>
      <c r="W53854" s="117"/>
      <c r="X53854" s="117"/>
      <c r="Y53854" s="117"/>
      <c r="Z53854" s="117"/>
      <c r="AA53854" s="117"/>
      <c r="AB53854" s="117"/>
      <c r="AC53854" s="117"/>
      <c r="AD53854" s="117"/>
      <c r="AE53854" s="117"/>
      <c r="AF53854" s="117"/>
    </row>
    <row r="53855" spans="4:32" x14ac:dyDescent="0.2">
      <c r="D53855" s="113"/>
      <c r="E53855" s="113"/>
      <c r="F53855" s="113"/>
      <c r="G53855" s="113"/>
      <c r="J53855" s="113"/>
      <c r="K53855" s="113"/>
      <c r="L53855" s="117"/>
      <c r="M53855" s="117"/>
      <c r="N53855" s="117"/>
      <c r="O53855" s="117"/>
      <c r="P53855" s="117"/>
      <c r="Q53855" s="117"/>
      <c r="R53855" s="117"/>
      <c r="S53855" s="117"/>
      <c r="T53855" s="117"/>
      <c r="U53855" s="117"/>
      <c r="V53855" s="117"/>
      <c r="W53855" s="117"/>
      <c r="X53855" s="117"/>
      <c r="Y53855" s="117"/>
      <c r="Z53855" s="117"/>
      <c r="AA53855" s="117"/>
      <c r="AB53855" s="117"/>
      <c r="AC53855" s="117"/>
      <c r="AD53855" s="117"/>
      <c r="AE53855" s="117"/>
      <c r="AF53855" s="117"/>
    </row>
    <row r="53856" spans="4:32" x14ac:dyDescent="0.2">
      <c r="D53856" s="113"/>
      <c r="E53856" s="113"/>
      <c r="F53856" s="113"/>
      <c r="G53856" s="113"/>
      <c r="J53856" s="113"/>
      <c r="K53856" s="113"/>
      <c r="L53856" s="117"/>
      <c r="M53856" s="117"/>
      <c r="N53856" s="117"/>
      <c r="O53856" s="117"/>
      <c r="P53856" s="117"/>
      <c r="Q53856" s="117"/>
      <c r="R53856" s="117"/>
      <c r="S53856" s="117"/>
      <c r="T53856" s="117"/>
      <c r="U53856" s="117"/>
      <c r="V53856" s="117"/>
      <c r="W53856" s="117"/>
      <c r="X53856" s="117"/>
      <c r="Y53856" s="117"/>
      <c r="Z53856" s="117"/>
      <c r="AA53856" s="117"/>
      <c r="AB53856" s="117"/>
      <c r="AC53856" s="117"/>
      <c r="AD53856" s="117"/>
      <c r="AE53856" s="117"/>
      <c r="AF53856" s="117"/>
    </row>
    <row r="53857" spans="4:32" x14ac:dyDescent="0.2">
      <c r="D53857" s="113"/>
      <c r="E53857" s="113"/>
      <c r="F53857" s="113"/>
      <c r="G53857" s="113"/>
      <c r="J53857" s="113"/>
      <c r="K53857" s="113"/>
      <c r="L53857" s="117"/>
      <c r="M53857" s="117"/>
      <c r="N53857" s="117"/>
      <c r="O53857" s="117"/>
      <c r="P53857" s="117"/>
      <c r="Q53857" s="117"/>
      <c r="R53857" s="117"/>
      <c r="S53857" s="117"/>
      <c r="T53857" s="117"/>
      <c r="U53857" s="117"/>
      <c r="V53857" s="117"/>
      <c r="W53857" s="117"/>
      <c r="X53857" s="117"/>
      <c r="Y53857" s="117"/>
      <c r="Z53857" s="117"/>
      <c r="AA53857" s="117"/>
      <c r="AB53857" s="117"/>
      <c r="AC53857" s="117"/>
      <c r="AD53857" s="117"/>
      <c r="AE53857" s="117"/>
      <c r="AF53857" s="117"/>
    </row>
    <row r="53858" spans="4:32" x14ac:dyDescent="0.2">
      <c r="D53858" s="113"/>
      <c r="E53858" s="113"/>
      <c r="F53858" s="113"/>
      <c r="G53858" s="113"/>
      <c r="J53858" s="113"/>
      <c r="K53858" s="113"/>
      <c r="L53858" s="117"/>
      <c r="M53858" s="117"/>
      <c r="N53858" s="117"/>
      <c r="O53858" s="117"/>
      <c r="P53858" s="117"/>
      <c r="Q53858" s="117"/>
      <c r="R53858" s="117"/>
      <c r="S53858" s="117"/>
      <c r="T53858" s="117"/>
      <c r="U53858" s="117"/>
      <c r="V53858" s="117"/>
      <c r="W53858" s="117"/>
      <c r="X53858" s="117"/>
      <c r="Y53858" s="117"/>
      <c r="Z53858" s="117"/>
      <c r="AA53858" s="117"/>
      <c r="AB53858" s="117"/>
      <c r="AC53858" s="117"/>
      <c r="AD53858" s="117"/>
      <c r="AE53858" s="117"/>
      <c r="AF53858" s="117"/>
    </row>
    <row r="53859" spans="4:32" x14ac:dyDescent="0.2">
      <c r="D53859" s="113"/>
      <c r="E53859" s="113"/>
      <c r="F53859" s="113"/>
      <c r="G53859" s="113"/>
      <c r="J53859" s="113"/>
      <c r="K53859" s="113"/>
      <c r="L53859" s="117"/>
      <c r="M53859" s="117"/>
      <c r="N53859" s="117"/>
      <c r="O53859" s="117"/>
      <c r="P53859" s="117"/>
      <c r="Q53859" s="117"/>
      <c r="R53859" s="117"/>
      <c r="S53859" s="117"/>
      <c r="T53859" s="117"/>
      <c r="U53859" s="117"/>
      <c r="V53859" s="117"/>
      <c r="W53859" s="117"/>
      <c r="X53859" s="117"/>
      <c r="Y53859" s="117"/>
      <c r="Z53859" s="117"/>
      <c r="AA53859" s="117"/>
      <c r="AB53859" s="117"/>
      <c r="AC53859" s="117"/>
      <c r="AD53859" s="117"/>
      <c r="AE53859" s="117"/>
      <c r="AF53859" s="117"/>
    </row>
    <row r="53860" spans="4:32" x14ac:dyDescent="0.2">
      <c r="D53860" s="113"/>
      <c r="E53860" s="113"/>
      <c r="F53860" s="113"/>
      <c r="G53860" s="113"/>
      <c r="J53860" s="113"/>
      <c r="K53860" s="113"/>
      <c r="L53860" s="117"/>
      <c r="M53860" s="117"/>
      <c r="N53860" s="117"/>
      <c r="O53860" s="117"/>
      <c r="P53860" s="117"/>
      <c r="Q53860" s="117"/>
      <c r="R53860" s="117"/>
      <c r="S53860" s="117"/>
      <c r="T53860" s="117"/>
      <c r="U53860" s="117"/>
      <c r="V53860" s="117"/>
      <c r="W53860" s="117"/>
      <c r="X53860" s="117"/>
      <c r="Y53860" s="117"/>
      <c r="Z53860" s="117"/>
      <c r="AA53860" s="117"/>
      <c r="AB53860" s="117"/>
      <c r="AC53860" s="117"/>
      <c r="AD53860" s="117"/>
      <c r="AE53860" s="117"/>
      <c r="AF53860" s="117"/>
    </row>
    <row r="53861" spans="4:32" x14ac:dyDescent="0.2">
      <c r="D53861" s="113"/>
      <c r="E53861" s="113"/>
      <c r="F53861" s="113"/>
      <c r="G53861" s="113"/>
      <c r="J53861" s="113"/>
      <c r="K53861" s="113"/>
      <c r="L53861" s="117"/>
      <c r="M53861" s="117"/>
      <c r="N53861" s="117"/>
      <c r="O53861" s="117"/>
      <c r="P53861" s="117"/>
      <c r="Q53861" s="117"/>
      <c r="R53861" s="117"/>
      <c r="S53861" s="117"/>
      <c r="T53861" s="117"/>
      <c r="U53861" s="117"/>
      <c r="V53861" s="117"/>
      <c r="W53861" s="117"/>
      <c r="X53861" s="117"/>
      <c r="Y53861" s="117"/>
      <c r="Z53861" s="117"/>
      <c r="AA53861" s="117"/>
      <c r="AB53861" s="117"/>
      <c r="AC53861" s="117"/>
      <c r="AD53861" s="117"/>
      <c r="AE53861" s="117"/>
      <c r="AF53861" s="117"/>
    </row>
    <row r="53862" spans="4:32" x14ac:dyDescent="0.2">
      <c r="D53862" s="113"/>
      <c r="E53862" s="113"/>
      <c r="F53862" s="113"/>
      <c r="G53862" s="113"/>
      <c r="J53862" s="113"/>
      <c r="K53862" s="113"/>
      <c r="L53862" s="117"/>
      <c r="M53862" s="117"/>
      <c r="N53862" s="117"/>
      <c r="O53862" s="117"/>
      <c r="P53862" s="117"/>
      <c r="Q53862" s="117"/>
      <c r="R53862" s="117"/>
      <c r="S53862" s="117"/>
      <c r="T53862" s="117"/>
      <c r="U53862" s="117"/>
      <c r="V53862" s="117"/>
      <c r="W53862" s="117"/>
      <c r="X53862" s="117"/>
      <c r="Y53862" s="117"/>
      <c r="Z53862" s="117"/>
      <c r="AA53862" s="117"/>
      <c r="AB53862" s="117"/>
      <c r="AC53862" s="117"/>
      <c r="AD53862" s="117"/>
      <c r="AE53862" s="117"/>
      <c r="AF53862" s="117"/>
    </row>
    <row r="53863" spans="4:32" x14ac:dyDescent="0.2">
      <c r="D53863" s="113"/>
      <c r="E53863" s="113"/>
      <c r="F53863" s="113"/>
      <c r="G53863" s="113"/>
      <c r="J53863" s="113"/>
      <c r="K53863" s="113"/>
      <c r="L53863" s="117"/>
      <c r="M53863" s="117"/>
      <c r="N53863" s="117"/>
      <c r="O53863" s="117"/>
      <c r="P53863" s="117"/>
      <c r="Q53863" s="117"/>
      <c r="R53863" s="117"/>
      <c r="S53863" s="117"/>
      <c r="T53863" s="117"/>
      <c r="U53863" s="117"/>
      <c r="V53863" s="117"/>
      <c r="W53863" s="117"/>
      <c r="X53863" s="117"/>
      <c r="Y53863" s="117"/>
      <c r="Z53863" s="117"/>
      <c r="AA53863" s="117"/>
      <c r="AB53863" s="117"/>
      <c r="AC53863" s="117"/>
      <c r="AD53863" s="117"/>
      <c r="AE53863" s="117"/>
      <c r="AF53863" s="117"/>
    </row>
    <row r="53864" spans="4:32" x14ac:dyDescent="0.2">
      <c r="D53864" s="113"/>
      <c r="E53864" s="113"/>
      <c r="F53864" s="113"/>
      <c r="G53864" s="113"/>
      <c r="J53864" s="113"/>
      <c r="K53864" s="113"/>
      <c r="L53864" s="117"/>
      <c r="M53864" s="117"/>
      <c r="N53864" s="117"/>
      <c r="O53864" s="117"/>
      <c r="P53864" s="117"/>
      <c r="Q53864" s="117"/>
      <c r="R53864" s="117"/>
      <c r="S53864" s="117"/>
      <c r="T53864" s="117"/>
      <c r="U53864" s="117"/>
      <c r="V53864" s="117"/>
      <c r="W53864" s="117"/>
      <c r="X53864" s="117"/>
      <c r="Y53864" s="117"/>
      <c r="Z53864" s="117"/>
      <c r="AA53864" s="117"/>
      <c r="AB53864" s="117"/>
      <c r="AC53864" s="117"/>
      <c r="AD53864" s="117"/>
      <c r="AE53864" s="117"/>
      <c r="AF53864" s="117"/>
    </row>
    <row r="53865" spans="4:32" x14ac:dyDescent="0.2">
      <c r="D53865" s="113"/>
      <c r="E53865" s="113"/>
      <c r="F53865" s="113"/>
      <c r="G53865" s="113"/>
      <c r="J53865" s="113"/>
      <c r="K53865" s="113"/>
      <c r="L53865" s="117"/>
      <c r="M53865" s="117"/>
      <c r="N53865" s="117"/>
      <c r="O53865" s="117"/>
      <c r="P53865" s="117"/>
      <c r="Q53865" s="117"/>
      <c r="R53865" s="117"/>
      <c r="S53865" s="117"/>
      <c r="T53865" s="117"/>
      <c r="U53865" s="117"/>
      <c r="V53865" s="117"/>
      <c r="W53865" s="117"/>
      <c r="X53865" s="117"/>
      <c r="Y53865" s="117"/>
      <c r="Z53865" s="117"/>
      <c r="AA53865" s="117"/>
      <c r="AB53865" s="117"/>
      <c r="AC53865" s="117"/>
      <c r="AD53865" s="117"/>
      <c r="AE53865" s="117"/>
      <c r="AF53865" s="117"/>
    </row>
    <row r="53866" spans="4:32" x14ac:dyDescent="0.2">
      <c r="D53866" s="113"/>
      <c r="E53866" s="113"/>
      <c r="F53866" s="113"/>
      <c r="G53866" s="113"/>
      <c r="J53866" s="113"/>
      <c r="K53866" s="113"/>
      <c r="L53866" s="117"/>
      <c r="M53866" s="117"/>
      <c r="N53866" s="117"/>
      <c r="O53866" s="117"/>
      <c r="P53866" s="117"/>
      <c r="Q53866" s="117"/>
      <c r="R53866" s="117"/>
      <c r="S53866" s="117"/>
      <c r="T53866" s="117"/>
      <c r="U53866" s="117"/>
      <c r="V53866" s="117"/>
      <c r="W53866" s="117"/>
      <c r="X53866" s="117"/>
      <c r="Y53866" s="117"/>
      <c r="Z53866" s="117"/>
      <c r="AA53866" s="117"/>
      <c r="AB53866" s="117"/>
      <c r="AC53866" s="117"/>
      <c r="AD53866" s="117"/>
      <c r="AE53866" s="117"/>
      <c r="AF53866" s="117"/>
    </row>
    <row r="53867" spans="4:32" x14ac:dyDescent="0.2">
      <c r="D53867" s="113"/>
      <c r="E53867" s="113"/>
      <c r="F53867" s="113"/>
      <c r="G53867" s="113"/>
      <c r="J53867" s="113"/>
      <c r="K53867" s="113"/>
      <c r="L53867" s="117"/>
      <c r="M53867" s="117"/>
      <c r="N53867" s="117"/>
      <c r="O53867" s="117"/>
      <c r="P53867" s="117"/>
      <c r="Q53867" s="117"/>
      <c r="R53867" s="117"/>
      <c r="S53867" s="117"/>
      <c r="T53867" s="117"/>
      <c r="U53867" s="117"/>
      <c r="V53867" s="117"/>
      <c r="W53867" s="117"/>
      <c r="X53867" s="117"/>
      <c r="Y53867" s="117"/>
      <c r="Z53867" s="117"/>
      <c r="AA53867" s="117"/>
      <c r="AB53867" s="117"/>
      <c r="AC53867" s="117"/>
      <c r="AD53867" s="117"/>
      <c r="AE53867" s="117"/>
      <c r="AF53867" s="117"/>
    </row>
    <row r="53868" spans="4:32" x14ac:dyDescent="0.2">
      <c r="D53868" s="113"/>
      <c r="E53868" s="113"/>
      <c r="F53868" s="113"/>
      <c r="G53868" s="113"/>
      <c r="J53868" s="113"/>
      <c r="K53868" s="113"/>
      <c r="L53868" s="117"/>
      <c r="M53868" s="117"/>
      <c r="N53868" s="117"/>
      <c r="O53868" s="117"/>
      <c r="P53868" s="117"/>
      <c r="Q53868" s="117"/>
      <c r="R53868" s="117"/>
      <c r="S53868" s="117"/>
      <c r="T53868" s="117"/>
      <c r="U53868" s="117"/>
      <c r="V53868" s="117"/>
      <c r="W53868" s="117"/>
      <c r="X53868" s="117"/>
      <c r="Y53868" s="117"/>
      <c r="Z53868" s="117"/>
      <c r="AA53868" s="117"/>
      <c r="AB53868" s="117"/>
      <c r="AC53868" s="117"/>
      <c r="AD53868" s="117"/>
      <c r="AE53868" s="117"/>
      <c r="AF53868" s="117"/>
    </row>
    <row r="53869" spans="4:32" x14ac:dyDescent="0.2">
      <c r="D53869" s="113"/>
      <c r="E53869" s="113"/>
      <c r="F53869" s="113"/>
      <c r="G53869" s="113"/>
      <c r="J53869" s="113"/>
      <c r="K53869" s="113"/>
      <c r="L53869" s="117"/>
      <c r="M53869" s="117"/>
      <c r="N53869" s="117"/>
      <c r="O53869" s="117"/>
      <c r="P53869" s="117"/>
      <c r="Q53869" s="117"/>
      <c r="R53869" s="117"/>
      <c r="S53869" s="117"/>
      <c r="T53869" s="117"/>
      <c r="U53869" s="117"/>
      <c r="V53869" s="117"/>
      <c r="W53869" s="117"/>
      <c r="X53869" s="117"/>
      <c r="Y53869" s="117"/>
      <c r="Z53869" s="117"/>
      <c r="AA53869" s="117"/>
      <c r="AB53869" s="117"/>
      <c r="AC53869" s="117"/>
      <c r="AD53869" s="117"/>
      <c r="AE53869" s="117"/>
      <c r="AF53869" s="117"/>
    </row>
    <row r="53870" spans="4:32" x14ac:dyDescent="0.2">
      <c r="D53870" s="113"/>
      <c r="E53870" s="113"/>
      <c r="F53870" s="113"/>
      <c r="G53870" s="113"/>
      <c r="J53870" s="113"/>
      <c r="K53870" s="113"/>
      <c r="L53870" s="117"/>
      <c r="M53870" s="117"/>
      <c r="N53870" s="117"/>
      <c r="O53870" s="117"/>
      <c r="P53870" s="117"/>
      <c r="Q53870" s="117"/>
      <c r="R53870" s="117"/>
      <c r="S53870" s="117"/>
      <c r="T53870" s="117"/>
      <c r="U53870" s="117"/>
      <c r="V53870" s="117"/>
      <c r="W53870" s="117"/>
      <c r="X53870" s="117"/>
      <c r="Y53870" s="117"/>
      <c r="Z53870" s="117"/>
      <c r="AA53870" s="117"/>
      <c r="AB53870" s="117"/>
      <c r="AC53870" s="117"/>
      <c r="AD53870" s="117"/>
      <c r="AE53870" s="117"/>
      <c r="AF53870" s="117"/>
    </row>
    <row r="53871" spans="4:32" x14ac:dyDescent="0.2">
      <c r="D53871" s="113"/>
      <c r="E53871" s="113"/>
      <c r="F53871" s="113"/>
      <c r="G53871" s="113"/>
      <c r="J53871" s="113"/>
      <c r="K53871" s="113"/>
      <c r="L53871" s="117"/>
      <c r="M53871" s="117"/>
      <c r="N53871" s="117"/>
      <c r="O53871" s="117"/>
      <c r="P53871" s="117"/>
      <c r="Q53871" s="117"/>
      <c r="R53871" s="117"/>
      <c r="S53871" s="117"/>
      <c r="T53871" s="117"/>
      <c r="U53871" s="117"/>
      <c r="V53871" s="117"/>
      <c r="W53871" s="117"/>
      <c r="X53871" s="117"/>
      <c r="Y53871" s="117"/>
      <c r="Z53871" s="117"/>
      <c r="AA53871" s="117"/>
      <c r="AB53871" s="117"/>
      <c r="AC53871" s="117"/>
      <c r="AD53871" s="117"/>
      <c r="AE53871" s="117"/>
      <c r="AF53871" s="117"/>
    </row>
    <row r="53872" spans="4:32" x14ac:dyDescent="0.2">
      <c r="D53872" s="113"/>
      <c r="E53872" s="113"/>
      <c r="F53872" s="113"/>
      <c r="G53872" s="113"/>
      <c r="J53872" s="113"/>
      <c r="K53872" s="113"/>
      <c r="L53872" s="117"/>
      <c r="M53872" s="117"/>
      <c r="N53872" s="117"/>
      <c r="O53872" s="117"/>
      <c r="P53872" s="117"/>
      <c r="Q53872" s="117"/>
      <c r="R53872" s="117"/>
      <c r="S53872" s="117"/>
      <c r="T53872" s="117"/>
      <c r="U53872" s="117"/>
      <c r="V53872" s="117"/>
      <c r="W53872" s="117"/>
      <c r="X53872" s="117"/>
      <c r="Y53872" s="117"/>
      <c r="Z53872" s="117"/>
      <c r="AA53872" s="117"/>
      <c r="AB53872" s="117"/>
      <c r="AC53872" s="117"/>
      <c r="AD53872" s="117"/>
      <c r="AE53872" s="117"/>
      <c r="AF53872" s="117"/>
    </row>
    <row r="53873" spans="4:32" x14ac:dyDescent="0.2">
      <c r="D53873" s="113"/>
      <c r="E53873" s="113"/>
      <c r="F53873" s="113"/>
      <c r="G53873" s="113"/>
      <c r="J53873" s="113"/>
      <c r="K53873" s="113"/>
      <c r="L53873" s="117"/>
      <c r="M53873" s="117"/>
      <c r="N53873" s="117"/>
      <c r="O53873" s="117"/>
      <c r="P53873" s="117"/>
      <c r="Q53873" s="117"/>
      <c r="R53873" s="117"/>
      <c r="S53873" s="117"/>
      <c r="T53873" s="117"/>
      <c r="U53873" s="117"/>
      <c r="V53873" s="117"/>
      <c r="W53873" s="117"/>
      <c r="X53873" s="117"/>
      <c r="Y53873" s="117"/>
      <c r="Z53873" s="117"/>
      <c r="AA53873" s="117"/>
      <c r="AB53873" s="117"/>
      <c r="AC53873" s="117"/>
      <c r="AD53873" s="117"/>
      <c r="AE53873" s="117"/>
      <c r="AF53873" s="117"/>
    </row>
    <row r="53874" spans="4:32" x14ac:dyDescent="0.2">
      <c r="D53874" s="113"/>
      <c r="E53874" s="113"/>
      <c r="F53874" s="113"/>
      <c r="G53874" s="113"/>
      <c r="J53874" s="113"/>
      <c r="K53874" s="113"/>
      <c r="L53874" s="117"/>
      <c r="M53874" s="117"/>
      <c r="N53874" s="117"/>
      <c r="O53874" s="117"/>
      <c r="P53874" s="117"/>
      <c r="Q53874" s="117"/>
      <c r="R53874" s="117"/>
      <c r="S53874" s="117"/>
      <c r="T53874" s="117"/>
      <c r="U53874" s="117"/>
      <c r="V53874" s="117"/>
      <c r="W53874" s="117"/>
      <c r="X53874" s="117"/>
      <c r="Y53874" s="117"/>
      <c r="Z53874" s="117"/>
      <c r="AA53874" s="117"/>
      <c r="AB53874" s="117"/>
      <c r="AC53874" s="117"/>
      <c r="AD53874" s="117"/>
      <c r="AE53874" s="117"/>
      <c r="AF53874" s="117"/>
    </row>
    <row r="53875" spans="4:32" x14ac:dyDescent="0.2">
      <c r="D53875" s="113"/>
      <c r="E53875" s="113"/>
      <c r="F53875" s="113"/>
      <c r="G53875" s="113"/>
      <c r="J53875" s="113"/>
      <c r="K53875" s="113"/>
      <c r="L53875" s="117"/>
      <c r="M53875" s="117"/>
      <c r="N53875" s="117"/>
      <c r="O53875" s="117"/>
      <c r="P53875" s="117"/>
      <c r="Q53875" s="117"/>
      <c r="R53875" s="117"/>
      <c r="S53875" s="117"/>
      <c r="T53875" s="117"/>
      <c r="U53875" s="117"/>
      <c r="V53875" s="117"/>
      <c r="W53875" s="117"/>
      <c r="X53875" s="117"/>
      <c r="Y53875" s="117"/>
      <c r="Z53875" s="117"/>
      <c r="AA53875" s="117"/>
      <c r="AB53875" s="117"/>
      <c r="AC53875" s="117"/>
      <c r="AD53875" s="117"/>
      <c r="AE53875" s="117"/>
      <c r="AF53875" s="117"/>
    </row>
    <row r="53876" spans="4:32" x14ac:dyDescent="0.2">
      <c r="D53876" s="113"/>
      <c r="E53876" s="113"/>
      <c r="F53876" s="113"/>
      <c r="G53876" s="113"/>
      <c r="J53876" s="113"/>
      <c r="K53876" s="113"/>
      <c r="L53876" s="117"/>
      <c r="M53876" s="117"/>
      <c r="N53876" s="117"/>
      <c r="O53876" s="117"/>
      <c r="P53876" s="117"/>
      <c r="Q53876" s="117"/>
      <c r="R53876" s="117"/>
      <c r="S53876" s="117"/>
      <c r="T53876" s="117"/>
      <c r="U53876" s="117"/>
      <c r="V53876" s="117"/>
      <c r="W53876" s="117"/>
      <c r="X53876" s="117"/>
      <c r="Y53876" s="117"/>
      <c r="Z53876" s="117"/>
      <c r="AA53876" s="117"/>
      <c r="AB53876" s="117"/>
      <c r="AC53876" s="117"/>
      <c r="AD53876" s="117"/>
      <c r="AE53876" s="117"/>
      <c r="AF53876" s="117"/>
    </row>
    <row r="53877" spans="4:32" x14ac:dyDescent="0.2">
      <c r="D53877" s="113"/>
      <c r="E53877" s="113"/>
      <c r="F53877" s="113"/>
      <c r="G53877" s="113"/>
      <c r="J53877" s="113"/>
      <c r="K53877" s="113"/>
      <c r="L53877" s="117"/>
      <c r="M53877" s="117"/>
      <c r="N53877" s="117"/>
      <c r="O53877" s="117"/>
      <c r="P53877" s="117"/>
      <c r="Q53877" s="117"/>
      <c r="R53877" s="117"/>
      <c r="S53877" s="117"/>
      <c r="T53877" s="117"/>
      <c r="U53877" s="117"/>
      <c r="V53877" s="117"/>
      <c r="W53877" s="117"/>
      <c r="X53877" s="117"/>
      <c r="Y53877" s="117"/>
      <c r="Z53877" s="117"/>
      <c r="AA53877" s="117"/>
      <c r="AB53877" s="117"/>
      <c r="AC53877" s="117"/>
      <c r="AD53877" s="117"/>
      <c r="AE53877" s="117"/>
      <c r="AF53877" s="117"/>
    </row>
    <row r="53878" spans="4:32" x14ac:dyDescent="0.2">
      <c r="D53878" s="113"/>
      <c r="E53878" s="113"/>
      <c r="F53878" s="113"/>
      <c r="G53878" s="113"/>
      <c r="J53878" s="113"/>
      <c r="K53878" s="113"/>
      <c r="L53878" s="117"/>
      <c r="M53878" s="117"/>
      <c r="N53878" s="117"/>
      <c r="O53878" s="117"/>
      <c r="P53878" s="117"/>
      <c r="Q53878" s="117"/>
      <c r="R53878" s="117"/>
      <c r="S53878" s="117"/>
      <c r="T53878" s="117"/>
      <c r="U53878" s="117"/>
      <c r="V53878" s="117"/>
      <c r="W53878" s="117"/>
      <c r="X53878" s="117"/>
      <c r="Y53878" s="117"/>
      <c r="Z53878" s="117"/>
      <c r="AA53878" s="117"/>
      <c r="AB53878" s="117"/>
      <c r="AC53878" s="117"/>
      <c r="AD53878" s="117"/>
      <c r="AE53878" s="117"/>
      <c r="AF53878" s="117"/>
    </row>
    <row r="53879" spans="4:32" x14ac:dyDescent="0.2">
      <c r="D53879" s="113"/>
      <c r="E53879" s="113"/>
      <c r="F53879" s="113"/>
      <c r="G53879" s="113"/>
      <c r="J53879" s="113"/>
      <c r="K53879" s="113"/>
      <c r="L53879" s="117"/>
      <c r="M53879" s="117"/>
      <c r="N53879" s="117"/>
      <c r="O53879" s="117"/>
      <c r="P53879" s="117"/>
      <c r="Q53879" s="117"/>
      <c r="R53879" s="117"/>
      <c r="S53879" s="117"/>
      <c r="T53879" s="117"/>
      <c r="U53879" s="117"/>
      <c r="V53879" s="117"/>
      <c r="W53879" s="117"/>
      <c r="X53879" s="117"/>
      <c r="Y53879" s="117"/>
      <c r="Z53879" s="117"/>
      <c r="AA53879" s="117"/>
      <c r="AB53879" s="117"/>
      <c r="AC53879" s="117"/>
      <c r="AD53879" s="117"/>
      <c r="AE53879" s="117"/>
      <c r="AF53879" s="117"/>
    </row>
    <row r="53880" spans="4:32" x14ac:dyDescent="0.2">
      <c r="D53880" s="113"/>
      <c r="E53880" s="113"/>
      <c r="F53880" s="113"/>
      <c r="G53880" s="113"/>
      <c r="J53880" s="113"/>
      <c r="K53880" s="113"/>
      <c r="L53880" s="117"/>
      <c r="M53880" s="117"/>
      <c r="N53880" s="117"/>
      <c r="O53880" s="117"/>
      <c r="P53880" s="117"/>
      <c r="Q53880" s="117"/>
      <c r="R53880" s="117"/>
      <c r="S53880" s="117"/>
      <c r="T53880" s="117"/>
      <c r="U53880" s="117"/>
      <c r="V53880" s="117"/>
      <c r="W53880" s="117"/>
      <c r="X53880" s="117"/>
      <c r="Y53880" s="117"/>
      <c r="Z53880" s="117"/>
      <c r="AA53880" s="117"/>
      <c r="AB53880" s="117"/>
      <c r="AC53880" s="117"/>
      <c r="AD53880" s="117"/>
      <c r="AE53880" s="117"/>
      <c r="AF53880" s="117"/>
    </row>
    <row r="53881" spans="4:32" x14ac:dyDescent="0.2">
      <c r="D53881" s="113"/>
      <c r="E53881" s="113"/>
      <c r="F53881" s="113"/>
      <c r="G53881" s="113"/>
      <c r="J53881" s="113"/>
      <c r="K53881" s="113"/>
      <c r="L53881" s="117"/>
      <c r="M53881" s="117"/>
      <c r="N53881" s="117"/>
      <c r="O53881" s="117"/>
      <c r="P53881" s="117"/>
      <c r="Q53881" s="117"/>
      <c r="R53881" s="117"/>
      <c r="S53881" s="117"/>
      <c r="T53881" s="117"/>
      <c r="U53881" s="117"/>
      <c r="V53881" s="117"/>
      <c r="W53881" s="117"/>
      <c r="X53881" s="117"/>
      <c r="Y53881" s="117"/>
      <c r="Z53881" s="117"/>
      <c r="AA53881" s="117"/>
      <c r="AB53881" s="117"/>
      <c r="AC53881" s="117"/>
      <c r="AD53881" s="117"/>
      <c r="AE53881" s="117"/>
      <c r="AF53881" s="117"/>
    </row>
    <row r="53882" spans="4:32" x14ac:dyDescent="0.2">
      <c r="D53882" s="113"/>
      <c r="E53882" s="113"/>
      <c r="F53882" s="113"/>
      <c r="G53882" s="113"/>
      <c r="J53882" s="113"/>
      <c r="K53882" s="113"/>
      <c r="L53882" s="117"/>
      <c r="M53882" s="117"/>
      <c r="N53882" s="117"/>
      <c r="O53882" s="117"/>
      <c r="P53882" s="117"/>
      <c r="Q53882" s="117"/>
      <c r="R53882" s="117"/>
      <c r="S53882" s="117"/>
      <c r="T53882" s="117"/>
      <c r="U53882" s="117"/>
      <c r="V53882" s="117"/>
      <c r="W53882" s="117"/>
      <c r="X53882" s="117"/>
      <c r="Y53882" s="117"/>
      <c r="Z53882" s="117"/>
      <c r="AA53882" s="117"/>
      <c r="AB53882" s="117"/>
      <c r="AC53882" s="117"/>
      <c r="AD53882" s="117"/>
      <c r="AE53882" s="117"/>
      <c r="AF53882" s="117"/>
    </row>
    <row r="53883" spans="4:32" x14ac:dyDescent="0.2">
      <c r="D53883" s="113"/>
      <c r="E53883" s="113"/>
      <c r="F53883" s="113"/>
      <c r="G53883" s="113"/>
      <c r="J53883" s="113"/>
      <c r="K53883" s="113"/>
      <c r="L53883" s="117"/>
      <c r="M53883" s="117"/>
      <c r="N53883" s="117"/>
      <c r="O53883" s="117"/>
      <c r="P53883" s="117"/>
      <c r="Q53883" s="117"/>
      <c r="R53883" s="117"/>
      <c r="S53883" s="117"/>
      <c r="T53883" s="117"/>
      <c r="U53883" s="117"/>
      <c r="V53883" s="117"/>
      <c r="W53883" s="117"/>
      <c r="X53883" s="117"/>
      <c r="Y53883" s="117"/>
      <c r="Z53883" s="117"/>
      <c r="AA53883" s="117"/>
      <c r="AB53883" s="117"/>
      <c r="AC53883" s="117"/>
      <c r="AD53883" s="117"/>
      <c r="AE53883" s="117"/>
      <c r="AF53883" s="117"/>
    </row>
    <row r="53884" spans="4:32" x14ac:dyDescent="0.2">
      <c r="D53884" s="113"/>
      <c r="E53884" s="113"/>
      <c r="F53884" s="113"/>
      <c r="G53884" s="113"/>
      <c r="J53884" s="113"/>
      <c r="K53884" s="113"/>
      <c r="L53884" s="117"/>
      <c r="M53884" s="117"/>
      <c r="N53884" s="117"/>
      <c r="O53884" s="117"/>
      <c r="P53884" s="117"/>
      <c r="Q53884" s="117"/>
      <c r="R53884" s="117"/>
      <c r="S53884" s="117"/>
      <c r="T53884" s="117"/>
      <c r="U53884" s="117"/>
      <c r="V53884" s="117"/>
      <c r="W53884" s="117"/>
      <c r="X53884" s="117"/>
      <c r="Y53884" s="117"/>
      <c r="Z53884" s="117"/>
      <c r="AA53884" s="117"/>
      <c r="AB53884" s="117"/>
      <c r="AC53884" s="117"/>
      <c r="AD53884" s="117"/>
      <c r="AE53884" s="117"/>
      <c r="AF53884" s="117"/>
    </row>
    <row r="53885" spans="4:32" x14ac:dyDescent="0.2">
      <c r="D53885" s="113"/>
      <c r="E53885" s="113"/>
      <c r="F53885" s="113"/>
      <c r="G53885" s="113"/>
      <c r="J53885" s="113"/>
      <c r="K53885" s="113"/>
      <c r="L53885" s="117"/>
      <c r="M53885" s="117"/>
      <c r="N53885" s="117"/>
      <c r="O53885" s="117"/>
      <c r="P53885" s="117"/>
      <c r="Q53885" s="117"/>
      <c r="R53885" s="117"/>
      <c r="S53885" s="117"/>
      <c r="T53885" s="117"/>
      <c r="U53885" s="117"/>
      <c r="V53885" s="117"/>
      <c r="W53885" s="117"/>
      <c r="X53885" s="117"/>
      <c r="Y53885" s="117"/>
      <c r="Z53885" s="117"/>
      <c r="AA53885" s="117"/>
      <c r="AB53885" s="117"/>
      <c r="AC53885" s="117"/>
      <c r="AD53885" s="117"/>
      <c r="AE53885" s="117"/>
      <c r="AF53885" s="117"/>
    </row>
    <row r="53886" spans="4:32" x14ac:dyDescent="0.2">
      <c r="D53886" s="113"/>
      <c r="E53886" s="113"/>
      <c r="F53886" s="113"/>
      <c r="G53886" s="113"/>
      <c r="J53886" s="113"/>
      <c r="K53886" s="113"/>
      <c r="L53886" s="117"/>
      <c r="M53886" s="117"/>
      <c r="N53886" s="117"/>
      <c r="O53886" s="117"/>
      <c r="P53886" s="117"/>
      <c r="Q53886" s="117"/>
      <c r="R53886" s="117"/>
      <c r="S53886" s="117"/>
      <c r="T53886" s="117"/>
      <c r="U53886" s="117"/>
      <c r="V53886" s="117"/>
      <c r="W53886" s="117"/>
      <c r="X53886" s="117"/>
      <c r="Y53886" s="117"/>
      <c r="Z53886" s="117"/>
      <c r="AA53886" s="117"/>
      <c r="AB53886" s="117"/>
      <c r="AC53886" s="117"/>
      <c r="AD53886" s="117"/>
      <c r="AE53886" s="117"/>
      <c r="AF53886" s="117"/>
    </row>
    <row r="53887" spans="4:32" x14ac:dyDescent="0.2">
      <c r="D53887" s="113"/>
      <c r="E53887" s="113"/>
      <c r="F53887" s="113"/>
      <c r="G53887" s="113"/>
      <c r="J53887" s="113"/>
      <c r="K53887" s="113"/>
      <c r="L53887" s="117"/>
      <c r="M53887" s="117"/>
      <c r="N53887" s="117"/>
      <c r="O53887" s="117"/>
      <c r="P53887" s="117"/>
      <c r="Q53887" s="117"/>
      <c r="R53887" s="117"/>
      <c r="S53887" s="117"/>
      <c r="T53887" s="117"/>
      <c r="U53887" s="117"/>
      <c r="V53887" s="117"/>
      <c r="W53887" s="117"/>
      <c r="X53887" s="117"/>
      <c r="Y53887" s="117"/>
      <c r="Z53887" s="117"/>
      <c r="AA53887" s="117"/>
      <c r="AB53887" s="117"/>
      <c r="AC53887" s="117"/>
      <c r="AD53887" s="117"/>
      <c r="AE53887" s="117"/>
      <c r="AF53887" s="117"/>
    </row>
    <row r="53888" spans="4:32" x14ac:dyDescent="0.2">
      <c r="D53888" s="113"/>
      <c r="E53888" s="113"/>
      <c r="F53888" s="113"/>
      <c r="G53888" s="113"/>
      <c r="J53888" s="113"/>
      <c r="K53888" s="113"/>
      <c r="L53888" s="117"/>
      <c r="M53888" s="117"/>
      <c r="N53888" s="117"/>
      <c r="O53888" s="117"/>
      <c r="P53888" s="117"/>
      <c r="Q53888" s="117"/>
      <c r="R53888" s="117"/>
      <c r="S53888" s="117"/>
      <c r="T53888" s="117"/>
      <c r="U53888" s="117"/>
      <c r="V53888" s="117"/>
      <c r="W53888" s="117"/>
      <c r="X53888" s="117"/>
      <c r="Y53888" s="117"/>
      <c r="Z53888" s="117"/>
      <c r="AA53888" s="117"/>
      <c r="AB53888" s="117"/>
      <c r="AC53888" s="117"/>
      <c r="AD53888" s="117"/>
      <c r="AE53888" s="117"/>
      <c r="AF53888" s="117"/>
    </row>
    <row r="53889" spans="4:32" x14ac:dyDescent="0.2">
      <c r="D53889" s="113"/>
      <c r="E53889" s="113"/>
      <c r="F53889" s="113"/>
      <c r="G53889" s="113"/>
      <c r="J53889" s="113"/>
      <c r="K53889" s="113"/>
      <c r="L53889" s="117"/>
      <c r="M53889" s="117"/>
      <c r="N53889" s="117"/>
      <c r="O53889" s="117"/>
      <c r="P53889" s="117"/>
      <c r="Q53889" s="117"/>
      <c r="R53889" s="117"/>
      <c r="S53889" s="117"/>
      <c r="T53889" s="117"/>
      <c r="U53889" s="117"/>
      <c r="V53889" s="117"/>
      <c r="W53889" s="117"/>
      <c r="X53889" s="117"/>
      <c r="Y53889" s="117"/>
      <c r="Z53889" s="117"/>
      <c r="AA53889" s="117"/>
      <c r="AB53889" s="117"/>
      <c r="AC53889" s="117"/>
      <c r="AD53889" s="117"/>
      <c r="AE53889" s="117"/>
      <c r="AF53889" s="117"/>
    </row>
    <row r="53890" spans="4:32" x14ac:dyDescent="0.2">
      <c r="D53890" s="113"/>
      <c r="E53890" s="113"/>
      <c r="F53890" s="113"/>
      <c r="G53890" s="113"/>
      <c r="J53890" s="113"/>
      <c r="K53890" s="113"/>
      <c r="L53890" s="117"/>
      <c r="M53890" s="117"/>
      <c r="N53890" s="117"/>
      <c r="O53890" s="117"/>
      <c r="P53890" s="117"/>
      <c r="Q53890" s="117"/>
      <c r="R53890" s="117"/>
      <c r="S53890" s="117"/>
      <c r="T53890" s="117"/>
      <c r="U53890" s="117"/>
      <c r="V53890" s="117"/>
      <c r="W53890" s="117"/>
      <c r="X53890" s="117"/>
      <c r="Y53890" s="117"/>
      <c r="Z53890" s="117"/>
      <c r="AA53890" s="117"/>
      <c r="AB53890" s="117"/>
      <c r="AC53890" s="117"/>
      <c r="AD53890" s="117"/>
      <c r="AE53890" s="117"/>
      <c r="AF53890" s="117"/>
    </row>
    <row r="53891" spans="4:32" x14ac:dyDescent="0.2">
      <c r="D53891" s="113"/>
      <c r="E53891" s="113"/>
      <c r="F53891" s="113"/>
      <c r="G53891" s="113"/>
      <c r="J53891" s="113"/>
      <c r="K53891" s="113"/>
      <c r="L53891" s="117"/>
      <c r="M53891" s="117"/>
      <c r="N53891" s="117"/>
      <c r="O53891" s="117"/>
      <c r="P53891" s="117"/>
      <c r="Q53891" s="117"/>
      <c r="R53891" s="117"/>
      <c r="S53891" s="117"/>
      <c r="T53891" s="117"/>
      <c r="U53891" s="117"/>
      <c r="V53891" s="117"/>
      <c r="W53891" s="117"/>
      <c r="X53891" s="117"/>
      <c r="Y53891" s="117"/>
      <c r="Z53891" s="117"/>
      <c r="AA53891" s="117"/>
      <c r="AB53891" s="117"/>
      <c r="AC53891" s="117"/>
      <c r="AD53891" s="117"/>
      <c r="AE53891" s="117"/>
      <c r="AF53891" s="117"/>
    </row>
    <row r="53892" spans="4:32" x14ac:dyDescent="0.2">
      <c r="D53892" s="113"/>
      <c r="E53892" s="113"/>
      <c r="F53892" s="113"/>
      <c r="G53892" s="113"/>
      <c r="J53892" s="113"/>
      <c r="K53892" s="113"/>
      <c r="L53892" s="117"/>
      <c r="M53892" s="117"/>
      <c r="N53892" s="117"/>
      <c r="O53892" s="117"/>
      <c r="P53892" s="117"/>
      <c r="Q53892" s="117"/>
      <c r="R53892" s="117"/>
      <c r="S53892" s="117"/>
      <c r="T53892" s="117"/>
      <c r="U53892" s="117"/>
      <c r="V53892" s="117"/>
      <c r="W53892" s="117"/>
      <c r="X53892" s="117"/>
      <c r="Y53892" s="117"/>
      <c r="Z53892" s="117"/>
      <c r="AA53892" s="117"/>
      <c r="AB53892" s="117"/>
      <c r="AC53892" s="117"/>
      <c r="AD53892" s="117"/>
      <c r="AE53892" s="117"/>
      <c r="AF53892" s="117"/>
    </row>
    <row r="53893" spans="4:32" x14ac:dyDescent="0.2">
      <c r="D53893" s="113"/>
      <c r="E53893" s="113"/>
      <c r="F53893" s="113"/>
      <c r="G53893" s="113"/>
      <c r="J53893" s="113"/>
      <c r="K53893" s="113"/>
      <c r="L53893" s="117"/>
      <c r="M53893" s="117"/>
      <c r="N53893" s="117"/>
      <c r="O53893" s="117"/>
      <c r="P53893" s="117"/>
      <c r="Q53893" s="117"/>
      <c r="R53893" s="117"/>
      <c r="S53893" s="117"/>
      <c r="T53893" s="117"/>
      <c r="U53893" s="117"/>
      <c r="V53893" s="117"/>
      <c r="W53893" s="117"/>
      <c r="X53893" s="117"/>
      <c r="Y53893" s="117"/>
      <c r="Z53893" s="117"/>
      <c r="AA53893" s="117"/>
      <c r="AB53893" s="117"/>
      <c r="AC53893" s="117"/>
      <c r="AD53893" s="117"/>
      <c r="AE53893" s="117"/>
      <c r="AF53893" s="117"/>
    </row>
    <row r="53894" spans="4:32" x14ac:dyDescent="0.2">
      <c r="D53894" s="113"/>
      <c r="E53894" s="113"/>
      <c r="F53894" s="113"/>
      <c r="G53894" s="113"/>
      <c r="J53894" s="113"/>
      <c r="K53894" s="113"/>
      <c r="L53894" s="117"/>
      <c r="M53894" s="117"/>
      <c r="N53894" s="117"/>
      <c r="O53894" s="117"/>
      <c r="P53894" s="117"/>
      <c r="Q53894" s="117"/>
      <c r="R53894" s="117"/>
      <c r="S53894" s="117"/>
      <c r="T53894" s="117"/>
      <c r="U53894" s="117"/>
      <c r="V53894" s="117"/>
      <c r="W53894" s="117"/>
      <c r="X53894" s="117"/>
      <c r="Y53894" s="117"/>
      <c r="Z53894" s="117"/>
      <c r="AA53894" s="117"/>
      <c r="AB53894" s="117"/>
      <c r="AC53894" s="117"/>
      <c r="AD53894" s="117"/>
      <c r="AE53894" s="117"/>
      <c r="AF53894" s="117"/>
    </row>
    <row r="53895" spans="4:32" x14ac:dyDescent="0.2">
      <c r="D53895" s="113"/>
      <c r="E53895" s="113"/>
      <c r="F53895" s="113"/>
      <c r="G53895" s="113"/>
      <c r="J53895" s="113"/>
      <c r="K53895" s="113"/>
      <c r="L53895" s="117"/>
      <c r="M53895" s="117"/>
      <c r="N53895" s="117"/>
      <c r="O53895" s="117"/>
      <c r="P53895" s="117"/>
      <c r="Q53895" s="117"/>
      <c r="R53895" s="117"/>
      <c r="S53895" s="117"/>
      <c r="T53895" s="117"/>
      <c r="U53895" s="117"/>
      <c r="V53895" s="117"/>
      <c r="W53895" s="117"/>
      <c r="X53895" s="117"/>
      <c r="Y53895" s="117"/>
      <c r="Z53895" s="117"/>
      <c r="AA53895" s="117"/>
      <c r="AB53895" s="117"/>
      <c r="AC53895" s="117"/>
      <c r="AD53895" s="117"/>
      <c r="AE53895" s="117"/>
      <c r="AF53895" s="117"/>
    </row>
    <row r="53896" spans="4:32" x14ac:dyDescent="0.2">
      <c r="D53896" s="113"/>
      <c r="E53896" s="113"/>
      <c r="F53896" s="113"/>
      <c r="G53896" s="113"/>
      <c r="J53896" s="113"/>
      <c r="K53896" s="113"/>
      <c r="L53896" s="117"/>
      <c r="M53896" s="117"/>
      <c r="N53896" s="117"/>
      <c r="O53896" s="117"/>
      <c r="P53896" s="117"/>
      <c r="Q53896" s="117"/>
      <c r="R53896" s="117"/>
      <c r="S53896" s="117"/>
      <c r="T53896" s="117"/>
      <c r="U53896" s="117"/>
      <c r="V53896" s="117"/>
      <c r="W53896" s="117"/>
      <c r="X53896" s="117"/>
      <c r="Y53896" s="117"/>
      <c r="Z53896" s="117"/>
      <c r="AA53896" s="117"/>
      <c r="AB53896" s="117"/>
      <c r="AC53896" s="117"/>
      <c r="AD53896" s="117"/>
      <c r="AE53896" s="117"/>
      <c r="AF53896" s="117"/>
    </row>
    <row r="53897" spans="4:32" x14ac:dyDescent="0.2">
      <c r="D53897" s="113"/>
      <c r="E53897" s="113"/>
      <c r="F53897" s="113"/>
      <c r="G53897" s="113"/>
      <c r="J53897" s="113"/>
      <c r="K53897" s="113"/>
      <c r="L53897" s="117"/>
      <c r="M53897" s="117"/>
      <c r="N53897" s="117"/>
      <c r="O53897" s="117"/>
      <c r="P53897" s="117"/>
      <c r="Q53897" s="117"/>
      <c r="R53897" s="117"/>
      <c r="S53897" s="117"/>
      <c r="T53897" s="117"/>
      <c r="U53897" s="117"/>
      <c r="V53897" s="117"/>
      <c r="W53897" s="117"/>
      <c r="X53897" s="117"/>
      <c r="Y53897" s="117"/>
      <c r="Z53897" s="117"/>
      <c r="AA53897" s="117"/>
      <c r="AB53897" s="117"/>
      <c r="AC53897" s="117"/>
      <c r="AD53897" s="117"/>
      <c r="AE53897" s="117"/>
      <c r="AF53897" s="117"/>
    </row>
    <row r="53898" spans="4:32" x14ac:dyDescent="0.2">
      <c r="D53898" s="113"/>
      <c r="E53898" s="113"/>
      <c r="F53898" s="113"/>
      <c r="G53898" s="113"/>
      <c r="J53898" s="113"/>
      <c r="K53898" s="113"/>
      <c r="L53898" s="117"/>
      <c r="M53898" s="117"/>
      <c r="N53898" s="117"/>
      <c r="O53898" s="117"/>
      <c r="P53898" s="117"/>
      <c r="Q53898" s="117"/>
      <c r="R53898" s="117"/>
      <c r="S53898" s="117"/>
      <c r="T53898" s="117"/>
      <c r="U53898" s="117"/>
      <c r="V53898" s="117"/>
      <c r="W53898" s="117"/>
      <c r="X53898" s="117"/>
      <c r="Y53898" s="117"/>
      <c r="Z53898" s="117"/>
      <c r="AA53898" s="117"/>
      <c r="AB53898" s="117"/>
      <c r="AC53898" s="117"/>
      <c r="AD53898" s="117"/>
      <c r="AE53898" s="117"/>
      <c r="AF53898" s="117"/>
    </row>
    <row r="53899" spans="4:32" x14ac:dyDescent="0.2">
      <c r="D53899" s="113"/>
      <c r="E53899" s="113"/>
      <c r="F53899" s="113"/>
      <c r="G53899" s="113"/>
      <c r="J53899" s="113"/>
      <c r="K53899" s="113"/>
      <c r="L53899" s="117"/>
      <c r="M53899" s="117"/>
      <c r="N53899" s="117"/>
      <c r="O53899" s="117"/>
      <c r="P53899" s="117"/>
      <c r="Q53899" s="117"/>
      <c r="R53899" s="117"/>
      <c r="S53899" s="117"/>
      <c r="T53899" s="117"/>
      <c r="U53899" s="117"/>
      <c r="V53899" s="117"/>
      <c r="W53899" s="117"/>
      <c r="X53899" s="117"/>
      <c r="Y53899" s="117"/>
      <c r="Z53899" s="117"/>
      <c r="AA53899" s="117"/>
      <c r="AB53899" s="117"/>
      <c r="AC53899" s="117"/>
      <c r="AD53899" s="117"/>
      <c r="AE53899" s="117"/>
      <c r="AF53899" s="117"/>
    </row>
    <row r="53900" spans="4:32" x14ac:dyDescent="0.2">
      <c r="D53900" s="113"/>
      <c r="E53900" s="113"/>
      <c r="F53900" s="113"/>
      <c r="G53900" s="113"/>
      <c r="J53900" s="113"/>
      <c r="K53900" s="113"/>
      <c r="L53900" s="117"/>
      <c r="M53900" s="117"/>
      <c r="N53900" s="117"/>
      <c r="O53900" s="117"/>
      <c r="P53900" s="117"/>
      <c r="Q53900" s="117"/>
      <c r="R53900" s="117"/>
      <c r="S53900" s="117"/>
      <c r="T53900" s="117"/>
      <c r="U53900" s="117"/>
      <c r="V53900" s="117"/>
      <c r="W53900" s="117"/>
      <c r="X53900" s="117"/>
      <c r="Y53900" s="117"/>
      <c r="Z53900" s="117"/>
      <c r="AA53900" s="117"/>
      <c r="AB53900" s="117"/>
      <c r="AC53900" s="117"/>
      <c r="AD53900" s="117"/>
      <c r="AE53900" s="117"/>
      <c r="AF53900" s="117"/>
    </row>
    <row r="53901" spans="4:32" x14ac:dyDescent="0.2">
      <c r="D53901" s="113"/>
      <c r="E53901" s="113"/>
      <c r="F53901" s="113"/>
      <c r="G53901" s="113"/>
      <c r="J53901" s="113"/>
      <c r="K53901" s="113"/>
      <c r="L53901" s="117"/>
      <c r="M53901" s="117"/>
      <c r="N53901" s="117"/>
      <c r="O53901" s="117"/>
      <c r="P53901" s="117"/>
      <c r="Q53901" s="117"/>
      <c r="R53901" s="117"/>
      <c r="S53901" s="117"/>
      <c r="T53901" s="117"/>
      <c r="U53901" s="117"/>
      <c r="V53901" s="117"/>
      <c r="W53901" s="117"/>
      <c r="X53901" s="117"/>
      <c r="Y53901" s="117"/>
      <c r="Z53901" s="117"/>
      <c r="AA53901" s="117"/>
      <c r="AB53901" s="117"/>
      <c r="AC53901" s="117"/>
      <c r="AD53901" s="117"/>
      <c r="AE53901" s="117"/>
      <c r="AF53901" s="117"/>
    </row>
    <row r="53902" spans="4:32" x14ac:dyDescent="0.2">
      <c r="D53902" s="113"/>
      <c r="E53902" s="113"/>
      <c r="F53902" s="113"/>
      <c r="G53902" s="113"/>
      <c r="J53902" s="113"/>
      <c r="K53902" s="113"/>
      <c r="L53902" s="117"/>
      <c r="M53902" s="117"/>
      <c r="N53902" s="117"/>
      <c r="O53902" s="117"/>
      <c r="P53902" s="117"/>
      <c r="Q53902" s="117"/>
      <c r="R53902" s="117"/>
      <c r="S53902" s="117"/>
      <c r="T53902" s="117"/>
      <c r="U53902" s="117"/>
      <c r="V53902" s="117"/>
      <c r="W53902" s="117"/>
      <c r="X53902" s="117"/>
      <c r="Y53902" s="117"/>
      <c r="Z53902" s="117"/>
      <c r="AA53902" s="117"/>
      <c r="AB53902" s="117"/>
      <c r="AC53902" s="117"/>
      <c r="AD53902" s="117"/>
      <c r="AE53902" s="117"/>
      <c r="AF53902" s="117"/>
    </row>
    <row r="53903" spans="4:32" x14ac:dyDescent="0.2">
      <c r="D53903" s="113"/>
      <c r="E53903" s="113"/>
      <c r="F53903" s="113"/>
      <c r="G53903" s="113"/>
      <c r="J53903" s="113"/>
      <c r="K53903" s="113"/>
      <c r="L53903" s="117"/>
      <c r="M53903" s="117"/>
      <c r="N53903" s="117"/>
      <c r="O53903" s="117"/>
      <c r="P53903" s="117"/>
      <c r="Q53903" s="117"/>
      <c r="R53903" s="117"/>
      <c r="S53903" s="117"/>
      <c r="T53903" s="117"/>
      <c r="U53903" s="117"/>
      <c r="V53903" s="117"/>
      <c r="W53903" s="117"/>
      <c r="X53903" s="117"/>
      <c r="Y53903" s="117"/>
      <c r="Z53903" s="117"/>
      <c r="AA53903" s="117"/>
      <c r="AB53903" s="117"/>
      <c r="AC53903" s="117"/>
      <c r="AD53903" s="117"/>
      <c r="AE53903" s="117"/>
      <c r="AF53903" s="117"/>
    </row>
    <row r="53904" spans="4:32" x14ac:dyDescent="0.2">
      <c r="D53904" s="113"/>
      <c r="E53904" s="113"/>
      <c r="F53904" s="113"/>
      <c r="G53904" s="113"/>
      <c r="J53904" s="113"/>
      <c r="K53904" s="113"/>
      <c r="L53904" s="117"/>
      <c r="M53904" s="117"/>
      <c r="N53904" s="117"/>
      <c r="O53904" s="117"/>
      <c r="P53904" s="117"/>
      <c r="Q53904" s="117"/>
      <c r="R53904" s="117"/>
      <c r="S53904" s="117"/>
      <c r="T53904" s="117"/>
      <c r="U53904" s="117"/>
      <c r="V53904" s="117"/>
      <c r="W53904" s="117"/>
      <c r="X53904" s="117"/>
      <c r="Y53904" s="117"/>
      <c r="Z53904" s="117"/>
      <c r="AA53904" s="117"/>
      <c r="AB53904" s="117"/>
      <c r="AC53904" s="117"/>
      <c r="AD53904" s="117"/>
      <c r="AE53904" s="117"/>
      <c r="AF53904" s="117"/>
    </row>
    <row r="53905" spans="4:32" x14ac:dyDescent="0.2">
      <c r="D53905" s="113"/>
      <c r="E53905" s="113"/>
      <c r="F53905" s="113"/>
      <c r="G53905" s="113"/>
      <c r="J53905" s="113"/>
      <c r="K53905" s="113"/>
      <c r="L53905" s="117"/>
      <c r="M53905" s="117"/>
      <c r="N53905" s="117"/>
      <c r="O53905" s="117"/>
      <c r="P53905" s="117"/>
      <c r="Q53905" s="117"/>
      <c r="R53905" s="117"/>
      <c r="S53905" s="117"/>
      <c r="T53905" s="117"/>
      <c r="U53905" s="117"/>
      <c r="V53905" s="117"/>
      <c r="W53905" s="117"/>
      <c r="X53905" s="117"/>
      <c r="Y53905" s="117"/>
      <c r="Z53905" s="117"/>
      <c r="AA53905" s="117"/>
      <c r="AB53905" s="117"/>
      <c r="AC53905" s="117"/>
      <c r="AD53905" s="117"/>
      <c r="AE53905" s="117"/>
      <c r="AF53905" s="117"/>
    </row>
    <row r="53906" spans="4:32" x14ac:dyDescent="0.2">
      <c r="D53906" s="113"/>
      <c r="E53906" s="113"/>
      <c r="F53906" s="113"/>
      <c r="G53906" s="113"/>
      <c r="J53906" s="113"/>
      <c r="K53906" s="113"/>
      <c r="L53906" s="117"/>
      <c r="M53906" s="117"/>
      <c r="N53906" s="117"/>
      <c r="O53906" s="117"/>
      <c r="P53906" s="117"/>
      <c r="Q53906" s="117"/>
      <c r="R53906" s="117"/>
      <c r="S53906" s="117"/>
      <c r="T53906" s="117"/>
      <c r="U53906" s="117"/>
      <c r="V53906" s="117"/>
      <c r="W53906" s="117"/>
      <c r="X53906" s="117"/>
      <c r="Y53906" s="117"/>
      <c r="Z53906" s="117"/>
      <c r="AA53906" s="117"/>
      <c r="AB53906" s="117"/>
      <c r="AC53906" s="117"/>
      <c r="AD53906" s="117"/>
      <c r="AE53906" s="117"/>
      <c r="AF53906" s="117"/>
    </row>
    <row r="53907" spans="4:32" x14ac:dyDescent="0.2">
      <c r="D53907" s="113"/>
      <c r="E53907" s="113"/>
      <c r="F53907" s="113"/>
      <c r="G53907" s="113"/>
      <c r="J53907" s="113"/>
      <c r="K53907" s="113"/>
      <c r="L53907" s="117"/>
      <c r="M53907" s="117"/>
      <c r="N53907" s="117"/>
      <c r="O53907" s="117"/>
      <c r="P53907" s="117"/>
      <c r="Q53907" s="117"/>
      <c r="R53907" s="117"/>
      <c r="S53907" s="117"/>
      <c r="T53907" s="117"/>
      <c r="U53907" s="117"/>
      <c r="V53907" s="117"/>
      <c r="W53907" s="117"/>
      <c r="X53907" s="117"/>
      <c r="Y53907" s="117"/>
      <c r="Z53907" s="117"/>
      <c r="AA53907" s="117"/>
      <c r="AB53907" s="117"/>
      <c r="AC53907" s="117"/>
      <c r="AD53907" s="117"/>
      <c r="AE53907" s="117"/>
      <c r="AF53907" s="117"/>
    </row>
    <row r="53908" spans="4:32" x14ac:dyDescent="0.2">
      <c r="D53908" s="113"/>
      <c r="E53908" s="113"/>
      <c r="F53908" s="113"/>
      <c r="G53908" s="113"/>
      <c r="J53908" s="113"/>
      <c r="K53908" s="113"/>
      <c r="L53908" s="117"/>
      <c r="M53908" s="117"/>
      <c r="N53908" s="117"/>
      <c r="O53908" s="117"/>
      <c r="P53908" s="117"/>
      <c r="Q53908" s="117"/>
      <c r="R53908" s="117"/>
      <c r="S53908" s="117"/>
      <c r="T53908" s="117"/>
      <c r="U53908" s="117"/>
      <c r="V53908" s="117"/>
      <c r="W53908" s="117"/>
      <c r="X53908" s="117"/>
      <c r="Y53908" s="117"/>
      <c r="Z53908" s="117"/>
      <c r="AA53908" s="117"/>
      <c r="AB53908" s="117"/>
      <c r="AC53908" s="117"/>
      <c r="AD53908" s="117"/>
      <c r="AE53908" s="117"/>
      <c r="AF53908" s="117"/>
    </row>
    <row r="53909" spans="4:32" x14ac:dyDescent="0.2">
      <c r="D53909" s="113"/>
      <c r="E53909" s="113"/>
      <c r="F53909" s="113"/>
      <c r="G53909" s="113"/>
      <c r="J53909" s="113"/>
      <c r="K53909" s="113"/>
      <c r="L53909" s="117"/>
      <c r="M53909" s="117"/>
      <c r="N53909" s="117"/>
      <c r="O53909" s="117"/>
      <c r="P53909" s="117"/>
      <c r="Q53909" s="117"/>
      <c r="R53909" s="117"/>
      <c r="S53909" s="117"/>
      <c r="T53909" s="117"/>
      <c r="U53909" s="117"/>
      <c r="V53909" s="117"/>
      <c r="W53909" s="117"/>
      <c r="X53909" s="117"/>
      <c r="Y53909" s="117"/>
      <c r="Z53909" s="117"/>
      <c r="AA53909" s="117"/>
      <c r="AB53909" s="117"/>
      <c r="AC53909" s="117"/>
      <c r="AD53909" s="117"/>
      <c r="AE53909" s="117"/>
      <c r="AF53909" s="117"/>
    </row>
    <row r="53910" spans="4:32" x14ac:dyDescent="0.2">
      <c r="D53910" s="113"/>
      <c r="E53910" s="113"/>
      <c r="F53910" s="113"/>
      <c r="G53910" s="113"/>
      <c r="J53910" s="113"/>
      <c r="K53910" s="113"/>
      <c r="L53910" s="117"/>
      <c r="M53910" s="117"/>
      <c r="N53910" s="117"/>
      <c r="O53910" s="117"/>
      <c r="P53910" s="117"/>
      <c r="Q53910" s="117"/>
      <c r="R53910" s="117"/>
      <c r="S53910" s="117"/>
      <c r="T53910" s="117"/>
      <c r="U53910" s="117"/>
      <c r="V53910" s="117"/>
      <c r="W53910" s="117"/>
      <c r="X53910" s="117"/>
      <c r="Y53910" s="117"/>
      <c r="Z53910" s="117"/>
      <c r="AA53910" s="117"/>
      <c r="AB53910" s="117"/>
      <c r="AC53910" s="117"/>
      <c r="AD53910" s="117"/>
      <c r="AE53910" s="117"/>
      <c r="AF53910" s="117"/>
    </row>
    <row r="53911" spans="4:32" x14ac:dyDescent="0.2">
      <c r="D53911" s="113"/>
      <c r="E53911" s="113"/>
      <c r="F53911" s="113"/>
      <c r="G53911" s="113"/>
      <c r="J53911" s="113"/>
      <c r="K53911" s="113"/>
      <c r="L53911" s="117"/>
      <c r="M53911" s="117"/>
      <c r="N53911" s="117"/>
      <c r="O53911" s="117"/>
      <c r="P53911" s="117"/>
      <c r="Q53911" s="117"/>
      <c r="R53911" s="117"/>
      <c r="S53911" s="117"/>
      <c r="T53911" s="117"/>
      <c r="U53911" s="117"/>
      <c r="V53911" s="117"/>
      <c r="W53911" s="117"/>
      <c r="X53911" s="117"/>
      <c r="Y53911" s="117"/>
      <c r="Z53911" s="117"/>
      <c r="AA53911" s="117"/>
      <c r="AB53911" s="117"/>
      <c r="AC53911" s="117"/>
      <c r="AD53911" s="117"/>
      <c r="AE53911" s="117"/>
      <c r="AF53911" s="117"/>
    </row>
    <row r="53912" spans="4:32" x14ac:dyDescent="0.2">
      <c r="D53912" s="113"/>
      <c r="E53912" s="113"/>
      <c r="F53912" s="113"/>
      <c r="G53912" s="113"/>
      <c r="J53912" s="113"/>
      <c r="K53912" s="113"/>
      <c r="L53912" s="117"/>
      <c r="M53912" s="117"/>
      <c r="N53912" s="117"/>
      <c r="O53912" s="117"/>
      <c r="P53912" s="117"/>
      <c r="Q53912" s="117"/>
      <c r="R53912" s="117"/>
      <c r="S53912" s="117"/>
      <c r="T53912" s="117"/>
      <c r="U53912" s="117"/>
      <c r="V53912" s="117"/>
      <c r="W53912" s="117"/>
      <c r="X53912" s="117"/>
      <c r="Y53912" s="117"/>
      <c r="Z53912" s="117"/>
      <c r="AA53912" s="117"/>
      <c r="AB53912" s="117"/>
      <c r="AC53912" s="117"/>
      <c r="AD53912" s="117"/>
      <c r="AE53912" s="117"/>
      <c r="AF53912" s="117"/>
    </row>
    <row r="53913" spans="4:32" x14ac:dyDescent="0.2">
      <c r="D53913" s="113"/>
      <c r="E53913" s="113"/>
      <c r="F53913" s="113"/>
      <c r="G53913" s="113"/>
      <c r="J53913" s="113"/>
      <c r="K53913" s="113"/>
      <c r="L53913" s="117"/>
      <c r="M53913" s="117"/>
      <c r="N53913" s="117"/>
      <c r="O53913" s="117"/>
      <c r="P53913" s="117"/>
      <c r="Q53913" s="117"/>
      <c r="R53913" s="117"/>
      <c r="S53913" s="117"/>
      <c r="T53913" s="117"/>
      <c r="U53913" s="117"/>
      <c r="V53913" s="117"/>
      <c r="W53913" s="117"/>
      <c r="X53913" s="117"/>
      <c r="Y53913" s="117"/>
      <c r="Z53913" s="117"/>
      <c r="AA53913" s="117"/>
      <c r="AB53913" s="117"/>
      <c r="AC53913" s="117"/>
      <c r="AD53913" s="117"/>
      <c r="AE53913" s="117"/>
      <c r="AF53913" s="117"/>
    </row>
    <row r="53914" spans="4:32" x14ac:dyDescent="0.2">
      <c r="D53914" s="113"/>
      <c r="E53914" s="113"/>
      <c r="F53914" s="113"/>
      <c r="G53914" s="113"/>
      <c r="J53914" s="113"/>
      <c r="K53914" s="113"/>
      <c r="L53914" s="117"/>
      <c r="M53914" s="117"/>
      <c r="N53914" s="117"/>
      <c r="O53914" s="117"/>
      <c r="P53914" s="117"/>
      <c r="Q53914" s="117"/>
      <c r="R53914" s="117"/>
      <c r="S53914" s="117"/>
      <c r="T53914" s="117"/>
      <c r="U53914" s="117"/>
      <c r="V53914" s="117"/>
      <c r="W53914" s="117"/>
      <c r="X53914" s="117"/>
      <c r="Y53914" s="117"/>
      <c r="Z53914" s="117"/>
      <c r="AA53914" s="117"/>
      <c r="AB53914" s="117"/>
      <c r="AC53914" s="117"/>
      <c r="AD53914" s="117"/>
      <c r="AE53914" s="117"/>
      <c r="AF53914" s="117"/>
    </row>
    <row r="53915" spans="4:32" x14ac:dyDescent="0.2">
      <c r="D53915" s="113"/>
      <c r="E53915" s="113"/>
      <c r="F53915" s="113"/>
      <c r="G53915" s="113"/>
      <c r="J53915" s="113"/>
      <c r="K53915" s="113"/>
      <c r="L53915" s="117"/>
      <c r="M53915" s="117"/>
      <c r="N53915" s="117"/>
      <c r="O53915" s="117"/>
      <c r="P53915" s="117"/>
      <c r="Q53915" s="117"/>
      <c r="R53915" s="117"/>
      <c r="S53915" s="117"/>
      <c r="T53915" s="117"/>
      <c r="U53915" s="117"/>
      <c r="V53915" s="117"/>
      <c r="W53915" s="117"/>
      <c r="X53915" s="117"/>
      <c r="Y53915" s="117"/>
      <c r="Z53915" s="117"/>
      <c r="AA53915" s="117"/>
      <c r="AB53915" s="117"/>
      <c r="AC53915" s="117"/>
      <c r="AD53915" s="117"/>
      <c r="AE53915" s="117"/>
      <c r="AF53915" s="117"/>
    </row>
    <row r="53916" spans="4:32" x14ac:dyDescent="0.2">
      <c r="D53916" s="113"/>
      <c r="E53916" s="113"/>
      <c r="F53916" s="113"/>
      <c r="G53916" s="113"/>
      <c r="J53916" s="113"/>
      <c r="K53916" s="113"/>
      <c r="L53916" s="117"/>
      <c r="M53916" s="117"/>
      <c r="N53916" s="117"/>
      <c r="O53916" s="117"/>
      <c r="P53916" s="117"/>
      <c r="Q53916" s="117"/>
      <c r="R53916" s="117"/>
      <c r="S53916" s="117"/>
      <c r="T53916" s="117"/>
      <c r="U53916" s="117"/>
      <c r="V53916" s="117"/>
      <c r="W53916" s="117"/>
      <c r="X53916" s="117"/>
      <c r="Y53916" s="117"/>
      <c r="Z53916" s="117"/>
      <c r="AA53916" s="117"/>
      <c r="AB53916" s="117"/>
      <c r="AC53916" s="117"/>
      <c r="AD53916" s="117"/>
      <c r="AE53916" s="117"/>
      <c r="AF53916" s="117"/>
    </row>
    <row r="53917" spans="4:32" x14ac:dyDescent="0.2">
      <c r="D53917" s="113"/>
      <c r="E53917" s="113"/>
      <c r="F53917" s="113"/>
      <c r="G53917" s="113"/>
      <c r="J53917" s="113"/>
      <c r="K53917" s="113"/>
      <c r="L53917" s="117"/>
      <c r="M53917" s="117"/>
      <c r="N53917" s="117"/>
      <c r="O53917" s="117"/>
      <c r="P53917" s="117"/>
      <c r="Q53917" s="117"/>
      <c r="R53917" s="117"/>
      <c r="S53917" s="117"/>
      <c r="T53917" s="117"/>
      <c r="U53917" s="117"/>
      <c r="V53917" s="117"/>
      <c r="W53917" s="117"/>
      <c r="X53917" s="117"/>
      <c r="Y53917" s="117"/>
      <c r="Z53917" s="117"/>
      <c r="AA53917" s="117"/>
      <c r="AB53917" s="117"/>
      <c r="AC53917" s="117"/>
      <c r="AD53917" s="117"/>
      <c r="AE53917" s="117"/>
      <c r="AF53917" s="117"/>
    </row>
    <row r="53918" spans="4:32" x14ac:dyDescent="0.2">
      <c r="D53918" s="113"/>
      <c r="E53918" s="113"/>
      <c r="F53918" s="113"/>
      <c r="G53918" s="113"/>
      <c r="J53918" s="113"/>
      <c r="K53918" s="113"/>
      <c r="L53918" s="117"/>
      <c r="M53918" s="117"/>
      <c r="N53918" s="117"/>
      <c r="O53918" s="117"/>
      <c r="P53918" s="117"/>
      <c r="Q53918" s="117"/>
      <c r="R53918" s="117"/>
      <c r="S53918" s="117"/>
      <c r="T53918" s="117"/>
      <c r="U53918" s="117"/>
      <c r="V53918" s="117"/>
      <c r="W53918" s="117"/>
      <c r="X53918" s="117"/>
      <c r="Y53918" s="117"/>
      <c r="Z53918" s="117"/>
      <c r="AA53918" s="117"/>
      <c r="AB53918" s="117"/>
      <c r="AC53918" s="117"/>
      <c r="AD53918" s="117"/>
      <c r="AE53918" s="117"/>
      <c r="AF53918" s="117"/>
    </row>
    <row r="53919" spans="4:32" x14ac:dyDescent="0.2">
      <c r="D53919" s="113"/>
      <c r="E53919" s="113"/>
      <c r="F53919" s="113"/>
      <c r="G53919" s="113"/>
      <c r="J53919" s="113"/>
      <c r="K53919" s="113"/>
      <c r="L53919" s="117"/>
      <c r="M53919" s="117"/>
      <c r="N53919" s="117"/>
      <c r="O53919" s="117"/>
      <c r="P53919" s="117"/>
      <c r="Q53919" s="117"/>
      <c r="R53919" s="117"/>
      <c r="S53919" s="117"/>
      <c r="T53919" s="117"/>
      <c r="U53919" s="117"/>
      <c r="V53919" s="117"/>
      <c r="W53919" s="117"/>
      <c r="X53919" s="117"/>
      <c r="Y53919" s="117"/>
      <c r="Z53919" s="117"/>
      <c r="AA53919" s="117"/>
      <c r="AB53919" s="117"/>
      <c r="AC53919" s="117"/>
      <c r="AD53919" s="117"/>
      <c r="AE53919" s="117"/>
      <c r="AF53919" s="117"/>
    </row>
    <row r="53920" spans="4:32" x14ac:dyDescent="0.2">
      <c r="D53920" s="113"/>
      <c r="E53920" s="113"/>
      <c r="F53920" s="113"/>
      <c r="G53920" s="113"/>
      <c r="J53920" s="113"/>
      <c r="K53920" s="113"/>
      <c r="L53920" s="117"/>
      <c r="M53920" s="117"/>
      <c r="N53920" s="117"/>
      <c r="O53920" s="117"/>
      <c r="P53920" s="117"/>
      <c r="Q53920" s="117"/>
      <c r="R53920" s="117"/>
      <c r="S53920" s="117"/>
      <c r="T53920" s="117"/>
      <c r="U53920" s="117"/>
      <c r="V53920" s="117"/>
      <c r="W53920" s="117"/>
      <c r="X53920" s="117"/>
      <c r="Y53920" s="117"/>
      <c r="Z53920" s="117"/>
      <c r="AA53920" s="117"/>
      <c r="AB53920" s="117"/>
      <c r="AC53920" s="117"/>
      <c r="AD53920" s="117"/>
      <c r="AE53920" s="117"/>
      <c r="AF53920" s="117"/>
    </row>
    <row r="53921" spans="4:32" x14ac:dyDescent="0.2">
      <c r="D53921" s="113"/>
      <c r="E53921" s="113"/>
      <c r="F53921" s="113"/>
      <c r="G53921" s="113"/>
      <c r="J53921" s="113"/>
      <c r="K53921" s="113"/>
      <c r="L53921" s="117"/>
      <c r="M53921" s="117"/>
      <c r="N53921" s="117"/>
      <c r="O53921" s="117"/>
      <c r="P53921" s="117"/>
      <c r="Q53921" s="117"/>
      <c r="R53921" s="117"/>
      <c r="S53921" s="117"/>
      <c r="T53921" s="117"/>
      <c r="U53921" s="117"/>
      <c r="V53921" s="117"/>
      <c r="W53921" s="117"/>
      <c r="X53921" s="117"/>
      <c r="Y53921" s="117"/>
      <c r="Z53921" s="117"/>
      <c r="AA53921" s="117"/>
      <c r="AB53921" s="117"/>
      <c r="AC53921" s="117"/>
      <c r="AD53921" s="117"/>
      <c r="AE53921" s="117"/>
      <c r="AF53921" s="117"/>
    </row>
  </sheetData>
  <autoFilter ref="A3:AH24320" xr:uid="{00000000-0009-0000-0000-00000F000000}">
    <filterColumn colId="7">
      <filters>
        <filter val="M1.5YDTPU"/>
        <filter val="M1YDTPU"/>
        <filter val="M2YDTPU"/>
        <filter val="R1.5YDTPU"/>
        <filter val="R1YDTPU"/>
        <filter val="R2YDTPU"/>
      </filters>
    </filterColumn>
  </autoFilter>
  <mergeCells count="3">
    <mergeCell ref="A1:K2"/>
    <mergeCell ref="P1:AB1"/>
    <mergeCell ref="AE1:AF1"/>
  </mergeCells>
  <pageMargins left="0" right="0" top="0.5" bottom="0.5" header="0" footer="0"/>
  <pageSetup scale="1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B42"/>
  <sheetViews>
    <sheetView showGridLines="0" view="pageBreakPreview" zoomScale="85" zoomScaleNormal="70" zoomScaleSheetLayoutView="85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O24" sqref="O24"/>
    </sheetView>
  </sheetViews>
  <sheetFormatPr defaultColWidth="9" defaultRowHeight="15" outlineLevelCol="1" x14ac:dyDescent="0.25"/>
  <cols>
    <col min="1" max="1" width="9" style="45"/>
    <col min="2" max="2" width="9" style="33"/>
    <col min="3" max="3" width="14" style="30" bestFit="1" customWidth="1"/>
    <col min="4" max="4" width="3.25" style="38" customWidth="1" outlineLevel="1"/>
    <col min="5" max="5" width="12.75" style="30" bestFit="1" customWidth="1"/>
    <col min="6" max="6" width="12.75" style="34" customWidth="1" outlineLevel="1"/>
    <col min="7" max="7" width="13.375" style="34" customWidth="1" outlineLevel="1"/>
    <col min="8" max="8" width="6.875" style="34" customWidth="1" outlineLevel="1"/>
    <col min="9" max="9" width="3.75" style="34" customWidth="1" outlineLevel="1"/>
    <col min="10" max="10" width="16" style="30" customWidth="1" outlineLevel="1" collapsed="1"/>
    <col min="11" max="15" width="12.375" style="30" customWidth="1" outlineLevel="1"/>
    <col min="16" max="16" width="13.125" style="30" customWidth="1" outlineLevel="1"/>
    <col min="17" max="19" width="12.375" style="30" customWidth="1" outlineLevel="1"/>
    <col min="20" max="20" width="14" style="30" customWidth="1" outlineLevel="1"/>
    <col min="21" max="21" width="18.375" style="38" bestFit="1" customWidth="1"/>
    <col min="22" max="22" width="14.625" style="34" bestFit="1" customWidth="1"/>
    <col min="23" max="23" width="15" style="34" bestFit="1" customWidth="1"/>
    <col min="24" max="24" width="1.875" style="34" customWidth="1"/>
    <col min="25" max="25" width="10.375" style="34" customWidth="1"/>
    <col min="26" max="26" width="15" style="34" bestFit="1" customWidth="1"/>
    <col min="27" max="27" width="8.125" style="34" bestFit="1" customWidth="1"/>
    <col min="28" max="28" width="2.5" style="134" customWidth="1"/>
    <col min="29" max="29" width="9" style="30"/>
    <col min="30" max="30" width="16.875" style="30" bestFit="1" customWidth="1"/>
    <col min="31" max="16384" width="9" style="30"/>
  </cols>
  <sheetData>
    <row r="1" spans="1:28" x14ac:dyDescent="0.25">
      <c r="A1" s="44" t="s">
        <v>1120</v>
      </c>
    </row>
    <row r="2" spans="1:28" x14ac:dyDescent="0.25">
      <c r="A2" s="44" t="s">
        <v>2287</v>
      </c>
      <c r="J2" s="52"/>
    </row>
    <row r="4" spans="1:28" s="35" customFormat="1" ht="30" x14ac:dyDescent="0.25">
      <c r="A4" s="44"/>
      <c r="C4" s="37" t="s">
        <v>1117</v>
      </c>
      <c r="D4" s="37"/>
      <c r="E4" s="37" t="s">
        <v>1101</v>
      </c>
      <c r="F4" s="37" t="s">
        <v>1122</v>
      </c>
      <c r="G4" s="37" t="s">
        <v>356</v>
      </c>
      <c r="H4" s="46"/>
      <c r="I4" s="36"/>
      <c r="J4" s="37" t="s">
        <v>1095</v>
      </c>
      <c r="K4" s="37" t="s">
        <v>1094</v>
      </c>
      <c r="L4" s="37" t="s">
        <v>1093</v>
      </c>
      <c r="M4" s="37" t="s">
        <v>1096</v>
      </c>
      <c r="N4" s="37" t="s">
        <v>1097</v>
      </c>
      <c r="O4" s="37" t="s">
        <v>1147</v>
      </c>
      <c r="P4" s="37" t="s">
        <v>1098</v>
      </c>
      <c r="Q4" s="37" t="s">
        <v>1118</v>
      </c>
      <c r="R4" s="37" t="s">
        <v>1100</v>
      </c>
      <c r="S4" s="37" t="s">
        <v>1408</v>
      </c>
      <c r="T4" s="56" t="s">
        <v>1139</v>
      </c>
      <c r="U4" s="37" t="s">
        <v>1112</v>
      </c>
      <c r="V4" s="37" t="s">
        <v>1122</v>
      </c>
      <c r="W4" s="37" t="s">
        <v>356</v>
      </c>
      <c r="X4" s="46"/>
      <c r="Y4" s="61" t="s">
        <v>1148</v>
      </c>
      <c r="Z4" s="62" t="s">
        <v>1149</v>
      </c>
      <c r="AA4" s="46"/>
      <c r="AB4" s="135"/>
    </row>
    <row r="5" spans="1:28" x14ac:dyDescent="0.25">
      <c r="A5" s="44" t="s">
        <v>1102</v>
      </c>
      <c r="B5" s="30"/>
      <c r="F5" s="38"/>
      <c r="G5" s="38"/>
      <c r="H5" s="38"/>
      <c r="U5" s="38">
        <f>SUM(J5:R5)</f>
        <v>0</v>
      </c>
      <c r="V5" s="38"/>
      <c r="W5" s="38"/>
      <c r="X5" s="38"/>
      <c r="Y5" s="38"/>
      <c r="Z5" s="38"/>
      <c r="AA5" s="38"/>
      <c r="AB5" s="136"/>
    </row>
    <row r="6" spans="1:28" x14ac:dyDescent="0.25">
      <c r="B6" s="33" t="s">
        <v>1103</v>
      </c>
      <c r="C6" s="30">
        <f>+SUM('Murrey''s American G-9 Reg.'!$G$41:$R$41)</f>
        <v>20687946.390000001</v>
      </c>
      <c r="E6" s="30">
        <f>+SUM(Vashon!$G$35:$R$35)</f>
        <v>616735.20500000007</v>
      </c>
      <c r="F6" s="38"/>
      <c r="G6" s="38"/>
      <c r="H6" s="38"/>
      <c r="J6" s="30">
        <f>+SUM(BonneyLake!$F$74:$Q$74)</f>
        <v>3161395.2800000003</v>
      </c>
      <c r="K6" s="30">
        <f>+SUM(Buckley!$G$80:$R$80)</f>
        <v>771906.23499999999</v>
      </c>
      <c r="L6" s="30">
        <f>+SUM(Carbonado!$F$72:$Q$72)</f>
        <v>90276.64</v>
      </c>
      <c r="M6" s="30">
        <f>+SUM(Milton!$F$75:$Q$75)</f>
        <v>837055.39999999991</v>
      </c>
      <c r="N6" s="30">
        <f>+SUM(Orting!$F$74:$Q$74)</f>
        <v>1167380.97</v>
      </c>
      <c r="O6" s="30">
        <f>+SUM('DM-PIER'!$F$72:$Q$72)</f>
        <v>0</v>
      </c>
      <c r="P6" s="30">
        <f>+SUM(Puyallup!$F$75:$Q$75)</f>
        <v>5167006.7250000015</v>
      </c>
      <c r="Q6" s="30">
        <f>+SUM('South Prairie'!$G$55:$R$55)</f>
        <v>40366.71</v>
      </c>
      <c r="R6" s="30">
        <f>+SUM(Sumner!$F$78:$Q$78)</f>
        <v>1268706.3799999999</v>
      </c>
      <c r="S6" s="30">
        <f>Ruston!S72</f>
        <v>158466.23500000002</v>
      </c>
      <c r="U6" s="38">
        <f>SUM(J6:T6)</f>
        <v>12662560.574999999</v>
      </c>
      <c r="V6" s="371">
        <f>+SUM('TacomaH IS'!AH23:AH27)</f>
        <v>44514498.24000001</v>
      </c>
      <c r="W6" s="38">
        <f>C6+U6+E6-V6</f>
        <v>-10547256.070000008</v>
      </c>
      <c r="X6" s="38"/>
      <c r="Y6" s="38"/>
      <c r="Z6" s="38"/>
      <c r="AA6" s="38"/>
      <c r="AB6" s="136"/>
    </row>
    <row r="7" spans="1:28" x14ac:dyDescent="0.25">
      <c r="B7" s="33" t="s">
        <v>1104</v>
      </c>
      <c r="C7" s="30">
        <f>+SUM('Murrey''s American G-9 Reg.'!$G$52:$R$52)</f>
        <v>5696370.7399999993</v>
      </c>
      <c r="E7" s="30">
        <f>+SUM(Vashon!$G$43:$R$43)</f>
        <v>256925.07</v>
      </c>
      <c r="F7" s="38"/>
      <c r="G7" s="38"/>
      <c r="H7" s="38"/>
      <c r="J7" s="30">
        <f>+SUM(BonneyLake!$F$85:$Q$85)</f>
        <v>6147.9700000000012</v>
      </c>
      <c r="K7" s="30">
        <f>+SUM(Buckley!$G$91:$R$91)</f>
        <v>1565.45</v>
      </c>
      <c r="L7" s="30">
        <f>+SUM(Carbonado!$F$83:$Q$83)</f>
        <v>460.41000000000014</v>
      </c>
      <c r="M7" s="30">
        <f>+SUM(Milton!$F$86:$Q$86)</f>
        <v>2931.7699999999991</v>
      </c>
      <c r="N7" s="30">
        <f>+SUM(Orting!$F$85:$Q$85)</f>
        <v>3570.0099999999998</v>
      </c>
      <c r="O7" s="30">
        <f>+SUM('DM-PIER'!$F$83:$Q$83)</f>
        <v>0</v>
      </c>
      <c r="P7" s="30">
        <f>+SUM(Puyallup!$F$86:$Q$86)</f>
        <v>9627.43</v>
      </c>
      <c r="Q7" s="30">
        <f>+SUM('South Prairie'!$G$66:$R$66)</f>
        <v>51.660000000000004</v>
      </c>
      <c r="R7" s="30">
        <f>+SUM(Sumner!$F$89:$Q$89)</f>
        <v>1711.1849999999999</v>
      </c>
      <c r="S7" s="30">
        <f>Ruston!S83</f>
        <v>0</v>
      </c>
      <c r="U7" s="38">
        <f>SUM(J7:T7)</f>
        <v>26065.885000000002</v>
      </c>
      <c r="V7" s="38"/>
      <c r="W7" s="38">
        <f>C7+U7+E7-V7</f>
        <v>5979361.6949999994</v>
      </c>
      <c r="X7" s="38"/>
      <c r="Y7" s="38"/>
      <c r="Z7" s="38"/>
      <c r="AA7" s="38"/>
      <c r="AB7" s="136"/>
    </row>
    <row r="8" spans="1:28" x14ac:dyDescent="0.25">
      <c r="B8" s="33" t="s">
        <v>1105</v>
      </c>
      <c r="C8" s="30">
        <f>+SUM('Murrey''s American G-9 Reg.'!$G$64:$R$64)</f>
        <v>2912516.6750000007</v>
      </c>
      <c r="E8" s="30">
        <f>+SUM(Vashon!$G$47:$T$47)</f>
        <v>0</v>
      </c>
      <c r="F8" s="48"/>
      <c r="G8" s="48"/>
      <c r="H8" s="38"/>
      <c r="J8" s="30">
        <f>+SUM(BonneyLake!$F$96:$Q$96)</f>
        <v>398795.36999999994</v>
      </c>
      <c r="K8" s="30">
        <f>+SUM(Buckley!$G$103:$R$103)</f>
        <v>115696.45999999999</v>
      </c>
      <c r="L8" s="30">
        <f>+SUM(Carbonado!$F$95:$Q$95)</f>
        <v>8355.33</v>
      </c>
      <c r="M8" s="30">
        <f>+SUM(Milton!$F$97:$Q$97)</f>
        <v>103748.5</v>
      </c>
      <c r="N8" s="30">
        <f>+SUM(Orting!$F$97:$Q$97)</f>
        <v>156903.57999999999</v>
      </c>
      <c r="O8" s="30">
        <f>+SUM('DM-PIER'!$F$94:$Q$94)</f>
        <v>0</v>
      </c>
      <c r="P8" s="30">
        <f>+SUM(Puyallup!$F$97:$Q$97)</f>
        <v>699593.97</v>
      </c>
      <c r="Q8" s="30">
        <f>+SUM('South Prairie'!$G$78:$R$78)</f>
        <v>2660.57</v>
      </c>
      <c r="R8" s="30">
        <f>+SUM(Sumner!$F$101:$Q$101)</f>
        <v>178438.19499999998</v>
      </c>
      <c r="S8" s="30">
        <f>Ruston!S95</f>
        <v>58164.939999999995</v>
      </c>
      <c r="U8" s="38">
        <f>SUM(J8:T8)</f>
        <v>1722356.915</v>
      </c>
      <c r="V8" s="48"/>
      <c r="W8" s="48">
        <f>C8+U8+E8-V8</f>
        <v>4634873.5900000008</v>
      </c>
      <c r="X8" s="43"/>
      <c r="Y8" s="48"/>
      <c r="Z8" s="48"/>
      <c r="AA8" s="38"/>
      <c r="AB8" s="136"/>
    </row>
    <row r="9" spans="1:28" x14ac:dyDescent="0.25">
      <c r="B9" s="39" t="s">
        <v>1113</v>
      </c>
      <c r="C9" s="42">
        <f>SUM(C6:C8)</f>
        <v>29296833.805</v>
      </c>
      <c r="D9" s="43"/>
      <c r="E9" s="42">
        <f>SUM(E6:E8)</f>
        <v>873660.27500000014</v>
      </c>
      <c r="F9" s="372">
        <f>+SUM('Vahson IS'!AH19:AH21)</f>
        <v>873754.39999999991</v>
      </c>
      <c r="G9" s="43">
        <f>E9-F9</f>
        <v>-94.124999999767169</v>
      </c>
      <c r="H9" s="49">
        <f>G9/F9</f>
        <v>-1.0772477941143092E-4</v>
      </c>
      <c r="J9" s="31">
        <f>SUM(J6:J8)</f>
        <v>3566338.6200000006</v>
      </c>
      <c r="K9" s="31">
        <f t="shared" ref="K9:S9" si="0">SUM(K6:K8)</f>
        <v>889168.1449999999</v>
      </c>
      <c r="L9" s="31">
        <f t="shared" si="0"/>
        <v>99092.38</v>
      </c>
      <c r="M9" s="31">
        <f t="shared" si="0"/>
        <v>943735.66999999993</v>
      </c>
      <c r="N9" s="31">
        <f t="shared" si="0"/>
        <v>1327854.56</v>
      </c>
      <c r="O9" s="31">
        <f t="shared" si="0"/>
        <v>0</v>
      </c>
      <c r="P9" s="31">
        <f t="shared" si="0"/>
        <v>5876228.1250000009</v>
      </c>
      <c r="Q9" s="31">
        <f t="shared" si="0"/>
        <v>43078.94</v>
      </c>
      <c r="R9" s="31">
        <f t="shared" si="0"/>
        <v>1448855.76</v>
      </c>
      <c r="S9" s="31">
        <f t="shared" si="0"/>
        <v>216631.17500000002</v>
      </c>
      <c r="T9" s="31"/>
      <c r="U9" s="42">
        <f>SUM(U6:U8)</f>
        <v>14410983.375</v>
      </c>
      <c r="V9" s="42">
        <f>SUM(V6:V8)</f>
        <v>44514498.24000001</v>
      </c>
      <c r="W9" s="42">
        <f>SUM(W6:W8)</f>
        <v>66979.2149999924</v>
      </c>
      <c r="X9" s="43"/>
      <c r="Y9" s="57">
        <v>0</v>
      </c>
      <c r="Z9" s="63">
        <f>W9+Y9</f>
        <v>66979.2149999924</v>
      </c>
      <c r="AA9" s="49">
        <f>Z9/V9</f>
        <v>1.5046606756943283E-3</v>
      </c>
      <c r="AB9" s="137"/>
    </row>
    <row r="10" spans="1:28" x14ac:dyDescent="0.25">
      <c r="C10" s="32"/>
      <c r="D10" s="43"/>
      <c r="E10" s="54"/>
      <c r="F10" s="68" t="s">
        <v>1159</v>
      </c>
      <c r="G10" s="69">
        <v>0</v>
      </c>
      <c r="H10" s="50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43"/>
      <c r="V10" s="54"/>
      <c r="W10" s="54"/>
      <c r="X10" s="54"/>
      <c r="Y10" s="68" t="s">
        <v>1159</v>
      </c>
      <c r="Z10" s="69">
        <v>0</v>
      </c>
      <c r="AA10" s="50"/>
      <c r="AB10" s="138"/>
    </row>
    <row r="11" spans="1:28" x14ac:dyDescent="0.25">
      <c r="A11" s="44" t="s">
        <v>1106</v>
      </c>
      <c r="B11" s="30"/>
      <c r="E11" s="52"/>
      <c r="F11" s="52"/>
      <c r="G11" s="52">
        <f>SUM(G9:G10)</f>
        <v>-94.124999999767169</v>
      </c>
      <c r="H11" s="51"/>
      <c r="V11" s="52"/>
      <c r="W11" s="52"/>
      <c r="X11" s="52"/>
      <c r="Y11" s="52"/>
      <c r="Z11" s="52">
        <f>SUM(Z9:Z10)</f>
        <v>66979.2149999924</v>
      </c>
      <c r="AA11" s="51"/>
      <c r="AB11" s="139"/>
    </row>
    <row r="12" spans="1:28" x14ac:dyDescent="0.25">
      <c r="B12" s="33" t="s">
        <v>1103</v>
      </c>
      <c r="C12" s="30">
        <f>+SUM('Murrey''s American G-9 Reg.'!$G$135:$R$135)</f>
        <v>6469717.7000000002</v>
      </c>
      <c r="E12" s="52">
        <f>+SUM(Vashon!$G$91:$R$91)</f>
        <v>379722.35000000009</v>
      </c>
      <c r="F12" s="52"/>
      <c r="G12" s="52"/>
      <c r="H12" s="51"/>
      <c r="J12" s="30">
        <f>+SUM(BonneyLake!$F$184:$Q$184)</f>
        <v>1079129.6600000001</v>
      </c>
      <c r="K12" s="30">
        <f>+SUM(Buckley!$G$191:$R$191)</f>
        <v>393716.97</v>
      </c>
      <c r="L12" s="30">
        <f>+SUM(Carbonado!$F$182:$Q$182)</f>
        <v>12345.839999999998</v>
      </c>
      <c r="M12" s="30">
        <f>+SUM(Milton!$F$185:$Q$185)</f>
        <v>548956.30000000005</v>
      </c>
      <c r="N12" s="30">
        <f>+SUM(Orting!$F$185:$Q$185)</f>
        <v>328493.14</v>
      </c>
      <c r="O12" s="30">
        <f>+SUM('DM-PIER'!$F$181:$Q$181)</f>
        <v>0</v>
      </c>
      <c r="P12" s="30">
        <f>+SUM(Puyallup!$F$187:$Q$187)</f>
        <v>3782021.3550000004</v>
      </c>
      <c r="Q12" s="30">
        <f>+SUM('South Prairie'!$G$165:$R$165)</f>
        <v>61133.830000000009</v>
      </c>
      <c r="R12" s="30">
        <f>+SUM(Sumner!$F$188:$Q$188)</f>
        <v>2045379.0399999998</v>
      </c>
      <c r="S12" s="30">
        <f>Ruston!S183</f>
        <v>172691.20999999996</v>
      </c>
      <c r="T12" s="67">
        <v>0</v>
      </c>
      <c r="U12" s="38">
        <f>SUM(J12:T12)</f>
        <v>8423867.3450000007</v>
      </c>
      <c r="V12" s="371">
        <f>+SUM('TacomaH IS'!AH28:AH29)</f>
        <v>19273622.440000005</v>
      </c>
      <c r="W12" s="52">
        <f>C12+U12+E12+C28-V12</f>
        <v>-3834724.6150000039</v>
      </c>
      <c r="X12" s="52"/>
      <c r="Y12" s="52"/>
      <c r="Z12" s="52"/>
      <c r="AA12" s="51"/>
      <c r="AB12" s="139"/>
    </row>
    <row r="13" spans="1:28" x14ac:dyDescent="0.25">
      <c r="B13" s="133" t="s">
        <v>361</v>
      </c>
      <c r="C13" s="30">
        <v>0</v>
      </c>
      <c r="E13" s="52">
        <v>0</v>
      </c>
      <c r="F13" s="52"/>
      <c r="G13" s="52"/>
      <c r="H13" s="51"/>
      <c r="J13" s="30">
        <f>+SUM(BonneyLake!$F$222:$Q$222)</f>
        <v>-131.04</v>
      </c>
      <c r="K13" s="30">
        <f>+SUM(Buckley!$G$228:$R$228)</f>
        <v>0</v>
      </c>
      <c r="L13" s="30">
        <f>+SUM(Carbonado!$F$219:$Q$219)</f>
        <v>0</v>
      </c>
      <c r="M13" s="30">
        <f>+SUM(Milton!$F$275:$Q$275)</f>
        <v>0</v>
      </c>
      <c r="N13" s="30">
        <f>+SUM(Orting!$F$222:$Q$222)</f>
        <v>133.56</v>
      </c>
      <c r="O13" s="30">
        <f>+SUM('DM-PIER'!$F$218:$Q$218)</f>
        <v>0</v>
      </c>
      <c r="P13" s="30">
        <f>SUM(Puyallup!F224:Q224)</f>
        <v>-67.17</v>
      </c>
      <c r="Q13" s="30">
        <f>+SUM('South Prairie'!$G$202:$R$202)</f>
        <v>0</v>
      </c>
      <c r="R13" s="30">
        <f>+SUM(Sumner!$F$225:$Q$225)</f>
        <v>0</v>
      </c>
      <c r="S13" s="30">
        <f>Ruston!S220</f>
        <v>0</v>
      </c>
      <c r="T13" s="30">
        <f>SUMIFS('Jun-May GL'!Y12:Y77,'Jun-May GL'!X12:X77,"2140",'Jun-May GL'!V12:V77,"33")</f>
        <v>4390667.1099999994</v>
      </c>
      <c r="U13" s="38">
        <f>SUM(J13:T13)</f>
        <v>4390602.459999999</v>
      </c>
      <c r="V13" s="371">
        <f>+SUM('TacomaH IS'!AH30:AH31)</f>
        <v>4543193.16</v>
      </c>
      <c r="W13" s="52">
        <f>C13+U13+E13-V13</f>
        <v>-152590.70000000112</v>
      </c>
      <c r="X13" s="52"/>
      <c r="Y13" s="52"/>
      <c r="Z13" s="52"/>
      <c r="AA13" s="51"/>
      <c r="AB13" s="139"/>
    </row>
    <row r="14" spans="1:28" x14ac:dyDescent="0.25">
      <c r="B14" s="33" t="s">
        <v>1107</v>
      </c>
      <c r="C14" s="30">
        <f>+SUM('Murrey''s American G-9 Reg.'!$G$175:$R$175)</f>
        <v>2852249.88</v>
      </c>
      <c r="E14" s="52">
        <f>+SUM(Vashon!$G$96:$T$96)</f>
        <v>0</v>
      </c>
      <c r="F14" s="52"/>
      <c r="G14" s="52"/>
      <c r="H14" s="51"/>
      <c r="J14" s="30">
        <f>+SUM(BonneyLake!$F$275:$Q$275)</f>
        <v>0</v>
      </c>
      <c r="K14" s="30">
        <f>+SUM(Buckley!$G$280:$R$280)</f>
        <v>0</v>
      </c>
      <c r="L14" s="30">
        <f>+SUM(Carbonado!$F$271:$Q$271)</f>
        <v>0</v>
      </c>
      <c r="N14" s="30">
        <f>+SUM(Orting!$F$274:$Q$274)</f>
        <v>0</v>
      </c>
      <c r="O14" s="30">
        <f>+SUM('DM-PIER'!$F$271:$Q$271)</f>
        <v>0</v>
      </c>
      <c r="P14" s="30">
        <f>+SUM(Puyallup!$F$279:$Q$279)</f>
        <v>665314.745</v>
      </c>
      <c r="Q14" s="30">
        <f>+SUM('South Prairie'!$G$254:$R$254)</f>
        <v>0</v>
      </c>
      <c r="R14" s="30">
        <f>+SUM(Sumner!$F$277:$Q$277)</f>
        <v>0</v>
      </c>
      <c r="S14" s="30">
        <f>Ruston!S274</f>
        <v>430.56</v>
      </c>
      <c r="T14" s="30">
        <f>SUMIFS('MM001 Data'!AJ:AJ,'MM001 Data'!A:A,"2160",'MM001 Data'!C:C,B14)</f>
        <v>0</v>
      </c>
      <c r="U14" s="38">
        <f>SUM(J14:T14)</f>
        <v>665745.30500000005</v>
      </c>
      <c r="V14" s="52"/>
      <c r="W14" s="52">
        <f>C14+U14+E14-V14</f>
        <v>3517995.1850000001</v>
      </c>
      <c r="X14" s="52"/>
      <c r="Y14" s="52"/>
      <c r="Z14" s="52"/>
      <c r="AA14" s="51"/>
      <c r="AB14" s="139"/>
    </row>
    <row r="15" spans="1:28" x14ac:dyDescent="0.25">
      <c r="B15" s="33" t="s">
        <v>1108</v>
      </c>
      <c r="C15" s="30">
        <f>+SUM('Murrey''s American G-9 Reg.'!$G$188:$R$188)</f>
        <v>399339.02499999997</v>
      </c>
      <c r="E15" s="52">
        <f>+SUM(Vashon!$G$100:$T$100)</f>
        <v>0</v>
      </c>
      <c r="F15" s="59"/>
      <c r="G15" s="59"/>
      <c r="H15" s="50"/>
      <c r="J15" s="30">
        <f>+SUM(BonneyLake!$F$287:$Q$287)</f>
        <v>0</v>
      </c>
      <c r="K15" s="30">
        <f>+SUM(Buckley!$G$292:$R$292)</f>
        <v>0</v>
      </c>
      <c r="L15" s="30">
        <f>+SUM(Carbonado!$F$283:$Q$283)</f>
        <v>0</v>
      </c>
      <c r="M15" s="30">
        <f>+SUM(Milton!$F$287:$Q$287)</f>
        <v>0</v>
      </c>
      <c r="N15" s="30">
        <f>+SUM(Orting!$F$286:$Q$286)</f>
        <v>119.80000000000001</v>
      </c>
      <c r="O15" s="30">
        <f>+SUM('DM-PIER'!$F$283:$Q$283)</f>
        <v>0</v>
      </c>
      <c r="P15" s="30">
        <f>+SUM(Puyallup!$F$291:$Q$291)</f>
        <v>0</v>
      </c>
      <c r="Q15" s="30">
        <f>+SUM('South Prairie'!$G$266:$R$266)</f>
        <v>0</v>
      </c>
      <c r="R15" s="30">
        <f>+SUM(Sumner!$F$289:$Q$289)</f>
        <v>0</v>
      </c>
      <c r="S15" s="30">
        <f>Ruston!S286</f>
        <v>0</v>
      </c>
      <c r="U15" s="38">
        <f>SUM(J15:T15)</f>
        <v>119.80000000000001</v>
      </c>
      <c r="V15" s="30"/>
      <c r="W15" s="59">
        <f>C15+U15+E15-V15</f>
        <v>399458.82499999995</v>
      </c>
      <c r="X15" s="32"/>
      <c r="Y15" s="59"/>
      <c r="Z15" s="59"/>
      <c r="AA15" s="50"/>
      <c r="AB15" s="138"/>
    </row>
    <row r="16" spans="1:28" x14ac:dyDescent="0.25">
      <c r="B16" s="39" t="s">
        <v>1114</v>
      </c>
      <c r="C16" s="42">
        <f>SUM(C12:C15)</f>
        <v>9721306.6050000004</v>
      </c>
      <c r="D16" s="43"/>
      <c r="E16" s="42">
        <f>SUM(E12:E15)</f>
        <v>379722.35000000009</v>
      </c>
      <c r="F16" s="372">
        <f>+SUM('Vahson IS'!AH22:AH23)</f>
        <v>380173.90000000008</v>
      </c>
      <c r="G16" s="43">
        <f>E16-F16</f>
        <v>-451.54999999998836</v>
      </c>
      <c r="H16" s="49">
        <f>G16/F16</f>
        <v>-1.1877459236417551E-3</v>
      </c>
      <c r="J16" s="31">
        <f t="shared" ref="J16:T16" si="1">SUM(J12:J15)</f>
        <v>1078998.6200000001</v>
      </c>
      <c r="K16" s="31">
        <f t="shared" si="1"/>
        <v>393716.97</v>
      </c>
      <c r="L16" s="31">
        <f t="shared" si="1"/>
        <v>12345.839999999998</v>
      </c>
      <c r="M16" s="31">
        <f t="shared" si="1"/>
        <v>548956.30000000005</v>
      </c>
      <c r="N16" s="31">
        <f t="shared" si="1"/>
        <v>328746.5</v>
      </c>
      <c r="O16" s="31">
        <f t="shared" si="1"/>
        <v>0</v>
      </c>
      <c r="P16" s="31">
        <f>SUM(P12:P15)</f>
        <v>4447268.9300000006</v>
      </c>
      <c r="Q16" s="31">
        <f t="shared" si="1"/>
        <v>61133.830000000009</v>
      </c>
      <c r="R16" s="31">
        <f t="shared" si="1"/>
        <v>2045379.0399999998</v>
      </c>
      <c r="S16" s="31">
        <f t="shared" si="1"/>
        <v>173121.76999999996</v>
      </c>
      <c r="T16" s="31">
        <f t="shared" si="1"/>
        <v>4390667.1099999994</v>
      </c>
      <c r="U16" s="42">
        <f>SUM(U12:U15)</f>
        <v>13480334.91</v>
      </c>
      <c r="V16" s="42">
        <f>SUM(V12:V15)</f>
        <v>23816815.600000005</v>
      </c>
      <c r="W16" s="42">
        <f>SUM(W12:W15)</f>
        <v>-69861.305000005057</v>
      </c>
      <c r="X16" s="43"/>
      <c r="Y16" s="43"/>
      <c r="Z16" s="63">
        <f>W16+Y16</f>
        <v>-69861.305000005057</v>
      </c>
      <c r="AA16" s="49">
        <f>Z16/V16</f>
        <v>-2.9332764788255338E-3</v>
      </c>
      <c r="AB16" s="137"/>
    </row>
    <row r="17" spans="1:28" x14ac:dyDescent="0.25">
      <c r="C17" s="32"/>
      <c r="D17" s="43"/>
      <c r="E17" s="54"/>
      <c r="F17" s="54"/>
      <c r="G17" s="54"/>
      <c r="H17" s="50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43"/>
      <c r="V17" s="54"/>
      <c r="W17" s="54"/>
      <c r="X17" s="54"/>
      <c r="Y17" s="68" t="s">
        <v>1159</v>
      </c>
      <c r="Z17" s="69">
        <v>0</v>
      </c>
      <c r="AA17" s="50"/>
      <c r="AB17" s="138"/>
    </row>
    <row r="18" spans="1:28" x14ac:dyDescent="0.25">
      <c r="A18" s="44" t="s">
        <v>1109</v>
      </c>
      <c r="B18" s="30"/>
      <c r="E18" s="52"/>
      <c r="F18" s="52"/>
      <c r="G18" s="52"/>
      <c r="H18" s="51"/>
      <c r="V18" s="52"/>
      <c r="W18" s="52"/>
      <c r="X18" s="52"/>
      <c r="Y18" s="52"/>
      <c r="Z18" s="52">
        <f>SUM(Z16:Z17)</f>
        <v>-69861.305000005057</v>
      </c>
      <c r="AA18" s="51"/>
      <c r="AB18" s="139"/>
    </row>
    <row r="19" spans="1:28" x14ac:dyDescent="0.25">
      <c r="B19" s="33" t="s">
        <v>1110</v>
      </c>
      <c r="C19" s="30">
        <f>+SUM('Murrey''s American G-9 Reg.'!$G$236:$R$236)</f>
        <v>2910121.3799999994</v>
      </c>
      <c r="E19" s="52">
        <f>+SUM(Vashon!$G$127:$R$127)</f>
        <v>16739.54</v>
      </c>
      <c r="F19" s="52">
        <f>+SUM('Vahson IS'!AH16,'Vahson IS'!AH18)</f>
        <v>16432.8</v>
      </c>
      <c r="G19" s="52">
        <f>E19-F19</f>
        <v>306.7400000000016</v>
      </c>
      <c r="H19" s="49">
        <f t="shared" ref="H19:H22" si="2">G19/F19</f>
        <v>1.8666325884815833E-2</v>
      </c>
      <c r="J19" s="30">
        <f>+SUM(BonneyLake!$F$375:$Q$375)</f>
        <v>194160.74</v>
      </c>
      <c r="K19" s="30">
        <f>+SUM(Buckley!$G$379:$R$379)</f>
        <v>0</v>
      </c>
      <c r="L19" s="30">
        <f>+SUM(Carbonado!$F$369:$Q$369)</f>
        <v>0</v>
      </c>
      <c r="M19" s="30">
        <f>+SUM(Milton!$F$373:$Q$373)</f>
        <v>0</v>
      </c>
      <c r="N19" s="30">
        <f>+SUM(Orting!$F$372:$Q$372)</f>
        <v>0</v>
      </c>
      <c r="P19" s="30">
        <f>+SUM(Puyallup!$F$383:$Q$383)</f>
        <v>1024431.5600000002</v>
      </c>
      <c r="Q19" s="30">
        <f>+SUM('South Prairie'!$G$352:$R$352)</f>
        <v>0</v>
      </c>
      <c r="R19" s="30">
        <f>+SUM(Sumner!$F$375:$Q$375)</f>
        <v>0</v>
      </c>
      <c r="S19" s="30">
        <f>Ruston!S372</f>
        <v>675.74</v>
      </c>
      <c r="T19" s="30">
        <f>SUMIFS('Jun-May GL'!Y12:Y77,'Jun-May GL'!X12:X77,"2140",'Jun-May GL'!V12:V77,"31")-T21</f>
        <v>16166072.789999999</v>
      </c>
      <c r="U19" s="38">
        <f>SUM(J19:T19)</f>
        <v>17385340.829999998</v>
      </c>
      <c r="V19" s="371">
        <f>+SUM('TacomaH IS'!AH16:AH18,'TacomaH IS'!AH20:AH22)</f>
        <v>20314384.580000002</v>
      </c>
      <c r="W19" s="52">
        <f>C19+U19+E19-V19</f>
        <v>-2182.8300000056624</v>
      </c>
      <c r="X19" s="52"/>
      <c r="Y19" s="52"/>
      <c r="Z19" s="52"/>
      <c r="AA19" s="49">
        <f>Z19/V19</f>
        <v>0</v>
      </c>
      <c r="AB19" s="137"/>
    </row>
    <row r="20" spans="1:28" x14ac:dyDescent="0.25">
      <c r="B20" s="140" t="s">
        <v>1392</v>
      </c>
      <c r="C20" s="30">
        <v>0</v>
      </c>
      <c r="E20" s="52">
        <v>0</v>
      </c>
      <c r="F20" s="52">
        <v>0</v>
      </c>
      <c r="G20" s="52">
        <v>0</v>
      </c>
      <c r="H20" s="49">
        <v>0</v>
      </c>
      <c r="S20" s="30">
        <f>Ruston!S392</f>
        <v>0</v>
      </c>
      <c r="U20" s="38">
        <f>SUM(J20:T20)</f>
        <v>0</v>
      </c>
      <c r="V20" s="371"/>
      <c r="W20" s="52">
        <f>U20+C20-V20</f>
        <v>0</v>
      </c>
      <c r="X20" s="52"/>
      <c r="Y20" s="52"/>
      <c r="Z20" s="52"/>
      <c r="AA20" s="49"/>
      <c r="AB20" s="137"/>
    </row>
    <row r="21" spans="1:28" x14ac:dyDescent="0.25">
      <c r="B21" s="33" t="s">
        <v>1111</v>
      </c>
      <c r="C21" s="30">
        <f>+SUM('Murrey''s American G-9 Reg.'!$G$241:$R$241)</f>
        <v>5301929.18</v>
      </c>
      <c r="E21" s="52">
        <f>+SUM(Vashon!$G$132:$R$132)</f>
        <v>27603.19</v>
      </c>
      <c r="F21" s="55">
        <f>+'Vahson IS'!AH17</f>
        <v>26056.989999999998</v>
      </c>
      <c r="G21" s="55">
        <f>E21-F21</f>
        <v>1546.2000000000007</v>
      </c>
      <c r="H21" s="49">
        <f t="shared" si="2"/>
        <v>5.9339163886542569E-2</v>
      </c>
      <c r="J21" s="30">
        <f>+SUM(BonneyLake!$F$384:$Q$384)</f>
        <v>417072.77</v>
      </c>
      <c r="K21" s="30">
        <f>+SUM(Buckley!$G$388:$R$388)</f>
        <v>0</v>
      </c>
      <c r="L21" s="30">
        <f>+SUM(Carbonado!$F$378:$Q$378)</f>
        <v>0</v>
      </c>
      <c r="M21" s="30">
        <f>+SUM(Milton!$F$382:$Q$382)</f>
        <v>0</v>
      </c>
      <c r="N21" s="30">
        <f>+SUM(Orting!$F$381:$Q$381)</f>
        <v>0</v>
      </c>
      <c r="P21" s="30">
        <f>+SUM(Puyallup!$F$392:$Q$392)</f>
        <v>2549272.9600000004</v>
      </c>
      <c r="Q21" s="30">
        <f>+SUM('South Prairie'!$G$361:$R$361)</f>
        <v>0</v>
      </c>
      <c r="R21" s="30">
        <f>+SUM(Sumner!$F$384:$Q$384)</f>
        <v>0</v>
      </c>
      <c r="S21" s="30">
        <f>Ruston!S381</f>
        <v>424.65</v>
      </c>
      <c r="T21" s="30">
        <f>SUMIFS('Jun-May GL'!Y12:Y77,'Jun-May GL'!X12:X77,"2140",'Jun-May GL'!A12:A77,"31005")</f>
        <v>5184230.0199999996</v>
      </c>
      <c r="U21" s="38">
        <f>SUM(J21:T21)</f>
        <v>8151000.4000000004</v>
      </c>
      <c r="V21" s="373">
        <f>+'TacomaH IS'!AH19</f>
        <v>13466447.729999999</v>
      </c>
      <c r="W21" s="55">
        <f>C21+U21+E21-V21</f>
        <v>14085.040000000969</v>
      </c>
      <c r="X21" s="54"/>
      <c r="Y21" s="55"/>
      <c r="Z21" s="55"/>
      <c r="AA21" s="49">
        <f>Z21/V21</f>
        <v>0</v>
      </c>
      <c r="AB21" s="137"/>
    </row>
    <row r="22" spans="1:28" x14ac:dyDescent="0.25">
      <c r="B22" s="39" t="s">
        <v>1115</v>
      </c>
      <c r="C22" s="42">
        <f>SUM(C19:C21)</f>
        <v>8212050.5599999987</v>
      </c>
      <c r="D22" s="43"/>
      <c r="E22" s="42">
        <f>SUM(E19:E21)</f>
        <v>44342.729999999996</v>
      </c>
      <c r="F22" s="372">
        <f>SUM(F19:F21)</f>
        <v>42489.789999999994</v>
      </c>
      <c r="G22" s="43">
        <f>SUM(G19:G21)</f>
        <v>1852.9400000000023</v>
      </c>
      <c r="H22" s="49">
        <f t="shared" si="2"/>
        <v>4.3609064671771801E-2</v>
      </c>
      <c r="J22" s="31">
        <f>SUM(J19:J21)</f>
        <v>611233.51</v>
      </c>
      <c r="K22" s="31">
        <f t="shared" ref="K22:S22" si="3">SUM(K19:K21)</f>
        <v>0</v>
      </c>
      <c r="L22" s="31">
        <f t="shared" si="3"/>
        <v>0</v>
      </c>
      <c r="M22" s="31">
        <f t="shared" si="3"/>
        <v>0</v>
      </c>
      <c r="N22" s="31">
        <f t="shared" si="3"/>
        <v>0</v>
      </c>
      <c r="O22" s="31">
        <f t="shared" si="3"/>
        <v>0</v>
      </c>
      <c r="P22" s="31">
        <f t="shared" si="3"/>
        <v>3573704.5200000005</v>
      </c>
      <c r="Q22" s="31">
        <f t="shared" si="3"/>
        <v>0</v>
      </c>
      <c r="R22" s="31">
        <f t="shared" si="3"/>
        <v>0</v>
      </c>
      <c r="S22" s="31">
        <f t="shared" si="3"/>
        <v>1100.3899999999999</v>
      </c>
      <c r="T22" s="31">
        <f>SUM(T19:T21)</f>
        <v>21350302.809999999</v>
      </c>
      <c r="U22" s="42">
        <f>SUM(U19:U21)</f>
        <v>25536341.229999997</v>
      </c>
      <c r="V22" s="42">
        <f>SUM(V19:V21)</f>
        <v>33780832.310000002</v>
      </c>
      <c r="W22" s="42">
        <f>SUM(W19:W21)</f>
        <v>11902.209999995306</v>
      </c>
      <c r="X22" s="43"/>
      <c r="Y22" s="43"/>
      <c r="Z22" s="63">
        <f>W22+Y22</f>
        <v>11902.209999995306</v>
      </c>
      <c r="AA22" s="49">
        <f>Z22/V22</f>
        <v>3.5233619736692941E-4</v>
      </c>
      <c r="AB22" s="137"/>
    </row>
    <row r="23" spans="1:28" x14ac:dyDescent="0.25">
      <c r="B23" s="39"/>
      <c r="C23" s="43"/>
      <c r="D23" s="43"/>
      <c r="E23" s="43"/>
      <c r="F23" s="43"/>
      <c r="G23" s="43"/>
      <c r="H23" s="49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43"/>
      <c r="V23" s="43"/>
      <c r="W23" s="43"/>
      <c r="X23" s="43"/>
      <c r="Y23" s="68" t="s">
        <v>2265</v>
      </c>
      <c r="Z23" s="69">
        <v>73392.45</v>
      </c>
      <c r="AA23" s="49"/>
      <c r="AB23" s="137"/>
    </row>
    <row r="24" spans="1:28" x14ac:dyDescent="0.25">
      <c r="A24" s="44" t="s">
        <v>1135</v>
      </c>
      <c r="B24" s="39"/>
      <c r="C24" s="43"/>
      <c r="D24" s="43"/>
      <c r="E24" s="43"/>
      <c r="F24" s="43"/>
      <c r="G24" s="43"/>
      <c r="H24" s="49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43"/>
      <c r="V24" s="43"/>
      <c r="W24" s="43"/>
      <c r="X24" s="43"/>
      <c r="Y24" s="68"/>
      <c r="Z24" s="69"/>
      <c r="AA24" s="49"/>
      <c r="AB24" s="137"/>
    </row>
    <row r="25" spans="1:28" x14ac:dyDescent="0.25">
      <c r="B25" s="39"/>
      <c r="C25" s="43"/>
      <c r="D25" s="43"/>
      <c r="E25" s="43"/>
      <c r="F25" s="43"/>
      <c r="G25" s="43"/>
      <c r="H25" s="49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43"/>
      <c r="V25" s="43"/>
      <c r="W25" s="43"/>
      <c r="X25" s="43"/>
      <c r="Y25" s="68"/>
      <c r="Z25" s="69"/>
      <c r="AA25" s="49"/>
      <c r="AB25" s="137"/>
    </row>
    <row r="26" spans="1:28" x14ac:dyDescent="0.25">
      <c r="B26" s="39"/>
      <c r="C26" s="43"/>
      <c r="D26" s="43"/>
      <c r="E26" s="43"/>
      <c r="F26" s="43"/>
      <c r="G26" s="43"/>
      <c r="H26" s="49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43"/>
      <c r="V26" s="43"/>
      <c r="W26" s="43"/>
      <c r="X26" s="43"/>
      <c r="Y26" s="52"/>
      <c r="Z26" s="52">
        <f>SUM(Z22:Z23)</f>
        <v>85294.659999995303</v>
      </c>
      <c r="AA26" s="49"/>
      <c r="AB26" s="137"/>
    </row>
    <row r="27" spans="1:28" x14ac:dyDescent="0.25">
      <c r="E27" s="52"/>
      <c r="F27" s="55"/>
      <c r="G27" s="55"/>
      <c r="H27" s="51"/>
      <c r="V27" s="55"/>
      <c r="W27" s="55"/>
      <c r="X27" s="54"/>
      <c r="Y27" s="55"/>
      <c r="Z27" s="55"/>
      <c r="AA27" s="51"/>
      <c r="AB27" s="139"/>
    </row>
    <row r="28" spans="1:28" x14ac:dyDescent="0.25">
      <c r="B28" s="39" t="s">
        <v>1116</v>
      </c>
      <c r="C28" s="42">
        <f>+SUM('Murrey''s American G-9 Reg.'!$G$255:$R$255)</f>
        <v>165590.43</v>
      </c>
      <c r="D28" s="43"/>
      <c r="E28" s="53"/>
      <c r="F28" s="54"/>
      <c r="G28" s="54"/>
      <c r="H28" s="49"/>
      <c r="J28" s="31">
        <f>+SUM(BonneyLake!$F$395:$Q$395)</f>
        <v>0</v>
      </c>
      <c r="K28" s="31">
        <f>+SUM(Buckley!$G$399:$R$399)</f>
        <v>0</v>
      </c>
      <c r="L28" s="31">
        <f>+SUM(Carbonado!$F$389:$Q$389)</f>
        <v>0</v>
      </c>
      <c r="M28" s="31">
        <f>+SUM(Milton!$F$393:$Q$393)</f>
        <v>0</v>
      </c>
      <c r="N28" s="31">
        <f>+SUM(Orting!$F$392:$Q$392)</f>
        <v>0</v>
      </c>
      <c r="O28" s="31">
        <f>+SUM('DM-PIER'!$F$394:$Q$394)</f>
        <v>0</v>
      </c>
      <c r="P28" s="31">
        <f>+SUM(Puyallup!$F$403:$Q$403)</f>
        <v>0</v>
      </c>
      <c r="Q28" s="31">
        <f>+SUM('South Prairie'!$G$372:$R$372)</f>
        <v>0</v>
      </c>
      <c r="R28" s="31">
        <v>0</v>
      </c>
      <c r="S28" s="31"/>
      <c r="T28" s="31">
        <f>+Sumner!R398</f>
        <v>47.2</v>
      </c>
      <c r="U28" s="42">
        <f>SUM(J28:T28)</f>
        <v>47.2</v>
      </c>
      <c r="V28" s="43">
        <v>0</v>
      </c>
      <c r="W28" s="43">
        <f>T28-V28</f>
        <v>47.2</v>
      </c>
      <c r="X28" s="43"/>
      <c r="Y28" s="43"/>
      <c r="Z28" s="63">
        <f>W28+Y28</f>
        <v>47.2</v>
      </c>
      <c r="AA28" s="49"/>
      <c r="AB28" s="137"/>
    </row>
    <row r="29" spans="1:28" x14ac:dyDescent="0.25">
      <c r="E29" s="52"/>
      <c r="F29" s="55"/>
      <c r="G29" s="55"/>
      <c r="H29" s="50"/>
      <c r="V29" s="55"/>
      <c r="W29" s="55"/>
      <c r="X29" s="54"/>
      <c r="Y29" s="55"/>
      <c r="Z29" s="55"/>
      <c r="AA29" s="50"/>
      <c r="AB29" s="138"/>
    </row>
    <row r="30" spans="1:28" x14ac:dyDescent="0.25">
      <c r="B30" s="39" t="s">
        <v>1119</v>
      </c>
      <c r="C30" s="42">
        <f>+SUM('Murrey''s American G-9 Reg.'!$G$268:$R$268)</f>
        <v>38430.154999999999</v>
      </c>
      <c r="D30" s="43"/>
      <c r="E30" s="42">
        <f>+SUM(Vashon!$G$152:$R$152)</f>
        <v>1140.085</v>
      </c>
      <c r="F30" s="372">
        <f>+'Vahson IS'!AH46</f>
        <v>1134.45</v>
      </c>
      <c r="G30" s="43">
        <f>E30-F30</f>
        <v>5.6349999999999909</v>
      </c>
      <c r="H30" s="49">
        <f>G30/F30</f>
        <v>4.9671647053638242E-3</v>
      </c>
      <c r="J30" s="31">
        <f>+SUM(BonneyLake!$F$411:$Q$411)</f>
        <v>2309.9</v>
      </c>
      <c r="K30" s="31">
        <f>+SUM(Buckley!$G$416:$R$416)</f>
        <v>17273.449999999997</v>
      </c>
      <c r="L30" s="31">
        <f>+SUM(Carbonado!$F$406:$Q$406)</f>
        <v>0</v>
      </c>
      <c r="M30" s="31">
        <f>+SUM(Milton!$F$409:$Q$409)</f>
        <v>1480.17</v>
      </c>
      <c r="N30" s="31">
        <f>+SUM(Orting!$F$408:$Q$408)</f>
        <v>2346.77</v>
      </c>
      <c r="O30" s="31">
        <f>+SUM('DM-PIER'!$F$410:$Q$410)</f>
        <v>8647.3899999999976</v>
      </c>
      <c r="P30" s="31">
        <f>+SUM(Puyallup!$F$419:$Q$419)</f>
        <v>15491.09</v>
      </c>
      <c r="Q30" s="31">
        <f>+SUM('South Prairie'!$G$389:$R$389)</f>
        <v>89.75</v>
      </c>
      <c r="R30" s="31">
        <f>+SUM(Sumner!$F$411:$Q$411)</f>
        <v>3678.5699999999997</v>
      </c>
      <c r="S30" s="31">
        <f>Ruston!S408</f>
        <v>558.56500000000005</v>
      </c>
      <c r="T30" s="31">
        <f>SUMIFS('Jun-May GL'!Y12:Y77,'Jun-May GL'!X12:X77,"2140",'Jun-May GL'!A12:A77,"38000")</f>
        <v>67543.580000000016</v>
      </c>
      <c r="U30" s="42">
        <f>SUM(J30:T30)</f>
        <v>119419.23500000002</v>
      </c>
      <c r="V30" s="372">
        <f>+'TacomaH IS'!AH60</f>
        <v>138008.9</v>
      </c>
      <c r="W30" s="52">
        <f>C30+U30+E30-V30</f>
        <v>20980.575000000012</v>
      </c>
      <c r="X30" s="43"/>
      <c r="Y30" s="43"/>
      <c r="Z30" s="63">
        <f>W30+Y30</f>
        <v>20980.575000000012</v>
      </c>
      <c r="AA30" s="49">
        <f>Z30/V30</f>
        <v>0.15202334776960047</v>
      </c>
      <c r="AB30" s="137"/>
    </row>
    <row r="31" spans="1:28" x14ac:dyDescent="0.25">
      <c r="F31" s="38"/>
      <c r="G31" s="38"/>
      <c r="H31" s="51"/>
      <c r="V31" s="38"/>
      <c r="W31" s="38"/>
      <c r="X31" s="38"/>
      <c r="Y31" s="38"/>
      <c r="Z31" s="38"/>
      <c r="AA31" s="51"/>
      <c r="AB31" s="139"/>
    </row>
    <row r="32" spans="1:28" s="38" customFormat="1" ht="15.75" thickBot="1" x14ac:dyDescent="0.3">
      <c r="A32" s="44"/>
      <c r="B32" s="39" t="s">
        <v>1089</v>
      </c>
      <c r="C32" s="40">
        <f>+C9+C16+C22+C28+C30</f>
        <v>47434211.555</v>
      </c>
      <c r="D32" s="43"/>
      <c r="E32" s="40">
        <f>+E9+E16+E22+E28+E30</f>
        <v>1298865.4400000002</v>
      </c>
      <c r="F32" s="40">
        <f>+F9+F16+F22+F28+F30</f>
        <v>1297552.54</v>
      </c>
      <c r="G32" s="40">
        <f>+G9+G16+G22+G28+G30</f>
        <v>1312.9000000002468</v>
      </c>
      <c r="H32" s="49">
        <f>G32/F32</f>
        <v>1.011828006594821E-3</v>
      </c>
      <c r="I32" s="41"/>
      <c r="J32" s="40">
        <f t="shared" ref="J32:U32" si="4">+J9+J16+J22+J28+J30</f>
        <v>5258880.6500000004</v>
      </c>
      <c r="K32" s="40">
        <f t="shared" si="4"/>
        <v>1300158.5649999997</v>
      </c>
      <c r="L32" s="40">
        <f t="shared" si="4"/>
        <v>111438.22</v>
      </c>
      <c r="M32" s="40">
        <f t="shared" si="4"/>
        <v>1494172.14</v>
      </c>
      <c r="N32" s="40">
        <f t="shared" si="4"/>
        <v>1658947.83</v>
      </c>
      <c r="O32" s="40">
        <f t="shared" si="4"/>
        <v>8647.3899999999976</v>
      </c>
      <c r="P32" s="40">
        <f t="shared" si="4"/>
        <v>13912692.665000003</v>
      </c>
      <c r="Q32" s="40">
        <f t="shared" si="4"/>
        <v>104302.52000000002</v>
      </c>
      <c r="R32" s="40">
        <f t="shared" si="4"/>
        <v>3497913.3699999996</v>
      </c>
      <c r="S32" s="40">
        <f>+S9+S16+S22+S28+S30</f>
        <v>391411.89999999997</v>
      </c>
      <c r="T32" s="40">
        <f t="shared" si="4"/>
        <v>25808560.699999996</v>
      </c>
      <c r="U32" s="40">
        <f t="shared" si="4"/>
        <v>53547125.950000003</v>
      </c>
      <c r="V32" s="236">
        <f>V9+V16+V22+V30</f>
        <v>102250155.05000003</v>
      </c>
      <c r="W32" s="236">
        <f>W9+W16+W22+W30</f>
        <v>30000.694999982661</v>
      </c>
      <c r="X32" s="63"/>
      <c r="Y32" s="236">
        <f>+Y9+Y16+Y22+Y28+Y30</f>
        <v>0</v>
      </c>
      <c r="Z32" s="236">
        <f>+Z9+Z16+Z22+Z28+Z30-Z23</f>
        <v>-43344.555000017339</v>
      </c>
      <c r="AA32" s="237">
        <f>Z32/V32</f>
        <v>-4.2390698555735176E-4</v>
      </c>
      <c r="AB32" s="137"/>
    </row>
    <row r="33" spans="3:22" ht="15.75" thickTop="1" x14ac:dyDescent="0.25">
      <c r="C33" s="30">
        <f>+'Murrey''s American G-9 Reg.'!S274-Revenue!C32</f>
        <v>0</v>
      </c>
      <c r="E33" s="30">
        <f>+Vashon!S158-Revenue!E32</f>
        <v>0</v>
      </c>
      <c r="J33" s="30">
        <f>+BonneyLake!R417-Revenue!J32</f>
        <v>0</v>
      </c>
      <c r="K33" s="30">
        <f>+Buckley!S422-Revenue!K32</f>
        <v>0</v>
      </c>
      <c r="L33" s="30">
        <f>+Carbonado!R412-Revenue!L32</f>
        <v>0</v>
      </c>
      <c r="M33" s="30">
        <f>+Milton!R415-Revenue!M32</f>
        <v>0</v>
      </c>
      <c r="N33" s="30">
        <f>+Orting!R414-Revenue!N32</f>
        <v>0</v>
      </c>
      <c r="O33" s="432">
        <f>+'DM-PIER'!R416-Revenue!O32</f>
        <v>3226145.98</v>
      </c>
      <c r="P33" s="30">
        <f>+Puyallup!R425-Revenue!P32</f>
        <v>0</v>
      </c>
      <c r="Q33" s="30">
        <f>+'South Prairie'!S395-Revenue!Q32</f>
        <v>0</v>
      </c>
      <c r="R33" s="30">
        <f>+Sumner!R417-Revenue!R32</f>
        <v>47.200000000186265</v>
      </c>
      <c r="S33" s="30">
        <f>+Ruston!S414-Revenue!S32</f>
        <v>0</v>
      </c>
      <c r="T33" s="30">
        <f>+'[46]2140 IS'!$AH$27+'[46]2140 IS'!$AH$54-T32</f>
        <v>-47.199999995529652</v>
      </c>
    </row>
    <row r="34" spans="3:22" x14ac:dyDescent="0.25">
      <c r="J34" s="67">
        <f>SUM(J16:S16)</f>
        <v>9089667.8000000007</v>
      </c>
      <c r="O34" s="32"/>
      <c r="U34" s="38" t="s">
        <v>2307</v>
      </c>
      <c r="V34" s="235">
        <f>-SUM('Jun-May GL'!I12:T77)</f>
        <v>103530100.75</v>
      </c>
    </row>
    <row r="35" spans="3:22" x14ac:dyDescent="0.25">
      <c r="J35" s="131"/>
      <c r="T35" s="58"/>
      <c r="U35" s="38" t="s">
        <v>356</v>
      </c>
      <c r="V35" s="34">
        <f>+V32-V34</f>
        <v>-1279945.6999999732</v>
      </c>
    </row>
    <row r="36" spans="3:22" x14ac:dyDescent="0.25">
      <c r="U36" s="38" t="s">
        <v>2308</v>
      </c>
      <c r="V36" s="34">
        <v>1194485.1199999999</v>
      </c>
    </row>
    <row r="37" spans="3:22" x14ac:dyDescent="0.25">
      <c r="U37" s="38" t="s">
        <v>2309</v>
      </c>
      <c r="V37" s="235">
        <v>85460.58</v>
      </c>
    </row>
    <row r="38" spans="3:22" x14ac:dyDescent="0.25">
      <c r="R38" s="47"/>
      <c r="S38" s="47"/>
      <c r="V38" s="34">
        <f>SUM(V35:V37)</f>
        <v>2.6702764444053173E-8</v>
      </c>
    </row>
    <row r="39" spans="3:22" x14ac:dyDescent="0.25">
      <c r="R39" s="47"/>
      <c r="S39" s="47"/>
    </row>
    <row r="40" spans="3:22" x14ac:dyDescent="0.25">
      <c r="L40" s="263" t="s">
        <v>2320</v>
      </c>
      <c r="R40" s="47"/>
      <c r="S40" s="47"/>
    </row>
    <row r="41" spans="3:22" x14ac:dyDescent="0.25">
      <c r="R41" s="47"/>
      <c r="S41" s="47"/>
    </row>
    <row r="42" spans="3:22" x14ac:dyDescent="0.25">
      <c r="R42" s="47"/>
      <c r="S42" s="47"/>
    </row>
  </sheetData>
  <pageMargins left="0.7" right="0.7" top="0.75" bottom="0.75" header="0.3" footer="0.3"/>
  <pageSetup scale="55" pageOrder="overThenDown"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outlinePr summaryBelow="0" summaryRight="0"/>
  </sheetPr>
  <dimension ref="A1:K2332"/>
  <sheetViews>
    <sheetView showGridLines="0" topLeftCell="G1" workbookViewId="0">
      <selection activeCell="N23" sqref="N23"/>
    </sheetView>
  </sheetViews>
  <sheetFormatPr defaultRowHeight="12.75" x14ac:dyDescent="0.2"/>
  <cols>
    <col min="1" max="1" width="43.125" style="79" bestFit="1" customWidth="1"/>
    <col min="2" max="2" width="12" style="79" customWidth="1"/>
    <col min="3" max="3" width="33" style="79" customWidth="1"/>
    <col min="4" max="5" width="31.5" style="79" customWidth="1"/>
    <col min="6" max="6" width="22.5" style="79" customWidth="1"/>
    <col min="7" max="7" width="10.5" style="79" customWidth="1"/>
    <col min="8" max="8" width="19.5" style="79" customWidth="1"/>
    <col min="9" max="9" width="25.5" style="79" customWidth="1"/>
    <col min="10" max="10" width="13.5" style="79" customWidth="1"/>
    <col min="11" max="11" width="9" style="79" customWidth="1"/>
    <col min="12" max="258" width="9" style="79"/>
    <col min="259" max="259" width="12" style="79" customWidth="1"/>
    <col min="260" max="260" width="33" style="79" customWidth="1"/>
    <col min="261" max="261" width="31.5" style="79" customWidth="1"/>
    <col min="262" max="262" width="22.5" style="79" customWidth="1"/>
    <col min="263" max="263" width="10.5" style="79" customWidth="1"/>
    <col min="264" max="264" width="19.5" style="79" customWidth="1"/>
    <col min="265" max="265" width="25.5" style="79" customWidth="1"/>
    <col min="266" max="266" width="13.5" style="79" customWidth="1"/>
    <col min="267" max="267" width="9" style="79" customWidth="1"/>
    <col min="268" max="514" width="9" style="79"/>
    <col min="515" max="515" width="12" style="79" customWidth="1"/>
    <col min="516" max="516" width="33" style="79" customWidth="1"/>
    <col min="517" max="517" width="31.5" style="79" customWidth="1"/>
    <col min="518" max="518" width="22.5" style="79" customWidth="1"/>
    <col min="519" max="519" width="10.5" style="79" customWidth="1"/>
    <col min="520" max="520" width="19.5" style="79" customWidth="1"/>
    <col min="521" max="521" width="25.5" style="79" customWidth="1"/>
    <col min="522" max="522" width="13.5" style="79" customWidth="1"/>
    <col min="523" max="523" width="9" style="79" customWidth="1"/>
    <col min="524" max="770" width="9" style="79"/>
    <col min="771" max="771" width="12" style="79" customWidth="1"/>
    <col min="772" max="772" width="33" style="79" customWidth="1"/>
    <col min="773" max="773" width="31.5" style="79" customWidth="1"/>
    <col min="774" max="774" width="22.5" style="79" customWidth="1"/>
    <col min="775" max="775" width="10.5" style="79" customWidth="1"/>
    <col min="776" max="776" width="19.5" style="79" customWidth="1"/>
    <col min="777" max="777" width="25.5" style="79" customWidth="1"/>
    <col min="778" max="778" width="13.5" style="79" customWidth="1"/>
    <col min="779" max="779" width="9" style="79" customWidth="1"/>
    <col min="780" max="1026" width="9" style="79"/>
    <col min="1027" max="1027" width="12" style="79" customWidth="1"/>
    <col min="1028" max="1028" width="33" style="79" customWidth="1"/>
    <col min="1029" max="1029" width="31.5" style="79" customWidth="1"/>
    <col min="1030" max="1030" width="22.5" style="79" customWidth="1"/>
    <col min="1031" max="1031" width="10.5" style="79" customWidth="1"/>
    <col min="1032" max="1032" width="19.5" style="79" customWidth="1"/>
    <col min="1033" max="1033" width="25.5" style="79" customWidth="1"/>
    <col min="1034" max="1034" width="13.5" style="79" customWidth="1"/>
    <col min="1035" max="1035" width="9" style="79" customWidth="1"/>
    <col min="1036" max="1282" width="9" style="79"/>
    <col min="1283" max="1283" width="12" style="79" customWidth="1"/>
    <col min="1284" max="1284" width="33" style="79" customWidth="1"/>
    <col min="1285" max="1285" width="31.5" style="79" customWidth="1"/>
    <col min="1286" max="1286" width="22.5" style="79" customWidth="1"/>
    <col min="1287" max="1287" width="10.5" style="79" customWidth="1"/>
    <col min="1288" max="1288" width="19.5" style="79" customWidth="1"/>
    <col min="1289" max="1289" width="25.5" style="79" customWidth="1"/>
    <col min="1290" max="1290" width="13.5" style="79" customWidth="1"/>
    <col min="1291" max="1291" width="9" style="79" customWidth="1"/>
    <col min="1292" max="1538" width="9" style="79"/>
    <col min="1539" max="1539" width="12" style="79" customWidth="1"/>
    <col min="1540" max="1540" width="33" style="79" customWidth="1"/>
    <col min="1541" max="1541" width="31.5" style="79" customWidth="1"/>
    <col min="1542" max="1542" width="22.5" style="79" customWidth="1"/>
    <col min="1543" max="1543" width="10.5" style="79" customWidth="1"/>
    <col min="1544" max="1544" width="19.5" style="79" customWidth="1"/>
    <col min="1545" max="1545" width="25.5" style="79" customWidth="1"/>
    <col min="1546" max="1546" width="13.5" style="79" customWidth="1"/>
    <col min="1547" max="1547" width="9" style="79" customWidth="1"/>
    <col min="1548" max="1794" width="9" style="79"/>
    <col min="1795" max="1795" width="12" style="79" customWidth="1"/>
    <col min="1796" max="1796" width="33" style="79" customWidth="1"/>
    <col min="1797" max="1797" width="31.5" style="79" customWidth="1"/>
    <col min="1798" max="1798" width="22.5" style="79" customWidth="1"/>
    <col min="1799" max="1799" width="10.5" style="79" customWidth="1"/>
    <col min="1800" max="1800" width="19.5" style="79" customWidth="1"/>
    <col min="1801" max="1801" width="25.5" style="79" customWidth="1"/>
    <col min="1802" max="1802" width="13.5" style="79" customWidth="1"/>
    <col min="1803" max="1803" width="9" style="79" customWidth="1"/>
    <col min="1804" max="2050" width="9" style="79"/>
    <col min="2051" max="2051" width="12" style="79" customWidth="1"/>
    <col min="2052" max="2052" width="33" style="79" customWidth="1"/>
    <col min="2053" max="2053" width="31.5" style="79" customWidth="1"/>
    <col min="2054" max="2054" width="22.5" style="79" customWidth="1"/>
    <col min="2055" max="2055" width="10.5" style="79" customWidth="1"/>
    <col min="2056" max="2056" width="19.5" style="79" customWidth="1"/>
    <col min="2057" max="2057" width="25.5" style="79" customWidth="1"/>
    <col min="2058" max="2058" width="13.5" style="79" customWidth="1"/>
    <col min="2059" max="2059" width="9" style="79" customWidth="1"/>
    <col min="2060" max="2306" width="9" style="79"/>
    <col min="2307" max="2307" width="12" style="79" customWidth="1"/>
    <col min="2308" max="2308" width="33" style="79" customWidth="1"/>
    <col min="2309" max="2309" width="31.5" style="79" customWidth="1"/>
    <col min="2310" max="2310" width="22.5" style="79" customWidth="1"/>
    <col min="2311" max="2311" width="10.5" style="79" customWidth="1"/>
    <col min="2312" max="2312" width="19.5" style="79" customWidth="1"/>
    <col min="2313" max="2313" width="25.5" style="79" customWidth="1"/>
    <col min="2314" max="2314" width="13.5" style="79" customWidth="1"/>
    <col min="2315" max="2315" width="9" style="79" customWidth="1"/>
    <col min="2316" max="2562" width="9" style="79"/>
    <col min="2563" max="2563" width="12" style="79" customWidth="1"/>
    <col min="2564" max="2564" width="33" style="79" customWidth="1"/>
    <col min="2565" max="2565" width="31.5" style="79" customWidth="1"/>
    <col min="2566" max="2566" width="22.5" style="79" customWidth="1"/>
    <col min="2567" max="2567" width="10.5" style="79" customWidth="1"/>
    <col min="2568" max="2568" width="19.5" style="79" customWidth="1"/>
    <col min="2569" max="2569" width="25.5" style="79" customWidth="1"/>
    <col min="2570" max="2570" width="13.5" style="79" customWidth="1"/>
    <col min="2571" max="2571" width="9" style="79" customWidth="1"/>
    <col min="2572" max="2818" width="9" style="79"/>
    <col min="2819" max="2819" width="12" style="79" customWidth="1"/>
    <col min="2820" max="2820" width="33" style="79" customWidth="1"/>
    <col min="2821" max="2821" width="31.5" style="79" customWidth="1"/>
    <col min="2822" max="2822" width="22.5" style="79" customWidth="1"/>
    <col min="2823" max="2823" width="10.5" style="79" customWidth="1"/>
    <col min="2824" max="2824" width="19.5" style="79" customWidth="1"/>
    <col min="2825" max="2825" width="25.5" style="79" customWidth="1"/>
    <col min="2826" max="2826" width="13.5" style="79" customWidth="1"/>
    <col min="2827" max="2827" width="9" style="79" customWidth="1"/>
    <col min="2828" max="3074" width="9" style="79"/>
    <col min="3075" max="3075" width="12" style="79" customWidth="1"/>
    <col min="3076" max="3076" width="33" style="79" customWidth="1"/>
    <col min="3077" max="3077" width="31.5" style="79" customWidth="1"/>
    <col min="3078" max="3078" width="22.5" style="79" customWidth="1"/>
    <col min="3079" max="3079" width="10.5" style="79" customWidth="1"/>
    <col min="3080" max="3080" width="19.5" style="79" customWidth="1"/>
    <col min="3081" max="3081" width="25.5" style="79" customWidth="1"/>
    <col min="3082" max="3082" width="13.5" style="79" customWidth="1"/>
    <col min="3083" max="3083" width="9" style="79" customWidth="1"/>
    <col min="3084" max="3330" width="9" style="79"/>
    <col min="3331" max="3331" width="12" style="79" customWidth="1"/>
    <col min="3332" max="3332" width="33" style="79" customWidth="1"/>
    <col min="3333" max="3333" width="31.5" style="79" customWidth="1"/>
    <col min="3334" max="3334" width="22.5" style="79" customWidth="1"/>
    <col min="3335" max="3335" width="10.5" style="79" customWidth="1"/>
    <col min="3336" max="3336" width="19.5" style="79" customWidth="1"/>
    <col min="3337" max="3337" width="25.5" style="79" customWidth="1"/>
    <col min="3338" max="3338" width="13.5" style="79" customWidth="1"/>
    <col min="3339" max="3339" width="9" style="79" customWidth="1"/>
    <col min="3340" max="3586" width="9" style="79"/>
    <col min="3587" max="3587" width="12" style="79" customWidth="1"/>
    <col min="3588" max="3588" width="33" style="79" customWidth="1"/>
    <col min="3589" max="3589" width="31.5" style="79" customWidth="1"/>
    <col min="3590" max="3590" width="22.5" style="79" customWidth="1"/>
    <col min="3591" max="3591" width="10.5" style="79" customWidth="1"/>
    <col min="3592" max="3592" width="19.5" style="79" customWidth="1"/>
    <col min="3593" max="3593" width="25.5" style="79" customWidth="1"/>
    <col min="3594" max="3594" width="13.5" style="79" customWidth="1"/>
    <col min="3595" max="3595" width="9" style="79" customWidth="1"/>
    <col min="3596" max="3842" width="9" style="79"/>
    <col min="3843" max="3843" width="12" style="79" customWidth="1"/>
    <col min="3844" max="3844" width="33" style="79" customWidth="1"/>
    <col min="3845" max="3845" width="31.5" style="79" customWidth="1"/>
    <col min="3846" max="3846" width="22.5" style="79" customWidth="1"/>
    <col min="3847" max="3847" width="10.5" style="79" customWidth="1"/>
    <col min="3848" max="3848" width="19.5" style="79" customWidth="1"/>
    <col min="3849" max="3849" width="25.5" style="79" customWidth="1"/>
    <col min="3850" max="3850" width="13.5" style="79" customWidth="1"/>
    <col min="3851" max="3851" width="9" style="79" customWidth="1"/>
    <col min="3852" max="4098" width="9" style="79"/>
    <col min="4099" max="4099" width="12" style="79" customWidth="1"/>
    <col min="4100" max="4100" width="33" style="79" customWidth="1"/>
    <col min="4101" max="4101" width="31.5" style="79" customWidth="1"/>
    <col min="4102" max="4102" width="22.5" style="79" customWidth="1"/>
    <col min="4103" max="4103" width="10.5" style="79" customWidth="1"/>
    <col min="4104" max="4104" width="19.5" style="79" customWidth="1"/>
    <col min="4105" max="4105" width="25.5" style="79" customWidth="1"/>
    <col min="4106" max="4106" width="13.5" style="79" customWidth="1"/>
    <col min="4107" max="4107" width="9" style="79" customWidth="1"/>
    <col min="4108" max="4354" width="9" style="79"/>
    <col min="4355" max="4355" width="12" style="79" customWidth="1"/>
    <col min="4356" max="4356" width="33" style="79" customWidth="1"/>
    <col min="4357" max="4357" width="31.5" style="79" customWidth="1"/>
    <col min="4358" max="4358" width="22.5" style="79" customWidth="1"/>
    <col min="4359" max="4359" width="10.5" style="79" customWidth="1"/>
    <col min="4360" max="4360" width="19.5" style="79" customWidth="1"/>
    <col min="4361" max="4361" width="25.5" style="79" customWidth="1"/>
    <col min="4362" max="4362" width="13.5" style="79" customWidth="1"/>
    <col min="4363" max="4363" width="9" style="79" customWidth="1"/>
    <col min="4364" max="4610" width="9" style="79"/>
    <col min="4611" max="4611" width="12" style="79" customWidth="1"/>
    <col min="4612" max="4612" width="33" style="79" customWidth="1"/>
    <col min="4613" max="4613" width="31.5" style="79" customWidth="1"/>
    <col min="4614" max="4614" width="22.5" style="79" customWidth="1"/>
    <col min="4615" max="4615" width="10.5" style="79" customWidth="1"/>
    <col min="4616" max="4616" width="19.5" style="79" customWidth="1"/>
    <col min="4617" max="4617" width="25.5" style="79" customWidth="1"/>
    <col min="4618" max="4618" width="13.5" style="79" customWidth="1"/>
    <col min="4619" max="4619" width="9" style="79" customWidth="1"/>
    <col min="4620" max="4866" width="9" style="79"/>
    <col min="4867" max="4867" width="12" style="79" customWidth="1"/>
    <col min="4868" max="4868" width="33" style="79" customWidth="1"/>
    <col min="4869" max="4869" width="31.5" style="79" customWidth="1"/>
    <col min="4870" max="4870" width="22.5" style="79" customWidth="1"/>
    <col min="4871" max="4871" width="10.5" style="79" customWidth="1"/>
    <col min="4872" max="4872" width="19.5" style="79" customWidth="1"/>
    <col min="4873" max="4873" width="25.5" style="79" customWidth="1"/>
    <col min="4874" max="4874" width="13.5" style="79" customWidth="1"/>
    <col min="4875" max="4875" width="9" style="79" customWidth="1"/>
    <col min="4876" max="5122" width="9" style="79"/>
    <col min="5123" max="5123" width="12" style="79" customWidth="1"/>
    <col min="5124" max="5124" width="33" style="79" customWidth="1"/>
    <col min="5125" max="5125" width="31.5" style="79" customWidth="1"/>
    <col min="5126" max="5126" width="22.5" style="79" customWidth="1"/>
    <col min="5127" max="5127" width="10.5" style="79" customWidth="1"/>
    <col min="5128" max="5128" width="19.5" style="79" customWidth="1"/>
    <col min="5129" max="5129" width="25.5" style="79" customWidth="1"/>
    <col min="5130" max="5130" width="13.5" style="79" customWidth="1"/>
    <col min="5131" max="5131" width="9" style="79" customWidth="1"/>
    <col min="5132" max="5378" width="9" style="79"/>
    <col min="5379" max="5379" width="12" style="79" customWidth="1"/>
    <col min="5380" max="5380" width="33" style="79" customWidth="1"/>
    <col min="5381" max="5381" width="31.5" style="79" customWidth="1"/>
    <col min="5382" max="5382" width="22.5" style="79" customWidth="1"/>
    <col min="5383" max="5383" width="10.5" style="79" customWidth="1"/>
    <col min="5384" max="5384" width="19.5" style="79" customWidth="1"/>
    <col min="5385" max="5385" width="25.5" style="79" customWidth="1"/>
    <col min="5386" max="5386" width="13.5" style="79" customWidth="1"/>
    <col min="5387" max="5387" width="9" style="79" customWidth="1"/>
    <col min="5388" max="5634" width="9" style="79"/>
    <col min="5635" max="5635" width="12" style="79" customWidth="1"/>
    <col min="5636" max="5636" width="33" style="79" customWidth="1"/>
    <col min="5637" max="5637" width="31.5" style="79" customWidth="1"/>
    <col min="5638" max="5638" width="22.5" style="79" customWidth="1"/>
    <col min="5639" max="5639" width="10.5" style="79" customWidth="1"/>
    <col min="5640" max="5640" width="19.5" style="79" customWidth="1"/>
    <col min="5641" max="5641" width="25.5" style="79" customWidth="1"/>
    <col min="5642" max="5642" width="13.5" style="79" customWidth="1"/>
    <col min="5643" max="5643" width="9" style="79" customWidth="1"/>
    <col min="5644" max="5890" width="9" style="79"/>
    <col min="5891" max="5891" width="12" style="79" customWidth="1"/>
    <col min="5892" max="5892" width="33" style="79" customWidth="1"/>
    <col min="5893" max="5893" width="31.5" style="79" customWidth="1"/>
    <col min="5894" max="5894" width="22.5" style="79" customWidth="1"/>
    <col min="5895" max="5895" width="10.5" style="79" customWidth="1"/>
    <col min="5896" max="5896" width="19.5" style="79" customWidth="1"/>
    <col min="5897" max="5897" width="25.5" style="79" customWidth="1"/>
    <col min="5898" max="5898" width="13.5" style="79" customWidth="1"/>
    <col min="5899" max="5899" width="9" style="79" customWidth="1"/>
    <col min="5900" max="6146" width="9" style="79"/>
    <col min="6147" max="6147" width="12" style="79" customWidth="1"/>
    <col min="6148" max="6148" width="33" style="79" customWidth="1"/>
    <col min="6149" max="6149" width="31.5" style="79" customWidth="1"/>
    <col min="6150" max="6150" width="22.5" style="79" customWidth="1"/>
    <col min="6151" max="6151" width="10.5" style="79" customWidth="1"/>
    <col min="6152" max="6152" width="19.5" style="79" customWidth="1"/>
    <col min="6153" max="6153" width="25.5" style="79" customWidth="1"/>
    <col min="6154" max="6154" width="13.5" style="79" customWidth="1"/>
    <col min="6155" max="6155" width="9" style="79" customWidth="1"/>
    <col min="6156" max="6402" width="9" style="79"/>
    <col min="6403" max="6403" width="12" style="79" customWidth="1"/>
    <col min="6404" max="6404" width="33" style="79" customWidth="1"/>
    <col min="6405" max="6405" width="31.5" style="79" customWidth="1"/>
    <col min="6406" max="6406" width="22.5" style="79" customWidth="1"/>
    <col min="6407" max="6407" width="10.5" style="79" customWidth="1"/>
    <col min="6408" max="6408" width="19.5" style="79" customWidth="1"/>
    <col min="6409" max="6409" width="25.5" style="79" customWidth="1"/>
    <col min="6410" max="6410" width="13.5" style="79" customWidth="1"/>
    <col min="6411" max="6411" width="9" style="79" customWidth="1"/>
    <col min="6412" max="6658" width="9" style="79"/>
    <col min="6659" max="6659" width="12" style="79" customWidth="1"/>
    <col min="6660" max="6660" width="33" style="79" customWidth="1"/>
    <col min="6661" max="6661" width="31.5" style="79" customWidth="1"/>
    <col min="6662" max="6662" width="22.5" style="79" customWidth="1"/>
    <col min="6663" max="6663" width="10.5" style="79" customWidth="1"/>
    <col min="6664" max="6664" width="19.5" style="79" customWidth="1"/>
    <col min="6665" max="6665" width="25.5" style="79" customWidth="1"/>
    <col min="6666" max="6666" width="13.5" style="79" customWidth="1"/>
    <col min="6667" max="6667" width="9" style="79" customWidth="1"/>
    <col min="6668" max="6914" width="9" style="79"/>
    <col min="6915" max="6915" width="12" style="79" customWidth="1"/>
    <col min="6916" max="6916" width="33" style="79" customWidth="1"/>
    <col min="6917" max="6917" width="31.5" style="79" customWidth="1"/>
    <col min="6918" max="6918" width="22.5" style="79" customWidth="1"/>
    <col min="6919" max="6919" width="10.5" style="79" customWidth="1"/>
    <col min="6920" max="6920" width="19.5" style="79" customWidth="1"/>
    <col min="6921" max="6921" width="25.5" style="79" customWidth="1"/>
    <col min="6922" max="6922" width="13.5" style="79" customWidth="1"/>
    <col min="6923" max="6923" width="9" style="79" customWidth="1"/>
    <col min="6924" max="7170" width="9" style="79"/>
    <col min="7171" max="7171" width="12" style="79" customWidth="1"/>
    <col min="7172" max="7172" width="33" style="79" customWidth="1"/>
    <col min="7173" max="7173" width="31.5" style="79" customWidth="1"/>
    <col min="7174" max="7174" width="22.5" style="79" customWidth="1"/>
    <col min="7175" max="7175" width="10.5" style="79" customWidth="1"/>
    <col min="7176" max="7176" width="19.5" style="79" customWidth="1"/>
    <col min="7177" max="7177" width="25.5" style="79" customWidth="1"/>
    <col min="7178" max="7178" width="13.5" style="79" customWidth="1"/>
    <col min="7179" max="7179" width="9" style="79" customWidth="1"/>
    <col min="7180" max="7426" width="9" style="79"/>
    <col min="7427" max="7427" width="12" style="79" customWidth="1"/>
    <col min="7428" max="7428" width="33" style="79" customWidth="1"/>
    <col min="7429" max="7429" width="31.5" style="79" customWidth="1"/>
    <col min="7430" max="7430" width="22.5" style="79" customWidth="1"/>
    <col min="7431" max="7431" width="10.5" style="79" customWidth="1"/>
    <col min="7432" max="7432" width="19.5" style="79" customWidth="1"/>
    <col min="7433" max="7433" width="25.5" style="79" customWidth="1"/>
    <col min="7434" max="7434" width="13.5" style="79" customWidth="1"/>
    <col min="7435" max="7435" width="9" style="79" customWidth="1"/>
    <col min="7436" max="7682" width="9" style="79"/>
    <col min="7683" max="7683" width="12" style="79" customWidth="1"/>
    <col min="7684" max="7684" width="33" style="79" customWidth="1"/>
    <col min="7685" max="7685" width="31.5" style="79" customWidth="1"/>
    <col min="7686" max="7686" width="22.5" style="79" customWidth="1"/>
    <col min="7687" max="7687" width="10.5" style="79" customWidth="1"/>
    <col min="7688" max="7688" width="19.5" style="79" customWidth="1"/>
    <col min="7689" max="7689" width="25.5" style="79" customWidth="1"/>
    <col min="7690" max="7690" width="13.5" style="79" customWidth="1"/>
    <col min="7691" max="7691" width="9" style="79" customWidth="1"/>
    <col min="7692" max="7938" width="9" style="79"/>
    <col min="7939" max="7939" width="12" style="79" customWidth="1"/>
    <col min="7940" max="7940" width="33" style="79" customWidth="1"/>
    <col min="7941" max="7941" width="31.5" style="79" customWidth="1"/>
    <col min="7942" max="7942" width="22.5" style="79" customWidth="1"/>
    <col min="7943" max="7943" width="10.5" style="79" customWidth="1"/>
    <col min="7944" max="7944" width="19.5" style="79" customWidth="1"/>
    <col min="7945" max="7945" width="25.5" style="79" customWidth="1"/>
    <col min="7946" max="7946" width="13.5" style="79" customWidth="1"/>
    <col min="7947" max="7947" width="9" style="79" customWidth="1"/>
    <col min="7948" max="8194" width="9" style="79"/>
    <col min="8195" max="8195" width="12" style="79" customWidth="1"/>
    <col min="8196" max="8196" width="33" style="79" customWidth="1"/>
    <col min="8197" max="8197" width="31.5" style="79" customWidth="1"/>
    <col min="8198" max="8198" width="22.5" style="79" customWidth="1"/>
    <col min="8199" max="8199" width="10.5" style="79" customWidth="1"/>
    <col min="8200" max="8200" width="19.5" style="79" customWidth="1"/>
    <col min="8201" max="8201" width="25.5" style="79" customWidth="1"/>
    <col min="8202" max="8202" width="13.5" style="79" customWidth="1"/>
    <col min="8203" max="8203" width="9" style="79" customWidth="1"/>
    <col min="8204" max="8450" width="9" style="79"/>
    <col min="8451" max="8451" width="12" style="79" customWidth="1"/>
    <col min="8452" max="8452" width="33" style="79" customWidth="1"/>
    <col min="8453" max="8453" width="31.5" style="79" customWidth="1"/>
    <col min="8454" max="8454" width="22.5" style="79" customWidth="1"/>
    <col min="8455" max="8455" width="10.5" style="79" customWidth="1"/>
    <col min="8456" max="8456" width="19.5" style="79" customWidth="1"/>
    <col min="8457" max="8457" width="25.5" style="79" customWidth="1"/>
    <col min="8458" max="8458" width="13.5" style="79" customWidth="1"/>
    <col min="8459" max="8459" width="9" style="79" customWidth="1"/>
    <col min="8460" max="8706" width="9" style="79"/>
    <col min="8707" max="8707" width="12" style="79" customWidth="1"/>
    <col min="8708" max="8708" width="33" style="79" customWidth="1"/>
    <col min="8709" max="8709" width="31.5" style="79" customWidth="1"/>
    <col min="8710" max="8710" width="22.5" style="79" customWidth="1"/>
    <col min="8711" max="8711" width="10.5" style="79" customWidth="1"/>
    <col min="8712" max="8712" width="19.5" style="79" customWidth="1"/>
    <col min="8713" max="8713" width="25.5" style="79" customWidth="1"/>
    <col min="8714" max="8714" width="13.5" style="79" customWidth="1"/>
    <col min="8715" max="8715" width="9" style="79" customWidth="1"/>
    <col min="8716" max="8962" width="9" style="79"/>
    <col min="8963" max="8963" width="12" style="79" customWidth="1"/>
    <col min="8964" max="8964" width="33" style="79" customWidth="1"/>
    <col min="8965" max="8965" width="31.5" style="79" customWidth="1"/>
    <col min="8966" max="8966" width="22.5" style="79" customWidth="1"/>
    <col min="8967" max="8967" width="10.5" style="79" customWidth="1"/>
    <col min="8968" max="8968" width="19.5" style="79" customWidth="1"/>
    <col min="8969" max="8969" width="25.5" style="79" customWidth="1"/>
    <col min="8970" max="8970" width="13.5" style="79" customWidth="1"/>
    <col min="8971" max="8971" width="9" style="79" customWidth="1"/>
    <col min="8972" max="9218" width="9" style="79"/>
    <col min="9219" max="9219" width="12" style="79" customWidth="1"/>
    <col min="9220" max="9220" width="33" style="79" customWidth="1"/>
    <col min="9221" max="9221" width="31.5" style="79" customWidth="1"/>
    <col min="9222" max="9222" width="22.5" style="79" customWidth="1"/>
    <col min="9223" max="9223" width="10.5" style="79" customWidth="1"/>
    <col min="9224" max="9224" width="19.5" style="79" customWidth="1"/>
    <col min="9225" max="9225" width="25.5" style="79" customWidth="1"/>
    <col min="9226" max="9226" width="13.5" style="79" customWidth="1"/>
    <col min="9227" max="9227" width="9" style="79" customWidth="1"/>
    <col min="9228" max="9474" width="9" style="79"/>
    <col min="9475" max="9475" width="12" style="79" customWidth="1"/>
    <col min="9476" max="9476" width="33" style="79" customWidth="1"/>
    <col min="9477" max="9477" width="31.5" style="79" customWidth="1"/>
    <col min="9478" max="9478" width="22.5" style="79" customWidth="1"/>
    <col min="9479" max="9479" width="10.5" style="79" customWidth="1"/>
    <col min="9480" max="9480" width="19.5" style="79" customWidth="1"/>
    <col min="9481" max="9481" width="25.5" style="79" customWidth="1"/>
    <col min="9482" max="9482" width="13.5" style="79" customWidth="1"/>
    <col min="9483" max="9483" width="9" style="79" customWidth="1"/>
    <col min="9484" max="9730" width="9" style="79"/>
    <col min="9731" max="9731" width="12" style="79" customWidth="1"/>
    <col min="9732" max="9732" width="33" style="79" customWidth="1"/>
    <col min="9733" max="9733" width="31.5" style="79" customWidth="1"/>
    <col min="9734" max="9734" width="22.5" style="79" customWidth="1"/>
    <col min="9735" max="9735" width="10.5" style="79" customWidth="1"/>
    <col min="9736" max="9736" width="19.5" style="79" customWidth="1"/>
    <col min="9737" max="9737" width="25.5" style="79" customWidth="1"/>
    <col min="9738" max="9738" width="13.5" style="79" customWidth="1"/>
    <col min="9739" max="9739" width="9" style="79" customWidth="1"/>
    <col min="9740" max="9986" width="9" style="79"/>
    <col min="9987" max="9987" width="12" style="79" customWidth="1"/>
    <col min="9988" max="9988" width="33" style="79" customWidth="1"/>
    <col min="9989" max="9989" width="31.5" style="79" customWidth="1"/>
    <col min="9990" max="9990" width="22.5" style="79" customWidth="1"/>
    <col min="9991" max="9991" width="10.5" style="79" customWidth="1"/>
    <col min="9992" max="9992" width="19.5" style="79" customWidth="1"/>
    <col min="9993" max="9993" width="25.5" style="79" customWidth="1"/>
    <col min="9994" max="9994" width="13.5" style="79" customWidth="1"/>
    <col min="9995" max="9995" width="9" style="79" customWidth="1"/>
    <col min="9996" max="10242" width="9" style="79"/>
    <col min="10243" max="10243" width="12" style="79" customWidth="1"/>
    <col min="10244" max="10244" width="33" style="79" customWidth="1"/>
    <col min="10245" max="10245" width="31.5" style="79" customWidth="1"/>
    <col min="10246" max="10246" width="22.5" style="79" customWidth="1"/>
    <col min="10247" max="10247" width="10.5" style="79" customWidth="1"/>
    <col min="10248" max="10248" width="19.5" style="79" customWidth="1"/>
    <col min="10249" max="10249" width="25.5" style="79" customWidth="1"/>
    <col min="10250" max="10250" width="13.5" style="79" customWidth="1"/>
    <col min="10251" max="10251" width="9" style="79" customWidth="1"/>
    <col min="10252" max="10498" width="9" style="79"/>
    <col min="10499" max="10499" width="12" style="79" customWidth="1"/>
    <col min="10500" max="10500" width="33" style="79" customWidth="1"/>
    <col min="10501" max="10501" width="31.5" style="79" customWidth="1"/>
    <col min="10502" max="10502" width="22.5" style="79" customWidth="1"/>
    <col min="10503" max="10503" width="10.5" style="79" customWidth="1"/>
    <col min="10504" max="10504" width="19.5" style="79" customWidth="1"/>
    <col min="10505" max="10505" width="25.5" style="79" customWidth="1"/>
    <col min="10506" max="10506" width="13.5" style="79" customWidth="1"/>
    <col min="10507" max="10507" width="9" style="79" customWidth="1"/>
    <col min="10508" max="10754" width="9" style="79"/>
    <col min="10755" max="10755" width="12" style="79" customWidth="1"/>
    <col min="10756" max="10756" width="33" style="79" customWidth="1"/>
    <col min="10757" max="10757" width="31.5" style="79" customWidth="1"/>
    <col min="10758" max="10758" width="22.5" style="79" customWidth="1"/>
    <col min="10759" max="10759" width="10.5" style="79" customWidth="1"/>
    <col min="10760" max="10760" width="19.5" style="79" customWidth="1"/>
    <col min="10761" max="10761" width="25.5" style="79" customWidth="1"/>
    <col min="10762" max="10762" width="13.5" style="79" customWidth="1"/>
    <col min="10763" max="10763" width="9" style="79" customWidth="1"/>
    <col min="10764" max="11010" width="9" style="79"/>
    <col min="11011" max="11011" width="12" style="79" customWidth="1"/>
    <col min="11012" max="11012" width="33" style="79" customWidth="1"/>
    <col min="11013" max="11013" width="31.5" style="79" customWidth="1"/>
    <col min="11014" max="11014" width="22.5" style="79" customWidth="1"/>
    <col min="11015" max="11015" width="10.5" style="79" customWidth="1"/>
    <col min="11016" max="11016" width="19.5" style="79" customWidth="1"/>
    <col min="11017" max="11017" width="25.5" style="79" customWidth="1"/>
    <col min="11018" max="11018" width="13.5" style="79" customWidth="1"/>
    <col min="11019" max="11019" width="9" style="79" customWidth="1"/>
    <col min="11020" max="11266" width="9" style="79"/>
    <col min="11267" max="11267" width="12" style="79" customWidth="1"/>
    <col min="11268" max="11268" width="33" style="79" customWidth="1"/>
    <col min="11269" max="11269" width="31.5" style="79" customWidth="1"/>
    <col min="11270" max="11270" width="22.5" style="79" customWidth="1"/>
    <col min="11271" max="11271" width="10.5" style="79" customWidth="1"/>
    <col min="11272" max="11272" width="19.5" style="79" customWidth="1"/>
    <col min="11273" max="11273" width="25.5" style="79" customWidth="1"/>
    <col min="11274" max="11274" width="13.5" style="79" customWidth="1"/>
    <col min="11275" max="11275" width="9" style="79" customWidth="1"/>
    <col min="11276" max="11522" width="9" style="79"/>
    <col min="11523" max="11523" width="12" style="79" customWidth="1"/>
    <col min="11524" max="11524" width="33" style="79" customWidth="1"/>
    <col min="11525" max="11525" width="31.5" style="79" customWidth="1"/>
    <col min="11526" max="11526" width="22.5" style="79" customWidth="1"/>
    <col min="11527" max="11527" width="10.5" style="79" customWidth="1"/>
    <col min="11528" max="11528" width="19.5" style="79" customWidth="1"/>
    <col min="11529" max="11529" width="25.5" style="79" customWidth="1"/>
    <col min="11530" max="11530" width="13.5" style="79" customWidth="1"/>
    <col min="11531" max="11531" width="9" style="79" customWidth="1"/>
    <col min="11532" max="11778" width="9" style="79"/>
    <col min="11779" max="11779" width="12" style="79" customWidth="1"/>
    <col min="11780" max="11780" width="33" style="79" customWidth="1"/>
    <col min="11781" max="11781" width="31.5" style="79" customWidth="1"/>
    <col min="11782" max="11782" width="22.5" style="79" customWidth="1"/>
    <col min="11783" max="11783" width="10.5" style="79" customWidth="1"/>
    <col min="11784" max="11784" width="19.5" style="79" customWidth="1"/>
    <col min="11785" max="11785" width="25.5" style="79" customWidth="1"/>
    <col min="11786" max="11786" width="13.5" style="79" customWidth="1"/>
    <col min="11787" max="11787" width="9" style="79" customWidth="1"/>
    <col min="11788" max="12034" width="9" style="79"/>
    <col min="12035" max="12035" width="12" style="79" customWidth="1"/>
    <col min="12036" max="12036" width="33" style="79" customWidth="1"/>
    <col min="12037" max="12037" width="31.5" style="79" customWidth="1"/>
    <col min="12038" max="12038" width="22.5" style="79" customWidth="1"/>
    <col min="12039" max="12039" width="10.5" style="79" customWidth="1"/>
    <col min="12040" max="12040" width="19.5" style="79" customWidth="1"/>
    <col min="12041" max="12041" width="25.5" style="79" customWidth="1"/>
    <col min="12042" max="12042" width="13.5" style="79" customWidth="1"/>
    <col min="12043" max="12043" width="9" style="79" customWidth="1"/>
    <col min="12044" max="12290" width="9" style="79"/>
    <col min="12291" max="12291" width="12" style="79" customWidth="1"/>
    <col min="12292" max="12292" width="33" style="79" customWidth="1"/>
    <col min="12293" max="12293" width="31.5" style="79" customWidth="1"/>
    <col min="12294" max="12294" width="22.5" style="79" customWidth="1"/>
    <col min="12295" max="12295" width="10.5" style="79" customWidth="1"/>
    <col min="12296" max="12296" width="19.5" style="79" customWidth="1"/>
    <col min="12297" max="12297" width="25.5" style="79" customWidth="1"/>
    <col min="12298" max="12298" width="13.5" style="79" customWidth="1"/>
    <col min="12299" max="12299" width="9" style="79" customWidth="1"/>
    <col min="12300" max="12546" width="9" style="79"/>
    <col min="12547" max="12547" width="12" style="79" customWidth="1"/>
    <col min="12548" max="12548" width="33" style="79" customWidth="1"/>
    <col min="12549" max="12549" width="31.5" style="79" customWidth="1"/>
    <col min="12550" max="12550" width="22.5" style="79" customWidth="1"/>
    <col min="12551" max="12551" width="10.5" style="79" customWidth="1"/>
    <col min="12552" max="12552" width="19.5" style="79" customWidth="1"/>
    <col min="12553" max="12553" width="25.5" style="79" customWidth="1"/>
    <col min="12554" max="12554" width="13.5" style="79" customWidth="1"/>
    <col min="12555" max="12555" width="9" style="79" customWidth="1"/>
    <col min="12556" max="12802" width="9" style="79"/>
    <col min="12803" max="12803" width="12" style="79" customWidth="1"/>
    <col min="12804" max="12804" width="33" style="79" customWidth="1"/>
    <col min="12805" max="12805" width="31.5" style="79" customWidth="1"/>
    <col min="12806" max="12806" width="22.5" style="79" customWidth="1"/>
    <col min="12807" max="12807" width="10.5" style="79" customWidth="1"/>
    <col min="12808" max="12808" width="19.5" style="79" customWidth="1"/>
    <col min="12809" max="12809" width="25.5" style="79" customWidth="1"/>
    <col min="12810" max="12810" width="13.5" style="79" customWidth="1"/>
    <col min="12811" max="12811" width="9" style="79" customWidth="1"/>
    <col min="12812" max="13058" width="9" style="79"/>
    <col min="13059" max="13059" width="12" style="79" customWidth="1"/>
    <col min="13060" max="13060" width="33" style="79" customWidth="1"/>
    <col min="13061" max="13061" width="31.5" style="79" customWidth="1"/>
    <col min="13062" max="13062" width="22.5" style="79" customWidth="1"/>
    <col min="13063" max="13063" width="10.5" style="79" customWidth="1"/>
    <col min="13064" max="13064" width="19.5" style="79" customWidth="1"/>
    <col min="13065" max="13065" width="25.5" style="79" customWidth="1"/>
    <col min="13066" max="13066" width="13.5" style="79" customWidth="1"/>
    <col min="13067" max="13067" width="9" style="79" customWidth="1"/>
    <col min="13068" max="13314" width="9" style="79"/>
    <col min="13315" max="13315" width="12" style="79" customWidth="1"/>
    <col min="13316" max="13316" width="33" style="79" customWidth="1"/>
    <col min="13317" max="13317" width="31.5" style="79" customWidth="1"/>
    <col min="13318" max="13318" width="22.5" style="79" customWidth="1"/>
    <col min="13319" max="13319" width="10.5" style="79" customWidth="1"/>
    <col min="13320" max="13320" width="19.5" style="79" customWidth="1"/>
    <col min="13321" max="13321" width="25.5" style="79" customWidth="1"/>
    <col min="13322" max="13322" width="13.5" style="79" customWidth="1"/>
    <col min="13323" max="13323" width="9" style="79" customWidth="1"/>
    <col min="13324" max="13570" width="9" style="79"/>
    <col min="13571" max="13571" width="12" style="79" customWidth="1"/>
    <col min="13572" max="13572" width="33" style="79" customWidth="1"/>
    <col min="13573" max="13573" width="31.5" style="79" customWidth="1"/>
    <col min="13574" max="13574" width="22.5" style="79" customWidth="1"/>
    <col min="13575" max="13575" width="10.5" style="79" customWidth="1"/>
    <col min="13576" max="13576" width="19.5" style="79" customWidth="1"/>
    <col min="13577" max="13577" width="25.5" style="79" customWidth="1"/>
    <col min="13578" max="13578" width="13.5" style="79" customWidth="1"/>
    <col min="13579" max="13579" width="9" style="79" customWidth="1"/>
    <col min="13580" max="13826" width="9" style="79"/>
    <col min="13827" max="13827" width="12" style="79" customWidth="1"/>
    <col min="13828" max="13828" width="33" style="79" customWidth="1"/>
    <col min="13829" max="13829" width="31.5" style="79" customWidth="1"/>
    <col min="13830" max="13830" width="22.5" style="79" customWidth="1"/>
    <col min="13831" max="13831" width="10.5" style="79" customWidth="1"/>
    <col min="13832" max="13832" width="19.5" style="79" customWidth="1"/>
    <col min="13833" max="13833" width="25.5" style="79" customWidth="1"/>
    <col min="13834" max="13834" width="13.5" style="79" customWidth="1"/>
    <col min="13835" max="13835" width="9" style="79" customWidth="1"/>
    <col min="13836" max="14082" width="9" style="79"/>
    <col min="14083" max="14083" width="12" style="79" customWidth="1"/>
    <col min="14084" max="14084" width="33" style="79" customWidth="1"/>
    <col min="14085" max="14085" width="31.5" style="79" customWidth="1"/>
    <col min="14086" max="14086" width="22.5" style="79" customWidth="1"/>
    <col min="14087" max="14087" width="10.5" style="79" customWidth="1"/>
    <col min="14088" max="14088" width="19.5" style="79" customWidth="1"/>
    <col min="14089" max="14089" width="25.5" style="79" customWidth="1"/>
    <col min="14090" max="14090" width="13.5" style="79" customWidth="1"/>
    <col min="14091" max="14091" width="9" style="79" customWidth="1"/>
    <col min="14092" max="14338" width="9" style="79"/>
    <col min="14339" max="14339" width="12" style="79" customWidth="1"/>
    <col min="14340" max="14340" width="33" style="79" customWidth="1"/>
    <col min="14341" max="14341" width="31.5" style="79" customWidth="1"/>
    <col min="14342" max="14342" width="22.5" style="79" customWidth="1"/>
    <col min="14343" max="14343" width="10.5" style="79" customWidth="1"/>
    <col min="14344" max="14344" width="19.5" style="79" customWidth="1"/>
    <col min="14345" max="14345" width="25.5" style="79" customWidth="1"/>
    <col min="14346" max="14346" width="13.5" style="79" customWidth="1"/>
    <col min="14347" max="14347" width="9" style="79" customWidth="1"/>
    <col min="14348" max="14594" width="9" style="79"/>
    <col min="14595" max="14595" width="12" style="79" customWidth="1"/>
    <col min="14596" max="14596" width="33" style="79" customWidth="1"/>
    <col min="14597" max="14597" width="31.5" style="79" customWidth="1"/>
    <col min="14598" max="14598" width="22.5" style="79" customWidth="1"/>
    <col min="14599" max="14599" width="10.5" style="79" customWidth="1"/>
    <col min="14600" max="14600" width="19.5" style="79" customWidth="1"/>
    <col min="14601" max="14601" width="25.5" style="79" customWidth="1"/>
    <col min="14602" max="14602" width="13.5" style="79" customWidth="1"/>
    <col min="14603" max="14603" width="9" style="79" customWidth="1"/>
    <col min="14604" max="14850" width="9" style="79"/>
    <col min="14851" max="14851" width="12" style="79" customWidth="1"/>
    <col min="14852" max="14852" width="33" style="79" customWidth="1"/>
    <col min="14853" max="14853" width="31.5" style="79" customWidth="1"/>
    <col min="14854" max="14854" width="22.5" style="79" customWidth="1"/>
    <col min="14855" max="14855" width="10.5" style="79" customWidth="1"/>
    <col min="14856" max="14856" width="19.5" style="79" customWidth="1"/>
    <col min="14857" max="14857" width="25.5" style="79" customWidth="1"/>
    <col min="14858" max="14858" width="13.5" style="79" customWidth="1"/>
    <col min="14859" max="14859" width="9" style="79" customWidth="1"/>
    <col min="14860" max="15106" width="9" style="79"/>
    <col min="15107" max="15107" width="12" style="79" customWidth="1"/>
    <col min="15108" max="15108" width="33" style="79" customWidth="1"/>
    <col min="15109" max="15109" width="31.5" style="79" customWidth="1"/>
    <col min="15110" max="15110" width="22.5" style="79" customWidth="1"/>
    <col min="15111" max="15111" width="10.5" style="79" customWidth="1"/>
    <col min="15112" max="15112" width="19.5" style="79" customWidth="1"/>
    <col min="15113" max="15113" width="25.5" style="79" customWidth="1"/>
    <col min="15114" max="15114" width="13.5" style="79" customWidth="1"/>
    <col min="15115" max="15115" width="9" style="79" customWidth="1"/>
    <col min="15116" max="15362" width="9" style="79"/>
    <col min="15363" max="15363" width="12" style="79" customWidth="1"/>
    <col min="15364" max="15364" width="33" style="79" customWidth="1"/>
    <col min="15365" max="15365" width="31.5" style="79" customWidth="1"/>
    <col min="15366" max="15366" width="22.5" style="79" customWidth="1"/>
    <col min="15367" max="15367" width="10.5" style="79" customWidth="1"/>
    <col min="15368" max="15368" width="19.5" style="79" customWidth="1"/>
    <col min="15369" max="15369" width="25.5" style="79" customWidth="1"/>
    <col min="15370" max="15370" width="13.5" style="79" customWidth="1"/>
    <col min="15371" max="15371" width="9" style="79" customWidth="1"/>
    <col min="15372" max="15618" width="9" style="79"/>
    <col min="15619" max="15619" width="12" style="79" customWidth="1"/>
    <col min="15620" max="15620" width="33" style="79" customWidth="1"/>
    <col min="15621" max="15621" width="31.5" style="79" customWidth="1"/>
    <col min="15622" max="15622" width="22.5" style="79" customWidth="1"/>
    <col min="15623" max="15623" width="10.5" style="79" customWidth="1"/>
    <col min="15624" max="15624" width="19.5" style="79" customWidth="1"/>
    <col min="15625" max="15625" width="25.5" style="79" customWidth="1"/>
    <col min="15626" max="15626" width="13.5" style="79" customWidth="1"/>
    <col min="15627" max="15627" width="9" style="79" customWidth="1"/>
    <col min="15628" max="15874" width="9" style="79"/>
    <col min="15875" max="15875" width="12" style="79" customWidth="1"/>
    <col min="15876" max="15876" width="33" style="79" customWidth="1"/>
    <col min="15877" max="15877" width="31.5" style="79" customWidth="1"/>
    <col min="15878" max="15878" width="22.5" style="79" customWidth="1"/>
    <col min="15879" max="15879" width="10.5" style="79" customWidth="1"/>
    <col min="15880" max="15880" width="19.5" style="79" customWidth="1"/>
    <col min="15881" max="15881" width="25.5" style="79" customWidth="1"/>
    <col min="15882" max="15882" width="13.5" style="79" customWidth="1"/>
    <col min="15883" max="15883" width="9" style="79" customWidth="1"/>
    <col min="15884" max="16130" width="9" style="79"/>
    <col min="16131" max="16131" width="12" style="79" customWidth="1"/>
    <col min="16132" max="16132" width="33" style="79" customWidth="1"/>
    <col min="16133" max="16133" width="31.5" style="79" customWidth="1"/>
    <col min="16134" max="16134" width="22.5" style="79" customWidth="1"/>
    <col min="16135" max="16135" width="10.5" style="79" customWidth="1"/>
    <col min="16136" max="16136" width="19.5" style="79" customWidth="1"/>
    <col min="16137" max="16137" width="25.5" style="79" customWidth="1"/>
    <col min="16138" max="16138" width="13.5" style="79" customWidth="1"/>
    <col min="16139" max="16139" width="9" style="79" customWidth="1"/>
    <col min="16140" max="16384" width="9" style="79"/>
  </cols>
  <sheetData>
    <row r="1" spans="1:11" ht="29.25" thickBot="1" x14ac:dyDescent="0.25">
      <c r="A1" s="86" t="s">
        <v>1185</v>
      </c>
      <c r="B1" s="76" t="s">
        <v>939</v>
      </c>
      <c r="C1" s="76" t="s">
        <v>940</v>
      </c>
      <c r="D1" s="76" t="s">
        <v>941</v>
      </c>
      <c r="E1" s="76" t="s">
        <v>1106</v>
      </c>
      <c r="F1" s="76" t="s">
        <v>942</v>
      </c>
      <c r="G1" s="77" t="s">
        <v>943</v>
      </c>
      <c r="H1" s="76" t="s">
        <v>944</v>
      </c>
      <c r="I1" s="76" t="s">
        <v>945</v>
      </c>
      <c r="J1" s="78" t="s">
        <v>946</v>
      </c>
      <c r="K1" s="83" t="s">
        <v>1189</v>
      </c>
    </row>
    <row r="2" spans="1:11" ht="13.5" thickBot="1" x14ac:dyDescent="0.25">
      <c r="A2" s="87" t="str">
        <f>CONCATENATE(F2,E2,H2)</f>
        <v>DMRCOMMERCIAL1.5YDFOOD1W</v>
      </c>
      <c r="B2" s="80" t="s">
        <v>947</v>
      </c>
      <c r="C2" s="80" t="s">
        <v>391</v>
      </c>
      <c r="D2" s="80" t="s">
        <v>361</v>
      </c>
      <c r="E2" s="80" t="s">
        <v>358</v>
      </c>
      <c r="F2" s="80" t="s">
        <v>780</v>
      </c>
      <c r="G2" s="81">
        <v>3496</v>
      </c>
      <c r="H2" s="80" t="s">
        <v>225</v>
      </c>
      <c r="I2" s="80" t="s">
        <v>850</v>
      </c>
      <c r="J2" s="82">
        <v>101.62</v>
      </c>
      <c r="K2" s="84">
        <f>+IF(C2="MONTHLY ARREARS",J2,IF(C2="ONCALL",J2,(J2/2)))</f>
        <v>101.62</v>
      </c>
    </row>
    <row r="3" spans="1:11" ht="13.5" thickBot="1" x14ac:dyDescent="0.25">
      <c r="A3" s="87" t="str">
        <f t="shared" ref="A3:A66" si="0">CONCATENATE(F3,E3,H3)</f>
        <v>DMR-BCOMMERCIAL1.5YDFOOD1W</v>
      </c>
      <c r="B3" s="80" t="s">
        <v>947</v>
      </c>
      <c r="C3" s="80" t="s">
        <v>391</v>
      </c>
      <c r="D3" s="80" t="s">
        <v>361</v>
      </c>
      <c r="E3" s="80" t="s">
        <v>358</v>
      </c>
      <c r="F3" s="80" t="s">
        <v>846</v>
      </c>
      <c r="G3" s="81">
        <v>3496</v>
      </c>
      <c r="H3" s="80" t="s">
        <v>225</v>
      </c>
      <c r="I3" s="80" t="s">
        <v>850</v>
      </c>
      <c r="J3" s="82">
        <v>101.62</v>
      </c>
      <c r="K3" s="84">
        <f t="shared" ref="K3:K66" si="1">+IF(C3="MONTHLY ARREARS",J3,IF(C3="ONCALL",J3,(J3/2)))</f>
        <v>101.62</v>
      </c>
    </row>
    <row r="4" spans="1:11" ht="13.5" thickBot="1" x14ac:dyDescent="0.25">
      <c r="A4" s="87" t="str">
        <f t="shared" si="0"/>
        <v>DMR-BLCOMMERCIAL1.5YDFOOD1W</v>
      </c>
      <c r="B4" s="80" t="s">
        <v>947</v>
      </c>
      <c r="C4" s="80" t="s">
        <v>391</v>
      </c>
      <c r="D4" s="80" t="s">
        <v>361</v>
      </c>
      <c r="E4" s="80" t="s">
        <v>358</v>
      </c>
      <c r="F4" s="80" t="s">
        <v>847</v>
      </c>
      <c r="G4" s="81">
        <v>3496</v>
      </c>
      <c r="H4" s="80" t="s">
        <v>225</v>
      </c>
      <c r="I4" s="80" t="s">
        <v>850</v>
      </c>
      <c r="J4" s="82">
        <v>101.62</v>
      </c>
      <c r="K4" s="84">
        <f t="shared" si="1"/>
        <v>101.62</v>
      </c>
    </row>
    <row r="5" spans="1:11" ht="13.5" thickBot="1" x14ac:dyDescent="0.25">
      <c r="A5" s="87" t="str">
        <f t="shared" si="0"/>
        <v>DMR-CPCOMMERCIAL1.5YDFOOD1W</v>
      </c>
      <c r="B5" s="80" t="s">
        <v>947</v>
      </c>
      <c r="C5" s="80" t="s">
        <v>391</v>
      </c>
      <c r="D5" s="80" t="s">
        <v>361</v>
      </c>
      <c r="E5" s="80" t="s">
        <v>358</v>
      </c>
      <c r="F5" s="80" t="s">
        <v>848</v>
      </c>
      <c r="G5" s="81">
        <v>3496</v>
      </c>
      <c r="H5" s="80" t="s">
        <v>225</v>
      </c>
      <c r="I5" s="80" t="s">
        <v>850</v>
      </c>
      <c r="J5" s="82">
        <v>101.62</v>
      </c>
      <c r="K5" s="84">
        <f t="shared" si="1"/>
        <v>101.62</v>
      </c>
    </row>
    <row r="6" spans="1:11" ht="13.5" thickBot="1" x14ac:dyDescent="0.25">
      <c r="A6" s="87" t="str">
        <f t="shared" si="0"/>
        <v>DMR-MILCOMMERCIAL1.5YDFOOD1W</v>
      </c>
      <c r="B6" s="80" t="s">
        <v>947</v>
      </c>
      <c r="C6" s="80" t="s">
        <v>391</v>
      </c>
      <c r="D6" s="80" t="s">
        <v>361</v>
      </c>
      <c r="E6" s="80" t="s">
        <v>358</v>
      </c>
      <c r="F6" s="80" t="s">
        <v>855</v>
      </c>
      <c r="G6" s="81">
        <v>3496</v>
      </c>
      <c r="H6" s="80" t="s">
        <v>225</v>
      </c>
      <c r="I6" s="80" t="s">
        <v>850</v>
      </c>
      <c r="J6" s="82">
        <v>103.08</v>
      </c>
      <c r="K6" s="84">
        <f t="shared" si="1"/>
        <v>103.08</v>
      </c>
    </row>
    <row r="7" spans="1:11" ht="13.5" thickBot="1" x14ac:dyDescent="0.25">
      <c r="A7" s="87" t="str">
        <f t="shared" si="0"/>
        <v>DMR-PACCOMMERCIAL1.5YDFOOD1W</v>
      </c>
      <c r="B7" s="80" t="s">
        <v>947</v>
      </c>
      <c r="C7" s="80" t="s">
        <v>391</v>
      </c>
      <c r="D7" s="80" t="s">
        <v>361</v>
      </c>
      <c r="E7" s="80" t="s">
        <v>358</v>
      </c>
      <c r="F7" s="80" t="s">
        <v>856</v>
      </c>
      <c r="G7" s="81">
        <v>3496</v>
      </c>
      <c r="H7" s="80" t="s">
        <v>225</v>
      </c>
      <c r="I7" s="80" t="s">
        <v>850</v>
      </c>
      <c r="J7" s="82">
        <v>101.62</v>
      </c>
      <c r="K7" s="84">
        <f t="shared" si="1"/>
        <v>101.62</v>
      </c>
    </row>
    <row r="8" spans="1:11" ht="13.5" thickBot="1" x14ac:dyDescent="0.25">
      <c r="A8" s="87" t="str">
        <f t="shared" si="0"/>
        <v>DMR-TACCOMMERCIAL1.5YDFOOD1W</v>
      </c>
      <c r="B8" s="80" t="s">
        <v>947</v>
      </c>
      <c r="C8" s="80" t="s">
        <v>391</v>
      </c>
      <c r="D8" s="80" t="s">
        <v>361</v>
      </c>
      <c r="E8" s="80" t="s">
        <v>358</v>
      </c>
      <c r="F8" s="80" t="s">
        <v>857</v>
      </c>
      <c r="G8" s="81">
        <v>3496</v>
      </c>
      <c r="H8" s="80" t="s">
        <v>225</v>
      </c>
      <c r="I8" s="80" t="s">
        <v>850</v>
      </c>
      <c r="J8" s="82">
        <v>101.62</v>
      </c>
      <c r="K8" s="84">
        <f t="shared" si="1"/>
        <v>101.62</v>
      </c>
    </row>
    <row r="9" spans="1:11" ht="13.5" thickBot="1" x14ac:dyDescent="0.25">
      <c r="A9" s="87" t="str">
        <f t="shared" si="0"/>
        <v>DM-BLRESIDENTIAL10RW1N</v>
      </c>
      <c r="B9" s="80" t="s">
        <v>947</v>
      </c>
      <c r="C9" s="80" t="s">
        <v>686</v>
      </c>
      <c r="D9" s="80" t="s">
        <v>473</v>
      </c>
      <c r="E9" s="80" t="s">
        <v>359</v>
      </c>
      <c r="F9" s="80" t="s">
        <v>685</v>
      </c>
      <c r="G9" s="81">
        <v>508</v>
      </c>
      <c r="H9" s="80" t="s">
        <v>7</v>
      </c>
      <c r="I9" s="80" t="s">
        <v>907</v>
      </c>
      <c r="J9" s="82">
        <v>32.6</v>
      </c>
      <c r="K9" s="84">
        <f t="shared" si="1"/>
        <v>16.3</v>
      </c>
    </row>
    <row r="10" spans="1:11" ht="13.5" thickBot="1" x14ac:dyDescent="0.25">
      <c r="A10" s="87" t="str">
        <f t="shared" si="0"/>
        <v>DM-MILRESIDENTIAL10RW1N</v>
      </c>
      <c r="B10" s="80" t="s">
        <v>947</v>
      </c>
      <c r="C10" s="80" t="s">
        <v>686</v>
      </c>
      <c r="D10" s="80" t="s">
        <v>473</v>
      </c>
      <c r="E10" s="80" t="s">
        <v>359</v>
      </c>
      <c r="F10" s="80" t="s">
        <v>700</v>
      </c>
      <c r="G10" s="81">
        <v>508</v>
      </c>
      <c r="H10" s="80" t="s">
        <v>7</v>
      </c>
      <c r="I10" s="80" t="s">
        <v>907</v>
      </c>
      <c r="J10" s="82">
        <v>20.079999999999998</v>
      </c>
      <c r="K10" s="84">
        <f t="shared" si="1"/>
        <v>10.039999999999999</v>
      </c>
    </row>
    <row r="11" spans="1:11" ht="13.5" thickBot="1" x14ac:dyDescent="0.25">
      <c r="A11" s="87" t="str">
        <f t="shared" si="0"/>
        <v>DM-ORTRESIDENTIAL10RW1N</v>
      </c>
      <c r="B11" s="80" t="s">
        <v>947</v>
      </c>
      <c r="C11" s="80" t="s">
        <v>686</v>
      </c>
      <c r="D11" s="80" t="s">
        <v>473</v>
      </c>
      <c r="E11" s="80" t="s">
        <v>359</v>
      </c>
      <c r="F11" s="80" t="s">
        <v>702</v>
      </c>
      <c r="G11" s="81">
        <v>508</v>
      </c>
      <c r="H11" s="80" t="s">
        <v>7</v>
      </c>
      <c r="I11" s="80" t="s">
        <v>907</v>
      </c>
      <c r="J11" s="82">
        <v>27.74</v>
      </c>
      <c r="K11" s="84">
        <f t="shared" si="1"/>
        <v>13.87</v>
      </c>
    </row>
    <row r="12" spans="1:11" ht="13.5" thickBot="1" x14ac:dyDescent="0.25">
      <c r="A12" s="87" t="str">
        <f t="shared" si="0"/>
        <v>DM-PUYRESIDENTIAL10RW1N</v>
      </c>
      <c r="B12" s="80" t="s">
        <v>947</v>
      </c>
      <c r="C12" s="80" t="s">
        <v>686</v>
      </c>
      <c r="D12" s="80" t="s">
        <v>473</v>
      </c>
      <c r="E12" s="80" t="s">
        <v>359</v>
      </c>
      <c r="F12" s="80" t="s">
        <v>712</v>
      </c>
      <c r="G12" s="81">
        <v>508</v>
      </c>
      <c r="H12" s="80" t="s">
        <v>7</v>
      </c>
      <c r="I12" s="80" t="s">
        <v>907</v>
      </c>
      <c r="J12" s="82">
        <v>33.520000000000003</v>
      </c>
      <c r="K12" s="84">
        <f t="shared" si="1"/>
        <v>16.760000000000002</v>
      </c>
    </row>
    <row r="13" spans="1:11" ht="13.5" thickBot="1" x14ac:dyDescent="0.25">
      <c r="A13" s="87" t="str">
        <f t="shared" si="0"/>
        <v>DM-SUMRESIDENTIAL10RW1N</v>
      </c>
      <c r="B13" s="80" t="s">
        <v>947</v>
      </c>
      <c r="C13" s="80" t="s">
        <v>686</v>
      </c>
      <c r="D13" s="80" t="s">
        <v>473</v>
      </c>
      <c r="E13" s="80" t="s">
        <v>359</v>
      </c>
      <c r="F13" s="80" t="s">
        <v>726</v>
      </c>
      <c r="G13" s="81">
        <v>508</v>
      </c>
      <c r="H13" s="80" t="s">
        <v>7</v>
      </c>
      <c r="I13" s="80" t="s">
        <v>907</v>
      </c>
      <c r="J13" s="82">
        <v>33.119999999999997</v>
      </c>
      <c r="K13" s="84">
        <f t="shared" si="1"/>
        <v>16.559999999999999</v>
      </c>
    </row>
    <row r="14" spans="1:11" ht="13.5" thickBot="1" x14ac:dyDescent="0.25">
      <c r="A14" s="87" t="str">
        <f t="shared" si="0"/>
        <v>DM-BLRESIDENTIAL10RW1R</v>
      </c>
      <c r="B14" s="80" t="s">
        <v>947</v>
      </c>
      <c r="C14" s="80" t="s">
        <v>686</v>
      </c>
      <c r="D14" s="80" t="s">
        <v>473</v>
      </c>
      <c r="E14" s="80" t="s">
        <v>359</v>
      </c>
      <c r="F14" s="80" t="s">
        <v>685</v>
      </c>
      <c r="G14" s="81">
        <v>501</v>
      </c>
      <c r="H14" s="80" t="s">
        <v>8</v>
      </c>
      <c r="I14" s="80" t="s">
        <v>688</v>
      </c>
      <c r="J14" s="82">
        <v>32.6</v>
      </c>
      <c r="K14" s="84">
        <f t="shared" si="1"/>
        <v>16.3</v>
      </c>
    </row>
    <row r="15" spans="1:11" ht="13.5" thickBot="1" x14ac:dyDescent="0.25">
      <c r="A15" s="87" t="str">
        <f t="shared" si="0"/>
        <v>DM-BUCKRESIDENTIAL10RW1R</v>
      </c>
      <c r="B15" s="80" t="s">
        <v>947</v>
      </c>
      <c r="C15" s="80" t="s">
        <v>686</v>
      </c>
      <c r="D15" s="80" t="s">
        <v>473</v>
      </c>
      <c r="E15" s="80" t="s">
        <v>359</v>
      </c>
      <c r="F15" s="80" t="s">
        <v>698</v>
      </c>
      <c r="G15" s="81">
        <v>501</v>
      </c>
      <c r="H15" s="80" t="s">
        <v>8</v>
      </c>
      <c r="I15" s="80" t="s">
        <v>688</v>
      </c>
      <c r="J15" s="82">
        <v>0</v>
      </c>
      <c r="K15" s="84">
        <f t="shared" si="1"/>
        <v>0</v>
      </c>
    </row>
    <row r="16" spans="1:11" ht="13.5" thickBot="1" x14ac:dyDescent="0.25">
      <c r="A16" s="87" t="str">
        <f t="shared" si="0"/>
        <v>DM-MILRESIDENTIAL10RW1R</v>
      </c>
      <c r="B16" s="80" t="s">
        <v>947</v>
      </c>
      <c r="C16" s="80" t="s">
        <v>686</v>
      </c>
      <c r="D16" s="80" t="s">
        <v>473</v>
      </c>
      <c r="E16" s="80" t="s">
        <v>359</v>
      </c>
      <c r="F16" s="80" t="s">
        <v>700</v>
      </c>
      <c r="G16" s="81">
        <v>501</v>
      </c>
      <c r="H16" s="80" t="s">
        <v>8</v>
      </c>
      <c r="I16" s="80" t="s">
        <v>688</v>
      </c>
      <c r="J16" s="82">
        <v>20.079999999999998</v>
      </c>
      <c r="K16" s="84">
        <f t="shared" si="1"/>
        <v>10.039999999999999</v>
      </c>
    </row>
    <row r="17" spans="1:11" ht="13.5" thickBot="1" x14ac:dyDescent="0.25">
      <c r="A17" s="87" t="str">
        <f t="shared" si="0"/>
        <v>DM-ORTRESIDENTIAL10RW1R</v>
      </c>
      <c r="B17" s="80" t="s">
        <v>947</v>
      </c>
      <c r="C17" s="80" t="s">
        <v>686</v>
      </c>
      <c r="D17" s="80" t="s">
        <v>473</v>
      </c>
      <c r="E17" s="80" t="s">
        <v>359</v>
      </c>
      <c r="F17" s="80" t="s">
        <v>702</v>
      </c>
      <c r="G17" s="81">
        <v>501</v>
      </c>
      <c r="H17" s="80" t="s">
        <v>8</v>
      </c>
      <c r="I17" s="80" t="s">
        <v>688</v>
      </c>
      <c r="J17" s="82">
        <v>27.74</v>
      </c>
      <c r="K17" s="84">
        <f t="shared" si="1"/>
        <v>13.87</v>
      </c>
    </row>
    <row r="18" spans="1:11" ht="13.5" thickBot="1" x14ac:dyDescent="0.25">
      <c r="A18" s="87" t="str">
        <f t="shared" si="0"/>
        <v>DM-PUYRESIDENTIAL10RW1R</v>
      </c>
      <c r="B18" s="80" t="s">
        <v>947</v>
      </c>
      <c r="C18" s="80" t="s">
        <v>686</v>
      </c>
      <c r="D18" s="80" t="s">
        <v>473</v>
      </c>
      <c r="E18" s="80" t="s">
        <v>359</v>
      </c>
      <c r="F18" s="80" t="s">
        <v>712</v>
      </c>
      <c r="G18" s="81">
        <v>501</v>
      </c>
      <c r="H18" s="80" t="s">
        <v>8</v>
      </c>
      <c r="I18" s="80" t="s">
        <v>688</v>
      </c>
      <c r="J18" s="82">
        <v>25.54</v>
      </c>
      <c r="K18" s="84">
        <f t="shared" si="1"/>
        <v>12.77</v>
      </c>
    </row>
    <row r="19" spans="1:11" ht="13.5" thickBot="1" x14ac:dyDescent="0.25">
      <c r="A19" s="87" t="str">
        <f t="shared" si="0"/>
        <v>DM-SUMRESIDENTIAL10RW1R</v>
      </c>
      <c r="B19" s="80" t="s">
        <v>947</v>
      </c>
      <c r="C19" s="80" t="s">
        <v>686</v>
      </c>
      <c r="D19" s="80" t="s">
        <v>473</v>
      </c>
      <c r="E19" s="80" t="s">
        <v>359</v>
      </c>
      <c r="F19" s="80" t="s">
        <v>726</v>
      </c>
      <c r="G19" s="81">
        <v>501</v>
      </c>
      <c r="H19" s="80" t="s">
        <v>8</v>
      </c>
      <c r="I19" s="80" t="s">
        <v>688</v>
      </c>
      <c r="J19" s="82">
        <v>33.119999999999997</v>
      </c>
      <c r="K19" s="84">
        <f t="shared" si="1"/>
        <v>16.559999999999999</v>
      </c>
    </row>
    <row r="20" spans="1:11" ht="13.5" thickBot="1" x14ac:dyDescent="0.25">
      <c r="A20" s="87" t="str">
        <f t="shared" si="0"/>
        <v>DMRCOMMERCIAL1YDFOOD1W</v>
      </c>
      <c r="B20" s="80" t="s">
        <v>947</v>
      </c>
      <c r="C20" s="80" t="s">
        <v>391</v>
      </c>
      <c r="D20" s="80" t="s">
        <v>361</v>
      </c>
      <c r="E20" s="80" t="s">
        <v>358</v>
      </c>
      <c r="F20" s="80" t="s">
        <v>780</v>
      </c>
      <c r="G20" s="81">
        <v>3495</v>
      </c>
      <c r="H20" s="80" t="s">
        <v>948</v>
      </c>
      <c r="I20" s="80" t="s">
        <v>949</v>
      </c>
      <c r="J20" s="82">
        <v>73.17</v>
      </c>
      <c r="K20" s="84">
        <f t="shared" si="1"/>
        <v>73.17</v>
      </c>
    </row>
    <row r="21" spans="1:11" ht="13.5" thickBot="1" x14ac:dyDescent="0.25">
      <c r="A21" s="87" t="str">
        <f t="shared" si="0"/>
        <v>DMR-BCOMMERCIAL1YDFOOD1W</v>
      </c>
      <c r="B21" s="80" t="s">
        <v>947</v>
      </c>
      <c r="C21" s="80" t="s">
        <v>391</v>
      </c>
      <c r="D21" s="80" t="s">
        <v>361</v>
      </c>
      <c r="E21" s="80" t="s">
        <v>358</v>
      </c>
      <c r="F21" s="80" t="s">
        <v>846</v>
      </c>
      <c r="G21" s="81">
        <v>3495</v>
      </c>
      <c r="H21" s="80" t="s">
        <v>948</v>
      </c>
      <c r="I21" s="80" t="s">
        <v>949</v>
      </c>
      <c r="J21" s="82">
        <v>73.17</v>
      </c>
      <c r="K21" s="84">
        <f t="shared" si="1"/>
        <v>73.17</v>
      </c>
    </row>
    <row r="22" spans="1:11" ht="13.5" thickBot="1" x14ac:dyDescent="0.25">
      <c r="A22" s="87" t="str">
        <f t="shared" si="0"/>
        <v>DMR-BLCOMMERCIAL1YDFOOD1W</v>
      </c>
      <c r="B22" s="80" t="s">
        <v>947</v>
      </c>
      <c r="C22" s="80" t="s">
        <v>391</v>
      </c>
      <c r="D22" s="80" t="s">
        <v>361</v>
      </c>
      <c r="E22" s="80" t="s">
        <v>358</v>
      </c>
      <c r="F22" s="80" t="s">
        <v>847</v>
      </c>
      <c r="G22" s="81">
        <v>3495</v>
      </c>
      <c r="H22" s="80" t="s">
        <v>948</v>
      </c>
      <c r="I22" s="80" t="s">
        <v>949</v>
      </c>
      <c r="J22" s="82">
        <v>73.17</v>
      </c>
      <c r="K22" s="84">
        <f t="shared" si="1"/>
        <v>73.17</v>
      </c>
    </row>
    <row r="23" spans="1:11" ht="13.5" thickBot="1" x14ac:dyDescent="0.25">
      <c r="A23" s="87" t="str">
        <f t="shared" si="0"/>
        <v>DMR-CPCOMMERCIAL1YDFOOD1W</v>
      </c>
      <c r="B23" s="80" t="s">
        <v>947</v>
      </c>
      <c r="C23" s="80" t="s">
        <v>391</v>
      </c>
      <c r="D23" s="80" t="s">
        <v>361</v>
      </c>
      <c r="E23" s="80" t="s">
        <v>358</v>
      </c>
      <c r="F23" s="80" t="s">
        <v>848</v>
      </c>
      <c r="G23" s="81">
        <v>3495</v>
      </c>
      <c r="H23" s="80" t="s">
        <v>948</v>
      </c>
      <c r="I23" s="80" t="s">
        <v>949</v>
      </c>
      <c r="J23" s="82">
        <v>73.17</v>
      </c>
      <c r="K23" s="84">
        <f t="shared" si="1"/>
        <v>73.17</v>
      </c>
    </row>
    <row r="24" spans="1:11" ht="13.5" thickBot="1" x14ac:dyDescent="0.25">
      <c r="A24" s="87" t="str">
        <f t="shared" si="0"/>
        <v>DMR-MILCOMMERCIAL1YDFOOD1W</v>
      </c>
      <c r="B24" s="80" t="s">
        <v>947</v>
      </c>
      <c r="C24" s="80" t="s">
        <v>391</v>
      </c>
      <c r="D24" s="80" t="s">
        <v>361</v>
      </c>
      <c r="E24" s="80" t="s">
        <v>358</v>
      </c>
      <c r="F24" s="80" t="s">
        <v>855</v>
      </c>
      <c r="G24" s="81">
        <v>3495</v>
      </c>
      <c r="H24" s="80" t="s">
        <v>948</v>
      </c>
      <c r="I24" s="80" t="s">
        <v>949</v>
      </c>
      <c r="J24" s="82">
        <v>74.22</v>
      </c>
      <c r="K24" s="84">
        <f t="shared" si="1"/>
        <v>74.22</v>
      </c>
    </row>
    <row r="25" spans="1:11" ht="13.5" thickBot="1" x14ac:dyDescent="0.25">
      <c r="A25" s="87" t="str">
        <f t="shared" si="0"/>
        <v>DMR-PACCOMMERCIAL1YDFOOD1W</v>
      </c>
      <c r="B25" s="80" t="s">
        <v>947</v>
      </c>
      <c r="C25" s="80" t="s">
        <v>391</v>
      </c>
      <c r="D25" s="80" t="s">
        <v>361</v>
      </c>
      <c r="E25" s="80" t="s">
        <v>358</v>
      </c>
      <c r="F25" s="80" t="s">
        <v>856</v>
      </c>
      <c r="G25" s="81">
        <v>3495</v>
      </c>
      <c r="H25" s="80" t="s">
        <v>948</v>
      </c>
      <c r="I25" s="80" t="s">
        <v>949</v>
      </c>
      <c r="J25" s="82">
        <v>73.17</v>
      </c>
      <c r="K25" s="84">
        <f t="shared" si="1"/>
        <v>73.17</v>
      </c>
    </row>
    <row r="26" spans="1:11" ht="13.5" thickBot="1" x14ac:dyDescent="0.25">
      <c r="A26" s="87" t="str">
        <f t="shared" si="0"/>
        <v>DMR-TACCOMMERCIAL1YDFOOD1W</v>
      </c>
      <c r="B26" s="80" t="s">
        <v>947</v>
      </c>
      <c r="C26" s="80" t="s">
        <v>391</v>
      </c>
      <c r="D26" s="80" t="s">
        <v>361</v>
      </c>
      <c r="E26" s="80" t="s">
        <v>358</v>
      </c>
      <c r="F26" s="80" t="s">
        <v>857</v>
      </c>
      <c r="G26" s="81">
        <v>3495</v>
      </c>
      <c r="H26" s="80" t="s">
        <v>948</v>
      </c>
      <c r="I26" s="80" t="s">
        <v>949</v>
      </c>
      <c r="J26" s="82">
        <v>73.17</v>
      </c>
      <c r="K26" s="84">
        <f t="shared" si="1"/>
        <v>73.17</v>
      </c>
    </row>
    <row r="27" spans="1:11" ht="13.5" thickBot="1" x14ac:dyDescent="0.25">
      <c r="A27" s="87" t="str">
        <f t="shared" si="0"/>
        <v>AMERICANCOMMERCIAL20CW1</v>
      </c>
      <c r="B27" s="80" t="s">
        <v>947</v>
      </c>
      <c r="C27" s="80" t="s">
        <v>391</v>
      </c>
      <c r="D27" s="80" t="s">
        <v>400</v>
      </c>
      <c r="E27" s="80" t="s">
        <v>358</v>
      </c>
      <c r="F27" s="80" t="s">
        <v>644</v>
      </c>
      <c r="G27" s="81">
        <v>3547</v>
      </c>
      <c r="H27" s="80" t="s">
        <v>85</v>
      </c>
      <c r="I27" s="80" t="s">
        <v>919</v>
      </c>
      <c r="J27" s="82">
        <v>15.45</v>
      </c>
      <c r="K27" s="84">
        <f t="shared" si="1"/>
        <v>15.45</v>
      </c>
    </row>
    <row r="28" spans="1:11" ht="13.5" thickBot="1" x14ac:dyDescent="0.25">
      <c r="A28" s="87" t="str">
        <f t="shared" si="0"/>
        <v>M-EDGEWOODCOMMERCIAL20CW1</v>
      </c>
      <c r="B28" s="80" t="s">
        <v>947</v>
      </c>
      <c r="C28" s="80" t="s">
        <v>391</v>
      </c>
      <c r="D28" s="80" t="s">
        <v>400</v>
      </c>
      <c r="E28" s="80" t="s">
        <v>358</v>
      </c>
      <c r="F28" s="80" t="s">
        <v>382</v>
      </c>
      <c r="G28" s="81">
        <v>3547</v>
      </c>
      <c r="H28" s="80" t="s">
        <v>85</v>
      </c>
      <c r="I28" s="80" t="s">
        <v>919</v>
      </c>
      <c r="J28" s="82">
        <v>15.45</v>
      </c>
      <c r="K28" s="84">
        <f t="shared" si="1"/>
        <v>15.45</v>
      </c>
    </row>
    <row r="29" spans="1:11" ht="13.5" thickBot="1" x14ac:dyDescent="0.25">
      <c r="A29" s="87" t="str">
        <f t="shared" si="0"/>
        <v>M-FIFECOMMERCIAL20CW1</v>
      </c>
      <c r="B29" s="80" t="s">
        <v>947</v>
      </c>
      <c r="C29" s="80" t="s">
        <v>391</v>
      </c>
      <c r="D29" s="80" t="s">
        <v>400</v>
      </c>
      <c r="E29" s="80" t="s">
        <v>358</v>
      </c>
      <c r="F29" s="80" t="s">
        <v>500</v>
      </c>
      <c r="G29" s="81">
        <v>3547</v>
      </c>
      <c r="H29" s="80" t="s">
        <v>85</v>
      </c>
      <c r="I29" s="80" t="s">
        <v>919</v>
      </c>
      <c r="J29" s="82">
        <v>15.45</v>
      </c>
      <c r="K29" s="84">
        <f t="shared" si="1"/>
        <v>15.45</v>
      </c>
    </row>
    <row r="30" spans="1:11" ht="13.5" thickBot="1" x14ac:dyDescent="0.25">
      <c r="A30" s="87" t="str">
        <f t="shared" si="0"/>
        <v>MURREYSCOMMERCIAL20CW1</v>
      </c>
      <c r="B30" s="80" t="s">
        <v>947</v>
      </c>
      <c r="C30" s="80" t="s">
        <v>391</v>
      </c>
      <c r="D30" s="80" t="s">
        <v>400</v>
      </c>
      <c r="E30" s="80" t="s">
        <v>358</v>
      </c>
      <c r="F30" s="80" t="s">
        <v>573</v>
      </c>
      <c r="G30" s="81">
        <v>3547</v>
      </c>
      <c r="H30" s="80" t="s">
        <v>85</v>
      </c>
      <c r="I30" s="80" t="s">
        <v>919</v>
      </c>
      <c r="J30" s="82">
        <v>15.45</v>
      </c>
      <c r="K30" s="84">
        <f t="shared" si="1"/>
        <v>15.45</v>
      </c>
    </row>
    <row r="31" spans="1:11" ht="13.5" thickBot="1" x14ac:dyDescent="0.25">
      <c r="A31" s="87" t="str">
        <f t="shared" si="0"/>
        <v>AMERICANMULTI-FAMILY20MOCPU</v>
      </c>
      <c r="B31" s="80" t="s">
        <v>947</v>
      </c>
      <c r="C31" s="80" t="s">
        <v>881</v>
      </c>
      <c r="D31" s="80" t="s">
        <v>419</v>
      </c>
      <c r="E31" s="80" t="s">
        <v>411</v>
      </c>
      <c r="F31" s="80" t="s">
        <v>644</v>
      </c>
      <c r="G31" s="81">
        <v>3532</v>
      </c>
      <c r="H31" s="80" t="s">
        <v>950</v>
      </c>
      <c r="I31" s="80" t="s">
        <v>951</v>
      </c>
      <c r="J31" s="82">
        <v>14.56</v>
      </c>
      <c r="K31" s="84">
        <f t="shared" si="1"/>
        <v>14.56</v>
      </c>
    </row>
    <row r="32" spans="1:11" ht="13.5" thickBot="1" x14ac:dyDescent="0.25">
      <c r="A32" s="87" t="str">
        <f t="shared" si="0"/>
        <v>M-EDGEWOODMULTI-FAMILY20MOCPU</v>
      </c>
      <c r="B32" s="80" t="s">
        <v>947</v>
      </c>
      <c r="C32" s="80" t="s">
        <v>881</v>
      </c>
      <c r="D32" s="80" t="s">
        <v>419</v>
      </c>
      <c r="E32" s="80" t="s">
        <v>411</v>
      </c>
      <c r="F32" s="80" t="s">
        <v>382</v>
      </c>
      <c r="G32" s="81">
        <v>3532</v>
      </c>
      <c r="H32" s="80" t="s">
        <v>950</v>
      </c>
      <c r="I32" s="80" t="s">
        <v>951</v>
      </c>
      <c r="J32" s="82">
        <v>14.56</v>
      </c>
      <c r="K32" s="84">
        <f t="shared" si="1"/>
        <v>14.56</v>
      </c>
    </row>
    <row r="33" spans="1:11" ht="13.5" thickBot="1" x14ac:dyDescent="0.25">
      <c r="A33" s="87" t="str">
        <f t="shared" si="0"/>
        <v>M-FIFEMULTI-FAMILY20MOCPU</v>
      </c>
      <c r="B33" s="80" t="s">
        <v>947</v>
      </c>
      <c r="C33" s="80" t="s">
        <v>881</v>
      </c>
      <c r="D33" s="80" t="s">
        <v>419</v>
      </c>
      <c r="E33" s="80" t="s">
        <v>411</v>
      </c>
      <c r="F33" s="80" t="s">
        <v>500</v>
      </c>
      <c r="G33" s="81">
        <v>3532</v>
      </c>
      <c r="H33" s="80" t="s">
        <v>950</v>
      </c>
      <c r="I33" s="80" t="s">
        <v>951</v>
      </c>
      <c r="J33" s="82">
        <v>14.56</v>
      </c>
      <c r="K33" s="84">
        <f t="shared" si="1"/>
        <v>14.56</v>
      </c>
    </row>
    <row r="34" spans="1:11" ht="13.5" thickBot="1" x14ac:dyDescent="0.25">
      <c r="A34" s="87" t="str">
        <f t="shared" si="0"/>
        <v>MURREYSMULTI-FAMILY20MOCPU</v>
      </c>
      <c r="B34" s="80" t="s">
        <v>947</v>
      </c>
      <c r="C34" s="80" t="s">
        <v>881</v>
      </c>
      <c r="D34" s="80" t="s">
        <v>419</v>
      </c>
      <c r="E34" s="80" t="s">
        <v>411</v>
      </c>
      <c r="F34" s="80" t="s">
        <v>573</v>
      </c>
      <c r="G34" s="81">
        <v>3532</v>
      </c>
      <c r="H34" s="80" t="s">
        <v>950</v>
      </c>
      <c r="I34" s="80" t="s">
        <v>951</v>
      </c>
      <c r="J34" s="82">
        <v>14.56</v>
      </c>
      <c r="K34" s="84">
        <f t="shared" si="1"/>
        <v>14.56</v>
      </c>
    </row>
    <row r="35" spans="1:11" ht="13.5" thickBot="1" x14ac:dyDescent="0.25">
      <c r="A35" s="87" t="str">
        <f t="shared" si="0"/>
        <v>AMERICANMULTI-FAMILY20MW1</v>
      </c>
      <c r="B35" s="80" t="s">
        <v>947</v>
      </c>
      <c r="C35" s="80" t="s">
        <v>391</v>
      </c>
      <c r="D35" s="80" t="s">
        <v>419</v>
      </c>
      <c r="E35" s="80" t="s">
        <v>411</v>
      </c>
      <c r="F35" s="80" t="s">
        <v>644</v>
      </c>
      <c r="G35" s="81">
        <v>3525</v>
      </c>
      <c r="H35" s="80" t="s">
        <v>952</v>
      </c>
      <c r="I35" s="80" t="s">
        <v>953</v>
      </c>
      <c r="J35" s="82">
        <v>16.34</v>
      </c>
      <c r="K35" s="84">
        <f t="shared" si="1"/>
        <v>16.34</v>
      </c>
    </row>
    <row r="36" spans="1:11" ht="13.5" thickBot="1" x14ac:dyDescent="0.25">
      <c r="A36" s="87" t="str">
        <f t="shared" si="0"/>
        <v>M-EDGEWOODMULTI-FAMILY20MW1</v>
      </c>
      <c r="B36" s="80" t="s">
        <v>947</v>
      </c>
      <c r="C36" s="80" t="s">
        <v>391</v>
      </c>
      <c r="D36" s="80" t="s">
        <v>419</v>
      </c>
      <c r="E36" s="80" t="s">
        <v>411</v>
      </c>
      <c r="F36" s="80" t="s">
        <v>382</v>
      </c>
      <c r="G36" s="81">
        <v>3525</v>
      </c>
      <c r="H36" s="80" t="s">
        <v>952</v>
      </c>
      <c r="I36" s="80" t="s">
        <v>953</v>
      </c>
      <c r="J36" s="82">
        <v>16.34</v>
      </c>
      <c r="K36" s="84">
        <f t="shared" si="1"/>
        <v>16.34</v>
      </c>
    </row>
    <row r="37" spans="1:11" ht="13.5" thickBot="1" x14ac:dyDescent="0.25">
      <c r="A37" s="87" t="str">
        <f t="shared" si="0"/>
        <v>M-FIFEMULTI-FAMILY20MW1</v>
      </c>
      <c r="B37" s="80" t="s">
        <v>947</v>
      </c>
      <c r="C37" s="80" t="s">
        <v>391</v>
      </c>
      <c r="D37" s="80" t="s">
        <v>419</v>
      </c>
      <c r="E37" s="80" t="s">
        <v>411</v>
      </c>
      <c r="F37" s="80" t="s">
        <v>500</v>
      </c>
      <c r="G37" s="81">
        <v>3525</v>
      </c>
      <c r="H37" s="80" t="s">
        <v>952</v>
      </c>
      <c r="I37" s="80" t="s">
        <v>953</v>
      </c>
      <c r="J37" s="82">
        <v>16.34</v>
      </c>
      <c r="K37" s="84">
        <f t="shared" si="1"/>
        <v>16.34</v>
      </c>
    </row>
    <row r="38" spans="1:11" ht="13.5" thickBot="1" x14ac:dyDescent="0.25">
      <c r="A38" s="87" t="str">
        <f t="shared" si="0"/>
        <v>MURREYSMULTI-FAMILY20MW1</v>
      </c>
      <c r="B38" s="80" t="s">
        <v>947</v>
      </c>
      <c r="C38" s="80" t="s">
        <v>391</v>
      </c>
      <c r="D38" s="80" t="s">
        <v>419</v>
      </c>
      <c r="E38" s="80" t="s">
        <v>411</v>
      </c>
      <c r="F38" s="80" t="s">
        <v>573</v>
      </c>
      <c r="G38" s="81">
        <v>3525</v>
      </c>
      <c r="H38" s="80" t="s">
        <v>952</v>
      </c>
      <c r="I38" s="80" t="s">
        <v>953</v>
      </c>
      <c r="J38" s="82">
        <v>16.34</v>
      </c>
      <c r="K38" s="84">
        <f t="shared" si="1"/>
        <v>16.34</v>
      </c>
    </row>
    <row r="39" spans="1:11" ht="13.5" thickBot="1" x14ac:dyDescent="0.25">
      <c r="A39" s="87" t="str">
        <f t="shared" si="0"/>
        <v>AMERICANMULTI-FAMILY20MW1N</v>
      </c>
      <c r="B39" s="80" t="s">
        <v>947</v>
      </c>
      <c r="C39" s="80" t="s">
        <v>391</v>
      </c>
      <c r="D39" s="80" t="s">
        <v>419</v>
      </c>
      <c r="E39" s="80" t="s">
        <v>411</v>
      </c>
      <c r="F39" s="80" t="s">
        <v>644</v>
      </c>
      <c r="G39" s="81">
        <v>3524</v>
      </c>
      <c r="H39" s="80" t="s">
        <v>954</v>
      </c>
      <c r="I39" s="80" t="s">
        <v>955</v>
      </c>
      <c r="J39" s="82">
        <v>17.09</v>
      </c>
      <c r="K39" s="84">
        <f t="shared" si="1"/>
        <v>17.09</v>
      </c>
    </row>
    <row r="40" spans="1:11" ht="13.5" thickBot="1" x14ac:dyDescent="0.25">
      <c r="A40" s="87" t="str">
        <f t="shared" si="0"/>
        <v>M-EDGEWOODMULTI-FAMILY20MW1N</v>
      </c>
      <c r="B40" s="80" t="s">
        <v>947</v>
      </c>
      <c r="C40" s="80" t="s">
        <v>391</v>
      </c>
      <c r="D40" s="80" t="s">
        <v>419</v>
      </c>
      <c r="E40" s="80" t="s">
        <v>411</v>
      </c>
      <c r="F40" s="80" t="s">
        <v>382</v>
      </c>
      <c r="G40" s="81">
        <v>3524</v>
      </c>
      <c r="H40" s="80" t="s">
        <v>954</v>
      </c>
      <c r="I40" s="80" t="s">
        <v>955</v>
      </c>
      <c r="J40" s="82">
        <v>17.09</v>
      </c>
      <c r="K40" s="84">
        <f t="shared" si="1"/>
        <v>17.09</v>
      </c>
    </row>
    <row r="41" spans="1:11" ht="13.5" thickBot="1" x14ac:dyDescent="0.25">
      <c r="A41" s="87" t="str">
        <f t="shared" si="0"/>
        <v>M-FIFEMULTI-FAMILY20MW1N</v>
      </c>
      <c r="B41" s="80" t="s">
        <v>947</v>
      </c>
      <c r="C41" s="80" t="s">
        <v>391</v>
      </c>
      <c r="D41" s="80" t="s">
        <v>419</v>
      </c>
      <c r="E41" s="80" t="s">
        <v>411</v>
      </c>
      <c r="F41" s="80" t="s">
        <v>500</v>
      </c>
      <c r="G41" s="81">
        <v>3524</v>
      </c>
      <c r="H41" s="80" t="s">
        <v>954</v>
      </c>
      <c r="I41" s="80" t="s">
        <v>955</v>
      </c>
      <c r="J41" s="82">
        <v>17.09</v>
      </c>
      <c r="K41" s="84">
        <f t="shared" si="1"/>
        <v>17.09</v>
      </c>
    </row>
    <row r="42" spans="1:11" ht="13.5" thickBot="1" x14ac:dyDescent="0.25">
      <c r="A42" s="87" t="str">
        <f t="shared" si="0"/>
        <v>MURREYSMULTI-FAMILY20MW1N</v>
      </c>
      <c r="B42" s="80" t="s">
        <v>947</v>
      </c>
      <c r="C42" s="80" t="s">
        <v>391</v>
      </c>
      <c r="D42" s="80" t="s">
        <v>419</v>
      </c>
      <c r="E42" s="80" t="s">
        <v>411</v>
      </c>
      <c r="F42" s="80" t="s">
        <v>573</v>
      </c>
      <c r="G42" s="81">
        <v>3524</v>
      </c>
      <c r="H42" s="80" t="s">
        <v>954</v>
      </c>
      <c r="I42" s="80" t="s">
        <v>955</v>
      </c>
      <c r="J42" s="82">
        <v>17.09</v>
      </c>
      <c r="K42" s="84">
        <f t="shared" si="1"/>
        <v>17.09</v>
      </c>
    </row>
    <row r="43" spans="1:11" ht="13.5" thickBot="1" x14ac:dyDescent="0.25">
      <c r="A43" s="87" t="str">
        <f t="shared" si="0"/>
        <v>AMERICANRESIDENTIAL20RM1</v>
      </c>
      <c r="B43" s="80" t="s">
        <v>947</v>
      </c>
      <c r="C43" s="80" t="s">
        <v>388</v>
      </c>
      <c r="D43" s="80" t="s">
        <v>473</v>
      </c>
      <c r="E43" s="80" t="s">
        <v>359</v>
      </c>
      <c r="F43" s="80" t="s">
        <v>644</v>
      </c>
      <c r="G43" s="81">
        <v>3549</v>
      </c>
      <c r="H43" s="80" t="s">
        <v>9</v>
      </c>
      <c r="I43" s="80" t="s">
        <v>905</v>
      </c>
      <c r="J43" s="82">
        <v>18.420000000000002</v>
      </c>
      <c r="K43" s="84">
        <f t="shared" si="1"/>
        <v>9.2100000000000009</v>
      </c>
    </row>
    <row r="44" spans="1:11" ht="13.5" thickBot="1" x14ac:dyDescent="0.25">
      <c r="A44" s="87" t="str">
        <f t="shared" si="0"/>
        <v>M-EDGEWOODRESIDENTIAL20RM1</v>
      </c>
      <c r="B44" s="80" t="s">
        <v>947</v>
      </c>
      <c r="C44" s="80" t="s">
        <v>388</v>
      </c>
      <c r="D44" s="80" t="s">
        <v>473</v>
      </c>
      <c r="E44" s="80" t="s">
        <v>359</v>
      </c>
      <c r="F44" s="80" t="s">
        <v>382</v>
      </c>
      <c r="G44" s="81">
        <v>3549</v>
      </c>
      <c r="H44" s="80" t="s">
        <v>9</v>
      </c>
      <c r="I44" s="80" t="s">
        <v>905</v>
      </c>
      <c r="J44" s="82">
        <v>18.420000000000002</v>
      </c>
      <c r="K44" s="84">
        <f t="shared" si="1"/>
        <v>9.2100000000000009</v>
      </c>
    </row>
    <row r="45" spans="1:11" ht="13.5" thickBot="1" x14ac:dyDescent="0.25">
      <c r="A45" s="87" t="str">
        <f t="shared" si="0"/>
        <v>M-FIFERESIDENTIAL20RM1</v>
      </c>
      <c r="B45" s="80" t="s">
        <v>947</v>
      </c>
      <c r="C45" s="80" t="s">
        <v>388</v>
      </c>
      <c r="D45" s="80" t="s">
        <v>473</v>
      </c>
      <c r="E45" s="80" t="s">
        <v>359</v>
      </c>
      <c r="F45" s="80" t="s">
        <v>500</v>
      </c>
      <c r="G45" s="81">
        <v>3549</v>
      </c>
      <c r="H45" s="80" t="s">
        <v>9</v>
      </c>
      <c r="I45" s="80" t="s">
        <v>905</v>
      </c>
      <c r="J45" s="82">
        <v>18.420000000000002</v>
      </c>
      <c r="K45" s="84">
        <f t="shared" si="1"/>
        <v>9.2100000000000009</v>
      </c>
    </row>
    <row r="46" spans="1:11" ht="13.5" thickBot="1" x14ac:dyDescent="0.25">
      <c r="A46" s="87" t="str">
        <f t="shared" si="0"/>
        <v>MURREYSRESIDENTIAL20RM1</v>
      </c>
      <c r="B46" s="80" t="s">
        <v>947</v>
      </c>
      <c r="C46" s="80" t="s">
        <v>388</v>
      </c>
      <c r="D46" s="80" t="s">
        <v>473</v>
      </c>
      <c r="E46" s="80" t="s">
        <v>359</v>
      </c>
      <c r="F46" s="80" t="s">
        <v>573</v>
      </c>
      <c r="G46" s="81">
        <v>3549</v>
      </c>
      <c r="H46" s="80" t="s">
        <v>9</v>
      </c>
      <c r="I46" s="80" t="s">
        <v>905</v>
      </c>
      <c r="J46" s="82">
        <v>18.420000000000002</v>
      </c>
      <c r="K46" s="84">
        <f t="shared" si="1"/>
        <v>9.2100000000000009</v>
      </c>
    </row>
    <row r="47" spans="1:11" ht="13.5" thickBot="1" x14ac:dyDescent="0.25">
      <c r="A47" s="87" t="str">
        <f t="shared" si="0"/>
        <v>AMERICANRESIDENTIAL20ROCPU</v>
      </c>
      <c r="B47" s="80" t="s">
        <v>947</v>
      </c>
      <c r="C47" s="80" t="s">
        <v>881</v>
      </c>
      <c r="D47" s="80" t="s">
        <v>359</v>
      </c>
      <c r="E47" s="80" t="s">
        <v>359</v>
      </c>
      <c r="F47" s="80" t="s">
        <v>644</v>
      </c>
      <c r="G47" s="81">
        <v>3554</v>
      </c>
      <c r="H47" s="80" t="s">
        <v>1181</v>
      </c>
      <c r="I47" s="80" t="s">
        <v>1182</v>
      </c>
      <c r="J47" s="82">
        <v>10.33</v>
      </c>
      <c r="K47" s="84">
        <f t="shared" si="1"/>
        <v>10.33</v>
      </c>
    </row>
    <row r="48" spans="1:11" ht="13.5" thickBot="1" x14ac:dyDescent="0.25">
      <c r="A48" s="87" t="str">
        <f t="shared" si="0"/>
        <v>M-EDGEWOODRESIDENTIAL20ROCPU</v>
      </c>
      <c r="B48" s="80" t="s">
        <v>947</v>
      </c>
      <c r="C48" s="80" t="s">
        <v>881</v>
      </c>
      <c r="D48" s="80" t="s">
        <v>359</v>
      </c>
      <c r="E48" s="80" t="s">
        <v>359</v>
      </c>
      <c r="F48" s="80" t="s">
        <v>382</v>
      </c>
      <c r="G48" s="81">
        <v>3554</v>
      </c>
      <c r="H48" s="80" t="s">
        <v>1181</v>
      </c>
      <c r="I48" s="80" t="s">
        <v>1182</v>
      </c>
      <c r="J48" s="82">
        <v>10.33</v>
      </c>
      <c r="K48" s="84">
        <f t="shared" si="1"/>
        <v>10.33</v>
      </c>
    </row>
    <row r="49" spans="1:11" ht="13.5" thickBot="1" x14ac:dyDescent="0.25">
      <c r="A49" s="87" t="str">
        <f t="shared" si="0"/>
        <v>M-FIFERESIDENTIAL20ROCPU</v>
      </c>
      <c r="B49" s="80" t="s">
        <v>947</v>
      </c>
      <c r="C49" s="80" t="s">
        <v>881</v>
      </c>
      <c r="D49" s="80" t="s">
        <v>359</v>
      </c>
      <c r="E49" s="80" t="s">
        <v>359</v>
      </c>
      <c r="F49" s="80" t="s">
        <v>500</v>
      </c>
      <c r="G49" s="81">
        <v>3554</v>
      </c>
      <c r="H49" s="80" t="s">
        <v>1181</v>
      </c>
      <c r="I49" s="80" t="s">
        <v>1182</v>
      </c>
      <c r="J49" s="82">
        <v>10.33</v>
      </c>
      <c r="K49" s="84">
        <f t="shared" si="1"/>
        <v>10.33</v>
      </c>
    </row>
    <row r="50" spans="1:11" ht="13.5" thickBot="1" x14ac:dyDescent="0.25">
      <c r="A50" s="87" t="str">
        <f t="shared" si="0"/>
        <v>MURREYSRESIDENTIAL20ROCPU</v>
      </c>
      <c r="B50" s="80" t="s">
        <v>947</v>
      </c>
      <c r="C50" s="80" t="s">
        <v>881</v>
      </c>
      <c r="D50" s="80" t="s">
        <v>359</v>
      </c>
      <c r="E50" s="80" t="s">
        <v>359</v>
      </c>
      <c r="F50" s="80" t="s">
        <v>573</v>
      </c>
      <c r="G50" s="81">
        <v>3554</v>
      </c>
      <c r="H50" s="80" t="s">
        <v>1181</v>
      </c>
      <c r="I50" s="80" t="s">
        <v>1182</v>
      </c>
      <c r="J50" s="82">
        <v>10.33</v>
      </c>
      <c r="K50" s="84">
        <f t="shared" si="1"/>
        <v>10.33</v>
      </c>
    </row>
    <row r="51" spans="1:11" ht="13.5" thickBot="1" x14ac:dyDescent="0.25">
      <c r="A51" s="87" t="str">
        <f t="shared" si="0"/>
        <v>M-PUYALLUPRESIDENTIAL20RW1</v>
      </c>
      <c r="B51" s="80" t="s">
        <v>947</v>
      </c>
      <c r="C51" s="80" t="s">
        <v>388</v>
      </c>
      <c r="D51" s="80" t="s">
        <v>473</v>
      </c>
      <c r="E51" s="80" t="s">
        <v>359</v>
      </c>
      <c r="F51" s="80" t="s">
        <v>559</v>
      </c>
      <c r="G51" s="81">
        <v>2114</v>
      </c>
      <c r="H51" s="80" t="s">
        <v>10</v>
      </c>
      <c r="I51" s="80" t="s">
        <v>474</v>
      </c>
      <c r="J51" s="82">
        <v>26.88</v>
      </c>
      <c r="K51" s="84">
        <f t="shared" si="1"/>
        <v>13.44</v>
      </c>
    </row>
    <row r="52" spans="1:11" ht="13.5" thickBot="1" x14ac:dyDescent="0.25">
      <c r="A52" s="87" t="str">
        <f t="shared" si="0"/>
        <v>M-TACRESIDENTIAL20RW1</v>
      </c>
      <c r="B52" s="80" t="s">
        <v>947</v>
      </c>
      <c r="C52" s="80" t="s">
        <v>388</v>
      </c>
      <c r="D52" s="80" t="s">
        <v>473</v>
      </c>
      <c r="E52" s="80" t="s">
        <v>359</v>
      </c>
      <c r="F52" s="80" t="s">
        <v>570</v>
      </c>
      <c r="G52" s="81">
        <v>2114</v>
      </c>
      <c r="H52" s="80" t="s">
        <v>10</v>
      </c>
      <c r="I52" s="80" t="s">
        <v>474</v>
      </c>
      <c r="J52" s="82">
        <v>26.88</v>
      </c>
      <c r="K52" s="84">
        <f t="shared" si="1"/>
        <v>13.44</v>
      </c>
    </row>
    <row r="53" spans="1:11" ht="13.5" thickBot="1" x14ac:dyDescent="0.25">
      <c r="A53" s="87" t="str">
        <f t="shared" si="0"/>
        <v>VASHONRESIDENTIAL20RW1</v>
      </c>
      <c r="B53" s="80" t="s">
        <v>947</v>
      </c>
      <c r="C53" s="80" t="s">
        <v>388</v>
      </c>
      <c r="D53" s="80" t="s">
        <v>473</v>
      </c>
      <c r="E53" s="80" t="s">
        <v>359</v>
      </c>
      <c r="F53" s="80" t="s">
        <v>670</v>
      </c>
      <c r="G53" s="81">
        <v>2114</v>
      </c>
      <c r="H53" s="80" t="s">
        <v>10</v>
      </c>
      <c r="I53" s="80" t="s">
        <v>474</v>
      </c>
      <c r="J53" s="82">
        <v>24.98</v>
      </c>
      <c r="K53" s="84">
        <f t="shared" si="1"/>
        <v>12.49</v>
      </c>
    </row>
    <row r="54" spans="1:11" ht="13.5" thickBot="1" x14ac:dyDescent="0.25">
      <c r="A54" s="87" t="str">
        <f t="shared" si="0"/>
        <v>AMERICANRESIDENTIAL20RW1N</v>
      </c>
      <c r="B54" s="80" t="s">
        <v>947</v>
      </c>
      <c r="C54" s="80" t="s">
        <v>388</v>
      </c>
      <c r="D54" s="80" t="s">
        <v>473</v>
      </c>
      <c r="E54" s="80" t="s">
        <v>359</v>
      </c>
      <c r="F54" s="80" t="s">
        <v>644</v>
      </c>
      <c r="G54" s="81">
        <v>509</v>
      </c>
      <c r="H54" s="80" t="s">
        <v>11</v>
      </c>
      <c r="I54" s="80" t="s">
        <v>908</v>
      </c>
      <c r="J54" s="82">
        <v>32.08</v>
      </c>
      <c r="K54" s="84">
        <f t="shared" si="1"/>
        <v>16.04</v>
      </c>
    </row>
    <row r="55" spans="1:11" ht="13.5" thickBot="1" x14ac:dyDescent="0.25">
      <c r="A55" s="87" t="str">
        <f t="shared" si="0"/>
        <v>DM-BLRESIDENTIAL20RW1N</v>
      </c>
      <c r="B55" s="80" t="s">
        <v>947</v>
      </c>
      <c r="C55" s="80" t="s">
        <v>388</v>
      </c>
      <c r="D55" s="80" t="s">
        <v>473</v>
      </c>
      <c r="E55" s="80" t="s">
        <v>359</v>
      </c>
      <c r="F55" s="80" t="s">
        <v>685</v>
      </c>
      <c r="G55" s="81">
        <v>509</v>
      </c>
      <c r="H55" s="80" t="s">
        <v>11</v>
      </c>
      <c r="I55" s="80" t="s">
        <v>908</v>
      </c>
      <c r="J55" s="82">
        <v>45.02</v>
      </c>
      <c r="K55" s="84">
        <f t="shared" si="1"/>
        <v>22.51</v>
      </c>
    </row>
    <row r="56" spans="1:11" ht="13.5" thickBot="1" x14ac:dyDescent="0.25">
      <c r="A56" s="87" t="str">
        <f t="shared" si="0"/>
        <v>DM-ORTRESIDENTIAL20RW1N</v>
      </c>
      <c r="B56" s="80" t="s">
        <v>947</v>
      </c>
      <c r="C56" s="80" t="s">
        <v>388</v>
      </c>
      <c r="D56" s="80" t="s">
        <v>473</v>
      </c>
      <c r="E56" s="80" t="s">
        <v>359</v>
      </c>
      <c r="F56" s="80" t="s">
        <v>702</v>
      </c>
      <c r="G56" s="81">
        <v>509</v>
      </c>
      <c r="H56" s="80" t="s">
        <v>11</v>
      </c>
      <c r="I56" s="80" t="s">
        <v>908</v>
      </c>
      <c r="J56" s="82">
        <v>37.58</v>
      </c>
      <c r="K56" s="84">
        <f t="shared" si="1"/>
        <v>18.79</v>
      </c>
    </row>
    <row r="57" spans="1:11" ht="13.5" thickBot="1" x14ac:dyDescent="0.25">
      <c r="A57" s="87" t="str">
        <f t="shared" si="0"/>
        <v>DM-PUYRESIDENTIAL20RW1N</v>
      </c>
      <c r="B57" s="80" t="s">
        <v>947</v>
      </c>
      <c r="C57" s="80" t="s">
        <v>388</v>
      </c>
      <c r="D57" s="80" t="s">
        <v>473</v>
      </c>
      <c r="E57" s="80" t="s">
        <v>359</v>
      </c>
      <c r="F57" s="80" t="s">
        <v>712</v>
      </c>
      <c r="G57" s="81">
        <v>509</v>
      </c>
      <c r="H57" s="80" t="s">
        <v>11</v>
      </c>
      <c r="I57" s="80" t="s">
        <v>908</v>
      </c>
      <c r="J57" s="82">
        <v>48.36</v>
      </c>
      <c r="K57" s="84">
        <f t="shared" si="1"/>
        <v>24.18</v>
      </c>
    </row>
    <row r="58" spans="1:11" ht="13.5" thickBot="1" x14ac:dyDescent="0.25">
      <c r="A58" s="87" t="str">
        <f t="shared" si="0"/>
        <v>DM-SUMRESIDENTIAL20RW1N</v>
      </c>
      <c r="B58" s="80" t="s">
        <v>947</v>
      </c>
      <c r="C58" s="80" t="s">
        <v>388</v>
      </c>
      <c r="D58" s="80" t="s">
        <v>473</v>
      </c>
      <c r="E58" s="80" t="s">
        <v>359</v>
      </c>
      <c r="F58" s="80" t="s">
        <v>726</v>
      </c>
      <c r="G58" s="81">
        <v>509</v>
      </c>
      <c r="H58" s="80" t="s">
        <v>11</v>
      </c>
      <c r="I58" s="80" t="s">
        <v>908</v>
      </c>
      <c r="J58" s="82">
        <v>45.08</v>
      </c>
      <c r="K58" s="84">
        <f t="shared" si="1"/>
        <v>22.54</v>
      </c>
    </row>
    <row r="59" spans="1:11" ht="13.5" thickBot="1" x14ac:dyDescent="0.25">
      <c r="A59" s="87" t="str">
        <f t="shared" si="0"/>
        <v>M-EDGEWOODRESIDENTIAL20RW1N</v>
      </c>
      <c r="B59" s="80" t="s">
        <v>947</v>
      </c>
      <c r="C59" s="80" t="s">
        <v>388</v>
      </c>
      <c r="D59" s="80" t="s">
        <v>473</v>
      </c>
      <c r="E59" s="80" t="s">
        <v>359</v>
      </c>
      <c r="F59" s="80" t="s">
        <v>382</v>
      </c>
      <c r="G59" s="81">
        <v>509</v>
      </c>
      <c r="H59" s="80" t="s">
        <v>11</v>
      </c>
      <c r="I59" s="80" t="s">
        <v>908</v>
      </c>
      <c r="J59" s="82">
        <v>32.08</v>
      </c>
      <c r="K59" s="84">
        <f t="shared" si="1"/>
        <v>16.04</v>
      </c>
    </row>
    <row r="60" spans="1:11" ht="13.5" thickBot="1" x14ac:dyDescent="0.25">
      <c r="A60" s="87" t="str">
        <f t="shared" si="0"/>
        <v>M-FIFERESIDENTIAL20RW1N</v>
      </c>
      <c r="B60" s="80" t="s">
        <v>947</v>
      </c>
      <c r="C60" s="80" t="s">
        <v>388</v>
      </c>
      <c r="D60" s="80" t="s">
        <v>473</v>
      </c>
      <c r="E60" s="80" t="s">
        <v>359</v>
      </c>
      <c r="F60" s="80" t="s">
        <v>500</v>
      </c>
      <c r="G60" s="81">
        <v>509</v>
      </c>
      <c r="H60" s="80" t="s">
        <v>11</v>
      </c>
      <c r="I60" s="80" t="s">
        <v>908</v>
      </c>
      <c r="J60" s="82">
        <v>32.08</v>
      </c>
      <c r="K60" s="84">
        <f t="shared" si="1"/>
        <v>16.04</v>
      </c>
    </row>
    <row r="61" spans="1:11" ht="13.5" thickBot="1" x14ac:dyDescent="0.25">
      <c r="A61" s="87" t="str">
        <f t="shared" si="0"/>
        <v>MURREYSRESIDENTIAL20RW1N</v>
      </c>
      <c r="B61" s="80" t="s">
        <v>947</v>
      </c>
      <c r="C61" s="80" t="s">
        <v>388</v>
      </c>
      <c r="D61" s="80" t="s">
        <v>473</v>
      </c>
      <c r="E61" s="80" t="s">
        <v>359</v>
      </c>
      <c r="F61" s="80" t="s">
        <v>573</v>
      </c>
      <c r="G61" s="81">
        <v>509</v>
      </c>
      <c r="H61" s="80" t="s">
        <v>11</v>
      </c>
      <c r="I61" s="80" t="s">
        <v>908</v>
      </c>
      <c r="J61" s="82">
        <v>32.08</v>
      </c>
      <c r="K61" s="84">
        <f t="shared" si="1"/>
        <v>16.04</v>
      </c>
    </row>
    <row r="62" spans="1:11" ht="13.5" thickBot="1" x14ac:dyDescent="0.25">
      <c r="A62" s="87" t="str">
        <f t="shared" si="0"/>
        <v>AMERICANRESIDENTIAL20RW1R</v>
      </c>
      <c r="B62" s="80" t="s">
        <v>947</v>
      </c>
      <c r="C62" s="80" t="s">
        <v>388</v>
      </c>
      <c r="D62" s="80" t="s">
        <v>473</v>
      </c>
      <c r="E62" s="80" t="s">
        <v>359</v>
      </c>
      <c r="F62" s="80" t="s">
        <v>644</v>
      </c>
      <c r="G62" s="81">
        <v>502</v>
      </c>
      <c r="H62" s="80" t="s">
        <v>13</v>
      </c>
      <c r="I62" s="80" t="s">
        <v>906</v>
      </c>
      <c r="J62" s="82">
        <v>30.08</v>
      </c>
      <c r="K62" s="84">
        <f t="shared" si="1"/>
        <v>15.04</v>
      </c>
    </row>
    <row r="63" spans="1:11" ht="13.5" thickBot="1" x14ac:dyDescent="0.25">
      <c r="A63" s="87" t="str">
        <f t="shared" si="0"/>
        <v>DM-BLRESIDENTIAL20RW1R</v>
      </c>
      <c r="B63" s="80" t="s">
        <v>947</v>
      </c>
      <c r="C63" s="80" t="s">
        <v>388</v>
      </c>
      <c r="D63" s="80" t="s">
        <v>473</v>
      </c>
      <c r="E63" s="80" t="s">
        <v>359</v>
      </c>
      <c r="F63" s="80" t="s">
        <v>685</v>
      </c>
      <c r="G63" s="81">
        <v>502</v>
      </c>
      <c r="H63" s="80" t="s">
        <v>13</v>
      </c>
      <c r="I63" s="80" t="s">
        <v>906</v>
      </c>
      <c r="J63" s="82">
        <v>45.02</v>
      </c>
      <c r="K63" s="84">
        <f t="shared" si="1"/>
        <v>22.51</v>
      </c>
    </row>
    <row r="64" spans="1:11" ht="13.5" thickBot="1" x14ac:dyDescent="0.25">
      <c r="A64" s="87" t="str">
        <f t="shared" si="0"/>
        <v>DM-BUCKRESIDENTIAL20RW1R</v>
      </c>
      <c r="B64" s="80" t="s">
        <v>947</v>
      </c>
      <c r="C64" s="80" t="s">
        <v>388</v>
      </c>
      <c r="D64" s="80" t="s">
        <v>473</v>
      </c>
      <c r="E64" s="80" t="s">
        <v>359</v>
      </c>
      <c r="F64" s="80" t="s">
        <v>698</v>
      </c>
      <c r="G64" s="81">
        <v>502</v>
      </c>
      <c r="H64" s="80" t="s">
        <v>13</v>
      </c>
      <c r="I64" s="80" t="s">
        <v>906</v>
      </c>
      <c r="J64" s="82">
        <v>23.46</v>
      </c>
      <c r="K64" s="84">
        <f t="shared" si="1"/>
        <v>11.73</v>
      </c>
    </row>
    <row r="65" spans="1:11" ht="13.5" thickBot="1" x14ac:dyDescent="0.25">
      <c r="A65" s="87" t="str">
        <f t="shared" si="0"/>
        <v>DM-ORTRESIDENTIAL20RW1R</v>
      </c>
      <c r="B65" s="80" t="s">
        <v>947</v>
      </c>
      <c r="C65" s="80" t="s">
        <v>388</v>
      </c>
      <c r="D65" s="80" t="s">
        <v>473</v>
      </c>
      <c r="E65" s="80" t="s">
        <v>359</v>
      </c>
      <c r="F65" s="80" t="s">
        <v>702</v>
      </c>
      <c r="G65" s="81">
        <v>502</v>
      </c>
      <c r="H65" s="80" t="s">
        <v>13</v>
      </c>
      <c r="I65" s="80" t="s">
        <v>906</v>
      </c>
      <c r="J65" s="82">
        <v>37.58</v>
      </c>
      <c r="K65" s="84">
        <f t="shared" si="1"/>
        <v>18.79</v>
      </c>
    </row>
    <row r="66" spans="1:11" ht="13.5" thickBot="1" x14ac:dyDescent="0.25">
      <c r="A66" s="87" t="str">
        <f t="shared" si="0"/>
        <v>DM-PUYRESIDENTIAL20RW1R</v>
      </c>
      <c r="B66" s="80" t="s">
        <v>947</v>
      </c>
      <c r="C66" s="80" t="s">
        <v>388</v>
      </c>
      <c r="D66" s="80" t="s">
        <v>473</v>
      </c>
      <c r="E66" s="80" t="s">
        <v>359</v>
      </c>
      <c r="F66" s="80" t="s">
        <v>712</v>
      </c>
      <c r="G66" s="81">
        <v>502</v>
      </c>
      <c r="H66" s="80" t="s">
        <v>13</v>
      </c>
      <c r="I66" s="80" t="s">
        <v>906</v>
      </c>
      <c r="J66" s="82">
        <v>40.28</v>
      </c>
      <c r="K66" s="84">
        <f t="shared" si="1"/>
        <v>20.14</v>
      </c>
    </row>
    <row r="67" spans="1:11" ht="13.5" thickBot="1" x14ac:dyDescent="0.25">
      <c r="A67" s="87" t="str">
        <f t="shared" ref="A67:A130" si="2">CONCATENATE(F67,E67,H67)</f>
        <v>DM-SUMRESIDENTIAL20RW1R</v>
      </c>
      <c r="B67" s="80" t="s">
        <v>947</v>
      </c>
      <c r="C67" s="80" t="s">
        <v>388</v>
      </c>
      <c r="D67" s="80" t="s">
        <v>473</v>
      </c>
      <c r="E67" s="80" t="s">
        <v>359</v>
      </c>
      <c r="F67" s="80" t="s">
        <v>726</v>
      </c>
      <c r="G67" s="81">
        <v>502</v>
      </c>
      <c r="H67" s="80" t="s">
        <v>13</v>
      </c>
      <c r="I67" s="80" t="s">
        <v>906</v>
      </c>
      <c r="J67" s="82">
        <v>45.08</v>
      </c>
      <c r="K67" s="84">
        <f t="shared" ref="K67:K130" si="3">+IF(C67="MONTHLY ARREARS",J67,IF(C67="ONCALL",J67,(J67/2)))</f>
        <v>22.54</v>
      </c>
    </row>
    <row r="68" spans="1:11" ht="13.5" thickBot="1" x14ac:dyDescent="0.25">
      <c r="A68" s="87" t="str">
        <f t="shared" si="2"/>
        <v>M-EDGEWOODRESIDENTIAL20RW1R</v>
      </c>
      <c r="B68" s="80" t="s">
        <v>947</v>
      </c>
      <c r="C68" s="80" t="s">
        <v>388</v>
      </c>
      <c r="D68" s="80" t="s">
        <v>473</v>
      </c>
      <c r="E68" s="80" t="s">
        <v>359</v>
      </c>
      <c r="F68" s="80" t="s">
        <v>382</v>
      </c>
      <c r="G68" s="81">
        <v>502</v>
      </c>
      <c r="H68" s="80" t="s">
        <v>13</v>
      </c>
      <c r="I68" s="80" t="s">
        <v>906</v>
      </c>
      <c r="J68" s="82">
        <v>30.08</v>
      </c>
      <c r="K68" s="84">
        <f t="shared" si="3"/>
        <v>15.04</v>
      </c>
    </row>
    <row r="69" spans="1:11" ht="13.5" thickBot="1" x14ac:dyDescent="0.25">
      <c r="A69" s="87" t="str">
        <f t="shared" si="2"/>
        <v>M-FIFERESIDENTIAL20RW1R</v>
      </c>
      <c r="B69" s="80" t="s">
        <v>947</v>
      </c>
      <c r="C69" s="80" t="s">
        <v>388</v>
      </c>
      <c r="D69" s="80" t="s">
        <v>473</v>
      </c>
      <c r="E69" s="80" t="s">
        <v>359</v>
      </c>
      <c r="F69" s="80" t="s">
        <v>500</v>
      </c>
      <c r="G69" s="81">
        <v>502</v>
      </c>
      <c r="H69" s="80" t="s">
        <v>13</v>
      </c>
      <c r="I69" s="80" t="s">
        <v>906</v>
      </c>
      <c r="J69" s="82">
        <v>30.08</v>
      </c>
      <c r="K69" s="84">
        <f t="shared" si="3"/>
        <v>15.04</v>
      </c>
    </row>
    <row r="70" spans="1:11" ht="13.5" thickBot="1" x14ac:dyDescent="0.25">
      <c r="A70" s="87" t="str">
        <f t="shared" si="2"/>
        <v>MURREYSRESIDENTIAL20RW1R</v>
      </c>
      <c r="B70" s="80" t="s">
        <v>947</v>
      </c>
      <c r="C70" s="80" t="s">
        <v>388</v>
      </c>
      <c r="D70" s="80" t="s">
        <v>473</v>
      </c>
      <c r="E70" s="80" t="s">
        <v>359</v>
      </c>
      <c r="F70" s="80" t="s">
        <v>573</v>
      </c>
      <c r="G70" s="81">
        <v>502</v>
      </c>
      <c r="H70" s="80" t="s">
        <v>13</v>
      </c>
      <c r="I70" s="80" t="s">
        <v>906</v>
      </c>
      <c r="J70" s="82">
        <v>30.08</v>
      </c>
      <c r="K70" s="84">
        <f t="shared" si="3"/>
        <v>15.04</v>
      </c>
    </row>
    <row r="71" spans="1:11" ht="13.5" thickBot="1" x14ac:dyDescent="0.25">
      <c r="A71" s="87" t="str">
        <f t="shared" si="2"/>
        <v>DM-MILRESIDENTIAL24RW1N</v>
      </c>
      <c r="B71" s="80" t="s">
        <v>947</v>
      </c>
      <c r="C71" s="80" t="s">
        <v>686</v>
      </c>
      <c r="D71" s="80" t="s">
        <v>473</v>
      </c>
      <c r="E71" s="80" t="s">
        <v>359</v>
      </c>
      <c r="F71" s="80" t="s">
        <v>700</v>
      </c>
      <c r="G71" s="81">
        <v>3475</v>
      </c>
      <c r="H71" s="80" t="s">
        <v>14</v>
      </c>
      <c r="I71" s="80" t="s">
        <v>914</v>
      </c>
      <c r="J71" s="82">
        <v>39.28</v>
      </c>
      <c r="K71" s="84">
        <f t="shared" si="3"/>
        <v>19.64</v>
      </c>
    </row>
    <row r="72" spans="1:11" ht="13.5" thickBot="1" x14ac:dyDescent="0.25">
      <c r="A72" s="87" t="str">
        <f t="shared" si="2"/>
        <v>DM-MILRESIDENTIAL24RW1R</v>
      </c>
      <c r="B72" s="80" t="s">
        <v>947</v>
      </c>
      <c r="C72" s="80" t="s">
        <v>686</v>
      </c>
      <c r="D72" s="80" t="s">
        <v>473</v>
      </c>
      <c r="E72" s="80" t="s">
        <v>359</v>
      </c>
      <c r="F72" s="80" t="s">
        <v>700</v>
      </c>
      <c r="G72" s="81">
        <v>3476</v>
      </c>
      <c r="H72" s="80" t="s">
        <v>15</v>
      </c>
      <c r="I72" s="80" t="s">
        <v>689</v>
      </c>
      <c r="J72" s="82">
        <v>39.28</v>
      </c>
      <c r="K72" s="84">
        <f t="shared" si="3"/>
        <v>19.64</v>
      </c>
    </row>
    <row r="73" spans="1:11" ht="13.5" thickBot="1" x14ac:dyDescent="0.25">
      <c r="A73" s="87" t="str">
        <f t="shared" si="2"/>
        <v>DMRCOMMERCIAL2YDCOM1W</v>
      </c>
      <c r="B73" s="80" t="s">
        <v>947</v>
      </c>
      <c r="C73" s="80" t="s">
        <v>391</v>
      </c>
      <c r="D73" s="80" t="s">
        <v>361</v>
      </c>
      <c r="E73" s="80" t="s">
        <v>358</v>
      </c>
      <c r="F73" s="80" t="s">
        <v>780</v>
      </c>
      <c r="G73" s="81">
        <v>3416</v>
      </c>
      <c r="H73" s="80" t="s">
        <v>226</v>
      </c>
      <c r="I73" s="80" t="s">
        <v>783</v>
      </c>
      <c r="J73" s="82">
        <v>95.79</v>
      </c>
      <c r="K73" s="84">
        <f t="shared" si="3"/>
        <v>95.79</v>
      </c>
    </row>
    <row r="74" spans="1:11" ht="13.5" thickBot="1" x14ac:dyDescent="0.25">
      <c r="A74" s="87" t="str">
        <f t="shared" si="2"/>
        <v>DMR-BCOMMERCIAL2YDCOM1W</v>
      </c>
      <c r="B74" s="80" t="s">
        <v>947</v>
      </c>
      <c r="C74" s="80" t="s">
        <v>391</v>
      </c>
      <c r="D74" s="80" t="s">
        <v>361</v>
      </c>
      <c r="E74" s="80" t="s">
        <v>358</v>
      </c>
      <c r="F74" s="80" t="s">
        <v>846</v>
      </c>
      <c r="G74" s="81">
        <v>3416</v>
      </c>
      <c r="H74" s="80" t="s">
        <v>226</v>
      </c>
      <c r="I74" s="80" t="s">
        <v>783</v>
      </c>
      <c r="J74" s="82">
        <v>48.75</v>
      </c>
      <c r="K74" s="84">
        <f t="shared" si="3"/>
        <v>48.75</v>
      </c>
    </row>
    <row r="75" spans="1:11" ht="13.5" thickBot="1" x14ac:dyDescent="0.25">
      <c r="A75" s="87" t="str">
        <f t="shared" si="2"/>
        <v>DMR-BLCOMMERCIAL2YDCOM1W</v>
      </c>
      <c r="B75" s="80" t="s">
        <v>947</v>
      </c>
      <c r="C75" s="80" t="s">
        <v>391</v>
      </c>
      <c r="D75" s="80" t="s">
        <v>361</v>
      </c>
      <c r="E75" s="80" t="s">
        <v>358</v>
      </c>
      <c r="F75" s="80" t="s">
        <v>847</v>
      </c>
      <c r="G75" s="81">
        <v>3416</v>
      </c>
      <c r="H75" s="80" t="s">
        <v>226</v>
      </c>
      <c r="I75" s="80" t="s">
        <v>783</v>
      </c>
      <c r="J75" s="82">
        <v>91.94</v>
      </c>
      <c r="K75" s="84">
        <f t="shared" si="3"/>
        <v>91.94</v>
      </c>
    </row>
    <row r="76" spans="1:11" ht="13.5" thickBot="1" x14ac:dyDescent="0.25">
      <c r="A76" s="87" t="str">
        <f t="shared" si="2"/>
        <v>DMR-CPCOMMERCIAL2YDCOM1W</v>
      </c>
      <c r="B76" s="80" t="s">
        <v>947</v>
      </c>
      <c r="C76" s="80" t="s">
        <v>391</v>
      </c>
      <c r="D76" s="80" t="s">
        <v>361</v>
      </c>
      <c r="E76" s="80" t="s">
        <v>358</v>
      </c>
      <c r="F76" s="80" t="s">
        <v>848</v>
      </c>
      <c r="G76" s="81">
        <v>3416</v>
      </c>
      <c r="H76" s="80" t="s">
        <v>226</v>
      </c>
      <c r="I76" s="80" t="s">
        <v>783</v>
      </c>
      <c r="J76" s="82">
        <v>90.32</v>
      </c>
      <c r="K76" s="84">
        <f t="shared" si="3"/>
        <v>90.32</v>
      </c>
    </row>
    <row r="77" spans="1:11" ht="13.5" thickBot="1" x14ac:dyDescent="0.25">
      <c r="A77" s="87" t="str">
        <f t="shared" si="2"/>
        <v>DMR-MILCOMMERCIAL2YDCOM1W</v>
      </c>
      <c r="B77" s="80" t="s">
        <v>947</v>
      </c>
      <c r="C77" s="80" t="s">
        <v>391</v>
      </c>
      <c r="D77" s="80" t="s">
        <v>361</v>
      </c>
      <c r="E77" s="80" t="s">
        <v>358</v>
      </c>
      <c r="F77" s="80" t="s">
        <v>855</v>
      </c>
      <c r="G77" s="81">
        <v>3416</v>
      </c>
      <c r="H77" s="80" t="s">
        <v>226</v>
      </c>
      <c r="I77" s="80" t="s">
        <v>783</v>
      </c>
      <c r="J77" s="82">
        <v>70.03</v>
      </c>
      <c r="K77" s="84">
        <f t="shared" si="3"/>
        <v>70.03</v>
      </c>
    </row>
    <row r="78" spans="1:11" ht="13.5" thickBot="1" x14ac:dyDescent="0.25">
      <c r="A78" s="87" t="str">
        <f t="shared" si="2"/>
        <v>DMR-PACCOMMERCIAL2YDCOM1W</v>
      </c>
      <c r="B78" s="80" t="s">
        <v>947</v>
      </c>
      <c r="C78" s="80" t="s">
        <v>391</v>
      </c>
      <c r="D78" s="80" t="s">
        <v>361</v>
      </c>
      <c r="E78" s="80" t="s">
        <v>358</v>
      </c>
      <c r="F78" s="80" t="s">
        <v>856</v>
      </c>
      <c r="G78" s="81">
        <v>3416</v>
      </c>
      <c r="H78" s="80" t="s">
        <v>226</v>
      </c>
      <c r="I78" s="80" t="s">
        <v>783</v>
      </c>
      <c r="J78" s="82">
        <v>95.79</v>
      </c>
      <c r="K78" s="84">
        <f t="shared" si="3"/>
        <v>95.79</v>
      </c>
    </row>
    <row r="79" spans="1:11" ht="13.5" thickBot="1" x14ac:dyDescent="0.25">
      <c r="A79" s="87" t="str">
        <f t="shared" si="2"/>
        <v>DMR-TACCOMMERCIAL2YDCOM1W</v>
      </c>
      <c r="B79" s="80" t="s">
        <v>947</v>
      </c>
      <c r="C79" s="80" t="s">
        <v>391</v>
      </c>
      <c r="D79" s="80" t="s">
        <v>361</v>
      </c>
      <c r="E79" s="80" t="s">
        <v>358</v>
      </c>
      <c r="F79" s="80" t="s">
        <v>857</v>
      </c>
      <c r="G79" s="81">
        <v>3416</v>
      </c>
      <c r="H79" s="80" t="s">
        <v>226</v>
      </c>
      <c r="I79" s="80" t="s">
        <v>783</v>
      </c>
      <c r="J79" s="82">
        <v>95.79</v>
      </c>
      <c r="K79" s="84">
        <f t="shared" si="3"/>
        <v>95.79</v>
      </c>
    </row>
    <row r="80" spans="1:11" ht="13.5" thickBot="1" x14ac:dyDescent="0.25">
      <c r="A80" s="87" t="str">
        <f t="shared" si="2"/>
        <v>DMRCOMMERCIAL2YDCOM2W</v>
      </c>
      <c r="B80" s="80" t="s">
        <v>947</v>
      </c>
      <c r="C80" s="80" t="s">
        <v>391</v>
      </c>
      <c r="D80" s="80" t="s">
        <v>361</v>
      </c>
      <c r="E80" s="80" t="s">
        <v>358</v>
      </c>
      <c r="F80" s="80" t="s">
        <v>780</v>
      </c>
      <c r="G80" s="81">
        <v>3417</v>
      </c>
      <c r="H80" s="80" t="s">
        <v>227</v>
      </c>
      <c r="I80" s="80" t="s">
        <v>784</v>
      </c>
      <c r="J80" s="82">
        <v>150.82</v>
      </c>
      <c r="K80" s="84">
        <f t="shared" si="3"/>
        <v>150.82</v>
      </c>
    </row>
    <row r="81" spans="1:11" ht="13.5" thickBot="1" x14ac:dyDescent="0.25">
      <c r="A81" s="87" t="str">
        <f t="shared" si="2"/>
        <v>DMR-BLCOMMERCIAL2YDCOM2W</v>
      </c>
      <c r="B81" s="80" t="s">
        <v>947</v>
      </c>
      <c r="C81" s="80" t="s">
        <v>391</v>
      </c>
      <c r="D81" s="80" t="s">
        <v>361</v>
      </c>
      <c r="E81" s="80" t="s">
        <v>358</v>
      </c>
      <c r="F81" s="80" t="s">
        <v>847</v>
      </c>
      <c r="G81" s="81">
        <v>3417</v>
      </c>
      <c r="H81" s="80" t="s">
        <v>227</v>
      </c>
      <c r="I81" s="80" t="s">
        <v>784</v>
      </c>
      <c r="J81" s="82">
        <v>149.66</v>
      </c>
      <c r="K81" s="84">
        <f t="shared" si="3"/>
        <v>149.66</v>
      </c>
    </row>
    <row r="82" spans="1:11" ht="13.5" thickBot="1" x14ac:dyDescent="0.25">
      <c r="A82" s="87" t="str">
        <f t="shared" si="2"/>
        <v>DMR-CPCOMMERCIAL2YDCOM2W</v>
      </c>
      <c r="B82" s="80" t="s">
        <v>947</v>
      </c>
      <c r="C82" s="80" t="s">
        <v>391</v>
      </c>
      <c r="D82" s="80" t="s">
        <v>361</v>
      </c>
      <c r="E82" s="80" t="s">
        <v>358</v>
      </c>
      <c r="F82" s="80" t="s">
        <v>848</v>
      </c>
      <c r="G82" s="81">
        <v>3417</v>
      </c>
      <c r="H82" s="80" t="s">
        <v>227</v>
      </c>
      <c r="I82" s="80" t="s">
        <v>784</v>
      </c>
      <c r="J82" s="82">
        <v>147.03</v>
      </c>
      <c r="K82" s="84">
        <f t="shared" si="3"/>
        <v>147.03</v>
      </c>
    </row>
    <row r="83" spans="1:11" ht="13.5" thickBot="1" x14ac:dyDescent="0.25">
      <c r="A83" s="87" t="str">
        <f t="shared" si="2"/>
        <v>DMR-MILCOMMERCIAL2YDCOM2W</v>
      </c>
      <c r="B83" s="80" t="s">
        <v>947</v>
      </c>
      <c r="C83" s="80" t="s">
        <v>391</v>
      </c>
      <c r="D83" s="80" t="s">
        <v>361</v>
      </c>
      <c r="E83" s="80" t="s">
        <v>358</v>
      </c>
      <c r="F83" s="80" t="s">
        <v>855</v>
      </c>
      <c r="G83" s="81">
        <v>3417</v>
      </c>
      <c r="H83" s="80" t="s">
        <v>227</v>
      </c>
      <c r="I83" s="80" t="s">
        <v>784</v>
      </c>
      <c r="J83" s="82">
        <v>87.54</v>
      </c>
      <c r="K83" s="84">
        <f t="shared" si="3"/>
        <v>87.54</v>
      </c>
    </row>
    <row r="84" spans="1:11" ht="13.5" thickBot="1" x14ac:dyDescent="0.25">
      <c r="A84" s="87" t="str">
        <f t="shared" si="2"/>
        <v>DMR-PACCOMMERCIAL2YDCOM2W</v>
      </c>
      <c r="B84" s="80" t="s">
        <v>947</v>
      </c>
      <c r="C84" s="80" t="s">
        <v>391</v>
      </c>
      <c r="D84" s="80" t="s">
        <v>361</v>
      </c>
      <c r="E84" s="80" t="s">
        <v>358</v>
      </c>
      <c r="F84" s="80" t="s">
        <v>856</v>
      </c>
      <c r="G84" s="81">
        <v>3417</v>
      </c>
      <c r="H84" s="80" t="s">
        <v>227</v>
      </c>
      <c r="I84" s="80" t="s">
        <v>784</v>
      </c>
      <c r="J84" s="82">
        <v>150.82</v>
      </c>
      <c r="K84" s="84">
        <f t="shared" si="3"/>
        <v>150.82</v>
      </c>
    </row>
    <row r="85" spans="1:11" ht="13.5" thickBot="1" x14ac:dyDescent="0.25">
      <c r="A85" s="87" t="str">
        <f t="shared" si="2"/>
        <v>DMR-TACCOMMERCIAL2YDCOM2W</v>
      </c>
      <c r="B85" s="80" t="s">
        <v>947</v>
      </c>
      <c r="C85" s="80" t="s">
        <v>391</v>
      </c>
      <c r="D85" s="80" t="s">
        <v>361</v>
      </c>
      <c r="E85" s="80" t="s">
        <v>358</v>
      </c>
      <c r="F85" s="80" t="s">
        <v>857</v>
      </c>
      <c r="G85" s="81">
        <v>3417</v>
      </c>
      <c r="H85" s="80" t="s">
        <v>227</v>
      </c>
      <c r="I85" s="80" t="s">
        <v>784</v>
      </c>
      <c r="J85" s="82">
        <v>150.82</v>
      </c>
      <c r="K85" s="84">
        <f t="shared" si="3"/>
        <v>150.82</v>
      </c>
    </row>
    <row r="86" spans="1:11" ht="13.5" thickBot="1" x14ac:dyDescent="0.25">
      <c r="A86" s="87" t="str">
        <f t="shared" si="2"/>
        <v>DMRCOMMERCIAL2YDCOM3W</v>
      </c>
      <c r="B86" s="80" t="s">
        <v>947</v>
      </c>
      <c r="C86" s="80" t="s">
        <v>391</v>
      </c>
      <c r="D86" s="80" t="s">
        <v>361</v>
      </c>
      <c r="E86" s="80" t="s">
        <v>358</v>
      </c>
      <c r="F86" s="80" t="s">
        <v>780</v>
      </c>
      <c r="G86" s="81">
        <v>3418</v>
      </c>
      <c r="H86" s="80" t="s">
        <v>228</v>
      </c>
      <c r="I86" s="80" t="s">
        <v>785</v>
      </c>
      <c r="J86" s="82">
        <v>194.15</v>
      </c>
      <c r="K86" s="84">
        <f t="shared" si="3"/>
        <v>194.15</v>
      </c>
    </row>
    <row r="87" spans="1:11" ht="13.5" thickBot="1" x14ac:dyDescent="0.25">
      <c r="A87" s="87" t="str">
        <f t="shared" si="2"/>
        <v>DMR-BLCOMMERCIAL2YDCOM3W</v>
      </c>
      <c r="B87" s="80" t="s">
        <v>947</v>
      </c>
      <c r="C87" s="80" t="s">
        <v>391</v>
      </c>
      <c r="D87" s="80" t="s">
        <v>361</v>
      </c>
      <c r="E87" s="80" t="s">
        <v>358</v>
      </c>
      <c r="F87" s="80" t="s">
        <v>847</v>
      </c>
      <c r="G87" s="81">
        <v>3418</v>
      </c>
      <c r="H87" s="80" t="s">
        <v>228</v>
      </c>
      <c r="I87" s="80" t="s">
        <v>785</v>
      </c>
      <c r="J87" s="82">
        <v>190.43</v>
      </c>
      <c r="K87" s="84">
        <f t="shared" si="3"/>
        <v>190.43</v>
      </c>
    </row>
    <row r="88" spans="1:11" ht="13.5" thickBot="1" x14ac:dyDescent="0.25">
      <c r="A88" s="87" t="str">
        <f t="shared" si="2"/>
        <v>DMR-CPCOMMERCIAL2YDCOM3W</v>
      </c>
      <c r="B88" s="80" t="s">
        <v>947</v>
      </c>
      <c r="C88" s="80" t="s">
        <v>391</v>
      </c>
      <c r="D88" s="80" t="s">
        <v>361</v>
      </c>
      <c r="E88" s="80" t="s">
        <v>358</v>
      </c>
      <c r="F88" s="80" t="s">
        <v>848</v>
      </c>
      <c r="G88" s="81">
        <v>3418</v>
      </c>
      <c r="H88" s="80" t="s">
        <v>228</v>
      </c>
      <c r="I88" s="80" t="s">
        <v>785</v>
      </c>
      <c r="J88" s="82">
        <v>187.06</v>
      </c>
      <c r="K88" s="84">
        <f t="shared" si="3"/>
        <v>187.06</v>
      </c>
    </row>
    <row r="89" spans="1:11" ht="13.5" thickBot="1" x14ac:dyDescent="0.25">
      <c r="A89" s="87" t="str">
        <f t="shared" si="2"/>
        <v>DMR-PACCOMMERCIAL2YDCOM3W</v>
      </c>
      <c r="B89" s="80" t="s">
        <v>947</v>
      </c>
      <c r="C89" s="80" t="s">
        <v>391</v>
      </c>
      <c r="D89" s="80" t="s">
        <v>361</v>
      </c>
      <c r="E89" s="80" t="s">
        <v>358</v>
      </c>
      <c r="F89" s="80" t="s">
        <v>856</v>
      </c>
      <c r="G89" s="81">
        <v>3418</v>
      </c>
      <c r="H89" s="80" t="s">
        <v>228</v>
      </c>
      <c r="I89" s="80" t="s">
        <v>785</v>
      </c>
      <c r="J89" s="82">
        <v>194.15</v>
      </c>
      <c r="K89" s="84">
        <f t="shared" si="3"/>
        <v>194.15</v>
      </c>
    </row>
    <row r="90" spans="1:11" ht="13.5" thickBot="1" x14ac:dyDescent="0.25">
      <c r="A90" s="87" t="str">
        <f t="shared" si="2"/>
        <v>DMR-TACCOMMERCIAL2YDCOM3W</v>
      </c>
      <c r="B90" s="80" t="s">
        <v>947</v>
      </c>
      <c r="C90" s="80" t="s">
        <v>391</v>
      </c>
      <c r="D90" s="80" t="s">
        <v>361</v>
      </c>
      <c r="E90" s="80" t="s">
        <v>358</v>
      </c>
      <c r="F90" s="80" t="s">
        <v>857</v>
      </c>
      <c r="G90" s="81">
        <v>3418</v>
      </c>
      <c r="H90" s="80" t="s">
        <v>228</v>
      </c>
      <c r="I90" s="80" t="s">
        <v>785</v>
      </c>
      <c r="J90" s="82">
        <v>194.15</v>
      </c>
      <c r="K90" s="84">
        <f t="shared" si="3"/>
        <v>194.15</v>
      </c>
    </row>
    <row r="91" spans="1:11" ht="13.5" thickBot="1" x14ac:dyDescent="0.25">
      <c r="A91" s="87" t="str">
        <f t="shared" si="2"/>
        <v>DMRCOMMERCIAL2YDCOM4W</v>
      </c>
      <c r="B91" s="80" t="s">
        <v>947</v>
      </c>
      <c r="C91" s="80" t="s">
        <v>391</v>
      </c>
      <c r="D91" s="80" t="s">
        <v>361</v>
      </c>
      <c r="E91" s="80" t="s">
        <v>358</v>
      </c>
      <c r="F91" s="80" t="s">
        <v>780</v>
      </c>
      <c r="G91" s="81">
        <v>3503</v>
      </c>
      <c r="H91" s="80" t="s">
        <v>229</v>
      </c>
      <c r="I91" s="80" t="s">
        <v>786</v>
      </c>
      <c r="J91" s="82">
        <v>255.41</v>
      </c>
      <c r="K91" s="84">
        <f t="shared" si="3"/>
        <v>255.41</v>
      </c>
    </row>
    <row r="92" spans="1:11" ht="13.5" thickBot="1" x14ac:dyDescent="0.25">
      <c r="A92" s="87" t="str">
        <f t="shared" si="2"/>
        <v>DMR-PACCOMMERCIAL2YDCOM4W</v>
      </c>
      <c r="B92" s="80" t="s">
        <v>947</v>
      </c>
      <c r="C92" s="80" t="s">
        <v>391</v>
      </c>
      <c r="D92" s="80" t="s">
        <v>361</v>
      </c>
      <c r="E92" s="80" t="s">
        <v>358</v>
      </c>
      <c r="F92" s="80" t="s">
        <v>856</v>
      </c>
      <c r="G92" s="81">
        <v>3503</v>
      </c>
      <c r="H92" s="80" t="s">
        <v>229</v>
      </c>
      <c r="I92" s="80" t="s">
        <v>786</v>
      </c>
      <c r="J92" s="82">
        <v>255.41</v>
      </c>
      <c r="K92" s="84">
        <f t="shared" si="3"/>
        <v>255.41</v>
      </c>
    </row>
    <row r="93" spans="1:11" ht="13.5" thickBot="1" x14ac:dyDescent="0.25">
      <c r="A93" s="87" t="str">
        <f t="shared" si="2"/>
        <v>DMR-TACCOMMERCIAL2YDCOM4W</v>
      </c>
      <c r="B93" s="80" t="s">
        <v>947</v>
      </c>
      <c r="C93" s="80" t="s">
        <v>391</v>
      </c>
      <c r="D93" s="80" t="s">
        <v>361</v>
      </c>
      <c r="E93" s="80" t="s">
        <v>358</v>
      </c>
      <c r="F93" s="80" t="s">
        <v>857</v>
      </c>
      <c r="G93" s="81">
        <v>3503</v>
      </c>
      <c r="H93" s="80" t="s">
        <v>229</v>
      </c>
      <c r="I93" s="80" t="s">
        <v>786</v>
      </c>
      <c r="J93" s="82">
        <v>255.41</v>
      </c>
      <c r="K93" s="84">
        <f t="shared" si="3"/>
        <v>255.41</v>
      </c>
    </row>
    <row r="94" spans="1:11" ht="13.5" thickBot="1" x14ac:dyDescent="0.25">
      <c r="A94" s="87" t="str">
        <f t="shared" si="2"/>
        <v>DMRCOMMERCIAL2YDCOM5W</v>
      </c>
      <c r="B94" s="80" t="s">
        <v>947</v>
      </c>
      <c r="C94" s="80" t="s">
        <v>391</v>
      </c>
      <c r="D94" s="80" t="s">
        <v>361</v>
      </c>
      <c r="E94" s="80" t="s">
        <v>358</v>
      </c>
      <c r="F94" s="80" t="s">
        <v>780</v>
      </c>
      <c r="G94" s="81">
        <v>3556</v>
      </c>
      <c r="H94" s="80" t="s">
        <v>1167</v>
      </c>
      <c r="I94" s="80" t="s">
        <v>1168</v>
      </c>
      <c r="J94" s="82">
        <v>332.03</v>
      </c>
      <c r="K94" s="84">
        <f t="shared" si="3"/>
        <v>332.03</v>
      </c>
    </row>
    <row r="95" spans="1:11" ht="13.5" thickBot="1" x14ac:dyDescent="0.25">
      <c r="A95" s="87" t="str">
        <f t="shared" si="2"/>
        <v>DMR-BCOMMERCIAL2YDCOM5W</v>
      </c>
      <c r="B95" s="80" t="s">
        <v>947</v>
      </c>
      <c r="C95" s="80" t="s">
        <v>391</v>
      </c>
      <c r="D95" s="80" t="s">
        <v>361</v>
      </c>
      <c r="E95" s="80" t="s">
        <v>358</v>
      </c>
      <c r="F95" s="80" t="s">
        <v>846</v>
      </c>
      <c r="G95" s="81">
        <v>3556</v>
      </c>
      <c r="H95" s="80" t="s">
        <v>1167</v>
      </c>
      <c r="I95" s="80" t="s">
        <v>1168</v>
      </c>
      <c r="J95" s="82">
        <v>332.03</v>
      </c>
      <c r="K95" s="84">
        <f t="shared" si="3"/>
        <v>332.03</v>
      </c>
    </row>
    <row r="96" spans="1:11" ht="13.5" thickBot="1" x14ac:dyDescent="0.25">
      <c r="A96" s="87" t="str">
        <f t="shared" si="2"/>
        <v>DMR-PACCOMMERCIAL2YDCOM5W</v>
      </c>
      <c r="B96" s="80" t="s">
        <v>947</v>
      </c>
      <c r="C96" s="80" t="s">
        <v>391</v>
      </c>
      <c r="D96" s="80" t="s">
        <v>361</v>
      </c>
      <c r="E96" s="80" t="s">
        <v>358</v>
      </c>
      <c r="F96" s="80" t="s">
        <v>856</v>
      </c>
      <c r="G96" s="81">
        <v>3556</v>
      </c>
      <c r="H96" s="80" t="s">
        <v>1167</v>
      </c>
      <c r="I96" s="80" t="s">
        <v>1168</v>
      </c>
      <c r="J96" s="82">
        <v>332.03</v>
      </c>
      <c r="K96" s="84">
        <f t="shared" si="3"/>
        <v>332.03</v>
      </c>
    </row>
    <row r="97" spans="1:11" ht="13.5" thickBot="1" x14ac:dyDescent="0.25">
      <c r="A97" s="87" t="str">
        <f t="shared" si="2"/>
        <v>DMR-TACCOMMERCIAL2YDCOM5W</v>
      </c>
      <c r="B97" s="80" t="s">
        <v>947</v>
      </c>
      <c r="C97" s="80" t="s">
        <v>391</v>
      </c>
      <c r="D97" s="80" t="s">
        <v>361</v>
      </c>
      <c r="E97" s="80" t="s">
        <v>358</v>
      </c>
      <c r="F97" s="80" t="s">
        <v>857</v>
      </c>
      <c r="G97" s="81">
        <v>3556</v>
      </c>
      <c r="H97" s="80" t="s">
        <v>1167</v>
      </c>
      <c r="I97" s="80" t="s">
        <v>1168</v>
      </c>
      <c r="J97" s="82">
        <v>332.03</v>
      </c>
      <c r="K97" s="84">
        <f t="shared" si="3"/>
        <v>332.03</v>
      </c>
    </row>
    <row r="98" spans="1:11" ht="13.5" thickBot="1" x14ac:dyDescent="0.25">
      <c r="A98" s="87" t="str">
        <f t="shared" si="2"/>
        <v>DMR-TUKCOMMERCIAL2YDCOM5W</v>
      </c>
      <c r="B98" s="80" t="s">
        <v>947</v>
      </c>
      <c r="C98" s="80" t="s">
        <v>391</v>
      </c>
      <c r="D98" s="80" t="s">
        <v>361</v>
      </c>
      <c r="E98" s="80" t="s">
        <v>358</v>
      </c>
      <c r="F98" s="80" t="s">
        <v>858</v>
      </c>
      <c r="G98" s="81">
        <v>3556</v>
      </c>
      <c r="H98" s="80" t="s">
        <v>1167</v>
      </c>
      <c r="I98" s="80" t="s">
        <v>1168</v>
      </c>
      <c r="J98" s="82">
        <v>332.03</v>
      </c>
      <c r="K98" s="84">
        <f t="shared" si="3"/>
        <v>332.03</v>
      </c>
    </row>
    <row r="99" spans="1:11" ht="13.5" thickBot="1" x14ac:dyDescent="0.25">
      <c r="A99" s="87" t="str">
        <f t="shared" si="2"/>
        <v>DMRCOMMERCIAL2YDCOMEW</v>
      </c>
      <c r="B99" s="80" t="s">
        <v>947</v>
      </c>
      <c r="C99" s="80" t="s">
        <v>391</v>
      </c>
      <c r="D99" s="80" t="s">
        <v>361</v>
      </c>
      <c r="E99" s="80" t="s">
        <v>358</v>
      </c>
      <c r="F99" s="80" t="s">
        <v>780</v>
      </c>
      <c r="G99" s="81">
        <v>3440</v>
      </c>
      <c r="H99" s="80" t="s">
        <v>230</v>
      </c>
      <c r="I99" s="80" t="s">
        <v>787</v>
      </c>
      <c r="J99" s="82">
        <v>58.78</v>
      </c>
      <c r="K99" s="84">
        <f t="shared" si="3"/>
        <v>58.78</v>
      </c>
    </row>
    <row r="100" spans="1:11" ht="13.5" thickBot="1" x14ac:dyDescent="0.25">
      <c r="A100" s="87" t="str">
        <f t="shared" si="2"/>
        <v>DMR-BLCOMMERCIAL2YDCOMEW</v>
      </c>
      <c r="B100" s="80" t="s">
        <v>947</v>
      </c>
      <c r="C100" s="80" t="s">
        <v>391</v>
      </c>
      <c r="D100" s="80" t="s">
        <v>361</v>
      </c>
      <c r="E100" s="80" t="s">
        <v>358</v>
      </c>
      <c r="F100" s="80" t="s">
        <v>847</v>
      </c>
      <c r="G100" s="81">
        <v>3440</v>
      </c>
      <c r="H100" s="80" t="s">
        <v>230</v>
      </c>
      <c r="I100" s="80" t="s">
        <v>787</v>
      </c>
      <c r="J100" s="82">
        <v>91.94</v>
      </c>
      <c r="K100" s="84">
        <f t="shared" si="3"/>
        <v>91.94</v>
      </c>
    </row>
    <row r="101" spans="1:11" ht="13.5" thickBot="1" x14ac:dyDescent="0.25">
      <c r="A101" s="87" t="str">
        <f t="shared" si="2"/>
        <v>DMR-CPCOMMERCIAL2YDCOMEW</v>
      </c>
      <c r="B101" s="80" t="s">
        <v>947</v>
      </c>
      <c r="C101" s="80" t="s">
        <v>391</v>
      </c>
      <c r="D101" s="80" t="s">
        <v>361</v>
      </c>
      <c r="E101" s="80" t="s">
        <v>358</v>
      </c>
      <c r="F101" s="80" t="s">
        <v>848</v>
      </c>
      <c r="G101" s="81">
        <v>3440</v>
      </c>
      <c r="H101" s="80" t="s">
        <v>230</v>
      </c>
      <c r="I101" s="80" t="s">
        <v>787</v>
      </c>
      <c r="J101" s="82">
        <v>59.9</v>
      </c>
      <c r="K101" s="84">
        <f t="shared" si="3"/>
        <v>59.9</v>
      </c>
    </row>
    <row r="102" spans="1:11" ht="13.5" thickBot="1" x14ac:dyDescent="0.25">
      <c r="A102" s="87" t="str">
        <f t="shared" si="2"/>
        <v>DMR-PACCOMMERCIAL2YDCOMEW</v>
      </c>
      <c r="B102" s="80" t="s">
        <v>947</v>
      </c>
      <c r="C102" s="80" t="s">
        <v>391</v>
      </c>
      <c r="D102" s="80" t="s">
        <v>361</v>
      </c>
      <c r="E102" s="80" t="s">
        <v>358</v>
      </c>
      <c r="F102" s="80" t="s">
        <v>856</v>
      </c>
      <c r="G102" s="81">
        <v>3440</v>
      </c>
      <c r="H102" s="80" t="s">
        <v>230</v>
      </c>
      <c r="I102" s="80" t="s">
        <v>787</v>
      </c>
      <c r="J102" s="82">
        <v>58.78</v>
      </c>
      <c r="K102" s="84">
        <f t="shared" si="3"/>
        <v>58.78</v>
      </c>
    </row>
    <row r="103" spans="1:11" ht="13.5" thickBot="1" x14ac:dyDescent="0.25">
      <c r="A103" s="87" t="str">
        <f t="shared" si="2"/>
        <v>DMR-TACCOMMERCIAL2YDCOMEW</v>
      </c>
      <c r="B103" s="80" t="s">
        <v>947</v>
      </c>
      <c r="C103" s="80" t="s">
        <v>391</v>
      </c>
      <c r="D103" s="80" t="s">
        <v>361</v>
      </c>
      <c r="E103" s="80" t="s">
        <v>358</v>
      </c>
      <c r="F103" s="80" t="s">
        <v>857</v>
      </c>
      <c r="G103" s="81">
        <v>3440</v>
      </c>
      <c r="H103" s="80" t="s">
        <v>230</v>
      </c>
      <c r="I103" s="80" t="s">
        <v>787</v>
      </c>
      <c r="J103" s="82">
        <v>58.78</v>
      </c>
      <c r="K103" s="84">
        <f t="shared" si="3"/>
        <v>58.78</v>
      </c>
    </row>
    <row r="104" spans="1:11" ht="13.5" thickBot="1" x14ac:dyDescent="0.25">
      <c r="A104" s="87" t="str">
        <f t="shared" si="2"/>
        <v>DMRCOMMERCIAL2YDFOOD1W</v>
      </c>
      <c r="B104" s="80" t="s">
        <v>947</v>
      </c>
      <c r="C104" s="80" t="s">
        <v>391</v>
      </c>
      <c r="D104" s="80" t="s">
        <v>361</v>
      </c>
      <c r="E104" s="80" t="s">
        <v>358</v>
      </c>
      <c r="F104" s="80" t="s">
        <v>780</v>
      </c>
      <c r="G104" s="81">
        <v>3497</v>
      </c>
      <c r="H104" s="80" t="s">
        <v>231</v>
      </c>
      <c r="I104" s="80" t="s">
        <v>851</v>
      </c>
      <c r="J104" s="82">
        <v>135.56</v>
      </c>
      <c r="K104" s="84">
        <f t="shared" si="3"/>
        <v>135.56</v>
      </c>
    </row>
    <row r="105" spans="1:11" ht="13.5" thickBot="1" x14ac:dyDescent="0.25">
      <c r="A105" s="87" t="str">
        <f t="shared" si="2"/>
        <v>DMR-BCOMMERCIAL2YDFOOD1W</v>
      </c>
      <c r="B105" s="80" t="s">
        <v>947</v>
      </c>
      <c r="C105" s="80" t="s">
        <v>391</v>
      </c>
      <c r="D105" s="80" t="s">
        <v>361</v>
      </c>
      <c r="E105" s="80" t="s">
        <v>358</v>
      </c>
      <c r="F105" s="80" t="s">
        <v>846</v>
      </c>
      <c r="G105" s="81">
        <v>3497</v>
      </c>
      <c r="H105" s="80" t="s">
        <v>231</v>
      </c>
      <c r="I105" s="80" t="s">
        <v>851</v>
      </c>
      <c r="J105" s="82">
        <v>135.56</v>
      </c>
      <c r="K105" s="84">
        <f t="shared" si="3"/>
        <v>135.56</v>
      </c>
    </row>
    <row r="106" spans="1:11" ht="13.5" thickBot="1" x14ac:dyDescent="0.25">
      <c r="A106" s="87" t="str">
        <f t="shared" si="2"/>
        <v>DMR-BLCOMMERCIAL2YDFOOD1W</v>
      </c>
      <c r="B106" s="80" t="s">
        <v>947</v>
      </c>
      <c r="C106" s="80" t="s">
        <v>391</v>
      </c>
      <c r="D106" s="80" t="s">
        <v>361</v>
      </c>
      <c r="E106" s="80" t="s">
        <v>358</v>
      </c>
      <c r="F106" s="80" t="s">
        <v>847</v>
      </c>
      <c r="G106" s="81">
        <v>3497</v>
      </c>
      <c r="H106" s="80" t="s">
        <v>231</v>
      </c>
      <c r="I106" s="80" t="s">
        <v>851</v>
      </c>
      <c r="J106" s="82">
        <v>135.56</v>
      </c>
      <c r="K106" s="84">
        <f t="shared" si="3"/>
        <v>135.56</v>
      </c>
    </row>
    <row r="107" spans="1:11" ht="13.5" thickBot="1" x14ac:dyDescent="0.25">
      <c r="A107" s="87" t="str">
        <f t="shared" si="2"/>
        <v>DMR-CPCOMMERCIAL2YDFOOD1W</v>
      </c>
      <c r="B107" s="80" t="s">
        <v>947</v>
      </c>
      <c r="C107" s="80" t="s">
        <v>391</v>
      </c>
      <c r="D107" s="80" t="s">
        <v>361</v>
      </c>
      <c r="E107" s="80" t="s">
        <v>358</v>
      </c>
      <c r="F107" s="80" t="s">
        <v>848</v>
      </c>
      <c r="G107" s="81">
        <v>3497</v>
      </c>
      <c r="H107" s="80" t="s">
        <v>231</v>
      </c>
      <c r="I107" s="80" t="s">
        <v>851</v>
      </c>
      <c r="J107" s="82">
        <v>135.56</v>
      </c>
      <c r="K107" s="84">
        <f t="shared" si="3"/>
        <v>135.56</v>
      </c>
    </row>
    <row r="108" spans="1:11" ht="13.5" thickBot="1" x14ac:dyDescent="0.25">
      <c r="A108" s="87" t="str">
        <f t="shared" si="2"/>
        <v>DMR-MILCOMMERCIAL2YDFOOD1W</v>
      </c>
      <c r="B108" s="80" t="s">
        <v>947</v>
      </c>
      <c r="C108" s="80" t="s">
        <v>391</v>
      </c>
      <c r="D108" s="80" t="s">
        <v>361</v>
      </c>
      <c r="E108" s="80" t="s">
        <v>358</v>
      </c>
      <c r="F108" s="80" t="s">
        <v>855</v>
      </c>
      <c r="G108" s="81">
        <v>3497</v>
      </c>
      <c r="H108" s="80" t="s">
        <v>231</v>
      </c>
      <c r="I108" s="80" t="s">
        <v>851</v>
      </c>
      <c r="J108" s="82">
        <v>135.56</v>
      </c>
      <c r="K108" s="84">
        <f t="shared" si="3"/>
        <v>135.56</v>
      </c>
    </row>
    <row r="109" spans="1:11" ht="13.5" thickBot="1" x14ac:dyDescent="0.25">
      <c r="A109" s="87" t="str">
        <f t="shared" si="2"/>
        <v>DMR-PACCOMMERCIAL2YDFOOD1W</v>
      </c>
      <c r="B109" s="80" t="s">
        <v>947</v>
      </c>
      <c r="C109" s="80" t="s">
        <v>391</v>
      </c>
      <c r="D109" s="80" t="s">
        <v>361</v>
      </c>
      <c r="E109" s="80" t="s">
        <v>358</v>
      </c>
      <c r="F109" s="80" t="s">
        <v>856</v>
      </c>
      <c r="G109" s="81">
        <v>3497</v>
      </c>
      <c r="H109" s="80" t="s">
        <v>231</v>
      </c>
      <c r="I109" s="80" t="s">
        <v>851</v>
      </c>
      <c r="J109" s="82">
        <v>135.56</v>
      </c>
      <c r="K109" s="84">
        <f t="shared" si="3"/>
        <v>135.56</v>
      </c>
    </row>
    <row r="110" spans="1:11" ht="13.5" thickBot="1" x14ac:dyDescent="0.25">
      <c r="A110" s="87" t="str">
        <f t="shared" si="2"/>
        <v>DMR-TACCOMMERCIAL2YDFOOD1W</v>
      </c>
      <c r="B110" s="80" t="s">
        <v>947</v>
      </c>
      <c r="C110" s="80" t="s">
        <v>391</v>
      </c>
      <c r="D110" s="80" t="s">
        <v>361</v>
      </c>
      <c r="E110" s="80" t="s">
        <v>358</v>
      </c>
      <c r="F110" s="80" t="s">
        <v>857</v>
      </c>
      <c r="G110" s="81">
        <v>3497</v>
      </c>
      <c r="H110" s="80" t="s">
        <v>231</v>
      </c>
      <c r="I110" s="80" t="s">
        <v>851</v>
      </c>
      <c r="J110" s="82">
        <v>135.56</v>
      </c>
      <c r="K110" s="84">
        <f t="shared" si="3"/>
        <v>135.56</v>
      </c>
    </row>
    <row r="111" spans="1:11" ht="13.5" thickBot="1" x14ac:dyDescent="0.25">
      <c r="A111" s="87" t="str">
        <f t="shared" si="2"/>
        <v>DMRCOMMERCIAL2YDGLS1W</v>
      </c>
      <c r="B111" s="80" t="s">
        <v>947</v>
      </c>
      <c r="C111" s="80" t="s">
        <v>391</v>
      </c>
      <c r="D111" s="80" t="s">
        <v>361</v>
      </c>
      <c r="E111" s="80" t="s">
        <v>358</v>
      </c>
      <c r="F111" s="80" t="s">
        <v>780</v>
      </c>
      <c r="G111" s="81">
        <v>2723</v>
      </c>
      <c r="H111" s="80" t="s">
        <v>956</v>
      </c>
      <c r="I111" s="80" t="s">
        <v>957</v>
      </c>
      <c r="J111" s="82">
        <v>80.819999999999993</v>
      </c>
      <c r="K111" s="84">
        <f t="shared" si="3"/>
        <v>80.819999999999993</v>
      </c>
    </row>
    <row r="112" spans="1:11" ht="13.5" thickBot="1" x14ac:dyDescent="0.25">
      <c r="A112" s="87" t="str">
        <f t="shared" si="2"/>
        <v>DMRCOMMERCIAL2YDOCC1W</v>
      </c>
      <c r="B112" s="80" t="s">
        <v>947</v>
      </c>
      <c r="C112" s="80" t="s">
        <v>391</v>
      </c>
      <c r="D112" s="80" t="s">
        <v>361</v>
      </c>
      <c r="E112" s="80" t="s">
        <v>358</v>
      </c>
      <c r="F112" s="80" t="s">
        <v>780</v>
      </c>
      <c r="G112" s="81">
        <v>2727</v>
      </c>
      <c r="H112" s="80" t="s">
        <v>232</v>
      </c>
      <c r="I112" s="80" t="s">
        <v>788</v>
      </c>
      <c r="J112" s="82">
        <v>56.62</v>
      </c>
      <c r="K112" s="84">
        <f t="shared" si="3"/>
        <v>56.62</v>
      </c>
    </row>
    <row r="113" spans="1:11" ht="13.5" thickBot="1" x14ac:dyDescent="0.25">
      <c r="A113" s="87" t="str">
        <f t="shared" si="2"/>
        <v>DMR-BCOMMERCIAL2YDOCC1W</v>
      </c>
      <c r="B113" s="80" t="s">
        <v>947</v>
      </c>
      <c r="C113" s="80" t="s">
        <v>391</v>
      </c>
      <c r="D113" s="80" t="s">
        <v>361</v>
      </c>
      <c r="E113" s="80" t="s">
        <v>358</v>
      </c>
      <c r="F113" s="80" t="s">
        <v>846</v>
      </c>
      <c r="G113" s="81">
        <v>2727</v>
      </c>
      <c r="H113" s="80" t="s">
        <v>232</v>
      </c>
      <c r="I113" s="80" t="s">
        <v>788</v>
      </c>
      <c r="J113" s="82">
        <v>48.75</v>
      </c>
      <c r="K113" s="84">
        <f t="shared" si="3"/>
        <v>48.75</v>
      </c>
    </row>
    <row r="114" spans="1:11" ht="13.5" thickBot="1" x14ac:dyDescent="0.25">
      <c r="A114" s="87" t="str">
        <f t="shared" si="2"/>
        <v>DMR-BLCOMMERCIAL2YDOCC1W</v>
      </c>
      <c r="B114" s="80" t="s">
        <v>947</v>
      </c>
      <c r="C114" s="80" t="s">
        <v>391</v>
      </c>
      <c r="D114" s="80" t="s">
        <v>361</v>
      </c>
      <c r="E114" s="80" t="s">
        <v>358</v>
      </c>
      <c r="F114" s="80" t="s">
        <v>847</v>
      </c>
      <c r="G114" s="81">
        <v>2727</v>
      </c>
      <c r="H114" s="80" t="s">
        <v>232</v>
      </c>
      <c r="I114" s="80" t="s">
        <v>788</v>
      </c>
      <c r="J114" s="82">
        <v>56.95</v>
      </c>
      <c r="K114" s="84">
        <f t="shared" si="3"/>
        <v>56.95</v>
      </c>
    </row>
    <row r="115" spans="1:11" ht="13.5" thickBot="1" x14ac:dyDescent="0.25">
      <c r="A115" s="87" t="str">
        <f t="shared" si="2"/>
        <v>DMR-CPCOMMERCIAL2YDOCC1W</v>
      </c>
      <c r="B115" s="80" t="s">
        <v>947</v>
      </c>
      <c r="C115" s="80" t="s">
        <v>391</v>
      </c>
      <c r="D115" s="80" t="s">
        <v>361</v>
      </c>
      <c r="E115" s="80" t="s">
        <v>358</v>
      </c>
      <c r="F115" s="80" t="s">
        <v>848</v>
      </c>
      <c r="G115" s="81">
        <v>2727</v>
      </c>
      <c r="H115" s="80" t="s">
        <v>232</v>
      </c>
      <c r="I115" s="80" t="s">
        <v>788</v>
      </c>
      <c r="J115" s="82">
        <v>55.95</v>
      </c>
      <c r="K115" s="84">
        <f t="shared" si="3"/>
        <v>55.95</v>
      </c>
    </row>
    <row r="116" spans="1:11" ht="13.5" thickBot="1" x14ac:dyDescent="0.25">
      <c r="A116" s="87" t="str">
        <f t="shared" si="2"/>
        <v>DMR-MILCOMMERCIAL2YDOCC1W</v>
      </c>
      <c r="B116" s="80" t="s">
        <v>947</v>
      </c>
      <c r="C116" s="80" t="s">
        <v>391</v>
      </c>
      <c r="D116" s="80" t="s">
        <v>361</v>
      </c>
      <c r="E116" s="80" t="s">
        <v>358</v>
      </c>
      <c r="F116" s="80" t="s">
        <v>855</v>
      </c>
      <c r="G116" s="81">
        <v>2727</v>
      </c>
      <c r="H116" s="80" t="s">
        <v>232</v>
      </c>
      <c r="I116" s="80" t="s">
        <v>788</v>
      </c>
      <c r="J116" s="82">
        <v>70.03</v>
      </c>
      <c r="K116" s="84">
        <f t="shared" si="3"/>
        <v>70.03</v>
      </c>
    </row>
    <row r="117" spans="1:11" ht="13.5" thickBot="1" x14ac:dyDescent="0.25">
      <c r="A117" s="87" t="str">
        <f t="shared" si="2"/>
        <v>DMR-PACCOMMERCIAL2YDOCC1W</v>
      </c>
      <c r="B117" s="80" t="s">
        <v>947</v>
      </c>
      <c r="C117" s="80" t="s">
        <v>391</v>
      </c>
      <c r="D117" s="80" t="s">
        <v>361</v>
      </c>
      <c r="E117" s="80" t="s">
        <v>358</v>
      </c>
      <c r="F117" s="80" t="s">
        <v>856</v>
      </c>
      <c r="G117" s="81">
        <v>2727</v>
      </c>
      <c r="H117" s="80" t="s">
        <v>232</v>
      </c>
      <c r="I117" s="80" t="s">
        <v>788</v>
      </c>
      <c r="J117" s="82">
        <v>56.62</v>
      </c>
      <c r="K117" s="84">
        <f t="shared" si="3"/>
        <v>56.62</v>
      </c>
    </row>
    <row r="118" spans="1:11" ht="13.5" thickBot="1" x14ac:dyDescent="0.25">
      <c r="A118" s="87" t="str">
        <f t="shared" si="2"/>
        <v>DMR-TACCOMMERCIAL2YDOCC1W</v>
      </c>
      <c r="B118" s="80" t="s">
        <v>947</v>
      </c>
      <c r="C118" s="80" t="s">
        <v>391</v>
      </c>
      <c r="D118" s="80" t="s">
        <v>361</v>
      </c>
      <c r="E118" s="80" t="s">
        <v>358</v>
      </c>
      <c r="F118" s="80" t="s">
        <v>857</v>
      </c>
      <c r="G118" s="81">
        <v>2727</v>
      </c>
      <c r="H118" s="80" t="s">
        <v>232</v>
      </c>
      <c r="I118" s="80" t="s">
        <v>788</v>
      </c>
      <c r="J118" s="82">
        <v>56.62</v>
      </c>
      <c r="K118" s="84">
        <f t="shared" si="3"/>
        <v>56.62</v>
      </c>
    </row>
    <row r="119" spans="1:11" ht="13.5" thickBot="1" x14ac:dyDescent="0.25">
      <c r="A119" s="87" t="str">
        <f t="shared" si="2"/>
        <v>DMRCOMMERCIAL2YDOCC2W</v>
      </c>
      <c r="B119" s="80" t="s">
        <v>947</v>
      </c>
      <c r="C119" s="80" t="s">
        <v>391</v>
      </c>
      <c r="D119" s="80" t="s">
        <v>361</v>
      </c>
      <c r="E119" s="80" t="s">
        <v>358</v>
      </c>
      <c r="F119" s="80" t="s">
        <v>780</v>
      </c>
      <c r="G119" s="81">
        <v>3124</v>
      </c>
      <c r="H119" s="80" t="s">
        <v>233</v>
      </c>
      <c r="I119" s="80" t="s">
        <v>789</v>
      </c>
      <c r="J119" s="82">
        <v>79.37</v>
      </c>
      <c r="K119" s="84">
        <f t="shared" si="3"/>
        <v>79.37</v>
      </c>
    </row>
    <row r="120" spans="1:11" ht="13.5" thickBot="1" x14ac:dyDescent="0.25">
      <c r="A120" s="87" t="str">
        <f t="shared" si="2"/>
        <v>DMR-BCOMMERCIAL2YDOCC2W</v>
      </c>
      <c r="B120" s="80" t="s">
        <v>947</v>
      </c>
      <c r="C120" s="80" t="s">
        <v>391</v>
      </c>
      <c r="D120" s="80" t="s">
        <v>361</v>
      </c>
      <c r="E120" s="80" t="s">
        <v>358</v>
      </c>
      <c r="F120" s="80" t="s">
        <v>846</v>
      </c>
      <c r="G120" s="81">
        <v>3124</v>
      </c>
      <c r="H120" s="80" t="s">
        <v>233</v>
      </c>
      <c r="I120" s="80" t="s">
        <v>789</v>
      </c>
      <c r="J120" s="82">
        <v>87.9</v>
      </c>
      <c r="K120" s="84">
        <f t="shared" si="3"/>
        <v>87.9</v>
      </c>
    </row>
    <row r="121" spans="1:11" ht="13.5" thickBot="1" x14ac:dyDescent="0.25">
      <c r="A121" s="87" t="str">
        <f t="shared" si="2"/>
        <v>DMR-BLCOMMERCIAL2YDOCC2W</v>
      </c>
      <c r="B121" s="80" t="s">
        <v>947</v>
      </c>
      <c r="C121" s="80" t="s">
        <v>391</v>
      </c>
      <c r="D121" s="80" t="s">
        <v>361</v>
      </c>
      <c r="E121" s="80" t="s">
        <v>358</v>
      </c>
      <c r="F121" s="80" t="s">
        <v>847</v>
      </c>
      <c r="G121" s="81">
        <v>3124</v>
      </c>
      <c r="H121" s="80" t="s">
        <v>233</v>
      </c>
      <c r="I121" s="80" t="s">
        <v>789</v>
      </c>
      <c r="J121" s="82">
        <v>79.84</v>
      </c>
      <c r="K121" s="84">
        <f t="shared" si="3"/>
        <v>79.84</v>
      </c>
    </row>
    <row r="122" spans="1:11" ht="13.5" thickBot="1" x14ac:dyDescent="0.25">
      <c r="A122" s="87" t="str">
        <f t="shared" si="2"/>
        <v>DMR-CPCOMMERCIAL2YDOCC2W</v>
      </c>
      <c r="B122" s="80" t="s">
        <v>947</v>
      </c>
      <c r="C122" s="80" t="s">
        <v>391</v>
      </c>
      <c r="D122" s="80" t="s">
        <v>361</v>
      </c>
      <c r="E122" s="80" t="s">
        <v>358</v>
      </c>
      <c r="F122" s="80" t="s">
        <v>848</v>
      </c>
      <c r="G122" s="81">
        <v>3124</v>
      </c>
      <c r="H122" s="80" t="s">
        <v>233</v>
      </c>
      <c r="I122" s="80" t="s">
        <v>789</v>
      </c>
      <c r="J122" s="82">
        <v>78.44</v>
      </c>
      <c r="K122" s="84">
        <f t="shared" si="3"/>
        <v>78.44</v>
      </c>
    </row>
    <row r="123" spans="1:11" ht="13.5" thickBot="1" x14ac:dyDescent="0.25">
      <c r="A123" s="87" t="str">
        <f t="shared" si="2"/>
        <v>DMR-MILCOMMERCIAL2YDOCC2W</v>
      </c>
      <c r="B123" s="80" t="s">
        <v>947</v>
      </c>
      <c r="C123" s="80" t="s">
        <v>391</v>
      </c>
      <c r="D123" s="80" t="s">
        <v>361</v>
      </c>
      <c r="E123" s="80" t="s">
        <v>358</v>
      </c>
      <c r="F123" s="80" t="s">
        <v>855</v>
      </c>
      <c r="G123" s="81">
        <v>3124</v>
      </c>
      <c r="H123" s="80" t="s">
        <v>233</v>
      </c>
      <c r="I123" s="80" t="s">
        <v>789</v>
      </c>
      <c r="J123" s="82">
        <v>87.54</v>
      </c>
      <c r="K123" s="84">
        <f t="shared" si="3"/>
        <v>87.54</v>
      </c>
    </row>
    <row r="124" spans="1:11" ht="13.5" thickBot="1" x14ac:dyDescent="0.25">
      <c r="A124" s="87" t="str">
        <f t="shared" si="2"/>
        <v>DMR-PACCOMMERCIAL2YDOCC2W</v>
      </c>
      <c r="B124" s="80" t="s">
        <v>947</v>
      </c>
      <c r="C124" s="80" t="s">
        <v>391</v>
      </c>
      <c r="D124" s="80" t="s">
        <v>361</v>
      </c>
      <c r="E124" s="80" t="s">
        <v>358</v>
      </c>
      <c r="F124" s="80" t="s">
        <v>856</v>
      </c>
      <c r="G124" s="81">
        <v>3124</v>
      </c>
      <c r="H124" s="80" t="s">
        <v>233</v>
      </c>
      <c r="I124" s="80" t="s">
        <v>789</v>
      </c>
      <c r="J124" s="82">
        <v>79.37</v>
      </c>
      <c r="K124" s="84">
        <f t="shared" si="3"/>
        <v>79.37</v>
      </c>
    </row>
    <row r="125" spans="1:11" ht="13.5" thickBot="1" x14ac:dyDescent="0.25">
      <c r="A125" s="87" t="str">
        <f t="shared" si="2"/>
        <v>DMR-TACCOMMERCIAL2YDOCC2W</v>
      </c>
      <c r="B125" s="80" t="s">
        <v>947</v>
      </c>
      <c r="C125" s="80" t="s">
        <v>391</v>
      </c>
      <c r="D125" s="80" t="s">
        <v>361</v>
      </c>
      <c r="E125" s="80" t="s">
        <v>358</v>
      </c>
      <c r="F125" s="80" t="s">
        <v>857</v>
      </c>
      <c r="G125" s="81">
        <v>3124</v>
      </c>
      <c r="H125" s="80" t="s">
        <v>233</v>
      </c>
      <c r="I125" s="80" t="s">
        <v>789</v>
      </c>
      <c r="J125" s="82">
        <v>79.37</v>
      </c>
      <c r="K125" s="84">
        <f t="shared" si="3"/>
        <v>79.37</v>
      </c>
    </row>
    <row r="126" spans="1:11" ht="13.5" thickBot="1" x14ac:dyDescent="0.25">
      <c r="A126" s="87" t="str">
        <f t="shared" si="2"/>
        <v>DMRCOMMERCIAL2YDOCC3W</v>
      </c>
      <c r="B126" s="80" t="s">
        <v>947</v>
      </c>
      <c r="C126" s="80" t="s">
        <v>391</v>
      </c>
      <c r="D126" s="80" t="s">
        <v>361</v>
      </c>
      <c r="E126" s="80" t="s">
        <v>358</v>
      </c>
      <c r="F126" s="80" t="s">
        <v>780</v>
      </c>
      <c r="G126" s="81">
        <v>2726</v>
      </c>
      <c r="H126" s="80" t="s">
        <v>234</v>
      </c>
      <c r="I126" s="80" t="s">
        <v>790</v>
      </c>
      <c r="J126" s="82">
        <v>103.24</v>
      </c>
      <c r="K126" s="84">
        <f t="shared" si="3"/>
        <v>103.24</v>
      </c>
    </row>
    <row r="127" spans="1:11" ht="13.5" thickBot="1" x14ac:dyDescent="0.25">
      <c r="A127" s="87" t="str">
        <f t="shared" si="2"/>
        <v>DMR-BCOMMERCIAL2YDOCC3W</v>
      </c>
      <c r="B127" s="80" t="s">
        <v>947</v>
      </c>
      <c r="C127" s="80" t="s">
        <v>391</v>
      </c>
      <c r="D127" s="80" t="s">
        <v>361</v>
      </c>
      <c r="E127" s="80" t="s">
        <v>358</v>
      </c>
      <c r="F127" s="80" t="s">
        <v>846</v>
      </c>
      <c r="G127" s="81">
        <v>2726</v>
      </c>
      <c r="H127" s="80" t="s">
        <v>234</v>
      </c>
      <c r="I127" s="80" t="s">
        <v>790</v>
      </c>
      <c r="J127" s="82">
        <v>131.85</v>
      </c>
      <c r="K127" s="84">
        <f t="shared" si="3"/>
        <v>131.85</v>
      </c>
    </row>
    <row r="128" spans="1:11" ht="13.5" thickBot="1" x14ac:dyDescent="0.25">
      <c r="A128" s="87" t="str">
        <f t="shared" si="2"/>
        <v>DMR-BLCOMMERCIAL2YDOCC3W</v>
      </c>
      <c r="B128" s="80" t="s">
        <v>947</v>
      </c>
      <c r="C128" s="80" t="s">
        <v>391</v>
      </c>
      <c r="D128" s="80" t="s">
        <v>361</v>
      </c>
      <c r="E128" s="80" t="s">
        <v>358</v>
      </c>
      <c r="F128" s="80" t="s">
        <v>847</v>
      </c>
      <c r="G128" s="81">
        <v>2726</v>
      </c>
      <c r="H128" s="80" t="s">
        <v>234</v>
      </c>
      <c r="I128" s="80" t="s">
        <v>790</v>
      </c>
      <c r="J128" s="82">
        <v>103.85</v>
      </c>
      <c r="K128" s="84">
        <f t="shared" si="3"/>
        <v>103.85</v>
      </c>
    </row>
    <row r="129" spans="1:11" ht="13.5" thickBot="1" x14ac:dyDescent="0.25">
      <c r="A129" s="87" t="str">
        <f t="shared" si="2"/>
        <v>DMR-CPCOMMERCIAL2YDOCC3W</v>
      </c>
      <c r="B129" s="80" t="s">
        <v>947</v>
      </c>
      <c r="C129" s="80" t="s">
        <v>391</v>
      </c>
      <c r="D129" s="80" t="s">
        <v>361</v>
      </c>
      <c r="E129" s="80" t="s">
        <v>358</v>
      </c>
      <c r="F129" s="80" t="s">
        <v>848</v>
      </c>
      <c r="G129" s="81">
        <v>2726</v>
      </c>
      <c r="H129" s="80" t="s">
        <v>234</v>
      </c>
      <c r="I129" s="80" t="s">
        <v>790</v>
      </c>
      <c r="J129" s="82">
        <v>102.01</v>
      </c>
      <c r="K129" s="84">
        <f t="shared" si="3"/>
        <v>102.01</v>
      </c>
    </row>
    <row r="130" spans="1:11" ht="13.5" thickBot="1" x14ac:dyDescent="0.25">
      <c r="A130" s="87" t="str">
        <f t="shared" si="2"/>
        <v>DMR-PACCOMMERCIAL2YDOCC3W</v>
      </c>
      <c r="B130" s="80" t="s">
        <v>947</v>
      </c>
      <c r="C130" s="80" t="s">
        <v>391</v>
      </c>
      <c r="D130" s="80" t="s">
        <v>361</v>
      </c>
      <c r="E130" s="80" t="s">
        <v>358</v>
      </c>
      <c r="F130" s="80" t="s">
        <v>856</v>
      </c>
      <c r="G130" s="81">
        <v>2726</v>
      </c>
      <c r="H130" s="80" t="s">
        <v>234</v>
      </c>
      <c r="I130" s="80" t="s">
        <v>790</v>
      </c>
      <c r="J130" s="82">
        <v>103.24</v>
      </c>
      <c r="K130" s="84">
        <f t="shared" si="3"/>
        <v>103.24</v>
      </c>
    </row>
    <row r="131" spans="1:11" ht="13.5" thickBot="1" x14ac:dyDescent="0.25">
      <c r="A131" s="87" t="str">
        <f t="shared" ref="A131:A194" si="4">CONCATENATE(F131,E131,H131)</f>
        <v>DMR-TACCOMMERCIAL2YDOCC3W</v>
      </c>
      <c r="B131" s="80" t="s">
        <v>947</v>
      </c>
      <c r="C131" s="80" t="s">
        <v>391</v>
      </c>
      <c r="D131" s="80" t="s">
        <v>361</v>
      </c>
      <c r="E131" s="80" t="s">
        <v>358</v>
      </c>
      <c r="F131" s="80" t="s">
        <v>857</v>
      </c>
      <c r="G131" s="81">
        <v>2726</v>
      </c>
      <c r="H131" s="80" t="s">
        <v>234</v>
      </c>
      <c r="I131" s="80" t="s">
        <v>790</v>
      </c>
      <c r="J131" s="82">
        <v>103.24</v>
      </c>
      <c r="K131" s="84">
        <f t="shared" ref="K131:K194" si="5">+IF(C131="MONTHLY ARREARS",J131,IF(C131="ONCALL",J131,(J131/2)))</f>
        <v>103.24</v>
      </c>
    </row>
    <row r="132" spans="1:11" ht="13.5" thickBot="1" x14ac:dyDescent="0.25">
      <c r="A132" s="87" t="str">
        <f t="shared" si="4"/>
        <v>DMRCOMMERCIAL2YDOCC4W</v>
      </c>
      <c r="B132" s="80" t="s">
        <v>947</v>
      </c>
      <c r="C132" s="80" t="s">
        <v>391</v>
      </c>
      <c r="D132" s="80" t="s">
        <v>361</v>
      </c>
      <c r="E132" s="80" t="s">
        <v>358</v>
      </c>
      <c r="F132" s="80" t="s">
        <v>780</v>
      </c>
      <c r="G132" s="81">
        <v>2721</v>
      </c>
      <c r="H132" s="80" t="s">
        <v>235</v>
      </c>
      <c r="I132" s="80" t="s">
        <v>852</v>
      </c>
      <c r="J132" s="82">
        <v>134.01</v>
      </c>
      <c r="K132" s="84">
        <f t="shared" si="5"/>
        <v>134.01</v>
      </c>
    </row>
    <row r="133" spans="1:11" ht="13.5" thickBot="1" x14ac:dyDescent="0.25">
      <c r="A133" s="87" t="str">
        <f t="shared" si="4"/>
        <v>DMR-BCOMMERCIAL2YDOCC4W</v>
      </c>
      <c r="B133" s="80" t="s">
        <v>947</v>
      </c>
      <c r="C133" s="80" t="s">
        <v>391</v>
      </c>
      <c r="D133" s="80" t="s">
        <v>361</v>
      </c>
      <c r="E133" s="80" t="s">
        <v>358</v>
      </c>
      <c r="F133" s="80" t="s">
        <v>846</v>
      </c>
      <c r="G133" s="81">
        <v>2721</v>
      </c>
      <c r="H133" s="80" t="s">
        <v>235</v>
      </c>
      <c r="I133" s="80" t="s">
        <v>852</v>
      </c>
      <c r="J133" s="82">
        <v>175.8</v>
      </c>
      <c r="K133" s="84">
        <f t="shared" si="5"/>
        <v>175.8</v>
      </c>
    </row>
    <row r="134" spans="1:11" ht="13.5" thickBot="1" x14ac:dyDescent="0.25">
      <c r="A134" s="87" t="str">
        <f t="shared" si="4"/>
        <v>DMR-BLCOMMERCIAL2YDOCC4W</v>
      </c>
      <c r="B134" s="80" t="s">
        <v>947</v>
      </c>
      <c r="C134" s="80" t="s">
        <v>391</v>
      </c>
      <c r="D134" s="80" t="s">
        <v>361</v>
      </c>
      <c r="E134" s="80" t="s">
        <v>358</v>
      </c>
      <c r="F134" s="80" t="s">
        <v>847</v>
      </c>
      <c r="G134" s="81">
        <v>2721</v>
      </c>
      <c r="H134" s="80" t="s">
        <v>235</v>
      </c>
      <c r="I134" s="80" t="s">
        <v>852</v>
      </c>
      <c r="J134" s="82">
        <v>134.80000000000001</v>
      </c>
      <c r="K134" s="84">
        <f t="shared" si="5"/>
        <v>134.80000000000001</v>
      </c>
    </row>
    <row r="135" spans="1:11" ht="13.5" thickBot="1" x14ac:dyDescent="0.25">
      <c r="A135" s="87" t="str">
        <f t="shared" si="4"/>
        <v>DMR-CPCOMMERCIAL2YDOCC4W</v>
      </c>
      <c r="B135" s="80" t="s">
        <v>947</v>
      </c>
      <c r="C135" s="80" t="s">
        <v>391</v>
      </c>
      <c r="D135" s="80" t="s">
        <v>361</v>
      </c>
      <c r="E135" s="80" t="s">
        <v>358</v>
      </c>
      <c r="F135" s="80" t="s">
        <v>848</v>
      </c>
      <c r="G135" s="81">
        <v>2721</v>
      </c>
      <c r="H135" s="80" t="s">
        <v>235</v>
      </c>
      <c r="I135" s="80" t="s">
        <v>852</v>
      </c>
      <c r="J135" s="82">
        <v>132.41</v>
      </c>
      <c r="K135" s="84">
        <f t="shared" si="5"/>
        <v>132.41</v>
      </c>
    </row>
    <row r="136" spans="1:11" ht="13.5" thickBot="1" x14ac:dyDescent="0.25">
      <c r="A136" s="87" t="str">
        <f t="shared" si="4"/>
        <v>DMR-PACCOMMERCIAL2YDOCC4W</v>
      </c>
      <c r="B136" s="80" t="s">
        <v>947</v>
      </c>
      <c r="C136" s="80" t="s">
        <v>391</v>
      </c>
      <c r="D136" s="80" t="s">
        <v>361</v>
      </c>
      <c r="E136" s="80" t="s">
        <v>358</v>
      </c>
      <c r="F136" s="80" t="s">
        <v>856</v>
      </c>
      <c r="G136" s="81">
        <v>2721</v>
      </c>
      <c r="H136" s="80" t="s">
        <v>235</v>
      </c>
      <c r="I136" s="80" t="s">
        <v>852</v>
      </c>
      <c r="J136" s="82">
        <v>134.01</v>
      </c>
      <c r="K136" s="84">
        <f t="shared" si="5"/>
        <v>134.01</v>
      </c>
    </row>
    <row r="137" spans="1:11" ht="13.5" thickBot="1" x14ac:dyDescent="0.25">
      <c r="A137" s="87" t="str">
        <f t="shared" si="4"/>
        <v>DMR-TACCOMMERCIAL2YDOCC4W</v>
      </c>
      <c r="B137" s="80" t="s">
        <v>947</v>
      </c>
      <c r="C137" s="80" t="s">
        <v>391</v>
      </c>
      <c r="D137" s="80" t="s">
        <v>361</v>
      </c>
      <c r="E137" s="80" t="s">
        <v>358</v>
      </c>
      <c r="F137" s="80" t="s">
        <v>857</v>
      </c>
      <c r="G137" s="81">
        <v>2721</v>
      </c>
      <c r="H137" s="80" t="s">
        <v>235</v>
      </c>
      <c r="I137" s="80" t="s">
        <v>852</v>
      </c>
      <c r="J137" s="82">
        <v>134.01</v>
      </c>
      <c r="K137" s="84">
        <f t="shared" si="5"/>
        <v>134.01</v>
      </c>
    </row>
    <row r="138" spans="1:11" ht="13.5" thickBot="1" x14ac:dyDescent="0.25">
      <c r="A138" s="87" t="str">
        <f t="shared" si="4"/>
        <v>DMRCOMMERCIAL2YDOCC5W</v>
      </c>
      <c r="B138" s="80" t="s">
        <v>947</v>
      </c>
      <c r="C138" s="80" t="s">
        <v>391</v>
      </c>
      <c r="D138" s="80" t="s">
        <v>361</v>
      </c>
      <c r="E138" s="80" t="s">
        <v>358</v>
      </c>
      <c r="F138" s="80" t="s">
        <v>780</v>
      </c>
      <c r="G138" s="81">
        <v>2722</v>
      </c>
      <c r="H138" s="80" t="s">
        <v>958</v>
      </c>
      <c r="I138" s="80" t="s">
        <v>959</v>
      </c>
      <c r="J138" s="82">
        <v>174.32</v>
      </c>
      <c r="K138" s="84">
        <f t="shared" si="5"/>
        <v>174.32</v>
      </c>
    </row>
    <row r="139" spans="1:11" ht="13.5" thickBot="1" x14ac:dyDescent="0.25">
      <c r="A139" s="87" t="str">
        <f t="shared" si="4"/>
        <v>DMR-BCOMMERCIAL2YDOCC5W</v>
      </c>
      <c r="B139" s="80" t="s">
        <v>947</v>
      </c>
      <c r="C139" s="80" t="s">
        <v>391</v>
      </c>
      <c r="D139" s="80" t="s">
        <v>361</v>
      </c>
      <c r="E139" s="80" t="s">
        <v>358</v>
      </c>
      <c r="F139" s="80" t="s">
        <v>846</v>
      </c>
      <c r="G139" s="81">
        <v>2722</v>
      </c>
      <c r="H139" s="80" t="s">
        <v>958</v>
      </c>
      <c r="I139" s="80" t="s">
        <v>959</v>
      </c>
      <c r="J139" s="82">
        <v>219.75</v>
      </c>
      <c r="K139" s="84">
        <f t="shared" si="5"/>
        <v>219.75</v>
      </c>
    </row>
    <row r="140" spans="1:11" ht="13.5" thickBot="1" x14ac:dyDescent="0.25">
      <c r="A140" s="87" t="str">
        <f t="shared" si="4"/>
        <v>DMR-BLCOMMERCIAL2YDOCC5W</v>
      </c>
      <c r="B140" s="80" t="s">
        <v>947</v>
      </c>
      <c r="C140" s="80" t="s">
        <v>391</v>
      </c>
      <c r="D140" s="80" t="s">
        <v>361</v>
      </c>
      <c r="E140" s="80" t="s">
        <v>358</v>
      </c>
      <c r="F140" s="80" t="s">
        <v>847</v>
      </c>
      <c r="G140" s="81">
        <v>2722</v>
      </c>
      <c r="H140" s="80" t="s">
        <v>958</v>
      </c>
      <c r="I140" s="80" t="s">
        <v>959</v>
      </c>
      <c r="J140" s="82">
        <v>175.35</v>
      </c>
      <c r="K140" s="84">
        <f t="shared" si="5"/>
        <v>175.35</v>
      </c>
    </row>
    <row r="141" spans="1:11" ht="13.5" thickBot="1" x14ac:dyDescent="0.25">
      <c r="A141" s="87" t="str">
        <f t="shared" si="4"/>
        <v>DMR-CPCOMMERCIAL2YDOCC5W</v>
      </c>
      <c r="B141" s="80" t="s">
        <v>947</v>
      </c>
      <c r="C141" s="80" t="s">
        <v>391</v>
      </c>
      <c r="D141" s="80" t="s">
        <v>361</v>
      </c>
      <c r="E141" s="80" t="s">
        <v>358</v>
      </c>
      <c r="F141" s="80" t="s">
        <v>848</v>
      </c>
      <c r="G141" s="81">
        <v>2722</v>
      </c>
      <c r="H141" s="80" t="s">
        <v>958</v>
      </c>
      <c r="I141" s="80" t="s">
        <v>959</v>
      </c>
      <c r="J141" s="82">
        <v>172.25</v>
      </c>
      <c r="K141" s="84">
        <f t="shared" si="5"/>
        <v>172.25</v>
      </c>
    </row>
    <row r="142" spans="1:11" ht="13.5" thickBot="1" x14ac:dyDescent="0.25">
      <c r="A142" s="87" t="str">
        <f t="shared" si="4"/>
        <v>DMR-PACCOMMERCIAL2YDOCC5W</v>
      </c>
      <c r="B142" s="80" t="s">
        <v>947</v>
      </c>
      <c r="C142" s="80" t="s">
        <v>391</v>
      </c>
      <c r="D142" s="80" t="s">
        <v>361</v>
      </c>
      <c r="E142" s="80" t="s">
        <v>358</v>
      </c>
      <c r="F142" s="80" t="s">
        <v>856</v>
      </c>
      <c r="G142" s="81">
        <v>2722</v>
      </c>
      <c r="H142" s="80" t="s">
        <v>958</v>
      </c>
      <c r="I142" s="80" t="s">
        <v>959</v>
      </c>
      <c r="J142" s="82">
        <v>174.32</v>
      </c>
      <c r="K142" s="84">
        <f t="shared" si="5"/>
        <v>174.32</v>
      </c>
    </row>
    <row r="143" spans="1:11" ht="13.5" thickBot="1" x14ac:dyDescent="0.25">
      <c r="A143" s="87" t="str">
        <f t="shared" si="4"/>
        <v>DMR-TACCOMMERCIAL2YDOCC5W</v>
      </c>
      <c r="B143" s="80" t="s">
        <v>947</v>
      </c>
      <c r="C143" s="80" t="s">
        <v>391</v>
      </c>
      <c r="D143" s="80" t="s">
        <v>361</v>
      </c>
      <c r="E143" s="80" t="s">
        <v>358</v>
      </c>
      <c r="F143" s="80" t="s">
        <v>857</v>
      </c>
      <c r="G143" s="81">
        <v>2722</v>
      </c>
      <c r="H143" s="80" t="s">
        <v>958</v>
      </c>
      <c r="I143" s="80" t="s">
        <v>959</v>
      </c>
      <c r="J143" s="82">
        <v>174.32</v>
      </c>
      <c r="K143" s="84">
        <f t="shared" si="5"/>
        <v>174.32</v>
      </c>
    </row>
    <row r="144" spans="1:11" ht="13.5" thickBot="1" x14ac:dyDescent="0.25">
      <c r="A144" s="87" t="str">
        <f t="shared" si="4"/>
        <v>DMRCOMMERCIAL2YDOCCEW</v>
      </c>
      <c r="B144" s="80" t="s">
        <v>947</v>
      </c>
      <c r="C144" s="80" t="s">
        <v>391</v>
      </c>
      <c r="D144" s="80" t="s">
        <v>361</v>
      </c>
      <c r="E144" s="80" t="s">
        <v>358</v>
      </c>
      <c r="F144" s="80" t="s">
        <v>780</v>
      </c>
      <c r="G144" s="81">
        <v>3441</v>
      </c>
      <c r="H144" s="80" t="s">
        <v>236</v>
      </c>
      <c r="I144" s="80" t="s">
        <v>791</v>
      </c>
      <c r="J144" s="82">
        <v>36.81</v>
      </c>
      <c r="K144" s="84">
        <f t="shared" si="5"/>
        <v>36.81</v>
      </c>
    </row>
    <row r="145" spans="1:11" ht="13.5" thickBot="1" x14ac:dyDescent="0.25">
      <c r="A145" s="87" t="str">
        <f t="shared" si="4"/>
        <v>DMR-BCOMMERCIAL2YDOCCEW</v>
      </c>
      <c r="B145" s="80" t="s">
        <v>947</v>
      </c>
      <c r="C145" s="80" t="s">
        <v>391</v>
      </c>
      <c r="D145" s="80" t="s">
        <v>361</v>
      </c>
      <c r="E145" s="80" t="s">
        <v>358</v>
      </c>
      <c r="F145" s="80" t="s">
        <v>846</v>
      </c>
      <c r="G145" s="81">
        <v>3441</v>
      </c>
      <c r="H145" s="80" t="s">
        <v>236</v>
      </c>
      <c r="I145" s="80" t="s">
        <v>791</v>
      </c>
      <c r="J145" s="82">
        <v>36.81</v>
      </c>
      <c r="K145" s="84">
        <f t="shared" si="5"/>
        <v>36.81</v>
      </c>
    </row>
    <row r="146" spans="1:11" ht="13.5" thickBot="1" x14ac:dyDescent="0.25">
      <c r="A146" s="87" t="str">
        <f t="shared" si="4"/>
        <v>DMR-CPCOMMERCIAL2YDOCCEW</v>
      </c>
      <c r="B146" s="80" t="s">
        <v>947</v>
      </c>
      <c r="C146" s="80" t="s">
        <v>391</v>
      </c>
      <c r="D146" s="80" t="s">
        <v>361</v>
      </c>
      <c r="E146" s="80" t="s">
        <v>358</v>
      </c>
      <c r="F146" s="80" t="s">
        <v>848</v>
      </c>
      <c r="G146" s="81">
        <v>3441</v>
      </c>
      <c r="H146" s="80" t="s">
        <v>236</v>
      </c>
      <c r="I146" s="80" t="s">
        <v>791</v>
      </c>
      <c r="J146" s="82">
        <v>41.49</v>
      </c>
      <c r="K146" s="84">
        <f t="shared" si="5"/>
        <v>41.49</v>
      </c>
    </row>
    <row r="147" spans="1:11" ht="13.5" thickBot="1" x14ac:dyDescent="0.25">
      <c r="A147" s="87" t="str">
        <f t="shared" si="4"/>
        <v>DMR-PACCOMMERCIAL2YDOCCEW</v>
      </c>
      <c r="B147" s="80" t="s">
        <v>947</v>
      </c>
      <c r="C147" s="80" t="s">
        <v>391</v>
      </c>
      <c r="D147" s="80" t="s">
        <v>361</v>
      </c>
      <c r="E147" s="80" t="s">
        <v>358</v>
      </c>
      <c r="F147" s="80" t="s">
        <v>856</v>
      </c>
      <c r="G147" s="81">
        <v>3441</v>
      </c>
      <c r="H147" s="80" t="s">
        <v>236</v>
      </c>
      <c r="I147" s="80" t="s">
        <v>791</v>
      </c>
      <c r="J147" s="82">
        <v>36.81</v>
      </c>
      <c r="K147" s="84">
        <f t="shared" si="5"/>
        <v>36.81</v>
      </c>
    </row>
    <row r="148" spans="1:11" ht="13.5" thickBot="1" x14ac:dyDescent="0.25">
      <c r="A148" s="87" t="str">
        <f t="shared" si="4"/>
        <v>DMR-TACCOMMERCIAL2YDOCCEW</v>
      </c>
      <c r="B148" s="80" t="s">
        <v>947</v>
      </c>
      <c r="C148" s="80" t="s">
        <v>391</v>
      </c>
      <c r="D148" s="80" t="s">
        <v>361</v>
      </c>
      <c r="E148" s="80" t="s">
        <v>358</v>
      </c>
      <c r="F148" s="80" t="s">
        <v>857</v>
      </c>
      <c r="G148" s="81">
        <v>3441</v>
      </c>
      <c r="H148" s="80" t="s">
        <v>236</v>
      </c>
      <c r="I148" s="80" t="s">
        <v>791</v>
      </c>
      <c r="J148" s="82">
        <v>36.81</v>
      </c>
      <c r="K148" s="84">
        <f t="shared" si="5"/>
        <v>36.81</v>
      </c>
    </row>
    <row r="149" spans="1:11" ht="13.5" thickBot="1" x14ac:dyDescent="0.25">
      <c r="A149" s="87" t="str">
        <f t="shared" si="4"/>
        <v>VASHONCOMMERCIAL32CE1</v>
      </c>
      <c r="B149" s="80" t="s">
        <v>947</v>
      </c>
      <c r="C149" s="80" t="s">
        <v>391</v>
      </c>
      <c r="D149" s="80" t="s">
        <v>400</v>
      </c>
      <c r="E149" s="80" t="s">
        <v>358</v>
      </c>
      <c r="F149" s="80" t="s">
        <v>670</v>
      </c>
      <c r="G149" s="81">
        <v>3508</v>
      </c>
      <c r="H149" s="80" t="s">
        <v>86</v>
      </c>
      <c r="I149" s="80" t="s">
        <v>675</v>
      </c>
      <c r="J149" s="82">
        <v>14.49</v>
      </c>
      <c r="K149" s="84">
        <f t="shared" si="5"/>
        <v>14.49</v>
      </c>
    </row>
    <row r="150" spans="1:11" ht="13.5" thickBot="1" x14ac:dyDescent="0.25">
      <c r="A150" s="87" t="str">
        <f t="shared" si="4"/>
        <v>M-PUYALLUPCOMMERCIAL32CW1</v>
      </c>
      <c r="B150" s="80" t="s">
        <v>947</v>
      </c>
      <c r="C150" s="80" t="s">
        <v>391</v>
      </c>
      <c r="D150" s="80" t="s">
        <v>400</v>
      </c>
      <c r="E150" s="80" t="s">
        <v>358</v>
      </c>
      <c r="F150" s="80" t="s">
        <v>559</v>
      </c>
      <c r="G150" s="81">
        <v>3014</v>
      </c>
      <c r="H150" s="80" t="s">
        <v>87</v>
      </c>
      <c r="I150" s="80" t="s">
        <v>401</v>
      </c>
      <c r="J150" s="82">
        <v>17.649999999999999</v>
      </c>
      <c r="K150" s="84">
        <f t="shared" si="5"/>
        <v>17.649999999999999</v>
      </c>
    </row>
    <row r="151" spans="1:11" ht="13.5" thickBot="1" x14ac:dyDescent="0.25">
      <c r="A151" s="87" t="str">
        <f t="shared" si="4"/>
        <v>M-TACCOMMERCIAL32CW1</v>
      </c>
      <c r="B151" s="80" t="s">
        <v>947</v>
      </c>
      <c r="C151" s="80" t="s">
        <v>391</v>
      </c>
      <c r="D151" s="80" t="s">
        <v>400</v>
      </c>
      <c r="E151" s="80" t="s">
        <v>358</v>
      </c>
      <c r="F151" s="80" t="s">
        <v>570</v>
      </c>
      <c r="G151" s="81">
        <v>3014</v>
      </c>
      <c r="H151" s="80" t="s">
        <v>87</v>
      </c>
      <c r="I151" s="80" t="s">
        <v>401</v>
      </c>
      <c r="J151" s="82">
        <v>17.649999999999999</v>
      </c>
      <c r="K151" s="84">
        <f t="shared" si="5"/>
        <v>17.649999999999999</v>
      </c>
    </row>
    <row r="152" spans="1:11" ht="13.5" thickBot="1" x14ac:dyDescent="0.25">
      <c r="A152" s="87" t="str">
        <f t="shared" si="4"/>
        <v>VASHONCOMMERCIAL32CW1</v>
      </c>
      <c r="B152" s="80" t="s">
        <v>947</v>
      </c>
      <c r="C152" s="80" t="s">
        <v>391</v>
      </c>
      <c r="D152" s="80" t="s">
        <v>400</v>
      </c>
      <c r="E152" s="80" t="s">
        <v>358</v>
      </c>
      <c r="F152" s="80" t="s">
        <v>670</v>
      </c>
      <c r="G152" s="81">
        <v>3014</v>
      </c>
      <c r="H152" s="80" t="s">
        <v>87</v>
      </c>
      <c r="I152" s="80" t="s">
        <v>401</v>
      </c>
      <c r="J152" s="82">
        <v>14.73</v>
      </c>
      <c r="K152" s="84">
        <f t="shared" si="5"/>
        <v>14.73</v>
      </c>
    </row>
    <row r="153" spans="1:11" ht="13.5" thickBot="1" x14ac:dyDescent="0.25">
      <c r="A153" s="87" t="str">
        <f t="shared" si="4"/>
        <v>M-PUYALLUPCOMMERCIAL32CW2</v>
      </c>
      <c r="B153" s="80" t="s">
        <v>947</v>
      </c>
      <c r="C153" s="80" t="s">
        <v>391</v>
      </c>
      <c r="D153" s="80" t="s">
        <v>400</v>
      </c>
      <c r="E153" s="80" t="s">
        <v>358</v>
      </c>
      <c r="F153" s="80" t="s">
        <v>559</v>
      </c>
      <c r="G153" s="81">
        <v>3016</v>
      </c>
      <c r="H153" s="80" t="s">
        <v>88</v>
      </c>
      <c r="I153" s="80" t="s">
        <v>402</v>
      </c>
      <c r="J153" s="82">
        <v>34.21</v>
      </c>
      <c r="K153" s="84">
        <f t="shared" si="5"/>
        <v>34.21</v>
      </c>
    </row>
    <row r="154" spans="1:11" ht="13.5" thickBot="1" x14ac:dyDescent="0.25">
      <c r="A154" s="87" t="str">
        <f t="shared" si="4"/>
        <v>M-TACCOMMERCIAL32CW2</v>
      </c>
      <c r="B154" s="80" t="s">
        <v>947</v>
      </c>
      <c r="C154" s="80" t="s">
        <v>391</v>
      </c>
      <c r="D154" s="80" t="s">
        <v>400</v>
      </c>
      <c r="E154" s="80" t="s">
        <v>358</v>
      </c>
      <c r="F154" s="80" t="s">
        <v>570</v>
      </c>
      <c r="G154" s="81">
        <v>3016</v>
      </c>
      <c r="H154" s="80" t="s">
        <v>88</v>
      </c>
      <c r="I154" s="80" t="s">
        <v>402</v>
      </c>
      <c r="J154" s="82">
        <v>34.21</v>
      </c>
      <c r="K154" s="84">
        <f t="shared" si="5"/>
        <v>34.21</v>
      </c>
    </row>
    <row r="155" spans="1:11" ht="13.5" thickBot="1" x14ac:dyDescent="0.25">
      <c r="A155" s="87" t="str">
        <f t="shared" si="4"/>
        <v>VASHONCOMMERCIAL32CW2</v>
      </c>
      <c r="B155" s="80" t="s">
        <v>947</v>
      </c>
      <c r="C155" s="80" t="s">
        <v>391</v>
      </c>
      <c r="D155" s="80" t="s">
        <v>400</v>
      </c>
      <c r="E155" s="80" t="s">
        <v>358</v>
      </c>
      <c r="F155" s="80" t="s">
        <v>670</v>
      </c>
      <c r="G155" s="81">
        <v>3016</v>
      </c>
      <c r="H155" s="80" t="s">
        <v>88</v>
      </c>
      <c r="I155" s="80" t="s">
        <v>402</v>
      </c>
      <c r="J155" s="82">
        <v>29.03</v>
      </c>
      <c r="K155" s="84">
        <f t="shared" si="5"/>
        <v>29.03</v>
      </c>
    </row>
    <row r="156" spans="1:11" ht="13.5" thickBot="1" x14ac:dyDescent="0.25">
      <c r="A156" s="87" t="str">
        <f t="shared" si="4"/>
        <v>M-PUYALLUPCOMMERCIAL32CW3</v>
      </c>
      <c r="B156" s="80" t="s">
        <v>947</v>
      </c>
      <c r="C156" s="80" t="s">
        <v>391</v>
      </c>
      <c r="D156" s="80" t="s">
        <v>400</v>
      </c>
      <c r="E156" s="80" t="s">
        <v>358</v>
      </c>
      <c r="F156" s="80" t="s">
        <v>559</v>
      </c>
      <c r="G156" s="81">
        <v>3018</v>
      </c>
      <c r="H156" s="80" t="s">
        <v>89</v>
      </c>
      <c r="I156" s="80" t="s">
        <v>403</v>
      </c>
      <c r="J156" s="82">
        <v>51.31</v>
      </c>
      <c r="K156" s="84">
        <f t="shared" si="5"/>
        <v>51.31</v>
      </c>
    </row>
    <row r="157" spans="1:11" ht="13.5" thickBot="1" x14ac:dyDescent="0.25">
      <c r="A157" s="87" t="str">
        <f t="shared" si="4"/>
        <v>M-TACCOMMERCIAL32CW3</v>
      </c>
      <c r="B157" s="80" t="s">
        <v>947</v>
      </c>
      <c r="C157" s="80" t="s">
        <v>391</v>
      </c>
      <c r="D157" s="80" t="s">
        <v>400</v>
      </c>
      <c r="E157" s="80" t="s">
        <v>358</v>
      </c>
      <c r="F157" s="80" t="s">
        <v>570</v>
      </c>
      <c r="G157" s="81">
        <v>3018</v>
      </c>
      <c r="H157" s="80" t="s">
        <v>89</v>
      </c>
      <c r="I157" s="80" t="s">
        <v>403</v>
      </c>
      <c r="J157" s="82">
        <v>51.31</v>
      </c>
      <c r="K157" s="84">
        <f t="shared" si="5"/>
        <v>51.31</v>
      </c>
    </row>
    <row r="158" spans="1:11" ht="13.5" thickBot="1" x14ac:dyDescent="0.25">
      <c r="A158" s="87" t="str">
        <f t="shared" si="4"/>
        <v>VASHONCOMMERCIAL32CW3</v>
      </c>
      <c r="B158" s="80" t="s">
        <v>947</v>
      </c>
      <c r="C158" s="80" t="s">
        <v>391</v>
      </c>
      <c r="D158" s="80" t="s">
        <v>400</v>
      </c>
      <c r="E158" s="80" t="s">
        <v>358</v>
      </c>
      <c r="F158" s="80" t="s">
        <v>670</v>
      </c>
      <c r="G158" s="81">
        <v>3018</v>
      </c>
      <c r="H158" s="80" t="s">
        <v>89</v>
      </c>
      <c r="I158" s="80" t="s">
        <v>403</v>
      </c>
      <c r="J158" s="82">
        <v>43.55</v>
      </c>
      <c r="K158" s="84">
        <f t="shared" si="5"/>
        <v>43.55</v>
      </c>
    </row>
    <row r="159" spans="1:11" ht="13.5" thickBot="1" x14ac:dyDescent="0.25">
      <c r="A159" s="87" t="str">
        <f t="shared" si="4"/>
        <v>M-PUYALLUPCOMMERCIAL32CW4</v>
      </c>
      <c r="B159" s="80" t="s">
        <v>947</v>
      </c>
      <c r="C159" s="80" t="s">
        <v>391</v>
      </c>
      <c r="D159" s="80" t="s">
        <v>400</v>
      </c>
      <c r="E159" s="80" t="s">
        <v>358</v>
      </c>
      <c r="F159" s="80" t="s">
        <v>559</v>
      </c>
      <c r="G159" s="81">
        <v>3019</v>
      </c>
      <c r="H159" s="80" t="s">
        <v>90</v>
      </c>
      <c r="I159" s="80" t="s">
        <v>647</v>
      </c>
      <c r="J159" s="82">
        <v>68.41</v>
      </c>
      <c r="K159" s="84">
        <f t="shared" si="5"/>
        <v>68.41</v>
      </c>
    </row>
    <row r="160" spans="1:11" ht="13.5" thickBot="1" x14ac:dyDescent="0.25">
      <c r="A160" s="87" t="str">
        <f t="shared" si="4"/>
        <v>M-TACCOMMERCIAL32CW4</v>
      </c>
      <c r="B160" s="80" t="s">
        <v>947</v>
      </c>
      <c r="C160" s="80" t="s">
        <v>391</v>
      </c>
      <c r="D160" s="80" t="s">
        <v>400</v>
      </c>
      <c r="E160" s="80" t="s">
        <v>358</v>
      </c>
      <c r="F160" s="80" t="s">
        <v>570</v>
      </c>
      <c r="G160" s="81">
        <v>3019</v>
      </c>
      <c r="H160" s="80" t="s">
        <v>90</v>
      </c>
      <c r="I160" s="80" t="s">
        <v>647</v>
      </c>
      <c r="J160" s="82">
        <v>68.41</v>
      </c>
      <c r="K160" s="84">
        <f t="shared" si="5"/>
        <v>68.41</v>
      </c>
    </row>
    <row r="161" spans="1:11" ht="13.5" thickBot="1" x14ac:dyDescent="0.25">
      <c r="A161" s="87" t="str">
        <f t="shared" si="4"/>
        <v>VASHONCOMMERCIAL32CW4</v>
      </c>
      <c r="B161" s="80" t="s">
        <v>947</v>
      </c>
      <c r="C161" s="80" t="s">
        <v>391</v>
      </c>
      <c r="D161" s="80" t="s">
        <v>400</v>
      </c>
      <c r="E161" s="80" t="s">
        <v>358</v>
      </c>
      <c r="F161" s="80" t="s">
        <v>670</v>
      </c>
      <c r="G161" s="81">
        <v>3019</v>
      </c>
      <c r="H161" s="80" t="s">
        <v>90</v>
      </c>
      <c r="I161" s="80" t="s">
        <v>647</v>
      </c>
      <c r="J161" s="82">
        <v>58.07</v>
      </c>
      <c r="K161" s="84">
        <f t="shared" si="5"/>
        <v>58.07</v>
      </c>
    </row>
    <row r="162" spans="1:11" ht="13.5" thickBot="1" x14ac:dyDescent="0.25">
      <c r="A162" s="87" t="str">
        <f t="shared" si="4"/>
        <v>M-PUYALLUPCOMMERCIAL32CW5</v>
      </c>
      <c r="B162" s="80" t="s">
        <v>947</v>
      </c>
      <c r="C162" s="80" t="s">
        <v>391</v>
      </c>
      <c r="D162" s="80" t="s">
        <v>400</v>
      </c>
      <c r="E162" s="80" t="s">
        <v>358</v>
      </c>
      <c r="F162" s="80" t="s">
        <v>559</v>
      </c>
      <c r="G162" s="81">
        <v>2221</v>
      </c>
      <c r="H162" s="80" t="s">
        <v>960</v>
      </c>
      <c r="I162" s="80" t="s">
        <v>961</v>
      </c>
      <c r="J162" s="82">
        <v>85.52</v>
      </c>
      <c r="K162" s="84">
        <f t="shared" si="5"/>
        <v>85.52</v>
      </c>
    </row>
    <row r="163" spans="1:11" ht="13.5" thickBot="1" x14ac:dyDescent="0.25">
      <c r="A163" s="87" t="str">
        <f t="shared" si="4"/>
        <v>M-TACCOMMERCIAL32CW5</v>
      </c>
      <c r="B163" s="80" t="s">
        <v>947</v>
      </c>
      <c r="C163" s="80" t="s">
        <v>391</v>
      </c>
      <c r="D163" s="80" t="s">
        <v>400</v>
      </c>
      <c r="E163" s="80" t="s">
        <v>358</v>
      </c>
      <c r="F163" s="80" t="s">
        <v>570</v>
      </c>
      <c r="G163" s="81">
        <v>2221</v>
      </c>
      <c r="H163" s="80" t="s">
        <v>960</v>
      </c>
      <c r="I163" s="80" t="s">
        <v>961</v>
      </c>
      <c r="J163" s="82">
        <v>85.52</v>
      </c>
      <c r="K163" s="84">
        <f t="shared" si="5"/>
        <v>85.52</v>
      </c>
    </row>
    <row r="164" spans="1:11" ht="13.5" thickBot="1" x14ac:dyDescent="0.25">
      <c r="A164" s="87" t="str">
        <f t="shared" si="4"/>
        <v>VASHONCOMMERCIAL32CW5</v>
      </c>
      <c r="B164" s="80" t="s">
        <v>947</v>
      </c>
      <c r="C164" s="80" t="s">
        <v>391</v>
      </c>
      <c r="D164" s="80" t="s">
        <v>400</v>
      </c>
      <c r="E164" s="80" t="s">
        <v>358</v>
      </c>
      <c r="F164" s="80" t="s">
        <v>670</v>
      </c>
      <c r="G164" s="81">
        <v>2221</v>
      </c>
      <c r="H164" s="80" t="s">
        <v>960</v>
      </c>
      <c r="I164" s="80" t="s">
        <v>961</v>
      </c>
      <c r="J164" s="82">
        <v>72.58</v>
      </c>
      <c r="K164" s="84">
        <f t="shared" si="5"/>
        <v>72.58</v>
      </c>
    </row>
    <row r="165" spans="1:11" ht="13.5" thickBot="1" x14ac:dyDescent="0.25">
      <c r="A165" s="87" t="str">
        <f t="shared" si="4"/>
        <v>VASHONRESIDENTIAL32RE1</v>
      </c>
      <c r="B165" s="80" t="s">
        <v>947</v>
      </c>
      <c r="C165" s="80" t="s">
        <v>388</v>
      </c>
      <c r="D165" s="80" t="s">
        <v>473</v>
      </c>
      <c r="E165" s="80" t="s">
        <v>359</v>
      </c>
      <c r="F165" s="80" t="s">
        <v>670</v>
      </c>
      <c r="G165" s="81">
        <v>2107</v>
      </c>
      <c r="H165" s="80" t="s">
        <v>16</v>
      </c>
      <c r="I165" s="80" t="s">
        <v>680</v>
      </c>
      <c r="J165" s="82">
        <v>27.92</v>
      </c>
      <c r="K165" s="84">
        <f t="shared" si="5"/>
        <v>13.96</v>
      </c>
    </row>
    <row r="166" spans="1:11" ht="13.5" thickBot="1" x14ac:dyDescent="0.25">
      <c r="A166" s="87" t="str">
        <f t="shared" si="4"/>
        <v>M-PUYALLUPRESIDENTIAL32RM1</v>
      </c>
      <c r="B166" s="80" t="s">
        <v>947</v>
      </c>
      <c r="C166" s="80" t="s">
        <v>391</v>
      </c>
      <c r="D166" s="80" t="s">
        <v>473</v>
      </c>
      <c r="E166" s="80" t="s">
        <v>359</v>
      </c>
      <c r="F166" s="80" t="s">
        <v>559</v>
      </c>
      <c r="G166" s="81">
        <v>2111</v>
      </c>
      <c r="H166" s="80" t="s">
        <v>17</v>
      </c>
      <c r="I166" s="80" t="s">
        <v>475</v>
      </c>
      <c r="J166" s="82">
        <v>20.78</v>
      </c>
      <c r="K166" s="84">
        <f t="shared" si="5"/>
        <v>20.78</v>
      </c>
    </row>
    <row r="167" spans="1:11" ht="13.5" thickBot="1" x14ac:dyDescent="0.25">
      <c r="A167" s="87" t="str">
        <f t="shared" si="4"/>
        <v>M-TACRESIDENTIAL32RM1</v>
      </c>
      <c r="B167" s="80" t="s">
        <v>947</v>
      </c>
      <c r="C167" s="80" t="s">
        <v>391</v>
      </c>
      <c r="D167" s="80" t="s">
        <v>473</v>
      </c>
      <c r="E167" s="80" t="s">
        <v>359</v>
      </c>
      <c r="F167" s="80" t="s">
        <v>570</v>
      </c>
      <c r="G167" s="81">
        <v>2111</v>
      </c>
      <c r="H167" s="80" t="s">
        <v>17</v>
      </c>
      <c r="I167" s="80" t="s">
        <v>475</v>
      </c>
      <c r="J167" s="82">
        <v>20.78</v>
      </c>
      <c r="K167" s="84">
        <f t="shared" si="5"/>
        <v>20.78</v>
      </c>
    </row>
    <row r="168" spans="1:11" ht="13.5" thickBot="1" x14ac:dyDescent="0.25">
      <c r="A168" s="87" t="str">
        <f t="shared" si="4"/>
        <v>VASHONRESIDENTIAL32RM1</v>
      </c>
      <c r="B168" s="80" t="s">
        <v>947</v>
      </c>
      <c r="C168" s="80" t="s">
        <v>391</v>
      </c>
      <c r="D168" s="80" t="s">
        <v>473</v>
      </c>
      <c r="E168" s="80" t="s">
        <v>359</v>
      </c>
      <c r="F168" s="80" t="s">
        <v>670</v>
      </c>
      <c r="G168" s="81">
        <v>2111</v>
      </c>
      <c r="H168" s="80" t="s">
        <v>17</v>
      </c>
      <c r="I168" s="80" t="s">
        <v>475</v>
      </c>
      <c r="J168" s="82">
        <v>11.26</v>
      </c>
      <c r="K168" s="84">
        <f t="shared" si="5"/>
        <v>11.26</v>
      </c>
    </row>
    <row r="169" spans="1:11" ht="13.5" thickBot="1" x14ac:dyDescent="0.25">
      <c r="A169" s="87" t="str">
        <f t="shared" si="4"/>
        <v>AMERICANRESIDENTIAL32ROCPU</v>
      </c>
      <c r="B169" s="80" t="s">
        <v>947</v>
      </c>
      <c r="C169" s="80" t="s">
        <v>881</v>
      </c>
      <c r="D169" s="80" t="s">
        <v>359</v>
      </c>
      <c r="E169" s="80" t="s">
        <v>359</v>
      </c>
      <c r="F169" s="80" t="s">
        <v>644</v>
      </c>
      <c r="G169" s="81">
        <v>2141</v>
      </c>
      <c r="H169" s="80" t="s">
        <v>18</v>
      </c>
      <c r="I169" s="80" t="s">
        <v>1160</v>
      </c>
      <c r="J169" s="82">
        <v>12.81</v>
      </c>
      <c r="K169" s="84">
        <f t="shared" si="5"/>
        <v>12.81</v>
      </c>
    </row>
    <row r="170" spans="1:11" ht="13.5" thickBot="1" x14ac:dyDescent="0.25">
      <c r="A170" s="87" t="str">
        <f t="shared" si="4"/>
        <v>M-EDGEWOODRESIDENTIAL32ROCPU</v>
      </c>
      <c r="B170" s="80" t="s">
        <v>947</v>
      </c>
      <c r="C170" s="80" t="s">
        <v>881</v>
      </c>
      <c r="D170" s="80" t="s">
        <v>359</v>
      </c>
      <c r="E170" s="80" t="s">
        <v>359</v>
      </c>
      <c r="F170" s="80" t="s">
        <v>382</v>
      </c>
      <c r="G170" s="81">
        <v>2141</v>
      </c>
      <c r="H170" s="80" t="s">
        <v>18</v>
      </c>
      <c r="I170" s="80" t="s">
        <v>1160</v>
      </c>
      <c r="J170" s="82">
        <v>12.81</v>
      </c>
      <c r="K170" s="84">
        <f t="shared" si="5"/>
        <v>12.81</v>
      </c>
    </row>
    <row r="171" spans="1:11" ht="13.5" thickBot="1" x14ac:dyDescent="0.25">
      <c r="A171" s="87" t="str">
        <f t="shared" si="4"/>
        <v>M-FIFERESIDENTIAL32ROCPU</v>
      </c>
      <c r="B171" s="80" t="s">
        <v>947</v>
      </c>
      <c r="C171" s="80" t="s">
        <v>881</v>
      </c>
      <c r="D171" s="80" t="s">
        <v>359</v>
      </c>
      <c r="E171" s="80" t="s">
        <v>359</v>
      </c>
      <c r="F171" s="80" t="s">
        <v>500</v>
      </c>
      <c r="G171" s="81">
        <v>2141</v>
      </c>
      <c r="H171" s="80" t="s">
        <v>18</v>
      </c>
      <c r="I171" s="80" t="s">
        <v>1160</v>
      </c>
      <c r="J171" s="82">
        <v>12.81</v>
      </c>
      <c r="K171" s="84">
        <f t="shared" si="5"/>
        <v>12.81</v>
      </c>
    </row>
    <row r="172" spans="1:11" ht="13.5" thickBot="1" x14ac:dyDescent="0.25">
      <c r="A172" s="87" t="str">
        <f t="shared" si="4"/>
        <v>MURREYSRESIDENTIAL32ROCPU</v>
      </c>
      <c r="B172" s="80" t="s">
        <v>947</v>
      </c>
      <c r="C172" s="80" t="s">
        <v>881</v>
      </c>
      <c r="D172" s="80" t="s">
        <v>359</v>
      </c>
      <c r="E172" s="80" t="s">
        <v>359</v>
      </c>
      <c r="F172" s="80" t="s">
        <v>573</v>
      </c>
      <c r="G172" s="81">
        <v>2141</v>
      </c>
      <c r="H172" s="80" t="s">
        <v>18</v>
      </c>
      <c r="I172" s="80" t="s">
        <v>1160</v>
      </c>
      <c r="J172" s="82">
        <v>12.81</v>
      </c>
      <c r="K172" s="84">
        <f t="shared" si="5"/>
        <v>12.81</v>
      </c>
    </row>
    <row r="173" spans="1:11" ht="13.5" thickBot="1" x14ac:dyDescent="0.25">
      <c r="A173" s="87" t="str">
        <f t="shared" si="4"/>
        <v>VASHONRESIDENTIAL32ROCPU</v>
      </c>
      <c r="B173" s="80" t="s">
        <v>947</v>
      </c>
      <c r="C173" s="80" t="s">
        <v>881</v>
      </c>
      <c r="D173" s="80" t="s">
        <v>359</v>
      </c>
      <c r="E173" s="80" t="s">
        <v>359</v>
      </c>
      <c r="F173" s="80" t="s">
        <v>670</v>
      </c>
      <c r="G173" s="81">
        <v>2141</v>
      </c>
      <c r="H173" s="80" t="s">
        <v>18</v>
      </c>
      <c r="I173" s="80" t="s">
        <v>1160</v>
      </c>
      <c r="J173" s="82">
        <v>5.73</v>
      </c>
      <c r="K173" s="84">
        <f t="shared" si="5"/>
        <v>5.73</v>
      </c>
    </row>
    <row r="174" spans="1:11" ht="13.5" thickBot="1" x14ac:dyDescent="0.25">
      <c r="A174" s="87" t="str">
        <f t="shared" si="4"/>
        <v>M-PUYALLUPRESIDENTIAL32RW1</v>
      </c>
      <c r="B174" s="80" t="s">
        <v>947</v>
      </c>
      <c r="C174" s="80" t="s">
        <v>388</v>
      </c>
      <c r="D174" s="80" t="s">
        <v>473</v>
      </c>
      <c r="E174" s="80" t="s">
        <v>359</v>
      </c>
      <c r="F174" s="80" t="s">
        <v>559</v>
      </c>
      <c r="G174" s="81">
        <v>2101</v>
      </c>
      <c r="H174" s="80" t="s">
        <v>19</v>
      </c>
      <c r="I174" s="80" t="s">
        <v>401</v>
      </c>
      <c r="J174" s="82">
        <v>33.619999999999997</v>
      </c>
      <c r="K174" s="84">
        <f t="shared" si="5"/>
        <v>16.809999999999999</v>
      </c>
    </row>
    <row r="175" spans="1:11" ht="13.5" thickBot="1" x14ac:dyDescent="0.25">
      <c r="A175" s="87" t="str">
        <f t="shared" si="4"/>
        <v>M-TACRESIDENTIAL32RW1</v>
      </c>
      <c r="B175" s="80" t="s">
        <v>947</v>
      </c>
      <c r="C175" s="80" t="s">
        <v>388</v>
      </c>
      <c r="D175" s="80" t="s">
        <v>473</v>
      </c>
      <c r="E175" s="80" t="s">
        <v>359</v>
      </c>
      <c r="F175" s="80" t="s">
        <v>570</v>
      </c>
      <c r="G175" s="81">
        <v>2101</v>
      </c>
      <c r="H175" s="80" t="s">
        <v>19</v>
      </c>
      <c r="I175" s="80" t="s">
        <v>401</v>
      </c>
      <c r="J175" s="82">
        <v>33.619999999999997</v>
      </c>
      <c r="K175" s="84">
        <f t="shared" si="5"/>
        <v>16.809999999999999</v>
      </c>
    </row>
    <row r="176" spans="1:11" ht="13.5" thickBot="1" x14ac:dyDescent="0.25">
      <c r="A176" s="87" t="str">
        <f t="shared" si="4"/>
        <v>VASHONRESIDENTIAL32RW1</v>
      </c>
      <c r="B176" s="80" t="s">
        <v>947</v>
      </c>
      <c r="C176" s="80" t="s">
        <v>388</v>
      </c>
      <c r="D176" s="80" t="s">
        <v>473</v>
      </c>
      <c r="E176" s="80" t="s">
        <v>359</v>
      </c>
      <c r="F176" s="80" t="s">
        <v>670</v>
      </c>
      <c r="G176" s="81">
        <v>2101</v>
      </c>
      <c r="H176" s="80" t="s">
        <v>19</v>
      </c>
      <c r="I176" s="80" t="s">
        <v>401</v>
      </c>
      <c r="J176" s="82">
        <v>35.28</v>
      </c>
      <c r="K176" s="84">
        <f t="shared" si="5"/>
        <v>17.64</v>
      </c>
    </row>
    <row r="177" spans="1:11" ht="13.5" thickBot="1" x14ac:dyDescent="0.25">
      <c r="A177" s="87" t="str">
        <f t="shared" si="4"/>
        <v>M-PUYALLUPRESIDENTIAL32RW2</v>
      </c>
      <c r="B177" s="80" t="s">
        <v>947</v>
      </c>
      <c r="C177" s="80" t="s">
        <v>388</v>
      </c>
      <c r="D177" s="80" t="s">
        <v>473</v>
      </c>
      <c r="E177" s="80" t="s">
        <v>359</v>
      </c>
      <c r="F177" s="80" t="s">
        <v>559</v>
      </c>
      <c r="G177" s="81">
        <v>2102</v>
      </c>
      <c r="H177" s="80" t="s">
        <v>21</v>
      </c>
      <c r="I177" s="80" t="s">
        <v>476</v>
      </c>
      <c r="J177" s="82">
        <v>49.42</v>
      </c>
      <c r="K177" s="84">
        <f t="shared" si="5"/>
        <v>24.71</v>
      </c>
    </row>
    <row r="178" spans="1:11" ht="13.5" thickBot="1" x14ac:dyDescent="0.25">
      <c r="A178" s="87" t="str">
        <f t="shared" si="4"/>
        <v>M-TACRESIDENTIAL32RW2</v>
      </c>
      <c r="B178" s="80" t="s">
        <v>947</v>
      </c>
      <c r="C178" s="80" t="s">
        <v>388</v>
      </c>
      <c r="D178" s="80" t="s">
        <v>473</v>
      </c>
      <c r="E178" s="80" t="s">
        <v>359</v>
      </c>
      <c r="F178" s="80" t="s">
        <v>570</v>
      </c>
      <c r="G178" s="81">
        <v>2102</v>
      </c>
      <c r="H178" s="80" t="s">
        <v>21</v>
      </c>
      <c r="I178" s="80" t="s">
        <v>476</v>
      </c>
      <c r="J178" s="82">
        <v>49.42</v>
      </c>
      <c r="K178" s="84">
        <f t="shared" si="5"/>
        <v>24.71</v>
      </c>
    </row>
    <row r="179" spans="1:11" ht="13.5" thickBot="1" x14ac:dyDescent="0.25">
      <c r="A179" s="87" t="str">
        <f t="shared" si="4"/>
        <v>VASHONRESIDENTIAL32RW2</v>
      </c>
      <c r="B179" s="80" t="s">
        <v>947</v>
      </c>
      <c r="C179" s="80" t="s">
        <v>388</v>
      </c>
      <c r="D179" s="80" t="s">
        <v>473</v>
      </c>
      <c r="E179" s="80" t="s">
        <v>359</v>
      </c>
      <c r="F179" s="80" t="s">
        <v>670</v>
      </c>
      <c r="G179" s="81">
        <v>2102</v>
      </c>
      <c r="H179" s="80" t="s">
        <v>21</v>
      </c>
      <c r="I179" s="80" t="s">
        <v>476</v>
      </c>
      <c r="J179" s="82">
        <v>49.3</v>
      </c>
      <c r="K179" s="84">
        <f t="shared" si="5"/>
        <v>24.65</v>
      </c>
    </row>
    <row r="180" spans="1:11" ht="13.5" thickBot="1" x14ac:dyDescent="0.25">
      <c r="A180" s="87" t="str">
        <f t="shared" si="4"/>
        <v>M-PUYALLUPRESIDENTIAL32RW3</v>
      </c>
      <c r="B180" s="80" t="s">
        <v>947</v>
      </c>
      <c r="C180" s="80" t="s">
        <v>388</v>
      </c>
      <c r="D180" s="80" t="s">
        <v>473</v>
      </c>
      <c r="E180" s="80" t="s">
        <v>359</v>
      </c>
      <c r="F180" s="80" t="s">
        <v>559</v>
      </c>
      <c r="G180" s="81">
        <v>2103</v>
      </c>
      <c r="H180" s="80" t="s">
        <v>23</v>
      </c>
      <c r="I180" s="80" t="s">
        <v>477</v>
      </c>
      <c r="J180" s="82">
        <v>68.599999999999994</v>
      </c>
      <c r="K180" s="84">
        <f t="shared" si="5"/>
        <v>34.299999999999997</v>
      </c>
    </row>
    <row r="181" spans="1:11" ht="13.5" thickBot="1" x14ac:dyDescent="0.25">
      <c r="A181" s="87" t="str">
        <f t="shared" si="4"/>
        <v>M-TACRESIDENTIAL32RW3</v>
      </c>
      <c r="B181" s="80" t="s">
        <v>947</v>
      </c>
      <c r="C181" s="80" t="s">
        <v>388</v>
      </c>
      <c r="D181" s="80" t="s">
        <v>473</v>
      </c>
      <c r="E181" s="80" t="s">
        <v>359</v>
      </c>
      <c r="F181" s="80" t="s">
        <v>570</v>
      </c>
      <c r="G181" s="81">
        <v>2103</v>
      </c>
      <c r="H181" s="80" t="s">
        <v>23</v>
      </c>
      <c r="I181" s="80" t="s">
        <v>477</v>
      </c>
      <c r="J181" s="82">
        <v>68.599999999999994</v>
      </c>
      <c r="K181" s="84">
        <f t="shared" si="5"/>
        <v>34.299999999999997</v>
      </c>
    </row>
    <row r="182" spans="1:11" ht="13.5" thickBot="1" x14ac:dyDescent="0.25">
      <c r="A182" s="87" t="str">
        <f t="shared" si="4"/>
        <v>VASHONRESIDENTIAL32RW3</v>
      </c>
      <c r="B182" s="80" t="s">
        <v>947</v>
      </c>
      <c r="C182" s="80" t="s">
        <v>388</v>
      </c>
      <c r="D182" s="80" t="s">
        <v>473</v>
      </c>
      <c r="E182" s="80" t="s">
        <v>359</v>
      </c>
      <c r="F182" s="80" t="s">
        <v>670</v>
      </c>
      <c r="G182" s="81">
        <v>2103</v>
      </c>
      <c r="H182" s="80" t="s">
        <v>23</v>
      </c>
      <c r="I182" s="80" t="s">
        <v>477</v>
      </c>
      <c r="J182" s="82">
        <v>66.459999999999994</v>
      </c>
      <c r="K182" s="84">
        <f t="shared" si="5"/>
        <v>33.229999999999997</v>
      </c>
    </row>
    <row r="183" spans="1:11" ht="13.5" thickBot="1" x14ac:dyDescent="0.25">
      <c r="A183" s="87" t="str">
        <f t="shared" si="4"/>
        <v>M-PUYALLUPRESIDENTIAL32RW4</v>
      </c>
      <c r="B183" s="80" t="s">
        <v>947</v>
      </c>
      <c r="C183" s="80" t="s">
        <v>388</v>
      </c>
      <c r="D183" s="80" t="s">
        <v>473</v>
      </c>
      <c r="E183" s="80" t="s">
        <v>359</v>
      </c>
      <c r="F183" s="80" t="s">
        <v>559</v>
      </c>
      <c r="G183" s="81">
        <v>2104</v>
      </c>
      <c r="H183" s="80" t="s">
        <v>25</v>
      </c>
      <c r="I183" s="80" t="s">
        <v>478</v>
      </c>
      <c r="J183" s="82">
        <v>90.18</v>
      </c>
      <c r="K183" s="84">
        <f t="shared" si="5"/>
        <v>45.09</v>
      </c>
    </row>
    <row r="184" spans="1:11" ht="13.5" thickBot="1" x14ac:dyDescent="0.25">
      <c r="A184" s="87" t="str">
        <f t="shared" si="4"/>
        <v>M-SUMNERRESIDENTIAL32RW4</v>
      </c>
      <c r="B184" s="80" t="s">
        <v>947</v>
      </c>
      <c r="C184" s="80" t="s">
        <v>388</v>
      </c>
      <c r="D184" s="80" t="s">
        <v>473</v>
      </c>
      <c r="E184" s="80" t="s">
        <v>359</v>
      </c>
      <c r="F184" s="80" t="s">
        <v>560</v>
      </c>
      <c r="G184" s="81">
        <v>2104</v>
      </c>
      <c r="H184" s="80" t="s">
        <v>25</v>
      </c>
      <c r="I184" s="80" t="s">
        <v>478</v>
      </c>
      <c r="J184" s="82">
        <v>92.78</v>
      </c>
      <c r="K184" s="84">
        <f t="shared" si="5"/>
        <v>46.39</v>
      </c>
    </row>
    <row r="185" spans="1:11" ht="13.5" thickBot="1" x14ac:dyDescent="0.25">
      <c r="A185" s="87" t="str">
        <f t="shared" si="4"/>
        <v>M-TACRESIDENTIAL32RW4</v>
      </c>
      <c r="B185" s="80" t="s">
        <v>947</v>
      </c>
      <c r="C185" s="80" t="s">
        <v>388</v>
      </c>
      <c r="D185" s="80" t="s">
        <v>473</v>
      </c>
      <c r="E185" s="80" t="s">
        <v>359</v>
      </c>
      <c r="F185" s="80" t="s">
        <v>570</v>
      </c>
      <c r="G185" s="81">
        <v>2104</v>
      </c>
      <c r="H185" s="80" t="s">
        <v>25</v>
      </c>
      <c r="I185" s="80" t="s">
        <v>478</v>
      </c>
      <c r="J185" s="82">
        <v>90.18</v>
      </c>
      <c r="K185" s="84">
        <f t="shared" si="5"/>
        <v>45.09</v>
      </c>
    </row>
    <row r="186" spans="1:11" ht="13.5" thickBot="1" x14ac:dyDescent="0.25">
      <c r="A186" s="87" t="str">
        <f t="shared" si="4"/>
        <v>VASHONRESIDENTIAL32RW4</v>
      </c>
      <c r="B186" s="80" t="s">
        <v>947</v>
      </c>
      <c r="C186" s="80" t="s">
        <v>388</v>
      </c>
      <c r="D186" s="80" t="s">
        <v>473</v>
      </c>
      <c r="E186" s="80" t="s">
        <v>359</v>
      </c>
      <c r="F186" s="80" t="s">
        <v>670</v>
      </c>
      <c r="G186" s="81">
        <v>2104</v>
      </c>
      <c r="H186" s="80" t="s">
        <v>25</v>
      </c>
      <c r="I186" s="80" t="s">
        <v>478</v>
      </c>
      <c r="J186" s="82">
        <v>83.18</v>
      </c>
      <c r="K186" s="84">
        <f t="shared" si="5"/>
        <v>41.59</v>
      </c>
    </row>
    <row r="187" spans="1:11" ht="13.5" thickBot="1" x14ac:dyDescent="0.25">
      <c r="A187" s="87" t="str">
        <f t="shared" si="4"/>
        <v>M-PUYALLUPRESIDENTIAL32RW5</v>
      </c>
      <c r="B187" s="80" t="s">
        <v>947</v>
      </c>
      <c r="C187" s="80" t="s">
        <v>388</v>
      </c>
      <c r="D187" s="80" t="s">
        <v>473</v>
      </c>
      <c r="E187" s="80" t="s">
        <v>359</v>
      </c>
      <c r="F187" s="80" t="s">
        <v>559</v>
      </c>
      <c r="G187" s="81">
        <v>2105</v>
      </c>
      <c r="H187" s="80" t="s">
        <v>27</v>
      </c>
      <c r="I187" s="80" t="s">
        <v>614</v>
      </c>
      <c r="J187" s="82">
        <v>109.5</v>
      </c>
      <c r="K187" s="84">
        <f t="shared" si="5"/>
        <v>54.75</v>
      </c>
    </row>
    <row r="188" spans="1:11" ht="13.5" thickBot="1" x14ac:dyDescent="0.25">
      <c r="A188" s="87" t="str">
        <f t="shared" si="4"/>
        <v>M-TACRESIDENTIAL32RW5</v>
      </c>
      <c r="B188" s="80" t="s">
        <v>947</v>
      </c>
      <c r="C188" s="80" t="s">
        <v>388</v>
      </c>
      <c r="D188" s="80" t="s">
        <v>473</v>
      </c>
      <c r="E188" s="80" t="s">
        <v>359</v>
      </c>
      <c r="F188" s="80" t="s">
        <v>570</v>
      </c>
      <c r="G188" s="81">
        <v>2105</v>
      </c>
      <c r="H188" s="80" t="s">
        <v>27</v>
      </c>
      <c r="I188" s="80" t="s">
        <v>614</v>
      </c>
      <c r="J188" s="82">
        <v>109.5</v>
      </c>
      <c r="K188" s="84">
        <f t="shared" si="5"/>
        <v>54.75</v>
      </c>
    </row>
    <row r="189" spans="1:11" ht="13.5" thickBot="1" x14ac:dyDescent="0.25">
      <c r="A189" s="87" t="str">
        <f t="shared" si="4"/>
        <v>M-PUYALLUPRESIDENTIAL32RW6</v>
      </c>
      <c r="B189" s="80" t="s">
        <v>947</v>
      </c>
      <c r="C189" s="80" t="s">
        <v>388</v>
      </c>
      <c r="D189" s="80" t="s">
        <v>473</v>
      </c>
      <c r="E189" s="80" t="s">
        <v>359</v>
      </c>
      <c r="F189" s="80" t="s">
        <v>559</v>
      </c>
      <c r="G189" s="81">
        <v>2106</v>
      </c>
      <c r="H189" s="80" t="s">
        <v>29</v>
      </c>
      <c r="I189" s="80" t="s">
        <v>615</v>
      </c>
      <c r="J189" s="82">
        <v>120.72</v>
      </c>
      <c r="K189" s="84">
        <f t="shared" si="5"/>
        <v>60.36</v>
      </c>
    </row>
    <row r="190" spans="1:11" ht="13.5" thickBot="1" x14ac:dyDescent="0.25">
      <c r="A190" s="87" t="str">
        <f t="shared" si="4"/>
        <v>M-TACRESIDENTIAL32RW6</v>
      </c>
      <c r="B190" s="80" t="s">
        <v>947</v>
      </c>
      <c r="C190" s="80" t="s">
        <v>388</v>
      </c>
      <c r="D190" s="80" t="s">
        <v>473</v>
      </c>
      <c r="E190" s="80" t="s">
        <v>359</v>
      </c>
      <c r="F190" s="80" t="s">
        <v>570</v>
      </c>
      <c r="G190" s="81">
        <v>2106</v>
      </c>
      <c r="H190" s="80" t="s">
        <v>29</v>
      </c>
      <c r="I190" s="80" t="s">
        <v>615</v>
      </c>
      <c r="J190" s="82">
        <v>120.72</v>
      </c>
      <c r="K190" s="84">
        <f t="shared" si="5"/>
        <v>60.36</v>
      </c>
    </row>
    <row r="191" spans="1:11" ht="13.5" thickBot="1" x14ac:dyDescent="0.25">
      <c r="A191" s="87" t="str">
        <f t="shared" si="4"/>
        <v>AMERICANCOMMERCIAL35CW1</v>
      </c>
      <c r="B191" s="80" t="s">
        <v>947</v>
      </c>
      <c r="C191" s="80" t="s">
        <v>391</v>
      </c>
      <c r="D191" s="80" t="s">
        <v>400</v>
      </c>
      <c r="E191" s="80" t="s">
        <v>358</v>
      </c>
      <c r="F191" s="80" t="s">
        <v>644</v>
      </c>
      <c r="G191" s="81">
        <v>3544</v>
      </c>
      <c r="H191" s="80" t="s">
        <v>91</v>
      </c>
      <c r="I191" s="80" t="s">
        <v>926</v>
      </c>
      <c r="J191" s="82">
        <v>19.260000000000002</v>
      </c>
      <c r="K191" s="84">
        <f t="shared" si="5"/>
        <v>19.260000000000002</v>
      </c>
    </row>
    <row r="192" spans="1:11" ht="13.5" thickBot="1" x14ac:dyDescent="0.25">
      <c r="A192" s="87" t="str">
        <f t="shared" si="4"/>
        <v>M-EDGEWOODCOMMERCIAL35CW1</v>
      </c>
      <c r="B192" s="80" t="s">
        <v>947</v>
      </c>
      <c r="C192" s="80" t="s">
        <v>391</v>
      </c>
      <c r="D192" s="80" t="s">
        <v>400</v>
      </c>
      <c r="E192" s="80" t="s">
        <v>358</v>
      </c>
      <c r="F192" s="80" t="s">
        <v>382</v>
      </c>
      <c r="G192" s="81">
        <v>3544</v>
      </c>
      <c r="H192" s="80" t="s">
        <v>91</v>
      </c>
      <c r="I192" s="80" t="s">
        <v>926</v>
      </c>
      <c r="J192" s="82">
        <v>19.260000000000002</v>
      </c>
      <c r="K192" s="84">
        <f t="shared" si="5"/>
        <v>19.260000000000002</v>
      </c>
    </row>
    <row r="193" spans="1:11" ht="13.5" thickBot="1" x14ac:dyDescent="0.25">
      <c r="A193" s="87" t="str">
        <f t="shared" si="4"/>
        <v>M-FIFECOMMERCIAL35CW1</v>
      </c>
      <c r="B193" s="80" t="s">
        <v>947</v>
      </c>
      <c r="C193" s="80" t="s">
        <v>391</v>
      </c>
      <c r="D193" s="80" t="s">
        <v>400</v>
      </c>
      <c r="E193" s="80" t="s">
        <v>358</v>
      </c>
      <c r="F193" s="80" t="s">
        <v>500</v>
      </c>
      <c r="G193" s="81">
        <v>3544</v>
      </c>
      <c r="H193" s="80" t="s">
        <v>91</v>
      </c>
      <c r="I193" s="80" t="s">
        <v>926</v>
      </c>
      <c r="J193" s="82">
        <v>19.260000000000002</v>
      </c>
      <c r="K193" s="84">
        <f t="shared" si="5"/>
        <v>19.260000000000002</v>
      </c>
    </row>
    <row r="194" spans="1:11" ht="13.5" thickBot="1" x14ac:dyDescent="0.25">
      <c r="A194" s="87" t="str">
        <f t="shared" si="4"/>
        <v>MURREYSCOMMERCIAL35CW1</v>
      </c>
      <c r="B194" s="80" t="s">
        <v>947</v>
      </c>
      <c r="C194" s="80" t="s">
        <v>391</v>
      </c>
      <c r="D194" s="80" t="s">
        <v>400</v>
      </c>
      <c r="E194" s="80" t="s">
        <v>358</v>
      </c>
      <c r="F194" s="80" t="s">
        <v>573</v>
      </c>
      <c r="G194" s="81">
        <v>3544</v>
      </c>
      <c r="H194" s="80" t="s">
        <v>91</v>
      </c>
      <c r="I194" s="80" t="s">
        <v>926</v>
      </c>
      <c r="J194" s="82">
        <v>19.260000000000002</v>
      </c>
      <c r="K194" s="84">
        <f t="shared" si="5"/>
        <v>19.260000000000002</v>
      </c>
    </row>
    <row r="195" spans="1:11" ht="13.5" thickBot="1" x14ac:dyDescent="0.25">
      <c r="A195" s="87" t="str">
        <f t="shared" ref="A195:A258" si="6">CONCATENATE(F195,E195,H195)</f>
        <v>AMERICANMULTI-FAMILY35MOCPU</v>
      </c>
      <c r="B195" s="80" t="s">
        <v>947</v>
      </c>
      <c r="C195" s="80" t="s">
        <v>881</v>
      </c>
      <c r="D195" s="80" t="s">
        <v>419</v>
      </c>
      <c r="E195" s="80" t="s">
        <v>411</v>
      </c>
      <c r="F195" s="80" t="s">
        <v>644</v>
      </c>
      <c r="G195" s="81">
        <v>3533</v>
      </c>
      <c r="H195" s="80" t="s">
        <v>962</v>
      </c>
      <c r="I195" s="80" t="s">
        <v>963</v>
      </c>
      <c r="J195" s="82">
        <v>18.11</v>
      </c>
      <c r="K195" s="84">
        <f t="shared" ref="K195:K258" si="7">+IF(C195="MONTHLY ARREARS",J195,IF(C195="ONCALL",J195,(J195/2)))</f>
        <v>18.11</v>
      </c>
    </row>
    <row r="196" spans="1:11" ht="13.5" thickBot="1" x14ac:dyDescent="0.25">
      <c r="A196" s="87" t="str">
        <f t="shared" si="6"/>
        <v>M-EDGEWOODMULTI-FAMILY35MOCPU</v>
      </c>
      <c r="B196" s="80" t="s">
        <v>947</v>
      </c>
      <c r="C196" s="80" t="s">
        <v>881</v>
      </c>
      <c r="D196" s="80" t="s">
        <v>419</v>
      </c>
      <c r="E196" s="80" t="s">
        <v>411</v>
      </c>
      <c r="F196" s="80" t="s">
        <v>382</v>
      </c>
      <c r="G196" s="81">
        <v>3533</v>
      </c>
      <c r="H196" s="80" t="s">
        <v>962</v>
      </c>
      <c r="I196" s="80" t="s">
        <v>963</v>
      </c>
      <c r="J196" s="82">
        <v>18.11</v>
      </c>
      <c r="K196" s="84">
        <f t="shared" si="7"/>
        <v>18.11</v>
      </c>
    </row>
    <row r="197" spans="1:11" ht="13.5" thickBot="1" x14ac:dyDescent="0.25">
      <c r="A197" s="87" t="str">
        <f t="shared" si="6"/>
        <v>M-FIFEMULTI-FAMILY35MOCPU</v>
      </c>
      <c r="B197" s="80" t="s">
        <v>947</v>
      </c>
      <c r="C197" s="80" t="s">
        <v>881</v>
      </c>
      <c r="D197" s="80" t="s">
        <v>419</v>
      </c>
      <c r="E197" s="80" t="s">
        <v>411</v>
      </c>
      <c r="F197" s="80" t="s">
        <v>500</v>
      </c>
      <c r="G197" s="81">
        <v>3533</v>
      </c>
      <c r="H197" s="80" t="s">
        <v>962</v>
      </c>
      <c r="I197" s="80" t="s">
        <v>963</v>
      </c>
      <c r="J197" s="82">
        <v>18.11</v>
      </c>
      <c r="K197" s="84">
        <f t="shared" si="7"/>
        <v>18.11</v>
      </c>
    </row>
    <row r="198" spans="1:11" ht="13.5" thickBot="1" x14ac:dyDescent="0.25">
      <c r="A198" s="87" t="str">
        <f t="shared" si="6"/>
        <v>MURREYSMULTI-FAMILY35MOCPU</v>
      </c>
      <c r="B198" s="80" t="s">
        <v>947</v>
      </c>
      <c r="C198" s="80" t="s">
        <v>881</v>
      </c>
      <c r="D198" s="80" t="s">
        <v>419</v>
      </c>
      <c r="E198" s="80" t="s">
        <v>411</v>
      </c>
      <c r="F198" s="80" t="s">
        <v>573</v>
      </c>
      <c r="G198" s="81">
        <v>3533</v>
      </c>
      <c r="H198" s="80" t="s">
        <v>962</v>
      </c>
      <c r="I198" s="80" t="s">
        <v>963</v>
      </c>
      <c r="J198" s="82">
        <v>18.11</v>
      </c>
      <c r="K198" s="84">
        <f t="shared" si="7"/>
        <v>18.11</v>
      </c>
    </row>
    <row r="199" spans="1:11" ht="13.5" thickBot="1" x14ac:dyDescent="0.25">
      <c r="A199" s="87" t="str">
        <f t="shared" si="6"/>
        <v>AMERICANMULTI-FAMILY35MW1</v>
      </c>
      <c r="B199" s="80" t="s">
        <v>947</v>
      </c>
      <c r="C199" s="80" t="s">
        <v>391</v>
      </c>
      <c r="D199" s="80" t="s">
        <v>419</v>
      </c>
      <c r="E199" s="80" t="s">
        <v>411</v>
      </c>
      <c r="F199" s="80" t="s">
        <v>644</v>
      </c>
      <c r="G199" s="81">
        <v>3527</v>
      </c>
      <c r="H199" s="80" t="s">
        <v>171</v>
      </c>
      <c r="I199" s="80" t="s">
        <v>903</v>
      </c>
      <c r="J199" s="82">
        <v>20.63</v>
      </c>
      <c r="K199" s="84">
        <f t="shared" si="7"/>
        <v>20.63</v>
      </c>
    </row>
    <row r="200" spans="1:11" ht="13.5" thickBot="1" x14ac:dyDescent="0.25">
      <c r="A200" s="87" t="str">
        <f t="shared" si="6"/>
        <v>M-EDGEWOODMULTI-FAMILY35MW1</v>
      </c>
      <c r="B200" s="80" t="s">
        <v>947</v>
      </c>
      <c r="C200" s="80" t="s">
        <v>391</v>
      </c>
      <c r="D200" s="80" t="s">
        <v>419</v>
      </c>
      <c r="E200" s="80" t="s">
        <v>411</v>
      </c>
      <c r="F200" s="80" t="s">
        <v>382</v>
      </c>
      <c r="G200" s="81">
        <v>3527</v>
      </c>
      <c r="H200" s="80" t="s">
        <v>171</v>
      </c>
      <c r="I200" s="80" t="s">
        <v>903</v>
      </c>
      <c r="J200" s="82">
        <v>20.63</v>
      </c>
      <c r="K200" s="84">
        <f t="shared" si="7"/>
        <v>20.63</v>
      </c>
    </row>
    <row r="201" spans="1:11" ht="13.5" thickBot="1" x14ac:dyDescent="0.25">
      <c r="A201" s="87" t="str">
        <f t="shared" si="6"/>
        <v>M-FIFEMULTI-FAMILY35MW1</v>
      </c>
      <c r="B201" s="80" t="s">
        <v>947</v>
      </c>
      <c r="C201" s="80" t="s">
        <v>391</v>
      </c>
      <c r="D201" s="80" t="s">
        <v>419</v>
      </c>
      <c r="E201" s="80" t="s">
        <v>411</v>
      </c>
      <c r="F201" s="80" t="s">
        <v>500</v>
      </c>
      <c r="G201" s="81">
        <v>3527</v>
      </c>
      <c r="H201" s="80" t="s">
        <v>171</v>
      </c>
      <c r="I201" s="80" t="s">
        <v>903</v>
      </c>
      <c r="J201" s="82">
        <v>20.63</v>
      </c>
      <c r="K201" s="84">
        <f t="shared" si="7"/>
        <v>20.63</v>
      </c>
    </row>
    <row r="202" spans="1:11" ht="13.5" thickBot="1" x14ac:dyDescent="0.25">
      <c r="A202" s="87" t="str">
        <f t="shared" si="6"/>
        <v>MURREYSMULTI-FAMILY35MW1</v>
      </c>
      <c r="B202" s="80" t="s">
        <v>947</v>
      </c>
      <c r="C202" s="80" t="s">
        <v>391</v>
      </c>
      <c r="D202" s="80" t="s">
        <v>419</v>
      </c>
      <c r="E202" s="80" t="s">
        <v>411</v>
      </c>
      <c r="F202" s="80" t="s">
        <v>573</v>
      </c>
      <c r="G202" s="81">
        <v>3527</v>
      </c>
      <c r="H202" s="80" t="s">
        <v>171</v>
      </c>
      <c r="I202" s="80" t="s">
        <v>903</v>
      </c>
      <c r="J202" s="82">
        <v>20.63</v>
      </c>
      <c r="K202" s="84">
        <f t="shared" si="7"/>
        <v>20.63</v>
      </c>
    </row>
    <row r="203" spans="1:11" ht="13.5" thickBot="1" x14ac:dyDescent="0.25">
      <c r="A203" s="87" t="str">
        <f t="shared" si="6"/>
        <v>AMERICANMULTI-FAMILY35MW1N</v>
      </c>
      <c r="B203" s="80" t="s">
        <v>947</v>
      </c>
      <c r="C203" s="80" t="s">
        <v>391</v>
      </c>
      <c r="D203" s="80" t="s">
        <v>419</v>
      </c>
      <c r="E203" s="80" t="s">
        <v>411</v>
      </c>
      <c r="F203" s="80" t="s">
        <v>644</v>
      </c>
      <c r="G203" s="81">
        <v>3526</v>
      </c>
      <c r="H203" s="80" t="s">
        <v>172</v>
      </c>
      <c r="I203" s="80" t="s">
        <v>935</v>
      </c>
      <c r="J203" s="82">
        <v>21.38</v>
      </c>
      <c r="K203" s="84">
        <f t="shared" si="7"/>
        <v>21.38</v>
      </c>
    </row>
    <row r="204" spans="1:11" ht="13.5" thickBot="1" x14ac:dyDescent="0.25">
      <c r="A204" s="87" t="str">
        <f t="shared" si="6"/>
        <v>M-EDGEWOODMULTI-FAMILY35MW1N</v>
      </c>
      <c r="B204" s="80" t="s">
        <v>947</v>
      </c>
      <c r="C204" s="80" t="s">
        <v>391</v>
      </c>
      <c r="D204" s="80" t="s">
        <v>419</v>
      </c>
      <c r="E204" s="80" t="s">
        <v>411</v>
      </c>
      <c r="F204" s="80" t="s">
        <v>382</v>
      </c>
      <c r="G204" s="81">
        <v>3526</v>
      </c>
      <c r="H204" s="80" t="s">
        <v>172</v>
      </c>
      <c r="I204" s="80" t="s">
        <v>935</v>
      </c>
      <c r="J204" s="82">
        <v>21.38</v>
      </c>
      <c r="K204" s="84">
        <f t="shared" si="7"/>
        <v>21.38</v>
      </c>
    </row>
    <row r="205" spans="1:11" ht="13.5" thickBot="1" x14ac:dyDescent="0.25">
      <c r="A205" s="87" t="str">
        <f t="shared" si="6"/>
        <v>M-FIFEMULTI-FAMILY35MW1N</v>
      </c>
      <c r="B205" s="80" t="s">
        <v>947</v>
      </c>
      <c r="C205" s="80" t="s">
        <v>391</v>
      </c>
      <c r="D205" s="80" t="s">
        <v>419</v>
      </c>
      <c r="E205" s="80" t="s">
        <v>411</v>
      </c>
      <c r="F205" s="80" t="s">
        <v>500</v>
      </c>
      <c r="G205" s="81">
        <v>3526</v>
      </c>
      <c r="H205" s="80" t="s">
        <v>172</v>
      </c>
      <c r="I205" s="80" t="s">
        <v>935</v>
      </c>
      <c r="J205" s="82">
        <v>21.38</v>
      </c>
      <c r="K205" s="84">
        <f t="shared" si="7"/>
        <v>21.38</v>
      </c>
    </row>
    <row r="206" spans="1:11" ht="13.5" thickBot="1" x14ac:dyDescent="0.25">
      <c r="A206" s="87" t="str">
        <f t="shared" si="6"/>
        <v>MURREYSMULTI-FAMILY35MW1N</v>
      </c>
      <c r="B206" s="80" t="s">
        <v>947</v>
      </c>
      <c r="C206" s="80" t="s">
        <v>391</v>
      </c>
      <c r="D206" s="80" t="s">
        <v>419</v>
      </c>
      <c r="E206" s="80" t="s">
        <v>411</v>
      </c>
      <c r="F206" s="80" t="s">
        <v>573</v>
      </c>
      <c r="G206" s="81">
        <v>3526</v>
      </c>
      <c r="H206" s="80" t="s">
        <v>172</v>
      </c>
      <c r="I206" s="80" t="s">
        <v>935</v>
      </c>
      <c r="J206" s="82">
        <v>21.38</v>
      </c>
      <c r="K206" s="84">
        <f t="shared" si="7"/>
        <v>21.38</v>
      </c>
    </row>
    <row r="207" spans="1:11" ht="13.5" thickBot="1" x14ac:dyDescent="0.25">
      <c r="A207" s="87" t="str">
        <f t="shared" si="6"/>
        <v>AMERICANRESIDENTIAL35RM1</v>
      </c>
      <c r="B207" s="80" t="s">
        <v>947</v>
      </c>
      <c r="C207" s="80" t="s">
        <v>388</v>
      </c>
      <c r="D207" s="80" t="s">
        <v>473</v>
      </c>
      <c r="E207" s="80" t="s">
        <v>359</v>
      </c>
      <c r="F207" s="80" t="s">
        <v>644</v>
      </c>
      <c r="G207" s="81">
        <v>3548</v>
      </c>
      <c r="H207" s="80" t="s">
        <v>30</v>
      </c>
      <c r="I207" s="80" t="s">
        <v>917</v>
      </c>
      <c r="J207" s="82">
        <v>22.92</v>
      </c>
      <c r="K207" s="84">
        <f t="shared" si="7"/>
        <v>11.46</v>
      </c>
    </row>
    <row r="208" spans="1:11" ht="13.5" thickBot="1" x14ac:dyDescent="0.25">
      <c r="A208" s="87" t="str">
        <f t="shared" si="6"/>
        <v>M-EDGEWOODRESIDENTIAL35RM1</v>
      </c>
      <c r="B208" s="80" t="s">
        <v>947</v>
      </c>
      <c r="C208" s="80" t="s">
        <v>388</v>
      </c>
      <c r="D208" s="80" t="s">
        <v>473</v>
      </c>
      <c r="E208" s="80" t="s">
        <v>359</v>
      </c>
      <c r="F208" s="80" t="s">
        <v>382</v>
      </c>
      <c r="G208" s="81">
        <v>3548</v>
      </c>
      <c r="H208" s="80" t="s">
        <v>30</v>
      </c>
      <c r="I208" s="80" t="s">
        <v>917</v>
      </c>
      <c r="J208" s="82">
        <v>22.92</v>
      </c>
      <c r="K208" s="84">
        <f t="shared" si="7"/>
        <v>11.46</v>
      </c>
    </row>
    <row r="209" spans="1:11" ht="13.5" thickBot="1" x14ac:dyDescent="0.25">
      <c r="A209" s="87" t="str">
        <f t="shared" si="6"/>
        <v>M-FIFERESIDENTIAL35RM1</v>
      </c>
      <c r="B209" s="80" t="s">
        <v>947</v>
      </c>
      <c r="C209" s="80" t="s">
        <v>388</v>
      </c>
      <c r="D209" s="80" t="s">
        <v>473</v>
      </c>
      <c r="E209" s="80" t="s">
        <v>359</v>
      </c>
      <c r="F209" s="80" t="s">
        <v>500</v>
      </c>
      <c r="G209" s="81">
        <v>3548</v>
      </c>
      <c r="H209" s="80" t="s">
        <v>30</v>
      </c>
      <c r="I209" s="80" t="s">
        <v>917</v>
      </c>
      <c r="J209" s="82">
        <v>22.92</v>
      </c>
      <c r="K209" s="84">
        <f t="shared" si="7"/>
        <v>11.46</v>
      </c>
    </row>
    <row r="210" spans="1:11" ht="13.5" thickBot="1" x14ac:dyDescent="0.25">
      <c r="A210" s="87" t="str">
        <f t="shared" si="6"/>
        <v>MURREYSRESIDENTIAL35RM1</v>
      </c>
      <c r="B210" s="80" t="s">
        <v>947</v>
      </c>
      <c r="C210" s="80" t="s">
        <v>388</v>
      </c>
      <c r="D210" s="80" t="s">
        <v>473</v>
      </c>
      <c r="E210" s="80" t="s">
        <v>359</v>
      </c>
      <c r="F210" s="80" t="s">
        <v>573</v>
      </c>
      <c r="G210" s="81">
        <v>3548</v>
      </c>
      <c r="H210" s="80" t="s">
        <v>30</v>
      </c>
      <c r="I210" s="80" t="s">
        <v>917</v>
      </c>
      <c r="J210" s="82">
        <v>22.92</v>
      </c>
      <c r="K210" s="84">
        <f t="shared" si="7"/>
        <v>11.46</v>
      </c>
    </row>
    <row r="211" spans="1:11" ht="13.5" thickBot="1" x14ac:dyDescent="0.25">
      <c r="A211" s="87" t="str">
        <f t="shared" si="6"/>
        <v>AMERICANRESIDENTIAL35ROCPU</v>
      </c>
      <c r="B211" s="80" t="s">
        <v>947</v>
      </c>
      <c r="C211" s="80" t="s">
        <v>881</v>
      </c>
      <c r="D211" s="80" t="s">
        <v>359</v>
      </c>
      <c r="E211" s="80" t="s">
        <v>359</v>
      </c>
      <c r="F211" s="80" t="s">
        <v>644</v>
      </c>
      <c r="G211" s="81">
        <v>3553</v>
      </c>
      <c r="H211" s="80" t="s">
        <v>1161</v>
      </c>
      <c r="I211" s="80" t="s">
        <v>1162</v>
      </c>
      <c r="J211" s="82">
        <v>12.86</v>
      </c>
      <c r="K211" s="84">
        <f t="shared" si="7"/>
        <v>12.86</v>
      </c>
    </row>
    <row r="212" spans="1:11" ht="13.5" thickBot="1" x14ac:dyDescent="0.25">
      <c r="A212" s="87" t="str">
        <f t="shared" si="6"/>
        <v>M-EDGEWOODRESIDENTIAL35ROCPU</v>
      </c>
      <c r="B212" s="80" t="s">
        <v>947</v>
      </c>
      <c r="C212" s="80" t="s">
        <v>881</v>
      </c>
      <c r="D212" s="80" t="s">
        <v>359</v>
      </c>
      <c r="E212" s="80" t="s">
        <v>359</v>
      </c>
      <c r="F212" s="80" t="s">
        <v>382</v>
      </c>
      <c r="G212" s="81">
        <v>3553</v>
      </c>
      <c r="H212" s="80" t="s">
        <v>1161</v>
      </c>
      <c r="I212" s="80" t="s">
        <v>1162</v>
      </c>
      <c r="J212" s="82">
        <v>12.86</v>
      </c>
      <c r="K212" s="84">
        <f t="shared" si="7"/>
        <v>12.86</v>
      </c>
    </row>
    <row r="213" spans="1:11" ht="13.5" thickBot="1" x14ac:dyDescent="0.25">
      <c r="A213" s="87" t="str">
        <f t="shared" si="6"/>
        <v>M-FIFERESIDENTIAL35ROCPU</v>
      </c>
      <c r="B213" s="80" t="s">
        <v>947</v>
      </c>
      <c r="C213" s="80" t="s">
        <v>881</v>
      </c>
      <c r="D213" s="80" t="s">
        <v>359</v>
      </c>
      <c r="E213" s="80" t="s">
        <v>359</v>
      </c>
      <c r="F213" s="80" t="s">
        <v>500</v>
      </c>
      <c r="G213" s="81">
        <v>3553</v>
      </c>
      <c r="H213" s="80" t="s">
        <v>1161</v>
      </c>
      <c r="I213" s="80" t="s">
        <v>1162</v>
      </c>
      <c r="J213" s="82">
        <v>12.86</v>
      </c>
      <c r="K213" s="84">
        <f t="shared" si="7"/>
        <v>12.86</v>
      </c>
    </row>
    <row r="214" spans="1:11" ht="13.5" thickBot="1" x14ac:dyDescent="0.25">
      <c r="A214" s="87" t="str">
        <f t="shared" si="6"/>
        <v>MURREYSRESIDENTIAL35ROCPU</v>
      </c>
      <c r="B214" s="80" t="s">
        <v>947</v>
      </c>
      <c r="C214" s="80" t="s">
        <v>881</v>
      </c>
      <c r="D214" s="80" t="s">
        <v>359</v>
      </c>
      <c r="E214" s="80" t="s">
        <v>359</v>
      </c>
      <c r="F214" s="80" t="s">
        <v>573</v>
      </c>
      <c r="G214" s="81">
        <v>3553</v>
      </c>
      <c r="H214" s="80" t="s">
        <v>1161</v>
      </c>
      <c r="I214" s="80" t="s">
        <v>1162</v>
      </c>
      <c r="J214" s="82">
        <v>12.86</v>
      </c>
      <c r="K214" s="84">
        <f t="shared" si="7"/>
        <v>12.86</v>
      </c>
    </row>
    <row r="215" spans="1:11" ht="13.5" thickBot="1" x14ac:dyDescent="0.25">
      <c r="A215" s="87" t="str">
        <f t="shared" si="6"/>
        <v>AMERICANRESIDENTIAL35RW1N</v>
      </c>
      <c r="B215" s="80" t="s">
        <v>947</v>
      </c>
      <c r="C215" s="80" t="s">
        <v>686</v>
      </c>
      <c r="D215" s="80" t="s">
        <v>473</v>
      </c>
      <c r="E215" s="80" t="s">
        <v>359</v>
      </c>
      <c r="F215" s="80" t="s">
        <v>644</v>
      </c>
      <c r="G215" s="81">
        <v>511</v>
      </c>
      <c r="H215" s="80" t="s">
        <v>31</v>
      </c>
      <c r="I215" s="80" t="s">
        <v>909</v>
      </c>
      <c r="J215" s="82">
        <v>40</v>
      </c>
      <c r="K215" s="84">
        <f t="shared" si="7"/>
        <v>20</v>
      </c>
    </row>
    <row r="216" spans="1:11" ht="13.5" thickBot="1" x14ac:dyDescent="0.25">
      <c r="A216" s="87" t="str">
        <f t="shared" si="6"/>
        <v>DM-BLRESIDENTIAL35RW1N</v>
      </c>
      <c r="B216" s="80" t="s">
        <v>947</v>
      </c>
      <c r="C216" s="80" t="s">
        <v>686</v>
      </c>
      <c r="D216" s="80" t="s">
        <v>473</v>
      </c>
      <c r="E216" s="80" t="s">
        <v>359</v>
      </c>
      <c r="F216" s="80" t="s">
        <v>685</v>
      </c>
      <c r="G216" s="81">
        <v>511</v>
      </c>
      <c r="H216" s="80" t="s">
        <v>31</v>
      </c>
      <c r="I216" s="80" t="s">
        <v>909</v>
      </c>
      <c r="J216" s="82">
        <v>55.62</v>
      </c>
      <c r="K216" s="84">
        <f t="shared" si="7"/>
        <v>27.81</v>
      </c>
    </row>
    <row r="217" spans="1:11" ht="13.5" thickBot="1" x14ac:dyDescent="0.25">
      <c r="A217" s="87" t="str">
        <f t="shared" si="6"/>
        <v>DM-MILRESIDENTIAL35RW1N</v>
      </c>
      <c r="B217" s="80" t="s">
        <v>947</v>
      </c>
      <c r="C217" s="80" t="s">
        <v>686</v>
      </c>
      <c r="D217" s="80" t="s">
        <v>473</v>
      </c>
      <c r="E217" s="80" t="s">
        <v>359</v>
      </c>
      <c r="F217" s="80" t="s">
        <v>700</v>
      </c>
      <c r="G217" s="81">
        <v>511</v>
      </c>
      <c r="H217" s="80" t="s">
        <v>31</v>
      </c>
      <c r="I217" s="80" t="s">
        <v>909</v>
      </c>
      <c r="J217" s="82">
        <v>51.72</v>
      </c>
      <c r="K217" s="84">
        <f t="shared" si="7"/>
        <v>25.86</v>
      </c>
    </row>
    <row r="218" spans="1:11" ht="13.5" thickBot="1" x14ac:dyDescent="0.25">
      <c r="A218" s="87" t="str">
        <f t="shared" si="6"/>
        <v>DM-ORTRESIDENTIAL35RW1N</v>
      </c>
      <c r="B218" s="80" t="s">
        <v>947</v>
      </c>
      <c r="C218" s="80" t="s">
        <v>686</v>
      </c>
      <c r="D218" s="80" t="s">
        <v>473</v>
      </c>
      <c r="E218" s="80" t="s">
        <v>359</v>
      </c>
      <c r="F218" s="80" t="s">
        <v>702</v>
      </c>
      <c r="G218" s="81">
        <v>511</v>
      </c>
      <c r="H218" s="80" t="s">
        <v>31</v>
      </c>
      <c r="I218" s="80" t="s">
        <v>909</v>
      </c>
      <c r="J218" s="82">
        <v>46.02</v>
      </c>
      <c r="K218" s="84">
        <f t="shared" si="7"/>
        <v>23.01</v>
      </c>
    </row>
    <row r="219" spans="1:11" ht="13.5" thickBot="1" x14ac:dyDescent="0.25">
      <c r="A219" s="87" t="str">
        <f t="shared" si="6"/>
        <v>DM-PUYRESIDENTIAL35RW1N</v>
      </c>
      <c r="B219" s="80" t="s">
        <v>947</v>
      </c>
      <c r="C219" s="80" t="s">
        <v>686</v>
      </c>
      <c r="D219" s="80" t="s">
        <v>473</v>
      </c>
      <c r="E219" s="80" t="s">
        <v>359</v>
      </c>
      <c r="F219" s="80" t="s">
        <v>712</v>
      </c>
      <c r="G219" s="81">
        <v>511</v>
      </c>
      <c r="H219" s="80" t="s">
        <v>31</v>
      </c>
      <c r="I219" s="80" t="s">
        <v>909</v>
      </c>
      <c r="J219" s="82">
        <v>63.46</v>
      </c>
      <c r="K219" s="84">
        <f t="shared" si="7"/>
        <v>31.73</v>
      </c>
    </row>
    <row r="220" spans="1:11" ht="13.5" thickBot="1" x14ac:dyDescent="0.25">
      <c r="A220" s="87" t="str">
        <f t="shared" si="6"/>
        <v>DM-SUMRESIDENTIAL35RW1N</v>
      </c>
      <c r="B220" s="80" t="s">
        <v>947</v>
      </c>
      <c r="C220" s="80" t="s">
        <v>686</v>
      </c>
      <c r="D220" s="80" t="s">
        <v>473</v>
      </c>
      <c r="E220" s="80" t="s">
        <v>359</v>
      </c>
      <c r="F220" s="80" t="s">
        <v>726</v>
      </c>
      <c r="G220" s="81">
        <v>511</v>
      </c>
      <c r="H220" s="80" t="s">
        <v>31</v>
      </c>
      <c r="I220" s="80" t="s">
        <v>909</v>
      </c>
      <c r="J220" s="82">
        <v>56</v>
      </c>
      <c r="K220" s="84">
        <f t="shared" si="7"/>
        <v>28</v>
      </c>
    </row>
    <row r="221" spans="1:11" ht="13.5" thickBot="1" x14ac:dyDescent="0.25">
      <c r="A221" s="87" t="str">
        <f t="shared" si="6"/>
        <v>M-EDGEWOODRESIDENTIAL35RW1N</v>
      </c>
      <c r="B221" s="80" t="s">
        <v>947</v>
      </c>
      <c r="C221" s="80" t="s">
        <v>686</v>
      </c>
      <c r="D221" s="80" t="s">
        <v>473</v>
      </c>
      <c r="E221" s="80" t="s">
        <v>359</v>
      </c>
      <c r="F221" s="80" t="s">
        <v>382</v>
      </c>
      <c r="G221" s="81">
        <v>511</v>
      </c>
      <c r="H221" s="80" t="s">
        <v>31</v>
      </c>
      <c r="I221" s="80" t="s">
        <v>909</v>
      </c>
      <c r="J221" s="82">
        <v>40</v>
      </c>
      <c r="K221" s="84">
        <f t="shared" si="7"/>
        <v>20</v>
      </c>
    </row>
    <row r="222" spans="1:11" ht="13.5" thickBot="1" x14ac:dyDescent="0.25">
      <c r="A222" s="87" t="str">
        <f t="shared" si="6"/>
        <v>M-FIFERESIDENTIAL35RW1N</v>
      </c>
      <c r="B222" s="80" t="s">
        <v>947</v>
      </c>
      <c r="C222" s="80" t="s">
        <v>686</v>
      </c>
      <c r="D222" s="80" t="s">
        <v>473</v>
      </c>
      <c r="E222" s="80" t="s">
        <v>359</v>
      </c>
      <c r="F222" s="80" t="s">
        <v>500</v>
      </c>
      <c r="G222" s="81">
        <v>511</v>
      </c>
      <c r="H222" s="80" t="s">
        <v>31</v>
      </c>
      <c r="I222" s="80" t="s">
        <v>909</v>
      </c>
      <c r="J222" s="82">
        <v>40</v>
      </c>
      <c r="K222" s="84">
        <f t="shared" si="7"/>
        <v>20</v>
      </c>
    </row>
    <row r="223" spans="1:11" ht="13.5" thickBot="1" x14ac:dyDescent="0.25">
      <c r="A223" s="87" t="str">
        <f t="shared" si="6"/>
        <v>MURREYSRESIDENTIAL35RW1N</v>
      </c>
      <c r="B223" s="80" t="s">
        <v>947</v>
      </c>
      <c r="C223" s="80" t="s">
        <v>686</v>
      </c>
      <c r="D223" s="80" t="s">
        <v>473</v>
      </c>
      <c r="E223" s="80" t="s">
        <v>359</v>
      </c>
      <c r="F223" s="80" t="s">
        <v>573</v>
      </c>
      <c r="G223" s="81">
        <v>511</v>
      </c>
      <c r="H223" s="80" t="s">
        <v>31</v>
      </c>
      <c r="I223" s="80" t="s">
        <v>909</v>
      </c>
      <c r="J223" s="82">
        <v>40</v>
      </c>
      <c r="K223" s="84">
        <f t="shared" si="7"/>
        <v>20</v>
      </c>
    </row>
    <row r="224" spans="1:11" ht="13.5" thickBot="1" x14ac:dyDescent="0.25">
      <c r="A224" s="87" t="str">
        <f t="shared" si="6"/>
        <v>AMERICANRESIDENTIAL35RW1R</v>
      </c>
      <c r="B224" s="80" t="s">
        <v>947</v>
      </c>
      <c r="C224" s="80" t="s">
        <v>686</v>
      </c>
      <c r="D224" s="80" t="s">
        <v>473</v>
      </c>
      <c r="E224" s="80" t="s">
        <v>359</v>
      </c>
      <c r="F224" s="80" t="s">
        <v>644</v>
      </c>
      <c r="G224" s="81">
        <v>504</v>
      </c>
      <c r="H224" s="80" t="s">
        <v>32</v>
      </c>
      <c r="I224" s="80" t="s">
        <v>904</v>
      </c>
      <c r="J224" s="82">
        <v>38</v>
      </c>
      <c r="K224" s="84">
        <f t="shared" si="7"/>
        <v>19</v>
      </c>
    </row>
    <row r="225" spans="1:11" ht="13.5" thickBot="1" x14ac:dyDescent="0.25">
      <c r="A225" s="87" t="str">
        <f t="shared" si="6"/>
        <v>DM-BLRESIDENTIAL35RW1R</v>
      </c>
      <c r="B225" s="80" t="s">
        <v>947</v>
      </c>
      <c r="C225" s="80" t="s">
        <v>686</v>
      </c>
      <c r="D225" s="80" t="s">
        <v>473</v>
      </c>
      <c r="E225" s="80" t="s">
        <v>359</v>
      </c>
      <c r="F225" s="80" t="s">
        <v>685</v>
      </c>
      <c r="G225" s="81">
        <v>504</v>
      </c>
      <c r="H225" s="80" t="s">
        <v>32</v>
      </c>
      <c r="I225" s="80" t="s">
        <v>904</v>
      </c>
      <c r="J225" s="82">
        <v>55.62</v>
      </c>
      <c r="K225" s="84">
        <f t="shared" si="7"/>
        <v>27.81</v>
      </c>
    </row>
    <row r="226" spans="1:11" ht="13.5" thickBot="1" x14ac:dyDescent="0.25">
      <c r="A226" s="87" t="str">
        <f t="shared" si="6"/>
        <v>DM-BUCKRESIDENTIAL35RW1R</v>
      </c>
      <c r="B226" s="80" t="s">
        <v>947</v>
      </c>
      <c r="C226" s="80" t="s">
        <v>686</v>
      </c>
      <c r="D226" s="80" t="s">
        <v>473</v>
      </c>
      <c r="E226" s="80" t="s">
        <v>359</v>
      </c>
      <c r="F226" s="80" t="s">
        <v>698</v>
      </c>
      <c r="G226" s="81">
        <v>504</v>
      </c>
      <c r="H226" s="80" t="s">
        <v>32</v>
      </c>
      <c r="I226" s="80" t="s">
        <v>904</v>
      </c>
      <c r="J226" s="82">
        <v>25.78</v>
      </c>
      <c r="K226" s="84">
        <f t="shared" si="7"/>
        <v>12.89</v>
      </c>
    </row>
    <row r="227" spans="1:11" ht="13.5" thickBot="1" x14ac:dyDescent="0.25">
      <c r="A227" s="87" t="str">
        <f t="shared" si="6"/>
        <v>DM-MILRESIDENTIAL35RW1R</v>
      </c>
      <c r="B227" s="80" t="s">
        <v>947</v>
      </c>
      <c r="C227" s="80" t="s">
        <v>686</v>
      </c>
      <c r="D227" s="80" t="s">
        <v>473</v>
      </c>
      <c r="E227" s="80" t="s">
        <v>359</v>
      </c>
      <c r="F227" s="80" t="s">
        <v>700</v>
      </c>
      <c r="G227" s="81">
        <v>504</v>
      </c>
      <c r="H227" s="80" t="s">
        <v>32</v>
      </c>
      <c r="I227" s="80" t="s">
        <v>904</v>
      </c>
      <c r="J227" s="82">
        <v>51.72</v>
      </c>
      <c r="K227" s="84">
        <f t="shared" si="7"/>
        <v>25.86</v>
      </c>
    </row>
    <row r="228" spans="1:11" ht="13.5" thickBot="1" x14ac:dyDescent="0.25">
      <c r="A228" s="87" t="str">
        <f t="shared" si="6"/>
        <v>DM-ORTRESIDENTIAL35RW1R</v>
      </c>
      <c r="B228" s="80" t="s">
        <v>947</v>
      </c>
      <c r="C228" s="80" t="s">
        <v>686</v>
      </c>
      <c r="D228" s="80" t="s">
        <v>473</v>
      </c>
      <c r="E228" s="80" t="s">
        <v>359</v>
      </c>
      <c r="F228" s="80" t="s">
        <v>702</v>
      </c>
      <c r="G228" s="81">
        <v>504</v>
      </c>
      <c r="H228" s="80" t="s">
        <v>32</v>
      </c>
      <c r="I228" s="80" t="s">
        <v>904</v>
      </c>
      <c r="J228" s="82">
        <v>46.02</v>
      </c>
      <c r="K228" s="84">
        <f t="shared" si="7"/>
        <v>23.01</v>
      </c>
    </row>
    <row r="229" spans="1:11" ht="13.5" thickBot="1" x14ac:dyDescent="0.25">
      <c r="A229" s="87" t="str">
        <f t="shared" si="6"/>
        <v>DM-PUYRESIDENTIAL35RW1R</v>
      </c>
      <c r="B229" s="80" t="s">
        <v>947</v>
      </c>
      <c r="C229" s="80" t="s">
        <v>686</v>
      </c>
      <c r="D229" s="80" t="s">
        <v>473</v>
      </c>
      <c r="E229" s="80" t="s">
        <v>359</v>
      </c>
      <c r="F229" s="80" t="s">
        <v>712</v>
      </c>
      <c r="G229" s="81">
        <v>504</v>
      </c>
      <c r="H229" s="80" t="s">
        <v>32</v>
      </c>
      <c r="I229" s="80" t="s">
        <v>904</v>
      </c>
      <c r="J229" s="82">
        <v>55.36</v>
      </c>
      <c r="K229" s="84">
        <f t="shared" si="7"/>
        <v>27.68</v>
      </c>
    </row>
    <row r="230" spans="1:11" ht="13.5" thickBot="1" x14ac:dyDescent="0.25">
      <c r="A230" s="87" t="str">
        <f t="shared" si="6"/>
        <v>DM-SUMRESIDENTIAL35RW1R</v>
      </c>
      <c r="B230" s="80" t="s">
        <v>947</v>
      </c>
      <c r="C230" s="80" t="s">
        <v>686</v>
      </c>
      <c r="D230" s="80" t="s">
        <v>473</v>
      </c>
      <c r="E230" s="80" t="s">
        <v>359</v>
      </c>
      <c r="F230" s="80" t="s">
        <v>726</v>
      </c>
      <c r="G230" s="81">
        <v>504</v>
      </c>
      <c r="H230" s="80" t="s">
        <v>32</v>
      </c>
      <c r="I230" s="80" t="s">
        <v>904</v>
      </c>
      <c r="J230" s="82">
        <v>56</v>
      </c>
      <c r="K230" s="84">
        <f t="shared" si="7"/>
        <v>28</v>
      </c>
    </row>
    <row r="231" spans="1:11" ht="13.5" thickBot="1" x14ac:dyDescent="0.25">
      <c r="A231" s="87" t="str">
        <f t="shared" si="6"/>
        <v>M-EDGEWOODRESIDENTIAL35RW1R</v>
      </c>
      <c r="B231" s="80" t="s">
        <v>947</v>
      </c>
      <c r="C231" s="80" t="s">
        <v>686</v>
      </c>
      <c r="D231" s="80" t="s">
        <v>473</v>
      </c>
      <c r="E231" s="80" t="s">
        <v>359</v>
      </c>
      <c r="F231" s="80" t="s">
        <v>382</v>
      </c>
      <c r="G231" s="81">
        <v>504</v>
      </c>
      <c r="H231" s="80" t="s">
        <v>32</v>
      </c>
      <c r="I231" s="80" t="s">
        <v>904</v>
      </c>
      <c r="J231" s="82">
        <v>38</v>
      </c>
      <c r="K231" s="84">
        <f t="shared" si="7"/>
        <v>19</v>
      </c>
    </row>
    <row r="232" spans="1:11" ht="13.5" thickBot="1" x14ac:dyDescent="0.25">
      <c r="A232" s="87" t="str">
        <f t="shared" si="6"/>
        <v>M-FIFERESIDENTIAL35RW1R</v>
      </c>
      <c r="B232" s="80" t="s">
        <v>947</v>
      </c>
      <c r="C232" s="80" t="s">
        <v>686</v>
      </c>
      <c r="D232" s="80" t="s">
        <v>473</v>
      </c>
      <c r="E232" s="80" t="s">
        <v>359</v>
      </c>
      <c r="F232" s="80" t="s">
        <v>500</v>
      </c>
      <c r="G232" s="81">
        <v>504</v>
      </c>
      <c r="H232" s="80" t="s">
        <v>32</v>
      </c>
      <c r="I232" s="80" t="s">
        <v>904</v>
      </c>
      <c r="J232" s="82">
        <v>38</v>
      </c>
      <c r="K232" s="84">
        <f t="shared" si="7"/>
        <v>19</v>
      </c>
    </row>
    <row r="233" spans="1:11" ht="13.5" thickBot="1" x14ac:dyDescent="0.25">
      <c r="A233" s="87" t="str">
        <f t="shared" si="6"/>
        <v>MURREYSRESIDENTIAL35RW1R</v>
      </c>
      <c r="B233" s="80" t="s">
        <v>947</v>
      </c>
      <c r="C233" s="80" t="s">
        <v>686</v>
      </c>
      <c r="D233" s="80" t="s">
        <v>473</v>
      </c>
      <c r="E233" s="80" t="s">
        <v>359</v>
      </c>
      <c r="F233" s="80" t="s">
        <v>573</v>
      </c>
      <c r="G233" s="81">
        <v>504</v>
      </c>
      <c r="H233" s="80" t="s">
        <v>32</v>
      </c>
      <c r="I233" s="80" t="s">
        <v>904</v>
      </c>
      <c r="J233" s="82">
        <v>38</v>
      </c>
      <c r="K233" s="84">
        <f t="shared" si="7"/>
        <v>19</v>
      </c>
    </row>
    <row r="234" spans="1:11" ht="13.5" thickBot="1" x14ac:dyDescent="0.25">
      <c r="A234" s="87" t="str">
        <f t="shared" si="6"/>
        <v>DMRCOMMERCIAL64FOOD1W</v>
      </c>
      <c r="B234" s="80" t="s">
        <v>947</v>
      </c>
      <c r="C234" s="80" t="s">
        <v>391</v>
      </c>
      <c r="D234" s="80" t="s">
        <v>361</v>
      </c>
      <c r="E234" s="80" t="s">
        <v>358</v>
      </c>
      <c r="F234" s="80" t="s">
        <v>780</v>
      </c>
      <c r="G234" s="81">
        <v>3499</v>
      </c>
      <c r="H234" s="80" t="s">
        <v>237</v>
      </c>
      <c r="I234" s="80" t="s">
        <v>792</v>
      </c>
      <c r="J234" s="82">
        <v>28</v>
      </c>
      <c r="K234" s="84">
        <f t="shared" si="7"/>
        <v>28</v>
      </c>
    </row>
    <row r="235" spans="1:11" ht="13.5" thickBot="1" x14ac:dyDescent="0.25">
      <c r="A235" s="87" t="str">
        <f t="shared" si="6"/>
        <v>AMERICANCOMMERCIAL65CW1</v>
      </c>
      <c r="B235" s="80" t="s">
        <v>947</v>
      </c>
      <c r="C235" s="80" t="s">
        <v>391</v>
      </c>
      <c r="D235" s="80" t="s">
        <v>400</v>
      </c>
      <c r="E235" s="80" t="s">
        <v>358</v>
      </c>
      <c r="F235" s="80" t="s">
        <v>644</v>
      </c>
      <c r="G235" s="81">
        <v>3545</v>
      </c>
      <c r="H235" s="80" t="s">
        <v>92</v>
      </c>
      <c r="I235" s="80" t="s">
        <v>927</v>
      </c>
      <c r="J235" s="82">
        <v>28.83</v>
      </c>
      <c r="K235" s="84">
        <f t="shared" si="7"/>
        <v>28.83</v>
      </c>
    </row>
    <row r="236" spans="1:11" ht="13.5" thickBot="1" x14ac:dyDescent="0.25">
      <c r="A236" s="87" t="str">
        <f t="shared" si="6"/>
        <v>M-EDGEWOODCOMMERCIAL65CW1</v>
      </c>
      <c r="B236" s="80" t="s">
        <v>947</v>
      </c>
      <c r="C236" s="80" t="s">
        <v>391</v>
      </c>
      <c r="D236" s="80" t="s">
        <v>400</v>
      </c>
      <c r="E236" s="80" t="s">
        <v>358</v>
      </c>
      <c r="F236" s="80" t="s">
        <v>382</v>
      </c>
      <c r="G236" s="81">
        <v>3545</v>
      </c>
      <c r="H236" s="80" t="s">
        <v>92</v>
      </c>
      <c r="I236" s="80" t="s">
        <v>927</v>
      </c>
      <c r="J236" s="82">
        <v>28.83</v>
      </c>
      <c r="K236" s="84">
        <f t="shared" si="7"/>
        <v>28.83</v>
      </c>
    </row>
    <row r="237" spans="1:11" ht="13.5" thickBot="1" x14ac:dyDescent="0.25">
      <c r="A237" s="87" t="str">
        <f t="shared" si="6"/>
        <v>M-FIFECOMMERCIAL65CW1</v>
      </c>
      <c r="B237" s="80" t="s">
        <v>947</v>
      </c>
      <c r="C237" s="80" t="s">
        <v>391</v>
      </c>
      <c r="D237" s="80" t="s">
        <v>400</v>
      </c>
      <c r="E237" s="80" t="s">
        <v>358</v>
      </c>
      <c r="F237" s="80" t="s">
        <v>500</v>
      </c>
      <c r="G237" s="81">
        <v>3545</v>
      </c>
      <c r="H237" s="80" t="s">
        <v>92</v>
      </c>
      <c r="I237" s="80" t="s">
        <v>927</v>
      </c>
      <c r="J237" s="82">
        <v>28.83</v>
      </c>
      <c r="K237" s="84">
        <f t="shared" si="7"/>
        <v>28.83</v>
      </c>
    </row>
    <row r="238" spans="1:11" ht="13.5" thickBot="1" x14ac:dyDescent="0.25">
      <c r="A238" s="87" t="str">
        <f t="shared" si="6"/>
        <v>MURREYSCOMMERCIAL65CW1</v>
      </c>
      <c r="B238" s="80" t="s">
        <v>947</v>
      </c>
      <c r="C238" s="80" t="s">
        <v>391</v>
      </c>
      <c r="D238" s="80" t="s">
        <v>400</v>
      </c>
      <c r="E238" s="80" t="s">
        <v>358</v>
      </c>
      <c r="F238" s="80" t="s">
        <v>573</v>
      </c>
      <c r="G238" s="81">
        <v>3545</v>
      </c>
      <c r="H238" s="80" t="s">
        <v>92</v>
      </c>
      <c r="I238" s="80" t="s">
        <v>927</v>
      </c>
      <c r="J238" s="82">
        <v>28.83</v>
      </c>
      <c r="K238" s="84">
        <f t="shared" si="7"/>
        <v>28.83</v>
      </c>
    </row>
    <row r="239" spans="1:11" ht="13.5" thickBot="1" x14ac:dyDescent="0.25">
      <c r="A239" s="87" t="str">
        <f t="shared" si="6"/>
        <v>AMERICANMULTI-FAMILY65MOCPU</v>
      </c>
      <c r="B239" s="80" t="s">
        <v>947</v>
      </c>
      <c r="C239" s="80" t="s">
        <v>881</v>
      </c>
      <c r="D239" s="80" t="s">
        <v>419</v>
      </c>
      <c r="E239" s="80" t="s">
        <v>411</v>
      </c>
      <c r="F239" s="80" t="s">
        <v>644</v>
      </c>
      <c r="G239" s="81">
        <v>3534</v>
      </c>
      <c r="H239" s="80" t="s">
        <v>964</v>
      </c>
      <c r="I239" s="80" t="s">
        <v>965</v>
      </c>
      <c r="J239" s="82">
        <v>27.12</v>
      </c>
      <c r="K239" s="84">
        <f t="shared" si="7"/>
        <v>27.12</v>
      </c>
    </row>
    <row r="240" spans="1:11" ht="13.5" thickBot="1" x14ac:dyDescent="0.25">
      <c r="A240" s="87" t="str">
        <f t="shared" si="6"/>
        <v>M-EDGEWOODMULTI-FAMILY65MOCPU</v>
      </c>
      <c r="B240" s="80" t="s">
        <v>947</v>
      </c>
      <c r="C240" s="80" t="s">
        <v>881</v>
      </c>
      <c r="D240" s="80" t="s">
        <v>419</v>
      </c>
      <c r="E240" s="80" t="s">
        <v>411</v>
      </c>
      <c r="F240" s="80" t="s">
        <v>382</v>
      </c>
      <c r="G240" s="81">
        <v>3534</v>
      </c>
      <c r="H240" s="80" t="s">
        <v>964</v>
      </c>
      <c r="I240" s="80" t="s">
        <v>965</v>
      </c>
      <c r="J240" s="82">
        <v>27.12</v>
      </c>
      <c r="K240" s="84">
        <f t="shared" si="7"/>
        <v>27.12</v>
      </c>
    </row>
    <row r="241" spans="1:11" ht="13.5" thickBot="1" x14ac:dyDescent="0.25">
      <c r="A241" s="87" t="str">
        <f t="shared" si="6"/>
        <v>M-FIFEMULTI-FAMILY65MOCPU</v>
      </c>
      <c r="B241" s="80" t="s">
        <v>947</v>
      </c>
      <c r="C241" s="80" t="s">
        <v>881</v>
      </c>
      <c r="D241" s="80" t="s">
        <v>419</v>
      </c>
      <c r="E241" s="80" t="s">
        <v>411</v>
      </c>
      <c r="F241" s="80" t="s">
        <v>500</v>
      </c>
      <c r="G241" s="81">
        <v>3534</v>
      </c>
      <c r="H241" s="80" t="s">
        <v>964</v>
      </c>
      <c r="I241" s="80" t="s">
        <v>965</v>
      </c>
      <c r="J241" s="82">
        <v>27.12</v>
      </c>
      <c r="K241" s="84">
        <f t="shared" si="7"/>
        <v>27.12</v>
      </c>
    </row>
    <row r="242" spans="1:11" ht="13.5" thickBot="1" x14ac:dyDescent="0.25">
      <c r="A242" s="87" t="str">
        <f t="shared" si="6"/>
        <v>MURREYSMULTI-FAMILY65MOCPU</v>
      </c>
      <c r="B242" s="80" t="s">
        <v>947</v>
      </c>
      <c r="C242" s="80" t="s">
        <v>881</v>
      </c>
      <c r="D242" s="80" t="s">
        <v>419</v>
      </c>
      <c r="E242" s="80" t="s">
        <v>411</v>
      </c>
      <c r="F242" s="80" t="s">
        <v>573</v>
      </c>
      <c r="G242" s="81">
        <v>3534</v>
      </c>
      <c r="H242" s="80" t="s">
        <v>964</v>
      </c>
      <c r="I242" s="80" t="s">
        <v>965</v>
      </c>
      <c r="J242" s="82">
        <v>27.12</v>
      </c>
      <c r="K242" s="84">
        <f t="shared" si="7"/>
        <v>27.12</v>
      </c>
    </row>
    <row r="243" spans="1:11" ht="13.5" thickBot="1" x14ac:dyDescent="0.25">
      <c r="A243" s="87" t="str">
        <f t="shared" si="6"/>
        <v>AMERICANMULTI-FAMILY65MW1</v>
      </c>
      <c r="B243" s="80" t="s">
        <v>947</v>
      </c>
      <c r="C243" s="80" t="s">
        <v>391</v>
      </c>
      <c r="D243" s="80" t="s">
        <v>419</v>
      </c>
      <c r="E243" s="80" t="s">
        <v>411</v>
      </c>
      <c r="F243" s="80" t="s">
        <v>644</v>
      </c>
      <c r="G243" s="81">
        <v>3529</v>
      </c>
      <c r="H243" s="80" t="s">
        <v>173</v>
      </c>
      <c r="I243" s="80" t="s">
        <v>918</v>
      </c>
      <c r="J243" s="82">
        <v>32.340000000000003</v>
      </c>
      <c r="K243" s="84">
        <f t="shared" si="7"/>
        <v>32.340000000000003</v>
      </c>
    </row>
    <row r="244" spans="1:11" ht="13.5" thickBot="1" x14ac:dyDescent="0.25">
      <c r="A244" s="87" t="str">
        <f t="shared" si="6"/>
        <v>M-EDGEWOODMULTI-FAMILY65MW1</v>
      </c>
      <c r="B244" s="80" t="s">
        <v>947</v>
      </c>
      <c r="C244" s="80" t="s">
        <v>391</v>
      </c>
      <c r="D244" s="80" t="s">
        <v>419</v>
      </c>
      <c r="E244" s="80" t="s">
        <v>411</v>
      </c>
      <c r="F244" s="80" t="s">
        <v>382</v>
      </c>
      <c r="G244" s="81">
        <v>3529</v>
      </c>
      <c r="H244" s="80" t="s">
        <v>173</v>
      </c>
      <c r="I244" s="80" t="s">
        <v>918</v>
      </c>
      <c r="J244" s="82">
        <v>32.340000000000003</v>
      </c>
      <c r="K244" s="84">
        <f t="shared" si="7"/>
        <v>32.340000000000003</v>
      </c>
    </row>
    <row r="245" spans="1:11" ht="13.5" thickBot="1" x14ac:dyDescent="0.25">
      <c r="A245" s="87" t="str">
        <f t="shared" si="6"/>
        <v>M-FIFEMULTI-FAMILY65MW1</v>
      </c>
      <c r="B245" s="80" t="s">
        <v>947</v>
      </c>
      <c r="C245" s="80" t="s">
        <v>391</v>
      </c>
      <c r="D245" s="80" t="s">
        <v>419</v>
      </c>
      <c r="E245" s="80" t="s">
        <v>411</v>
      </c>
      <c r="F245" s="80" t="s">
        <v>500</v>
      </c>
      <c r="G245" s="81">
        <v>3529</v>
      </c>
      <c r="H245" s="80" t="s">
        <v>173</v>
      </c>
      <c r="I245" s="80" t="s">
        <v>918</v>
      </c>
      <c r="J245" s="82">
        <v>32.340000000000003</v>
      </c>
      <c r="K245" s="84">
        <f t="shared" si="7"/>
        <v>32.340000000000003</v>
      </c>
    </row>
    <row r="246" spans="1:11" ht="13.5" thickBot="1" x14ac:dyDescent="0.25">
      <c r="A246" s="87" t="str">
        <f t="shared" si="6"/>
        <v>MURREYSMULTI-FAMILY65MW1</v>
      </c>
      <c r="B246" s="80" t="s">
        <v>947</v>
      </c>
      <c r="C246" s="80" t="s">
        <v>391</v>
      </c>
      <c r="D246" s="80" t="s">
        <v>419</v>
      </c>
      <c r="E246" s="80" t="s">
        <v>411</v>
      </c>
      <c r="F246" s="80" t="s">
        <v>573</v>
      </c>
      <c r="G246" s="81">
        <v>3529</v>
      </c>
      <c r="H246" s="80" t="s">
        <v>173</v>
      </c>
      <c r="I246" s="80" t="s">
        <v>918</v>
      </c>
      <c r="J246" s="82">
        <v>32.340000000000003</v>
      </c>
      <c r="K246" s="84">
        <f t="shared" si="7"/>
        <v>32.340000000000003</v>
      </c>
    </row>
    <row r="247" spans="1:11" ht="13.5" thickBot="1" x14ac:dyDescent="0.25">
      <c r="A247" s="87" t="str">
        <f t="shared" si="6"/>
        <v>AMERICANMULTI-FAMILY65MW1N</v>
      </c>
      <c r="B247" s="80" t="s">
        <v>947</v>
      </c>
      <c r="C247" s="80" t="s">
        <v>391</v>
      </c>
      <c r="D247" s="80" t="s">
        <v>419</v>
      </c>
      <c r="E247" s="80" t="s">
        <v>411</v>
      </c>
      <c r="F247" s="80" t="s">
        <v>644</v>
      </c>
      <c r="G247" s="81">
        <v>3528</v>
      </c>
      <c r="H247" s="80" t="s">
        <v>174</v>
      </c>
      <c r="I247" s="80" t="s">
        <v>936</v>
      </c>
      <c r="J247" s="82">
        <v>33.090000000000003</v>
      </c>
      <c r="K247" s="84">
        <f t="shared" si="7"/>
        <v>33.090000000000003</v>
      </c>
    </row>
    <row r="248" spans="1:11" ht="13.5" thickBot="1" x14ac:dyDescent="0.25">
      <c r="A248" s="87" t="str">
        <f t="shared" si="6"/>
        <v>M-EDGEWOODMULTI-FAMILY65MW1N</v>
      </c>
      <c r="B248" s="80" t="s">
        <v>947</v>
      </c>
      <c r="C248" s="80" t="s">
        <v>391</v>
      </c>
      <c r="D248" s="80" t="s">
        <v>419</v>
      </c>
      <c r="E248" s="80" t="s">
        <v>411</v>
      </c>
      <c r="F248" s="80" t="s">
        <v>382</v>
      </c>
      <c r="G248" s="81">
        <v>3528</v>
      </c>
      <c r="H248" s="80" t="s">
        <v>174</v>
      </c>
      <c r="I248" s="80" t="s">
        <v>936</v>
      </c>
      <c r="J248" s="82">
        <v>33.090000000000003</v>
      </c>
      <c r="K248" s="84">
        <f t="shared" si="7"/>
        <v>33.090000000000003</v>
      </c>
    </row>
    <row r="249" spans="1:11" ht="13.5" thickBot="1" x14ac:dyDescent="0.25">
      <c r="A249" s="87" t="str">
        <f t="shared" si="6"/>
        <v>M-FIFEMULTI-FAMILY65MW1N</v>
      </c>
      <c r="B249" s="80" t="s">
        <v>947</v>
      </c>
      <c r="C249" s="80" t="s">
        <v>391</v>
      </c>
      <c r="D249" s="80" t="s">
        <v>419</v>
      </c>
      <c r="E249" s="80" t="s">
        <v>411</v>
      </c>
      <c r="F249" s="80" t="s">
        <v>500</v>
      </c>
      <c r="G249" s="81">
        <v>3528</v>
      </c>
      <c r="H249" s="80" t="s">
        <v>174</v>
      </c>
      <c r="I249" s="80" t="s">
        <v>936</v>
      </c>
      <c r="J249" s="82">
        <v>33.090000000000003</v>
      </c>
      <c r="K249" s="84">
        <f t="shared" si="7"/>
        <v>33.090000000000003</v>
      </c>
    </row>
    <row r="250" spans="1:11" ht="13.5" thickBot="1" x14ac:dyDescent="0.25">
      <c r="A250" s="87" t="str">
        <f t="shared" si="6"/>
        <v>MURREYSMULTI-FAMILY65MW1N</v>
      </c>
      <c r="B250" s="80" t="s">
        <v>947</v>
      </c>
      <c r="C250" s="80" t="s">
        <v>391</v>
      </c>
      <c r="D250" s="80" t="s">
        <v>419</v>
      </c>
      <c r="E250" s="80" t="s">
        <v>411</v>
      </c>
      <c r="F250" s="80" t="s">
        <v>573</v>
      </c>
      <c r="G250" s="81">
        <v>3528</v>
      </c>
      <c r="H250" s="80" t="s">
        <v>174</v>
      </c>
      <c r="I250" s="80" t="s">
        <v>936</v>
      </c>
      <c r="J250" s="82">
        <v>33.090000000000003</v>
      </c>
      <c r="K250" s="84">
        <f t="shared" si="7"/>
        <v>33.090000000000003</v>
      </c>
    </row>
    <row r="251" spans="1:11" ht="13.5" thickBot="1" x14ac:dyDescent="0.25">
      <c r="A251" s="87" t="str">
        <f t="shared" si="6"/>
        <v>AMERICANRESIDENTIAL65RM1</v>
      </c>
      <c r="B251" s="80" t="s">
        <v>947</v>
      </c>
      <c r="C251" s="80" t="s">
        <v>388</v>
      </c>
      <c r="D251" s="80" t="s">
        <v>473</v>
      </c>
      <c r="E251" s="80" t="s">
        <v>359</v>
      </c>
      <c r="F251" s="80" t="s">
        <v>644</v>
      </c>
      <c r="G251" s="81">
        <v>3550</v>
      </c>
      <c r="H251" s="80" t="s">
        <v>33</v>
      </c>
      <c r="I251" s="80" t="s">
        <v>921</v>
      </c>
      <c r="J251" s="82">
        <v>34.299999999999997</v>
      </c>
      <c r="K251" s="84">
        <f t="shared" si="7"/>
        <v>17.149999999999999</v>
      </c>
    </row>
    <row r="252" spans="1:11" ht="13.5" thickBot="1" x14ac:dyDescent="0.25">
      <c r="A252" s="87" t="str">
        <f t="shared" si="6"/>
        <v>M-EDGEWOODRESIDENTIAL65RM1</v>
      </c>
      <c r="B252" s="80" t="s">
        <v>947</v>
      </c>
      <c r="C252" s="80" t="s">
        <v>388</v>
      </c>
      <c r="D252" s="80" t="s">
        <v>473</v>
      </c>
      <c r="E252" s="80" t="s">
        <v>359</v>
      </c>
      <c r="F252" s="80" t="s">
        <v>382</v>
      </c>
      <c r="G252" s="81">
        <v>3550</v>
      </c>
      <c r="H252" s="80" t="s">
        <v>33</v>
      </c>
      <c r="I252" s="80" t="s">
        <v>921</v>
      </c>
      <c r="J252" s="82">
        <v>34.299999999999997</v>
      </c>
      <c r="K252" s="84">
        <f t="shared" si="7"/>
        <v>17.149999999999999</v>
      </c>
    </row>
    <row r="253" spans="1:11" ht="13.5" thickBot="1" x14ac:dyDescent="0.25">
      <c r="A253" s="87" t="str">
        <f t="shared" si="6"/>
        <v>M-FIFERESIDENTIAL65RM1</v>
      </c>
      <c r="B253" s="80" t="s">
        <v>947</v>
      </c>
      <c r="C253" s="80" t="s">
        <v>388</v>
      </c>
      <c r="D253" s="80" t="s">
        <v>473</v>
      </c>
      <c r="E253" s="80" t="s">
        <v>359</v>
      </c>
      <c r="F253" s="80" t="s">
        <v>500</v>
      </c>
      <c r="G253" s="81">
        <v>3550</v>
      </c>
      <c r="H253" s="80" t="s">
        <v>33</v>
      </c>
      <c r="I253" s="80" t="s">
        <v>921</v>
      </c>
      <c r="J253" s="82">
        <v>34.299999999999997</v>
      </c>
      <c r="K253" s="84">
        <f t="shared" si="7"/>
        <v>17.149999999999999</v>
      </c>
    </row>
    <row r="254" spans="1:11" ht="13.5" thickBot="1" x14ac:dyDescent="0.25">
      <c r="A254" s="87" t="str">
        <f t="shared" si="6"/>
        <v>MURREYSRESIDENTIAL65RM1</v>
      </c>
      <c r="B254" s="80" t="s">
        <v>947</v>
      </c>
      <c r="C254" s="80" t="s">
        <v>388</v>
      </c>
      <c r="D254" s="80" t="s">
        <v>473</v>
      </c>
      <c r="E254" s="80" t="s">
        <v>359</v>
      </c>
      <c r="F254" s="80" t="s">
        <v>573</v>
      </c>
      <c r="G254" s="81">
        <v>3550</v>
      </c>
      <c r="H254" s="80" t="s">
        <v>33</v>
      </c>
      <c r="I254" s="80" t="s">
        <v>921</v>
      </c>
      <c r="J254" s="82">
        <v>34.299999999999997</v>
      </c>
      <c r="K254" s="84">
        <f t="shared" si="7"/>
        <v>17.149999999999999</v>
      </c>
    </row>
    <row r="255" spans="1:11" ht="13.5" thickBot="1" x14ac:dyDescent="0.25">
      <c r="A255" s="87" t="str">
        <f t="shared" si="6"/>
        <v>AMERICANRESIDENTIAL65ROCPU</v>
      </c>
      <c r="B255" s="80" t="s">
        <v>947</v>
      </c>
      <c r="C255" s="80" t="s">
        <v>881</v>
      </c>
      <c r="D255" s="80" t="s">
        <v>359</v>
      </c>
      <c r="E255" s="80" t="s">
        <v>359</v>
      </c>
      <c r="F255" s="80" t="s">
        <v>644</v>
      </c>
      <c r="G255" s="81">
        <v>3555</v>
      </c>
      <c r="H255" s="80" t="s">
        <v>1186</v>
      </c>
      <c r="I255" s="80" t="s">
        <v>1187</v>
      </c>
      <c r="J255" s="82">
        <v>19.25</v>
      </c>
      <c r="K255" s="84">
        <f t="shared" si="7"/>
        <v>19.25</v>
      </c>
    </row>
    <row r="256" spans="1:11" ht="13.5" thickBot="1" x14ac:dyDescent="0.25">
      <c r="A256" s="87" t="str">
        <f t="shared" si="6"/>
        <v>M-EDGEWOODRESIDENTIAL65ROCPU</v>
      </c>
      <c r="B256" s="80" t="s">
        <v>947</v>
      </c>
      <c r="C256" s="80" t="s">
        <v>881</v>
      </c>
      <c r="D256" s="80" t="s">
        <v>359</v>
      </c>
      <c r="E256" s="80" t="s">
        <v>359</v>
      </c>
      <c r="F256" s="80" t="s">
        <v>382</v>
      </c>
      <c r="G256" s="81">
        <v>3555</v>
      </c>
      <c r="H256" s="80" t="s">
        <v>1186</v>
      </c>
      <c r="I256" s="80" t="s">
        <v>1187</v>
      </c>
      <c r="J256" s="82">
        <v>19.25</v>
      </c>
      <c r="K256" s="84">
        <f t="shared" si="7"/>
        <v>19.25</v>
      </c>
    </row>
    <row r="257" spans="1:11" ht="13.5" thickBot="1" x14ac:dyDescent="0.25">
      <c r="A257" s="87" t="str">
        <f t="shared" si="6"/>
        <v>M-FIFERESIDENTIAL65ROCPU</v>
      </c>
      <c r="B257" s="80" t="s">
        <v>947</v>
      </c>
      <c r="C257" s="80" t="s">
        <v>881</v>
      </c>
      <c r="D257" s="80" t="s">
        <v>359</v>
      </c>
      <c r="E257" s="80" t="s">
        <v>359</v>
      </c>
      <c r="F257" s="80" t="s">
        <v>500</v>
      </c>
      <c r="G257" s="81">
        <v>3555</v>
      </c>
      <c r="H257" s="80" t="s">
        <v>1186</v>
      </c>
      <c r="I257" s="80" t="s">
        <v>1187</v>
      </c>
      <c r="J257" s="82">
        <v>19.25</v>
      </c>
      <c r="K257" s="84">
        <f t="shared" si="7"/>
        <v>19.25</v>
      </c>
    </row>
    <row r="258" spans="1:11" ht="13.5" thickBot="1" x14ac:dyDescent="0.25">
      <c r="A258" s="87" t="str">
        <f t="shared" si="6"/>
        <v>MURREYSRESIDENTIAL65ROCPU</v>
      </c>
      <c r="B258" s="80" t="s">
        <v>947</v>
      </c>
      <c r="C258" s="80" t="s">
        <v>881</v>
      </c>
      <c r="D258" s="80" t="s">
        <v>359</v>
      </c>
      <c r="E258" s="80" t="s">
        <v>359</v>
      </c>
      <c r="F258" s="80" t="s">
        <v>573</v>
      </c>
      <c r="G258" s="81">
        <v>3555</v>
      </c>
      <c r="H258" s="80" t="s">
        <v>1186</v>
      </c>
      <c r="I258" s="80" t="s">
        <v>1187</v>
      </c>
      <c r="J258" s="82">
        <v>19.25</v>
      </c>
      <c r="K258" s="84">
        <f t="shared" si="7"/>
        <v>19.25</v>
      </c>
    </row>
    <row r="259" spans="1:11" ht="13.5" thickBot="1" x14ac:dyDescent="0.25">
      <c r="A259" s="87" t="str">
        <f t="shared" ref="A259:A322" si="8">CONCATENATE(F259,E259,H259)</f>
        <v>AMERICANRESIDENTIAL65RW1N</v>
      </c>
      <c r="B259" s="80" t="s">
        <v>947</v>
      </c>
      <c r="C259" s="80" t="s">
        <v>686</v>
      </c>
      <c r="D259" s="80" t="s">
        <v>473</v>
      </c>
      <c r="E259" s="80" t="s">
        <v>359</v>
      </c>
      <c r="F259" s="80" t="s">
        <v>644</v>
      </c>
      <c r="G259" s="81">
        <v>3477</v>
      </c>
      <c r="H259" s="80" t="s">
        <v>34</v>
      </c>
      <c r="I259" s="80" t="s">
        <v>910</v>
      </c>
      <c r="J259" s="82">
        <v>59.86</v>
      </c>
      <c r="K259" s="84">
        <f t="shared" ref="K259:K322" si="9">+IF(C259="MONTHLY ARREARS",J259,IF(C259="ONCALL",J259,(J259/2)))</f>
        <v>29.93</v>
      </c>
    </row>
    <row r="260" spans="1:11" ht="13.5" thickBot="1" x14ac:dyDescent="0.25">
      <c r="A260" s="87" t="str">
        <f t="shared" si="8"/>
        <v>DM-BLRESIDENTIAL65RW1N</v>
      </c>
      <c r="B260" s="80" t="s">
        <v>947</v>
      </c>
      <c r="C260" s="80" t="s">
        <v>686</v>
      </c>
      <c r="D260" s="80" t="s">
        <v>473</v>
      </c>
      <c r="E260" s="80" t="s">
        <v>359</v>
      </c>
      <c r="F260" s="80" t="s">
        <v>685</v>
      </c>
      <c r="G260" s="81">
        <v>3477</v>
      </c>
      <c r="H260" s="80" t="s">
        <v>34</v>
      </c>
      <c r="I260" s="80" t="s">
        <v>910</v>
      </c>
      <c r="J260" s="82">
        <v>80.7</v>
      </c>
      <c r="K260" s="84">
        <f t="shared" si="9"/>
        <v>40.35</v>
      </c>
    </row>
    <row r="261" spans="1:11" ht="13.5" thickBot="1" x14ac:dyDescent="0.25">
      <c r="A261" s="87" t="str">
        <f t="shared" si="8"/>
        <v>DM-MILRESIDENTIAL65RW1N</v>
      </c>
      <c r="B261" s="80" t="s">
        <v>947</v>
      </c>
      <c r="C261" s="80" t="s">
        <v>686</v>
      </c>
      <c r="D261" s="80" t="s">
        <v>473</v>
      </c>
      <c r="E261" s="80" t="s">
        <v>359</v>
      </c>
      <c r="F261" s="80" t="s">
        <v>700</v>
      </c>
      <c r="G261" s="81">
        <v>3477</v>
      </c>
      <c r="H261" s="80" t="s">
        <v>34</v>
      </c>
      <c r="I261" s="80" t="s">
        <v>910</v>
      </c>
      <c r="J261" s="82">
        <v>78.58</v>
      </c>
      <c r="K261" s="84">
        <f t="shared" si="9"/>
        <v>39.29</v>
      </c>
    </row>
    <row r="262" spans="1:11" ht="13.5" thickBot="1" x14ac:dyDescent="0.25">
      <c r="A262" s="87" t="str">
        <f t="shared" si="8"/>
        <v>DM-ORTRESIDENTIAL65RW1N</v>
      </c>
      <c r="B262" s="80" t="s">
        <v>947</v>
      </c>
      <c r="C262" s="80" t="s">
        <v>686</v>
      </c>
      <c r="D262" s="80" t="s">
        <v>473</v>
      </c>
      <c r="E262" s="80" t="s">
        <v>359</v>
      </c>
      <c r="F262" s="80" t="s">
        <v>702</v>
      </c>
      <c r="G262" s="81">
        <v>3477</v>
      </c>
      <c r="H262" s="80" t="s">
        <v>34</v>
      </c>
      <c r="I262" s="80" t="s">
        <v>910</v>
      </c>
      <c r="J262" s="82">
        <v>72.319999999999993</v>
      </c>
      <c r="K262" s="84">
        <f t="shared" si="9"/>
        <v>36.159999999999997</v>
      </c>
    </row>
    <row r="263" spans="1:11" ht="13.5" thickBot="1" x14ac:dyDescent="0.25">
      <c r="A263" s="87" t="str">
        <f t="shared" si="8"/>
        <v>DM-PUYRESIDENTIAL65RW1N</v>
      </c>
      <c r="B263" s="80" t="s">
        <v>947</v>
      </c>
      <c r="C263" s="80" t="s">
        <v>686</v>
      </c>
      <c r="D263" s="80" t="s">
        <v>473</v>
      </c>
      <c r="E263" s="80" t="s">
        <v>359</v>
      </c>
      <c r="F263" s="80" t="s">
        <v>712</v>
      </c>
      <c r="G263" s="81">
        <v>3477</v>
      </c>
      <c r="H263" s="80" t="s">
        <v>34</v>
      </c>
      <c r="I263" s="80" t="s">
        <v>910</v>
      </c>
      <c r="J263" s="82">
        <v>99.52</v>
      </c>
      <c r="K263" s="84">
        <f t="shared" si="9"/>
        <v>49.76</v>
      </c>
    </row>
    <row r="264" spans="1:11" ht="13.5" thickBot="1" x14ac:dyDescent="0.25">
      <c r="A264" s="87" t="str">
        <f t="shared" si="8"/>
        <v>DM-SUMRESIDENTIAL65RW1N</v>
      </c>
      <c r="B264" s="80" t="s">
        <v>947</v>
      </c>
      <c r="C264" s="80" t="s">
        <v>686</v>
      </c>
      <c r="D264" s="80" t="s">
        <v>473</v>
      </c>
      <c r="E264" s="80" t="s">
        <v>359</v>
      </c>
      <c r="F264" s="80" t="s">
        <v>726</v>
      </c>
      <c r="G264" s="81">
        <v>3477</v>
      </c>
      <c r="H264" s="80" t="s">
        <v>34</v>
      </c>
      <c r="I264" s="80" t="s">
        <v>910</v>
      </c>
      <c r="J264" s="82">
        <v>77.22</v>
      </c>
      <c r="K264" s="84">
        <f t="shared" si="9"/>
        <v>38.61</v>
      </c>
    </row>
    <row r="265" spans="1:11" ht="13.5" thickBot="1" x14ac:dyDescent="0.25">
      <c r="A265" s="87" t="str">
        <f t="shared" si="8"/>
        <v>M-EDGEWOODRESIDENTIAL65RW1N</v>
      </c>
      <c r="B265" s="80" t="s">
        <v>947</v>
      </c>
      <c r="C265" s="80" t="s">
        <v>686</v>
      </c>
      <c r="D265" s="80" t="s">
        <v>473</v>
      </c>
      <c r="E265" s="80" t="s">
        <v>359</v>
      </c>
      <c r="F265" s="80" t="s">
        <v>382</v>
      </c>
      <c r="G265" s="81">
        <v>3477</v>
      </c>
      <c r="H265" s="80" t="s">
        <v>34</v>
      </c>
      <c r="I265" s="80" t="s">
        <v>910</v>
      </c>
      <c r="J265" s="82">
        <v>59.86</v>
      </c>
      <c r="K265" s="84">
        <f t="shared" si="9"/>
        <v>29.93</v>
      </c>
    </row>
    <row r="266" spans="1:11" ht="13.5" thickBot="1" x14ac:dyDescent="0.25">
      <c r="A266" s="87" t="str">
        <f t="shared" si="8"/>
        <v>M-FIFERESIDENTIAL65RW1N</v>
      </c>
      <c r="B266" s="80" t="s">
        <v>947</v>
      </c>
      <c r="C266" s="80" t="s">
        <v>686</v>
      </c>
      <c r="D266" s="80" t="s">
        <v>473</v>
      </c>
      <c r="E266" s="80" t="s">
        <v>359</v>
      </c>
      <c r="F266" s="80" t="s">
        <v>500</v>
      </c>
      <c r="G266" s="81">
        <v>3477</v>
      </c>
      <c r="H266" s="80" t="s">
        <v>34</v>
      </c>
      <c r="I266" s="80" t="s">
        <v>910</v>
      </c>
      <c r="J266" s="82">
        <v>59.86</v>
      </c>
      <c r="K266" s="84">
        <f t="shared" si="9"/>
        <v>29.93</v>
      </c>
    </row>
    <row r="267" spans="1:11" ht="13.5" thickBot="1" x14ac:dyDescent="0.25">
      <c r="A267" s="87" t="str">
        <f t="shared" si="8"/>
        <v>MURREYSRESIDENTIAL65RW1N</v>
      </c>
      <c r="B267" s="80" t="s">
        <v>947</v>
      </c>
      <c r="C267" s="80" t="s">
        <v>686</v>
      </c>
      <c r="D267" s="80" t="s">
        <v>473</v>
      </c>
      <c r="E267" s="80" t="s">
        <v>359</v>
      </c>
      <c r="F267" s="80" t="s">
        <v>573</v>
      </c>
      <c r="G267" s="81">
        <v>3477</v>
      </c>
      <c r="H267" s="80" t="s">
        <v>34</v>
      </c>
      <c r="I267" s="80" t="s">
        <v>910</v>
      </c>
      <c r="J267" s="82">
        <v>59.86</v>
      </c>
      <c r="K267" s="84">
        <f t="shared" si="9"/>
        <v>29.93</v>
      </c>
    </row>
    <row r="268" spans="1:11" ht="13.5" thickBot="1" x14ac:dyDescent="0.25">
      <c r="A268" s="87" t="str">
        <f t="shared" si="8"/>
        <v>AMERICANRESIDENTIAL65RW1R</v>
      </c>
      <c r="B268" s="80" t="s">
        <v>947</v>
      </c>
      <c r="C268" s="80" t="s">
        <v>686</v>
      </c>
      <c r="D268" s="80" t="s">
        <v>473</v>
      </c>
      <c r="E268" s="80" t="s">
        <v>359</v>
      </c>
      <c r="F268" s="80" t="s">
        <v>644</v>
      </c>
      <c r="G268" s="81">
        <v>3478</v>
      </c>
      <c r="H268" s="80" t="s">
        <v>35</v>
      </c>
      <c r="I268" s="80" t="s">
        <v>911</v>
      </c>
      <c r="J268" s="82">
        <v>55.86</v>
      </c>
      <c r="K268" s="84">
        <f t="shared" si="9"/>
        <v>27.93</v>
      </c>
    </row>
    <row r="269" spans="1:11" ht="13.5" thickBot="1" x14ac:dyDescent="0.25">
      <c r="A269" s="87" t="str">
        <f t="shared" si="8"/>
        <v>DM-BLRESIDENTIAL65RW1R</v>
      </c>
      <c r="B269" s="80" t="s">
        <v>947</v>
      </c>
      <c r="C269" s="80" t="s">
        <v>686</v>
      </c>
      <c r="D269" s="80" t="s">
        <v>473</v>
      </c>
      <c r="E269" s="80" t="s">
        <v>359</v>
      </c>
      <c r="F269" s="80" t="s">
        <v>685</v>
      </c>
      <c r="G269" s="81">
        <v>3478</v>
      </c>
      <c r="H269" s="80" t="s">
        <v>35</v>
      </c>
      <c r="I269" s="80" t="s">
        <v>911</v>
      </c>
      <c r="J269" s="82">
        <v>80.7</v>
      </c>
      <c r="K269" s="84">
        <f t="shared" si="9"/>
        <v>40.35</v>
      </c>
    </row>
    <row r="270" spans="1:11" ht="13.5" thickBot="1" x14ac:dyDescent="0.25">
      <c r="A270" s="87" t="str">
        <f t="shared" si="8"/>
        <v>DM-MILRESIDENTIAL65RW1R</v>
      </c>
      <c r="B270" s="80" t="s">
        <v>947</v>
      </c>
      <c r="C270" s="80" t="s">
        <v>686</v>
      </c>
      <c r="D270" s="80" t="s">
        <v>473</v>
      </c>
      <c r="E270" s="80" t="s">
        <v>359</v>
      </c>
      <c r="F270" s="80" t="s">
        <v>700</v>
      </c>
      <c r="G270" s="81">
        <v>3478</v>
      </c>
      <c r="H270" s="80" t="s">
        <v>35</v>
      </c>
      <c r="I270" s="80" t="s">
        <v>911</v>
      </c>
      <c r="J270" s="82">
        <v>78.58</v>
      </c>
      <c r="K270" s="84">
        <f t="shared" si="9"/>
        <v>39.29</v>
      </c>
    </row>
    <row r="271" spans="1:11" ht="13.5" thickBot="1" x14ac:dyDescent="0.25">
      <c r="A271" s="87" t="str">
        <f t="shared" si="8"/>
        <v>DM-ORTRESIDENTIAL65RW1R</v>
      </c>
      <c r="B271" s="80" t="s">
        <v>947</v>
      </c>
      <c r="C271" s="80" t="s">
        <v>686</v>
      </c>
      <c r="D271" s="80" t="s">
        <v>473</v>
      </c>
      <c r="E271" s="80" t="s">
        <v>359</v>
      </c>
      <c r="F271" s="80" t="s">
        <v>702</v>
      </c>
      <c r="G271" s="81">
        <v>3478</v>
      </c>
      <c r="H271" s="80" t="s">
        <v>35</v>
      </c>
      <c r="I271" s="80" t="s">
        <v>911</v>
      </c>
      <c r="J271" s="82">
        <v>72.319999999999993</v>
      </c>
      <c r="K271" s="84">
        <f t="shared" si="9"/>
        <v>36.159999999999997</v>
      </c>
    </row>
    <row r="272" spans="1:11" ht="13.5" thickBot="1" x14ac:dyDescent="0.25">
      <c r="A272" s="87" t="str">
        <f t="shared" si="8"/>
        <v>DM-PUYRESIDENTIAL65RW1R</v>
      </c>
      <c r="B272" s="80" t="s">
        <v>947</v>
      </c>
      <c r="C272" s="80" t="s">
        <v>686</v>
      </c>
      <c r="D272" s="80" t="s">
        <v>473</v>
      </c>
      <c r="E272" s="80" t="s">
        <v>359</v>
      </c>
      <c r="F272" s="80" t="s">
        <v>712</v>
      </c>
      <c r="G272" s="81">
        <v>3478</v>
      </c>
      <c r="H272" s="80" t="s">
        <v>35</v>
      </c>
      <c r="I272" s="80" t="s">
        <v>911</v>
      </c>
      <c r="J272" s="82">
        <v>91.5</v>
      </c>
      <c r="K272" s="84">
        <f t="shared" si="9"/>
        <v>45.75</v>
      </c>
    </row>
    <row r="273" spans="1:11" ht="13.5" thickBot="1" x14ac:dyDescent="0.25">
      <c r="A273" s="87" t="str">
        <f t="shared" si="8"/>
        <v>DM-SUMRESIDENTIAL65RW1R</v>
      </c>
      <c r="B273" s="80" t="s">
        <v>947</v>
      </c>
      <c r="C273" s="80" t="s">
        <v>686</v>
      </c>
      <c r="D273" s="80" t="s">
        <v>473</v>
      </c>
      <c r="E273" s="80" t="s">
        <v>359</v>
      </c>
      <c r="F273" s="80" t="s">
        <v>726</v>
      </c>
      <c r="G273" s="81">
        <v>3478</v>
      </c>
      <c r="H273" s="80" t="s">
        <v>35</v>
      </c>
      <c r="I273" s="80" t="s">
        <v>911</v>
      </c>
      <c r="J273" s="82">
        <v>77.22</v>
      </c>
      <c r="K273" s="84">
        <f t="shared" si="9"/>
        <v>38.61</v>
      </c>
    </row>
    <row r="274" spans="1:11" ht="13.5" thickBot="1" x14ac:dyDescent="0.25">
      <c r="A274" s="87" t="str">
        <f t="shared" si="8"/>
        <v>M-EDGEWOODRESIDENTIAL65RW1R</v>
      </c>
      <c r="B274" s="80" t="s">
        <v>947</v>
      </c>
      <c r="C274" s="80" t="s">
        <v>686</v>
      </c>
      <c r="D274" s="80" t="s">
        <v>473</v>
      </c>
      <c r="E274" s="80" t="s">
        <v>359</v>
      </c>
      <c r="F274" s="80" t="s">
        <v>382</v>
      </c>
      <c r="G274" s="81">
        <v>3478</v>
      </c>
      <c r="H274" s="80" t="s">
        <v>35</v>
      </c>
      <c r="I274" s="80" t="s">
        <v>911</v>
      </c>
      <c r="J274" s="82">
        <v>55.86</v>
      </c>
      <c r="K274" s="84">
        <f t="shared" si="9"/>
        <v>27.93</v>
      </c>
    </row>
    <row r="275" spans="1:11" ht="13.5" thickBot="1" x14ac:dyDescent="0.25">
      <c r="A275" s="87" t="str">
        <f t="shared" si="8"/>
        <v>M-FIFERESIDENTIAL65RW1R</v>
      </c>
      <c r="B275" s="80" t="s">
        <v>947</v>
      </c>
      <c r="C275" s="80" t="s">
        <v>686</v>
      </c>
      <c r="D275" s="80" t="s">
        <v>473</v>
      </c>
      <c r="E275" s="80" t="s">
        <v>359</v>
      </c>
      <c r="F275" s="80" t="s">
        <v>500</v>
      </c>
      <c r="G275" s="81">
        <v>3478</v>
      </c>
      <c r="H275" s="80" t="s">
        <v>35</v>
      </c>
      <c r="I275" s="80" t="s">
        <v>911</v>
      </c>
      <c r="J275" s="82">
        <v>55.86</v>
      </c>
      <c r="K275" s="84">
        <f t="shared" si="9"/>
        <v>27.93</v>
      </c>
    </row>
    <row r="276" spans="1:11" ht="13.5" thickBot="1" x14ac:dyDescent="0.25">
      <c r="A276" s="87" t="str">
        <f t="shared" si="8"/>
        <v>MURREYSRESIDENTIAL65RW1R</v>
      </c>
      <c r="B276" s="80" t="s">
        <v>947</v>
      </c>
      <c r="C276" s="80" t="s">
        <v>686</v>
      </c>
      <c r="D276" s="80" t="s">
        <v>473</v>
      </c>
      <c r="E276" s="80" t="s">
        <v>359</v>
      </c>
      <c r="F276" s="80" t="s">
        <v>573</v>
      </c>
      <c r="G276" s="81">
        <v>3478</v>
      </c>
      <c r="H276" s="80" t="s">
        <v>35</v>
      </c>
      <c r="I276" s="80" t="s">
        <v>911</v>
      </c>
      <c r="J276" s="82">
        <v>55.86</v>
      </c>
      <c r="K276" s="84">
        <f t="shared" si="9"/>
        <v>27.93</v>
      </c>
    </row>
    <row r="277" spans="1:11" ht="13.5" thickBot="1" x14ac:dyDescent="0.25">
      <c r="A277" s="87" t="str">
        <f t="shared" si="8"/>
        <v>DMRCOMMERCIAL6YDCOM1W</v>
      </c>
      <c r="B277" s="80" t="s">
        <v>947</v>
      </c>
      <c r="C277" s="80" t="s">
        <v>391</v>
      </c>
      <c r="D277" s="80" t="s">
        <v>361</v>
      </c>
      <c r="E277" s="80" t="s">
        <v>358</v>
      </c>
      <c r="F277" s="80" t="s">
        <v>780</v>
      </c>
      <c r="G277" s="81">
        <v>3419</v>
      </c>
      <c r="H277" s="80" t="s">
        <v>238</v>
      </c>
      <c r="I277" s="80" t="s">
        <v>793</v>
      </c>
      <c r="J277" s="82">
        <v>227.63</v>
      </c>
      <c r="K277" s="84">
        <f t="shared" si="9"/>
        <v>227.63</v>
      </c>
    </row>
    <row r="278" spans="1:11" ht="13.5" thickBot="1" x14ac:dyDescent="0.25">
      <c r="A278" s="87" t="str">
        <f t="shared" si="8"/>
        <v>DMR-BLCOMMERCIAL6YDCOM1W</v>
      </c>
      <c r="B278" s="80" t="s">
        <v>947</v>
      </c>
      <c r="C278" s="80" t="s">
        <v>391</v>
      </c>
      <c r="D278" s="80" t="s">
        <v>361</v>
      </c>
      <c r="E278" s="80" t="s">
        <v>358</v>
      </c>
      <c r="F278" s="80" t="s">
        <v>847</v>
      </c>
      <c r="G278" s="81">
        <v>3419</v>
      </c>
      <c r="H278" s="80" t="s">
        <v>238</v>
      </c>
      <c r="I278" s="80" t="s">
        <v>793</v>
      </c>
      <c r="J278" s="82">
        <v>153.86000000000001</v>
      </c>
      <c r="K278" s="84">
        <f t="shared" si="9"/>
        <v>153.86000000000001</v>
      </c>
    </row>
    <row r="279" spans="1:11" ht="13.5" thickBot="1" x14ac:dyDescent="0.25">
      <c r="A279" s="87" t="str">
        <f t="shared" si="8"/>
        <v>DMR-CPCOMMERCIAL6YDCOM1W</v>
      </c>
      <c r="B279" s="80" t="s">
        <v>947</v>
      </c>
      <c r="C279" s="80" t="s">
        <v>391</v>
      </c>
      <c r="D279" s="80" t="s">
        <v>361</v>
      </c>
      <c r="E279" s="80" t="s">
        <v>358</v>
      </c>
      <c r="F279" s="80" t="s">
        <v>848</v>
      </c>
      <c r="G279" s="81">
        <v>3419</v>
      </c>
      <c r="H279" s="80" t="s">
        <v>238</v>
      </c>
      <c r="I279" s="80" t="s">
        <v>793</v>
      </c>
      <c r="J279" s="82">
        <v>151.12</v>
      </c>
      <c r="K279" s="84">
        <f t="shared" si="9"/>
        <v>151.12</v>
      </c>
    </row>
    <row r="280" spans="1:11" ht="13.5" thickBot="1" x14ac:dyDescent="0.25">
      <c r="A280" s="87" t="str">
        <f t="shared" si="8"/>
        <v>DMR-MILCOMMERCIAL6YDCOM1W</v>
      </c>
      <c r="B280" s="80" t="s">
        <v>947</v>
      </c>
      <c r="C280" s="80" t="s">
        <v>391</v>
      </c>
      <c r="D280" s="80" t="s">
        <v>361</v>
      </c>
      <c r="E280" s="80" t="s">
        <v>358</v>
      </c>
      <c r="F280" s="80" t="s">
        <v>855</v>
      </c>
      <c r="G280" s="81">
        <v>3419</v>
      </c>
      <c r="H280" s="80" t="s">
        <v>238</v>
      </c>
      <c r="I280" s="80" t="s">
        <v>793</v>
      </c>
      <c r="J280" s="82">
        <v>138.54</v>
      </c>
      <c r="K280" s="84">
        <f t="shared" si="9"/>
        <v>138.54</v>
      </c>
    </row>
    <row r="281" spans="1:11" ht="13.5" thickBot="1" x14ac:dyDescent="0.25">
      <c r="A281" s="87" t="str">
        <f t="shared" si="8"/>
        <v>DMR-PACCOMMERCIAL6YDCOM1W</v>
      </c>
      <c r="B281" s="80" t="s">
        <v>947</v>
      </c>
      <c r="C281" s="80" t="s">
        <v>391</v>
      </c>
      <c r="D281" s="80" t="s">
        <v>361</v>
      </c>
      <c r="E281" s="80" t="s">
        <v>358</v>
      </c>
      <c r="F281" s="80" t="s">
        <v>856</v>
      </c>
      <c r="G281" s="81">
        <v>3419</v>
      </c>
      <c r="H281" s="80" t="s">
        <v>238</v>
      </c>
      <c r="I281" s="80" t="s">
        <v>793</v>
      </c>
      <c r="J281" s="82">
        <v>227.63</v>
      </c>
      <c r="K281" s="84">
        <f t="shared" si="9"/>
        <v>227.63</v>
      </c>
    </row>
    <row r="282" spans="1:11" ht="13.5" thickBot="1" x14ac:dyDescent="0.25">
      <c r="A282" s="87" t="str">
        <f t="shared" si="8"/>
        <v>DMR-TACCOMMERCIAL6YDCOM1W</v>
      </c>
      <c r="B282" s="80" t="s">
        <v>947</v>
      </c>
      <c r="C282" s="80" t="s">
        <v>391</v>
      </c>
      <c r="D282" s="80" t="s">
        <v>361</v>
      </c>
      <c r="E282" s="80" t="s">
        <v>358</v>
      </c>
      <c r="F282" s="80" t="s">
        <v>857</v>
      </c>
      <c r="G282" s="81">
        <v>3419</v>
      </c>
      <c r="H282" s="80" t="s">
        <v>238</v>
      </c>
      <c r="I282" s="80" t="s">
        <v>793</v>
      </c>
      <c r="J282" s="82">
        <v>227.63</v>
      </c>
      <c r="K282" s="84">
        <f t="shared" si="9"/>
        <v>227.63</v>
      </c>
    </row>
    <row r="283" spans="1:11" ht="13.5" thickBot="1" x14ac:dyDescent="0.25">
      <c r="A283" s="87" t="str">
        <f t="shared" si="8"/>
        <v>DMRCOMMERCIAL6YDCOM2W</v>
      </c>
      <c r="B283" s="80" t="s">
        <v>947</v>
      </c>
      <c r="C283" s="80" t="s">
        <v>391</v>
      </c>
      <c r="D283" s="80" t="s">
        <v>361</v>
      </c>
      <c r="E283" s="80" t="s">
        <v>358</v>
      </c>
      <c r="F283" s="80" t="s">
        <v>780</v>
      </c>
      <c r="G283" s="81">
        <v>3420</v>
      </c>
      <c r="H283" s="80" t="s">
        <v>239</v>
      </c>
      <c r="I283" s="80" t="s">
        <v>794</v>
      </c>
      <c r="J283" s="82">
        <v>292.01</v>
      </c>
      <c r="K283" s="84">
        <f t="shared" si="9"/>
        <v>292.01</v>
      </c>
    </row>
    <row r="284" spans="1:11" ht="13.5" thickBot="1" x14ac:dyDescent="0.25">
      <c r="A284" s="87" t="str">
        <f t="shared" si="8"/>
        <v>DMR-BLCOMMERCIAL6YDCOM2W</v>
      </c>
      <c r="B284" s="80" t="s">
        <v>947</v>
      </c>
      <c r="C284" s="80" t="s">
        <v>391</v>
      </c>
      <c r="D284" s="80" t="s">
        <v>361</v>
      </c>
      <c r="E284" s="80" t="s">
        <v>358</v>
      </c>
      <c r="F284" s="80" t="s">
        <v>847</v>
      </c>
      <c r="G284" s="81">
        <v>3420</v>
      </c>
      <c r="H284" s="80" t="s">
        <v>239</v>
      </c>
      <c r="I284" s="80" t="s">
        <v>794</v>
      </c>
      <c r="J284" s="82">
        <v>260.43</v>
      </c>
      <c r="K284" s="84">
        <f t="shared" si="9"/>
        <v>260.43</v>
      </c>
    </row>
    <row r="285" spans="1:11" ht="13.5" thickBot="1" x14ac:dyDescent="0.25">
      <c r="A285" s="87" t="str">
        <f t="shared" si="8"/>
        <v>DMR-CPCOMMERCIAL6YDCOM2W</v>
      </c>
      <c r="B285" s="80" t="s">
        <v>947</v>
      </c>
      <c r="C285" s="80" t="s">
        <v>391</v>
      </c>
      <c r="D285" s="80" t="s">
        <v>361</v>
      </c>
      <c r="E285" s="80" t="s">
        <v>358</v>
      </c>
      <c r="F285" s="80" t="s">
        <v>848</v>
      </c>
      <c r="G285" s="81">
        <v>3420</v>
      </c>
      <c r="H285" s="80" t="s">
        <v>239</v>
      </c>
      <c r="I285" s="80" t="s">
        <v>794</v>
      </c>
      <c r="J285" s="82">
        <v>255.83</v>
      </c>
      <c r="K285" s="84">
        <f t="shared" si="9"/>
        <v>255.83</v>
      </c>
    </row>
    <row r="286" spans="1:11" ht="13.5" thickBot="1" x14ac:dyDescent="0.25">
      <c r="A286" s="87" t="str">
        <f t="shared" si="8"/>
        <v>DMR-PACCOMMERCIAL6YDCOM2W</v>
      </c>
      <c r="B286" s="80" t="s">
        <v>947</v>
      </c>
      <c r="C286" s="80" t="s">
        <v>391</v>
      </c>
      <c r="D286" s="80" t="s">
        <v>361</v>
      </c>
      <c r="E286" s="80" t="s">
        <v>358</v>
      </c>
      <c r="F286" s="80" t="s">
        <v>856</v>
      </c>
      <c r="G286" s="81">
        <v>3420</v>
      </c>
      <c r="H286" s="80" t="s">
        <v>239</v>
      </c>
      <c r="I286" s="80" t="s">
        <v>794</v>
      </c>
      <c r="J286" s="82">
        <v>292.01</v>
      </c>
      <c r="K286" s="84">
        <f t="shared" si="9"/>
        <v>292.01</v>
      </c>
    </row>
    <row r="287" spans="1:11" ht="13.5" thickBot="1" x14ac:dyDescent="0.25">
      <c r="A287" s="87" t="str">
        <f t="shared" si="8"/>
        <v>DMR-TACCOMMERCIAL6YDCOM2W</v>
      </c>
      <c r="B287" s="80" t="s">
        <v>947</v>
      </c>
      <c r="C287" s="80" t="s">
        <v>391</v>
      </c>
      <c r="D287" s="80" t="s">
        <v>361</v>
      </c>
      <c r="E287" s="80" t="s">
        <v>358</v>
      </c>
      <c r="F287" s="80" t="s">
        <v>857</v>
      </c>
      <c r="G287" s="81">
        <v>3420</v>
      </c>
      <c r="H287" s="80" t="s">
        <v>239</v>
      </c>
      <c r="I287" s="80" t="s">
        <v>794</v>
      </c>
      <c r="J287" s="82">
        <v>292.01</v>
      </c>
      <c r="K287" s="84">
        <f t="shared" si="9"/>
        <v>292.01</v>
      </c>
    </row>
    <row r="288" spans="1:11" ht="13.5" thickBot="1" x14ac:dyDescent="0.25">
      <c r="A288" s="87" t="str">
        <f t="shared" si="8"/>
        <v>DMRCOMMERCIAL6YDCOM3W</v>
      </c>
      <c r="B288" s="80" t="s">
        <v>947</v>
      </c>
      <c r="C288" s="80" t="s">
        <v>391</v>
      </c>
      <c r="D288" s="80" t="s">
        <v>361</v>
      </c>
      <c r="E288" s="80" t="s">
        <v>358</v>
      </c>
      <c r="F288" s="80" t="s">
        <v>780</v>
      </c>
      <c r="G288" s="81">
        <v>3421</v>
      </c>
      <c r="H288" s="80" t="s">
        <v>240</v>
      </c>
      <c r="I288" s="80" t="s">
        <v>795</v>
      </c>
      <c r="J288" s="82">
        <v>474.03</v>
      </c>
      <c r="K288" s="84">
        <f t="shared" si="9"/>
        <v>474.03</v>
      </c>
    </row>
    <row r="289" spans="1:11" ht="13.5" thickBot="1" x14ac:dyDescent="0.25">
      <c r="A289" s="87" t="str">
        <f t="shared" si="8"/>
        <v>DMR-BLCOMMERCIAL6YDCOM3W</v>
      </c>
      <c r="B289" s="80" t="s">
        <v>947</v>
      </c>
      <c r="C289" s="80" t="s">
        <v>391</v>
      </c>
      <c r="D289" s="80" t="s">
        <v>361</v>
      </c>
      <c r="E289" s="80" t="s">
        <v>358</v>
      </c>
      <c r="F289" s="80" t="s">
        <v>847</v>
      </c>
      <c r="G289" s="81">
        <v>3421</v>
      </c>
      <c r="H289" s="80" t="s">
        <v>240</v>
      </c>
      <c r="I289" s="80" t="s">
        <v>795</v>
      </c>
      <c r="J289" s="82">
        <v>373.08</v>
      </c>
      <c r="K289" s="84">
        <f t="shared" si="9"/>
        <v>373.08</v>
      </c>
    </row>
    <row r="290" spans="1:11" ht="13.5" thickBot="1" x14ac:dyDescent="0.25">
      <c r="A290" s="87" t="str">
        <f t="shared" si="8"/>
        <v>DMR-CPCOMMERCIAL6YDCOM3W</v>
      </c>
      <c r="B290" s="80" t="s">
        <v>947</v>
      </c>
      <c r="C290" s="80" t="s">
        <v>391</v>
      </c>
      <c r="D290" s="80" t="s">
        <v>361</v>
      </c>
      <c r="E290" s="80" t="s">
        <v>358</v>
      </c>
      <c r="F290" s="80" t="s">
        <v>848</v>
      </c>
      <c r="G290" s="81">
        <v>3421</v>
      </c>
      <c r="H290" s="80" t="s">
        <v>240</v>
      </c>
      <c r="I290" s="80" t="s">
        <v>795</v>
      </c>
      <c r="J290" s="82">
        <v>366.5</v>
      </c>
      <c r="K290" s="84">
        <f t="shared" si="9"/>
        <v>366.5</v>
      </c>
    </row>
    <row r="291" spans="1:11" ht="13.5" thickBot="1" x14ac:dyDescent="0.25">
      <c r="A291" s="87" t="str">
        <f t="shared" si="8"/>
        <v>DMR-PACCOMMERCIAL6YDCOM3W</v>
      </c>
      <c r="B291" s="80" t="s">
        <v>947</v>
      </c>
      <c r="C291" s="80" t="s">
        <v>391</v>
      </c>
      <c r="D291" s="80" t="s">
        <v>361</v>
      </c>
      <c r="E291" s="80" t="s">
        <v>358</v>
      </c>
      <c r="F291" s="80" t="s">
        <v>856</v>
      </c>
      <c r="G291" s="81">
        <v>3421</v>
      </c>
      <c r="H291" s="80" t="s">
        <v>240</v>
      </c>
      <c r="I291" s="80" t="s">
        <v>795</v>
      </c>
      <c r="J291" s="82">
        <v>474.03</v>
      </c>
      <c r="K291" s="84">
        <f t="shared" si="9"/>
        <v>474.03</v>
      </c>
    </row>
    <row r="292" spans="1:11" ht="13.5" thickBot="1" x14ac:dyDescent="0.25">
      <c r="A292" s="87" t="str">
        <f t="shared" si="8"/>
        <v>DMR-TACCOMMERCIAL6YDCOM3W</v>
      </c>
      <c r="B292" s="80" t="s">
        <v>947</v>
      </c>
      <c r="C292" s="80" t="s">
        <v>391</v>
      </c>
      <c r="D292" s="80" t="s">
        <v>361</v>
      </c>
      <c r="E292" s="80" t="s">
        <v>358</v>
      </c>
      <c r="F292" s="80" t="s">
        <v>857</v>
      </c>
      <c r="G292" s="81">
        <v>3421</v>
      </c>
      <c r="H292" s="80" t="s">
        <v>240</v>
      </c>
      <c r="I292" s="80" t="s">
        <v>795</v>
      </c>
      <c r="J292" s="82">
        <v>474.03</v>
      </c>
      <c r="K292" s="84">
        <f t="shared" si="9"/>
        <v>474.03</v>
      </c>
    </row>
    <row r="293" spans="1:11" ht="13.5" thickBot="1" x14ac:dyDescent="0.25">
      <c r="A293" s="87" t="str">
        <f t="shared" si="8"/>
        <v>DMRCOMMERCIAL6YDCOM4W</v>
      </c>
      <c r="B293" s="80" t="s">
        <v>947</v>
      </c>
      <c r="C293" s="80" t="s">
        <v>391</v>
      </c>
      <c r="D293" s="80" t="s">
        <v>361</v>
      </c>
      <c r="E293" s="80" t="s">
        <v>358</v>
      </c>
      <c r="F293" s="80" t="s">
        <v>780</v>
      </c>
      <c r="G293" s="81">
        <v>3509</v>
      </c>
      <c r="H293" s="80" t="s">
        <v>241</v>
      </c>
      <c r="I293" s="80" t="s">
        <v>796</v>
      </c>
      <c r="J293" s="82">
        <v>627.77</v>
      </c>
      <c r="K293" s="84">
        <f t="shared" si="9"/>
        <v>627.77</v>
      </c>
    </row>
    <row r="294" spans="1:11" ht="13.5" thickBot="1" x14ac:dyDescent="0.25">
      <c r="A294" s="87" t="str">
        <f t="shared" si="8"/>
        <v>DMR-PACCOMMERCIAL6YDCOM4W</v>
      </c>
      <c r="B294" s="80" t="s">
        <v>947</v>
      </c>
      <c r="C294" s="80" t="s">
        <v>391</v>
      </c>
      <c r="D294" s="80" t="s">
        <v>361</v>
      </c>
      <c r="E294" s="80" t="s">
        <v>358</v>
      </c>
      <c r="F294" s="80" t="s">
        <v>856</v>
      </c>
      <c r="G294" s="81">
        <v>3509</v>
      </c>
      <c r="H294" s="80" t="s">
        <v>241</v>
      </c>
      <c r="I294" s="80" t="s">
        <v>796</v>
      </c>
      <c r="J294" s="82">
        <v>627.77</v>
      </c>
      <c r="K294" s="84">
        <f t="shared" si="9"/>
        <v>627.77</v>
      </c>
    </row>
    <row r="295" spans="1:11" ht="13.5" thickBot="1" x14ac:dyDescent="0.25">
      <c r="A295" s="87" t="str">
        <f t="shared" si="8"/>
        <v>DMR-TACCOMMERCIAL6YDCOM4W</v>
      </c>
      <c r="B295" s="80" t="s">
        <v>947</v>
      </c>
      <c r="C295" s="80" t="s">
        <v>391</v>
      </c>
      <c r="D295" s="80" t="s">
        <v>361</v>
      </c>
      <c r="E295" s="80" t="s">
        <v>358</v>
      </c>
      <c r="F295" s="80" t="s">
        <v>857</v>
      </c>
      <c r="G295" s="81">
        <v>3509</v>
      </c>
      <c r="H295" s="80" t="s">
        <v>241</v>
      </c>
      <c r="I295" s="80" t="s">
        <v>796</v>
      </c>
      <c r="J295" s="82">
        <v>627.77</v>
      </c>
      <c r="K295" s="84">
        <f t="shared" si="9"/>
        <v>627.77</v>
      </c>
    </row>
    <row r="296" spans="1:11" ht="13.5" thickBot="1" x14ac:dyDescent="0.25">
      <c r="A296" s="87" t="str">
        <f t="shared" si="8"/>
        <v>DMRCOMMERCIAL6YDCOM5W</v>
      </c>
      <c r="B296" s="80" t="s">
        <v>947</v>
      </c>
      <c r="C296" s="80" t="s">
        <v>391</v>
      </c>
      <c r="D296" s="80" t="s">
        <v>361</v>
      </c>
      <c r="E296" s="80" t="s">
        <v>358</v>
      </c>
      <c r="F296" s="80" t="s">
        <v>780</v>
      </c>
      <c r="G296" s="81">
        <v>3494</v>
      </c>
      <c r="H296" s="80" t="s">
        <v>242</v>
      </c>
      <c r="I296" s="80" t="s">
        <v>853</v>
      </c>
      <c r="J296" s="82">
        <v>780.31</v>
      </c>
      <c r="K296" s="84">
        <f t="shared" si="9"/>
        <v>780.31</v>
      </c>
    </row>
    <row r="297" spans="1:11" ht="13.5" thickBot="1" x14ac:dyDescent="0.25">
      <c r="A297" s="87" t="str">
        <f t="shared" si="8"/>
        <v>DMR-BLCOMMERCIAL6YDCOM5W</v>
      </c>
      <c r="B297" s="80" t="s">
        <v>947</v>
      </c>
      <c r="C297" s="80" t="s">
        <v>391</v>
      </c>
      <c r="D297" s="80" t="s">
        <v>361</v>
      </c>
      <c r="E297" s="80" t="s">
        <v>358</v>
      </c>
      <c r="F297" s="80" t="s">
        <v>847</v>
      </c>
      <c r="G297" s="81">
        <v>3494</v>
      </c>
      <c r="H297" s="80" t="s">
        <v>242</v>
      </c>
      <c r="I297" s="80" t="s">
        <v>853</v>
      </c>
      <c r="J297" s="82">
        <v>624.47</v>
      </c>
      <c r="K297" s="84">
        <f t="shared" si="9"/>
        <v>624.47</v>
      </c>
    </row>
    <row r="298" spans="1:11" ht="13.5" thickBot="1" x14ac:dyDescent="0.25">
      <c r="A298" s="87" t="str">
        <f t="shared" si="8"/>
        <v>DMR-CPCOMMERCIAL6YDCOM5W</v>
      </c>
      <c r="B298" s="80" t="s">
        <v>947</v>
      </c>
      <c r="C298" s="80" t="s">
        <v>391</v>
      </c>
      <c r="D298" s="80" t="s">
        <v>361</v>
      </c>
      <c r="E298" s="80" t="s">
        <v>358</v>
      </c>
      <c r="F298" s="80" t="s">
        <v>848</v>
      </c>
      <c r="G298" s="81">
        <v>3494</v>
      </c>
      <c r="H298" s="80" t="s">
        <v>242</v>
      </c>
      <c r="I298" s="80" t="s">
        <v>853</v>
      </c>
      <c r="J298" s="82">
        <v>613.44000000000005</v>
      </c>
      <c r="K298" s="84">
        <f t="shared" si="9"/>
        <v>613.44000000000005</v>
      </c>
    </row>
    <row r="299" spans="1:11" ht="13.5" thickBot="1" x14ac:dyDescent="0.25">
      <c r="A299" s="87" t="str">
        <f t="shared" si="8"/>
        <v>DMR-PACCOMMERCIAL6YDCOM5W</v>
      </c>
      <c r="B299" s="80" t="s">
        <v>947</v>
      </c>
      <c r="C299" s="80" t="s">
        <v>391</v>
      </c>
      <c r="D299" s="80" t="s">
        <v>361</v>
      </c>
      <c r="E299" s="80" t="s">
        <v>358</v>
      </c>
      <c r="F299" s="80" t="s">
        <v>856</v>
      </c>
      <c r="G299" s="81">
        <v>3494</v>
      </c>
      <c r="H299" s="80" t="s">
        <v>242</v>
      </c>
      <c r="I299" s="80" t="s">
        <v>853</v>
      </c>
      <c r="J299" s="82">
        <v>780.31</v>
      </c>
      <c r="K299" s="84">
        <f t="shared" si="9"/>
        <v>780.31</v>
      </c>
    </row>
    <row r="300" spans="1:11" ht="13.5" thickBot="1" x14ac:dyDescent="0.25">
      <c r="A300" s="87" t="str">
        <f t="shared" si="8"/>
        <v>DMR-TACCOMMERCIAL6YDCOM5W</v>
      </c>
      <c r="B300" s="80" t="s">
        <v>947</v>
      </c>
      <c r="C300" s="80" t="s">
        <v>391</v>
      </c>
      <c r="D300" s="80" t="s">
        <v>361</v>
      </c>
      <c r="E300" s="80" t="s">
        <v>358</v>
      </c>
      <c r="F300" s="80" t="s">
        <v>857</v>
      </c>
      <c r="G300" s="81">
        <v>3494</v>
      </c>
      <c r="H300" s="80" t="s">
        <v>242</v>
      </c>
      <c r="I300" s="80" t="s">
        <v>853</v>
      </c>
      <c r="J300" s="82">
        <v>780.31</v>
      </c>
      <c r="K300" s="84">
        <f t="shared" si="9"/>
        <v>780.31</v>
      </c>
    </row>
    <row r="301" spans="1:11" ht="13.5" thickBot="1" x14ac:dyDescent="0.25">
      <c r="A301" s="87" t="str">
        <f t="shared" si="8"/>
        <v>DMRCOMMERCIAL6YDCOMEW</v>
      </c>
      <c r="B301" s="80" t="s">
        <v>947</v>
      </c>
      <c r="C301" s="80" t="s">
        <v>391</v>
      </c>
      <c r="D301" s="80" t="s">
        <v>361</v>
      </c>
      <c r="E301" s="80" t="s">
        <v>358</v>
      </c>
      <c r="F301" s="80" t="s">
        <v>780</v>
      </c>
      <c r="G301" s="81">
        <v>3443</v>
      </c>
      <c r="H301" s="80" t="s">
        <v>243</v>
      </c>
      <c r="I301" s="80" t="s">
        <v>797</v>
      </c>
      <c r="J301" s="82">
        <v>153.6</v>
      </c>
      <c r="K301" s="84">
        <f t="shared" si="9"/>
        <v>153.6</v>
      </c>
    </row>
    <row r="302" spans="1:11" ht="13.5" thickBot="1" x14ac:dyDescent="0.25">
      <c r="A302" s="87" t="str">
        <f t="shared" si="8"/>
        <v>DMR-BLCOMMERCIAL6YDCOMEW</v>
      </c>
      <c r="B302" s="80" t="s">
        <v>947</v>
      </c>
      <c r="C302" s="80" t="s">
        <v>391</v>
      </c>
      <c r="D302" s="80" t="s">
        <v>361</v>
      </c>
      <c r="E302" s="80" t="s">
        <v>358</v>
      </c>
      <c r="F302" s="80" t="s">
        <v>847</v>
      </c>
      <c r="G302" s="81">
        <v>3443</v>
      </c>
      <c r="H302" s="80" t="s">
        <v>243</v>
      </c>
      <c r="I302" s="80" t="s">
        <v>797</v>
      </c>
      <c r="J302" s="82">
        <v>153.86000000000001</v>
      </c>
      <c r="K302" s="84">
        <f t="shared" si="9"/>
        <v>153.86000000000001</v>
      </c>
    </row>
    <row r="303" spans="1:11" ht="13.5" thickBot="1" x14ac:dyDescent="0.25">
      <c r="A303" s="87" t="str">
        <f t="shared" si="8"/>
        <v>DMR-CPCOMMERCIAL6YDCOMEW</v>
      </c>
      <c r="B303" s="80" t="s">
        <v>947</v>
      </c>
      <c r="C303" s="80" t="s">
        <v>391</v>
      </c>
      <c r="D303" s="80" t="s">
        <v>361</v>
      </c>
      <c r="E303" s="80" t="s">
        <v>358</v>
      </c>
      <c r="F303" s="80" t="s">
        <v>848</v>
      </c>
      <c r="G303" s="81">
        <v>3443</v>
      </c>
      <c r="H303" s="80" t="s">
        <v>243</v>
      </c>
      <c r="I303" s="80" t="s">
        <v>797</v>
      </c>
      <c r="J303" s="82">
        <v>98.07</v>
      </c>
      <c r="K303" s="84">
        <f t="shared" si="9"/>
        <v>98.07</v>
      </c>
    </row>
    <row r="304" spans="1:11" ht="13.5" thickBot="1" x14ac:dyDescent="0.25">
      <c r="A304" s="87" t="str">
        <f t="shared" si="8"/>
        <v>DMR-MILCOMMERCIAL6YDCOMEW</v>
      </c>
      <c r="B304" s="80" t="s">
        <v>947</v>
      </c>
      <c r="C304" s="80" t="s">
        <v>391</v>
      </c>
      <c r="D304" s="80" t="s">
        <v>361</v>
      </c>
      <c r="E304" s="80" t="s">
        <v>358</v>
      </c>
      <c r="F304" s="80" t="s">
        <v>855</v>
      </c>
      <c r="G304" s="81">
        <v>3443</v>
      </c>
      <c r="H304" s="80" t="s">
        <v>243</v>
      </c>
      <c r="I304" s="80" t="s">
        <v>797</v>
      </c>
      <c r="J304" s="82">
        <v>69.27</v>
      </c>
      <c r="K304" s="84">
        <f t="shared" si="9"/>
        <v>69.27</v>
      </c>
    </row>
    <row r="305" spans="1:11" ht="13.5" thickBot="1" x14ac:dyDescent="0.25">
      <c r="A305" s="87" t="str">
        <f t="shared" si="8"/>
        <v>DMR-PACCOMMERCIAL6YDCOMEW</v>
      </c>
      <c r="B305" s="80" t="s">
        <v>947</v>
      </c>
      <c r="C305" s="80" t="s">
        <v>391</v>
      </c>
      <c r="D305" s="80" t="s">
        <v>361</v>
      </c>
      <c r="E305" s="80" t="s">
        <v>358</v>
      </c>
      <c r="F305" s="80" t="s">
        <v>856</v>
      </c>
      <c r="G305" s="81">
        <v>3443</v>
      </c>
      <c r="H305" s="80" t="s">
        <v>243</v>
      </c>
      <c r="I305" s="80" t="s">
        <v>797</v>
      </c>
      <c r="J305" s="82">
        <v>153.6</v>
      </c>
      <c r="K305" s="84">
        <f t="shared" si="9"/>
        <v>153.6</v>
      </c>
    </row>
    <row r="306" spans="1:11" ht="13.5" thickBot="1" x14ac:dyDescent="0.25">
      <c r="A306" s="87" t="str">
        <f t="shared" si="8"/>
        <v>DMR-TACCOMMERCIAL6YDCOMEW</v>
      </c>
      <c r="B306" s="80" t="s">
        <v>947</v>
      </c>
      <c r="C306" s="80" t="s">
        <v>391</v>
      </c>
      <c r="D306" s="80" t="s">
        <v>361</v>
      </c>
      <c r="E306" s="80" t="s">
        <v>358</v>
      </c>
      <c r="F306" s="80" t="s">
        <v>857</v>
      </c>
      <c r="G306" s="81">
        <v>3443</v>
      </c>
      <c r="H306" s="80" t="s">
        <v>243</v>
      </c>
      <c r="I306" s="80" t="s">
        <v>797</v>
      </c>
      <c r="J306" s="82">
        <v>153.6</v>
      </c>
      <c r="K306" s="84">
        <f t="shared" si="9"/>
        <v>153.6</v>
      </c>
    </row>
    <row r="307" spans="1:11" ht="13.5" thickBot="1" x14ac:dyDescent="0.25">
      <c r="A307" s="87" t="str">
        <f t="shared" si="8"/>
        <v>DMRCOMMERCIAL6YDOCC1W</v>
      </c>
      <c r="B307" s="80" t="s">
        <v>947</v>
      </c>
      <c r="C307" s="80" t="s">
        <v>391</v>
      </c>
      <c r="D307" s="80" t="s">
        <v>361</v>
      </c>
      <c r="E307" s="80" t="s">
        <v>358</v>
      </c>
      <c r="F307" s="80" t="s">
        <v>780</v>
      </c>
      <c r="G307" s="81">
        <v>2711</v>
      </c>
      <c r="H307" s="80" t="s">
        <v>244</v>
      </c>
      <c r="I307" s="80" t="s">
        <v>798</v>
      </c>
      <c r="J307" s="82">
        <v>67.12</v>
      </c>
      <c r="K307" s="84">
        <f t="shared" si="9"/>
        <v>67.12</v>
      </c>
    </row>
    <row r="308" spans="1:11" ht="13.5" thickBot="1" x14ac:dyDescent="0.25">
      <c r="A308" s="87" t="str">
        <f t="shared" si="8"/>
        <v>DMR-BLCOMMERCIAL6YDOCC1W</v>
      </c>
      <c r="B308" s="80" t="s">
        <v>947</v>
      </c>
      <c r="C308" s="80" t="s">
        <v>391</v>
      </c>
      <c r="D308" s="80" t="s">
        <v>361</v>
      </c>
      <c r="E308" s="80" t="s">
        <v>358</v>
      </c>
      <c r="F308" s="80" t="s">
        <v>847</v>
      </c>
      <c r="G308" s="81">
        <v>2711</v>
      </c>
      <c r="H308" s="80" t="s">
        <v>244</v>
      </c>
      <c r="I308" s="80" t="s">
        <v>798</v>
      </c>
      <c r="J308" s="82">
        <v>67.510000000000005</v>
      </c>
      <c r="K308" s="84">
        <f t="shared" si="9"/>
        <v>67.510000000000005</v>
      </c>
    </row>
    <row r="309" spans="1:11" ht="13.5" thickBot="1" x14ac:dyDescent="0.25">
      <c r="A309" s="87" t="str">
        <f t="shared" si="8"/>
        <v>DMR-CPCOMMERCIAL6YDOCC1W</v>
      </c>
      <c r="B309" s="80" t="s">
        <v>947</v>
      </c>
      <c r="C309" s="80" t="s">
        <v>391</v>
      </c>
      <c r="D309" s="80" t="s">
        <v>361</v>
      </c>
      <c r="E309" s="80" t="s">
        <v>358</v>
      </c>
      <c r="F309" s="80" t="s">
        <v>848</v>
      </c>
      <c r="G309" s="81">
        <v>2711</v>
      </c>
      <c r="H309" s="80" t="s">
        <v>244</v>
      </c>
      <c r="I309" s="80" t="s">
        <v>798</v>
      </c>
      <c r="J309" s="82">
        <v>66.319999999999993</v>
      </c>
      <c r="K309" s="84">
        <f t="shared" si="9"/>
        <v>66.319999999999993</v>
      </c>
    </row>
    <row r="310" spans="1:11" ht="13.5" thickBot="1" x14ac:dyDescent="0.25">
      <c r="A310" s="87" t="str">
        <f t="shared" si="8"/>
        <v>DMR-MILCOMMERCIAL6YDOCC1W</v>
      </c>
      <c r="B310" s="80" t="s">
        <v>947</v>
      </c>
      <c r="C310" s="80" t="s">
        <v>391</v>
      </c>
      <c r="D310" s="80" t="s">
        <v>361</v>
      </c>
      <c r="E310" s="80" t="s">
        <v>358</v>
      </c>
      <c r="F310" s="80" t="s">
        <v>855</v>
      </c>
      <c r="G310" s="81">
        <v>2711</v>
      </c>
      <c r="H310" s="80" t="s">
        <v>244</v>
      </c>
      <c r="I310" s="80" t="s">
        <v>798</v>
      </c>
      <c r="J310" s="82">
        <v>138.54</v>
      </c>
      <c r="K310" s="84">
        <f t="shared" si="9"/>
        <v>138.54</v>
      </c>
    </row>
    <row r="311" spans="1:11" ht="13.5" thickBot="1" x14ac:dyDescent="0.25">
      <c r="A311" s="87" t="str">
        <f t="shared" si="8"/>
        <v>DMR-PACCOMMERCIAL6YDOCC1W</v>
      </c>
      <c r="B311" s="80" t="s">
        <v>947</v>
      </c>
      <c r="C311" s="80" t="s">
        <v>391</v>
      </c>
      <c r="D311" s="80" t="s">
        <v>361</v>
      </c>
      <c r="E311" s="80" t="s">
        <v>358</v>
      </c>
      <c r="F311" s="80" t="s">
        <v>856</v>
      </c>
      <c r="G311" s="81">
        <v>2711</v>
      </c>
      <c r="H311" s="80" t="s">
        <v>244</v>
      </c>
      <c r="I311" s="80" t="s">
        <v>798</v>
      </c>
      <c r="J311" s="82">
        <v>67.12</v>
      </c>
      <c r="K311" s="84">
        <f t="shared" si="9"/>
        <v>67.12</v>
      </c>
    </row>
    <row r="312" spans="1:11" ht="13.5" thickBot="1" x14ac:dyDescent="0.25">
      <c r="A312" s="87" t="str">
        <f t="shared" si="8"/>
        <v>DMR-TACCOMMERCIAL6YDOCC1W</v>
      </c>
      <c r="B312" s="80" t="s">
        <v>947</v>
      </c>
      <c r="C312" s="80" t="s">
        <v>391</v>
      </c>
      <c r="D312" s="80" t="s">
        <v>361</v>
      </c>
      <c r="E312" s="80" t="s">
        <v>358</v>
      </c>
      <c r="F312" s="80" t="s">
        <v>857</v>
      </c>
      <c r="G312" s="81">
        <v>2711</v>
      </c>
      <c r="H312" s="80" t="s">
        <v>244</v>
      </c>
      <c r="I312" s="80" t="s">
        <v>798</v>
      </c>
      <c r="J312" s="82">
        <v>67.12</v>
      </c>
      <c r="K312" s="84">
        <f t="shared" si="9"/>
        <v>67.12</v>
      </c>
    </row>
    <row r="313" spans="1:11" ht="13.5" thickBot="1" x14ac:dyDescent="0.25">
      <c r="A313" s="87" t="str">
        <f t="shared" si="8"/>
        <v>DMRCOMMERCIAL6YDOCC2W</v>
      </c>
      <c r="B313" s="80" t="s">
        <v>947</v>
      </c>
      <c r="C313" s="80" t="s">
        <v>391</v>
      </c>
      <c r="D313" s="80" t="s">
        <v>361</v>
      </c>
      <c r="E313" s="80" t="s">
        <v>358</v>
      </c>
      <c r="F313" s="80" t="s">
        <v>780</v>
      </c>
      <c r="G313" s="81">
        <v>2712</v>
      </c>
      <c r="H313" s="80" t="s">
        <v>245</v>
      </c>
      <c r="I313" s="80" t="s">
        <v>799</v>
      </c>
      <c r="J313" s="82">
        <v>87.25</v>
      </c>
      <c r="K313" s="84">
        <f t="shared" si="9"/>
        <v>87.25</v>
      </c>
    </row>
    <row r="314" spans="1:11" ht="13.5" thickBot="1" x14ac:dyDescent="0.25">
      <c r="A314" s="87" t="str">
        <f t="shared" si="8"/>
        <v>DMR-BLCOMMERCIAL6YDOCC2W</v>
      </c>
      <c r="B314" s="80" t="s">
        <v>947</v>
      </c>
      <c r="C314" s="80" t="s">
        <v>391</v>
      </c>
      <c r="D314" s="80" t="s">
        <v>361</v>
      </c>
      <c r="E314" s="80" t="s">
        <v>358</v>
      </c>
      <c r="F314" s="80" t="s">
        <v>847</v>
      </c>
      <c r="G314" s="81">
        <v>2712</v>
      </c>
      <c r="H314" s="80" t="s">
        <v>245</v>
      </c>
      <c r="I314" s="80" t="s">
        <v>799</v>
      </c>
      <c r="J314" s="82">
        <v>87.77</v>
      </c>
      <c r="K314" s="84">
        <f t="shared" si="9"/>
        <v>87.77</v>
      </c>
    </row>
    <row r="315" spans="1:11" ht="13.5" thickBot="1" x14ac:dyDescent="0.25">
      <c r="A315" s="87" t="str">
        <f t="shared" si="8"/>
        <v>DMR-CPCOMMERCIAL6YDOCC2W</v>
      </c>
      <c r="B315" s="80" t="s">
        <v>947</v>
      </c>
      <c r="C315" s="80" t="s">
        <v>391</v>
      </c>
      <c r="D315" s="80" t="s">
        <v>361</v>
      </c>
      <c r="E315" s="80" t="s">
        <v>358</v>
      </c>
      <c r="F315" s="80" t="s">
        <v>848</v>
      </c>
      <c r="G315" s="81">
        <v>2712</v>
      </c>
      <c r="H315" s="80" t="s">
        <v>245</v>
      </c>
      <c r="I315" s="80" t="s">
        <v>799</v>
      </c>
      <c r="J315" s="82">
        <v>86.21</v>
      </c>
      <c r="K315" s="84">
        <f t="shared" si="9"/>
        <v>86.21</v>
      </c>
    </row>
    <row r="316" spans="1:11" ht="13.5" thickBot="1" x14ac:dyDescent="0.25">
      <c r="A316" s="87" t="str">
        <f t="shared" si="8"/>
        <v>DMR-MILCOMMERCIAL6YDOCC2W</v>
      </c>
      <c r="B316" s="80" t="s">
        <v>947</v>
      </c>
      <c r="C316" s="80" t="s">
        <v>391</v>
      </c>
      <c r="D316" s="80" t="s">
        <v>361</v>
      </c>
      <c r="E316" s="80" t="s">
        <v>358</v>
      </c>
      <c r="F316" s="80" t="s">
        <v>855</v>
      </c>
      <c r="G316" s="81">
        <v>2712</v>
      </c>
      <c r="H316" s="80" t="s">
        <v>245</v>
      </c>
      <c r="I316" s="80" t="s">
        <v>799</v>
      </c>
      <c r="J316" s="82">
        <v>173.18</v>
      </c>
      <c r="K316" s="84">
        <f t="shared" si="9"/>
        <v>173.18</v>
      </c>
    </row>
    <row r="317" spans="1:11" ht="13.5" thickBot="1" x14ac:dyDescent="0.25">
      <c r="A317" s="87" t="str">
        <f t="shared" si="8"/>
        <v>DMR-PACCOMMERCIAL6YDOCC2W</v>
      </c>
      <c r="B317" s="80" t="s">
        <v>947</v>
      </c>
      <c r="C317" s="80" t="s">
        <v>391</v>
      </c>
      <c r="D317" s="80" t="s">
        <v>361</v>
      </c>
      <c r="E317" s="80" t="s">
        <v>358</v>
      </c>
      <c r="F317" s="80" t="s">
        <v>856</v>
      </c>
      <c r="G317" s="81">
        <v>2712</v>
      </c>
      <c r="H317" s="80" t="s">
        <v>245</v>
      </c>
      <c r="I317" s="80" t="s">
        <v>799</v>
      </c>
      <c r="J317" s="82">
        <v>87.25</v>
      </c>
      <c r="K317" s="84">
        <f t="shared" si="9"/>
        <v>87.25</v>
      </c>
    </row>
    <row r="318" spans="1:11" ht="13.5" thickBot="1" x14ac:dyDescent="0.25">
      <c r="A318" s="87" t="str">
        <f t="shared" si="8"/>
        <v>DMR-TACCOMMERCIAL6YDOCC2W</v>
      </c>
      <c r="B318" s="80" t="s">
        <v>947</v>
      </c>
      <c r="C318" s="80" t="s">
        <v>391</v>
      </c>
      <c r="D318" s="80" t="s">
        <v>361</v>
      </c>
      <c r="E318" s="80" t="s">
        <v>358</v>
      </c>
      <c r="F318" s="80" t="s">
        <v>857</v>
      </c>
      <c r="G318" s="81">
        <v>2712</v>
      </c>
      <c r="H318" s="80" t="s">
        <v>245</v>
      </c>
      <c r="I318" s="80" t="s">
        <v>799</v>
      </c>
      <c r="J318" s="82">
        <v>87.25</v>
      </c>
      <c r="K318" s="84">
        <f t="shared" si="9"/>
        <v>87.25</v>
      </c>
    </row>
    <row r="319" spans="1:11" ht="13.5" thickBot="1" x14ac:dyDescent="0.25">
      <c r="A319" s="87" t="str">
        <f t="shared" si="8"/>
        <v>DMRCOMMERCIAL6YDOCC3W</v>
      </c>
      <c r="B319" s="80" t="s">
        <v>947</v>
      </c>
      <c r="C319" s="80" t="s">
        <v>391</v>
      </c>
      <c r="D319" s="80" t="s">
        <v>361</v>
      </c>
      <c r="E319" s="80" t="s">
        <v>358</v>
      </c>
      <c r="F319" s="80" t="s">
        <v>780</v>
      </c>
      <c r="G319" s="81">
        <v>2713</v>
      </c>
      <c r="H319" s="80" t="s">
        <v>246</v>
      </c>
      <c r="I319" s="80" t="s">
        <v>800</v>
      </c>
      <c r="J319" s="82">
        <v>113.42</v>
      </c>
      <c r="K319" s="84">
        <f t="shared" si="9"/>
        <v>113.42</v>
      </c>
    </row>
    <row r="320" spans="1:11" ht="13.5" thickBot="1" x14ac:dyDescent="0.25">
      <c r="A320" s="87" t="str">
        <f t="shared" si="8"/>
        <v>DMR-BLCOMMERCIAL6YDOCC3W</v>
      </c>
      <c r="B320" s="80" t="s">
        <v>947</v>
      </c>
      <c r="C320" s="80" t="s">
        <v>391</v>
      </c>
      <c r="D320" s="80" t="s">
        <v>361</v>
      </c>
      <c r="E320" s="80" t="s">
        <v>358</v>
      </c>
      <c r="F320" s="80" t="s">
        <v>847</v>
      </c>
      <c r="G320" s="81">
        <v>2713</v>
      </c>
      <c r="H320" s="80" t="s">
        <v>246</v>
      </c>
      <c r="I320" s="80" t="s">
        <v>800</v>
      </c>
      <c r="J320" s="82">
        <v>114.08</v>
      </c>
      <c r="K320" s="84">
        <f t="shared" si="9"/>
        <v>114.08</v>
      </c>
    </row>
    <row r="321" spans="1:11" ht="13.5" thickBot="1" x14ac:dyDescent="0.25">
      <c r="A321" s="87" t="str">
        <f t="shared" si="8"/>
        <v>DMR-CPCOMMERCIAL6YDOCC3W</v>
      </c>
      <c r="B321" s="80" t="s">
        <v>947</v>
      </c>
      <c r="C321" s="80" t="s">
        <v>391</v>
      </c>
      <c r="D321" s="80" t="s">
        <v>361</v>
      </c>
      <c r="E321" s="80" t="s">
        <v>358</v>
      </c>
      <c r="F321" s="80" t="s">
        <v>848</v>
      </c>
      <c r="G321" s="81">
        <v>2713</v>
      </c>
      <c r="H321" s="80" t="s">
        <v>246</v>
      </c>
      <c r="I321" s="80" t="s">
        <v>800</v>
      </c>
      <c r="J321" s="82">
        <v>112.07</v>
      </c>
      <c r="K321" s="84">
        <f t="shared" si="9"/>
        <v>112.07</v>
      </c>
    </row>
    <row r="322" spans="1:11" ht="13.5" thickBot="1" x14ac:dyDescent="0.25">
      <c r="A322" s="87" t="str">
        <f t="shared" si="8"/>
        <v>DMR-PACCOMMERCIAL6YDOCC3W</v>
      </c>
      <c r="B322" s="80" t="s">
        <v>947</v>
      </c>
      <c r="C322" s="80" t="s">
        <v>391</v>
      </c>
      <c r="D322" s="80" t="s">
        <v>361</v>
      </c>
      <c r="E322" s="80" t="s">
        <v>358</v>
      </c>
      <c r="F322" s="80" t="s">
        <v>856</v>
      </c>
      <c r="G322" s="81">
        <v>2713</v>
      </c>
      <c r="H322" s="80" t="s">
        <v>246</v>
      </c>
      <c r="I322" s="80" t="s">
        <v>800</v>
      </c>
      <c r="J322" s="82">
        <v>113.42</v>
      </c>
      <c r="K322" s="84">
        <f t="shared" si="9"/>
        <v>113.42</v>
      </c>
    </row>
    <row r="323" spans="1:11" ht="13.5" thickBot="1" x14ac:dyDescent="0.25">
      <c r="A323" s="87" t="str">
        <f t="shared" ref="A323:A386" si="10">CONCATENATE(F323,E323,H323)</f>
        <v>DMR-TACCOMMERCIAL6YDOCC3W</v>
      </c>
      <c r="B323" s="80" t="s">
        <v>947</v>
      </c>
      <c r="C323" s="80" t="s">
        <v>391</v>
      </c>
      <c r="D323" s="80" t="s">
        <v>361</v>
      </c>
      <c r="E323" s="80" t="s">
        <v>358</v>
      </c>
      <c r="F323" s="80" t="s">
        <v>857</v>
      </c>
      <c r="G323" s="81">
        <v>2713</v>
      </c>
      <c r="H323" s="80" t="s">
        <v>246</v>
      </c>
      <c r="I323" s="80" t="s">
        <v>800</v>
      </c>
      <c r="J323" s="82">
        <v>113.42</v>
      </c>
      <c r="K323" s="84">
        <f t="shared" ref="K323:K386" si="11">+IF(C323="MONTHLY ARREARS",J323,IF(C323="ONCALL",J323,(J323/2)))</f>
        <v>113.42</v>
      </c>
    </row>
    <row r="324" spans="1:11" ht="13.5" thickBot="1" x14ac:dyDescent="0.25">
      <c r="A324" s="87" t="str">
        <f t="shared" si="10"/>
        <v>DMRCOMMERCIAL6YDOCC4W</v>
      </c>
      <c r="B324" s="80" t="s">
        <v>947</v>
      </c>
      <c r="C324" s="80" t="s">
        <v>391</v>
      </c>
      <c r="D324" s="80" t="s">
        <v>361</v>
      </c>
      <c r="E324" s="80" t="s">
        <v>358</v>
      </c>
      <c r="F324" s="80" t="s">
        <v>780</v>
      </c>
      <c r="G324" s="81">
        <v>2714</v>
      </c>
      <c r="H324" s="80" t="s">
        <v>247</v>
      </c>
      <c r="I324" s="80" t="s">
        <v>801</v>
      </c>
      <c r="J324" s="82">
        <v>147.44</v>
      </c>
      <c r="K324" s="84">
        <f t="shared" si="11"/>
        <v>147.44</v>
      </c>
    </row>
    <row r="325" spans="1:11" ht="13.5" thickBot="1" x14ac:dyDescent="0.25">
      <c r="A325" s="87" t="str">
        <f t="shared" si="10"/>
        <v>DMR-BLCOMMERCIAL6YDOCC4W</v>
      </c>
      <c r="B325" s="80" t="s">
        <v>947</v>
      </c>
      <c r="C325" s="80" t="s">
        <v>391</v>
      </c>
      <c r="D325" s="80" t="s">
        <v>361</v>
      </c>
      <c r="E325" s="80" t="s">
        <v>358</v>
      </c>
      <c r="F325" s="80" t="s">
        <v>847</v>
      </c>
      <c r="G325" s="81">
        <v>2714</v>
      </c>
      <c r="H325" s="80" t="s">
        <v>247</v>
      </c>
      <c r="I325" s="80" t="s">
        <v>801</v>
      </c>
      <c r="J325" s="82">
        <v>148.32</v>
      </c>
      <c r="K325" s="84">
        <f t="shared" si="11"/>
        <v>148.32</v>
      </c>
    </row>
    <row r="326" spans="1:11" ht="13.5" thickBot="1" x14ac:dyDescent="0.25">
      <c r="A326" s="87" t="str">
        <f t="shared" si="10"/>
        <v>DMR-CPCOMMERCIAL6YDOCC4W</v>
      </c>
      <c r="B326" s="80" t="s">
        <v>947</v>
      </c>
      <c r="C326" s="80" t="s">
        <v>391</v>
      </c>
      <c r="D326" s="80" t="s">
        <v>361</v>
      </c>
      <c r="E326" s="80" t="s">
        <v>358</v>
      </c>
      <c r="F326" s="80" t="s">
        <v>848</v>
      </c>
      <c r="G326" s="81">
        <v>2714</v>
      </c>
      <c r="H326" s="80" t="s">
        <v>247</v>
      </c>
      <c r="I326" s="80" t="s">
        <v>801</v>
      </c>
      <c r="J326" s="82">
        <v>145.69</v>
      </c>
      <c r="K326" s="84">
        <f t="shared" si="11"/>
        <v>145.69</v>
      </c>
    </row>
    <row r="327" spans="1:11" ht="13.5" thickBot="1" x14ac:dyDescent="0.25">
      <c r="A327" s="87" t="str">
        <f t="shared" si="10"/>
        <v>DMR-PACCOMMERCIAL6YDOCC4W</v>
      </c>
      <c r="B327" s="80" t="s">
        <v>947</v>
      </c>
      <c r="C327" s="80" t="s">
        <v>391</v>
      </c>
      <c r="D327" s="80" t="s">
        <v>361</v>
      </c>
      <c r="E327" s="80" t="s">
        <v>358</v>
      </c>
      <c r="F327" s="80" t="s">
        <v>856</v>
      </c>
      <c r="G327" s="81">
        <v>2714</v>
      </c>
      <c r="H327" s="80" t="s">
        <v>247</v>
      </c>
      <c r="I327" s="80" t="s">
        <v>801</v>
      </c>
      <c r="J327" s="82">
        <v>147.44</v>
      </c>
      <c r="K327" s="84">
        <f t="shared" si="11"/>
        <v>147.44</v>
      </c>
    </row>
    <row r="328" spans="1:11" ht="13.5" thickBot="1" x14ac:dyDescent="0.25">
      <c r="A328" s="87" t="str">
        <f t="shared" si="10"/>
        <v>DMR-TACCOMMERCIAL6YDOCC4W</v>
      </c>
      <c r="B328" s="80" t="s">
        <v>947</v>
      </c>
      <c r="C328" s="80" t="s">
        <v>391</v>
      </c>
      <c r="D328" s="80" t="s">
        <v>361</v>
      </c>
      <c r="E328" s="80" t="s">
        <v>358</v>
      </c>
      <c r="F328" s="80" t="s">
        <v>857</v>
      </c>
      <c r="G328" s="81">
        <v>2714</v>
      </c>
      <c r="H328" s="80" t="s">
        <v>247</v>
      </c>
      <c r="I328" s="80" t="s">
        <v>801</v>
      </c>
      <c r="J328" s="82">
        <v>147.44</v>
      </c>
      <c r="K328" s="84">
        <f t="shared" si="11"/>
        <v>147.44</v>
      </c>
    </row>
    <row r="329" spans="1:11" ht="13.5" thickBot="1" x14ac:dyDescent="0.25">
      <c r="A329" s="87" t="str">
        <f t="shared" si="10"/>
        <v>DMRCOMMERCIAL6YDOCC5W</v>
      </c>
      <c r="B329" s="80" t="s">
        <v>947</v>
      </c>
      <c r="C329" s="80" t="s">
        <v>391</v>
      </c>
      <c r="D329" s="80" t="s">
        <v>361</v>
      </c>
      <c r="E329" s="80" t="s">
        <v>358</v>
      </c>
      <c r="F329" s="80" t="s">
        <v>780</v>
      </c>
      <c r="G329" s="81">
        <v>2716</v>
      </c>
      <c r="H329" s="80" t="s">
        <v>248</v>
      </c>
      <c r="I329" s="80" t="s">
        <v>854</v>
      </c>
      <c r="J329" s="82">
        <v>191.66</v>
      </c>
      <c r="K329" s="84">
        <f t="shared" si="11"/>
        <v>191.66</v>
      </c>
    </row>
    <row r="330" spans="1:11" ht="13.5" thickBot="1" x14ac:dyDescent="0.25">
      <c r="A330" s="87" t="str">
        <f t="shared" si="10"/>
        <v>DMR-BLCOMMERCIAL6YDOCC5W</v>
      </c>
      <c r="B330" s="80" t="s">
        <v>947</v>
      </c>
      <c r="C330" s="80" t="s">
        <v>391</v>
      </c>
      <c r="D330" s="80" t="s">
        <v>361</v>
      </c>
      <c r="E330" s="80" t="s">
        <v>358</v>
      </c>
      <c r="F330" s="80" t="s">
        <v>847</v>
      </c>
      <c r="G330" s="81">
        <v>2716</v>
      </c>
      <c r="H330" s="80" t="s">
        <v>248</v>
      </c>
      <c r="I330" s="80" t="s">
        <v>854</v>
      </c>
      <c r="J330" s="82">
        <v>192.78</v>
      </c>
      <c r="K330" s="84">
        <f t="shared" si="11"/>
        <v>192.78</v>
      </c>
    </row>
    <row r="331" spans="1:11" ht="13.5" thickBot="1" x14ac:dyDescent="0.25">
      <c r="A331" s="87" t="str">
        <f t="shared" si="10"/>
        <v>DMR-CPCOMMERCIAL6YDOCC5W</v>
      </c>
      <c r="B331" s="80" t="s">
        <v>947</v>
      </c>
      <c r="C331" s="80" t="s">
        <v>391</v>
      </c>
      <c r="D331" s="80" t="s">
        <v>361</v>
      </c>
      <c r="E331" s="80" t="s">
        <v>358</v>
      </c>
      <c r="F331" s="80" t="s">
        <v>848</v>
      </c>
      <c r="G331" s="81">
        <v>2716</v>
      </c>
      <c r="H331" s="80" t="s">
        <v>248</v>
      </c>
      <c r="I331" s="80" t="s">
        <v>854</v>
      </c>
      <c r="J331" s="82">
        <v>189.37</v>
      </c>
      <c r="K331" s="84">
        <f t="shared" si="11"/>
        <v>189.37</v>
      </c>
    </row>
    <row r="332" spans="1:11" ht="13.5" thickBot="1" x14ac:dyDescent="0.25">
      <c r="A332" s="87" t="str">
        <f t="shared" si="10"/>
        <v>DMR-PACCOMMERCIAL6YDOCC5W</v>
      </c>
      <c r="B332" s="80" t="s">
        <v>947</v>
      </c>
      <c r="C332" s="80" t="s">
        <v>391</v>
      </c>
      <c r="D332" s="80" t="s">
        <v>361</v>
      </c>
      <c r="E332" s="80" t="s">
        <v>358</v>
      </c>
      <c r="F332" s="80" t="s">
        <v>856</v>
      </c>
      <c r="G332" s="81">
        <v>2716</v>
      </c>
      <c r="H332" s="80" t="s">
        <v>248</v>
      </c>
      <c r="I332" s="80" t="s">
        <v>854</v>
      </c>
      <c r="J332" s="82">
        <v>191.66</v>
      </c>
      <c r="K332" s="84">
        <f t="shared" si="11"/>
        <v>191.66</v>
      </c>
    </row>
    <row r="333" spans="1:11" ht="13.5" thickBot="1" x14ac:dyDescent="0.25">
      <c r="A333" s="87" t="str">
        <f t="shared" si="10"/>
        <v>DMR-TACCOMMERCIAL6YDOCC5W</v>
      </c>
      <c r="B333" s="80" t="s">
        <v>947</v>
      </c>
      <c r="C333" s="80" t="s">
        <v>391</v>
      </c>
      <c r="D333" s="80" t="s">
        <v>361</v>
      </c>
      <c r="E333" s="80" t="s">
        <v>358</v>
      </c>
      <c r="F333" s="80" t="s">
        <v>857</v>
      </c>
      <c r="G333" s="81">
        <v>2716</v>
      </c>
      <c r="H333" s="80" t="s">
        <v>248</v>
      </c>
      <c r="I333" s="80" t="s">
        <v>854</v>
      </c>
      <c r="J333" s="82">
        <v>191.66</v>
      </c>
      <c r="K333" s="84">
        <f t="shared" si="11"/>
        <v>191.66</v>
      </c>
    </row>
    <row r="334" spans="1:11" ht="13.5" thickBot="1" x14ac:dyDescent="0.25">
      <c r="A334" s="87" t="str">
        <f t="shared" si="10"/>
        <v>DMRCOMMERCIAL6YDOCCEW</v>
      </c>
      <c r="B334" s="80" t="s">
        <v>947</v>
      </c>
      <c r="C334" s="80" t="s">
        <v>391</v>
      </c>
      <c r="D334" s="80" t="s">
        <v>361</v>
      </c>
      <c r="E334" s="80" t="s">
        <v>358</v>
      </c>
      <c r="F334" s="80" t="s">
        <v>780</v>
      </c>
      <c r="G334" s="81">
        <v>3442</v>
      </c>
      <c r="H334" s="80" t="s">
        <v>249</v>
      </c>
      <c r="I334" s="80" t="s">
        <v>802</v>
      </c>
      <c r="J334" s="82">
        <v>43.63</v>
      </c>
      <c r="K334" s="84">
        <f t="shared" si="11"/>
        <v>43.63</v>
      </c>
    </row>
    <row r="335" spans="1:11" ht="13.5" thickBot="1" x14ac:dyDescent="0.25">
      <c r="A335" s="87" t="str">
        <f t="shared" si="10"/>
        <v>DMR-CPCOMMERCIAL6YDOCCEW</v>
      </c>
      <c r="B335" s="80" t="s">
        <v>947</v>
      </c>
      <c r="C335" s="80" t="s">
        <v>391</v>
      </c>
      <c r="D335" s="80" t="s">
        <v>361</v>
      </c>
      <c r="E335" s="80" t="s">
        <v>358</v>
      </c>
      <c r="F335" s="80" t="s">
        <v>848</v>
      </c>
      <c r="G335" s="81">
        <v>3442</v>
      </c>
      <c r="H335" s="80" t="s">
        <v>249</v>
      </c>
      <c r="I335" s="80" t="s">
        <v>802</v>
      </c>
      <c r="J335" s="82">
        <v>46.48</v>
      </c>
      <c r="K335" s="84">
        <f t="shared" si="11"/>
        <v>46.48</v>
      </c>
    </row>
    <row r="336" spans="1:11" ht="13.5" thickBot="1" x14ac:dyDescent="0.25">
      <c r="A336" s="87" t="str">
        <f t="shared" si="10"/>
        <v>DMR-PACCOMMERCIAL6YDOCCEW</v>
      </c>
      <c r="B336" s="80" t="s">
        <v>947</v>
      </c>
      <c r="C336" s="80" t="s">
        <v>391</v>
      </c>
      <c r="D336" s="80" t="s">
        <v>361</v>
      </c>
      <c r="E336" s="80" t="s">
        <v>358</v>
      </c>
      <c r="F336" s="80" t="s">
        <v>856</v>
      </c>
      <c r="G336" s="81">
        <v>3442</v>
      </c>
      <c r="H336" s="80" t="s">
        <v>249</v>
      </c>
      <c r="I336" s="80" t="s">
        <v>802</v>
      </c>
      <c r="J336" s="82">
        <v>43.63</v>
      </c>
      <c r="K336" s="84">
        <f t="shared" si="11"/>
        <v>43.63</v>
      </c>
    </row>
    <row r="337" spans="1:11" ht="13.5" thickBot="1" x14ac:dyDescent="0.25">
      <c r="A337" s="87" t="str">
        <f t="shared" si="10"/>
        <v>DMR-TACCOMMERCIAL6YDOCCEW</v>
      </c>
      <c r="B337" s="80" t="s">
        <v>947</v>
      </c>
      <c r="C337" s="80" t="s">
        <v>391</v>
      </c>
      <c r="D337" s="80" t="s">
        <v>361</v>
      </c>
      <c r="E337" s="80" t="s">
        <v>358</v>
      </c>
      <c r="F337" s="80" t="s">
        <v>857</v>
      </c>
      <c r="G337" s="81">
        <v>3442</v>
      </c>
      <c r="H337" s="80" t="s">
        <v>249</v>
      </c>
      <c r="I337" s="80" t="s">
        <v>802</v>
      </c>
      <c r="J337" s="82">
        <v>43.63</v>
      </c>
      <c r="K337" s="84">
        <f t="shared" si="11"/>
        <v>43.63</v>
      </c>
    </row>
    <row r="338" spans="1:11" ht="13.5" thickBot="1" x14ac:dyDescent="0.25">
      <c r="A338" s="87" t="str">
        <f t="shared" si="10"/>
        <v>DMRCOMMERCIAL90COM1E</v>
      </c>
      <c r="B338" s="80" t="s">
        <v>947</v>
      </c>
      <c r="C338" s="80" t="s">
        <v>391</v>
      </c>
      <c r="D338" s="80" t="s">
        <v>361</v>
      </c>
      <c r="E338" s="80" t="s">
        <v>358</v>
      </c>
      <c r="F338" s="80" t="s">
        <v>780</v>
      </c>
      <c r="G338" s="81">
        <v>3348</v>
      </c>
      <c r="H338" s="80" t="s">
        <v>250</v>
      </c>
      <c r="I338" s="80" t="s">
        <v>803</v>
      </c>
      <c r="J338" s="82">
        <v>14.75</v>
      </c>
      <c r="K338" s="84">
        <f t="shared" si="11"/>
        <v>14.75</v>
      </c>
    </row>
    <row r="339" spans="1:11" ht="13.5" thickBot="1" x14ac:dyDescent="0.25">
      <c r="A339" s="87" t="str">
        <f t="shared" si="10"/>
        <v>DMR-BCOMMERCIAL90COM1E</v>
      </c>
      <c r="B339" s="80" t="s">
        <v>947</v>
      </c>
      <c r="C339" s="80" t="s">
        <v>391</v>
      </c>
      <c r="D339" s="80" t="s">
        <v>361</v>
      </c>
      <c r="E339" s="80" t="s">
        <v>358</v>
      </c>
      <c r="F339" s="80" t="s">
        <v>846</v>
      </c>
      <c r="G339" s="81">
        <v>3348</v>
      </c>
      <c r="H339" s="80" t="s">
        <v>250</v>
      </c>
      <c r="I339" s="80" t="s">
        <v>803</v>
      </c>
      <c r="J339" s="82">
        <v>10.99</v>
      </c>
      <c r="K339" s="84">
        <f t="shared" si="11"/>
        <v>10.99</v>
      </c>
    </row>
    <row r="340" spans="1:11" ht="13.5" thickBot="1" x14ac:dyDescent="0.25">
      <c r="A340" s="87" t="str">
        <f t="shared" si="10"/>
        <v>DMR-BLCOMMERCIAL90COM1E</v>
      </c>
      <c r="B340" s="80" t="s">
        <v>947</v>
      </c>
      <c r="C340" s="80" t="s">
        <v>391</v>
      </c>
      <c r="D340" s="80" t="s">
        <v>361</v>
      </c>
      <c r="E340" s="80" t="s">
        <v>358</v>
      </c>
      <c r="F340" s="80" t="s">
        <v>847</v>
      </c>
      <c r="G340" s="81">
        <v>3348</v>
      </c>
      <c r="H340" s="80" t="s">
        <v>250</v>
      </c>
      <c r="I340" s="80" t="s">
        <v>803</v>
      </c>
      <c r="J340" s="82">
        <v>14.74</v>
      </c>
      <c r="K340" s="84">
        <f t="shared" si="11"/>
        <v>14.74</v>
      </c>
    </row>
    <row r="341" spans="1:11" ht="13.5" thickBot="1" x14ac:dyDescent="0.25">
      <c r="A341" s="87" t="str">
        <f t="shared" si="10"/>
        <v>DMR-CPCOMMERCIAL90COM1E</v>
      </c>
      <c r="B341" s="80" t="s">
        <v>947</v>
      </c>
      <c r="C341" s="80" t="s">
        <v>391</v>
      </c>
      <c r="D341" s="80" t="s">
        <v>361</v>
      </c>
      <c r="E341" s="80" t="s">
        <v>358</v>
      </c>
      <c r="F341" s="80" t="s">
        <v>848</v>
      </c>
      <c r="G341" s="81">
        <v>3348</v>
      </c>
      <c r="H341" s="80" t="s">
        <v>250</v>
      </c>
      <c r="I341" s="80" t="s">
        <v>803</v>
      </c>
      <c r="J341" s="82">
        <v>14.47</v>
      </c>
      <c r="K341" s="84">
        <f t="shared" si="11"/>
        <v>14.47</v>
      </c>
    </row>
    <row r="342" spans="1:11" ht="13.5" thickBot="1" x14ac:dyDescent="0.25">
      <c r="A342" s="87" t="str">
        <f t="shared" si="10"/>
        <v>DMR-MILCOMMERCIAL90COM1E</v>
      </c>
      <c r="B342" s="80" t="s">
        <v>947</v>
      </c>
      <c r="C342" s="80" t="s">
        <v>391</v>
      </c>
      <c r="D342" s="80" t="s">
        <v>361</v>
      </c>
      <c r="E342" s="80" t="s">
        <v>358</v>
      </c>
      <c r="F342" s="80" t="s">
        <v>855</v>
      </c>
      <c r="G342" s="81">
        <v>3348</v>
      </c>
      <c r="H342" s="80" t="s">
        <v>250</v>
      </c>
      <c r="I342" s="80" t="s">
        <v>803</v>
      </c>
      <c r="J342" s="82">
        <v>13.5</v>
      </c>
      <c r="K342" s="84">
        <f t="shared" si="11"/>
        <v>13.5</v>
      </c>
    </row>
    <row r="343" spans="1:11" ht="13.5" thickBot="1" x14ac:dyDescent="0.25">
      <c r="A343" s="87" t="str">
        <f t="shared" si="10"/>
        <v>DMR-PACCOMMERCIAL90COM1E</v>
      </c>
      <c r="B343" s="80" t="s">
        <v>947</v>
      </c>
      <c r="C343" s="80" t="s">
        <v>391</v>
      </c>
      <c r="D343" s="80" t="s">
        <v>361</v>
      </c>
      <c r="E343" s="80" t="s">
        <v>358</v>
      </c>
      <c r="F343" s="80" t="s">
        <v>856</v>
      </c>
      <c r="G343" s="81">
        <v>3348</v>
      </c>
      <c r="H343" s="80" t="s">
        <v>250</v>
      </c>
      <c r="I343" s="80" t="s">
        <v>803</v>
      </c>
      <c r="J343" s="82">
        <v>14.75</v>
      </c>
      <c r="K343" s="84">
        <f t="shared" si="11"/>
        <v>14.75</v>
      </c>
    </row>
    <row r="344" spans="1:11" ht="13.5" thickBot="1" x14ac:dyDescent="0.25">
      <c r="A344" s="87" t="str">
        <f t="shared" si="10"/>
        <v>DMR-TACCOMMERCIAL90COM1E</v>
      </c>
      <c r="B344" s="80" t="s">
        <v>947</v>
      </c>
      <c r="C344" s="80" t="s">
        <v>391</v>
      </c>
      <c r="D344" s="80" t="s">
        <v>361</v>
      </c>
      <c r="E344" s="80" t="s">
        <v>358</v>
      </c>
      <c r="F344" s="80" t="s">
        <v>857</v>
      </c>
      <c r="G344" s="81">
        <v>3348</v>
      </c>
      <c r="H344" s="80" t="s">
        <v>250</v>
      </c>
      <c r="I344" s="80" t="s">
        <v>803</v>
      </c>
      <c r="J344" s="82">
        <v>14.75</v>
      </c>
      <c r="K344" s="84">
        <f t="shared" si="11"/>
        <v>14.75</v>
      </c>
    </row>
    <row r="345" spans="1:11" ht="13.5" thickBot="1" x14ac:dyDescent="0.25">
      <c r="A345" s="87" t="str">
        <f t="shared" si="10"/>
        <v>DMRCOMMERCIAL90COM1W</v>
      </c>
      <c r="B345" s="80" t="s">
        <v>947</v>
      </c>
      <c r="C345" s="80" t="s">
        <v>391</v>
      </c>
      <c r="D345" s="80" t="s">
        <v>361</v>
      </c>
      <c r="E345" s="80" t="s">
        <v>358</v>
      </c>
      <c r="F345" s="80" t="s">
        <v>780</v>
      </c>
      <c r="G345" s="81">
        <v>3347</v>
      </c>
      <c r="H345" s="80" t="s">
        <v>251</v>
      </c>
      <c r="I345" s="80" t="s">
        <v>804</v>
      </c>
      <c r="J345" s="82">
        <v>21.79</v>
      </c>
      <c r="K345" s="84">
        <f t="shared" si="11"/>
        <v>21.79</v>
      </c>
    </row>
    <row r="346" spans="1:11" ht="13.5" thickBot="1" x14ac:dyDescent="0.25">
      <c r="A346" s="87" t="str">
        <f t="shared" si="10"/>
        <v>DMR-BCOMMERCIAL90COM1W</v>
      </c>
      <c r="B346" s="80" t="s">
        <v>947</v>
      </c>
      <c r="C346" s="80" t="s">
        <v>391</v>
      </c>
      <c r="D346" s="80" t="s">
        <v>361</v>
      </c>
      <c r="E346" s="80" t="s">
        <v>358</v>
      </c>
      <c r="F346" s="80" t="s">
        <v>846</v>
      </c>
      <c r="G346" s="81">
        <v>3347</v>
      </c>
      <c r="H346" s="80" t="s">
        <v>251</v>
      </c>
      <c r="I346" s="80" t="s">
        <v>804</v>
      </c>
      <c r="J346" s="82">
        <v>10.99</v>
      </c>
      <c r="K346" s="84">
        <f t="shared" si="11"/>
        <v>10.99</v>
      </c>
    </row>
    <row r="347" spans="1:11" ht="13.5" thickBot="1" x14ac:dyDescent="0.25">
      <c r="A347" s="87" t="str">
        <f t="shared" si="10"/>
        <v>DMR-BLCOMMERCIAL90COM1W</v>
      </c>
      <c r="B347" s="80" t="s">
        <v>947</v>
      </c>
      <c r="C347" s="80" t="s">
        <v>391</v>
      </c>
      <c r="D347" s="80" t="s">
        <v>361</v>
      </c>
      <c r="E347" s="80" t="s">
        <v>358</v>
      </c>
      <c r="F347" s="80" t="s">
        <v>847</v>
      </c>
      <c r="G347" s="81">
        <v>3347</v>
      </c>
      <c r="H347" s="80" t="s">
        <v>251</v>
      </c>
      <c r="I347" s="80" t="s">
        <v>804</v>
      </c>
      <c r="J347" s="82">
        <v>21.28</v>
      </c>
      <c r="K347" s="84">
        <f t="shared" si="11"/>
        <v>21.28</v>
      </c>
    </row>
    <row r="348" spans="1:11" ht="13.5" thickBot="1" x14ac:dyDescent="0.25">
      <c r="A348" s="87" t="str">
        <f t="shared" si="10"/>
        <v>DMR-CPCOMMERCIAL90COM1W</v>
      </c>
      <c r="B348" s="80" t="s">
        <v>947</v>
      </c>
      <c r="C348" s="80" t="s">
        <v>391</v>
      </c>
      <c r="D348" s="80" t="s">
        <v>361</v>
      </c>
      <c r="E348" s="80" t="s">
        <v>358</v>
      </c>
      <c r="F348" s="80" t="s">
        <v>848</v>
      </c>
      <c r="G348" s="81">
        <v>3347</v>
      </c>
      <c r="H348" s="80" t="s">
        <v>251</v>
      </c>
      <c r="I348" s="80" t="s">
        <v>804</v>
      </c>
      <c r="J348" s="82">
        <v>20.89</v>
      </c>
      <c r="K348" s="84">
        <f t="shared" si="11"/>
        <v>20.89</v>
      </c>
    </row>
    <row r="349" spans="1:11" ht="13.5" thickBot="1" x14ac:dyDescent="0.25">
      <c r="A349" s="87" t="str">
        <f t="shared" si="10"/>
        <v>DMR-MILCOMMERCIAL90COM1W</v>
      </c>
      <c r="B349" s="80" t="s">
        <v>947</v>
      </c>
      <c r="C349" s="80" t="s">
        <v>391</v>
      </c>
      <c r="D349" s="80" t="s">
        <v>361</v>
      </c>
      <c r="E349" s="80" t="s">
        <v>358</v>
      </c>
      <c r="F349" s="80" t="s">
        <v>855</v>
      </c>
      <c r="G349" s="81">
        <v>3347</v>
      </c>
      <c r="H349" s="80" t="s">
        <v>251</v>
      </c>
      <c r="I349" s="80" t="s">
        <v>804</v>
      </c>
      <c r="J349" s="82">
        <v>13.5</v>
      </c>
      <c r="K349" s="84">
        <f t="shared" si="11"/>
        <v>13.5</v>
      </c>
    </row>
    <row r="350" spans="1:11" ht="13.5" thickBot="1" x14ac:dyDescent="0.25">
      <c r="A350" s="87" t="str">
        <f t="shared" si="10"/>
        <v>DMR-PACCOMMERCIAL90COM1W</v>
      </c>
      <c r="B350" s="80" t="s">
        <v>947</v>
      </c>
      <c r="C350" s="80" t="s">
        <v>391</v>
      </c>
      <c r="D350" s="80" t="s">
        <v>361</v>
      </c>
      <c r="E350" s="80" t="s">
        <v>358</v>
      </c>
      <c r="F350" s="80" t="s">
        <v>856</v>
      </c>
      <c r="G350" s="81">
        <v>3347</v>
      </c>
      <c r="H350" s="80" t="s">
        <v>251</v>
      </c>
      <c r="I350" s="80" t="s">
        <v>804</v>
      </c>
      <c r="J350" s="82">
        <v>21.79</v>
      </c>
      <c r="K350" s="84">
        <f t="shared" si="11"/>
        <v>21.79</v>
      </c>
    </row>
    <row r="351" spans="1:11" ht="13.5" thickBot="1" x14ac:dyDescent="0.25">
      <c r="A351" s="87" t="str">
        <f t="shared" si="10"/>
        <v>DMR-TACCOMMERCIAL90COM1W</v>
      </c>
      <c r="B351" s="80" t="s">
        <v>947</v>
      </c>
      <c r="C351" s="80" t="s">
        <v>391</v>
      </c>
      <c r="D351" s="80" t="s">
        <v>361</v>
      </c>
      <c r="E351" s="80" t="s">
        <v>358</v>
      </c>
      <c r="F351" s="80" t="s">
        <v>857</v>
      </c>
      <c r="G351" s="81">
        <v>3347</v>
      </c>
      <c r="H351" s="80" t="s">
        <v>251</v>
      </c>
      <c r="I351" s="80" t="s">
        <v>804</v>
      </c>
      <c r="J351" s="82">
        <v>21.79</v>
      </c>
      <c r="K351" s="84">
        <f t="shared" si="11"/>
        <v>21.79</v>
      </c>
    </row>
    <row r="352" spans="1:11" ht="13.5" thickBot="1" x14ac:dyDescent="0.25">
      <c r="A352" s="87" t="str">
        <f t="shared" si="10"/>
        <v>DMRCOMMERCIAL90COM2W</v>
      </c>
      <c r="B352" s="80" t="s">
        <v>947</v>
      </c>
      <c r="C352" s="80" t="s">
        <v>391</v>
      </c>
      <c r="D352" s="80" t="s">
        <v>361</v>
      </c>
      <c r="E352" s="80" t="s">
        <v>358</v>
      </c>
      <c r="F352" s="80" t="s">
        <v>780</v>
      </c>
      <c r="G352" s="81">
        <v>3510</v>
      </c>
      <c r="H352" s="80" t="s">
        <v>252</v>
      </c>
      <c r="I352" s="80" t="s">
        <v>805</v>
      </c>
      <c r="J352" s="82">
        <v>43.57</v>
      </c>
      <c r="K352" s="84">
        <f t="shared" si="11"/>
        <v>43.57</v>
      </c>
    </row>
    <row r="353" spans="1:11" ht="13.5" thickBot="1" x14ac:dyDescent="0.25">
      <c r="A353" s="87" t="str">
        <f t="shared" si="10"/>
        <v>DMR-PACCOMMERCIAL90COM2W</v>
      </c>
      <c r="B353" s="80" t="s">
        <v>947</v>
      </c>
      <c r="C353" s="80" t="s">
        <v>391</v>
      </c>
      <c r="D353" s="80" t="s">
        <v>361</v>
      </c>
      <c r="E353" s="80" t="s">
        <v>358</v>
      </c>
      <c r="F353" s="80" t="s">
        <v>856</v>
      </c>
      <c r="G353" s="81">
        <v>3510</v>
      </c>
      <c r="H353" s="80" t="s">
        <v>252</v>
      </c>
      <c r="I353" s="80" t="s">
        <v>805</v>
      </c>
      <c r="J353" s="82">
        <v>43.57</v>
      </c>
      <c r="K353" s="84">
        <f t="shared" si="11"/>
        <v>43.57</v>
      </c>
    </row>
    <row r="354" spans="1:11" ht="13.5" thickBot="1" x14ac:dyDescent="0.25">
      <c r="A354" s="87" t="str">
        <f t="shared" si="10"/>
        <v>DMR-TACCOMMERCIAL90COM2W</v>
      </c>
      <c r="B354" s="80" t="s">
        <v>947</v>
      </c>
      <c r="C354" s="80" t="s">
        <v>391</v>
      </c>
      <c r="D354" s="80" t="s">
        <v>361</v>
      </c>
      <c r="E354" s="80" t="s">
        <v>358</v>
      </c>
      <c r="F354" s="80" t="s">
        <v>857</v>
      </c>
      <c r="G354" s="81">
        <v>3510</v>
      </c>
      <c r="H354" s="80" t="s">
        <v>252</v>
      </c>
      <c r="I354" s="80" t="s">
        <v>805</v>
      </c>
      <c r="J354" s="82">
        <v>43.57</v>
      </c>
      <c r="K354" s="84">
        <f t="shared" si="11"/>
        <v>43.57</v>
      </c>
    </row>
    <row r="355" spans="1:11" ht="13.5" thickBot="1" x14ac:dyDescent="0.25">
      <c r="A355" s="87" t="str">
        <f t="shared" si="10"/>
        <v>DMRCOMMERCIAL90FOOD1E</v>
      </c>
      <c r="B355" s="80" t="s">
        <v>947</v>
      </c>
      <c r="C355" s="80" t="s">
        <v>391</v>
      </c>
      <c r="D355" s="80" t="s">
        <v>361</v>
      </c>
      <c r="E355" s="80" t="s">
        <v>358</v>
      </c>
      <c r="F355" s="80" t="s">
        <v>780</v>
      </c>
      <c r="G355" s="81">
        <v>3357</v>
      </c>
      <c r="H355" s="80" t="s">
        <v>253</v>
      </c>
      <c r="I355" s="80" t="s">
        <v>806</v>
      </c>
      <c r="J355" s="82">
        <v>20.6</v>
      </c>
      <c r="K355" s="84">
        <f t="shared" si="11"/>
        <v>20.6</v>
      </c>
    </row>
    <row r="356" spans="1:11" ht="13.5" thickBot="1" x14ac:dyDescent="0.25">
      <c r="A356" s="87" t="str">
        <f t="shared" si="10"/>
        <v>DMRCOMMERCIAL90GLS1E</v>
      </c>
      <c r="B356" s="80" t="s">
        <v>947</v>
      </c>
      <c r="C356" s="80" t="s">
        <v>391</v>
      </c>
      <c r="D356" s="80" t="s">
        <v>361</v>
      </c>
      <c r="E356" s="80" t="s">
        <v>358</v>
      </c>
      <c r="F356" s="80" t="s">
        <v>780</v>
      </c>
      <c r="G356" s="81">
        <v>2729</v>
      </c>
      <c r="H356" s="80" t="s">
        <v>966</v>
      </c>
      <c r="I356" s="80" t="s">
        <v>967</v>
      </c>
      <c r="J356" s="82">
        <v>17.36</v>
      </c>
      <c r="K356" s="84">
        <f t="shared" si="11"/>
        <v>17.36</v>
      </c>
    </row>
    <row r="357" spans="1:11" ht="13.5" thickBot="1" x14ac:dyDescent="0.25">
      <c r="A357" s="87" t="str">
        <f t="shared" si="10"/>
        <v>DMRCOMMERCIAL90GLS1W</v>
      </c>
      <c r="B357" s="80" t="s">
        <v>947</v>
      </c>
      <c r="C357" s="80" t="s">
        <v>391</v>
      </c>
      <c r="D357" s="80" t="s">
        <v>361</v>
      </c>
      <c r="E357" s="80" t="s">
        <v>358</v>
      </c>
      <c r="F357" s="80" t="s">
        <v>780</v>
      </c>
      <c r="G357" s="81">
        <v>2732</v>
      </c>
      <c r="H357" s="80" t="s">
        <v>968</v>
      </c>
      <c r="I357" s="80" t="s">
        <v>969</v>
      </c>
      <c r="J357" s="82">
        <v>17.36</v>
      </c>
      <c r="K357" s="84">
        <f t="shared" si="11"/>
        <v>17.36</v>
      </c>
    </row>
    <row r="358" spans="1:11" ht="13.5" thickBot="1" x14ac:dyDescent="0.25">
      <c r="A358" s="87" t="str">
        <f t="shared" si="10"/>
        <v>DMR-BLCOMMERCIAL90GLS1W</v>
      </c>
      <c r="B358" s="80" t="s">
        <v>947</v>
      </c>
      <c r="C358" s="80" t="s">
        <v>391</v>
      </c>
      <c r="D358" s="80" t="s">
        <v>361</v>
      </c>
      <c r="E358" s="80" t="s">
        <v>358</v>
      </c>
      <c r="F358" s="80" t="s">
        <v>847</v>
      </c>
      <c r="G358" s="81">
        <v>2732</v>
      </c>
      <c r="H358" s="80" t="s">
        <v>968</v>
      </c>
      <c r="I358" s="80" t="s">
        <v>969</v>
      </c>
      <c r="J358" s="82">
        <v>19.649999999999999</v>
      </c>
      <c r="K358" s="84">
        <f t="shared" si="11"/>
        <v>19.649999999999999</v>
      </c>
    </row>
    <row r="359" spans="1:11" ht="13.5" thickBot="1" x14ac:dyDescent="0.25">
      <c r="A359" s="87" t="str">
        <f t="shared" si="10"/>
        <v>AMERICANCOMMERCIAL95CW1</v>
      </c>
      <c r="B359" s="80" t="s">
        <v>947</v>
      </c>
      <c r="C359" s="80" t="s">
        <v>391</v>
      </c>
      <c r="D359" s="80" t="s">
        <v>400</v>
      </c>
      <c r="E359" s="80" t="s">
        <v>358</v>
      </c>
      <c r="F359" s="80" t="s">
        <v>644</v>
      </c>
      <c r="G359" s="81">
        <v>3546</v>
      </c>
      <c r="H359" s="80" t="s">
        <v>93</v>
      </c>
      <c r="I359" s="80" t="s">
        <v>920</v>
      </c>
      <c r="J359" s="82">
        <v>40.35</v>
      </c>
      <c r="K359" s="84">
        <f t="shared" si="11"/>
        <v>40.35</v>
      </c>
    </row>
    <row r="360" spans="1:11" ht="13.5" thickBot="1" x14ac:dyDescent="0.25">
      <c r="A360" s="87" t="str">
        <f t="shared" si="10"/>
        <v>M-EDGEWOODCOMMERCIAL95CW1</v>
      </c>
      <c r="B360" s="80" t="s">
        <v>947</v>
      </c>
      <c r="C360" s="80" t="s">
        <v>391</v>
      </c>
      <c r="D360" s="80" t="s">
        <v>400</v>
      </c>
      <c r="E360" s="80" t="s">
        <v>358</v>
      </c>
      <c r="F360" s="80" t="s">
        <v>382</v>
      </c>
      <c r="G360" s="81">
        <v>3546</v>
      </c>
      <c r="H360" s="80" t="s">
        <v>93</v>
      </c>
      <c r="I360" s="80" t="s">
        <v>920</v>
      </c>
      <c r="J360" s="82">
        <v>40.35</v>
      </c>
      <c r="K360" s="84">
        <f t="shared" si="11"/>
        <v>40.35</v>
      </c>
    </row>
    <row r="361" spans="1:11" ht="13.5" thickBot="1" x14ac:dyDescent="0.25">
      <c r="A361" s="87" t="str">
        <f t="shared" si="10"/>
        <v>M-FIFECOMMERCIAL95CW1</v>
      </c>
      <c r="B361" s="80" t="s">
        <v>947</v>
      </c>
      <c r="C361" s="80" t="s">
        <v>391</v>
      </c>
      <c r="D361" s="80" t="s">
        <v>400</v>
      </c>
      <c r="E361" s="80" t="s">
        <v>358</v>
      </c>
      <c r="F361" s="80" t="s">
        <v>500</v>
      </c>
      <c r="G361" s="81">
        <v>3546</v>
      </c>
      <c r="H361" s="80" t="s">
        <v>93</v>
      </c>
      <c r="I361" s="80" t="s">
        <v>920</v>
      </c>
      <c r="J361" s="82">
        <v>40.35</v>
      </c>
      <c r="K361" s="84">
        <f t="shared" si="11"/>
        <v>40.35</v>
      </c>
    </row>
    <row r="362" spans="1:11" ht="13.5" thickBot="1" x14ac:dyDescent="0.25">
      <c r="A362" s="87" t="str">
        <f t="shared" si="10"/>
        <v>MURREYSCOMMERCIAL95CW1</v>
      </c>
      <c r="B362" s="80" t="s">
        <v>947</v>
      </c>
      <c r="C362" s="80" t="s">
        <v>391</v>
      </c>
      <c r="D362" s="80" t="s">
        <v>400</v>
      </c>
      <c r="E362" s="80" t="s">
        <v>358</v>
      </c>
      <c r="F362" s="80" t="s">
        <v>573</v>
      </c>
      <c r="G362" s="81">
        <v>3546</v>
      </c>
      <c r="H362" s="80" t="s">
        <v>93</v>
      </c>
      <c r="I362" s="80" t="s">
        <v>920</v>
      </c>
      <c r="J362" s="82">
        <v>40.35</v>
      </c>
      <c r="K362" s="84">
        <f t="shared" si="11"/>
        <v>40.35</v>
      </c>
    </row>
    <row r="363" spans="1:11" ht="13.5" thickBot="1" x14ac:dyDescent="0.25">
      <c r="A363" s="87" t="str">
        <f t="shared" si="10"/>
        <v>AMERICANMULTI-FAMILY95MOCPU</v>
      </c>
      <c r="B363" s="80" t="s">
        <v>947</v>
      </c>
      <c r="C363" s="80" t="s">
        <v>881</v>
      </c>
      <c r="D363" s="80" t="s">
        <v>419</v>
      </c>
      <c r="E363" s="80" t="s">
        <v>411</v>
      </c>
      <c r="F363" s="80" t="s">
        <v>644</v>
      </c>
      <c r="G363" s="81">
        <v>3535</v>
      </c>
      <c r="H363" s="80" t="s">
        <v>970</v>
      </c>
      <c r="I363" s="80" t="s">
        <v>971</v>
      </c>
      <c r="J363" s="82">
        <v>37.96</v>
      </c>
      <c r="K363" s="84">
        <f t="shared" si="11"/>
        <v>37.96</v>
      </c>
    </row>
    <row r="364" spans="1:11" ht="13.5" thickBot="1" x14ac:dyDescent="0.25">
      <c r="A364" s="87" t="str">
        <f t="shared" si="10"/>
        <v>M-EDGEWOODMULTI-FAMILY95MOCPU</v>
      </c>
      <c r="B364" s="80" t="s">
        <v>947</v>
      </c>
      <c r="C364" s="80" t="s">
        <v>881</v>
      </c>
      <c r="D364" s="80" t="s">
        <v>419</v>
      </c>
      <c r="E364" s="80" t="s">
        <v>411</v>
      </c>
      <c r="F364" s="80" t="s">
        <v>382</v>
      </c>
      <c r="G364" s="81">
        <v>3535</v>
      </c>
      <c r="H364" s="80" t="s">
        <v>970</v>
      </c>
      <c r="I364" s="80" t="s">
        <v>971</v>
      </c>
      <c r="J364" s="82">
        <v>37.96</v>
      </c>
      <c r="K364" s="84">
        <f t="shared" si="11"/>
        <v>37.96</v>
      </c>
    </row>
    <row r="365" spans="1:11" ht="13.5" thickBot="1" x14ac:dyDescent="0.25">
      <c r="A365" s="87" t="str">
        <f t="shared" si="10"/>
        <v>M-FIFEMULTI-FAMILY95MOCPU</v>
      </c>
      <c r="B365" s="80" t="s">
        <v>947</v>
      </c>
      <c r="C365" s="80" t="s">
        <v>881</v>
      </c>
      <c r="D365" s="80" t="s">
        <v>419</v>
      </c>
      <c r="E365" s="80" t="s">
        <v>411</v>
      </c>
      <c r="F365" s="80" t="s">
        <v>500</v>
      </c>
      <c r="G365" s="81">
        <v>3535</v>
      </c>
      <c r="H365" s="80" t="s">
        <v>970</v>
      </c>
      <c r="I365" s="80" t="s">
        <v>971</v>
      </c>
      <c r="J365" s="82">
        <v>37.96</v>
      </c>
      <c r="K365" s="84">
        <f t="shared" si="11"/>
        <v>37.96</v>
      </c>
    </row>
    <row r="366" spans="1:11" ht="13.5" thickBot="1" x14ac:dyDescent="0.25">
      <c r="A366" s="87" t="str">
        <f t="shared" si="10"/>
        <v>MURREYSMULTI-FAMILY95MOCPU</v>
      </c>
      <c r="B366" s="80" t="s">
        <v>947</v>
      </c>
      <c r="C366" s="80" t="s">
        <v>881</v>
      </c>
      <c r="D366" s="80" t="s">
        <v>419</v>
      </c>
      <c r="E366" s="80" t="s">
        <v>411</v>
      </c>
      <c r="F366" s="80" t="s">
        <v>573</v>
      </c>
      <c r="G366" s="81">
        <v>3535</v>
      </c>
      <c r="H366" s="80" t="s">
        <v>970</v>
      </c>
      <c r="I366" s="80" t="s">
        <v>971</v>
      </c>
      <c r="J366" s="82">
        <v>37.96</v>
      </c>
      <c r="K366" s="84">
        <f t="shared" si="11"/>
        <v>37.96</v>
      </c>
    </row>
    <row r="367" spans="1:11" ht="13.5" thickBot="1" x14ac:dyDescent="0.25">
      <c r="A367" s="87" t="str">
        <f t="shared" si="10"/>
        <v>AMERICANMULTI-FAMILY95MW1</v>
      </c>
      <c r="B367" s="80" t="s">
        <v>947</v>
      </c>
      <c r="C367" s="80" t="s">
        <v>391</v>
      </c>
      <c r="D367" s="80" t="s">
        <v>419</v>
      </c>
      <c r="E367" s="80" t="s">
        <v>411</v>
      </c>
      <c r="F367" s="80" t="s">
        <v>644</v>
      </c>
      <c r="G367" s="81">
        <v>3531</v>
      </c>
      <c r="H367" s="80" t="s">
        <v>175</v>
      </c>
      <c r="I367" s="80" t="s">
        <v>930</v>
      </c>
      <c r="J367" s="82">
        <v>47.64</v>
      </c>
      <c r="K367" s="84">
        <f t="shared" si="11"/>
        <v>47.64</v>
      </c>
    </row>
    <row r="368" spans="1:11" ht="13.5" thickBot="1" x14ac:dyDescent="0.25">
      <c r="A368" s="87" t="str">
        <f t="shared" si="10"/>
        <v>M-EDGEWOODMULTI-FAMILY95MW1</v>
      </c>
      <c r="B368" s="80" t="s">
        <v>947</v>
      </c>
      <c r="C368" s="80" t="s">
        <v>391</v>
      </c>
      <c r="D368" s="80" t="s">
        <v>419</v>
      </c>
      <c r="E368" s="80" t="s">
        <v>411</v>
      </c>
      <c r="F368" s="80" t="s">
        <v>382</v>
      </c>
      <c r="G368" s="81">
        <v>3531</v>
      </c>
      <c r="H368" s="80" t="s">
        <v>175</v>
      </c>
      <c r="I368" s="80" t="s">
        <v>930</v>
      </c>
      <c r="J368" s="82">
        <v>47.64</v>
      </c>
      <c r="K368" s="84">
        <f t="shared" si="11"/>
        <v>47.64</v>
      </c>
    </row>
    <row r="369" spans="1:11" ht="13.5" thickBot="1" x14ac:dyDescent="0.25">
      <c r="A369" s="87" t="str">
        <f t="shared" si="10"/>
        <v>M-FIFEMULTI-FAMILY95MW1</v>
      </c>
      <c r="B369" s="80" t="s">
        <v>947</v>
      </c>
      <c r="C369" s="80" t="s">
        <v>391</v>
      </c>
      <c r="D369" s="80" t="s">
        <v>419</v>
      </c>
      <c r="E369" s="80" t="s">
        <v>411</v>
      </c>
      <c r="F369" s="80" t="s">
        <v>500</v>
      </c>
      <c r="G369" s="81">
        <v>3531</v>
      </c>
      <c r="H369" s="80" t="s">
        <v>175</v>
      </c>
      <c r="I369" s="80" t="s">
        <v>930</v>
      </c>
      <c r="J369" s="82">
        <v>47.64</v>
      </c>
      <c r="K369" s="84">
        <f t="shared" si="11"/>
        <v>47.64</v>
      </c>
    </row>
    <row r="370" spans="1:11" ht="13.5" thickBot="1" x14ac:dyDescent="0.25">
      <c r="A370" s="87" t="str">
        <f t="shared" si="10"/>
        <v>MURREYSMULTI-FAMILY95MW1</v>
      </c>
      <c r="B370" s="80" t="s">
        <v>947</v>
      </c>
      <c r="C370" s="80" t="s">
        <v>391</v>
      </c>
      <c r="D370" s="80" t="s">
        <v>419</v>
      </c>
      <c r="E370" s="80" t="s">
        <v>411</v>
      </c>
      <c r="F370" s="80" t="s">
        <v>573</v>
      </c>
      <c r="G370" s="81">
        <v>3531</v>
      </c>
      <c r="H370" s="80" t="s">
        <v>175</v>
      </c>
      <c r="I370" s="80" t="s">
        <v>930</v>
      </c>
      <c r="J370" s="82">
        <v>47.64</v>
      </c>
      <c r="K370" s="84">
        <f t="shared" si="11"/>
        <v>47.64</v>
      </c>
    </row>
    <row r="371" spans="1:11" ht="13.5" thickBot="1" x14ac:dyDescent="0.25">
      <c r="A371" s="87" t="str">
        <f t="shared" si="10"/>
        <v>AMERICANMULTI-FAMILY95MW1N</v>
      </c>
      <c r="B371" s="80" t="s">
        <v>947</v>
      </c>
      <c r="C371" s="80" t="s">
        <v>391</v>
      </c>
      <c r="D371" s="80" t="s">
        <v>419</v>
      </c>
      <c r="E371" s="80" t="s">
        <v>411</v>
      </c>
      <c r="F371" s="80" t="s">
        <v>644</v>
      </c>
      <c r="G371" s="81">
        <v>3530</v>
      </c>
      <c r="H371" s="80" t="s">
        <v>176</v>
      </c>
      <c r="I371" s="80" t="s">
        <v>933</v>
      </c>
      <c r="J371" s="82">
        <v>48.39</v>
      </c>
      <c r="K371" s="84">
        <f t="shared" si="11"/>
        <v>48.39</v>
      </c>
    </row>
    <row r="372" spans="1:11" ht="13.5" thickBot="1" x14ac:dyDescent="0.25">
      <c r="A372" s="87" t="str">
        <f t="shared" si="10"/>
        <v>M-EDGEWOODMULTI-FAMILY95MW1N</v>
      </c>
      <c r="B372" s="80" t="s">
        <v>947</v>
      </c>
      <c r="C372" s="80" t="s">
        <v>391</v>
      </c>
      <c r="D372" s="80" t="s">
        <v>419</v>
      </c>
      <c r="E372" s="80" t="s">
        <v>411</v>
      </c>
      <c r="F372" s="80" t="s">
        <v>382</v>
      </c>
      <c r="G372" s="81">
        <v>3530</v>
      </c>
      <c r="H372" s="80" t="s">
        <v>176</v>
      </c>
      <c r="I372" s="80" t="s">
        <v>933</v>
      </c>
      <c r="J372" s="82">
        <v>48.39</v>
      </c>
      <c r="K372" s="84">
        <f t="shared" si="11"/>
        <v>48.39</v>
      </c>
    </row>
    <row r="373" spans="1:11" ht="13.5" thickBot="1" x14ac:dyDescent="0.25">
      <c r="A373" s="87" t="str">
        <f t="shared" si="10"/>
        <v>M-FIFEMULTI-FAMILY95MW1N</v>
      </c>
      <c r="B373" s="80" t="s">
        <v>947</v>
      </c>
      <c r="C373" s="80" t="s">
        <v>391</v>
      </c>
      <c r="D373" s="80" t="s">
        <v>419</v>
      </c>
      <c r="E373" s="80" t="s">
        <v>411</v>
      </c>
      <c r="F373" s="80" t="s">
        <v>500</v>
      </c>
      <c r="G373" s="81">
        <v>3530</v>
      </c>
      <c r="H373" s="80" t="s">
        <v>176</v>
      </c>
      <c r="I373" s="80" t="s">
        <v>933</v>
      </c>
      <c r="J373" s="82">
        <v>48.39</v>
      </c>
      <c r="K373" s="84">
        <f t="shared" si="11"/>
        <v>48.39</v>
      </c>
    </row>
    <row r="374" spans="1:11" ht="13.5" thickBot="1" x14ac:dyDescent="0.25">
      <c r="A374" s="87" t="str">
        <f t="shared" si="10"/>
        <v>MURREYSMULTI-FAMILY95MW1N</v>
      </c>
      <c r="B374" s="80" t="s">
        <v>947</v>
      </c>
      <c r="C374" s="80" t="s">
        <v>391</v>
      </c>
      <c r="D374" s="80" t="s">
        <v>419</v>
      </c>
      <c r="E374" s="80" t="s">
        <v>411</v>
      </c>
      <c r="F374" s="80" t="s">
        <v>573</v>
      </c>
      <c r="G374" s="81">
        <v>3530</v>
      </c>
      <c r="H374" s="80" t="s">
        <v>176</v>
      </c>
      <c r="I374" s="80" t="s">
        <v>933</v>
      </c>
      <c r="J374" s="82">
        <v>48.39</v>
      </c>
      <c r="K374" s="84">
        <f t="shared" si="11"/>
        <v>48.39</v>
      </c>
    </row>
    <row r="375" spans="1:11" ht="13.5" thickBot="1" x14ac:dyDescent="0.25">
      <c r="A375" s="87" t="str">
        <f t="shared" si="10"/>
        <v>AMERICANRESIDENTIAL95RM1</v>
      </c>
      <c r="B375" s="80" t="s">
        <v>947</v>
      </c>
      <c r="C375" s="80" t="s">
        <v>388</v>
      </c>
      <c r="D375" s="80" t="s">
        <v>473</v>
      </c>
      <c r="E375" s="80" t="s">
        <v>359</v>
      </c>
      <c r="F375" s="80" t="s">
        <v>644</v>
      </c>
      <c r="G375" s="81">
        <v>3551</v>
      </c>
      <c r="H375" s="80" t="s">
        <v>36</v>
      </c>
      <c r="I375" s="80" t="s">
        <v>915</v>
      </c>
      <c r="J375" s="82">
        <v>48.02</v>
      </c>
      <c r="K375" s="84">
        <f t="shared" si="11"/>
        <v>24.01</v>
      </c>
    </row>
    <row r="376" spans="1:11" ht="13.5" thickBot="1" x14ac:dyDescent="0.25">
      <c r="A376" s="87" t="str">
        <f t="shared" si="10"/>
        <v>M-EDGEWOODRESIDENTIAL95RM1</v>
      </c>
      <c r="B376" s="80" t="s">
        <v>947</v>
      </c>
      <c r="C376" s="80" t="s">
        <v>388</v>
      </c>
      <c r="D376" s="80" t="s">
        <v>473</v>
      </c>
      <c r="E376" s="80" t="s">
        <v>359</v>
      </c>
      <c r="F376" s="80" t="s">
        <v>382</v>
      </c>
      <c r="G376" s="81">
        <v>3551</v>
      </c>
      <c r="H376" s="80" t="s">
        <v>36</v>
      </c>
      <c r="I376" s="80" t="s">
        <v>915</v>
      </c>
      <c r="J376" s="82">
        <v>48.02</v>
      </c>
      <c r="K376" s="84">
        <f t="shared" si="11"/>
        <v>24.01</v>
      </c>
    </row>
    <row r="377" spans="1:11" ht="13.5" thickBot="1" x14ac:dyDescent="0.25">
      <c r="A377" s="87" t="str">
        <f t="shared" si="10"/>
        <v>M-FIFERESIDENTIAL95RM1</v>
      </c>
      <c r="B377" s="80" t="s">
        <v>947</v>
      </c>
      <c r="C377" s="80" t="s">
        <v>388</v>
      </c>
      <c r="D377" s="80" t="s">
        <v>473</v>
      </c>
      <c r="E377" s="80" t="s">
        <v>359</v>
      </c>
      <c r="F377" s="80" t="s">
        <v>500</v>
      </c>
      <c r="G377" s="81">
        <v>3551</v>
      </c>
      <c r="H377" s="80" t="s">
        <v>36</v>
      </c>
      <c r="I377" s="80" t="s">
        <v>915</v>
      </c>
      <c r="J377" s="82">
        <v>48.02</v>
      </c>
      <c r="K377" s="84">
        <f t="shared" si="11"/>
        <v>24.01</v>
      </c>
    </row>
    <row r="378" spans="1:11" ht="13.5" thickBot="1" x14ac:dyDescent="0.25">
      <c r="A378" s="87" t="str">
        <f t="shared" si="10"/>
        <v>MURREYSRESIDENTIAL95RM1</v>
      </c>
      <c r="B378" s="80" t="s">
        <v>947</v>
      </c>
      <c r="C378" s="80" t="s">
        <v>388</v>
      </c>
      <c r="D378" s="80" t="s">
        <v>473</v>
      </c>
      <c r="E378" s="80" t="s">
        <v>359</v>
      </c>
      <c r="F378" s="80" t="s">
        <v>573</v>
      </c>
      <c r="G378" s="81">
        <v>3551</v>
      </c>
      <c r="H378" s="80" t="s">
        <v>36</v>
      </c>
      <c r="I378" s="80" t="s">
        <v>915</v>
      </c>
      <c r="J378" s="82">
        <v>48.02</v>
      </c>
      <c r="K378" s="84">
        <f t="shared" si="11"/>
        <v>24.01</v>
      </c>
    </row>
    <row r="379" spans="1:11" ht="13.5" thickBot="1" x14ac:dyDescent="0.25">
      <c r="A379" s="87" t="str">
        <f t="shared" si="10"/>
        <v>AMERICANRESIDENTIAL95RW1N</v>
      </c>
      <c r="B379" s="80" t="s">
        <v>947</v>
      </c>
      <c r="C379" s="80" t="s">
        <v>686</v>
      </c>
      <c r="D379" s="80" t="s">
        <v>473</v>
      </c>
      <c r="E379" s="80" t="s">
        <v>359</v>
      </c>
      <c r="F379" s="80" t="s">
        <v>644</v>
      </c>
      <c r="G379" s="81">
        <v>3479</v>
      </c>
      <c r="H379" s="80" t="s">
        <v>37</v>
      </c>
      <c r="I379" s="80" t="s">
        <v>912</v>
      </c>
      <c r="J379" s="82">
        <v>83.78</v>
      </c>
      <c r="K379" s="84">
        <f t="shared" si="11"/>
        <v>41.89</v>
      </c>
    </row>
    <row r="380" spans="1:11" ht="13.5" thickBot="1" x14ac:dyDescent="0.25">
      <c r="A380" s="87" t="str">
        <f t="shared" si="10"/>
        <v>DM-BLRESIDENTIAL95RW1N</v>
      </c>
      <c r="B380" s="80" t="s">
        <v>947</v>
      </c>
      <c r="C380" s="80" t="s">
        <v>686</v>
      </c>
      <c r="D380" s="80" t="s">
        <v>473</v>
      </c>
      <c r="E380" s="80" t="s">
        <v>359</v>
      </c>
      <c r="F380" s="80" t="s">
        <v>685</v>
      </c>
      <c r="G380" s="81">
        <v>3479</v>
      </c>
      <c r="H380" s="80" t="s">
        <v>37</v>
      </c>
      <c r="I380" s="80" t="s">
        <v>912</v>
      </c>
      <c r="J380" s="82">
        <v>111</v>
      </c>
      <c r="K380" s="84">
        <f t="shared" si="11"/>
        <v>55.5</v>
      </c>
    </row>
    <row r="381" spans="1:11" ht="13.5" thickBot="1" x14ac:dyDescent="0.25">
      <c r="A381" s="87" t="str">
        <f t="shared" si="10"/>
        <v>DM-MILRESIDENTIAL95RW1N</v>
      </c>
      <c r="B381" s="80" t="s">
        <v>947</v>
      </c>
      <c r="C381" s="80" t="s">
        <v>686</v>
      </c>
      <c r="D381" s="80" t="s">
        <v>473</v>
      </c>
      <c r="E381" s="80" t="s">
        <v>359</v>
      </c>
      <c r="F381" s="80" t="s">
        <v>700</v>
      </c>
      <c r="G381" s="81">
        <v>3479</v>
      </c>
      <c r="H381" s="80" t="s">
        <v>37</v>
      </c>
      <c r="I381" s="80" t="s">
        <v>912</v>
      </c>
      <c r="J381" s="82">
        <v>109.86</v>
      </c>
      <c r="K381" s="84">
        <f t="shared" si="11"/>
        <v>54.93</v>
      </c>
    </row>
    <row r="382" spans="1:11" ht="13.5" thickBot="1" x14ac:dyDescent="0.25">
      <c r="A382" s="87" t="str">
        <f t="shared" si="10"/>
        <v>DM-ORTRESIDENTIAL95RW1N</v>
      </c>
      <c r="B382" s="80" t="s">
        <v>947</v>
      </c>
      <c r="C382" s="80" t="s">
        <v>686</v>
      </c>
      <c r="D382" s="80" t="s">
        <v>473</v>
      </c>
      <c r="E382" s="80" t="s">
        <v>359</v>
      </c>
      <c r="F382" s="80" t="s">
        <v>702</v>
      </c>
      <c r="G382" s="81">
        <v>3479</v>
      </c>
      <c r="H382" s="80" t="s">
        <v>37</v>
      </c>
      <c r="I382" s="80" t="s">
        <v>912</v>
      </c>
      <c r="J382" s="82">
        <v>98.46</v>
      </c>
      <c r="K382" s="84">
        <f t="shared" si="11"/>
        <v>49.23</v>
      </c>
    </row>
    <row r="383" spans="1:11" ht="13.5" thickBot="1" x14ac:dyDescent="0.25">
      <c r="A383" s="87" t="str">
        <f t="shared" si="10"/>
        <v>DM-PUYRESIDENTIAL95RW1N</v>
      </c>
      <c r="B383" s="80" t="s">
        <v>947</v>
      </c>
      <c r="C383" s="80" t="s">
        <v>686</v>
      </c>
      <c r="D383" s="80" t="s">
        <v>473</v>
      </c>
      <c r="E383" s="80" t="s">
        <v>359</v>
      </c>
      <c r="F383" s="80" t="s">
        <v>712</v>
      </c>
      <c r="G383" s="81">
        <v>3479</v>
      </c>
      <c r="H383" s="80" t="s">
        <v>37</v>
      </c>
      <c r="I383" s="80" t="s">
        <v>912</v>
      </c>
      <c r="J383" s="82">
        <v>137.56</v>
      </c>
      <c r="K383" s="84">
        <f t="shared" si="11"/>
        <v>68.78</v>
      </c>
    </row>
    <row r="384" spans="1:11" ht="13.5" thickBot="1" x14ac:dyDescent="0.25">
      <c r="A384" s="87" t="str">
        <f t="shared" si="10"/>
        <v>DM-SUMRESIDENTIAL95RW1N</v>
      </c>
      <c r="B384" s="80" t="s">
        <v>947</v>
      </c>
      <c r="C384" s="80" t="s">
        <v>686</v>
      </c>
      <c r="D384" s="80" t="s">
        <v>473</v>
      </c>
      <c r="E384" s="80" t="s">
        <v>359</v>
      </c>
      <c r="F384" s="80" t="s">
        <v>726</v>
      </c>
      <c r="G384" s="81">
        <v>3479</v>
      </c>
      <c r="H384" s="80" t="s">
        <v>37</v>
      </c>
      <c r="I384" s="80" t="s">
        <v>912</v>
      </c>
      <c r="J384" s="82">
        <v>101.08</v>
      </c>
      <c r="K384" s="84">
        <f t="shared" si="11"/>
        <v>50.54</v>
      </c>
    </row>
    <row r="385" spans="1:11" ht="13.5" thickBot="1" x14ac:dyDescent="0.25">
      <c r="A385" s="87" t="str">
        <f t="shared" si="10"/>
        <v>M-EDGEWOODRESIDENTIAL95RW1N</v>
      </c>
      <c r="B385" s="80" t="s">
        <v>947</v>
      </c>
      <c r="C385" s="80" t="s">
        <v>686</v>
      </c>
      <c r="D385" s="80" t="s">
        <v>473</v>
      </c>
      <c r="E385" s="80" t="s">
        <v>359</v>
      </c>
      <c r="F385" s="80" t="s">
        <v>382</v>
      </c>
      <c r="G385" s="81">
        <v>3479</v>
      </c>
      <c r="H385" s="80" t="s">
        <v>37</v>
      </c>
      <c r="I385" s="80" t="s">
        <v>912</v>
      </c>
      <c r="J385" s="82">
        <v>83.78</v>
      </c>
      <c r="K385" s="84">
        <f t="shared" si="11"/>
        <v>41.89</v>
      </c>
    </row>
    <row r="386" spans="1:11" ht="13.5" thickBot="1" x14ac:dyDescent="0.25">
      <c r="A386" s="87" t="str">
        <f t="shared" si="10"/>
        <v>M-FIFERESIDENTIAL95RW1N</v>
      </c>
      <c r="B386" s="80" t="s">
        <v>947</v>
      </c>
      <c r="C386" s="80" t="s">
        <v>686</v>
      </c>
      <c r="D386" s="80" t="s">
        <v>473</v>
      </c>
      <c r="E386" s="80" t="s">
        <v>359</v>
      </c>
      <c r="F386" s="80" t="s">
        <v>500</v>
      </c>
      <c r="G386" s="81">
        <v>3479</v>
      </c>
      <c r="H386" s="80" t="s">
        <v>37</v>
      </c>
      <c r="I386" s="80" t="s">
        <v>912</v>
      </c>
      <c r="J386" s="82">
        <v>83.78</v>
      </c>
      <c r="K386" s="84">
        <f t="shared" si="11"/>
        <v>41.89</v>
      </c>
    </row>
    <row r="387" spans="1:11" ht="13.5" thickBot="1" x14ac:dyDescent="0.25">
      <c r="A387" s="87" t="str">
        <f t="shared" ref="A387:A450" si="12">CONCATENATE(F387,E387,H387)</f>
        <v>MURREYSRESIDENTIAL95RW1N</v>
      </c>
      <c r="B387" s="80" t="s">
        <v>947</v>
      </c>
      <c r="C387" s="80" t="s">
        <v>686</v>
      </c>
      <c r="D387" s="80" t="s">
        <v>473</v>
      </c>
      <c r="E387" s="80" t="s">
        <v>359</v>
      </c>
      <c r="F387" s="80" t="s">
        <v>573</v>
      </c>
      <c r="G387" s="81">
        <v>3479</v>
      </c>
      <c r="H387" s="80" t="s">
        <v>37</v>
      </c>
      <c r="I387" s="80" t="s">
        <v>912</v>
      </c>
      <c r="J387" s="82">
        <v>83.78</v>
      </c>
      <c r="K387" s="84">
        <f t="shared" ref="K387:K450" si="13">+IF(C387="MONTHLY ARREARS",J387,IF(C387="ONCALL",J387,(J387/2)))</f>
        <v>41.89</v>
      </c>
    </row>
    <row r="388" spans="1:11" ht="13.5" thickBot="1" x14ac:dyDescent="0.25">
      <c r="A388" s="87" t="str">
        <f t="shared" si="12"/>
        <v>AMERICANRESIDENTIAL95RW1R</v>
      </c>
      <c r="B388" s="80" t="s">
        <v>947</v>
      </c>
      <c r="C388" s="80" t="s">
        <v>686</v>
      </c>
      <c r="D388" s="80" t="s">
        <v>473</v>
      </c>
      <c r="E388" s="80" t="s">
        <v>359</v>
      </c>
      <c r="F388" s="80" t="s">
        <v>644</v>
      </c>
      <c r="G388" s="81">
        <v>3480</v>
      </c>
      <c r="H388" s="80" t="s">
        <v>38</v>
      </c>
      <c r="I388" s="80" t="s">
        <v>913</v>
      </c>
      <c r="J388" s="82">
        <v>77.78</v>
      </c>
      <c r="K388" s="84">
        <f t="shared" si="13"/>
        <v>38.89</v>
      </c>
    </row>
    <row r="389" spans="1:11" ht="13.5" thickBot="1" x14ac:dyDescent="0.25">
      <c r="A389" s="87" t="str">
        <f t="shared" si="12"/>
        <v>DM-BLRESIDENTIAL95RW1R</v>
      </c>
      <c r="B389" s="80" t="s">
        <v>947</v>
      </c>
      <c r="C389" s="80" t="s">
        <v>686</v>
      </c>
      <c r="D389" s="80" t="s">
        <v>473</v>
      </c>
      <c r="E389" s="80" t="s">
        <v>359</v>
      </c>
      <c r="F389" s="80" t="s">
        <v>685</v>
      </c>
      <c r="G389" s="81">
        <v>3480</v>
      </c>
      <c r="H389" s="80" t="s">
        <v>38</v>
      </c>
      <c r="I389" s="80" t="s">
        <v>913</v>
      </c>
      <c r="J389" s="82">
        <v>111</v>
      </c>
      <c r="K389" s="84">
        <f t="shared" si="13"/>
        <v>55.5</v>
      </c>
    </row>
    <row r="390" spans="1:11" ht="13.5" thickBot="1" x14ac:dyDescent="0.25">
      <c r="A390" s="87" t="str">
        <f t="shared" si="12"/>
        <v>DM-MILRESIDENTIAL95RW1R</v>
      </c>
      <c r="B390" s="80" t="s">
        <v>947</v>
      </c>
      <c r="C390" s="80" t="s">
        <v>686</v>
      </c>
      <c r="D390" s="80" t="s">
        <v>473</v>
      </c>
      <c r="E390" s="80" t="s">
        <v>359</v>
      </c>
      <c r="F390" s="80" t="s">
        <v>700</v>
      </c>
      <c r="G390" s="81">
        <v>3480</v>
      </c>
      <c r="H390" s="80" t="s">
        <v>38</v>
      </c>
      <c r="I390" s="80" t="s">
        <v>913</v>
      </c>
      <c r="J390" s="82">
        <v>109.86</v>
      </c>
      <c r="K390" s="84">
        <f t="shared" si="13"/>
        <v>54.93</v>
      </c>
    </row>
    <row r="391" spans="1:11" ht="13.5" thickBot="1" x14ac:dyDescent="0.25">
      <c r="A391" s="87" t="str">
        <f t="shared" si="12"/>
        <v>DM-ORTRESIDENTIAL95RW1R</v>
      </c>
      <c r="B391" s="80" t="s">
        <v>947</v>
      </c>
      <c r="C391" s="80" t="s">
        <v>686</v>
      </c>
      <c r="D391" s="80" t="s">
        <v>473</v>
      </c>
      <c r="E391" s="80" t="s">
        <v>359</v>
      </c>
      <c r="F391" s="80" t="s">
        <v>702</v>
      </c>
      <c r="G391" s="81">
        <v>3480</v>
      </c>
      <c r="H391" s="80" t="s">
        <v>38</v>
      </c>
      <c r="I391" s="80" t="s">
        <v>913</v>
      </c>
      <c r="J391" s="82">
        <v>98.46</v>
      </c>
      <c r="K391" s="84">
        <f t="shared" si="13"/>
        <v>49.23</v>
      </c>
    </row>
    <row r="392" spans="1:11" ht="13.5" thickBot="1" x14ac:dyDescent="0.25">
      <c r="A392" s="87" t="str">
        <f t="shared" si="12"/>
        <v>DM-PUYRESIDENTIAL95RW1R</v>
      </c>
      <c r="B392" s="80" t="s">
        <v>947</v>
      </c>
      <c r="C392" s="80" t="s">
        <v>686</v>
      </c>
      <c r="D392" s="80" t="s">
        <v>473</v>
      </c>
      <c r="E392" s="80" t="s">
        <v>359</v>
      </c>
      <c r="F392" s="80" t="s">
        <v>712</v>
      </c>
      <c r="G392" s="81">
        <v>3480</v>
      </c>
      <c r="H392" s="80" t="s">
        <v>38</v>
      </c>
      <c r="I392" s="80" t="s">
        <v>913</v>
      </c>
      <c r="J392" s="82">
        <v>129.56</v>
      </c>
      <c r="K392" s="84">
        <f t="shared" si="13"/>
        <v>64.78</v>
      </c>
    </row>
    <row r="393" spans="1:11" ht="13.5" thickBot="1" x14ac:dyDescent="0.25">
      <c r="A393" s="87" t="str">
        <f t="shared" si="12"/>
        <v>DM-SUMRESIDENTIAL95RW1R</v>
      </c>
      <c r="B393" s="80" t="s">
        <v>947</v>
      </c>
      <c r="C393" s="80" t="s">
        <v>686</v>
      </c>
      <c r="D393" s="80" t="s">
        <v>473</v>
      </c>
      <c r="E393" s="80" t="s">
        <v>359</v>
      </c>
      <c r="F393" s="80" t="s">
        <v>726</v>
      </c>
      <c r="G393" s="81">
        <v>3480</v>
      </c>
      <c r="H393" s="80" t="s">
        <v>38</v>
      </c>
      <c r="I393" s="80" t="s">
        <v>913</v>
      </c>
      <c r="J393" s="82">
        <v>101.08</v>
      </c>
      <c r="K393" s="84">
        <f t="shared" si="13"/>
        <v>50.54</v>
      </c>
    </row>
    <row r="394" spans="1:11" ht="13.5" thickBot="1" x14ac:dyDescent="0.25">
      <c r="A394" s="87" t="str">
        <f t="shared" si="12"/>
        <v>M-EDGEWOODRESIDENTIAL95RW1R</v>
      </c>
      <c r="B394" s="80" t="s">
        <v>947</v>
      </c>
      <c r="C394" s="80" t="s">
        <v>686</v>
      </c>
      <c r="D394" s="80" t="s">
        <v>473</v>
      </c>
      <c r="E394" s="80" t="s">
        <v>359</v>
      </c>
      <c r="F394" s="80" t="s">
        <v>382</v>
      </c>
      <c r="G394" s="81">
        <v>3480</v>
      </c>
      <c r="H394" s="80" t="s">
        <v>38</v>
      </c>
      <c r="I394" s="80" t="s">
        <v>913</v>
      </c>
      <c r="J394" s="82">
        <v>77.78</v>
      </c>
      <c r="K394" s="84">
        <f t="shared" si="13"/>
        <v>38.89</v>
      </c>
    </row>
    <row r="395" spans="1:11" ht="13.5" thickBot="1" x14ac:dyDescent="0.25">
      <c r="A395" s="87" t="str">
        <f t="shared" si="12"/>
        <v>M-FIFERESIDENTIAL95RW1R</v>
      </c>
      <c r="B395" s="80" t="s">
        <v>947</v>
      </c>
      <c r="C395" s="80" t="s">
        <v>686</v>
      </c>
      <c r="D395" s="80" t="s">
        <v>473</v>
      </c>
      <c r="E395" s="80" t="s">
        <v>359</v>
      </c>
      <c r="F395" s="80" t="s">
        <v>500</v>
      </c>
      <c r="G395" s="81">
        <v>3480</v>
      </c>
      <c r="H395" s="80" t="s">
        <v>38</v>
      </c>
      <c r="I395" s="80" t="s">
        <v>913</v>
      </c>
      <c r="J395" s="82">
        <v>77.78</v>
      </c>
      <c r="K395" s="84">
        <f t="shared" si="13"/>
        <v>38.89</v>
      </c>
    </row>
    <row r="396" spans="1:11" ht="13.5" thickBot="1" x14ac:dyDescent="0.25">
      <c r="A396" s="87" t="str">
        <f t="shared" si="12"/>
        <v>MURREYSRESIDENTIAL95RW1R</v>
      </c>
      <c r="B396" s="80" t="s">
        <v>947</v>
      </c>
      <c r="C396" s="80" t="s">
        <v>686</v>
      </c>
      <c r="D396" s="80" t="s">
        <v>473</v>
      </c>
      <c r="E396" s="80" t="s">
        <v>359</v>
      </c>
      <c r="F396" s="80" t="s">
        <v>573</v>
      </c>
      <c r="G396" s="81">
        <v>3480</v>
      </c>
      <c r="H396" s="80" t="s">
        <v>38</v>
      </c>
      <c r="I396" s="80" t="s">
        <v>913</v>
      </c>
      <c r="J396" s="82">
        <v>77.78</v>
      </c>
      <c r="K396" s="84">
        <f t="shared" si="13"/>
        <v>38.89</v>
      </c>
    </row>
    <row r="397" spans="1:11" ht="13.5" thickBot="1" x14ac:dyDescent="0.25">
      <c r="A397" s="87" t="str">
        <f t="shared" si="12"/>
        <v>DMRCOMMERCIAL96FOOD1W</v>
      </c>
      <c r="B397" s="80" t="s">
        <v>947</v>
      </c>
      <c r="C397" s="80" t="s">
        <v>391</v>
      </c>
      <c r="D397" s="80" t="s">
        <v>361</v>
      </c>
      <c r="E397" s="80" t="s">
        <v>358</v>
      </c>
      <c r="F397" s="80" t="s">
        <v>780</v>
      </c>
      <c r="G397" s="81">
        <v>3356</v>
      </c>
      <c r="H397" s="80" t="s">
        <v>254</v>
      </c>
      <c r="I397" s="80" t="s">
        <v>807</v>
      </c>
      <c r="J397" s="82">
        <v>28</v>
      </c>
      <c r="K397" s="84">
        <f t="shared" si="13"/>
        <v>28</v>
      </c>
    </row>
    <row r="398" spans="1:11" ht="26.25" thickBot="1" x14ac:dyDescent="0.25">
      <c r="A398" s="87" t="str">
        <f t="shared" si="12"/>
        <v>VASHONCOMMERCIALBULKMIN-COMM</v>
      </c>
      <c r="B398" s="80" t="s">
        <v>947</v>
      </c>
      <c r="C398" s="80" t="s">
        <v>881</v>
      </c>
      <c r="D398" s="80" t="s">
        <v>358</v>
      </c>
      <c r="E398" s="80" t="s">
        <v>358</v>
      </c>
      <c r="F398" s="80" t="s">
        <v>670</v>
      </c>
      <c r="G398" s="81">
        <v>3461</v>
      </c>
      <c r="H398" s="80" t="s">
        <v>972</v>
      </c>
      <c r="I398" s="80" t="s">
        <v>973</v>
      </c>
      <c r="J398" s="82">
        <v>16.41</v>
      </c>
      <c r="K398" s="84">
        <f t="shared" si="13"/>
        <v>16.41</v>
      </c>
    </row>
    <row r="399" spans="1:11" ht="13.5" thickBot="1" x14ac:dyDescent="0.25">
      <c r="A399" s="87" t="str">
        <f t="shared" si="12"/>
        <v>VASHONCOMMERCIALCARRY-COMM</v>
      </c>
      <c r="B399" s="80" t="s">
        <v>947</v>
      </c>
      <c r="C399" s="80" t="s">
        <v>388</v>
      </c>
      <c r="D399" s="80" t="s">
        <v>400</v>
      </c>
      <c r="E399" s="80" t="s">
        <v>358</v>
      </c>
      <c r="F399" s="80" t="s">
        <v>670</v>
      </c>
      <c r="G399" s="81">
        <v>3458</v>
      </c>
      <c r="H399" s="80" t="s">
        <v>974</v>
      </c>
      <c r="I399" s="80" t="s">
        <v>975</v>
      </c>
      <c r="J399" s="82">
        <v>0.69</v>
      </c>
      <c r="K399" s="84">
        <f t="shared" si="13"/>
        <v>0.34499999999999997</v>
      </c>
    </row>
    <row r="400" spans="1:11" ht="13.5" thickBot="1" x14ac:dyDescent="0.25">
      <c r="A400" s="87" t="str">
        <f t="shared" si="12"/>
        <v>VASHONRESIDENTIALCARRY-RES</v>
      </c>
      <c r="B400" s="80" t="s">
        <v>947</v>
      </c>
      <c r="C400" s="80" t="s">
        <v>388</v>
      </c>
      <c r="D400" s="80" t="s">
        <v>473</v>
      </c>
      <c r="E400" s="80" t="s">
        <v>359</v>
      </c>
      <c r="F400" s="80" t="s">
        <v>670</v>
      </c>
      <c r="G400" s="81">
        <v>3457</v>
      </c>
      <c r="H400" s="80" t="s">
        <v>40</v>
      </c>
      <c r="I400" s="80" t="s">
        <v>891</v>
      </c>
      <c r="J400" s="82">
        <v>4.58</v>
      </c>
      <c r="K400" s="84">
        <f t="shared" si="13"/>
        <v>2.29</v>
      </c>
    </row>
    <row r="401" spans="1:11" ht="13.5" thickBot="1" x14ac:dyDescent="0.25">
      <c r="A401" s="87" t="str">
        <f t="shared" si="12"/>
        <v>DM-MILCOMMERCIALCCONNECT</v>
      </c>
      <c r="B401" s="80" t="s">
        <v>947</v>
      </c>
      <c r="C401" s="80" t="s">
        <v>881</v>
      </c>
      <c r="D401" s="80" t="s">
        <v>358</v>
      </c>
      <c r="E401" s="80" t="s">
        <v>358</v>
      </c>
      <c r="F401" s="80" t="s">
        <v>700</v>
      </c>
      <c r="G401" s="81">
        <v>3296</v>
      </c>
      <c r="H401" s="80" t="s">
        <v>713</v>
      </c>
      <c r="I401" s="80" t="s">
        <v>714</v>
      </c>
      <c r="J401" s="82">
        <v>44.77</v>
      </c>
      <c r="K401" s="84">
        <f t="shared" si="13"/>
        <v>44.77</v>
      </c>
    </row>
    <row r="402" spans="1:11" ht="13.5" thickBot="1" x14ac:dyDescent="0.25">
      <c r="A402" s="87" t="str">
        <f t="shared" si="12"/>
        <v>AMERICANCOMMERCIALCDEL</v>
      </c>
      <c r="B402" s="80" t="s">
        <v>947</v>
      </c>
      <c r="C402" s="80" t="s">
        <v>881</v>
      </c>
      <c r="D402" s="80" t="s">
        <v>358</v>
      </c>
      <c r="E402" s="80" t="s">
        <v>358</v>
      </c>
      <c r="F402" s="80" t="s">
        <v>644</v>
      </c>
      <c r="G402" s="81">
        <v>2230</v>
      </c>
      <c r="H402" s="80" t="s">
        <v>579</v>
      </c>
      <c r="I402" s="80" t="s">
        <v>580</v>
      </c>
      <c r="J402" s="82">
        <v>39.42</v>
      </c>
      <c r="K402" s="84">
        <f t="shared" si="13"/>
        <v>39.42</v>
      </c>
    </row>
    <row r="403" spans="1:11" ht="13.5" thickBot="1" x14ac:dyDescent="0.25">
      <c r="A403" s="87" t="str">
        <f t="shared" si="12"/>
        <v>DMRCOMMERCIALCDEL</v>
      </c>
      <c r="B403" s="80" t="s">
        <v>947</v>
      </c>
      <c r="C403" s="80" t="s">
        <v>881</v>
      </c>
      <c r="D403" s="80" t="s">
        <v>358</v>
      </c>
      <c r="E403" s="80" t="s">
        <v>358</v>
      </c>
      <c r="F403" s="80" t="s">
        <v>780</v>
      </c>
      <c r="G403" s="81">
        <v>2230</v>
      </c>
      <c r="H403" s="80" t="s">
        <v>579</v>
      </c>
      <c r="I403" s="80" t="s">
        <v>580</v>
      </c>
      <c r="J403" s="82">
        <v>28.7</v>
      </c>
      <c r="K403" s="84">
        <f t="shared" si="13"/>
        <v>28.7</v>
      </c>
    </row>
    <row r="404" spans="1:11" ht="13.5" thickBot="1" x14ac:dyDescent="0.25">
      <c r="A404" s="87" t="str">
        <f t="shared" si="12"/>
        <v>DMR-BCOMMERCIALCDEL</v>
      </c>
      <c r="B404" s="80" t="s">
        <v>947</v>
      </c>
      <c r="C404" s="80" t="s">
        <v>881</v>
      </c>
      <c r="D404" s="80" t="s">
        <v>358</v>
      </c>
      <c r="E404" s="80" t="s">
        <v>358</v>
      </c>
      <c r="F404" s="80" t="s">
        <v>846</v>
      </c>
      <c r="G404" s="81">
        <v>2230</v>
      </c>
      <c r="H404" s="80" t="s">
        <v>579</v>
      </c>
      <c r="I404" s="80" t="s">
        <v>580</v>
      </c>
      <c r="J404" s="82">
        <v>28.7</v>
      </c>
      <c r="K404" s="84">
        <f t="shared" si="13"/>
        <v>28.7</v>
      </c>
    </row>
    <row r="405" spans="1:11" ht="13.5" thickBot="1" x14ac:dyDescent="0.25">
      <c r="A405" s="87" t="str">
        <f t="shared" si="12"/>
        <v>DMR-PACCOMMERCIALCDEL</v>
      </c>
      <c r="B405" s="80" t="s">
        <v>947</v>
      </c>
      <c r="C405" s="80" t="s">
        <v>881</v>
      </c>
      <c r="D405" s="80" t="s">
        <v>358</v>
      </c>
      <c r="E405" s="80" t="s">
        <v>358</v>
      </c>
      <c r="F405" s="80" t="s">
        <v>856</v>
      </c>
      <c r="G405" s="81">
        <v>2230</v>
      </c>
      <c r="H405" s="80" t="s">
        <v>579</v>
      </c>
      <c r="I405" s="80" t="s">
        <v>580</v>
      </c>
      <c r="J405" s="82">
        <v>28.7</v>
      </c>
      <c r="K405" s="84">
        <f t="shared" si="13"/>
        <v>28.7</v>
      </c>
    </row>
    <row r="406" spans="1:11" ht="13.5" thickBot="1" x14ac:dyDescent="0.25">
      <c r="A406" s="87" t="str">
        <f t="shared" si="12"/>
        <v>DMR-TACCOMMERCIALCDEL</v>
      </c>
      <c r="B406" s="80" t="s">
        <v>947</v>
      </c>
      <c r="C406" s="80" t="s">
        <v>881</v>
      </c>
      <c r="D406" s="80" t="s">
        <v>358</v>
      </c>
      <c r="E406" s="80" t="s">
        <v>358</v>
      </c>
      <c r="F406" s="80" t="s">
        <v>857</v>
      </c>
      <c r="G406" s="81">
        <v>2230</v>
      </c>
      <c r="H406" s="80" t="s">
        <v>579</v>
      </c>
      <c r="I406" s="80" t="s">
        <v>580</v>
      </c>
      <c r="J406" s="82">
        <v>28.7</v>
      </c>
      <c r="K406" s="84">
        <f t="shared" si="13"/>
        <v>28.7</v>
      </c>
    </row>
    <row r="407" spans="1:11" ht="13.5" thickBot="1" x14ac:dyDescent="0.25">
      <c r="A407" s="87" t="str">
        <f t="shared" si="12"/>
        <v>M-EDGEWOODCOMMERCIALCDEL</v>
      </c>
      <c r="B407" s="80" t="s">
        <v>947</v>
      </c>
      <c r="C407" s="80" t="s">
        <v>881</v>
      </c>
      <c r="D407" s="80" t="s">
        <v>358</v>
      </c>
      <c r="E407" s="80" t="s">
        <v>358</v>
      </c>
      <c r="F407" s="80" t="s">
        <v>382</v>
      </c>
      <c r="G407" s="81">
        <v>2230</v>
      </c>
      <c r="H407" s="80" t="s">
        <v>579</v>
      </c>
      <c r="I407" s="80" t="s">
        <v>580</v>
      </c>
      <c r="J407" s="82">
        <v>39.42</v>
      </c>
      <c r="K407" s="84">
        <f t="shared" si="13"/>
        <v>39.42</v>
      </c>
    </row>
    <row r="408" spans="1:11" ht="13.5" thickBot="1" x14ac:dyDescent="0.25">
      <c r="A408" s="87" t="str">
        <f t="shared" si="12"/>
        <v>M-FIFECOMMERCIALCDEL</v>
      </c>
      <c r="B408" s="80" t="s">
        <v>947</v>
      </c>
      <c r="C408" s="80" t="s">
        <v>881</v>
      </c>
      <c r="D408" s="80" t="s">
        <v>358</v>
      </c>
      <c r="E408" s="80" t="s">
        <v>358</v>
      </c>
      <c r="F408" s="80" t="s">
        <v>500</v>
      </c>
      <c r="G408" s="81">
        <v>2230</v>
      </c>
      <c r="H408" s="80" t="s">
        <v>579</v>
      </c>
      <c r="I408" s="80" t="s">
        <v>580</v>
      </c>
      <c r="J408" s="82">
        <v>39.42</v>
      </c>
      <c r="K408" s="84">
        <f t="shared" si="13"/>
        <v>39.42</v>
      </c>
    </row>
    <row r="409" spans="1:11" ht="13.5" thickBot="1" x14ac:dyDescent="0.25">
      <c r="A409" s="87" t="str">
        <f t="shared" si="12"/>
        <v>M-PUYALLUPCOMMERCIALCDEL</v>
      </c>
      <c r="B409" s="80" t="s">
        <v>947</v>
      </c>
      <c r="C409" s="80" t="s">
        <v>881</v>
      </c>
      <c r="D409" s="80" t="s">
        <v>358</v>
      </c>
      <c r="E409" s="80" t="s">
        <v>358</v>
      </c>
      <c r="F409" s="80" t="s">
        <v>559</v>
      </c>
      <c r="G409" s="81">
        <v>2230</v>
      </c>
      <c r="H409" s="80" t="s">
        <v>579</v>
      </c>
      <c r="I409" s="80" t="s">
        <v>580</v>
      </c>
      <c r="J409" s="82">
        <v>39.42</v>
      </c>
      <c r="K409" s="84">
        <f t="shared" si="13"/>
        <v>39.42</v>
      </c>
    </row>
    <row r="410" spans="1:11" ht="13.5" thickBot="1" x14ac:dyDescent="0.25">
      <c r="A410" s="87" t="str">
        <f t="shared" si="12"/>
        <v>M-TACCOMMERCIALCDEL</v>
      </c>
      <c r="B410" s="80" t="s">
        <v>947</v>
      </c>
      <c r="C410" s="80" t="s">
        <v>881</v>
      </c>
      <c r="D410" s="80" t="s">
        <v>358</v>
      </c>
      <c r="E410" s="80" t="s">
        <v>358</v>
      </c>
      <c r="F410" s="80" t="s">
        <v>570</v>
      </c>
      <c r="G410" s="81">
        <v>2230</v>
      </c>
      <c r="H410" s="80" t="s">
        <v>579</v>
      </c>
      <c r="I410" s="80" t="s">
        <v>580</v>
      </c>
      <c r="J410" s="82">
        <v>39.42</v>
      </c>
      <c r="K410" s="84">
        <f t="shared" si="13"/>
        <v>39.42</v>
      </c>
    </row>
    <row r="411" spans="1:11" ht="13.5" thickBot="1" x14ac:dyDescent="0.25">
      <c r="A411" s="87" t="str">
        <f t="shared" si="12"/>
        <v>MURREYSCOMMERCIALCDEL</v>
      </c>
      <c r="B411" s="80" t="s">
        <v>947</v>
      </c>
      <c r="C411" s="80" t="s">
        <v>881</v>
      </c>
      <c r="D411" s="80" t="s">
        <v>358</v>
      </c>
      <c r="E411" s="80" t="s">
        <v>358</v>
      </c>
      <c r="F411" s="80" t="s">
        <v>573</v>
      </c>
      <c r="G411" s="81">
        <v>2230</v>
      </c>
      <c r="H411" s="80" t="s">
        <v>579</v>
      </c>
      <c r="I411" s="80" t="s">
        <v>580</v>
      </c>
      <c r="J411" s="82">
        <v>39.42</v>
      </c>
      <c r="K411" s="84">
        <f t="shared" si="13"/>
        <v>39.42</v>
      </c>
    </row>
    <row r="412" spans="1:11" ht="13.5" thickBot="1" x14ac:dyDescent="0.25">
      <c r="A412" s="87" t="str">
        <f t="shared" si="12"/>
        <v>AMERICANCOMMERCIALCEX</v>
      </c>
      <c r="B412" s="80" t="s">
        <v>947</v>
      </c>
      <c r="C412" s="80" t="s">
        <v>881</v>
      </c>
      <c r="D412" s="80" t="s">
        <v>358</v>
      </c>
      <c r="E412" s="80" t="s">
        <v>358</v>
      </c>
      <c r="F412" s="80" t="s">
        <v>644</v>
      </c>
      <c r="G412" s="81">
        <v>3023</v>
      </c>
      <c r="H412" s="80" t="s">
        <v>95</v>
      </c>
      <c r="I412" s="80" t="s">
        <v>396</v>
      </c>
      <c r="J412" s="82">
        <v>4.3099999999999996</v>
      </c>
      <c r="K412" s="84">
        <f t="shared" si="13"/>
        <v>4.3099999999999996</v>
      </c>
    </row>
    <row r="413" spans="1:11" ht="13.5" thickBot="1" x14ac:dyDescent="0.25">
      <c r="A413" s="87" t="str">
        <f t="shared" si="12"/>
        <v>DM-BLCOMMERCIALCEX</v>
      </c>
      <c r="B413" s="80" t="s">
        <v>947</v>
      </c>
      <c r="C413" s="80" t="s">
        <v>881</v>
      </c>
      <c r="D413" s="80" t="s">
        <v>358</v>
      </c>
      <c r="E413" s="80" t="s">
        <v>358</v>
      </c>
      <c r="F413" s="80" t="s">
        <v>685</v>
      </c>
      <c r="G413" s="81">
        <v>3023</v>
      </c>
      <c r="H413" s="80" t="s">
        <v>95</v>
      </c>
      <c r="I413" s="80" t="s">
        <v>396</v>
      </c>
      <c r="J413" s="82">
        <v>5.96</v>
      </c>
      <c r="K413" s="84">
        <f t="shared" si="13"/>
        <v>5.96</v>
      </c>
    </row>
    <row r="414" spans="1:11" ht="13.5" thickBot="1" x14ac:dyDescent="0.25">
      <c r="A414" s="87" t="str">
        <f t="shared" si="12"/>
        <v>DM-MILCOMMERCIALCEX</v>
      </c>
      <c r="B414" s="80" t="s">
        <v>947</v>
      </c>
      <c r="C414" s="80" t="s">
        <v>881</v>
      </c>
      <c r="D414" s="80" t="s">
        <v>358</v>
      </c>
      <c r="E414" s="80" t="s">
        <v>358</v>
      </c>
      <c r="F414" s="80" t="s">
        <v>700</v>
      </c>
      <c r="G414" s="81">
        <v>3023</v>
      </c>
      <c r="H414" s="80" t="s">
        <v>95</v>
      </c>
      <c r="I414" s="80" t="s">
        <v>396</v>
      </c>
      <c r="J414" s="82">
        <v>6.89</v>
      </c>
      <c r="K414" s="84">
        <f t="shared" si="13"/>
        <v>6.89</v>
      </c>
    </row>
    <row r="415" spans="1:11" ht="13.5" thickBot="1" x14ac:dyDescent="0.25">
      <c r="A415" s="87" t="str">
        <f t="shared" si="12"/>
        <v>DM-ORTCOMMERCIALCEX</v>
      </c>
      <c r="B415" s="80" t="s">
        <v>947</v>
      </c>
      <c r="C415" s="80" t="s">
        <v>881</v>
      </c>
      <c r="D415" s="80" t="s">
        <v>358</v>
      </c>
      <c r="E415" s="80" t="s">
        <v>358</v>
      </c>
      <c r="F415" s="80" t="s">
        <v>702</v>
      </c>
      <c r="G415" s="81">
        <v>3023</v>
      </c>
      <c r="H415" s="80" t="s">
        <v>95</v>
      </c>
      <c r="I415" s="80" t="s">
        <v>396</v>
      </c>
      <c r="J415" s="82">
        <v>6.17</v>
      </c>
      <c r="K415" s="84">
        <f t="shared" si="13"/>
        <v>6.17</v>
      </c>
    </row>
    <row r="416" spans="1:11" ht="13.5" thickBot="1" x14ac:dyDescent="0.25">
      <c r="A416" s="87" t="str">
        <f t="shared" si="12"/>
        <v>DM-PUYCOMMERCIALCEX</v>
      </c>
      <c r="B416" s="80" t="s">
        <v>947</v>
      </c>
      <c r="C416" s="80" t="s">
        <v>881</v>
      </c>
      <c r="D416" s="80" t="s">
        <v>358</v>
      </c>
      <c r="E416" s="80" t="s">
        <v>358</v>
      </c>
      <c r="F416" s="80" t="s">
        <v>712</v>
      </c>
      <c r="G416" s="81">
        <v>3023</v>
      </c>
      <c r="H416" s="80" t="s">
        <v>95</v>
      </c>
      <c r="I416" s="80" t="s">
        <v>396</v>
      </c>
      <c r="J416" s="82">
        <v>6.05</v>
      </c>
      <c r="K416" s="84">
        <f t="shared" si="13"/>
        <v>6.05</v>
      </c>
    </row>
    <row r="417" spans="1:11" ht="13.5" thickBot="1" x14ac:dyDescent="0.25">
      <c r="A417" s="87" t="str">
        <f t="shared" si="12"/>
        <v>DM-SUMCOMMERCIALCEX</v>
      </c>
      <c r="B417" s="80" t="s">
        <v>947</v>
      </c>
      <c r="C417" s="80" t="s">
        <v>881</v>
      </c>
      <c r="D417" s="80" t="s">
        <v>358</v>
      </c>
      <c r="E417" s="80" t="s">
        <v>358</v>
      </c>
      <c r="F417" s="80" t="s">
        <v>726</v>
      </c>
      <c r="G417" s="81">
        <v>3023</v>
      </c>
      <c r="H417" s="80" t="s">
        <v>95</v>
      </c>
      <c r="I417" s="80" t="s">
        <v>396</v>
      </c>
      <c r="J417" s="82">
        <v>5.34</v>
      </c>
      <c r="K417" s="84">
        <f t="shared" si="13"/>
        <v>5.34</v>
      </c>
    </row>
    <row r="418" spans="1:11" ht="13.5" thickBot="1" x14ac:dyDescent="0.25">
      <c r="A418" s="87" t="str">
        <f t="shared" si="12"/>
        <v>DMRCOMMERCIALCEX</v>
      </c>
      <c r="B418" s="80" t="s">
        <v>947</v>
      </c>
      <c r="C418" s="80" t="s">
        <v>881</v>
      </c>
      <c r="D418" s="80" t="s">
        <v>358</v>
      </c>
      <c r="E418" s="80" t="s">
        <v>358</v>
      </c>
      <c r="F418" s="80" t="s">
        <v>780</v>
      </c>
      <c r="G418" s="81">
        <v>3023</v>
      </c>
      <c r="H418" s="80" t="s">
        <v>95</v>
      </c>
      <c r="I418" s="80" t="s">
        <v>396</v>
      </c>
      <c r="J418" s="82">
        <v>3</v>
      </c>
      <c r="K418" s="84">
        <f t="shared" si="13"/>
        <v>3</v>
      </c>
    </row>
    <row r="419" spans="1:11" ht="13.5" thickBot="1" x14ac:dyDescent="0.25">
      <c r="A419" s="87" t="str">
        <f t="shared" si="12"/>
        <v>DMR-BCOMMERCIALCEX</v>
      </c>
      <c r="B419" s="80" t="s">
        <v>947</v>
      </c>
      <c r="C419" s="80" t="s">
        <v>881</v>
      </c>
      <c r="D419" s="80" t="s">
        <v>358</v>
      </c>
      <c r="E419" s="80" t="s">
        <v>358</v>
      </c>
      <c r="F419" s="80" t="s">
        <v>846</v>
      </c>
      <c r="G419" s="81">
        <v>3023</v>
      </c>
      <c r="H419" s="80" t="s">
        <v>95</v>
      </c>
      <c r="I419" s="80" t="s">
        <v>396</v>
      </c>
      <c r="J419" s="82">
        <v>3.29</v>
      </c>
      <c r="K419" s="84">
        <f t="shared" si="13"/>
        <v>3.29</v>
      </c>
    </row>
    <row r="420" spans="1:11" ht="13.5" thickBot="1" x14ac:dyDescent="0.25">
      <c r="A420" s="87" t="str">
        <f t="shared" si="12"/>
        <v>DMR-BLCOMMERCIALCEX</v>
      </c>
      <c r="B420" s="80" t="s">
        <v>947</v>
      </c>
      <c r="C420" s="80" t="s">
        <v>881</v>
      </c>
      <c r="D420" s="80" t="s">
        <v>358</v>
      </c>
      <c r="E420" s="80" t="s">
        <v>358</v>
      </c>
      <c r="F420" s="80" t="s">
        <v>847</v>
      </c>
      <c r="G420" s="81">
        <v>3023</v>
      </c>
      <c r="H420" s="80" t="s">
        <v>95</v>
      </c>
      <c r="I420" s="80" t="s">
        <v>396</v>
      </c>
      <c r="J420" s="82">
        <v>3</v>
      </c>
      <c r="K420" s="84">
        <f t="shared" si="13"/>
        <v>3</v>
      </c>
    </row>
    <row r="421" spans="1:11" ht="13.5" thickBot="1" x14ac:dyDescent="0.25">
      <c r="A421" s="87" t="str">
        <f t="shared" si="12"/>
        <v>DMR-CPCOMMERCIALCEX</v>
      </c>
      <c r="B421" s="80" t="s">
        <v>947</v>
      </c>
      <c r="C421" s="80" t="s">
        <v>881</v>
      </c>
      <c r="D421" s="80" t="s">
        <v>358</v>
      </c>
      <c r="E421" s="80" t="s">
        <v>358</v>
      </c>
      <c r="F421" s="80" t="s">
        <v>848</v>
      </c>
      <c r="G421" s="81">
        <v>3023</v>
      </c>
      <c r="H421" s="80" t="s">
        <v>95</v>
      </c>
      <c r="I421" s="80" t="s">
        <v>396</v>
      </c>
      <c r="J421" s="82">
        <v>2.78</v>
      </c>
      <c r="K421" s="84">
        <f t="shared" si="13"/>
        <v>2.78</v>
      </c>
    </row>
    <row r="422" spans="1:11" ht="13.5" thickBot="1" x14ac:dyDescent="0.25">
      <c r="A422" s="87" t="str">
        <f t="shared" si="12"/>
        <v>DMR-MILCOMMERCIALCEX</v>
      </c>
      <c r="B422" s="80" t="s">
        <v>947</v>
      </c>
      <c r="C422" s="80" t="s">
        <v>881</v>
      </c>
      <c r="D422" s="80" t="s">
        <v>358</v>
      </c>
      <c r="E422" s="80" t="s">
        <v>358</v>
      </c>
      <c r="F422" s="80" t="s">
        <v>855</v>
      </c>
      <c r="G422" s="81">
        <v>3023</v>
      </c>
      <c r="H422" s="80" t="s">
        <v>95</v>
      </c>
      <c r="I422" s="80" t="s">
        <v>396</v>
      </c>
      <c r="J422" s="82">
        <v>3.29</v>
      </c>
      <c r="K422" s="84">
        <f t="shared" si="13"/>
        <v>3.29</v>
      </c>
    </row>
    <row r="423" spans="1:11" ht="13.5" thickBot="1" x14ac:dyDescent="0.25">
      <c r="A423" s="87" t="str">
        <f t="shared" si="12"/>
        <v>DMR-PACCOMMERCIALCEX</v>
      </c>
      <c r="B423" s="80" t="s">
        <v>947</v>
      </c>
      <c r="C423" s="80" t="s">
        <v>881</v>
      </c>
      <c r="D423" s="80" t="s">
        <v>358</v>
      </c>
      <c r="E423" s="80" t="s">
        <v>358</v>
      </c>
      <c r="F423" s="80" t="s">
        <v>856</v>
      </c>
      <c r="G423" s="81">
        <v>3023</v>
      </c>
      <c r="H423" s="80" t="s">
        <v>95</v>
      </c>
      <c r="I423" s="80" t="s">
        <v>396</v>
      </c>
      <c r="J423" s="82">
        <v>3</v>
      </c>
      <c r="K423" s="84">
        <f t="shared" si="13"/>
        <v>3</v>
      </c>
    </row>
    <row r="424" spans="1:11" ht="13.5" thickBot="1" x14ac:dyDescent="0.25">
      <c r="A424" s="87" t="str">
        <f t="shared" si="12"/>
        <v>DMR-TACCOMMERCIALCEX</v>
      </c>
      <c r="B424" s="80" t="s">
        <v>947</v>
      </c>
      <c r="C424" s="80" t="s">
        <v>881</v>
      </c>
      <c r="D424" s="80" t="s">
        <v>358</v>
      </c>
      <c r="E424" s="80" t="s">
        <v>358</v>
      </c>
      <c r="F424" s="80" t="s">
        <v>857</v>
      </c>
      <c r="G424" s="81">
        <v>3023</v>
      </c>
      <c r="H424" s="80" t="s">
        <v>95</v>
      </c>
      <c r="I424" s="80" t="s">
        <v>396</v>
      </c>
      <c r="J424" s="82">
        <v>3</v>
      </c>
      <c r="K424" s="84">
        <f t="shared" si="13"/>
        <v>3</v>
      </c>
    </row>
    <row r="425" spans="1:11" ht="13.5" thickBot="1" x14ac:dyDescent="0.25">
      <c r="A425" s="87" t="str">
        <f t="shared" si="12"/>
        <v>M-EDGEWOODCOMMERCIALCEX</v>
      </c>
      <c r="B425" s="80" t="s">
        <v>947</v>
      </c>
      <c r="C425" s="80" t="s">
        <v>881</v>
      </c>
      <c r="D425" s="80" t="s">
        <v>358</v>
      </c>
      <c r="E425" s="80" t="s">
        <v>358</v>
      </c>
      <c r="F425" s="80" t="s">
        <v>382</v>
      </c>
      <c r="G425" s="81">
        <v>3023</v>
      </c>
      <c r="H425" s="80" t="s">
        <v>95</v>
      </c>
      <c r="I425" s="80" t="s">
        <v>396</v>
      </c>
      <c r="J425" s="82">
        <v>4.3099999999999996</v>
      </c>
      <c r="K425" s="84">
        <f t="shared" si="13"/>
        <v>4.3099999999999996</v>
      </c>
    </row>
    <row r="426" spans="1:11" ht="13.5" thickBot="1" x14ac:dyDescent="0.25">
      <c r="A426" s="87" t="str">
        <f t="shared" si="12"/>
        <v>M-FIFECOMMERCIALCEX</v>
      </c>
      <c r="B426" s="80" t="s">
        <v>947</v>
      </c>
      <c r="C426" s="80" t="s">
        <v>881</v>
      </c>
      <c r="D426" s="80" t="s">
        <v>358</v>
      </c>
      <c r="E426" s="80" t="s">
        <v>358</v>
      </c>
      <c r="F426" s="80" t="s">
        <v>500</v>
      </c>
      <c r="G426" s="81">
        <v>3023</v>
      </c>
      <c r="H426" s="80" t="s">
        <v>95</v>
      </c>
      <c r="I426" s="80" t="s">
        <v>396</v>
      </c>
      <c r="J426" s="82">
        <v>4.3099999999999996</v>
      </c>
      <c r="K426" s="84">
        <f t="shared" si="13"/>
        <v>4.3099999999999996</v>
      </c>
    </row>
    <row r="427" spans="1:11" ht="13.5" thickBot="1" x14ac:dyDescent="0.25">
      <c r="A427" s="87" t="str">
        <f t="shared" si="12"/>
        <v>M-PUYALLUPCOMMERCIALCEX</v>
      </c>
      <c r="B427" s="80" t="s">
        <v>947</v>
      </c>
      <c r="C427" s="80" t="s">
        <v>881</v>
      </c>
      <c r="D427" s="80" t="s">
        <v>358</v>
      </c>
      <c r="E427" s="80" t="s">
        <v>358</v>
      </c>
      <c r="F427" s="80" t="s">
        <v>559</v>
      </c>
      <c r="G427" s="81">
        <v>3023</v>
      </c>
      <c r="H427" s="80" t="s">
        <v>95</v>
      </c>
      <c r="I427" s="80" t="s">
        <v>396</v>
      </c>
      <c r="J427" s="82">
        <v>4.17</v>
      </c>
      <c r="K427" s="84">
        <f t="shared" si="13"/>
        <v>4.17</v>
      </c>
    </row>
    <row r="428" spans="1:11" ht="13.5" thickBot="1" x14ac:dyDescent="0.25">
      <c r="A428" s="87" t="str">
        <f t="shared" si="12"/>
        <v>M-TACCOMMERCIALCEX</v>
      </c>
      <c r="B428" s="80" t="s">
        <v>947</v>
      </c>
      <c r="C428" s="80" t="s">
        <v>881</v>
      </c>
      <c r="D428" s="80" t="s">
        <v>358</v>
      </c>
      <c r="E428" s="80" t="s">
        <v>358</v>
      </c>
      <c r="F428" s="80" t="s">
        <v>570</v>
      </c>
      <c r="G428" s="81">
        <v>3023</v>
      </c>
      <c r="H428" s="80" t="s">
        <v>95</v>
      </c>
      <c r="I428" s="80" t="s">
        <v>396</v>
      </c>
      <c r="J428" s="82">
        <v>4.17</v>
      </c>
      <c r="K428" s="84">
        <f t="shared" si="13"/>
        <v>4.17</v>
      </c>
    </row>
    <row r="429" spans="1:11" ht="13.5" thickBot="1" x14ac:dyDescent="0.25">
      <c r="A429" s="87" t="str">
        <f t="shared" si="12"/>
        <v>MURREYSCOMMERCIALCEX</v>
      </c>
      <c r="B429" s="80" t="s">
        <v>947</v>
      </c>
      <c r="C429" s="80" t="s">
        <v>881</v>
      </c>
      <c r="D429" s="80" t="s">
        <v>358</v>
      </c>
      <c r="E429" s="80" t="s">
        <v>358</v>
      </c>
      <c r="F429" s="80" t="s">
        <v>573</v>
      </c>
      <c r="G429" s="81">
        <v>3023</v>
      </c>
      <c r="H429" s="80" t="s">
        <v>95</v>
      </c>
      <c r="I429" s="80" t="s">
        <v>396</v>
      </c>
      <c r="J429" s="82">
        <v>4.3099999999999996</v>
      </c>
      <c r="K429" s="84">
        <f t="shared" si="13"/>
        <v>4.3099999999999996</v>
      </c>
    </row>
    <row r="430" spans="1:11" ht="13.5" thickBot="1" x14ac:dyDescent="0.25">
      <c r="A430" s="87" t="str">
        <f t="shared" si="12"/>
        <v>VASHONCOMMERCIALCEX</v>
      </c>
      <c r="B430" s="80" t="s">
        <v>947</v>
      </c>
      <c r="C430" s="80" t="s">
        <v>881</v>
      </c>
      <c r="D430" s="80" t="s">
        <v>358</v>
      </c>
      <c r="E430" s="80" t="s">
        <v>358</v>
      </c>
      <c r="F430" s="80" t="s">
        <v>670</v>
      </c>
      <c r="G430" s="81">
        <v>3023</v>
      </c>
      <c r="H430" s="80" t="s">
        <v>95</v>
      </c>
      <c r="I430" s="80" t="s">
        <v>396</v>
      </c>
      <c r="J430" s="82">
        <v>3.82</v>
      </c>
      <c r="K430" s="84">
        <f t="shared" si="13"/>
        <v>3.82</v>
      </c>
    </row>
    <row r="431" spans="1:11" ht="13.5" thickBot="1" x14ac:dyDescent="0.25">
      <c r="A431" s="87" t="str">
        <f t="shared" si="12"/>
        <v>AMERICANCOMMERCIALCEXYD</v>
      </c>
      <c r="B431" s="80" t="s">
        <v>947</v>
      </c>
      <c r="C431" s="80" t="s">
        <v>881</v>
      </c>
      <c r="D431" s="80" t="s">
        <v>358</v>
      </c>
      <c r="E431" s="80" t="s">
        <v>358</v>
      </c>
      <c r="F431" s="80" t="s">
        <v>644</v>
      </c>
      <c r="G431" s="81">
        <v>3155</v>
      </c>
      <c r="H431" s="80" t="s">
        <v>96</v>
      </c>
      <c r="I431" s="80" t="s">
        <v>397</v>
      </c>
      <c r="J431" s="82">
        <v>23.3</v>
      </c>
      <c r="K431" s="84">
        <f t="shared" si="13"/>
        <v>23.3</v>
      </c>
    </row>
    <row r="432" spans="1:11" ht="13.5" thickBot="1" x14ac:dyDescent="0.25">
      <c r="A432" s="87" t="str">
        <f t="shared" si="12"/>
        <v>DM-BLCOMMERCIALCEXYD</v>
      </c>
      <c r="B432" s="80" t="s">
        <v>947</v>
      </c>
      <c r="C432" s="80" t="s">
        <v>881</v>
      </c>
      <c r="D432" s="80" t="s">
        <v>358</v>
      </c>
      <c r="E432" s="80" t="s">
        <v>358</v>
      </c>
      <c r="F432" s="80" t="s">
        <v>685</v>
      </c>
      <c r="G432" s="81">
        <v>3155</v>
      </c>
      <c r="H432" s="80" t="s">
        <v>96</v>
      </c>
      <c r="I432" s="80" t="s">
        <v>397</v>
      </c>
      <c r="J432" s="82">
        <v>42.69</v>
      </c>
      <c r="K432" s="84">
        <f t="shared" si="13"/>
        <v>42.69</v>
      </c>
    </row>
    <row r="433" spans="1:11" ht="13.5" thickBot="1" x14ac:dyDescent="0.25">
      <c r="A433" s="87" t="str">
        <f t="shared" si="12"/>
        <v>DM-MILCOMMERCIALCEXYD</v>
      </c>
      <c r="B433" s="80" t="s">
        <v>947</v>
      </c>
      <c r="C433" s="80" t="s">
        <v>881</v>
      </c>
      <c r="D433" s="80" t="s">
        <v>358</v>
      </c>
      <c r="E433" s="80" t="s">
        <v>358</v>
      </c>
      <c r="F433" s="80" t="s">
        <v>700</v>
      </c>
      <c r="G433" s="81">
        <v>3155</v>
      </c>
      <c r="H433" s="80" t="s">
        <v>96</v>
      </c>
      <c r="I433" s="80" t="s">
        <v>397</v>
      </c>
      <c r="J433" s="82">
        <v>35.53</v>
      </c>
      <c r="K433" s="84">
        <f t="shared" si="13"/>
        <v>35.53</v>
      </c>
    </row>
    <row r="434" spans="1:11" ht="13.5" thickBot="1" x14ac:dyDescent="0.25">
      <c r="A434" s="87" t="str">
        <f t="shared" si="12"/>
        <v>DM-ORTCOMMERCIALCEXYD</v>
      </c>
      <c r="B434" s="80" t="s">
        <v>947</v>
      </c>
      <c r="C434" s="80" t="s">
        <v>881</v>
      </c>
      <c r="D434" s="80" t="s">
        <v>358</v>
      </c>
      <c r="E434" s="80" t="s">
        <v>358</v>
      </c>
      <c r="F434" s="80" t="s">
        <v>702</v>
      </c>
      <c r="G434" s="81">
        <v>3155</v>
      </c>
      <c r="H434" s="80" t="s">
        <v>96</v>
      </c>
      <c r="I434" s="80" t="s">
        <v>397</v>
      </c>
      <c r="J434" s="82">
        <v>14.28</v>
      </c>
      <c r="K434" s="84">
        <f t="shared" si="13"/>
        <v>14.28</v>
      </c>
    </row>
    <row r="435" spans="1:11" ht="13.5" thickBot="1" x14ac:dyDescent="0.25">
      <c r="A435" s="87" t="str">
        <f t="shared" si="12"/>
        <v>DM-PUYCOMMERCIALCEXYD</v>
      </c>
      <c r="B435" s="80" t="s">
        <v>947</v>
      </c>
      <c r="C435" s="80" t="s">
        <v>881</v>
      </c>
      <c r="D435" s="80" t="s">
        <v>358</v>
      </c>
      <c r="E435" s="80" t="s">
        <v>358</v>
      </c>
      <c r="F435" s="80" t="s">
        <v>712</v>
      </c>
      <c r="G435" s="81">
        <v>3155</v>
      </c>
      <c r="H435" s="80" t="s">
        <v>96</v>
      </c>
      <c r="I435" s="80" t="s">
        <v>397</v>
      </c>
      <c r="J435" s="82">
        <v>34.61</v>
      </c>
      <c r="K435" s="84">
        <f t="shared" si="13"/>
        <v>34.61</v>
      </c>
    </row>
    <row r="436" spans="1:11" ht="13.5" thickBot="1" x14ac:dyDescent="0.25">
      <c r="A436" s="87" t="str">
        <f t="shared" si="12"/>
        <v>DM-SUMCOMMERCIALCEXYD</v>
      </c>
      <c r="B436" s="80" t="s">
        <v>947</v>
      </c>
      <c r="C436" s="80" t="s">
        <v>881</v>
      </c>
      <c r="D436" s="80" t="s">
        <v>358</v>
      </c>
      <c r="E436" s="80" t="s">
        <v>358</v>
      </c>
      <c r="F436" s="80" t="s">
        <v>726</v>
      </c>
      <c r="G436" s="81">
        <v>3155</v>
      </c>
      <c r="H436" s="80" t="s">
        <v>96</v>
      </c>
      <c r="I436" s="80" t="s">
        <v>397</v>
      </c>
      <c r="J436" s="82">
        <v>42.37</v>
      </c>
      <c r="K436" s="84">
        <f t="shared" si="13"/>
        <v>42.37</v>
      </c>
    </row>
    <row r="437" spans="1:11" ht="13.5" thickBot="1" x14ac:dyDescent="0.25">
      <c r="A437" s="87" t="str">
        <f t="shared" si="12"/>
        <v>DMRCOMMERCIALCEXYD</v>
      </c>
      <c r="B437" s="80" t="s">
        <v>947</v>
      </c>
      <c r="C437" s="80" t="s">
        <v>881</v>
      </c>
      <c r="D437" s="80" t="s">
        <v>358</v>
      </c>
      <c r="E437" s="80" t="s">
        <v>358</v>
      </c>
      <c r="F437" s="80" t="s">
        <v>780</v>
      </c>
      <c r="G437" s="81">
        <v>3155</v>
      </c>
      <c r="H437" s="80" t="s">
        <v>96</v>
      </c>
      <c r="I437" s="80" t="s">
        <v>397</v>
      </c>
      <c r="J437" s="82">
        <v>9.4499999999999993</v>
      </c>
      <c r="K437" s="84">
        <f t="shared" si="13"/>
        <v>9.4499999999999993</v>
      </c>
    </row>
    <row r="438" spans="1:11" ht="13.5" thickBot="1" x14ac:dyDescent="0.25">
      <c r="A438" s="87" t="str">
        <f t="shared" si="12"/>
        <v>DMR-BCOMMERCIALCEXYD</v>
      </c>
      <c r="B438" s="80" t="s">
        <v>947</v>
      </c>
      <c r="C438" s="80" t="s">
        <v>881</v>
      </c>
      <c r="D438" s="80" t="s">
        <v>358</v>
      </c>
      <c r="E438" s="80" t="s">
        <v>358</v>
      </c>
      <c r="F438" s="80" t="s">
        <v>846</v>
      </c>
      <c r="G438" s="81">
        <v>3155</v>
      </c>
      <c r="H438" s="80" t="s">
        <v>96</v>
      </c>
      <c r="I438" s="80" t="s">
        <v>397</v>
      </c>
      <c r="J438" s="82">
        <v>10.34</v>
      </c>
      <c r="K438" s="84">
        <f t="shared" si="13"/>
        <v>10.34</v>
      </c>
    </row>
    <row r="439" spans="1:11" ht="13.5" thickBot="1" x14ac:dyDescent="0.25">
      <c r="A439" s="87" t="str">
        <f t="shared" si="12"/>
        <v>DMR-BLCOMMERCIALCEXYD</v>
      </c>
      <c r="B439" s="80" t="s">
        <v>947</v>
      </c>
      <c r="C439" s="80" t="s">
        <v>881</v>
      </c>
      <c r="D439" s="80" t="s">
        <v>358</v>
      </c>
      <c r="E439" s="80" t="s">
        <v>358</v>
      </c>
      <c r="F439" s="80" t="s">
        <v>847</v>
      </c>
      <c r="G439" s="81">
        <v>3155</v>
      </c>
      <c r="H439" s="80" t="s">
        <v>96</v>
      </c>
      <c r="I439" s="80" t="s">
        <v>397</v>
      </c>
      <c r="J439" s="82">
        <v>9.2799999999999994</v>
      </c>
      <c r="K439" s="84">
        <f t="shared" si="13"/>
        <v>9.2799999999999994</v>
      </c>
    </row>
    <row r="440" spans="1:11" ht="13.5" thickBot="1" x14ac:dyDescent="0.25">
      <c r="A440" s="87" t="str">
        <f t="shared" si="12"/>
        <v>DMR-CPCOMMERCIALCEXYD</v>
      </c>
      <c r="B440" s="80" t="s">
        <v>947</v>
      </c>
      <c r="C440" s="80" t="s">
        <v>881</v>
      </c>
      <c r="D440" s="80" t="s">
        <v>358</v>
      </c>
      <c r="E440" s="80" t="s">
        <v>358</v>
      </c>
      <c r="F440" s="80" t="s">
        <v>848</v>
      </c>
      <c r="G440" s="81">
        <v>3155</v>
      </c>
      <c r="H440" s="80" t="s">
        <v>96</v>
      </c>
      <c r="I440" s="80" t="s">
        <v>397</v>
      </c>
      <c r="J440" s="82">
        <v>9.11</v>
      </c>
      <c r="K440" s="84">
        <f t="shared" si="13"/>
        <v>9.11</v>
      </c>
    </row>
    <row r="441" spans="1:11" ht="13.5" thickBot="1" x14ac:dyDescent="0.25">
      <c r="A441" s="87" t="str">
        <f t="shared" si="12"/>
        <v>DMR-MILCOMMERCIALCEXYD</v>
      </c>
      <c r="B441" s="80" t="s">
        <v>947</v>
      </c>
      <c r="C441" s="80" t="s">
        <v>881</v>
      </c>
      <c r="D441" s="80" t="s">
        <v>358</v>
      </c>
      <c r="E441" s="80" t="s">
        <v>358</v>
      </c>
      <c r="F441" s="80" t="s">
        <v>855</v>
      </c>
      <c r="G441" s="81">
        <v>3155</v>
      </c>
      <c r="H441" s="80" t="s">
        <v>96</v>
      </c>
      <c r="I441" s="80" t="s">
        <v>397</v>
      </c>
      <c r="J441" s="82">
        <v>10.34</v>
      </c>
      <c r="K441" s="84">
        <f t="shared" si="13"/>
        <v>10.34</v>
      </c>
    </row>
    <row r="442" spans="1:11" ht="13.5" thickBot="1" x14ac:dyDescent="0.25">
      <c r="A442" s="87" t="str">
        <f t="shared" si="12"/>
        <v>DMR-PACCOMMERCIALCEXYD</v>
      </c>
      <c r="B442" s="80" t="s">
        <v>947</v>
      </c>
      <c r="C442" s="80" t="s">
        <v>881</v>
      </c>
      <c r="D442" s="80" t="s">
        <v>358</v>
      </c>
      <c r="E442" s="80" t="s">
        <v>358</v>
      </c>
      <c r="F442" s="80" t="s">
        <v>856</v>
      </c>
      <c r="G442" s="81">
        <v>3155</v>
      </c>
      <c r="H442" s="80" t="s">
        <v>96</v>
      </c>
      <c r="I442" s="80" t="s">
        <v>397</v>
      </c>
      <c r="J442" s="82">
        <v>9.4499999999999993</v>
      </c>
      <c r="K442" s="84">
        <f t="shared" si="13"/>
        <v>9.4499999999999993</v>
      </c>
    </row>
    <row r="443" spans="1:11" ht="13.5" thickBot="1" x14ac:dyDescent="0.25">
      <c r="A443" s="87" t="str">
        <f t="shared" si="12"/>
        <v>DMR-TACCOMMERCIALCEXYD</v>
      </c>
      <c r="B443" s="80" t="s">
        <v>947</v>
      </c>
      <c r="C443" s="80" t="s">
        <v>881</v>
      </c>
      <c r="D443" s="80" t="s">
        <v>358</v>
      </c>
      <c r="E443" s="80" t="s">
        <v>358</v>
      </c>
      <c r="F443" s="80" t="s">
        <v>857</v>
      </c>
      <c r="G443" s="81">
        <v>3155</v>
      </c>
      <c r="H443" s="80" t="s">
        <v>96</v>
      </c>
      <c r="I443" s="80" t="s">
        <v>397</v>
      </c>
      <c r="J443" s="82">
        <v>9.4499999999999993</v>
      </c>
      <c r="K443" s="84">
        <f t="shared" si="13"/>
        <v>9.4499999999999993</v>
      </c>
    </row>
    <row r="444" spans="1:11" ht="13.5" thickBot="1" x14ac:dyDescent="0.25">
      <c r="A444" s="87" t="str">
        <f t="shared" si="12"/>
        <v>M-EDGEWOODCOMMERCIALCEXYD</v>
      </c>
      <c r="B444" s="80" t="s">
        <v>947</v>
      </c>
      <c r="C444" s="80" t="s">
        <v>881</v>
      </c>
      <c r="D444" s="80" t="s">
        <v>358</v>
      </c>
      <c r="E444" s="80" t="s">
        <v>358</v>
      </c>
      <c r="F444" s="80" t="s">
        <v>382</v>
      </c>
      <c r="G444" s="81">
        <v>3155</v>
      </c>
      <c r="H444" s="80" t="s">
        <v>96</v>
      </c>
      <c r="I444" s="80" t="s">
        <v>397</v>
      </c>
      <c r="J444" s="82">
        <v>23.3</v>
      </c>
      <c r="K444" s="84">
        <f t="shared" si="13"/>
        <v>23.3</v>
      </c>
    </row>
    <row r="445" spans="1:11" ht="13.5" thickBot="1" x14ac:dyDescent="0.25">
      <c r="A445" s="87" t="str">
        <f t="shared" si="12"/>
        <v>M-FIFECOMMERCIALCEXYD</v>
      </c>
      <c r="B445" s="80" t="s">
        <v>947</v>
      </c>
      <c r="C445" s="80" t="s">
        <v>881</v>
      </c>
      <c r="D445" s="80" t="s">
        <v>358</v>
      </c>
      <c r="E445" s="80" t="s">
        <v>358</v>
      </c>
      <c r="F445" s="80" t="s">
        <v>500</v>
      </c>
      <c r="G445" s="81">
        <v>3155</v>
      </c>
      <c r="H445" s="80" t="s">
        <v>96</v>
      </c>
      <c r="I445" s="80" t="s">
        <v>397</v>
      </c>
      <c r="J445" s="82">
        <v>23.3</v>
      </c>
      <c r="K445" s="84">
        <f t="shared" si="13"/>
        <v>23.3</v>
      </c>
    </row>
    <row r="446" spans="1:11" ht="13.5" thickBot="1" x14ac:dyDescent="0.25">
      <c r="A446" s="87" t="str">
        <f t="shared" si="12"/>
        <v>M-PUYALLUPCOMMERCIALCEXYD</v>
      </c>
      <c r="B446" s="80" t="s">
        <v>947</v>
      </c>
      <c r="C446" s="80" t="s">
        <v>881</v>
      </c>
      <c r="D446" s="80" t="s">
        <v>358</v>
      </c>
      <c r="E446" s="80" t="s">
        <v>358</v>
      </c>
      <c r="F446" s="80" t="s">
        <v>559</v>
      </c>
      <c r="G446" s="81">
        <v>3155</v>
      </c>
      <c r="H446" s="80" t="s">
        <v>96</v>
      </c>
      <c r="I446" s="80" t="s">
        <v>397</v>
      </c>
      <c r="J446" s="82">
        <v>22.71</v>
      </c>
      <c r="K446" s="84">
        <f t="shared" si="13"/>
        <v>22.71</v>
      </c>
    </row>
    <row r="447" spans="1:11" ht="13.5" thickBot="1" x14ac:dyDescent="0.25">
      <c r="A447" s="87" t="str">
        <f t="shared" si="12"/>
        <v>M-TACCOMMERCIALCEXYD</v>
      </c>
      <c r="B447" s="80" t="s">
        <v>947</v>
      </c>
      <c r="C447" s="80" t="s">
        <v>881</v>
      </c>
      <c r="D447" s="80" t="s">
        <v>358</v>
      </c>
      <c r="E447" s="80" t="s">
        <v>358</v>
      </c>
      <c r="F447" s="80" t="s">
        <v>570</v>
      </c>
      <c r="G447" s="81">
        <v>3155</v>
      </c>
      <c r="H447" s="80" t="s">
        <v>96</v>
      </c>
      <c r="I447" s="80" t="s">
        <v>397</v>
      </c>
      <c r="J447" s="82">
        <v>22.71</v>
      </c>
      <c r="K447" s="84">
        <f t="shared" si="13"/>
        <v>22.71</v>
      </c>
    </row>
    <row r="448" spans="1:11" ht="13.5" thickBot="1" x14ac:dyDescent="0.25">
      <c r="A448" s="87" t="str">
        <f t="shared" si="12"/>
        <v>MURREYSCOMMERCIALCEXYD</v>
      </c>
      <c r="B448" s="80" t="s">
        <v>947</v>
      </c>
      <c r="C448" s="80" t="s">
        <v>881</v>
      </c>
      <c r="D448" s="80" t="s">
        <v>358</v>
      </c>
      <c r="E448" s="80" t="s">
        <v>358</v>
      </c>
      <c r="F448" s="80" t="s">
        <v>573</v>
      </c>
      <c r="G448" s="81">
        <v>3155</v>
      </c>
      <c r="H448" s="80" t="s">
        <v>96</v>
      </c>
      <c r="I448" s="80" t="s">
        <v>397</v>
      </c>
      <c r="J448" s="82">
        <v>23.3</v>
      </c>
      <c r="K448" s="84">
        <f t="shared" si="13"/>
        <v>23.3</v>
      </c>
    </row>
    <row r="449" spans="1:11" ht="13.5" thickBot="1" x14ac:dyDescent="0.25">
      <c r="A449" s="87" t="str">
        <f t="shared" si="12"/>
        <v>VASHONCOMMERCIALCEXYD</v>
      </c>
      <c r="B449" s="80" t="s">
        <v>947</v>
      </c>
      <c r="C449" s="80" t="s">
        <v>881</v>
      </c>
      <c r="D449" s="80" t="s">
        <v>358</v>
      </c>
      <c r="E449" s="80" t="s">
        <v>358</v>
      </c>
      <c r="F449" s="80" t="s">
        <v>670</v>
      </c>
      <c r="G449" s="81">
        <v>3155</v>
      </c>
      <c r="H449" s="80" t="s">
        <v>96</v>
      </c>
      <c r="I449" s="80" t="s">
        <v>397</v>
      </c>
      <c r="J449" s="82">
        <v>16.41</v>
      </c>
      <c r="K449" s="84">
        <f t="shared" si="13"/>
        <v>16.41</v>
      </c>
    </row>
    <row r="450" spans="1:11" ht="13.5" thickBot="1" x14ac:dyDescent="0.25">
      <c r="A450" s="87" t="str">
        <f t="shared" si="12"/>
        <v>AMERICANCOMMERCIALCLOCK</v>
      </c>
      <c r="B450" s="80" t="s">
        <v>947</v>
      </c>
      <c r="C450" s="80" t="s">
        <v>391</v>
      </c>
      <c r="D450" s="80" t="s">
        <v>358</v>
      </c>
      <c r="E450" s="80" t="s">
        <v>358</v>
      </c>
      <c r="F450" s="80" t="s">
        <v>644</v>
      </c>
      <c r="G450" s="81">
        <v>2220</v>
      </c>
      <c r="H450" s="80" t="s">
        <v>97</v>
      </c>
      <c r="I450" s="80" t="s">
        <v>507</v>
      </c>
      <c r="J450" s="82">
        <v>4.37</v>
      </c>
      <c r="K450" s="84">
        <f t="shared" si="13"/>
        <v>4.37</v>
      </c>
    </row>
    <row r="451" spans="1:11" ht="13.5" thickBot="1" x14ac:dyDescent="0.25">
      <c r="A451" s="87" t="str">
        <f t="shared" ref="A451:A514" si="14">CONCATENATE(F451,E451,H451)</f>
        <v>M-EDGEWOODCOMMERCIALCLOCK</v>
      </c>
      <c r="B451" s="80" t="s">
        <v>947</v>
      </c>
      <c r="C451" s="80" t="s">
        <v>391</v>
      </c>
      <c r="D451" s="80" t="s">
        <v>358</v>
      </c>
      <c r="E451" s="80" t="s">
        <v>358</v>
      </c>
      <c r="F451" s="80" t="s">
        <v>382</v>
      </c>
      <c r="G451" s="81">
        <v>2220</v>
      </c>
      <c r="H451" s="80" t="s">
        <v>97</v>
      </c>
      <c r="I451" s="80" t="s">
        <v>507</v>
      </c>
      <c r="J451" s="82">
        <v>4.37</v>
      </c>
      <c r="K451" s="84">
        <f t="shared" ref="K451:K514" si="15">+IF(C451="MONTHLY ARREARS",J451,IF(C451="ONCALL",J451,(J451/2)))</f>
        <v>4.37</v>
      </c>
    </row>
    <row r="452" spans="1:11" ht="13.5" thickBot="1" x14ac:dyDescent="0.25">
      <c r="A452" s="87" t="str">
        <f t="shared" si="14"/>
        <v>M-FIFECOMMERCIALCLOCK</v>
      </c>
      <c r="B452" s="80" t="s">
        <v>947</v>
      </c>
      <c r="C452" s="80" t="s">
        <v>391</v>
      </c>
      <c r="D452" s="80" t="s">
        <v>358</v>
      </c>
      <c r="E452" s="80" t="s">
        <v>358</v>
      </c>
      <c r="F452" s="80" t="s">
        <v>500</v>
      </c>
      <c r="G452" s="81">
        <v>2220</v>
      </c>
      <c r="H452" s="80" t="s">
        <v>97</v>
      </c>
      <c r="I452" s="80" t="s">
        <v>507</v>
      </c>
      <c r="J452" s="82">
        <v>4.37</v>
      </c>
      <c r="K452" s="84">
        <f t="shared" si="15"/>
        <v>4.37</v>
      </c>
    </row>
    <row r="453" spans="1:11" ht="13.5" thickBot="1" x14ac:dyDescent="0.25">
      <c r="A453" s="87" t="str">
        <f t="shared" si="14"/>
        <v>MURREYSCOMMERCIALCLOCK</v>
      </c>
      <c r="B453" s="80" t="s">
        <v>947</v>
      </c>
      <c r="C453" s="80" t="s">
        <v>391</v>
      </c>
      <c r="D453" s="80" t="s">
        <v>358</v>
      </c>
      <c r="E453" s="80" t="s">
        <v>358</v>
      </c>
      <c r="F453" s="80" t="s">
        <v>573</v>
      </c>
      <c r="G453" s="81">
        <v>2220</v>
      </c>
      <c r="H453" s="80" t="s">
        <v>97</v>
      </c>
      <c r="I453" s="80" t="s">
        <v>507</v>
      </c>
      <c r="J453" s="82">
        <v>4.37</v>
      </c>
      <c r="K453" s="84">
        <f t="shared" si="15"/>
        <v>4.37</v>
      </c>
    </row>
    <row r="454" spans="1:11" ht="13.5" thickBot="1" x14ac:dyDescent="0.25">
      <c r="A454" s="87" t="str">
        <f t="shared" si="14"/>
        <v>VASHONCOMMERCIALCLOCK</v>
      </c>
      <c r="B454" s="80" t="s">
        <v>947</v>
      </c>
      <c r="C454" s="80" t="s">
        <v>391</v>
      </c>
      <c r="D454" s="80" t="s">
        <v>358</v>
      </c>
      <c r="E454" s="80" t="s">
        <v>358</v>
      </c>
      <c r="F454" s="80" t="s">
        <v>670</v>
      </c>
      <c r="G454" s="81">
        <v>2220</v>
      </c>
      <c r="H454" s="80" t="s">
        <v>97</v>
      </c>
      <c r="I454" s="80" t="s">
        <v>507</v>
      </c>
      <c r="J454" s="82">
        <v>4.59</v>
      </c>
      <c r="K454" s="84">
        <f t="shared" si="15"/>
        <v>4.59</v>
      </c>
    </row>
    <row r="455" spans="1:11" ht="13.5" thickBot="1" x14ac:dyDescent="0.25">
      <c r="A455" s="87" t="str">
        <f t="shared" si="14"/>
        <v>AMERICANROLLOFFCPCONNECT</v>
      </c>
      <c r="B455" s="80" t="s">
        <v>947</v>
      </c>
      <c r="C455" s="80" t="s">
        <v>881</v>
      </c>
      <c r="D455" s="80" t="s">
        <v>360</v>
      </c>
      <c r="E455" s="80" t="s">
        <v>360</v>
      </c>
      <c r="F455" s="80" t="s">
        <v>644</v>
      </c>
      <c r="G455" s="81">
        <v>3173</v>
      </c>
      <c r="H455" s="80" t="s">
        <v>262</v>
      </c>
      <c r="I455" s="80" t="s">
        <v>538</v>
      </c>
      <c r="J455" s="82">
        <v>6.6</v>
      </c>
      <c r="K455" s="84">
        <f t="shared" si="15"/>
        <v>6.6</v>
      </c>
    </row>
    <row r="456" spans="1:11" ht="13.5" thickBot="1" x14ac:dyDescent="0.25">
      <c r="A456" s="87" t="str">
        <f t="shared" si="14"/>
        <v>DM-BLROLLOFFCPCONNECT</v>
      </c>
      <c r="B456" s="80" t="s">
        <v>947</v>
      </c>
      <c r="C456" s="80" t="s">
        <v>881</v>
      </c>
      <c r="D456" s="80" t="s">
        <v>360</v>
      </c>
      <c r="E456" s="80" t="s">
        <v>360</v>
      </c>
      <c r="F456" s="80" t="s">
        <v>685</v>
      </c>
      <c r="G456" s="81">
        <v>3173</v>
      </c>
      <c r="H456" s="80" t="s">
        <v>262</v>
      </c>
      <c r="I456" s="80" t="s">
        <v>538</v>
      </c>
      <c r="J456" s="82">
        <v>14.05</v>
      </c>
      <c r="K456" s="84">
        <f t="shared" si="15"/>
        <v>14.05</v>
      </c>
    </row>
    <row r="457" spans="1:11" ht="13.5" thickBot="1" x14ac:dyDescent="0.25">
      <c r="A457" s="87" t="str">
        <f t="shared" si="14"/>
        <v>DM-BUCKROLLOFFCPCONNECT</v>
      </c>
      <c r="B457" s="80" t="s">
        <v>947</v>
      </c>
      <c r="C457" s="80" t="s">
        <v>881</v>
      </c>
      <c r="D457" s="80" t="s">
        <v>360</v>
      </c>
      <c r="E457" s="80" t="s">
        <v>360</v>
      </c>
      <c r="F457" s="80" t="s">
        <v>698</v>
      </c>
      <c r="G457" s="81">
        <v>3173</v>
      </c>
      <c r="H457" s="80" t="s">
        <v>262</v>
      </c>
      <c r="I457" s="80" t="s">
        <v>538</v>
      </c>
      <c r="J457" s="82">
        <v>5.0999999999999996</v>
      </c>
      <c r="K457" s="84">
        <f t="shared" si="15"/>
        <v>5.0999999999999996</v>
      </c>
    </row>
    <row r="458" spans="1:11" ht="13.5" thickBot="1" x14ac:dyDescent="0.25">
      <c r="A458" s="87" t="str">
        <f t="shared" si="14"/>
        <v>DM-CARROLLOFFCPCONNECT</v>
      </c>
      <c r="B458" s="80" t="s">
        <v>947</v>
      </c>
      <c r="C458" s="80" t="s">
        <v>881</v>
      </c>
      <c r="D458" s="80" t="s">
        <v>360</v>
      </c>
      <c r="E458" s="80" t="s">
        <v>360</v>
      </c>
      <c r="F458" s="80" t="s">
        <v>699</v>
      </c>
      <c r="G458" s="81">
        <v>3173</v>
      </c>
      <c r="H458" s="80" t="s">
        <v>262</v>
      </c>
      <c r="I458" s="80" t="s">
        <v>538</v>
      </c>
      <c r="J458" s="82">
        <v>5.0999999999999996</v>
      </c>
      <c r="K458" s="84">
        <f t="shared" si="15"/>
        <v>5.0999999999999996</v>
      </c>
    </row>
    <row r="459" spans="1:11" ht="13.5" thickBot="1" x14ac:dyDescent="0.25">
      <c r="A459" s="87" t="str">
        <f t="shared" si="14"/>
        <v>DM-ORTROLLOFFCPCONNECT</v>
      </c>
      <c r="B459" s="80" t="s">
        <v>947</v>
      </c>
      <c r="C459" s="80" t="s">
        <v>881</v>
      </c>
      <c r="D459" s="80" t="s">
        <v>360</v>
      </c>
      <c r="E459" s="80" t="s">
        <v>360</v>
      </c>
      <c r="F459" s="80" t="s">
        <v>702</v>
      </c>
      <c r="G459" s="81">
        <v>3173</v>
      </c>
      <c r="H459" s="80" t="s">
        <v>262</v>
      </c>
      <c r="I459" s="80" t="s">
        <v>538</v>
      </c>
      <c r="J459" s="82">
        <v>102.1</v>
      </c>
      <c r="K459" s="84">
        <f t="shared" si="15"/>
        <v>102.1</v>
      </c>
    </row>
    <row r="460" spans="1:11" ht="13.5" thickBot="1" x14ac:dyDescent="0.25">
      <c r="A460" s="87" t="str">
        <f t="shared" si="14"/>
        <v>DM-PUYROLLOFFCPCONNECT</v>
      </c>
      <c r="B460" s="80" t="s">
        <v>947</v>
      </c>
      <c r="C460" s="80" t="s">
        <v>881</v>
      </c>
      <c r="D460" s="80" t="s">
        <v>360</v>
      </c>
      <c r="E460" s="80" t="s">
        <v>360</v>
      </c>
      <c r="F460" s="80" t="s">
        <v>712</v>
      </c>
      <c r="G460" s="81">
        <v>3173</v>
      </c>
      <c r="H460" s="80" t="s">
        <v>262</v>
      </c>
      <c r="I460" s="80" t="s">
        <v>538</v>
      </c>
      <c r="J460" s="82">
        <v>6.73</v>
      </c>
      <c r="K460" s="84">
        <f t="shared" si="15"/>
        <v>6.73</v>
      </c>
    </row>
    <row r="461" spans="1:11" ht="13.5" thickBot="1" x14ac:dyDescent="0.25">
      <c r="A461" s="87" t="str">
        <f t="shared" si="14"/>
        <v>DM-SUMROLLOFFCPCONNECT</v>
      </c>
      <c r="B461" s="80" t="s">
        <v>947</v>
      </c>
      <c r="C461" s="80" t="s">
        <v>881</v>
      </c>
      <c r="D461" s="80" t="s">
        <v>360</v>
      </c>
      <c r="E461" s="80" t="s">
        <v>360</v>
      </c>
      <c r="F461" s="80" t="s">
        <v>726</v>
      </c>
      <c r="G461" s="81">
        <v>3173</v>
      </c>
      <c r="H461" s="80" t="s">
        <v>262</v>
      </c>
      <c r="I461" s="80" t="s">
        <v>538</v>
      </c>
      <c r="J461" s="82">
        <v>118.56</v>
      </c>
      <c r="K461" s="84">
        <f t="shared" si="15"/>
        <v>118.56</v>
      </c>
    </row>
    <row r="462" spans="1:11" ht="13.5" thickBot="1" x14ac:dyDescent="0.25">
      <c r="A462" s="87" t="str">
        <f t="shared" si="14"/>
        <v>M-EDGEWOODROLLOFFCPCONNECT</v>
      </c>
      <c r="B462" s="80" t="s">
        <v>947</v>
      </c>
      <c r="C462" s="80" t="s">
        <v>881</v>
      </c>
      <c r="D462" s="80" t="s">
        <v>360</v>
      </c>
      <c r="E462" s="80" t="s">
        <v>360</v>
      </c>
      <c r="F462" s="80" t="s">
        <v>382</v>
      </c>
      <c r="G462" s="81">
        <v>3173</v>
      </c>
      <c r="H462" s="80" t="s">
        <v>262</v>
      </c>
      <c r="I462" s="80" t="s">
        <v>538</v>
      </c>
      <c r="J462" s="82">
        <v>6.6</v>
      </c>
      <c r="K462" s="84">
        <f t="shared" si="15"/>
        <v>6.6</v>
      </c>
    </row>
    <row r="463" spans="1:11" ht="13.5" thickBot="1" x14ac:dyDescent="0.25">
      <c r="A463" s="87" t="str">
        <f t="shared" si="14"/>
        <v>M-FIFEROLLOFFCPCONNECT</v>
      </c>
      <c r="B463" s="80" t="s">
        <v>947</v>
      </c>
      <c r="C463" s="80" t="s">
        <v>881</v>
      </c>
      <c r="D463" s="80" t="s">
        <v>360</v>
      </c>
      <c r="E463" s="80" t="s">
        <v>360</v>
      </c>
      <c r="F463" s="80" t="s">
        <v>500</v>
      </c>
      <c r="G463" s="81">
        <v>3173</v>
      </c>
      <c r="H463" s="80" t="s">
        <v>262</v>
      </c>
      <c r="I463" s="80" t="s">
        <v>538</v>
      </c>
      <c r="J463" s="82">
        <v>6.6</v>
      </c>
      <c r="K463" s="84">
        <f t="shared" si="15"/>
        <v>6.6</v>
      </c>
    </row>
    <row r="464" spans="1:11" ht="13.5" thickBot="1" x14ac:dyDescent="0.25">
      <c r="A464" s="87" t="str">
        <f t="shared" si="14"/>
        <v>M-PUYALLUPROLLOFFCPCONNECT</v>
      </c>
      <c r="B464" s="80" t="s">
        <v>947</v>
      </c>
      <c r="C464" s="80" t="s">
        <v>881</v>
      </c>
      <c r="D464" s="80" t="s">
        <v>360</v>
      </c>
      <c r="E464" s="80" t="s">
        <v>360</v>
      </c>
      <c r="F464" s="80" t="s">
        <v>559</v>
      </c>
      <c r="G464" s="81">
        <v>3173</v>
      </c>
      <c r="H464" s="80" t="s">
        <v>262</v>
      </c>
      <c r="I464" s="80" t="s">
        <v>538</v>
      </c>
      <c r="J464" s="82">
        <v>6.6</v>
      </c>
      <c r="K464" s="84">
        <f t="shared" si="15"/>
        <v>6.6</v>
      </c>
    </row>
    <row r="465" spans="1:11" ht="13.5" thickBot="1" x14ac:dyDescent="0.25">
      <c r="A465" s="87" t="str">
        <f t="shared" si="14"/>
        <v>M-SUMNERROLLOFFCPCONNECT</v>
      </c>
      <c r="B465" s="80" t="s">
        <v>947</v>
      </c>
      <c r="C465" s="80" t="s">
        <v>881</v>
      </c>
      <c r="D465" s="80" t="s">
        <v>360</v>
      </c>
      <c r="E465" s="80" t="s">
        <v>360</v>
      </c>
      <c r="F465" s="80" t="s">
        <v>560</v>
      </c>
      <c r="G465" s="81">
        <v>3173</v>
      </c>
      <c r="H465" s="80" t="s">
        <v>262</v>
      </c>
      <c r="I465" s="80" t="s">
        <v>538</v>
      </c>
      <c r="J465" s="82">
        <v>6.6</v>
      </c>
      <c r="K465" s="84">
        <f t="shared" si="15"/>
        <v>6.6</v>
      </c>
    </row>
    <row r="466" spans="1:11" ht="13.5" thickBot="1" x14ac:dyDescent="0.25">
      <c r="A466" s="87" t="str">
        <f t="shared" si="14"/>
        <v>M-TACROLLOFFCPCONNECT</v>
      </c>
      <c r="B466" s="80" t="s">
        <v>947</v>
      </c>
      <c r="C466" s="80" t="s">
        <v>881</v>
      </c>
      <c r="D466" s="80" t="s">
        <v>360</v>
      </c>
      <c r="E466" s="80" t="s">
        <v>360</v>
      </c>
      <c r="F466" s="80" t="s">
        <v>570</v>
      </c>
      <c r="G466" s="81">
        <v>3173</v>
      </c>
      <c r="H466" s="80" t="s">
        <v>262</v>
      </c>
      <c r="I466" s="80" t="s">
        <v>538</v>
      </c>
      <c r="J466" s="82">
        <v>6.6</v>
      </c>
      <c r="K466" s="84">
        <f t="shared" si="15"/>
        <v>6.6</v>
      </c>
    </row>
    <row r="467" spans="1:11" ht="13.5" thickBot="1" x14ac:dyDescent="0.25">
      <c r="A467" s="87" t="str">
        <f t="shared" si="14"/>
        <v>MURREYSROLLOFFCPCONNECT</v>
      </c>
      <c r="B467" s="80" t="s">
        <v>947</v>
      </c>
      <c r="C467" s="80" t="s">
        <v>881</v>
      </c>
      <c r="D467" s="80" t="s">
        <v>360</v>
      </c>
      <c r="E467" s="80" t="s">
        <v>360</v>
      </c>
      <c r="F467" s="80" t="s">
        <v>573</v>
      </c>
      <c r="G467" s="81">
        <v>3173</v>
      </c>
      <c r="H467" s="80" t="s">
        <v>262</v>
      </c>
      <c r="I467" s="80" t="s">
        <v>538</v>
      </c>
      <c r="J467" s="82">
        <v>6.6</v>
      </c>
      <c r="K467" s="84">
        <f t="shared" si="15"/>
        <v>6.6</v>
      </c>
    </row>
    <row r="468" spans="1:11" ht="13.5" thickBot="1" x14ac:dyDescent="0.25">
      <c r="A468" s="87" t="str">
        <f t="shared" si="14"/>
        <v>VASHONROLLOFFCPCONNECT</v>
      </c>
      <c r="B468" s="80" t="s">
        <v>947</v>
      </c>
      <c r="C468" s="80" t="s">
        <v>881</v>
      </c>
      <c r="D468" s="80" t="s">
        <v>360</v>
      </c>
      <c r="E468" s="80" t="s">
        <v>360</v>
      </c>
      <c r="F468" s="80" t="s">
        <v>670</v>
      </c>
      <c r="G468" s="81">
        <v>3173</v>
      </c>
      <c r="H468" s="80" t="s">
        <v>262</v>
      </c>
      <c r="I468" s="80" t="s">
        <v>538</v>
      </c>
      <c r="J468" s="82">
        <v>4.28</v>
      </c>
      <c r="K468" s="84">
        <f t="shared" si="15"/>
        <v>4.28</v>
      </c>
    </row>
    <row r="469" spans="1:11" ht="13.5" thickBot="1" x14ac:dyDescent="0.25">
      <c r="A469" s="87" t="str">
        <f t="shared" si="14"/>
        <v>AMERICANROLLOFFCPHAUL10</v>
      </c>
      <c r="B469" s="80" t="s">
        <v>947</v>
      </c>
      <c r="C469" s="80" t="s">
        <v>881</v>
      </c>
      <c r="D469" s="80" t="s">
        <v>360</v>
      </c>
      <c r="E469" s="80" t="s">
        <v>360</v>
      </c>
      <c r="F469" s="80" t="s">
        <v>644</v>
      </c>
      <c r="G469" s="81">
        <v>2612</v>
      </c>
      <c r="H469" s="80" t="s">
        <v>263</v>
      </c>
      <c r="I469" s="80" t="s">
        <v>660</v>
      </c>
      <c r="J469" s="82">
        <v>125.97</v>
      </c>
      <c r="K469" s="84">
        <f t="shared" si="15"/>
        <v>125.97</v>
      </c>
    </row>
    <row r="470" spans="1:11" ht="13.5" thickBot="1" x14ac:dyDescent="0.25">
      <c r="A470" s="87" t="str">
        <f t="shared" si="14"/>
        <v>DM-BUCKROLLOFFCPHAUL10</v>
      </c>
      <c r="B470" s="80" t="s">
        <v>947</v>
      </c>
      <c r="C470" s="80" t="s">
        <v>881</v>
      </c>
      <c r="D470" s="80" t="s">
        <v>360</v>
      </c>
      <c r="E470" s="80" t="s">
        <v>360</v>
      </c>
      <c r="F470" s="80" t="s">
        <v>698</v>
      </c>
      <c r="G470" s="81">
        <v>2612</v>
      </c>
      <c r="H470" s="80" t="s">
        <v>263</v>
      </c>
      <c r="I470" s="80" t="s">
        <v>660</v>
      </c>
      <c r="J470" s="82">
        <v>118.53</v>
      </c>
      <c r="K470" s="84">
        <f t="shared" si="15"/>
        <v>118.53</v>
      </c>
    </row>
    <row r="471" spans="1:11" ht="13.5" thickBot="1" x14ac:dyDescent="0.25">
      <c r="A471" s="87" t="str">
        <f t="shared" si="14"/>
        <v>DM-CARROLLOFFCPHAUL10</v>
      </c>
      <c r="B471" s="80" t="s">
        <v>947</v>
      </c>
      <c r="C471" s="80" t="s">
        <v>881</v>
      </c>
      <c r="D471" s="80" t="s">
        <v>360</v>
      </c>
      <c r="E471" s="80" t="s">
        <v>360</v>
      </c>
      <c r="F471" s="80" t="s">
        <v>699</v>
      </c>
      <c r="G471" s="81">
        <v>2612</v>
      </c>
      <c r="H471" s="80" t="s">
        <v>263</v>
      </c>
      <c r="I471" s="80" t="s">
        <v>660</v>
      </c>
      <c r="J471" s="82">
        <v>118.53</v>
      </c>
      <c r="K471" s="84">
        <f t="shared" si="15"/>
        <v>118.53</v>
      </c>
    </row>
    <row r="472" spans="1:11" ht="13.5" thickBot="1" x14ac:dyDescent="0.25">
      <c r="A472" s="87" t="str">
        <f t="shared" si="14"/>
        <v>DM-PUYROLLOFFCPHAUL10</v>
      </c>
      <c r="B472" s="80" t="s">
        <v>947</v>
      </c>
      <c r="C472" s="80" t="s">
        <v>881</v>
      </c>
      <c r="D472" s="80" t="s">
        <v>360</v>
      </c>
      <c r="E472" s="80" t="s">
        <v>360</v>
      </c>
      <c r="F472" s="80" t="s">
        <v>712</v>
      </c>
      <c r="G472" s="81">
        <v>2612</v>
      </c>
      <c r="H472" s="80" t="s">
        <v>263</v>
      </c>
      <c r="I472" s="80" t="s">
        <v>660</v>
      </c>
      <c r="J472" s="82">
        <v>141.88</v>
      </c>
      <c r="K472" s="84">
        <f t="shared" si="15"/>
        <v>141.88</v>
      </c>
    </row>
    <row r="473" spans="1:11" ht="13.5" thickBot="1" x14ac:dyDescent="0.25">
      <c r="A473" s="87" t="str">
        <f t="shared" si="14"/>
        <v>M-EDGEWOODROLLOFFCPHAUL10</v>
      </c>
      <c r="B473" s="80" t="s">
        <v>947</v>
      </c>
      <c r="C473" s="80" t="s">
        <v>881</v>
      </c>
      <c r="D473" s="80" t="s">
        <v>360</v>
      </c>
      <c r="E473" s="80" t="s">
        <v>360</v>
      </c>
      <c r="F473" s="80" t="s">
        <v>382</v>
      </c>
      <c r="G473" s="81">
        <v>2612</v>
      </c>
      <c r="H473" s="80" t="s">
        <v>263</v>
      </c>
      <c r="I473" s="80" t="s">
        <v>660</v>
      </c>
      <c r="J473" s="82">
        <v>125.97</v>
      </c>
      <c r="K473" s="84">
        <f t="shared" si="15"/>
        <v>125.97</v>
      </c>
    </row>
    <row r="474" spans="1:11" ht="13.5" thickBot="1" x14ac:dyDescent="0.25">
      <c r="A474" s="87" t="str">
        <f t="shared" si="14"/>
        <v>M-FIFEROLLOFFCPHAUL10</v>
      </c>
      <c r="B474" s="80" t="s">
        <v>947</v>
      </c>
      <c r="C474" s="80" t="s">
        <v>881</v>
      </c>
      <c r="D474" s="80" t="s">
        <v>360</v>
      </c>
      <c r="E474" s="80" t="s">
        <v>360</v>
      </c>
      <c r="F474" s="80" t="s">
        <v>500</v>
      </c>
      <c r="G474" s="81">
        <v>2612</v>
      </c>
      <c r="H474" s="80" t="s">
        <v>263</v>
      </c>
      <c r="I474" s="80" t="s">
        <v>660</v>
      </c>
      <c r="J474" s="82">
        <v>125.97</v>
      </c>
      <c r="K474" s="84">
        <f t="shared" si="15"/>
        <v>125.97</v>
      </c>
    </row>
    <row r="475" spans="1:11" ht="13.5" thickBot="1" x14ac:dyDescent="0.25">
      <c r="A475" s="87" t="str">
        <f t="shared" si="14"/>
        <v>M-PUYALLUPROLLOFFCPHAUL10</v>
      </c>
      <c r="B475" s="80" t="s">
        <v>947</v>
      </c>
      <c r="C475" s="80" t="s">
        <v>881</v>
      </c>
      <c r="D475" s="80" t="s">
        <v>360</v>
      </c>
      <c r="E475" s="80" t="s">
        <v>360</v>
      </c>
      <c r="F475" s="80" t="s">
        <v>559</v>
      </c>
      <c r="G475" s="81">
        <v>2612</v>
      </c>
      <c r="H475" s="80" t="s">
        <v>263</v>
      </c>
      <c r="I475" s="80" t="s">
        <v>660</v>
      </c>
      <c r="J475" s="82">
        <v>125.97</v>
      </c>
      <c r="K475" s="84">
        <f t="shared" si="15"/>
        <v>125.97</v>
      </c>
    </row>
    <row r="476" spans="1:11" ht="13.5" thickBot="1" x14ac:dyDescent="0.25">
      <c r="A476" s="87" t="str">
        <f t="shared" si="14"/>
        <v>M-SUMNERROLLOFFCPHAUL10</v>
      </c>
      <c r="B476" s="80" t="s">
        <v>947</v>
      </c>
      <c r="C476" s="80" t="s">
        <v>881</v>
      </c>
      <c r="D476" s="80" t="s">
        <v>360</v>
      </c>
      <c r="E476" s="80" t="s">
        <v>360</v>
      </c>
      <c r="F476" s="80" t="s">
        <v>560</v>
      </c>
      <c r="G476" s="81">
        <v>2612</v>
      </c>
      <c r="H476" s="80" t="s">
        <v>263</v>
      </c>
      <c r="I476" s="80" t="s">
        <v>660</v>
      </c>
      <c r="J476" s="82">
        <v>125.97</v>
      </c>
      <c r="K476" s="84">
        <f t="shared" si="15"/>
        <v>125.97</v>
      </c>
    </row>
    <row r="477" spans="1:11" ht="13.5" thickBot="1" x14ac:dyDescent="0.25">
      <c r="A477" s="87" t="str">
        <f t="shared" si="14"/>
        <v>M-TACROLLOFFCPHAUL10</v>
      </c>
      <c r="B477" s="80" t="s">
        <v>947</v>
      </c>
      <c r="C477" s="80" t="s">
        <v>881</v>
      </c>
      <c r="D477" s="80" t="s">
        <v>360</v>
      </c>
      <c r="E477" s="80" t="s">
        <v>360</v>
      </c>
      <c r="F477" s="80" t="s">
        <v>570</v>
      </c>
      <c r="G477" s="81">
        <v>2612</v>
      </c>
      <c r="H477" s="80" t="s">
        <v>263</v>
      </c>
      <c r="I477" s="80" t="s">
        <v>660</v>
      </c>
      <c r="J477" s="82">
        <v>125.97</v>
      </c>
      <c r="K477" s="84">
        <f t="shared" si="15"/>
        <v>125.97</v>
      </c>
    </row>
    <row r="478" spans="1:11" ht="13.5" thickBot="1" x14ac:dyDescent="0.25">
      <c r="A478" s="87" t="str">
        <f t="shared" si="14"/>
        <v>MURREYSROLLOFFCPHAUL10</v>
      </c>
      <c r="B478" s="80" t="s">
        <v>947</v>
      </c>
      <c r="C478" s="80" t="s">
        <v>881</v>
      </c>
      <c r="D478" s="80" t="s">
        <v>360</v>
      </c>
      <c r="E478" s="80" t="s">
        <v>360</v>
      </c>
      <c r="F478" s="80" t="s">
        <v>573</v>
      </c>
      <c r="G478" s="81">
        <v>2612</v>
      </c>
      <c r="H478" s="80" t="s">
        <v>263</v>
      </c>
      <c r="I478" s="80" t="s">
        <v>660</v>
      </c>
      <c r="J478" s="82">
        <v>125.97</v>
      </c>
      <c r="K478" s="84">
        <f t="shared" si="15"/>
        <v>125.97</v>
      </c>
    </row>
    <row r="479" spans="1:11" ht="13.5" thickBot="1" x14ac:dyDescent="0.25">
      <c r="A479" s="87" t="str">
        <f t="shared" si="14"/>
        <v>AMERICANROLLOFFCPHAUL15</v>
      </c>
      <c r="B479" s="80" t="s">
        <v>947</v>
      </c>
      <c r="C479" s="80" t="s">
        <v>881</v>
      </c>
      <c r="D479" s="80" t="s">
        <v>360</v>
      </c>
      <c r="E479" s="80" t="s">
        <v>360</v>
      </c>
      <c r="F479" s="80" t="s">
        <v>644</v>
      </c>
      <c r="G479" s="81">
        <v>2613</v>
      </c>
      <c r="H479" s="80" t="s">
        <v>264</v>
      </c>
      <c r="I479" s="80" t="s">
        <v>539</v>
      </c>
      <c r="J479" s="82">
        <v>130.16</v>
      </c>
      <c r="K479" s="84">
        <f t="shared" si="15"/>
        <v>130.16</v>
      </c>
    </row>
    <row r="480" spans="1:11" ht="13.5" thickBot="1" x14ac:dyDescent="0.25">
      <c r="A480" s="87" t="str">
        <f t="shared" si="14"/>
        <v>DM-PUYROLLOFFCPHAUL15</v>
      </c>
      <c r="B480" s="80" t="s">
        <v>947</v>
      </c>
      <c r="C480" s="80" t="s">
        <v>881</v>
      </c>
      <c r="D480" s="80" t="s">
        <v>360</v>
      </c>
      <c r="E480" s="80" t="s">
        <v>360</v>
      </c>
      <c r="F480" s="80" t="s">
        <v>712</v>
      </c>
      <c r="G480" s="81">
        <v>2613</v>
      </c>
      <c r="H480" s="80" t="s">
        <v>264</v>
      </c>
      <c r="I480" s="80" t="s">
        <v>539</v>
      </c>
      <c r="J480" s="82">
        <v>141.88</v>
      </c>
      <c r="K480" s="84">
        <f t="shared" si="15"/>
        <v>141.88</v>
      </c>
    </row>
    <row r="481" spans="1:11" ht="13.5" thickBot="1" x14ac:dyDescent="0.25">
      <c r="A481" s="87" t="str">
        <f t="shared" si="14"/>
        <v>M-EDGEWOODROLLOFFCPHAUL15</v>
      </c>
      <c r="B481" s="80" t="s">
        <v>947</v>
      </c>
      <c r="C481" s="80" t="s">
        <v>881</v>
      </c>
      <c r="D481" s="80" t="s">
        <v>360</v>
      </c>
      <c r="E481" s="80" t="s">
        <v>360</v>
      </c>
      <c r="F481" s="80" t="s">
        <v>382</v>
      </c>
      <c r="G481" s="81">
        <v>2613</v>
      </c>
      <c r="H481" s="80" t="s">
        <v>264</v>
      </c>
      <c r="I481" s="80" t="s">
        <v>539</v>
      </c>
      <c r="J481" s="82">
        <v>130.16</v>
      </c>
      <c r="K481" s="84">
        <f t="shared" si="15"/>
        <v>130.16</v>
      </c>
    </row>
    <row r="482" spans="1:11" ht="13.5" thickBot="1" x14ac:dyDescent="0.25">
      <c r="A482" s="87" t="str">
        <f t="shared" si="14"/>
        <v>M-FIFEROLLOFFCPHAUL15</v>
      </c>
      <c r="B482" s="80" t="s">
        <v>947</v>
      </c>
      <c r="C482" s="80" t="s">
        <v>881</v>
      </c>
      <c r="D482" s="80" t="s">
        <v>360</v>
      </c>
      <c r="E482" s="80" t="s">
        <v>360</v>
      </c>
      <c r="F482" s="80" t="s">
        <v>500</v>
      </c>
      <c r="G482" s="81">
        <v>2613</v>
      </c>
      <c r="H482" s="80" t="s">
        <v>264</v>
      </c>
      <c r="I482" s="80" t="s">
        <v>539</v>
      </c>
      <c r="J482" s="82">
        <v>130.16</v>
      </c>
      <c r="K482" s="84">
        <f t="shared" si="15"/>
        <v>130.16</v>
      </c>
    </row>
    <row r="483" spans="1:11" ht="13.5" thickBot="1" x14ac:dyDescent="0.25">
      <c r="A483" s="87" t="str">
        <f t="shared" si="14"/>
        <v>M-PUYALLUPROLLOFFCPHAUL15</v>
      </c>
      <c r="B483" s="80" t="s">
        <v>947</v>
      </c>
      <c r="C483" s="80" t="s">
        <v>881</v>
      </c>
      <c r="D483" s="80" t="s">
        <v>360</v>
      </c>
      <c r="E483" s="80" t="s">
        <v>360</v>
      </c>
      <c r="F483" s="80" t="s">
        <v>559</v>
      </c>
      <c r="G483" s="81">
        <v>2613</v>
      </c>
      <c r="H483" s="80" t="s">
        <v>264</v>
      </c>
      <c r="I483" s="80" t="s">
        <v>539</v>
      </c>
      <c r="J483" s="82">
        <v>130.16</v>
      </c>
      <c r="K483" s="84">
        <f t="shared" si="15"/>
        <v>130.16</v>
      </c>
    </row>
    <row r="484" spans="1:11" ht="13.5" thickBot="1" x14ac:dyDescent="0.25">
      <c r="A484" s="87" t="str">
        <f t="shared" si="14"/>
        <v>M-SUMNERROLLOFFCPHAUL15</v>
      </c>
      <c r="B484" s="80" t="s">
        <v>947</v>
      </c>
      <c r="C484" s="80" t="s">
        <v>881</v>
      </c>
      <c r="D484" s="80" t="s">
        <v>360</v>
      </c>
      <c r="E484" s="80" t="s">
        <v>360</v>
      </c>
      <c r="F484" s="80" t="s">
        <v>560</v>
      </c>
      <c r="G484" s="81">
        <v>2613</v>
      </c>
      <c r="H484" s="80" t="s">
        <v>264</v>
      </c>
      <c r="I484" s="80" t="s">
        <v>539</v>
      </c>
      <c r="J484" s="82">
        <v>130.16</v>
      </c>
      <c r="K484" s="84">
        <f t="shared" si="15"/>
        <v>130.16</v>
      </c>
    </row>
    <row r="485" spans="1:11" ht="13.5" thickBot="1" x14ac:dyDescent="0.25">
      <c r="A485" s="87" t="str">
        <f t="shared" si="14"/>
        <v>M-TACROLLOFFCPHAUL15</v>
      </c>
      <c r="B485" s="80" t="s">
        <v>947</v>
      </c>
      <c r="C485" s="80" t="s">
        <v>881</v>
      </c>
      <c r="D485" s="80" t="s">
        <v>360</v>
      </c>
      <c r="E485" s="80" t="s">
        <v>360</v>
      </c>
      <c r="F485" s="80" t="s">
        <v>570</v>
      </c>
      <c r="G485" s="81">
        <v>2613</v>
      </c>
      <c r="H485" s="80" t="s">
        <v>264</v>
      </c>
      <c r="I485" s="80" t="s">
        <v>539</v>
      </c>
      <c r="J485" s="82">
        <v>130.16</v>
      </c>
      <c r="K485" s="84">
        <f t="shared" si="15"/>
        <v>130.16</v>
      </c>
    </row>
    <row r="486" spans="1:11" ht="13.5" thickBot="1" x14ac:dyDescent="0.25">
      <c r="A486" s="87" t="str">
        <f t="shared" si="14"/>
        <v>MURREYSROLLOFFCPHAUL15</v>
      </c>
      <c r="B486" s="80" t="s">
        <v>947</v>
      </c>
      <c r="C486" s="80" t="s">
        <v>881</v>
      </c>
      <c r="D486" s="80" t="s">
        <v>360</v>
      </c>
      <c r="E486" s="80" t="s">
        <v>360</v>
      </c>
      <c r="F486" s="80" t="s">
        <v>573</v>
      </c>
      <c r="G486" s="81">
        <v>2613</v>
      </c>
      <c r="H486" s="80" t="s">
        <v>264</v>
      </c>
      <c r="I486" s="80" t="s">
        <v>539</v>
      </c>
      <c r="J486" s="82">
        <v>130.16</v>
      </c>
      <c r="K486" s="84">
        <f t="shared" si="15"/>
        <v>130.16</v>
      </c>
    </row>
    <row r="487" spans="1:11" ht="13.5" thickBot="1" x14ac:dyDescent="0.25">
      <c r="A487" s="87" t="str">
        <f t="shared" si="14"/>
        <v>AMERICANROLLOFFCPHAUL20</v>
      </c>
      <c r="B487" s="80" t="s">
        <v>947</v>
      </c>
      <c r="C487" s="80" t="s">
        <v>881</v>
      </c>
      <c r="D487" s="80" t="s">
        <v>360</v>
      </c>
      <c r="E487" s="80" t="s">
        <v>360</v>
      </c>
      <c r="F487" s="80" t="s">
        <v>644</v>
      </c>
      <c r="G487" s="81">
        <v>2614</v>
      </c>
      <c r="H487" s="80" t="s">
        <v>265</v>
      </c>
      <c r="I487" s="80" t="s">
        <v>540</v>
      </c>
      <c r="J487" s="82">
        <v>130.16</v>
      </c>
      <c r="K487" s="84">
        <f t="shared" si="15"/>
        <v>130.16</v>
      </c>
    </row>
    <row r="488" spans="1:11" ht="13.5" thickBot="1" x14ac:dyDescent="0.25">
      <c r="A488" s="87" t="str">
        <f t="shared" si="14"/>
        <v>DM-BLROLLOFFCPHAUL20</v>
      </c>
      <c r="B488" s="80" t="s">
        <v>947</v>
      </c>
      <c r="C488" s="80" t="s">
        <v>881</v>
      </c>
      <c r="D488" s="80" t="s">
        <v>360</v>
      </c>
      <c r="E488" s="80" t="s">
        <v>360</v>
      </c>
      <c r="F488" s="80" t="s">
        <v>685</v>
      </c>
      <c r="G488" s="81">
        <v>2614</v>
      </c>
      <c r="H488" s="80" t="s">
        <v>265</v>
      </c>
      <c r="I488" s="80" t="s">
        <v>540</v>
      </c>
      <c r="J488" s="82">
        <v>158.24</v>
      </c>
      <c r="K488" s="84">
        <f t="shared" si="15"/>
        <v>158.24</v>
      </c>
    </row>
    <row r="489" spans="1:11" ht="13.5" thickBot="1" x14ac:dyDescent="0.25">
      <c r="A489" s="87" t="str">
        <f t="shared" si="14"/>
        <v>DM-PUYROLLOFFCPHAUL20</v>
      </c>
      <c r="B489" s="80" t="s">
        <v>947</v>
      </c>
      <c r="C489" s="80" t="s">
        <v>881</v>
      </c>
      <c r="D489" s="80" t="s">
        <v>360</v>
      </c>
      <c r="E489" s="80" t="s">
        <v>360</v>
      </c>
      <c r="F489" s="80" t="s">
        <v>712</v>
      </c>
      <c r="G489" s="81">
        <v>2614</v>
      </c>
      <c r="H489" s="80" t="s">
        <v>265</v>
      </c>
      <c r="I489" s="80" t="s">
        <v>540</v>
      </c>
      <c r="J489" s="82">
        <v>141.88</v>
      </c>
      <c r="K489" s="84">
        <f t="shared" si="15"/>
        <v>141.88</v>
      </c>
    </row>
    <row r="490" spans="1:11" ht="13.5" thickBot="1" x14ac:dyDescent="0.25">
      <c r="A490" s="87" t="str">
        <f t="shared" si="14"/>
        <v>M-EDGEWOODROLLOFFCPHAUL20</v>
      </c>
      <c r="B490" s="80" t="s">
        <v>947</v>
      </c>
      <c r="C490" s="80" t="s">
        <v>881</v>
      </c>
      <c r="D490" s="80" t="s">
        <v>360</v>
      </c>
      <c r="E490" s="80" t="s">
        <v>360</v>
      </c>
      <c r="F490" s="80" t="s">
        <v>382</v>
      </c>
      <c r="G490" s="81">
        <v>2614</v>
      </c>
      <c r="H490" s="80" t="s">
        <v>265</v>
      </c>
      <c r="I490" s="80" t="s">
        <v>540</v>
      </c>
      <c r="J490" s="82">
        <v>130.16</v>
      </c>
      <c r="K490" s="84">
        <f t="shared" si="15"/>
        <v>130.16</v>
      </c>
    </row>
    <row r="491" spans="1:11" ht="13.5" thickBot="1" x14ac:dyDescent="0.25">
      <c r="A491" s="87" t="str">
        <f t="shared" si="14"/>
        <v>M-FIFEROLLOFFCPHAUL20</v>
      </c>
      <c r="B491" s="80" t="s">
        <v>947</v>
      </c>
      <c r="C491" s="80" t="s">
        <v>881</v>
      </c>
      <c r="D491" s="80" t="s">
        <v>360</v>
      </c>
      <c r="E491" s="80" t="s">
        <v>360</v>
      </c>
      <c r="F491" s="80" t="s">
        <v>500</v>
      </c>
      <c r="G491" s="81">
        <v>2614</v>
      </c>
      <c r="H491" s="80" t="s">
        <v>265</v>
      </c>
      <c r="I491" s="80" t="s">
        <v>540</v>
      </c>
      <c r="J491" s="82">
        <v>130.16</v>
      </c>
      <c r="K491" s="84">
        <f t="shared" si="15"/>
        <v>130.16</v>
      </c>
    </row>
    <row r="492" spans="1:11" ht="13.5" thickBot="1" x14ac:dyDescent="0.25">
      <c r="A492" s="87" t="str">
        <f t="shared" si="14"/>
        <v>M-PUYALLUPROLLOFFCPHAUL20</v>
      </c>
      <c r="B492" s="80" t="s">
        <v>947</v>
      </c>
      <c r="C492" s="80" t="s">
        <v>881</v>
      </c>
      <c r="D492" s="80" t="s">
        <v>360</v>
      </c>
      <c r="E492" s="80" t="s">
        <v>360</v>
      </c>
      <c r="F492" s="80" t="s">
        <v>559</v>
      </c>
      <c r="G492" s="81">
        <v>2614</v>
      </c>
      <c r="H492" s="80" t="s">
        <v>265</v>
      </c>
      <c r="I492" s="80" t="s">
        <v>540</v>
      </c>
      <c r="J492" s="82">
        <v>130.16</v>
      </c>
      <c r="K492" s="84">
        <f t="shared" si="15"/>
        <v>130.16</v>
      </c>
    </row>
    <row r="493" spans="1:11" ht="13.5" thickBot="1" x14ac:dyDescent="0.25">
      <c r="A493" s="87" t="str">
        <f t="shared" si="14"/>
        <v>M-SUMNERROLLOFFCPHAUL20</v>
      </c>
      <c r="B493" s="80" t="s">
        <v>947</v>
      </c>
      <c r="C493" s="80" t="s">
        <v>881</v>
      </c>
      <c r="D493" s="80" t="s">
        <v>360</v>
      </c>
      <c r="E493" s="80" t="s">
        <v>360</v>
      </c>
      <c r="F493" s="80" t="s">
        <v>560</v>
      </c>
      <c r="G493" s="81">
        <v>2614</v>
      </c>
      <c r="H493" s="80" t="s">
        <v>265</v>
      </c>
      <c r="I493" s="80" t="s">
        <v>540</v>
      </c>
      <c r="J493" s="82">
        <v>130.16</v>
      </c>
      <c r="K493" s="84">
        <f t="shared" si="15"/>
        <v>130.16</v>
      </c>
    </row>
    <row r="494" spans="1:11" ht="13.5" thickBot="1" x14ac:dyDescent="0.25">
      <c r="A494" s="87" t="str">
        <f t="shared" si="14"/>
        <v>M-TACROLLOFFCPHAUL20</v>
      </c>
      <c r="B494" s="80" t="s">
        <v>947</v>
      </c>
      <c r="C494" s="80" t="s">
        <v>881</v>
      </c>
      <c r="D494" s="80" t="s">
        <v>360</v>
      </c>
      <c r="E494" s="80" t="s">
        <v>360</v>
      </c>
      <c r="F494" s="80" t="s">
        <v>570</v>
      </c>
      <c r="G494" s="81">
        <v>2614</v>
      </c>
      <c r="H494" s="80" t="s">
        <v>265</v>
      </c>
      <c r="I494" s="80" t="s">
        <v>540</v>
      </c>
      <c r="J494" s="82">
        <v>130.16</v>
      </c>
      <c r="K494" s="84">
        <f t="shared" si="15"/>
        <v>130.16</v>
      </c>
    </row>
    <row r="495" spans="1:11" ht="13.5" thickBot="1" x14ac:dyDescent="0.25">
      <c r="A495" s="87" t="str">
        <f t="shared" si="14"/>
        <v>MURREYSROLLOFFCPHAUL20</v>
      </c>
      <c r="B495" s="80" t="s">
        <v>947</v>
      </c>
      <c r="C495" s="80" t="s">
        <v>881</v>
      </c>
      <c r="D495" s="80" t="s">
        <v>360</v>
      </c>
      <c r="E495" s="80" t="s">
        <v>360</v>
      </c>
      <c r="F495" s="80" t="s">
        <v>573</v>
      </c>
      <c r="G495" s="81">
        <v>2614</v>
      </c>
      <c r="H495" s="80" t="s">
        <v>265</v>
      </c>
      <c r="I495" s="80" t="s">
        <v>540</v>
      </c>
      <c r="J495" s="82">
        <v>130.16</v>
      </c>
      <c r="K495" s="84">
        <f t="shared" si="15"/>
        <v>130.16</v>
      </c>
    </row>
    <row r="496" spans="1:11" ht="13.5" thickBot="1" x14ac:dyDescent="0.25">
      <c r="A496" s="87" t="str">
        <f t="shared" si="14"/>
        <v>VASHONROLLOFFCPHAUL20</v>
      </c>
      <c r="B496" s="80" t="s">
        <v>947</v>
      </c>
      <c r="C496" s="80" t="s">
        <v>881</v>
      </c>
      <c r="D496" s="80" t="s">
        <v>360</v>
      </c>
      <c r="E496" s="80" t="s">
        <v>360</v>
      </c>
      <c r="F496" s="80" t="s">
        <v>670</v>
      </c>
      <c r="G496" s="81">
        <v>2614</v>
      </c>
      <c r="H496" s="80" t="s">
        <v>265</v>
      </c>
      <c r="I496" s="80" t="s">
        <v>540</v>
      </c>
      <c r="J496" s="82">
        <v>137.58000000000001</v>
      </c>
      <c r="K496" s="84">
        <f t="shared" si="15"/>
        <v>137.58000000000001</v>
      </c>
    </row>
    <row r="497" spans="1:11" ht="13.5" thickBot="1" x14ac:dyDescent="0.25">
      <c r="A497" s="87" t="str">
        <f t="shared" si="14"/>
        <v>AMERICANROLLOFFCPHAUL25</v>
      </c>
      <c r="B497" s="80" t="s">
        <v>947</v>
      </c>
      <c r="C497" s="80" t="s">
        <v>881</v>
      </c>
      <c r="D497" s="80" t="s">
        <v>360</v>
      </c>
      <c r="E497" s="80" t="s">
        <v>360</v>
      </c>
      <c r="F497" s="80" t="s">
        <v>644</v>
      </c>
      <c r="G497" s="81">
        <v>2615</v>
      </c>
      <c r="H497" s="80" t="s">
        <v>266</v>
      </c>
      <c r="I497" s="80" t="s">
        <v>541</v>
      </c>
      <c r="J497" s="82">
        <v>135</v>
      </c>
      <c r="K497" s="84">
        <f t="shared" si="15"/>
        <v>135</v>
      </c>
    </row>
    <row r="498" spans="1:11" ht="13.5" thickBot="1" x14ac:dyDescent="0.25">
      <c r="A498" s="87" t="str">
        <f t="shared" si="14"/>
        <v>DM-BLROLLOFFCPHAUL25</v>
      </c>
      <c r="B498" s="80" t="s">
        <v>947</v>
      </c>
      <c r="C498" s="80" t="s">
        <v>881</v>
      </c>
      <c r="D498" s="80" t="s">
        <v>360</v>
      </c>
      <c r="E498" s="80" t="s">
        <v>360</v>
      </c>
      <c r="F498" s="80" t="s">
        <v>685</v>
      </c>
      <c r="G498" s="81">
        <v>2615</v>
      </c>
      <c r="H498" s="80" t="s">
        <v>266</v>
      </c>
      <c r="I498" s="80" t="s">
        <v>541</v>
      </c>
      <c r="J498" s="82">
        <v>164.13</v>
      </c>
      <c r="K498" s="84">
        <f t="shared" si="15"/>
        <v>164.13</v>
      </c>
    </row>
    <row r="499" spans="1:11" ht="13.5" thickBot="1" x14ac:dyDescent="0.25">
      <c r="A499" s="87" t="str">
        <f t="shared" si="14"/>
        <v>DM-PUYROLLOFFCPHAUL25</v>
      </c>
      <c r="B499" s="80" t="s">
        <v>947</v>
      </c>
      <c r="C499" s="80" t="s">
        <v>881</v>
      </c>
      <c r="D499" s="80" t="s">
        <v>360</v>
      </c>
      <c r="E499" s="80" t="s">
        <v>360</v>
      </c>
      <c r="F499" s="80" t="s">
        <v>712</v>
      </c>
      <c r="G499" s="81">
        <v>2615</v>
      </c>
      <c r="H499" s="80" t="s">
        <v>266</v>
      </c>
      <c r="I499" s="80" t="s">
        <v>541</v>
      </c>
      <c r="J499" s="82">
        <v>147.96</v>
      </c>
      <c r="K499" s="84">
        <f t="shared" si="15"/>
        <v>147.96</v>
      </c>
    </row>
    <row r="500" spans="1:11" ht="13.5" thickBot="1" x14ac:dyDescent="0.25">
      <c r="A500" s="87" t="str">
        <f t="shared" si="14"/>
        <v>M-EDGEWOODROLLOFFCPHAUL25</v>
      </c>
      <c r="B500" s="80" t="s">
        <v>947</v>
      </c>
      <c r="C500" s="80" t="s">
        <v>881</v>
      </c>
      <c r="D500" s="80" t="s">
        <v>360</v>
      </c>
      <c r="E500" s="80" t="s">
        <v>360</v>
      </c>
      <c r="F500" s="80" t="s">
        <v>382</v>
      </c>
      <c r="G500" s="81">
        <v>2615</v>
      </c>
      <c r="H500" s="80" t="s">
        <v>266</v>
      </c>
      <c r="I500" s="80" t="s">
        <v>541</v>
      </c>
      <c r="J500" s="82">
        <v>135</v>
      </c>
      <c r="K500" s="84">
        <f t="shared" si="15"/>
        <v>135</v>
      </c>
    </row>
    <row r="501" spans="1:11" ht="13.5" thickBot="1" x14ac:dyDescent="0.25">
      <c r="A501" s="87" t="str">
        <f t="shared" si="14"/>
        <v>M-FIFEROLLOFFCPHAUL25</v>
      </c>
      <c r="B501" s="80" t="s">
        <v>947</v>
      </c>
      <c r="C501" s="80" t="s">
        <v>881</v>
      </c>
      <c r="D501" s="80" t="s">
        <v>360</v>
      </c>
      <c r="E501" s="80" t="s">
        <v>360</v>
      </c>
      <c r="F501" s="80" t="s">
        <v>500</v>
      </c>
      <c r="G501" s="81">
        <v>2615</v>
      </c>
      <c r="H501" s="80" t="s">
        <v>266</v>
      </c>
      <c r="I501" s="80" t="s">
        <v>541</v>
      </c>
      <c r="J501" s="82">
        <v>135</v>
      </c>
      <c r="K501" s="84">
        <f t="shared" si="15"/>
        <v>135</v>
      </c>
    </row>
    <row r="502" spans="1:11" ht="13.5" thickBot="1" x14ac:dyDescent="0.25">
      <c r="A502" s="87" t="str">
        <f t="shared" si="14"/>
        <v>M-PUYALLUPROLLOFFCPHAUL25</v>
      </c>
      <c r="B502" s="80" t="s">
        <v>947</v>
      </c>
      <c r="C502" s="80" t="s">
        <v>881</v>
      </c>
      <c r="D502" s="80" t="s">
        <v>360</v>
      </c>
      <c r="E502" s="80" t="s">
        <v>360</v>
      </c>
      <c r="F502" s="80" t="s">
        <v>559</v>
      </c>
      <c r="G502" s="81">
        <v>2615</v>
      </c>
      <c r="H502" s="80" t="s">
        <v>266</v>
      </c>
      <c r="I502" s="80" t="s">
        <v>541</v>
      </c>
      <c r="J502" s="82">
        <v>135</v>
      </c>
      <c r="K502" s="84">
        <f t="shared" si="15"/>
        <v>135</v>
      </c>
    </row>
    <row r="503" spans="1:11" ht="13.5" thickBot="1" x14ac:dyDescent="0.25">
      <c r="A503" s="87" t="str">
        <f t="shared" si="14"/>
        <v>M-SUMNERROLLOFFCPHAUL25</v>
      </c>
      <c r="B503" s="80" t="s">
        <v>947</v>
      </c>
      <c r="C503" s="80" t="s">
        <v>881</v>
      </c>
      <c r="D503" s="80" t="s">
        <v>360</v>
      </c>
      <c r="E503" s="80" t="s">
        <v>360</v>
      </c>
      <c r="F503" s="80" t="s">
        <v>560</v>
      </c>
      <c r="G503" s="81">
        <v>2615</v>
      </c>
      <c r="H503" s="80" t="s">
        <v>266</v>
      </c>
      <c r="I503" s="80" t="s">
        <v>541</v>
      </c>
      <c r="J503" s="82">
        <v>135</v>
      </c>
      <c r="K503" s="84">
        <f t="shared" si="15"/>
        <v>135</v>
      </c>
    </row>
    <row r="504" spans="1:11" ht="13.5" thickBot="1" x14ac:dyDescent="0.25">
      <c r="A504" s="87" t="str">
        <f t="shared" si="14"/>
        <v>M-TACROLLOFFCPHAUL25</v>
      </c>
      <c r="B504" s="80" t="s">
        <v>947</v>
      </c>
      <c r="C504" s="80" t="s">
        <v>881</v>
      </c>
      <c r="D504" s="80" t="s">
        <v>360</v>
      </c>
      <c r="E504" s="80" t="s">
        <v>360</v>
      </c>
      <c r="F504" s="80" t="s">
        <v>570</v>
      </c>
      <c r="G504" s="81">
        <v>2615</v>
      </c>
      <c r="H504" s="80" t="s">
        <v>266</v>
      </c>
      <c r="I504" s="80" t="s">
        <v>541</v>
      </c>
      <c r="J504" s="82">
        <v>135</v>
      </c>
      <c r="K504" s="84">
        <f t="shared" si="15"/>
        <v>135</v>
      </c>
    </row>
    <row r="505" spans="1:11" ht="13.5" thickBot="1" x14ac:dyDescent="0.25">
      <c r="A505" s="87" t="str">
        <f t="shared" si="14"/>
        <v>MURREYSROLLOFFCPHAUL25</v>
      </c>
      <c r="B505" s="80" t="s">
        <v>947</v>
      </c>
      <c r="C505" s="80" t="s">
        <v>881</v>
      </c>
      <c r="D505" s="80" t="s">
        <v>360</v>
      </c>
      <c r="E505" s="80" t="s">
        <v>360</v>
      </c>
      <c r="F505" s="80" t="s">
        <v>573</v>
      </c>
      <c r="G505" s="81">
        <v>2615</v>
      </c>
      <c r="H505" s="80" t="s">
        <v>266</v>
      </c>
      <c r="I505" s="80" t="s">
        <v>541</v>
      </c>
      <c r="J505" s="82">
        <v>135</v>
      </c>
      <c r="K505" s="84">
        <f t="shared" si="15"/>
        <v>135</v>
      </c>
    </row>
    <row r="506" spans="1:11" ht="13.5" thickBot="1" x14ac:dyDescent="0.25">
      <c r="A506" s="87" t="str">
        <f t="shared" si="14"/>
        <v>VASHONROLLOFFCPHAUL25</v>
      </c>
      <c r="B506" s="80" t="s">
        <v>947</v>
      </c>
      <c r="C506" s="80" t="s">
        <v>881</v>
      </c>
      <c r="D506" s="80" t="s">
        <v>360</v>
      </c>
      <c r="E506" s="80" t="s">
        <v>360</v>
      </c>
      <c r="F506" s="80" t="s">
        <v>670</v>
      </c>
      <c r="G506" s="81">
        <v>2615</v>
      </c>
      <c r="H506" s="80" t="s">
        <v>266</v>
      </c>
      <c r="I506" s="80" t="s">
        <v>541</v>
      </c>
      <c r="J506" s="82">
        <v>143.32</v>
      </c>
      <c r="K506" s="84">
        <f t="shared" si="15"/>
        <v>143.32</v>
      </c>
    </row>
    <row r="507" spans="1:11" ht="13.5" thickBot="1" x14ac:dyDescent="0.25">
      <c r="A507" s="87" t="str">
        <f t="shared" si="14"/>
        <v>AMERICANROLLOFFCPHAUL30</v>
      </c>
      <c r="B507" s="80" t="s">
        <v>947</v>
      </c>
      <c r="C507" s="80" t="s">
        <v>881</v>
      </c>
      <c r="D507" s="80" t="s">
        <v>360</v>
      </c>
      <c r="E507" s="80" t="s">
        <v>360</v>
      </c>
      <c r="F507" s="80" t="s">
        <v>644</v>
      </c>
      <c r="G507" s="81">
        <v>2616</v>
      </c>
      <c r="H507" s="80" t="s">
        <v>267</v>
      </c>
      <c r="I507" s="80" t="s">
        <v>542</v>
      </c>
      <c r="J507" s="82">
        <v>143.37</v>
      </c>
      <c r="K507" s="84">
        <f t="shared" si="15"/>
        <v>143.37</v>
      </c>
    </row>
    <row r="508" spans="1:11" ht="13.5" thickBot="1" x14ac:dyDescent="0.25">
      <c r="A508" s="87" t="str">
        <f t="shared" si="14"/>
        <v>DM-BLROLLOFFCPHAUL30</v>
      </c>
      <c r="B508" s="80" t="s">
        <v>947</v>
      </c>
      <c r="C508" s="80" t="s">
        <v>881</v>
      </c>
      <c r="D508" s="80" t="s">
        <v>360</v>
      </c>
      <c r="E508" s="80" t="s">
        <v>360</v>
      </c>
      <c r="F508" s="80" t="s">
        <v>685</v>
      </c>
      <c r="G508" s="81">
        <v>2616</v>
      </c>
      <c r="H508" s="80" t="s">
        <v>267</v>
      </c>
      <c r="I508" s="80" t="s">
        <v>542</v>
      </c>
      <c r="J508" s="82">
        <v>174.3</v>
      </c>
      <c r="K508" s="84">
        <f t="shared" si="15"/>
        <v>174.3</v>
      </c>
    </row>
    <row r="509" spans="1:11" ht="13.5" thickBot="1" x14ac:dyDescent="0.25">
      <c r="A509" s="87" t="str">
        <f t="shared" si="14"/>
        <v>DM-PUYROLLOFFCPHAUL30</v>
      </c>
      <c r="B509" s="80" t="s">
        <v>947</v>
      </c>
      <c r="C509" s="80" t="s">
        <v>881</v>
      </c>
      <c r="D509" s="80" t="s">
        <v>360</v>
      </c>
      <c r="E509" s="80" t="s">
        <v>360</v>
      </c>
      <c r="F509" s="80" t="s">
        <v>712</v>
      </c>
      <c r="G509" s="81">
        <v>2616</v>
      </c>
      <c r="H509" s="80" t="s">
        <v>267</v>
      </c>
      <c r="I509" s="80" t="s">
        <v>542</v>
      </c>
      <c r="J509" s="82">
        <v>158.62</v>
      </c>
      <c r="K509" s="84">
        <f t="shared" si="15"/>
        <v>158.62</v>
      </c>
    </row>
    <row r="510" spans="1:11" ht="13.5" thickBot="1" x14ac:dyDescent="0.25">
      <c r="A510" s="87" t="str">
        <f t="shared" si="14"/>
        <v>M-EDGEWOODROLLOFFCPHAUL30</v>
      </c>
      <c r="B510" s="80" t="s">
        <v>947</v>
      </c>
      <c r="C510" s="80" t="s">
        <v>881</v>
      </c>
      <c r="D510" s="80" t="s">
        <v>360</v>
      </c>
      <c r="E510" s="80" t="s">
        <v>360</v>
      </c>
      <c r="F510" s="80" t="s">
        <v>382</v>
      </c>
      <c r="G510" s="81">
        <v>2616</v>
      </c>
      <c r="H510" s="80" t="s">
        <v>267</v>
      </c>
      <c r="I510" s="80" t="s">
        <v>542</v>
      </c>
      <c r="J510" s="82">
        <v>143.37</v>
      </c>
      <c r="K510" s="84">
        <f t="shared" si="15"/>
        <v>143.37</v>
      </c>
    </row>
    <row r="511" spans="1:11" ht="13.5" thickBot="1" x14ac:dyDescent="0.25">
      <c r="A511" s="87" t="str">
        <f t="shared" si="14"/>
        <v>M-FIFEROLLOFFCPHAUL30</v>
      </c>
      <c r="B511" s="80" t="s">
        <v>947</v>
      </c>
      <c r="C511" s="80" t="s">
        <v>881</v>
      </c>
      <c r="D511" s="80" t="s">
        <v>360</v>
      </c>
      <c r="E511" s="80" t="s">
        <v>360</v>
      </c>
      <c r="F511" s="80" t="s">
        <v>500</v>
      </c>
      <c r="G511" s="81">
        <v>2616</v>
      </c>
      <c r="H511" s="80" t="s">
        <v>267</v>
      </c>
      <c r="I511" s="80" t="s">
        <v>542</v>
      </c>
      <c r="J511" s="82">
        <v>143.37</v>
      </c>
      <c r="K511" s="84">
        <f t="shared" si="15"/>
        <v>143.37</v>
      </c>
    </row>
    <row r="512" spans="1:11" ht="13.5" thickBot="1" x14ac:dyDescent="0.25">
      <c r="A512" s="87" t="str">
        <f t="shared" si="14"/>
        <v>M-PUYALLUPROLLOFFCPHAUL30</v>
      </c>
      <c r="B512" s="80" t="s">
        <v>947</v>
      </c>
      <c r="C512" s="80" t="s">
        <v>881</v>
      </c>
      <c r="D512" s="80" t="s">
        <v>360</v>
      </c>
      <c r="E512" s="80" t="s">
        <v>360</v>
      </c>
      <c r="F512" s="80" t="s">
        <v>559</v>
      </c>
      <c r="G512" s="81">
        <v>2616</v>
      </c>
      <c r="H512" s="80" t="s">
        <v>267</v>
      </c>
      <c r="I512" s="80" t="s">
        <v>542</v>
      </c>
      <c r="J512" s="82">
        <v>143.37</v>
      </c>
      <c r="K512" s="84">
        <f t="shared" si="15"/>
        <v>143.37</v>
      </c>
    </row>
    <row r="513" spans="1:11" ht="13.5" thickBot="1" x14ac:dyDescent="0.25">
      <c r="A513" s="87" t="str">
        <f t="shared" si="14"/>
        <v>M-SUMNERROLLOFFCPHAUL30</v>
      </c>
      <c r="B513" s="80" t="s">
        <v>947</v>
      </c>
      <c r="C513" s="80" t="s">
        <v>881</v>
      </c>
      <c r="D513" s="80" t="s">
        <v>360</v>
      </c>
      <c r="E513" s="80" t="s">
        <v>360</v>
      </c>
      <c r="F513" s="80" t="s">
        <v>560</v>
      </c>
      <c r="G513" s="81">
        <v>2616</v>
      </c>
      <c r="H513" s="80" t="s">
        <v>267</v>
      </c>
      <c r="I513" s="80" t="s">
        <v>542</v>
      </c>
      <c r="J513" s="82">
        <v>143.37</v>
      </c>
      <c r="K513" s="84">
        <f t="shared" si="15"/>
        <v>143.37</v>
      </c>
    </row>
    <row r="514" spans="1:11" ht="13.5" thickBot="1" x14ac:dyDescent="0.25">
      <c r="A514" s="87" t="str">
        <f t="shared" si="14"/>
        <v>M-TACROLLOFFCPHAUL30</v>
      </c>
      <c r="B514" s="80" t="s">
        <v>947</v>
      </c>
      <c r="C514" s="80" t="s">
        <v>881</v>
      </c>
      <c r="D514" s="80" t="s">
        <v>360</v>
      </c>
      <c r="E514" s="80" t="s">
        <v>360</v>
      </c>
      <c r="F514" s="80" t="s">
        <v>570</v>
      </c>
      <c r="G514" s="81">
        <v>2616</v>
      </c>
      <c r="H514" s="80" t="s">
        <v>267</v>
      </c>
      <c r="I514" s="80" t="s">
        <v>542</v>
      </c>
      <c r="J514" s="82">
        <v>143.37</v>
      </c>
      <c r="K514" s="84">
        <f t="shared" si="15"/>
        <v>143.37</v>
      </c>
    </row>
    <row r="515" spans="1:11" ht="13.5" thickBot="1" x14ac:dyDescent="0.25">
      <c r="A515" s="87" t="str">
        <f t="shared" ref="A515:A578" si="16">CONCATENATE(F515,E515,H515)</f>
        <v>MURREYSROLLOFFCPHAUL30</v>
      </c>
      <c r="B515" s="80" t="s">
        <v>947</v>
      </c>
      <c r="C515" s="80" t="s">
        <v>881</v>
      </c>
      <c r="D515" s="80" t="s">
        <v>360</v>
      </c>
      <c r="E515" s="80" t="s">
        <v>360</v>
      </c>
      <c r="F515" s="80" t="s">
        <v>573</v>
      </c>
      <c r="G515" s="81">
        <v>2616</v>
      </c>
      <c r="H515" s="80" t="s">
        <v>267</v>
      </c>
      <c r="I515" s="80" t="s">
        <v>542</v>
      </c>
      <c r="J515" s="82">
        <v>143.37</v>
      </c>
      <c r="K515" s="84">
        <f t="shared" ref="K515:K578" si="17">+IF(C515="MONTHLY ARREARS",J515,IF(C515="ONCALL",J515,(J515/2)))</f>
        <v>143.37</v>
      </c>
    </row>
    <row r="516" spans="1:11" ht="13.5" thickBot="1" x14ac:dyDescent="0.25">
      <c r="A516" s="87" t="str">
        <f t="shared" si="16"/>
        <v>VASHONROLLOFFCPHAUL30</v>
      </c>
      <c r="B516" s="80" t="s">
        <v>947</v>
      </c>
      <c r="C516" s="80" t="s">
        <v>881</v>
      </c>
      <c r="D516" s="80" t="s">
        <v>360</v>
      </c>
      <c r="E516" s="80" t="s">
        <v>360</v>
      </c>
      <c r="F516" s="80" t="s">
        <v>670</v>
      </c>
      <c r="G516" s="81">
        <v>2616</v>
      </c>
      <c r="H516" s="80" t="s">
        <v>267</v>
      </c>
      <c r="I516" s="80" t="s">
        <v>542</v>
      </c>
      <c r="J516" s="82">
        <v>149.04</v>
      </c>
      <c r="K516" s="84">
        <f t="shared" si="17"/>
        <v>149.04</v>
      </c>
    </row>
    <row r="517" spans="1:11" ht="13.5" thickBot="1" x14ac:dyDescent="0.25">
      <c r="A517" s="87" t="str">
        <f t="shared" si="16"/>
        <v>AMERICANROLLOFFCPHAUL35</v>
      </c>
      <c r="B517" s="80" t="s">
        <v>947</v>
      </c>
      <c r="C517" s="80" t="s">
        <v>881</v>
      </c>
      <c r="D517" s="80" t="s">
        <v>360</v>
      </c>
      <c r="E517" s="80" t="s">
        <v>360</v>
      </c>
      <c r="F517" s="80" t="s">
        <v>644</v>
      </c>
      <c r="G517" s="81">
        <v>2617</v>
      </c>
      <c r="H517" s="80" t="s">
        <v>268</v>
      </c>
      <c r="I517" s="80" t="s">
        <v>621</v>
      </c>
      <c r="J517" s="82">
        <v>148.21</v>
      </c>
      <c r="K517" s="84">
        <f t="shared" si="17"/>
        <v>148.21</v>
      </c>
    </row>
    <row r="518" spans="1:11" ht="13.5" thickBot="1" x14ac:dyDescent="0.25">
      <c r="A518" s="87" t="str">
        <f t="shared" si="16"/>
        <v>DM-BLROLLOFFCPHAUL35</v>
      </c>
      <c r="B518" s="80" t="s">
        <v>947</v>
      </c>
      <c r="C518" s="80" t="s">
        <v>881</v>
      </c>
      <c r="D518" s="80" t="s">
        <v>360</v>
      </c>
      <c r="E518" s="80" t="s">
        <v>360</v>
      </c>
      <c r="F518" s="80" t="s">
        <v>685</v>
      </c>
      <c r="G518" s="81">
        <v>2617</v>
      </c>
      <c r="H518" s="80" t="s">
        <v>268</v>
      </c>
      <c r="I518" s="80" t="s">
        <v>621</v>
      </c>
      <c r="J518" s="82">
        <v>180.19</v>
      </c>
      <c r="K518" s="84">
        <f t="shared" si="17"/>
        <v>180.19</v>
      </c>
    </row>
    <row r="519" spans="1:11" ht="13.5" thickBot="1" x14ac:dyDescent="0.25">
      <c r="A519" s="87" t="str">
        <f t="shared" si="16"/>
        <v>M-EDGEWOODROLLOFFCPHAUL35</v>
      </c>
      <c r="B519" s="80" t="s">
        <v>947</v>
      </c>
      <c r="C519" s="80" t="s">
        <v>881</v>
      </c>
      <c r="D519" s="80" t="s">
        <v>360</v>
      </c>
      <c r="E519" s="80" t="s">
        <v>360</v>
      </c>
      <c r="F519" s="80" t="s">
        <v>382</v>
      </c>
      <c r="G519" s="81">
        <v>2617</v>
      </c>
      <c r="H519" s="80" t="s">
        <v>268</v>
      </c>
      <c r="I519" s="80" t="s">
        <v>621</v>
      </c>
      <c r="J519" s="82">
        <v>148.21</v>
      </c>
      <c r="K519" s="84">
        <f t="shared" si="17"/>
        <v>148.21</v>
      </c>
    </row>
    <row r="520" spans="1:11" ht="13.5" thickBot="1" x14ac:dyDescent="0.25">
      <c r="A520" s="87" t="str">
        <f t="shared" si="16"/>
        <v>M-FIFEROLLOFFCPHAUL35</v>
      </c>
      <c r="B520" s="80" t="s">
        <v>947</v>
      </c>
      <c r="C520" s="80" t="s">
        <v>881</v>
      </c>
      <c r="D520" s="80" t="s">
        <v>360</v>
      </c>
      <c r="E520" s="80" t="s">
        <v>360</v>
      </c>
      <c r="F520" s="80" t="s">
        <v>500</v>
      </c>
      <c r="G520" s="81">
        <v>2617</v>
      </c>
      <c r="H520" s="80" t="s">
        <v>268</v>
      </c>
      <c r="I520" s="80" t="s">
        <v>621</v>
      </c>
      <c r="J520" s="82">
        <v>148.21</v>
      </c>
      <c r="K520" s="84">
        <f t="shared" si="17"/>
        <v>148.21</v>
      </c>
    </row>
    <row r="521" spans="1:11" ht="13.5" thickBot="1" x14ac:dyDescent="0.25">
      <c r="A521" s="87" t="str">
        <f t="shared" si="16"/>
        <v>M-PUYALLUPROLLOFFCPHAUL35</v>
      </c>
      <c r="B521" s="80" t="s">
        <v>947</v>
      </c>
      <c r="C521" s="80" t="s">
        <v>881</v>
      </c>
      <c r="D521" s="80" t="s">
        <v>360</v>
      </c>
      <c r="E521" s="80" t="s">
        <v>360</v>
      </c>
      <c r="F521" s="80" t="s">
        <v>559</v>
      </c>
      <c r="G521" s="81">
        <v>2617</v>
      </c>
      <c r="H521" s="80" t="s">
        <v>268</v>
      </c>
      <c r="I521" s="80" t="s">
        <v>621</v>
      </c>
      <c r="J521" s="82">
        <v>148.21</v>
      </c>
      <c r="K521" s="84">
        <f t="shared" si="17"/>
        <v>148.21</v>
      </c>
    </row>
    <row r="522" spans="1:11" ht="13.5" thickBot="1" x14ac:dyDescent="0.25">
      <c r="A522" s="87" t="str">
        <f t="shared" si="16"/>
        <v>M-SUMNERROLLOFFCPHAUL35</v>
      </c>
      <c r="B522" s="80" t="s">
        <v>947</v>
      </c>
      <c r="C522" s="80" t="s">
        <v>881</v>
      </c>
      <c r="D522" s="80" t="s">
        <v>360</v>
      </c>
      <c r="E522" s="80" t="s">
        <v>360</v>
      </c>
      <c r="F522" s="80" t="s">
        <v>560</v>
      </c>
      <c r="G522" s="81">
        <v>2617</v>
      </c>
      <c r="H522" s="80" t="s">
        <v>268</v>
      </c>
      <c r="I522" s="80" t="s">
        <v>621</v>
      </c>
      <c r="J522" s="82">
        <v>148.21</v>
      </c>
      <c r="K522" s="84">
        <f t="shared" si="17"/>
        <v>148.21</v>
      </c>
    </row>
    <row r="523" spans="1:11" ht="13.5" thickBot="1" x14ac:dyDescent="0.25">
      <c r="A523" s="87" t="str">
        <f t="shared" si="16"/>
        <v>M-TACROLLOFFCPHAUL35</v>
      </c>
      <c r="B523" s="80" t="s">
        <v>947</v>
      </c>
      <c r="C523" s="80" t="s">
        <v>881</v>
      </c>
      <c r="D523" s="80" t="s">
        <v>360</v>
      </c>
      <c r="E523" s="80" t="s">
        <v>360</v>
      </c>
      <c r="F523" s="80" t="s">
        <v>570</v>
      </c>
      <c r="G523" s="81">
        <v>2617</v>
      </c>
      <c r="H523" s="80" t="s">
        <v>268</v>
      </c>
      <c r="I523" s="80" t="s">
        <v>621</v>
      </c>
      <c r="J523" s="82">
        <v>148.21</v>
      </c>
      <c r="K523" s="84">
        <f t="shared" si="17"/>
        <v>148.21</v>
      </c>
    </row>
    <row r="524" spans="1:11" ht="13.5" thickBot="1" x14ac:dyDescent="0.25">
      <c r="A524" s="87" t="str">
        <f t="shared" si="16"/>
        <v>MURREYSROLLOFFCPHAUL35</v>
      </c>
      <c r="B524" s="80" t="s">
        <v>947</v>
      </c>
      <c r="C524" s="80" t="s">
        <v>881</v>
      </c>
      <c r="D524" s="80" t="s">
        <v>360</v>
      </c>
      <c r="E524" s="80" t="s">
        <v>360</v>
      </c>
      <c r="F524" s="80" t="s">
        <v>573</v>
      </c>
      <c r="G524" s="81">
        <v>2617</v>
      </c>
      <c r="H524" s="80" t="s">
        <v>268</v>
      </c>
      <c r="I524" s="80" t="s">
        <v>621</v>
      </c>
      <c r="J524" s="82">
        <v>148.21</v>
      </c>
      <c r="K524" s="84">
        <f t="shared" si="17"/>
        <v>148.21</v>
      </c>
    </row>
    <row r="525" spans="1:11" ht="13.5" thickBot="1" x14ac:dyDescent="0.25">
      <c r="A525" s="87" t="str">
        <f t="shared" si="16"/>
        <v>AMERICANROLLOFFCPHAUL40</v>
      </c>
      <c r="B525" s="80" t="s">
        <v>947</v>
      </c>
      <c r="C525" s="80" t="s">
        <v>881</v>
      </c>
      <c r="D525" s="80" t="s">
        <v>360</v>
      </c>
      <c r="E525" s="80" t="s">
        <v>360</v>
      </c>
      <c r="F525" s="80" t="s">
        <v>644</v>
      </c>
      <c r="G525" s="81">
        <v>3054</v>
      </c>
      <c r="H525" s="80" t="s">
        <v>269</v>
      </c>
      <c r="I525" s="80" t="s">
        <v>543</v>
      </c>
      <c r="J525" s="82">
        <v>154.15</v>
      </c>
      <c r="K525" s="84">
        <f t="shared" si="17"/>
        <v>154.15</v>
      </c>
    </row>
    <row r="526" spans="1:11" ht="13.5" thickBot="1" x14ac:dyDescent="0.25">
      <c r="A526" s="87" t="str">
        <f t="shared" si="16"/>
        <v>DM-BLROLLOFFCPHAUL40</v>
      </c>
      <c r="B526" s="80" t="s">
        <v>947</v>
      </c>
      <c r="C526" s="80" t="s">
        <v>881</v>
      </c>
      <c r="D526" s="80" t="s">
        <v>360</v>
      </c>
      <c r="E526" s="80" t="s">
        <v>360</v>
      </c>
      <c r="F526" s="80" t="s">
        <v>685</v>
      </c>
      <c r="G526" s="81">
        <v>3054</v>
      </c>
      <c r="H526" s="80" t="s">
        <v>269</v>
      </c>
      <c r="I526" s="80" t="s">
        <v>543</v>
      </c>
      <c r="J526" s="82">
        <v>187.42</v>
      </c>
      <c r="K526" s="84">
        <f t="shared" si="17"/>
        <v>187.42</v>
      </c>
    </row>
    <row r="527" spans="1:11" ht="13.5" thickBot="1" x14ac:dyDescent="0.25">
      <c r="A527" s="87" t="str">
        <f t="shared" si="16"/>
        <v>DM-PUYROLLOFFCPHAUL40</v>
      </c>
      <c r="B527" s="80" t="s">
        <v>947</v>
      </c>
      <c r="C527" s="80" t="s">
        <v>881</v>
      </c>
      <c r="D527" s="80" t="s">
        <v>360</v>
      </c>
      <c r="E527" s="80" t="s">
        <v>360</v>
      </c>
      <c r="F527" s="80" t="s">
        <v>712</v>
      </c>
      <c r="G527" s="81">
        <v>3054</v>
      </c>
      <c r="H527" s="80" t="s">
        <v>269</v>
      </c>
      <c r="I527" s="80" t="s">
        <v>543</v>
      </c>
      <c r="J527" s="82">
        <v>181.72</v>
      </c>
      <c r="K527" s="84">
        <f t="shared" si="17"/>
        <v>181.72</v>
      </c>
    </row>
    <row r="528" spans="1:11" ht="13.5" thickBot="1" x14ac:dyDescent="0.25">
      <c r="A528" s="87" t="str">
        <f t="shared" si="16"/>
        <v>M-EDGEWOODROLLOFFCPHAUL40</v>
      </c>
      <c r="B528" s="80" t="s">
        <v>947</v>
      </c>
      <c r="C528" s="80" t="s">
        <v>881</v>
      </c>
      <c r="D528" s="80" t="s">
        <v>360</v>
      </c>
      <c r="E528" s="80" t="s">
        <v>360</v>
      </c>
      <c r="F528" s="80" t="s">
        <v>382</v>
      </c>
      <c r="G528" s="81">
        <v>3054</v>
      </c>
      <c r="H528" s="80" t="s">
        <v>269</v>
      </c>
      <c r="I528" s="80" t="s">
        <v>543</v>
      </c>
      <c r="J528" s="82">
        <v>154.15</v>
      </c>
      <c r="K528" s="84">
        <f t="shared" si="17"/>
        <v>154.15</v>
      </c>
    </row>
    <row r="529" spans="1:11" ht="13.5" thickBot="1" x14ac:dyDescent="0.25">
      <c r="A529" s="87" t="str">
        <f t="shared" si="16"/>
        <v>M-FIFEROLLOFFCPHAUL40</v>
      </c>
      <c r="B529" s="80" t="s">
        <v>947</v>
      </c>
      <c r="C529" s="80" t="s">
        <v>881</v>
      </c>
      <c r="D529" s="80" t="s">
        <v>360</v>
      </c>
      <c r="E529" s="80" t="s">
        <v>360</v>
      </c>
      <c r="F529" s="80" t="s">
        <v>500</v>
      </c>
      <c r="G529" s="81">
        <v>3054</v>
      </c>
      <c r="H529" s="80" t="s">
        <v>269</v>
      </c>
      <c r="I529" s="80" t="s">
        <v>543</v>
      </c>
      <c r="J529" s="82">
        <v>154.15</v>
      </c>
      <c r="K529" s="84">
        <f t="shared" si="17"/>
        <v>154.15</v>
      </c>
    </row>
    <row r="530" spans="1:11" ht="13.5" thickBot="1" x14ac:dyDescent="0.25">
      <c r="A530" s="87" t="str">
        <f t="shared" si="16"/>
        <v>M-PUYALLUPROLLOFFCPHAUL40</v>
      </c>
      <c r="B530" s="80" t="s">
        <v>947</v>
      </c>
      <c r="C530" s="80" t="s">
        <v>881</v>
      </c>
      <c r="D530" s="80" t="s">
        <v>360</v>
      </c>
      <c r="E530" s="80" t="s">
        <v>360</v>
      </c>
      <c r="F530" s="80" t="s">
        <v>559</v>
      </c>
      <c r="G530" s="81">
        <v>3054</v>
      </c>
      <c r="H530" s="80" t="s">
        <v>269</v>
      </c>
      <c r="I530" s="80" t="s">
        <v>543</v>
      </c>
      <c r="J530" s="82">
        <v>154.15</v>
      </c>
      <c r="K530" s="84">
        <f t="shared" si="17"/>
        <v>154.15</v>
      </c>
    </row>
    <row r="531" spans="1:11" ht="13.5" thickBot="1" x14ac:dyDescent="0.25">
      <c r="A531" s="87" t="str">
        <f t="shared" si="16"/>
        <v>M-SUMNERROLLOFFCPHAUL40</v>
      </c>
      <c r="B531" s="80" t="s">
        <v>947</v>
      </c>
      <c r="C531" s="80" t="s">
        <v>881</v>
      </c>
      <c r="D531" s="80" t="s">
        <v>360</v>
      </c>
      <c r="E531" s="80" t="s">
        <v>360</v>
      </c>
      <c r="F531" s="80" t="s">
        <v>560</v>
      </c>
      <c r="G531" s="81">
        <v>3054</v>
      </c>
      <c r="H531" s="80" t="s">
        <v>269</v>
      </c>
      <c r="I531" s="80" t="s">
        <v>543</v>
      </c>
      <c r="J531" s="82">
        <v>154.15</v>
      </c>
      <c r="K531" s="84">
        <f t="shared" si="17"/>
        <v>154.15</v>
      </c>
    </row>
    <row r="532" spans="1:11" ht="13.5" thickBot="1" x14ac:dyDescent="0.25">
      <c r="A532" s="87" t="str">
        <f t="shared" si="16"/>
        <v>M-TACROLLOFFCPHAUL40</v>
      </c>
      <c r="B532" s="80" t="s">
        <v>947</v>
      </c>
      <c r="C532" s="80" t="s">
        <v>881</v>
      </c>
      <c r="D532" s="80" t="s">
        <v>360</v>
      </c>
      <c r="E532" s="80" t="s">
        <v>360</v>
      </c>
      <c r="F532" s="80" t="s">
        <v>570</v>
      </c>
      <c r="G532" s="81">
        <v>3054</v>
      </c>
      <c r="H532" s="80" t="s">
        <v>269</v>
      </c>
      <c r="I532" s="80" t="s">
        <v>543</v>
      </c>
      <c r="J532" s="82">
        <v>154.15</v>
      </c>
      <c r="K532" s="84">
        <f t="shared" si="17"/>
        <v>154.15</v>
      </c>
    </row>
    <row r="533" spans="1:11" ht="13.5" thickBot="1" x14ac:dyDescent="0.25">
      <c r="A533" s="87" t="str">
        <f t="shared" si="16"/>
        <v>MURREYSROLLOFFCPHAUL40</v>
      </c>
      <c r="B533" s="80" t="s">
        <v>947</v>
      </c>
      <c r="C533" s="80" t="s">
        <v>881</v>
      </c>
      <c r="D533" s="80" t="s">
        <v>360</v>
      </c>
      <c r="E533" s="80" t="s">
        <v>360</v>
      </c>
      <c r="F533" s="80" t="s">
        <v>573</v>
      </c>
      <c r="G533" s="81">
        <v>3054</v>
      </c>
      <c r="H533" s="80" t="s">
        <v>269</v>
      </c>
      <c r="I533" s="80" t="s">
        <v>543</v>
      </c>
      <c r="J533" s="82">
        <v>154.15</v>
      </c>
      <c r="K533" s="84">
        <f t="shared" si="17"/>
        <v>154.15</v>
      </c>
    </row>
    <row r="534" spans="1:11" ht="13.5" thickBot="1" x14ac:dyDescent="0.25">
      <c r="A534" s="87" t="str">
        <f t="shared" si="16"/>
        <v>AMERICANCOMMERCIALCROLL</v>
      </c>
      <c r="B534" s="80" t="s">
        <v>947</v>
      </c>
      <c r="C534" s="80" t="s">
        <v>391</v>
      </c>
      <c r="D534" s="80" t="s">
        <v>358</v>
      </c>
      <c r="E534" s="80" t="s">
        <v>358</v>
      </c>
      <c r="F534" s="80" t="s">
        <v>644</v>
      </c>
      <c r="G534" s="81">
        <v>3062</v>
      </c>
      <c r="H534" s="80" t="s">
        <v>98</v>
      </c>
      <c r="I534" s="80" t="s">
        <v>394</v>
      </c>
      <c r="J534" s="82">
        <v>15.72</v>
      </c>
      <c r="K534" s="84">
        <f t="shared" si="17"/>
        <v>15.72</v>
      </c>
    </row>
    <row r="535" spans="1:11" ht="13.5" thickBot="1" x14ac:dyDescent="0.25">
      <c r="A535" s="87" t="str">
        <f t="shared" si="16"/>
        <v>M-EDGEWOODCOMMERCIALCROLL</v>
      </c>
      <c r="B535" s="80" t="s">
        <v>947</v>
      </c>
      <c r="C535" s="80" t="s">
        <v>391</v>
      </c>
      <c r="D535" s="80" t="s">
        <v>358</v>
      </c>
      <c r="E535" s="80" t="s">
        <v>358</v>
      </c>
      <c r="F535" s="80" t="s">
        <v>382</v>
      </c>
      <c r="G535" s="81">
        <v>3062</v>
      </c>
      <c r="H535" s="80" t="s">
        <v>98</v>
      </c>
      <c r="I535" s="80" t="s">
        <v>394</v>
      </c>
      <c r="J535" s="82">
        <v>15.72</v>
      </c>
      <c r="K535" s="84">
        <f t="shared" si="17"/>
        <v>15.72</v>
      </c>
    </row>
    <row r="536" spans="1:11" ht="13.5" thickBot="1" x14ac:dyDescent="0.25">
      <c r="A536" s="87" t="str">
        <f t="shared" si="16"/>
        <v>M-FIFECOMMERCIALCROLL</v>
      </c>
      <c r="B536" s="80" t="s">
        <v>947</v>
      </c>
      <c r="C536" s="80" t="s">
        <v>391</v>
      </c>
      <c r="D536" s="80" t="s">
        <v>358</v>
      </c>
      <c r="E536" s="80" t="s">
        <v>358</v>
      </c>
      <c r="F536" s="80" t="s">
        <v>500</v>
      </c>
      <c r="G536" s="81">
        <v>3062</v>
      </c>
      <c r="H536" s="80" t="s">
        <v>98</v>
      </c>
      <c r="I536" s="80" t="s">
        <v>394</v>
      </c>
      <c r="J536" s="82">
        <v>15.72</v>
      </c>
      <c r="K536" s="84">
        <f t="shared" si="17"/>
        <v>15.72</v>
      </c>
    </row>
    <row r="537" spans="1:11" ht="13.5" thickBot="1" x14ac:dyDescent="0.25">
      <c r="A537" s="87" t="str">
        <f t="shared" si="16"/>
        <v>M-PUYALLUPCOMMERCIALCROLL</v>
      </c>
      <c r="B537" s="80" t="s">
        <v>947</v>
      </c>
      <c r="C537" s="80" t="s">
        <v>391</v>
      </c>
      <c r="D537" s="80" t="s">
        <v>358</v>
      </c>
      <c r="E537" s="80" t="s">
        <v>358</v>
      </c>
      <c r="F537" s="80" t="s">
        <v>559</v>
      </c>
      <c r="G537" s="81">
        <v>3062</v>
      </c>
      <c r="H537" s="80" t="s">
        <v>98</v>
      </c>
      <c r="I537" s="80" t="s">
        <v>394</v>
      </c>
      <c r="J537" s="82">
        <v>15.72</v>
      </c>
      <c r="K537" s="84">
        <f t="shared" si="17"/>
        <v>15.72</v>
      </c>
    </row>
    <row r="538" spans="1:11" ht="13.5" thickBot="1" x14ac:dyDescent="0.25">
      <c r="A538" s="87" t="str">
        <f t="shared" si="16"/>
        <v>M-TACCOMMERCIALCROLL</v>
      </c>
      <c r="B538" s="80" t="s">
        <v>947</v>
      </c>
      <c r="C538" s="80" t="s">
        <v>391</v>
      </c>
      <c r="D538" s="80" t="s">
        <v>358</v>
      </c>
      <c r="E538" s="80" t="s">
        <v>358</v>
      </c>
      <c r="F538" s="80" t="s">
        <v>570</v>
      </c>
      <c r="G538" s="81">
        <v>3062</v>
      </c>
      <c r="H538" s="80" t="s">
        <v>98</v>
      </c>
      <c r="I538" s="80" t="s">
        <v>394</v>
      </c>
      <c r="J538" s="82">
        <v>15.72</v>
      </c>
      <c r="K538" s="84">
        <f t="shared" si="17"/>
        <v>15.72</v>
      </c>
    </row>
    <row r="539" spans="1:11" ht="13.5" thickBot="1" x14ac:dyDescent="0.25">
      <c r="A539" s="87" t="str">
        <f t="shared" si="16"/>
        <v>MURREYSCOMMERCIALCROLL</v>
      </c>
      <c r="B539" s="80" t="s">
        <v>947</v>
      </c>
      <c r="C539" s="80" t="s">
        <v>391</v>
      </c>
      <c r="D539" s="80" t="s">
        <v>358</v>
      </c>
      <c r="E539" s="80" t="s">
        <v>358</v>
      </c>
      <c r="F539" s="80" t="s">
        <v>573</v>
      </c>
      <c r="G539" s="81">
        <v>3062</v>
      </c>
      <c r="H539" s="80" t="s">
        <v>98</v>
      </c>
      <c r="I539" s="80" t="s">
        <v>394</v>
      </c>
      <c r="J539" s="82">
        <v>15.72</v>
      </c>
      <c r="K539" s="84">
        <f t="shared" si="17"/>
        <v>15.72</v>
      </c>
    </row>
    <row r="540" spans="1:11" ht="13.5" thickBot="1" x14ac:dyDescent="0.25">
      <c r="A540" s="87" t="str">
        <f t="shared" si="16"/>
        <v>VASHONCOMMERCIALCROLL</v>
      </c>
      <c r="B540" s="80" t="s">
        <v>947</v>
      </c>
      <c r="C540" s="80" t="s">
        <v>391</v>
      </c>
      <c r="D540" s="80" t="s">
        <v>358</v>
      </c>
      <c r="E540" s="80" t="s">
        <v>358</v>
      </c>
      <c r="F540" s="80" t="s">
        <v>670</v>
      </c>
      <c r="G540" s="81">
        <v>3062</v>
      </c>
      <c r="H540" s="80" t="s">
        <v>98</v>
      </c>
      <c r="I540" s="80" t="s">
        <v>394</v>
      </c>
      <c r="J540" s="82">
        <v>22.99</v>
      </c>
      <c r="K540" s="84">
        <f t="shared" si="17"/>
        <v>22.99</v>
      </c>
    </row>
    <row r="541" spans="1:11" ht="13.5" thickBot="1" x14ac:dyDescent="0.25">
      <c r="A541" s="87" t="str">
        <f t="shared" si="16"/>
        <v>AMERICANCOMMERCIALCTDEL</v>
      </c>
      <c r="B541" s="80" t="s">
        <v>947</v>
      </c>
      <c r="C541" s="80" t="s">
        <v>881</v>
      </c>
      <c r="D541" s="80" t="s">
        <v>358</v>
      </c>
      <c r="E541" s="80" t="s">
        <v>358</v>
      </c>
      <c r="F541" s="80" t="s">
        <v>644</v>
      </c>
      <c r="G541" s="81">
        <v>3070</v>
      </c>
      <c r="H541" s="80" t="s">
        <v>99</v>
      </c>
      <c r="I541" s="80" t="s">
        <v>398</v>
      </c>
      <c r="J541" s="82">
        <v>39.42</v>
      </c>
      <c r="K541" s="84">
        <f t="shared" si="17"/>
        <v>39.42</v>
      </c>
    </row>
    <row r="542" spans="1:11" ht="13.5" thickBot="1" x14ac:dyDescent="0.25">
      <c r="A542" s="87" t="str">
        <f t="shared" si="16"/>
        <v>M-EDGEWOODCOMMERCIALCTDEL</v>
      </c>
      <c r="B542" s="80" t="s">
        <v>947</v>
      </c>
      <c r="C542" s="80" t="s">
        <v>881</v>
      </c>
      <c r="D542" s="80" t="s">
        <v>358</v>
      </c>
      <c r="E542" s="80" t="s">
        <v>358</v>
      </c>
      <c r="F542" s="80" t="s">
        <v>382</v>
      </c>
      <c r="G542" s="81">
        <v>3070</v>
      </c>
      <c r="H542" s="80" t="s">
        <v>99</v>
      </c>
      <c r="I542" s="80" t="s">
        <v>398</v>
      </c>
      <c r="J542" s="82">
        <v>39.42</v>
      </c>
      <c r="K542" s="84">
        <f t="shared" si="17"/>
        <v>39.42</v>
      </c>
    </row>
    <row r="543" spans="1:11" ht="13.5" thickBot="1" x14ac:dyDescent="0.25">
      <c r="A543" s="87" t="str">
        <f t="shared" si="16"/>
        <v>M-FIFECOMMERCIALCTDEL</v>
      </c>
      <c r="B543" s="80" t="s">
        <v>947</v>
      </c>
      <c r="C543" s="80" t="s">
        <v>881</v>
      </c>
      <c r="D543" s="80" t="s">
        <v>358</v>
      </c>
      <c r="E543" s="80" t="s">
        <v>358</v>
      </c>
      <c r="F543" s="80" t="s">
        <v>500</v>
      </c>
      <c r="G543" s="81">
        <v>3070</v>
      </c>
      <c r="H543" s="80" t="s">
        <v>99</v>
      </c>
      <c r="I543" s="80" t="s">
        <v>398</v>
      </c>
      <c r="J543" s="82">
        <v>39.42</v>
      </c>
      <c r="K543" s="84">
        <f t="shared" si="17"/>
        <v>39.42</v>
      </c>
    </row>
    <row r="544" spans="1:11" ht="13.5" thickBot="1" x14ac:dyDescent="0.25">
      <c r="A544" s="87" t="str">
        <f t="shared" si="16"/>
        <v>M-PUYALLUPCOMMERCIALCTDEL</v>
      </c>
      <c r="B544" s="80" t="s">
        <v>947</v>
      </c>
      <c r="C544" s="80" t="s">
        <v>881</v>
      </c>
      <c r="D544" s="80" t="s">
        <v>358</v>
      </c>
      <c r="E544" s="80" t="s">
        <v>358</v>
      </c>
      <c r="F544" s="80" t="s">
        <v>559</v>
      </c>
      <c r="G544" s="81">
        <v>3070</v>
      </c>
      <c r="H544" s="80" t="s">
        <v>99</v>
      </c>
      <c r="I544" s="80" t="s">
        <v>398</v>
      </c>
      <c r="J544" s="82">
        <v>39.42</v>
      </c>
      <c r="K544" s="84">
        <f t="shared" si="17"/>
        <v>39.42</v>
      </c>
    </row>
    <row r="545" spans="1:11" ht="13.5" thickBot="1" x14ac:dyDescent="0.25">
      <c r="A545" s="87" t="str">
        <f t="shared" si="16"/>
        <v>M-TACCOMMERCIALCTDEL</v>
      </c>
      <c r="B545" s="80" t="s">
        <v>947</v>
      </c>
      <c r="C545" s="80" t="s">
        <v>881</v>
      </c>
      <c r="D545" s="80" t="s">
        <v>358</v>
      </c>
      <c r="E545" s="80" t="s">
        <v>358</v>
      </c>
      <c r="F545" s="80" t="s">
        <v>570</v>
      </c>
      <c r="G545" s="81">
        <v>3070</v>
      </c>
      <c r="H545" s="80" t="s">
        <v>99</v>
      </c>
      <c r="I545" s="80" t="s">
        <v>398</v>
      </c>
      <c r="J545" s="82">
        <v>39.42</v>
      </c>
      <c r="K545" s="84">
        <f t="shared" si="17"/>
        <v>39.42</v>
      </c>
    </row>
    <row r="546" spans="1:11" ht="13.5" thickBot="1" x14ac:dyDescent="0.25">
      <c r="A546" s="87" t="str">
        <f t="shared" si="16"/>
        <v>MURREYSCOMMERCIALCTDEL</v>
      </c>
      <c r="B546" s="80" t="s">
        <v>947</v>
      </c>
      <c r="C546" s="80" t="s">
        <v>881</v>
      </c>
      <c r="D546" s="80" t="s">
        <v>358</v>
      </c>
      <c r="E546" s="80" t="s">
        <v>358</v>
      </c>
      <c r="F546" s="80" t="s">
        <v>573</v>
      </c>
      <c r="G546" s="81">
        <v>3070</v>
      </c>
      <c r="H546" s="80" t="s">
        <v>99</v>
      </c>
      <c r="I546" s="80" t="s">
        <v>398</v>
      </c>
      <c r="J546" s="82">
        <v>39.42</v>
      </c>
      <c r="K546" s="84">
        <f t="shared" si="17"/>
        <v>39.42</v>
      </c>
    </row>
    <row r="547" spans="1:11" ht="13.5" thickBot="1" x14ac:dyDescent="0.25">
      <c r="A547" s="87" t="str">
        <f t="shared" si="16"/>
        <v>VASHONCOMMERCIALCTDEL</v>
      </c>
      <c r="B547" s="80" t="s">
        <v>947</v>
      </c>
      <c r="C547" s="80" t="s">
        <v>881</v>
      </c>
      <c r="D547" s="80" t="s">
        <v>358</v>
      </c>
      <c r="E547" s="80" t="s">
        <v>358</v>
      </c>
      <c r="F547" s="80" t="s">
        <v>670</v>
      </c>
      <c r="G547" s="81">
        <v>3070</v>
      </c>
      <c r="H547" s="80" t="s">
        <v>99</v>
      </c>
      <c r="I547" s="80" t="s">
        <v>398</v>
      </c>
      <c r="J547" s="82">
        <v>26.56</v>
      </c>
      <c r="K547" s="84">
        <f t="shared" si="17"/>
        <v>26.56</v>
      </c>
    </row>
    <row r="548" spans="1:11" ht="13.5" thickBot="1" x14ac:dyDescent="0.25">
      <c r="A548" s="87" t="str">
        <f t="shared" si="16"/>
        <v>AMERICANCOMMERCIALCTRIP</v>
      </c>
      <c r="B548" s="80" t="s">
        <v>947</v>
      </c>
      <c r="C548" s="80" t="s">
        <v>881</v>
      </c>
      <c r="D548" s="80" t="s">
        <v>358</v>
      </c>
      <c r="E548" s="80" t="s">
        <v>358</v>
      </c>
      <c r="F548" s="80" t="s">
        <v>644</v>
      </c>
      <c r="G548" s="81">
        <v>2320</v>
      </c>
      <c r="H548" s="80" t="s">
        <v>100</v>
      </c>
      <c r="I548" s="80" t="s">
        <v>399</v>
      </c>
      <c r="J548" s="82">
        <v>15.53</v>
      </c>
      <c r="K548" s="84">
        <f t="shared" si="17"/>
        <v>15.53</v>
      </c>
    </row>
    <row r="549" spans="1:11" ht="13.5" thickBot="1" x14ac:dyDescent="0.25">
      <c r="A549" s="87" t="str">
        <f t="shared" si="16"/>
        <v>DM-BLCOMMERCIALCTRIP</v>
      </c>
      <c r="B549" s="80" t="s">
        <v>947</v>
      </c>
      <c r="C549" s="80" t="s">
        <v>881</v>
      </c>
      <c r="D549" s="80" t="s">
        <v>358</v>
      </c>
      <c r="E549" s="80" t="s">
        <v>358</v>
      </c>
      <c r="F549" s="80" t="s">
        <v>685</v>
      </c>
      <c r="G549" s="81">
        <v>2320</v>
      </c>
      <c r="H549" s="80" t="s">
        <v>100</v>
      </c>
      <c r="I549" s="80" t="s">
        <v>399</v>
      </c>
      <c r="J549" s="82">
        <v>19.059999999999999</v>
      </c>
      <c r="K549" s="84">
        <f t="shared" si="17"/>
        <v>19.059999999999999</v>
      </c>
    </row>
    <row r="550" spans="1:11" ht="13.5" thickBot="1" x14ac:dyDescent="0.25">
      <c r="A550" s="87" t="str">
        <f t="shared" si="16"/>
        <v>DM-BUCKCOMMERCIALCTRIP</v>
      </c>
      <c r="B550" s="80" t="s">
        <v>947</v>
      </c>
      <c r="C550" s="80" t="s">
        <v>881</v>
      </c>
      <c r="D550" s="80" t="s">
        <v>358</v>
      </c>
      <c r="E550" s="80" t="s">
        <v>358</v>
      </c>
      <c r="F550" s="80" t="s">
        <v>698</v>
      </c>
      <c r="G550" s="81">
        <v>2320</v>
      </c>
      <c r="H550" s="80" t="s">
        <v>100</v>
      </c>
      <c r="I550" s="80" t="s">
        <v>399</v>
      </c>
      <c r="J550" s="82">
        <v>56.52</v>
      </c>
      <c r="K550" s="84">
        <f t="shared" si="17"/>
        <v>56.52</v>
      </c>
    </row>
    <row r="551" spans="1:11" ht="13.5" thickBot="1" x14ac:dyDescent="0.25">
      <c r="A551" s="87" t="str">
        <f t="shared" si="16"/>
        <v>DM-CARCOMMERCIALCTRIP</v>
      </c>
      <c r="B551" s="80" t="s">
        <v>947</v>
      </c>
      <c r="C551" s="80" t="s">
        <v>881</v>
      </c>
      <c r="D551" s="80" t="s">
        <v>358</v>
      </c>
      <c r="E551" s="80" t="s">
        <v>358</v>
      </c>
      <c r="F551" s="80" t="s">
        <v>699</v>
      </c>
      <c r="G551" s="81">
        <v>2320</v>
      </c>
      <c r="H551" s="80" t="s">
        <v>100</v>
      </c>
      <c r="I551" s="80" t="s">
        <v>399</v>
      </c>
      <c r="J551" s="82">
        <v>56.52</v>
      </c>
      <c r="K551" s="84">
        <f t="shared" si="17"/>
        <v>56.52</v>
      </c>
    </row>
    <row r="552" spans="1:11" ht="13.5" thickBot="1" x14ac:dyDescent="0.25">
      <c r="A552" s="87" t="str">
        <f t="shared" si="16"/>
        <v>DM-MILCOMMERCIALCTRIP</v>
      </c>
      <c r="B552" s="80" t="s">
        <v>947</v>
      </c>
      <c r="C552" s="80" t="s">
        <v>881</v>
      </c>
      <c r="D552" s="80" t="s">
        <v>358</v>
      </c>
      <c r="E552" s="80" t="s">
        <v>358</v>
      </c>
      <c r="F552" s="80" t="s">
        <v>700</v>
      </c>
      <c r="G552" s="81">
        <v>2320</v>
      </c>
      <c r="H552" s="80" t="s">
        <v>100</v>
      </c>
      <c r="I552" s="80" t="s">
        <v>399</v>
      </c>
      <c r="J552" s="82">
        <v>7.74</v>
      </c>
      <c r="K552" s="84">
        <f t="shared" si="17"/>
        <v>7.74</v>
      </c>
    </row>
    <row r="553" spans="1:11" ht="13.5" thickBot="1" x14ac:dyDescent="0.25">
      <c r="A553" s="87" t="str">
        <f t="shared" si="16"/>
        <v>DM-ORTCOMMERCIALCTRIP</v>
      </c>
      <c r="B553" s="80" t="s">
        <v>947</v>
      </c>
      <c r="C553" s="80" t="s">
        <v>881</v>
      </c>
      <c r="D553" s="80" t="s">
        <v>358</v>
      </c>
      <c r="E553" s="80" t="s">
        <v>358</v>
      </c>
      <c r="F553" s="80" t="s">
        <v>702</v>
      </c>
      <c r="G553" s="81">
        <v>2320</v>
      </c>
      <c r="H553" s="80" t="s">
        <v>100</v>
      </c>
      <c r="I553" s="80" t="s">
        <v>399</v>
      </c>
      <c r="J553" s="82">
        <v>7.42</v>
      </c>
      <c r="K553" s="84">
        <f t="shared" si="17"/>
        <v>7.42</v>
      </c>
    </row>
    <row r="554" spans="1:11" ht="13.5" thickBot="1" x14ac:dyDescent="0.25">
      <c r="A554" s="87" t="str">
        <f t="shared" si="16"/>
        <v>DM-PUYCOMMERCIALCTRIP</v>
      </c>
      <c r="B554" s="80" t="s">
        <v>947</v>
      </c>
      <c r="C554" s="80" t="s">
        <v>881</v>
      </c>
      <c r="D554" s="80" t="s">
        <v>358</v>
      </c>
      <c r="E554" s="80" t="s">
        <v>358</v>
      </c>
      <c r="F554" s="80" t="s">
        <v>712</v>
      </c>
      <c r="G554" s="81">
        <v>2320</v>
      </c>
      <c r="H554" s="80" t="s">
        <v>100</v>
      </c>
      <c r="I554" s="80" t="s">
        <v>399</v>
      </c>
      <c r="J554" s="82">
        <v>28.37</v>
      </c>
      <c r="K554" s="84">
        <f t="shared" si="17"/>
        <v>28.37</v>
      </c>
    </row>
    <row r="555" spans="1:11" ht="13.5" thickBot="1" x14ac:dyDescent="0.25">
      <c r="A555" s="87" t="str">
        <f t="shared" si="16"/>
        <v>DM-SUMCOMMERCIALCTRIP</v>
      </c>
      <c r="B555" s="80" t="s">
        <v>947</v>
      </c>
      <c r="C555" s="80" t="s">
        <v>881</v>
      </c>
      <c r="D555" s="80" t="s">
        <v>358</v>
      </c>
      <c r="E555" s="80" t="s">
        <v>358</v>
      </c>
      <c r="F555" s="80" t="s">
        <v>726</v>
      </c>
      <c r="G555" s="81">
        <v>2320</v>
      </c>
      <c r="H555" s="80" t="s">
        <v>100</v>
      </c>
      <c r="I555" s="80" t="s">
        <v>399</v>
      </c>
      <c r="J555" s="82">
        <v>17.02</v>
      </c>
      <c r="K555" s="84">
        <f t="shared" si="17"/>
        <v>17.02</v>
      </c>
    </row>
    <row r="556" spans="1:11" ht="13.5" thickBot="1" x14ac:dyDescent="0.25">
      <c r="A556" s="87" t="str">
        <f t="shared" si="16"/>
        <v>DMRCOMMERCIALCTRIP</v>
      </c>
      <c r="B556" s="80" t="s">
        <v>947</v>
      </c>
      <c r="C556" s="80" t="s">
        <v>881</v>
      </c>
      <c r="D556" s="80" t="s">
        <v>358</v>
      </c>
      <c r="E556" s="80" t="s">
        <v>358</v>
      </c>
      <c r="F556" s="80" t="s">
        <v>780</v>
      </c>
      <c r="G556" s="81">
        <v>2320</v>
      </c>
      <c r="H556" s="80" t="s">
        <v>100</v>
      </c>
      <c r="I556" s="80" t="s">
        <v>399</v>
      </c>
      <c r="J556" s="82">
        <v>17.38</v>
      </c>
      <c r="K556" s="84">
        <f t="shared" si="17"/>
        <v>17.38</v>
      </c>
    </row>
    <row r="557" spans="1:11" ht="13.5" thickBot="1" x14ac:dyDescent="0.25">
      <c r="A557" s="87" t="str">
        <f t="shared" si="16"/>
        <v>DMR-BCOMMERCIALCTRIP</v>
      </c>
      <c r="B557" s="80" t="s">
        <v>947</v>
      </c>
      <c r="C557" s="80" t="s">
        <v>881</v>
      </c>
      <c r="D557" s="80" t="s">
        <v>358</v>
      </c>
      <c r="E557" s="80" t="s">
        <v>358</v>
      </c>
      <c r="F557" s="80" t="s">
        <v>846</v>
      </c>
      <c r="G557" s="81">
        <v>2320</v>
      </c>
      <c r="H557" s="80" t="s">
        <v>100</v>
      </c>
      <c r="I557" s="80" t="s">
        <v>399</v>
      </c>
      <c r="J557" s="82">
        <v>17.38</v>
      </c>
      <c r="K557" s="84">
        <f t="shared" si="17"/>
        <v>17.38</v>
      </c>
    </row>
    <row r="558" spans="1:11" ht="13.5" thickBot="1" x14ac:dyDescent="0.25">
      <c r="A558" s="87" t="str">
        <f t="shared" si="16"/>
        <v>DMR-PACCOMMERCIALCTRIP</v>
      </c>
      <c r="B558" s="80" t="s">
        <v>947</v>
      </c>
      <c r="C558" s="80" t="s">
        <v>881</v>
      </c>
      <c r="D558" s="80" t="s">
        <v>358</v>
      </c>
      <c r="E558" s="80" t="s">
        <v>358</v>
      </c>
      <c r="F558" s="80" t="s">
        <v>856</v>
      </c>
      <c r="G558" s="81">
        <v>2320</v>
      </c>
      <c r="H558" s="80" t="s">
        <v>100</v>
      </c>
      <c r="I558" s="80" t="s">
        <v>399</v>
      </c>
      <c r="J558" s="82">
        <v>17.38</v>
      </c>
      <c r="K558" s="84">
        <f t="shared" si="17"/>
        <v>17.38</v>
      </c>
    </row>
    <row r="559" spans="1:11" ht="13.5" thickBot="1" x14ac:dyDescent="0.25">
      <c r="A559" s="87" t="str">
        <f t="shared" si="16"/>
        <v>DMR-TACCOMMERCIALCTRIP</v>
      </c>
      <c r="B559" s="80" t="s">
        <v>947</v>
      </c>
      <c r="C559" s="80" t="s">
        <v>881</v>
      </c>
      <c r="D559" s="80" t="s">
        <v>358</v>
      </c>
      <c r="E559" s="80" t="s">
        <v>358</v>
      </c>
      <c r="F559" s="80" t="s">
        <v>857</v>
      </c>
      <c r="G559" s="81">
        <v>2320</v>
      </c>
      <c r="H559" s="80" t="s">
        <v>100</v>
      </c>
      <c r="I559" s="80" t="s">
        <v>399</v>
      </c>
      <c r="J559" s="82">
        <v>17.38</v>
      </c>
      <c r="K559" s="84">
        <f t="shared" si="17"/>
        <v>17.38</v>
      </c>
    </row>
    <row r="560" spans="1:11" ht="13.5" thickBot="1" x14ac:dyDescent="0.25">
      <c r="A560" s="87" t="str">
        <f t="shared" si="16"/>
        <v>M-EDGEWOODCOMMERCIALCTRIP</v>
      </c>
      <c r="B560" s="80" t="s">
        <v>947</v>
      </c>
      <c r="C560" s="80" t="s">
        <v>881</v>
      </c>
      <c r="D560" s="80" t="s">
        <v>358</v>
      </c>
      <c r="E560" s="80" t="s">
        <v>358</v>
      </c>
      <c r="F560" s="80" t="s">
        <v>382</v>
      </c>
      <c r="G560" s="81">
        <v>2320</v>
      </c>
      <c r="H560" s="80" t="s">
        <v>100</v>
      </c>
      <c r="I560" s="80" t="s">
        <v>399</v>
      </c>
      <c r="J560" s="82">
        <v>15.53</v>
      </c>
      <c r="K560" s="84">
        <f t="shared" si="17"/>
        <v>15.53</v>
      </c>
    </row>
    <row r="561" spans="1:11" ht="13.5" thickBot="1" x14ac:dyDescent="0.25">
      <c r="A561" s="87" t="str">
        <f t="shared" si="16"/>
        <v>M-FIFECOMMERCIALCTRIP</v>
      </c>
      <c r="B561" s="80" t="s">
        <v>947</v>
      </c>
      <c r="C561" s="80" t="s">
        <v>881</v>
      </c>
      <c r="D561" s="80" t="s">
        <v>358</v>
      </c>
      <c r="E561" s="80" t="s">
        <v>358</v>
      </c>
      <c r="F561" s="80" t="s">
        <v>500</v>
      </c>
      <c r="G561" s="81">
        <v>2320</v>
      </c>
      <c r="H561" s="80" t="s">
        <v>100</v>
      </c>
      <c r="I561" s="80" t="s">
        <v>399</v>
      </c>
      <c r="J561" s="82">
        <v>15.53</v>
      </c>
      <c r="K561" s="84">
        <f t="shared" si="17"/>
        <v>15.53</v>
      </c>
    </row>
    <row r="562" spans="1:11" ht="13.5" thickBot="1" x14ac:dyDescent="0.25">
      <c r="A562" s="87" t="str">
        <f t="shared" si="16"/>
        <v>M-PUYALLUPCOMMERCIALCTRIP</v>
      </c>
      <c r="B562" s="80" t="s">
        <v>947</v>
      </c>
      <c r="C562" s="80" t="s">
        <v>881</v>
      </c>
      <c r="D562" s="80" t="s">
        <v>358</v>
      </c>
      <c r="E562" s="80" t="s">
        <v>358</v>
      </c>
      <c r="F562" s="80" t="s">
        <v>559</v>
      </c>
      <c r="G562" s="81">
        <v>2320</v>
      </c>
      <c r="H562" s="80" t="s">
        <v>100</v>
      </c>
      <c r="I562" s="80" t="s">
        <v>399</v>
      </c>
      <c r="J562" s="82">
        <v>15.53</v>
      </c>
      <c r="K562" s="84">
        <f t="shared" si="17"/>
        <v>15.53</v>
      </c>
    </row>
    <row r="563" spans="1:11" ht="13.5" thickBot="1" x14ac:dyDescent="0.25">
      <c r="A563" s="87" t="str">
        <f t="shared" si="16"/>
        <v>M-TACCOMMERCIALCTRIP</v>
      </c>
      <c r="B563" s="80" t="s">
        <v>947</v>
      </c>
      <c r="C563" s="80" t="s">
        <v>881</v>
      </c>
      <c r="D563" s="80" t="s">
        <v>358</v>
      </c>
      <c r="E563" s="80" t="s">
        <v>358</v>
      </c>
      <c r="F563" s="80" t="s">
        <v>570</v>
      </c>
      <c r="G563" s="81">
        <v>2320</v>
      </c>
      <c r="H563" s="80" t="s">
        <v>100</v>
      </c>
      <c r="I563" s="80" t="s">
        <v>399</v>
      </c>
      <c r="J563" s="82">
        <v>15.53</v>
      </c>
      <c r="K563" s="84">
        <f t="shared" si="17"/>
        <v>15.53</v>
      </c>
    </row>
    <row r="564" spans="1:11" ht="13.5" thickBot="1" x14ac:dyDescent="0.25">
      <c r="A564" s="87" t="str">
        <f t="shared" si="16"/>
        <v>MURREYSCOMMERCIALCTRIP</v>
      </c>
      <c r="B564" s="80" t="s">
        <v>947</v>
      </c>
      <c r="C564" s="80" t="s">
        <v>881</v>
      </c>
      <c r="D564" s="80" t="s">
        <v>358</v>
      </c>
      <c r="E564" s="80" t="s">
        <v>358</v>
      </c>
      <c r="F564" s="80" t="s">
        <v>573</v>
      </c>
      <c r="G564" s="81">
        <v>2320</v>
      </c>
      <c r="H564" s="80" t="s">
        <v>100</v>
      </c>
      <c r="I564" s="80" t="s">
        <v>399</v>
      </c>
      <c r="J564" s="82">
        <v>15.53</v>
      </c>
      <c r="K564" s="84">
        <f t="shared" si="17"/>
        <v>15.53</v>
      </c>
    </row>
    <row r="565" spans="1:11" ht="13.5" thickBot="1" x14ac:dyDescent="0.25">
      <c r="A565" s="87" t="str">
        <f t="shared" si="16"/>
        <v>VASHONCOMMERCIALCTRIP</v>
      </c>
      <c r="B565" s="80" t="s">
        <v>947</v>
      </c>
      <c r="C565" s="80" t="s">
        <v>881</v>
      </c>
      <c r="D565" s="80" t="s">
        <v>358</v>
      </c>
      <c r="E565" s="80" t="s">
        <v>358</v>
      </c>
      <c r="F565" s="80" t="s">
        <v>670</v>
      </c>
      <c r="G565" s="81">
        <v>2320</v>
      </c>
      <c r="H565" s="80" t="s">
        <v>100</v>
      </c>
      <c r="I565" s="80" t="s">
        <v>399</v>
      </c>
      <c r="J565" s="82">
        <v>5.31</v>
      </c>
      <c r="K565" s="84">
        <f t="shared" si="17"/>
        <v>5.31</v>
      </c>
    </row>
    <row r="566" spans="1:11" ht="13.5" thickBot="1" x14ac:dyDescent="0.25">
      <c r="A566" s="87" t="str">
        <f t="shared" si="16"/>
        <v>AMERICANCOMMERCIALCTRIPCAN</v>
      </c>
      <c r="B566" s="80" t="s">
        <v>947</v>
      </c>
      <c r="C566" s="80" t="s">
        <v>881</v>
      </c>
      <c r="D566" s="80" t="s">
        <v>358</v>
      </c>
      <c r="E566" s="80" t="s">
        <v>358</v>
      </c>
      <c r="F566" s="80" t="s">
        <v>644</v>
      </c>
      <c r="G566" s="81">
        <v>3061</v>
      </c>
      <c r="H566" s="80" t="s">
        <v>976</v>
      </c>
      <c r="I566" s="80" t="s">
        <v>977</v>
      </c>
      <c r="J566" s="82">
        <v>8.32</v>
      </c>
      <c r="K566" s="84">
        <f t="shared" si="17"/>
        <v>8.32</v>
      </c>
    </row>
    <row r="567" spans="1:11" ht="13.5" thickBot="1" x14ac:dyDescent="0.25">
      <c r="A567" s="87" t="str">
        <f t="shared" si="16"/>
        <v>M-EDGEWOODCOMMERCIALCTRIPCAN</v>
      </c>
      <c r="B567" s="80" t="s">
        <v>947</v>
      </c>
      <c r="C567" s="80" t="s">
        <v>881</v>
      </c>
      <c r="D567" s="80" t="s">
        <v>358</v>
      </c>
      <c r="E567" s="80" t="s">
        <v>358</v>
      </c>
      <c r="F567" s="80" t="s">
        <v>382</v>
      </c>
      <c r="G567" s="81">
        <v>3061</v>
      </c>
      <c r="H567" s="80" t="s">
        <v>976</v>
      </c>
      <c r="I567" s="80" t="s">
        <v>977</v>
      </c>
      <c r="J567" s="82">
        <v>8.32</v>
      </c>
      <c r="K567" s="84">
        <f t="shared" si="17"/>
        <v>8.32</v>
      </c>
    </row>
    <row r="568" spans="1:11" ht="13.5" thickBot="1" x14ac:dyDescent="0.25">
      <c r="A568" s="87" t="str">
        <f t="shared" si="16"/>
        <v>M-FIFECOMMERCIALCTRIPCAN</v>
      </c>
      <c r="B568" s="80" t="s">
        <v>947</v>
      </c>
      <c r="C568" s="80" t="s">
        <v>881</v>
      </c>
      <c r="D568" s="80" t="s">
        <v>358</v>
      </c>
      <c r="E568" s="80" t="s">
        <v>358</v>
      </c>
      <c r="F568" s="80" t="s">
        <v>500</v>
      </c>
      <c r="G568" s="81">
        <v>3061</v>
      </c>
      <c r="H568" s="80" t="s">
        <v>976</v>
      </c>
      <c r="I568" s="80" t="s">
        <v>977</v>
      </c>
      <c r="J568" s="82">
        <v>8.32</v>
      </c>
      <c r="K568" s="84">
        <f t="shared" si="17"/>
        <v>8.32</v>
      </c>
    </row>
    <row r="569" spans="1:11" ht="13.5" thickBot="1" x14ac:dyDescent="0.25">
      <c r="A569" s="87" t="str">
        <f t="shared" si="16"/>
        <v>M-PUYALLUPCOMMERCIALCTRIPCAN</v>
      </c>
      <c r="B569" s="80" t="s">
        <v>947</v>
      </c>
      <c r="C569" s="80" t="s">
        <v>881</v>
      </c>
      <c r="D569" s="80" t="s">
        <v>358</v>
      </c>
      <c r="E569" s="80" t="s">
        <v>358</v>
      </c>
      <c r="F569" s="80" t="s">
        <v>559</v>
      </c>
      <c r="G569" s="81">
        <v>3061</v>
      </c>
      <c r="H569" s="80" t="s">
        <v>976</v>
      </c>
      <c r="I569" s="80" t="s">
        <v>977</v>
      </c>
      <c r="J569" s="82">
        <v>8.32</v>
      </c>
      <c r="K569" s="84">
        <f t="shared" si="17"/>
        <v>8.32</v>
      </c>
    </row>
    <row r="570" spans="1:11" ht="13.5" thickBot="1" x14ac:dyDescent="0.25">
      <c r="A570" s="87" t="str">
        <f t="shared" si="16"/>
        <v>M-TACCOMMERCIALCTRIPCAN</v>
      </c>
      <c r="B570" s="80" t="s">
        <v>947</v>
      </c>
      <c r="C570" s="80" t="s">
        <v>881</v>
      </c>
      <c r="D570" s="80" t="s">
        <v>358</v>
      </c>
      <c r="E570" s="80" t="s">
        <v>358</v>
      </c>
      <c r="F570" s="80" t="s">
        <v>570</v>
      </c>
      <c r="G570" s="81">
        <v>3061</v>
      </c>
      <c r="H570" s="80" t="s">
        <v>976</v>
      </c>
      <c r="I570" s="80" t="s">
        <v>977</v>
      </c>
      <c r="J570" s="82">
        <v>8.32</v>
      </c>
      <c r="K570" s="84">
        <f t="shared" si="17"/>
        <v>8.32</v>
      </c>
    </row>
    <row r="571" spans="1:11" ht="13.5" thickBot="1" x14ac:dyDescent="0.25">
      <c r="A571" s="87" t="str">
        <f t="shared" si="16"/>
        <v>MURREYSCOMMERCIALCTRIPCAN</v>
      </c>
      <c r="B571" s="80" t="s">
        <v>947</v>
      </c>
      <c r="C571" s="80" t="s">
        <v>881</v>
      </c>
      <c r="D571" s="80" t="s">
        <v>358</v>
      </c>
      <c r="E571" s="80" t="s">
        <v>358</v>
      </c>
      <c r="F571" s="80" t="s">
        <v>573</v>
      </c>
      <c r="G571" s="81">
        <v>3061</v>
      </c>
      <c r="H571" s="80" t="s">
        <v>976</v>
      </c>
      <c r="I571" s="80" t="s">
        <v>977</v>
      </c>
      <c r="J571" s="82">
        <v>8.32</v>
      </c>
      <c r="K571" s="84">
        <f t="shared" si="17"/>
        <v>8.32</v>
      </c>
    </row>
    <row r="572" spans="1:11" ht="13.5" thickBot="1" x14ac:dyDescent="0.25">
      <c r="A572" s="87" t="str">
        <f t="shared" si="16"/>
        <v>AMERICANCOMMERCIALCUNLOCK</v>
      </c>
      <c r="B572" s="80" t="s">
        <v>947</v>
      </c>
      <c r="C572" s="80" t="s">
        <v>391</v>
      </c>
      <c r="D572" s="80" t="s">
        <v>358</v>
      </c>
      <c r="E572" s="80" t="s">
        <v>358</v>
      </c>
      <c r="F572" s="80" t="s">
        <v>644</v>
      </c>
      <c r="G572" s="81">
        <v>3483</v>
      </c>
      <c r="H572" s="80" t="s">
        <v>101</v>
      </c>
      <c r="I572" s="80" t="s">
        <v>645</v>
      </c>
      <c r="J572" s="82">
        <v>4.37</v>
      </c>
      <c r="K572" s="84">
        <f t="shared" si="17"/>
        <v>4.37</v>
      </c>
    </row>
    <row r="573" spans="1:11" ht="13.5" thickBot="1" x14ac:dyDescent="0.25">
      <c r="A573" s="87" t="str">
        <f t="shared" si="16"/>
        <v>M-EDGEWOODCOMMERCIALCUNLOCK</v>
      </c>
      <c r="B573" s="80" t="s">
        <v>947</v>
      </c>
      <c r="C573" s="80" t="s">
        <v>391</v>
      </c>
      <c r="D573" s="80" t="s">
        <v>358</v>
      </c>
      <c r="E573" s="80" t="s">
        <v>358</v>
      </c>
      <c r="F573" s="80" t="s">
        <v>382</v>
      </c>
      <c r="G573" s="81">
        <v>3483</v>
      </c>
      <c r="H573" s="80" t="s">
        <v>101</v>
      </c>
      <c r="I573" s="80" t="s">
        <v>645</v>
      </c>
      <c r="J573" s="82">
        <v>4.37</v>
      </c>
      <c r="K573" s="84">
        <f t="shared" si="17"/>
        <v>4.37</v>
      </c>
    </row>
    <row r="574" spans="1:11" ht="13.5" thickBot="1" x14ac:dyDescent="0.25">
      <c r="A574" s="87" t="str">
        <f t="shared" si="16"/>
        <v>M-FIFECOMMERCIALCUNLOCK</v>
      </c>
      <c r="B574" s="80" t="s">
        <v>947</v>
      </c>
      <c r="C574" s="80" t="s">
        <v>391</v>
      </c>
      <c r="D574" s="80" t="s">
        <v>358</v>
      </c>
      <c r="E574" s="80" t="s">
        <v>358</v>
      </c>
      <c r="F574" s="80" t="s">
        <v>500</v>
      </c>
      <c r="G574" s="81">
        <v>3483</v>
      </c>
      <c r="H574" s="80" t="s">
        <v>101</v>
      </c>
      <c r="I574" s="80" t="s">
        <v>645</v>
      </c>
      <c r="J574" s="82">
        <v>4.37</v>
      </c>
      <c r="K574" s="84">
        <f t="shared" si="17"/>
        <v>4.37</v>
      </c>
    </row>
    <row r="575" spans="1:11" ht="13.5" thickBot="1" x14ac:dyDescent="0.25">
      <c r="A575" s="87" t="str">
        <f t="shared" si="16"/>
        <v>M-PUYALLUPCOMMERCIALCUNLOCK</v>
      </c>
      <c r="B575" s="80" t="s">
        <v>947</v>
      </c>
      <c r="C575" s="80" t="s">
        <v>391</v>
      </c>
      <c r="D575" s="80" t="s">
        <v>358</v>
      </c>
      <c r="E575" s="80" t="s">
        <v>358</v>
      </c>
      <c r="F575" s="80" t="s">
        <v>559</v>
      </c>
      <c r="G575" s="81">
        <v>3483</v>
      </c>
      <c r="H575" s="80" t="s">
        <v>101</v>
      </c>
      <c r="I575" s="80" t="s">
        <v>645</v>
      </c>
      <c r="J575" s="82">
        <v>4.37</v>
      </c>
      <c r="K575" s="84">
        <f t="shared" si="17"/>
        <v>4.37</v>
      </c>
    </row>
    <row r="576" spans="1:11" ht="13.5" thickBot="1" x14ac:dyDescent="0.25">
      <c r="A576" s="87" t="str">
        <f t="shared" si="16"/>
        <v>M-SUMNERCOMMERCIALCUNLOCK</v>
      </c>
      <c r="B576" s="80" t="s">
        <v>947</v>
      </c>
      <c r="C576" s="80" t="s">
        <v>391</v>
      </c>
      <c r="D576" s="80" t="s">
        <v>358</v>
      </c>
      <c r="E576" s="80" t="s">
        <v>358</v>
      </c>
      <c r="F576" s="80" t="s">
        <v>560</v>
      </c>
      <c r="G576" s="81">
        <v>3483</v>
      </c>
      <c r="H576" s="80" t="s">
        <v>101</v>
      </c>
      <c r="I576" s="80" t="s">
        <v>645</v>
      </c>
      <c r="J576" s="82">
        <v>4.37</v>
      </c>
      <c r="K576" s="84">
        <f t="shared" si="17"/>
        <v>4.37</v>
      </c>
    </row>
    <row r="577" spans="1:11" ht="13.5" thickBot="1" x14ac:dyDescent="0.25">
      <c r="A577" s="87" t="str">
        <f t="shared" si="16"/>
        <v>M-TACCOMMERCIALCUNLOCK</v>
      </c>
      <c r="B577" s="80" t="s">
        <v>947</v>
      </c>
      <c r="C577" s="80" t="s">
        <v>391</v>
      </c>
      <c r="D577" s="80" t="s">
        <v>358</v>
      </c>
      <c r="E577" s="80" t="s">
        <v>358</v>
      </c>
      <c r="F577" s="80" t="s">
        <v>570</v>
      </c>
      <c r="G577" s="81">
        <v>3483</v>
      </c>
      <c r="H577" s="80" t="s">
        <v>101</v>
      </c>
      <c r="I577" s="80" t="s">
        <v>645</v>
      </c>
      <c r="J577" s="82">
        <v>4.37</v>
      </c>
      <c r="K577" s="84">
        <f t="shared" si="17"/>
        <v>4.37</v>
      </c>
    </row>
    <row r="578" spans="1:11" ht="13.5" thickBot="1" x14ac:dyDescent="0.25">
      <c r="A578" s="87" t="str">
        <f t="shared" si="16"/>
        <v>MURREYSCOMMERCIALCUNLOCK</v>
      </c>
      <c r="B578" s="80" t="s">
        <v>947</v>
      </c>
      <c r="C578" s="80" t="s">
        <v>391</v>
      </c>
      <c r="D578" s="80" t="s">
        <v>358</v>
      </c>
      <c r="E578" s="80" t="s">
        <v>358</v>
      </c>
      <c r="F578" s="80" t="s">
        <v>573</v>
      </c>
      <c r="G578" s="81">
        <v>3483</v>
      </c>
      <c r="H578" s="80" t="s">
        <v>101</v>
      </c>
      <c r="I578" s="80" t="s">
        <v>645</v>
      </c>
      <c r="J578" s="82">
        <v>4.37</v>
      </c>
      <c r="K578" s="84">
        <f t="shared" si="17"/>
        <v>4.37</v>
      </c>
    </row>
    <row r="579" spans="1:11" ht="13.5" thickBot="1" x14ac:dyDescent="0.25">
      <c r="A579" s="87" t="str">
        <f t="shared" ref="A579:A642" si="18">CONCATENATE(F579,E579,H579)</f>
        <v>DMRROLLOFFDELREC-RO</v>
      </c>
      <c r="B579" s="80" t="s">
        <v>947</v>
      </c>
      <c r="C579" s="80" t="s">
        <v>881</v>
      </c>
      <c r="D579" s="80" t="s">
        <v>360</v>
      </c>
      <c r="E579" s="80" t="s">
        <v>360</v>
      </c>
      <c r="F579" s="80" t="s">
        <v>780</v>
      </c>
      <c r="G579" s="81">
        <v>13358</v>
      </c>
      <c r="H579" s="80" t="s">
        <v>270</v>
      </c>
      <c r="I579" s="80" t="s">
        <v>817</v>
      </c>
      <c r="J579" s="82">
        <v>105</v>
      </c>
      <c r="K579" s="84">
        <f t="shared" ref="K579:K642" si="19">+IF(C579="MONTHLY ARREARS",J579,IF(C579="ONCALL",J579,(J579/2)))</f>
        <v>105</v>
      </c>
    </row>
    <row r="580" spans="1:11" ht="13.5" thickBot="1" x14ac:dyDescent="0.25">
      <c r="A580" s="87" t="str">
        <f t="shared" si="18"/>
        <v>DMR-BROLLOFFDELREC-RO</v>
      </c>
      <c r="B580" s="80" t="s">
        <v>947</v>
      </c>
      <c r="C580" s="80" t="s">
        <v>881</v>
      </c>
      <c r="D580" s="80" t="s">
        <v>360</v>
      </c>
      <c r="E580" s="80" t="s">
        <v>360</v>
      </c>
      <c r="F580" s="80" t="s">
        <v>846</v>
      </c>
      <c r="G580" s="81">
        <v>13358</v>
      </c>
      <c r="H580" s="80" t="s">
        <v>270</v>
      </c>
      <c r="I580" s="80" t="s">
        <v>817</v>
      </c>
      <c r="J580" s="82">
        <v>105</v>
      </c>
      <c r="K580" s="84">
        <f t="shared" si="19"/>
        <v>105</v>
      </c>
    </row>
    <row r="581" spans="1:11" ht="13.5" thickBot="1" x14ac:dyDescent="0.25">
      <c r="A581" s="87" t="str">
        <f t="shared" si="18"/>
        <v>DMR-BLROLLOFFDELREC-RO</v>
      </c>
      <c r="B581" s="80" t="s">
        <v>947</v>
      </c>
      <c r="C581" s="80" t="s">
        <v>881</v>
      </c>
      <c r="D581" s="80" t="s">
        <v>360</v>
      </c>
      <c r="E581" s="80" t="s">
        <v>360</v>
      </c>
      <c r="F581" s="80" t="s">
        <v>847</v>
      </c>
      <c r="G581" s="81">
        <v>13358</v>
      </c>
      <c r="H581" s="80" t="s">
        <v>270</v>
      </c>
      <c r="I581" s="80" t="s">
        <v>817</v>
      </c>
      <c r="J581" s="82">
        <v>105</v>
      </c>
      <c r="K581" s="84">
        <f t="shared" si="19"/>
        <v>105</v>
      </c>
    </row>
    <row r="582" spans="1:11" ht="13.5" thickBot="1" x14ac:dyDescent="0.25">
      <c r="A582" s="87" t="str">
        <f t="shared" si="18"/>
        <v>DMR-CPROLLOFFDELREC-RO</v>
      </c>
      <c r="B582" s="80" t="s">
        <v>947</v>
      </c>
      <c r="C582" s="80" t="s">
        <v>881</v>
      </c>
      <c r="D582" s="80" t="s">
        <v>360</v>
      </c>
      <c r="E582" s="80" t="s">
        <v>360</v>
      </c>
      <c r="F582" s="80" t="s">
        <v>848</v>
      </c>
      <c r="G582" s="81">
        <v>13358</v>
      </c>
      <c r="H582" s="80" t="s">
        <v>270</v>
      </c>
      <c r="I582" s="80" t="s">
        <v>817</v>
      </c>
      <c r="J582" s="82">
        <v>105</v>
      </c>
      <c r="K582" s="84">
        <f t="shared" si="19"/>
        <v>105</v>
      </c>
    </row>
    <row r="583" spans="1:11" ht="13.5" thickBot="1" x14ac:dyDescent="0.25">
      <c r="A583" s="87" t="str">
        <f t="shared" si="18"/>
        <v>DMR-MILROLLOFFDELREC-RO</v>
      </c>
      <c r="B583" s="80" t="s">
        <v>947</v>
      </c>
      <c r="C583" s="80" t="s">
        <v>881</v>
      </c>
      <c r="D583" s="80" t="s">
        <v>360</v>
      </c>
      <c r="E583" s="80" t="s">
        <v>360</v>
      </c>
      <c r="F583" s="80" t="s">
        <v>855</v>
      </c>
      <c r="G583" s="81">
        <v>13358</v>
      </c>
      <c r="H583" s="80" t="s">
        <v>270</v>
      </c>
      <c r="I583" s="80" t="s">
        <v>817</v>
      </c>
      <c r="J583" s="82">
        <v>105</v>
      </c>
      <c r="K583" s="84">
        <f t="shared" si="19"/>
        <v>105</v>
      </c>
    </row>
    <row r="584" spans="1:11" ht="13.5" thickBot="1" x14ac:dyDescent="0.25">
      <c r="A584" s="87" t="str">
        <f t="shared" si="18"/>
        <v>DMR-TACROLLOFFDELREC-RO</v>
      </c>
      <c r="B584" s="80" t="s">
        <v>947</v>
      </c>
      <c r="C584" s="80" t="s">
        <v>881</v>
      </c>
      <c r="D584" s="80" t="s">
        <v>360</v>
      </c>
      <c r="E584" s="80" t="s">
        <v>360</v>
      </c>
      <c r="F584" s="80" t="s">
        <v>857</v>
      </c>
      <c r="G584" s="81">
        <v>13358</v>
      </c>
      <c r="H584" s="80" t="s">
        <v>270</v>
      </c>
      <c r="I584" s="80" t="s">
        <v>817</v>
      </c>
      <c r="J584" s="82">
        <v>105</v>
      </c>
      <c r="K584" s="84">
        <f t="shared" si="19"/>
        <v>105</v>
      </c>
    </row>
    <row r="585" spans="1:11" ht="13.5" thickBot="1" x14ac:dyDescent="0.25">
      <c r="A585" s="87" t="str">
        <f t="shared" si="18"/>
        <v>AMERICANRESIDENTIALDELTOT</v>
      </c>
      <c r="B585" s="80" t="s">
        <v>947</v>
      </c>
      <c r="C585" s="80" t="s">
        <v>881</v>
      </c>
      <c r="D585" s="80" t="s">
        <v>359</v>
      </c>
      <c r="E585" s="80" t="s">
        <v>359</v>
      </c>
      <c r="F585" s="80" t="s">
        <v>644</v>
      </c>
      <c r="G585" s="81">
        <v>3290</v>
      </c>
      <c r="H585" s="80" t="s">
        <v>41</v>
      </c>
      <c r="I585" s="80" t="s">
        <v>931</v>
      </c>
      <c r="J585" s="82">
        <v>20.84</v>
      </c>
      <c r="K585" s="84">
        <f t="shared" si="19"/>
        <v>20.84</v>
      </c>
    </row>
    <row r="586" spans="1:11" ht="13.5" thickBot="1" x14ac:dyDescent="0.25">
      <c r="A586" s="87" t="str">
        <f t="shared" si="18"/>
        <v>DM-BLRESIDENTIALDELTOT</v>
      </c>
      <c r="B586" s="80" t="s">
        <v>947</v>
      </c>
      <c r="C586" s="80" t="s">
        <v>881</v>
      </c>
      <c r="D586" s="80" t="s">
        <v>359</v>
      </c>
      <c r="E586" s="80" t="s">
        <v>359</v>
      </c>
      <c r="F586" s="80" t="s">
        <v>685</v>
      </c>
      <c r="G586" s="81">
        <v>3290</v>
      </c>
      <c r="H586" s="80" t="s">
        <v>41</v>
      </c>
      <c r="I586" s="80" t="s">
        <v>931</v>
      </c>
      <c r="J586" s="82">
        <v>20</v>
      </c>
      <c r="K586" s="84">
        <f t="shared" si="19"/>
        <v>20</v>
      </c>
    </row>
    <row r="587" spans="1:11" ht="13.5" thickBot="1" x14ac:dyDescent="0.25">
      <c r="A587" s="87" t="str">
        <f t="shared" si="18"/>
        <v>DM-MILRESIDENTIALDELTOT</v>
      </c>
      <c r="B587" s="80" t="s">
        <v>947</v>
      </c>
      <c r="C587" s="80" t="s">
        <v>881</v>
      </c>
      <c r="D587" s="80" t="s">
        <v>359</v>
      </c>
      <c r="E587" s="80" t="s">
        <v>359</v>
      </c>
      <c r="F587" s="80" t="s">
        <v>700</v>
      </c>
      <c r="G587" s="81">
        <v>3290</v>
      </c>
      <c r="H587" s="80" t="s">
        <v>41</v>
      </c>
      <c r="I587" s="80" t="s">
        <v>931</v>
      </c>
      <c r="J587" s="82">
        <v>26.1</v>
      </c>
      <c r="K587" s="84">
        <f t="shared" si="19"/>
        <v>26.1</v>
      </c>
    </row>
    <row r="588" spans="1:11" ht="13.5" thickBot="1" x14ac:dyDescent="0.25">
      <c r="A588" s="87" t="str">
        <f t="shared" si="18"/>
        <v>DM-ORTRESIDENTIALDELTOT</v>
      </c>
      <c r="B588" s="80" t="s">
        <v>947</v>
      </c>
      <c r="C588" s="80" t="s">
        <v>881</v>
      </c>
      <c r="D588" s="80" t="s">
        <v>359</v>
      </c>
      <c r="E588" s="80" t="s">
        <v>359</v>
      </c>
      <c r="F588" s="80" t="s">
        <v>702</v>
      </c>
      <c r="G588" s="81">
        <v>3290</v>
      </c>
      <c r="H588" s="80" t="s">
        <v>41</v>
      </c>
      <c r="I588" s="80" t="s">
        <v>931</v>
      </c>
      <c r="J588" s="82">
        <v>16.010000000000002</v>
      </c>
      <c r="K588" s="84">
        <f t="shared" si="19"/>
        <v>16.010000000000002</v>
      </c>
    </row>
    <row r="589" spans="1:11" ht="13.5" thickBot="1" x14ac:dyDescent="0.25">
      <c r="A589" s="87" t="str">
        <f t="shared" si="18"/>
        <v>DM-PUYRESIDENTIALDELTOT</v>
      </c>
      <c r="B589" s="80" t="s">
        <v>947</v>
      </c>
      <c r="C589" s="80" t="s">
        <v>881</v>
      </c>
      <c r="D589" s="80" t="s">
        <v>359</v>
      </c>
      <c r="E589" s="80" t="s">
        <v>359</v>
      </c>
      <c r="F589" s="80" t="s">
        <v>712</v>
      </c>
      <c r="G589" s="81">
        <v>3290</v>
      </c>
      <c r="H589" s="80" t="s">
        <v>41</v>
      </c>
      <c r="I589" s="80" t="s">
        <v>931</v>
      </c>
      <c r="J589" s="82">
        <v>15.15</v>
      </c>
      <c r="K589" s="84">
        <f t="shared" si="19"/>
        <v>15.15</v>
      </c>
    </row>
    <row r="590" spans="1:11" ht="13.5" thickBot="1" x14ac:dyDescent="0.25">
      <c r="A590" s="87" t="str">
        <f t="shared" si="18"/>
        <v>DM-SUMRESIDENTIALDELTOT</v>
      </c>
      <c r="B590" s="80" t="s">
        <v>947</v>
      </c>
      <c r="C590" s="80" t="s">
        <v>881</v>
      </c>
      <c r="D590" s="80" t="s">
        <v>359</v>
      </c>
      <c r="E590" s="80" t="s">
        <v>359</v>
      </c>
      <c r="F590" s="80" t="s">
        <v>726</v>
      </c>
      <c r="G590" s="81">
        <v>3290</v>
      </c>
      <c r="H590" s="80" t="s">
        <v>41</v>
      </c>
      <c r="I590" s="80" t="s">
        <v>931</v>
      </c>
      <c r="J590" s="82">
        <v>26.1</v>
      </c>
      <c r="K590" s="84">
        <f t="shared" si="19"/>
        <v>26.1</v>
      </c>
    </row>
    <row r="591" spans="1:11" ht="13.5" thickBot="1" x14ac:dyDescent="0.25">
      <c r="A591" s="87" t="str">
        <f t="shared" si="18"/>
        <v>M-EDGEWOODRESIDENTIALDELTOT</v>
      </c>
      <c r="B591" s="80" t="s">
        <v>947</v>
      </c>
      <c r="C591" s="80" t="s">
        <v>881</v>
      </c>
      <c r="D591" s="80" t="s">
        <v>359</v>
      </c>
      <c r="E591" s="80" t="s">
        <v>359</v>
      </c>
      <c r="F591" s="80" t="s">
        <v>382</v>
      </c>
      <c r="G591" s="81">
        <v>3290</v>
      </c>
      <c r="H591" s="80" t="s">
        <v>41</v>
      </c>
      <c r="I591" s="80" t="s">
        <v>931</v>
      </c>
      <c r="J591" s="82">
        <v>20.84</v>
      </c>
      <c r="K591" s="84">
        <f t="shared" si="19"/>
        <v>20.84</v>
      </c>
    </row>
    <row r="592" spans="1:11" ht="13.5" thickBot="1" x14ac:dyDescent="0.25">
      <c r="A592" s="87" t="str">
        <f t="shared" si="18"/>
        <v>M-FIFERESIDENTIALDELTOT</v>
      </c>
      <c r="B592" s="80" t="s">
        <v>947</v>
      </c>
      <c r="C592" s="80" t="s">
        <v>881</v>
      </c>
      <c r="D592" s="80" t="s">
        <v>359</v>
      </c>
      <c r="E592" s="80" t="s">
        <v>359</v>
      </c>
      <c r="F592" s="80" t="s">
        <v>500</v>
      </c>
      <c r="G592" s="81">
        <v>3290</v>
      </c>
      <c r="H592" s="80" t="s">
        <v>41</v>
      </c>
      <c r="I592" s="80" t="s">
        <v>931</v>
      </c>
      <c r="J592" s="82">
        <v>20.84</v>
      </c>
      <c r="K592" s="84">
        <f t="shared" si="19"/>
        <v>20.84</v>
      </c>
    </row>
    <row r="593" spans="1:11" ht="13.5" thickBot="1" x14ac:dyDescent="0.25">
      <c r="A593" s="87" t="str">
        <f t="shared" si="18"/>
        <v>MURREYSRESIDENTIALDELTOT</v>
      </c>
      <c r="B593" s="80" t="s">
        <v>947</v>
      </c>
      <c r="C593" s="80" t="s">
        <v>881</v>
      </c>
      <c r="D593" s="80" t="s">
        <v>359</v>
      </c>
      <c r="E593" s="80" t="s">
        <v>359</v>
      </c>
      <c r="F593" s="80" t="s">
        <v>573</v>
      </c>
      <c r="G593" s="81">
        <v>3290</v>
      </c>
      <c r="H593" s="80" t="s">
        <v>41</v>
      </c>
      <c r="I593" s="80" t="s">
        <v>931</v>
      </c>
      <c r="J593" s="82">
        <v>20.84</v>
      </c>
      <c r="K593" s="84">
        <f t="shared" si="19"/>
        <v>20.84</v>
      </c>
    </row>
    <row r="594" spans="1:11" ht="13.5" thickBot="1" x14ac:dyDescent="0.25">
      <c r="A594" s="87" t="str">
        <f t="shared" si="18"/>
        <v>AMERICANROLLOFFDISP</v>
      </c>
      <c r="B594" s="80" t="s">
        <v>947</v>
      </c>
      <c r="C594" s="80" t="s">
        <v>881</v>
      </c>
      <c r="D594" s="80" t="s">
        <v>360</v>
      </c>
      <c r="E594" s="80" t="s">
        <v>360</v>
      </c>
      <c r="F594" s="80" t="s">
        <v>644</v>
      </c>
      <c r="G594" s="81">
        <v>3068</v>
      </c>
      <c r="H594" s="80" t="s">
        <v>271</v>
      </c>
      <c r="I594" s="80" t="s">
        <v>490</v>
      </c>
      <c r="J594" s="82">
        <v>157.38</v>
      </c>
      <c r="K594" s="84">
        <f t="shared" si="19"/>
        <v>157.38</v>
      </c>
    </row>
    <row r="595" spans="1:11" ht="13.5" thickBot="1" x14ac:dyDescent="0.25">
      <c r="A595" s="87" t="str">
        <f t="shared" si="18"/>
        <v>DM-BLROLLOFFDISP</v>
      </c>
      <c r="B595" s="80" t="s">
        <v>947</v>
      </c>
      <c r="C595" s="80" t="s">
        <v>881</v>
      </c>
      <c r="D595" s="80" t="s">
        <v>360</v>
      </c>
      <c r="E595" s="80" t="s">
        <v>360</v>
      </c>
      <c r="F595" s="80" t="s">
        <v>685</v>
      </c>
      <c r="G595" s="81">
        <v>3068</v>
      </c>
      <c r="H595" s="80" t="s">
        <v>271</v>
      </c>
      <c r="I595" s="80" t="s">
        <v>490</v>
      </c>
      <c r="J595" s="82">
        <v>157.38</v>
      </c>
      <c r="K595" s="84">
        <f t="shared" si="19"/>
        <v>157.38</v>
      </c>
    </row>
    <row r="596" spans="1:11" ht="13.5" thickBot="1" x14ac:dyDescent="0.25">
      <c r="A596" s="87" t="str">
        <f t="shared" si="18"/>
        <v>DM-PIERROLLOFFDISP</v>
      </c>
      <c r="B596" s="80" t="s">
        <v>947</v>
      </c>
      <c r="C596" s="80" t="s">
        <v>881</v>
      </c>
      <c r="D596" s="80" t="s">
        <v>360</v>
      </c>
      <c r="E596" s="80" t="s">
        <v>360</v>
      </c>
      <c r="F596" s="80" t="s">
        <v>703</v>
      </c>
      <c r="G596" s="81">
        <v>3068</v>
      </c>
      <c r="H596" s="80" t="s">
        <v>271</v>
      </c>
      <c r="I596" s="80" t="s">
        <v>490</v>
      </c>
      <c r="J596" s="82">
        <v>157.38</v>
      </c>
      <c r="K596" s="84">
        <f t="shared" si="19"/>
        <v>157.38</v>
      </c>
    </row>
    <row r="597" spans="1:11" ht="13.5" thickBot="1" x14ac:dyDescent="0.25">
      <c r="A597" s="87" t="str">
        <f t="shared" si="18"/>
        <v>DM-PUYROLLOFFDISP</v>
      </c>
      <c r="B597" s="80" t="s">
        <v>947</v>
      </c>
      <c r="C597" s="80" t="s">
        <v>881</v>
      </c>
      <c r="D597" s="80" t="s">
        <v>360</v>
      </c>
      <c r="E597" s="80" t="s">
        <v>360</v>
      </c>
      <c r="F597" s="80" t="s">
        <v>712</v>
      </c>
      <c r="G597" s="81">
        <v>3068</v>
      </c>
      <c r="H597" s="80" t="s">
        <v>271</v>
      </c>
      <c r="I597" s="80" t="s">
        <v>490</v>
      </c>
      <c r="J597" s="82">
        <v>157.38</v>
      </c>
      <c r="K597" s="84">
        <f t="shared" si="19"/>
        <v>157.38</v>
      </c>
    </row>
    <row r="598" spans="1:11" ht="13.5" thickBot="1" x14ac:dyDescent="0.25">
      <c r="A598" s="87" t="str">
        <f t="shared" si="18"/>
        <v>M-EDGEWOODROLLOFFDISP</v>
      </c>
      <c r="B598" s="80" t="s">
        <v>947</v>
      </c>
      <c r="C598" s="80" t="s">
        <v>881</v>
      </c>
      <c r="D598" s="80" t="s">
        <v>360</v>
      </c>
      <c r="E598" s="80" t="s">
        <v>360</v>
      </c>
      <c r="F598" s="80" t="s">
        <v>382</v>
      </c>
      <c r="G598" s="81">
        <v>3068</v>
      </c>
      <c r="H598" s="80" t="s">
        <v>271</v>
      </c>
      <c r="I598" s="80" t="s">
        <v>490</v>
      </c>
      <c r="J598" s="82">
        <v>157.38</v>
      </c>
      <c r="K598" s="84">
        <f t="shared" si="19"/>
        <v>157.38</v>
      </c>
    </row>
    <row r="599" spans="1:11" ht="13.5" thickBot="1" x14ac:dyDescent="0.25">
      <c r="A599" s="87" t="str">
        <f t="shared" si="18"/>
        <v>M-FIFEROLLOFFDISP</v>
      </c>
      <c r="B599" s="80" t="s">
        <v>947</v>
      </c>
      <c r="C599" s="80" t="s">
        <v>881</v>
      </c>
      <c r="D599" s="80" t="s">
        <v>360</v>
      </c>
      <c r="E599" s="80" t="s">
        <v>360</v>
      </c>
      <c r="F599" s="80" t="s">
        <v>500</v>
      </c>
      <c r="G599" s="81">
        <v>3068</v>
      </c>
      <c r="H599" s="80" t="s">
        <v>271</v>
      </c>
      <c r="I599" s="80" t="s">
        <v>490</v>
      </c>
      <c r="J599" s="82">
        <v>157.38</v>
      </c>
      <c r="K599" s="84">
        <f t="shared" si="19"/>
        <v>157.38</v>
      </c>
    </row>
    <row r="600" spans="1:11" ht="13.5" thickBot="1" x14ac:dyDescent="0.25">
      <c r="A600" s="87" t="str">
        <f t="shared" si="18"/>
        <v>M-PUYALLUPROLLOFFDISP</v>
      </c>
      <c r="B600" s="80" t="s">
        <v>947</v>
      </c>
      <c r="C600" s="80" t="s">
        <v>881</v>
      </c>
      <c r="D600" s="80" t="s">
        <v>360</v>
      </c>
      <c r="E600" s="80" t="s">
        <v>360</v>
      </c>
      <c r="F600" s="80" t="s">
        <v>559</v>
      </c>
      <c r="G600" s="81">
        <v>3068</v>
      </c>
      <c r="H600" s="80" t="s">
        <v>271</v>
      </c>
      <c r="I600" s="80" t="s">
        <v>490</v>
      </c>
      <c r="J600" s="82">
        <v>145.84</v>
      </c>
      <c r="K600" s="84">
        <f t="shared" si="19"/>
        <v>145.84</v>
      </c>
    </row>
    <row r="601" spans="1:11" ht="13.5" thickBot="1" x14ac:dyDescent="0.25">
      <c r="A601" s="87" t="str">
        <f t="shared" si="18"/>
        <v>M-SUMNERROLLOFFDISP</v>
      </c>
      <c r="B601" s="80" t="s">
        <v>947</v>
      </c>
      <c r="C601" s="80" t="s">
        <v>881</v>
      </c>
      <c r="D601" s="80" t="s">
        <v>360</v>
      </c>
      <c r="E601" s="80" t="s">
        <v>360</v>
      </c>
      <c r="F601" s="80" t="s">
        <v>560</v>
      </c>
      <c r="G601" s="81">
        <v>3068</v>
      </c>
      <c r="H601" s="80" t="s">
        <v>271</v>
      </c>
      <c r="I601" s="80" t="s">
        <v>490</v>
      </c>
      <c r="J601" s="82">
        <v>157.38</v>
      </c>
      <c r="K601" s="84">
        <f t="shared" si="19"/>
        <v>157.38</v>
      </c>
    </row>
    <row r="602" spans="1:11" ht="13.5" thickBot="1" x14ac:dyDescent="0.25">
      <c r="A602" s="87" t="str">
        <f t="shared" si="18"/>
        <v>M-TACROLLOFFDISP</v>
      </c>
      <c r="B602" s="80" t="s">
        <v>947</v>
      </c>
      <c r="C602" s="80" t="s">
        <v>881</v>
      </c>
      <c r="D602" s="80" t="s">
        <v>360</v>
      </c>
      <c r="E602" s="80" t="s">
        <v>360</v>
      </c>
      <c r="F602" s="80" t="s">
        <v>570</v>
      </c>
      <c r="G602" s="81">
        <v>3068</v>
      </c>
      <c r="H602" s="80" t="s">
        <v>271</v>
      </c>
      <c r="I602" s="80" t="s">
        <v>490</v>
      </c>
      <c r="J602" s="82">
        <v>145.84</v>
      </c>
      <c r="K602" s="84">
        <f t="shared" si="19"/>
        <v>145.84</v>
      </c>
    </row>
    <row r="603" spans="1:11" ht="13.5" thickBot="1" x14ac:dyDescent="0.25">
      <c r="A603" s="87" t="str">
        <f t="shared" si="18"/>
        <v>MURREYSROLLOFFDISP</v>
      </c>
      <c r="B603" s="80" t="s">
        <v>947</v>
      </c>
      <c r="C603" s="80" t="s">
        <v>881</v>
      </c>
      <c r="D603" s="80" t="s">
        <v>360</v>
      </c>
      <c r="E603" s="80" t="s">
        <v>360</v>
      </c>
      <c r="F603" s="80" t="s">
        <v>573</v>
      </c>
      <c r="G603" s="81">
        <v>3068</v>
      </c>
      <c r="H603" s="80" t="s">
        <v>271</v>
      </c>
      <c r="I603" s="80" t="s">
        <v>490</v>
      </c>
      <c r="J603" s="82">
        <v>157.38</v>
      </c>
      <c r="K603" s="84">
        <f t="shared" si="19"/>
        <v>157.38</v>
      </c>
    </row>
    <row r="604" spans="1:11" ht="13.5" thickBot="1" x14ac:dyDescent="0.25">
      <c r="A604" s="87" t="str">
        <f t="shared" si="18"/>
        <v>VASHONROLLOFFDISP</v>
      </c>
      <c r="B604" s="80" t="s">
        <v>947</v>
      </c>
      <c r="C604" s="80" t="s">
        <v>881</v>
      </c>
      <c r="D604" s="80" t="s">
        <v>360</v>
      </c>
      <c r="E604" s="80" t="s">
        <v>360</v>
      </c>
      <c r="F604" s="80" t="s">
        <v>670</v>
      </c>
      <c r="G604" s="81">
        <v>3068</v>
      </c>
      <c r="H604" s="80" t="s">
        <v>271</v>
      </c>
      <c r="I604" s="80" t="s">
        <v>490</v>
      </c>
      <c r="J604" s="82">
        <v>134.59</v>
      </c>
      <c r="K604" s="84">
        <f t="shared" si="19"/>
        <v>134.59</v>
      </c>
    </row>
    <row r="605" spans="1:11" ht="13.5" thickBot="1" x14ac:dyDescent="0.25">
      <c r="A605" s="87" t="str">
        <f t="shared" si="18"/>
        <v>AMERICANROLLOFFDISP-ASB</v>
      </c>
      <c r="B605" s="80" t="s">
        <v>947</v>
      </c>
      <c r="C605" s="80" t="s">
        <v>881</v>
      </c>
      <c r="D605" s="80" t="s">
        <v>360</v>
      </c>
      <c r="E605" s="80" t="s">
        <v>360</v>
      </c>
      <c r="F605" s="80" t="s">
        <v>644</v>
      </c>
      <c r="G605" s="81">
        <v>2500</v>
      </c>
      <c r="H605" s="80" t="s">
        <v>272</v>
      </c>
      <c r="I605" s="80" t="s">
        <v>809</v>
      </c>
      <c r="J605" s="82">
        <v>0</v>
      </c>
      <c r="K605" s="84">
        <f t="shared" si="19"/>
        <v>0</v>
      </c>
    </row>
    <row r="606" spans="1:11" ht="13.5" thickBot="1" x14ac:dyDescent="0.25">
      <c r="A606" s="87" t="str">
        <f t="shared" si="18"/>
        <v>M-EDGEWOODROLLOFFDISP-ASB</v>
      </c>
      <c r="B606" s="80" t="s">
        <v>947</v>
      </c>
      <c r="C606" s="80" t="s">
        <v>881</v>
      </c>
      <c r="D606" s="80" t="s">
        <v>360</v>
      </c>
      <c r="E606" s="80" t="s">
        <v>360</v>
      </c>
      <c r="F606" s="80" t="s">
        <v>382</v>
      </c>
      <c r="G606" s="81">
        <v>2500</v>
      </c>
      <c r="H606" s="80" t="s">
        <v>272</v>
      </c>
      <c r="I606" s="80" t="s">
        <v>809</v>
      </c>
      <c r="J606" s="82">
        <v>144.79</v>
      </c>
      <c r="K606" s="84">
        <f t="shared" si="19"/>
        <v>144.79</v>
      </c>
    </row>
    <row r="607" spans="1:11" ht="13.5" thickBot="1" x14ac:dyDescent="0.25">
      <c r="A607" s="87" t="str">
        <f t="shared" si="18"/>
        <v>M-FIFEROLLOFFDISP-ASB</v>
      </c>
      <c r="B607" s="80" t="s">
        <v>947</v>
      </c>
      <c r="C607" s="80" t="s">
        <v>881</v>
      </c>
      <c r="D607" s="80" t="s">
        <v>360</v>
      </c>
      <c r="E607" s="80" t="s">
        <v>360</v>
      </c>
      <c r="F607" s="80" t="s">
        <v>500</v>
      </c>
      <c r="G607" s="81">
        <v>2500</v>
      </c>
      <c r="H607" s="80" t="s">
        <v>272</v>
      </c>
      <c r="I607" s="80" t="s">
        <v>809</v>
      </c>
      <c r="J607" s="82">
        <v>144.79</v>
      </c>
      <c r="K607" s="84">
        <f t="shared" si="19"/>
        <v>144.79</v>
      </c>
    </row>
    <row r="608" spans="1:11" ht="13.5" thickBot="1" x14ac:dyDescent="0.25">
      <c r="A608" s="87" t="str">
        <f t="shared" si="18"/>
        <v>M-PUYALLUPROLLOFFDISP-ASB</v>
      </c>
      <c r="B608" s="80" t="s">
        <v>947</v>
      </c>
      <c r="C608" s="80" t="s">
        <v>881</v>
      </c>
      <c r="D608" s="80" t="s">
        <v>360</v>
      </c>
      <c r="E608" s="80" t="s">
        <v>360</v>
      </c>
      <c r="F608" s="80" t="s">
        <v>559</v>
      </c>
      <c r="G608" s="81">
        <v>2500</v>
      </c>
      <c r="H608" s="80" t="s">
        <v>272</v>
      </c>
      <c r="I608" s="80" t="s">
        <v>809</v>
      </c>
      <c r="J608" s="82">
        <v>144.79</v>
      </c>
      <c r="K608" s="84">
        <f t="shared" si="19"/>
        <v>144.79</v>
      </c>
    </row>
    <row r="609" spans="1:11" ht="13.5" thickBot="1" x14ac:dyDescent="0.25">
      <c r="A609" s="87" t="str">
        <f t="shared" si="18"/>
        <v>M-TACROLLOFFDISP-ASB</v>
      </c>
      <c r="B609" s="80" t="s">
        <v>947</v>
      </c>
      <c r="C609" s="80" t="s">
        <v>881</v>
      </c>
      <c r="D609" s="80" t="s">
        <v>360</v>
      </c>
      <c r="E609" s="80" t="s">
        <v>360</v>
      </c>
      <c r="F609" s="80" t="s">
        <v>570</v>
      </c>
      <c r="G609" s="81">
        <v>2500</v>
      </c>
      <c r="H609" s="80" t="s">
        <v>272</v>
      </c>
      <c r="I609" s="80" t="s">
        <v>809</v>
      </c>
      <c r="J609" s="82">
        <v>144.79</v>
      </c>
      <c r="K609" s="84">
        <f t="shared" si="19"/>
        <v>144.79</v>
      </c>
    </row>
    <row r="610" spans="1:11" ht="13.5" thickBot="1" x14ac:dyDescent="0.25">
      <c r="A610" s="87" t="str">
        <f t="shared" si="18"/>
        <v>MURREYSROLLOFFDISP-ASB</v>
      </c>
      <c r="B610" s="80" t="s">
        <v>947</v>
      </c>
      <c r="C610" s="80" t="s">
        <v>881</v>
      </c>
      <c r="D610" s="80" t="s">
        <v>360</v>
      </c>
      <c r="E610" s="80" t="s">
        <v>360</v>
      </c>
      <c r="F610" s="80" t="s">
        <v>573</v>
      </c>
      <c r="G610" s="81">
        <v>2500</v>
      </c>
      <c r="H610" s="80" t="s">
        <v>272</v>
      </c>
      <c r="I610" s="80" t="s">
        <v>809</v>
      </c>
      <c r="J610" s="82">
        <v>144.79</v>
      </c>
      <c r="K610" s="84">
        <f t="shared" si="19"/>
        <v>144.79</v>
      </c>
    </row>
    <row r="611" spans="1:11" ht="13.5" thickBot="1" x14ac:dyDescent="0.25">
      <c r="A611" s="87" t="str">
        <f t="shared" si="18"/>
        <v>AMERICANROLLOFFDISP-WD</v>
      </c>
      <c r="B611" s="80" t="s">
        <v>947</v>
      </c>
      <c r="C611" s="80" t="s">
        <v>881</v>
      </c>
      <c r="D611" s="80" t="s">
        <v>360</v>
      </c>
      <c r="E611" s="80" t="s">
        <v>360</v>
      </c>
      <c r="F611" s="80" t="s">
        <v>644</v>
      </c>
      <c r="G611" s="81">
        <v>2502</v>
      </c>
      <c r="H611" s="80" t="s">
        <v>275</v>
      </c>
      <c r="I611" s="80" t="s">
        <v>819</v>
      </c>
      <c r="J611" s="82">
        <v>19</v>
      </c>
      <c r="K611" s="84">
        <f t="shared" si="19"/>
        <v>19</v>
      </c>
    </row>
    <row r="612" spans="1:11" ht="13.5" thickBot="1" x14ac:dyDescent="0.25">
      <c r="A612" s="87" t="str">
        <f t="shared" si="18"/>
        <v>M-EDGEWOODROLLOFFDISP-WD</v>
      </c>
      <c r="B612" s="80" t="s">
        <v>947</v>
      </c>
      <c r="C612" s="80" t="s">
        <v>881</v>
      </c>
      <c r="D612" s="80" t="s">
        <v>360</v>
      </c>
      <c r="E612" s="80" t="s">
        <v>360</v>
      </c>
      <c r="F612" s="80" t="s">
        <v>382</v>
      </c>
      <c r="G612" s="81">
        <v>2502</v>
      </c>
      <c r="H612" s="80" t="s">
        <v>275</v>
      </c>
      <c r="I612" s="80" t="s">
        <v>819</v>
      </c>
      <c r="J612" s="82">
        <v>19</v>
      </c>
      <c r="K612" s="84">
        <f t="shared" si="19"/>
        <v>19</v>
      </c>
    </row>
    <row r="613" spans="1:11" ht="13.5" thickBot="1" x14ac:dyDescent="0.25">
      <c r="A613" s="87" t="str">
        <f t="shared" si="18"/>
        <v>M-FIFEROLLOFFDISP-WD</v>
      </c>
      <c r="B613" s="80" t="s">
        <v>947</v>
      </c>
      <c r="C613" s="80" t="s">
        <v>881</v>
      </c>
      <c r="D613" s="80" t="s">
        <v>360</v>
      </c>
      <c r="E613" s="80" t="s">
        <v>360</v>
      </c>
      <c r="F613" s="80" t="s">
        <v>500</v>
      </c>
      <c r="G613" s="81">
        <v>2502</v>
      </c>
      <c r="H613" s="80" t="s">
        <v>275</v>
      </c>
      <c r="I613" s="80" t="s">
        <v>819</v>
      </c>
      <c r="J613" s="82">
        <v>19</v>
      </c>
      <c r="K613" s="84">
        <f t="shared" si="19"/>
        <v>19</v>
      </c>
    </row>
    <row r="614" spans="1:11" ht="13.5" thickBot="1" x14ac:dyDescent="0.25">
      <c r="A614" s="87" t="str">
        <f t="shared" si="18"/>
        <v>M-PUYALLUPROLLOFFDISP-WD</v>
      </c>
      <c r="B614" s="80" t="s">
        <v>947</v>
      </c>
      <c r="C614" s="80" t="s">
        <v>881</v>
      </c>
      <c r="D614" s="80" t="s">
        <v>360</v>
      </c>
      <c r="E614" s="80" t="s">
        <v>360</v>
      </c>
      <c r="F614" s="80" t="s">
        <v>559</v>
      </c>
      <c r="G614" s="81">
        <v>2502</v>
      </c>
      <c r="H614" s="80" t="s">
        <v>275</v>
      </c>
      <c r="I614" s="80" t="s">
        <v>819</v>
      </c>
      <c r="J614" s="82">
        <v>19</v>
      </c>
      <c r="K614" s="84">
        <f t="shared" si="19"/>
        <v>19</v>
      </c>
    </row>
    <row r="615" spans="1:11" ht="13.5" thickBot="1" x14ac:dyDescent="0.25">
      <c r="A615" s="87" t="str">
        <f t="shared" si="18"/>
        <v>M-TACROLLOFFDISP-WD</v>
      </c>
      <c r="B615" s="80" t="s">
        <v>947</v>
      </c>
      <c r="C615" s="80" t="s">
        <v>881</v>
      </c>
      <c r="D615" s="80" t="s">
        <v>360</v>
      </c>
      <c r="E615" s="80" t="s">
        <v>360</v>
      </c>
      <c r="F615" s="80" t="s">
        <v>570</v>
      </c>
      <c r="G615" s="81">
        <v>2502</v>
      </c>
      <c r="H615" s="80" t="s">
        <v>275</v>
      </c>
      <c r="I615" s="80" t="s">
        <v>819</v>
      </c>
      <c r="J615" s="82">
        <v>19</v>
      </c>
      <c r="K615" s="84">
        <f t="shared" si="19"/>
        <v>19</v>
      </c>
    </row>
    <row r="616" spans="1:11" ht="13.5" thickBot="1" x14ac:dyDescent="0.25">
      <c r="A616" s="87" t="str">
        <f t="shared" si="18"/>
        <v>MURREYSROLLOFFDISP-WD</v>
      </c>
      <c r="B616" s="80" t="s">
        <v>947</v>
      </c>
      <c r="C616" s="80" t="s">
        <v>881</v>
      </c>
      <c r="D616" s="80" t="s">
        <v>360</v>
      </c>
      <c r="E616" s="80" t="s">
        <v>360</v>
      </c>
      <c r="F616" s="80" t="s">
        <v>573</v>
      </c>
      <c r="G616" s="81">
        <v>2502</v>
      </c>
      <c r="H616" s="80" t="s">
        <v>275</v>
      </c>
      <c r="I616" s="80" t="s">
        <v>819</v>
      </c>
      <c r="J616" s="82">
        <v>19</v>
      </c>
      <c r="K616" s="84">
        <f t="shared" si="19"/>
        <v>19</v>
      </c>
    </row>
    <row r="617" spans="1:11" ht="13.5" thickBot="1" x14ac:dyDescent="0.25">
      <c r="A617" s="87" t="str">
        <f t="shared" si="18"/>
        <v>VASHONCOMMERCIALDRIVEDWAY-COMM</v>
      </c>
      <c r="B617" s="80" t="s">
        <v>947</v>
      </c>
      <c r="C617" s="80" t="s">
        <v>881</v>
      </c>
      <c r="D617" s="80" t="s">
        <v>358</v>
      </c>
      <c r="E617" s="80" t="s">
        <v>358</v>
      </c>
      <c r="F617" s="80" t="s">
        <v>670</v>
      </c>
      <c r="G617" s="81">
        <v>3472</v>
      </c>
      <c r="H617" s="80" t="s">
        <v>102</v>
      </c>
      <c r="I617" s="80" t="s">
        <v>671</v>
      </c>
      <c r="J617" s="82">
        <v>2.77</v>
      </c>
      <c r="K617" s="84">
        <f t="shared" si="19"/>
        <v>2.77</v>
      </c>
    </row>
    <row r="618" spans="1:11" ht="13.5" thickBot="1" x14ac:dyDescent="0.25">
      <c r="A618" s="87" t="str">
        <f t="shared" si="18"/>
        <v>VASHONRESIDENTIALDRIVEPRVT-RES</v>
      </c>
      <c r="B618" s="80" t="s">
        <v>947</v>
      </c>
      <c r="C618" s="80" t="s">
        <v>388</v>
      </c>
      <c r="D618" s="80" t="s">
        <v>359</v>
      </c>
      <c r="E618" s="80" t="s">
        <v>359</v>
      </c>
      <c r="F618" s="80" t="s">
        <v>670</v>
      </c>
      <c r="G618" s="81">
        <v>3459</v>
      </c>
      <c r="H618" s="80" t="s">
        <v>42</v>
      </c>
      <c r="I618" s="80" t="s">
        <v>889</v>
      </c>
      <c r="J618" s="82">
        <v>10.62</v>
      </c>
      <c r="K618" s="84">
        <f t="shared" si="19"/>
        <v>5.31</v>
      </c>
    </row>
    <row r="619" spans="1:11" ht="13.5" thickBot="1" x14ac:dyDescent="0.25">
      <c r="A619" s="87" t="str">
        <f t="shared" si="18"/>
        <v>VASHONCOMMERCIALDRIVEPVT-COMM</v>
      </c>
      <c r="B619" s="80" t="s">
        <v>947</v>
      </c>
      <c r="C619" s="80" t="s">
        <v>881</v>
      </c>
      <c r="D619" s="80" t="s">
        <v>358</v>
      </c>
      <c r="E619" s="80" t="s">
        <v>358</v>
      </c>
      <c r="F619" s="80" t="s">
        <v>670</v>
      </c>
      <c r="G619" s="81">
        <v>3471</v>
      </c>
      <c r="H619" s="80" t="s">
        <v>103</v>
      </c>
      <c r="I619" s="80" t="s">
        <v>672</v>
      </c>
      <c r="J619" s="82">
        <v>5.76</v>
      </c>
      <c r="K619" s="84">
        <f t="shared" si="19"/>
        <v>5.76</v>
      </c>
    </row>
    <row r="620" spans="1:11" ht="13.5" thickBot="1" x14ac:dyDescent="0.25">
      <c r="A620" s="87" t="str">
        <f t="shared" si="18"/>
        <v>AMERICANCOMMERCIALDRVNC</v>
      </c>
      <c r="B620" s="80" t="s">
        <v>947</v>
      </c>
      <c r="C620" s="80" t="s">
        <v>391</v>
      </c>
      <c r="D620" s="80" t="s">
        <v>358</v>
      </c>
      <c r="E620" s="80" t="s">
        <v>358</v>
      </c>
      <c r="F620" s="80" t="s">
        <v>644</v>
      </c>
      <c r="G620" s="81">
        <v>3145</v>
      </c>
      <c r="H620" s="80" t="s">
        <v>104</v>
      </c>
      <c r="I620" s="80" t="s">
        <v>395</v>
      </c>
      <c r="J620" s="82">
        <v>4.68</v>
      </c>
      <c r="K620" s="84">
        <f t="shared" si="19"/>
        <v>4.68</v>
      </c>
    </row>
    <row r="621" spans="1:11" ht="13.5" thickBot="1" x14ac:dyDescent="0.25">
      <c r="A621" s="87" t="str">
        <f t="shared" si="18"/>
        <v>DM-SPCOMMERCIALDRVNC</v>
      </c>
      <c r="B621" s="80" t="s">
        <v>947</v>
      </c>
      <c r="C621" s="80" t="s">
        <v>391</v>
      </c>
      <c r="D621" s="80" t="s">
        <v>358</v>
      </c>
      <c r="E621" s="80" t="s">
        <v>358</v>
      </c>
      <c r="F621" s="80" t="s">
        <v>725</v>
      </c>
      <c r="G621" s="81">
        <v>3145</v>
      </c>
      <c r="H621" s="80" t="s">
        <v>104</v>
      </c>
      <c r="I621" s="80" t="s">
        <v>395</v>
      </c>
      <c r="J621" s="82">
        <v>0</v>
      </c>
      <c r="K621" s="84">
        <f t="shared" si="19"/>
        <v>0</v>
      </c>
    </row>
    <row r="622" spans="1:11" ht="13.5" thickBot="1" x14ac:dyDescent="0.25">
      <c r="A622" s="87" t="str">
        <f t="shared" si="18"/>
        <v>M-EDGEWOODCOMMERCIALDRVNC</v>
      </c>
      <c r="B622" s="80" t="s">
        <v>947</v>
      </c>
      <c r="C622" s="80" t="s">
        <v>391</v>
      </c>
      <c r="D622" s="80" t="s">
        <v>358</v>
      </c>
      <c r="E622" s="80" t="s">
        <v>358</v>
      </c>
      <c r="F622" s="80" t="s">
        <v>382</v>
      </c>
      <c r="G622" s="81">
        <v>3145</v>
      </c>
      <c r="H622" s="80" t="s">
        <v>104</v>
      </c>
      <c r="I622" s="80" t="s">
        <v>395</v>
      </c>
      <c r="J622" s="82">
        <v>4.68</v>
      </c>
      <c r="K622" s="84">
        <f t="shared" si="19"/>
        <v>4.68</v>
      </c>
    </row>
    <row r="623" spans="1:11" ht="13.5" thickBot="1" x14ac:dyDescent="0.25">
      <c r="A623" s="87" t="str">
        <f t="shared" si="18"/>
        <v>M-FIFECOMMERCIALDRVNC</v>
      </c>
      <c r="B623" s="80" t="s">
        <v>947</v>
      </c>
      <c r="C623" s="80" t="s">
        <v>391</v>
      </c>
      <c r="D623" s="80" t="s">
        <v>358</v>
      </c>
      <c r="E623" s="80" t="s">
        <v>358</v>
      </c>
      <c r="F623" s="80" t="s">
        <v>500</v>
      </c>
      <c r="G623" s="81">
        <v>3145</v>
      </c>
      <c r="H623" s="80" t="s">
        <v>104</v>
      </c>
      <c r="I623" s="80" t="s">
        <v>395</v>
      </c>
      <c r="J623" s="82">
        <v>4.68</v>
      </c>
      <c r="K623" s="84">
        <f t="shared" si="19"/>
        <v>4.68</v>
      </c>
    </row>
    <row r="624" spans="1:11" ht="13.5" thickBot="1" x14ac:dyDescent="0.25">
      <c r="A624" s="87" t="str">
        <f t="shared" si="18"/>
        <v>M-PUYALLUPCOMMERCIALDRVNC</v>
      </c>
      <c r="B624" s="80" t="s">
        <v>947</v>
      </c>
      <c r="C624" s="80" t="s">
        <v>391</v>
      </c>
      <c r="D624" s="80" t="s">
        <v>358</v>
      </c>
      <c r="E624" s="80" t="s">
        <v>358</v>
      </c>
      <c r="F624" s="80" t="s">
        <v>559</v>
      </c>
      <c r="G624" s="81">
        <v>3145</v>
      </c>
      <c r="H624" s="80" t="s">
        <v>104</v>
      </c>
      <c r="I624" s="80" t="s">
        <v>395</v>
      </c>
      <c r="J624" s="82">
        <v>4.68</v>
      </c>
      <c r="K624" s="84">
        <f t="shared" si="19"/>
        <v>4.68</v>
      </c>
    </row>
    <row r="625" spans="1:11" ht="13.5" thickBot="1" x14ac:dyDescent="0.25">
      <c r="A625" s="87" t="str">
        <f t="shared" si="18"/>
        <v>M-TACCOMMERCIALDRVNC</v>
      </c>
      <c r="B625" s="80" t="s">
        <v>947</v>
      </c>
      <c r="C625" s="80" t="s">
        <v>391</v>
      </c>
      <c r="D625" s="80" t="s">
        <v>358</v>
      </c>
      <c r="E625" s="80" t="s">
        <v>358</v>
      </c>
      <c r="F625" s="80" t="s">
        <v>570</v>
      </c>
      <c r="G625" s="81">
        <v>3145</v>
      </c>
      <c r="H625" s="80" t="s">
        <v>104</v>
      </c>
      <c r="I625" s="80" t="s">
        <v>395</v>
      </c>
      <c r="J625" s="82">
        <v>4.68</v>
      </c>
      <c r="K625" s="84">
        <f t="shared" si="19"/>
        <v>4.68</v>
      </c>
    </row>
    <row r="626" spans="1:11" ht="13.5" thickBot="1" x14ac:dyDescent="0.25">
      <c r="A626" s="87" t="str">
        <f t="shared" si="18"/>
        <v>MURREYSCOMMERCIALDRVNC</v>
      </c>
      <c r="B626" s="80" t="s">
        <v>947</v>
      </c>
      <c r="C626" s="80" t="s">
        <v>391</v>
      </c>
      <c r="D626" s="80" t="s">
        <v>358</v>
      </c>
      <c r="E626" s="80" t="s">
        <v>358</v>
      </c>
      <c r="F626" s="80" t="s">
        <v>573</v>
      </c>
      <c r="G626" s="81">
        <v>3145</v>
      </c>
      <c r="H626" s="80" t="s">
        <v>104</v>
      </c>
      <c r="I626" s="80" t="s">
        <v>395</v>
      </c>
      <c r="J626" s="82">
        <v>4.68</v>
      </c>
      <c r="K626" s="84">
        <f t="shared" si="19"/>
        <v>4.68</v>
      </c>
    </row>
    <row r="627" spans="1:11" ht="13.5" thickBot="1" x14ac:dyDescent="0.25">
      <c r="A627" s="87" t="str">
        <f t="shared" si="18"/>
        <v>AMERICANMULTI-FAMILYDRVNM</v>
      </c>
      <c r="B627" s="80" t="s">
        <v>947</v>
      </c>
      <c r="C627" s="80" t="s">
        <v>391</v>
      </c>
      <c r="D627" s="80" t="s">
        <v>411</v>
      </c>
      <c r="E627" s="80" t="s">
        <v>411</v>
      </c>
      <c r="F627" s="80" t="s">
        <v>644</v>
      </c>
      <c r="G627" s="81">
        <v>55</v>
      </c>
      <c r="H627" s="80" t="s">
        <v>178</v>
      </c>
      <c r="I627" s="80" t="s">
        <v>412</v>
      </c>
      <c r="J627" s="82">
        <v>4.68</v>
      </c>
      <c r="K627" s="84">
        <f t="shared" si="19"/>
        <v>4.68</v>
      </c>
    </row>
    <row r="628" spans="1:11" ht="13.5" thickBot="1" x14ac:dyDescent="0.25">
      <c r="A628" s="87" t="str">
        <f t="shared" si="18"/>
        <v>M-EDGEWOODMULTI-FAMILYDRVNM</v>
      </c>
      <c r="B628" s="80" t="s">
        <v>947</v>
      </c>
      <c r="C628" s="80" t="s">
        <v>391</v>
      </c>
      <c r="D628" s="80" t="s">
        <v>411</v>
      </c>
      <c r="E628" s="80" t="s">
        <v>411</v>
      </c>
      <c r="F628" s="80" t="s">
        <v>382</v>
      </c>
      <c r="G628" s="81">
        <v>55</v>
      </c>
      <c r="H628" s="80" t="s">
        <v>178</v>
      </c>
      <c r="I628" s="80" t="s">
        <v>412</v>
      </c>
      <c r="J628" s="82">
        <v>4.68</v>
      </c>
      <c r="K628" s="84">
        <f t="shared" si="19"/>
        <v>4.68</v>
      </c>
    </row>
    <row r="629" spans="1:11" ht="13.5" thickBot="1" x14ac:dyDescent="0.25">
      <c r="A629" s="87" t="str">
        <f t="shared" si="18"/>
        <v>M-FIFEMULTI-FAMILYDRVNM</v>
      </c>
      <c r="B629" s="80" t="s">
        <v>947</v>
      </c>
      <c r="C629" s="80" t="s">
        <v>391</v>
      </c>
      <c r="D629" s="80" t="s">
        <v>411</v>
      </c>
      <c r="E629" s="80" t="s">
        <v>411</v>
      </c>
      <c r="F629" s="80" t="s">
        <v>500</v>
      </c>
      <c r="G629" s="81">
        <v>55</v>
      </c>
      <c r="H629" s="80" t="s">
        <v>178</v>
      </c>
      <c r="I629" s="80" t="s">
        <v>412</v>
      </c>
      <c r="J629" s="82">
        <v>4.68</v>
      </c>
      <c r="K629" s="84">
        <f t="shared" si="19"/>
        <v>4.68</v>
      </c>
    </row>
    <row r="630" spans="1:11" ht="13.5" thickBot="1" x14ac:dyDescent="0.25">
      <c r="A630" s="87" t="str">
        <f t="shared" si="18"/>
        <v>M-PUYALLUPMULTI-FAMILYDRVNM</v>
      </c>
      <c r="B630" s="80" t="s">
        <v>947</v>
      </c>
      <c r="C630" s="80" t="s">
        <v>391</v>
      </c>
      <c r="D630" s="80" t="s">
        <v>411</v>
      </c>
      <c r="E630" s="80" t="s">
        <v>411</v>
      </c>
      <c r="F630" s="80" t="s">
        <v>559</v>
      </c>
      <c r="G630" s="81">
        <v>55</v>
      </c>
      <c r="H630" s="80" t="s">
        <v>178</v>
      </c>
      <c r="I630" s="80" t="s">
        <v>412</v>
      </c>
      <c r="J630" s="82">
        <v>4.68</v>
      </c>
      <c r="K630" s="84">
        <f t="shared" si="19"/>
        <v>4.68</v>
      </c>
    </row>
    <row r="631" spans="1:11" ht="13.5" thickBot="1" x14ac:dyDescent="0.25">
      <c r="A631" s="87" t="str">
        <f t="shared" si="18"/>
        <v>M-TACMULTI-FAMILYDRVNM</v>
      </c>
      <c r="B631" s="80" t="s">
        <v>947</v>
      </c>
      <c r="C631" s="80" t="s">
        <v>391</v>
      </c>
      <c r="D631" s="80" t="s">
        <v>411</v>
      </c>
      <c r="E631" s="80" t="s">
        <v>411</v>
      </c>
      <c r="F631" s="80" t="s">
        <v>570</v>
      </c>
      <c r="G631" s="81">
        <v>55</v>
      </c>
      <c r="H631" s="80" t="s">
        <v>178</v>
      </c>
      <c r="I631" s="80" t="s">
        <v>412</v>
      </c>
      <c r="J631" s="82">
        <v>4.68</v>
      </c>
      <c r="K631" s="84">
        <f t="shared" si="19"/>
        <v>4.68</v>
      </c>
    </row>
    <row r="632" spans="1:11" ht="13.5" thickBot="1" x14ac:dyDescent="0.25">
      <c r="A632" s="87" t="str">
        <f t="shared" si="18"/>
        <v>MURREYSMULTI-FAMILYDRVNM</v>
      </c>
      <c r="B632" s="80" t="s">
        <v>947</v>
      </c>
      <c r="C632" s="80" t="s">
        <v>391</v>
      </c>
      <c r="D632" s="80" t="s">
        <v>411</v>
      </c>
      <c r="E632" s="80" t="s">
        <v>411</v>
      </c>
      <c r="F632" s="80" t="s">
        <v>573</v>
      </c>
      <c r="G632" s="81">
        <v>55</v>
      </c>
      <c r="H632" s="80" t="s">
        <v>178</v>
      </c>
      <c r="I632" s="80" t="s">
        <v>412</v>
      </c>
      <c r="J632" s="82">
        <v>4.68</v>
      </c>
      <c r="K632" s="84">
        <f t="shared" si="19"/>
        <v>4.68</v>
      </c>
    </row>
    <row r="633" spans="1:11" ht="13.5" thickBot="1" x14ac:dyDescent="0.25">
      <c r="A633" s="87" t="str">
        <f t="shared" si="18"/>
        <v>AMERICANRESIDENTIALDRVNR-RECYCLE</v>
      </c>
      <c r="B633" s="80" t="s">
        <v>947</v>
      </c>
      <c r="C633" s="80" t="s">
        <v>388</v>
      </c>
      <c r="D633" s="80" t="s">
        <v>359</v>
      </c>
      <c r="E633" s="80" t="s">
        <v>359</v>
      </c>
      <c r="F633" s="80" t="s">
        <v>644</v>
      </c>
      <c r="G633" s="81">
        <v>3344</v>
      </c>
      <c r="H633" s="80" t="s">
        <v>65</v>
      </c>
      <c r="I633" s="80" t="s">
        <v>463</v>
      </c>
      <c r="J633" s="82">
        <v>7.68</v>
      </c>
      <c r="K633" s="84">
        <f t="shared" si="19"/>
        <v>3.84</v>
      </c>
    </row>
    <row r="634" spans="1:11" ht="13.5" thickBot="1" x14ac:dyDescent="0.25">
      <c r="A634" s="87" t="str">
        <f t="shared" si="18"/>
        <v>M-EDGEWOODRESIDENTIALDRVNR-RECYCLE</v>
      </c>
      <c r="B634" s="80" t="s">
        <v>947</v>
      </c>
      <c r="C634" s="80" t="s">
        <v>388</v>
      </c>
      <c r="D634" s="80" t="s">
        <v>359</v>
      </c>
      <c r="E634" s="80" t="s">
        <v>359</v>
      </c>
      <c r="F634" s="80" t="s">
        <v>382</v>
      </c>
      <c r="G634" s="81">
        <v>3344</v>
      </c>
      <c r="H634" s="80" t="s">
        <v>65</v>
      </c>
      <c r="I634" s="80" t="s">
        <v>463</v>
      </c>
      <c r="J634" s="82">
        <v>7.68</v>
      </c>
      <c r="K634" s="84">
        <f t="shared" si="19"/>
        <v>3.84</v>
      </c>
    </row>
    <row r="635" spans="1:11" ht="13.5" thickBot="1" x14ac:dyDescent="0.25">
      <c r="A635" s="87" t="str">
        <f t="shared" si="18"/>
        <v>M-FIFERESIDENTIALDRVNR-RECYCLE</v>
      </c>
      <c r="B635" s="80" t="s">
        <v>947</v>
      </c>
      <c r="C635" s="80" t="s">
        <v>388</v>
      </c>
      <c r="D635" s="80" t="s">
        <v>359</v>
      </c>
      <c r="E635" s="80" t="s">
        <v>359</v>
      </c>
      <c r="F635" s="80" t="s">
        <v>500</v>
      </c>
      <c r="G635" s="81">
        <v>3344</v>
      </c>
      <c r="H635" s="80" t="s">
        <v>65</v>
      </c>
      <c r="I635" s="80" t="s">
        <v>463</v>
      </c>
      <c r="J635" s="82">
        <v>7.68</v>
      </c>
      <c r="K635" s="84">
        <f t="shared" si="19"/>
        <v>3.84</v>
      </c>
    </row>
    <row r="636" spans="1:11" ht="13.5" thickBot="1" x14ac:dyDescent="0.25">
      <c r="A636" s="87" t="str">
        <f t="shared" si="18"/>
        <v>M-PUYALLUPRESIDENTIALDRVNR-RECYCLE</v>
      </c>
      <c r="B636" s="80" t="s">
        <v>947</v>
      </c>
      <c r="C636" s="80" t="s">
        <v>388</v>
      </c>
      <c r="D636" s="80" t="s">
        <v>359</v>
      </c>
      <c r="E636" s="80" t="s">
        <v>359</v>
      </c>
      <c r="F636" s="80" t="s">
        <v>559</v>
      </c>
      <c r="G636" s="81">
        <v>3344</v>
      </c>
      <c r="H636" s="80" t="s">
        <v>65</v>
      </c>
      <c r="I636" s="80" t="s">
        <v>463</v>
      </c>
      <c r="J636" s="82">
        <v>8.92</v>
      </c>
      <c r="K636" s="84">
        <f t="shared" si="19"/>
        <v>4.46</v>
      </c>
    </row>
    <row r="637" spans="1:11" ht="13.5" thickBot="1" x14ac:dyDescent="0.25">
      <c r="A637" s="87" t="str">
        <f t="shared" si="18"/>
        <v>M-SUMNERRESIDENTIALDRVNR-RECYCLE</v>
      </c>
      <c r="B637" s="80" t="s">
        <v>947</v>
      </c>
      <c r="C637" s="80" t="s">
        <v>388</v>
      </c>
      <c r="D637" s="80" t="s">
        <v>359</v>
      </c>
      <c r="E637" s="80" t="s">
        <v>359</v>
      </c>
      <c r="F637" s="80" t="s">
        <v>560</v>
      </c>
      <c r="G637" s="81">
        <v>3344</v>
      </c>
      <c r="H637" s="80" t="s">
        <v>65</v>
      </c>
      <c r="I637" s="80" t="s">
        <v>463</v>
      </c>
      <c r="J637" s="82">
        <v>7.68</v>
      </c>
      <c r="K637" s="84">
        <f t="shared" si="19"/>
        <v>3.84</v>
      </c>
    </row>
    <row r="638" spans="1:11" ht="13.5" thickBot="1" x14ac:dyDescent="0.25">
      <c r="A638" s="87" t="str">
        <f t="shared" si="18"/>
        <v>M-TACRESIDENTIALDRVNR-RECYCLE</v>
      </c>
      <c r="B638" s="80" t="s">
        <v>947</v>
      </c>
      <c r="C638" s="80" t="s">
        <v>388</v>
      </c>
      <c r="D638" s="80" t="s">
        <v>359</v>
      </c>
      <c r="E638" s="80" t="s">
        <v>359</v>
      </c>
      <c r="F638" s="80" t="s">
        <v>570</v>
      </c>
      <c r="G638" s="81">
        <v>3344</v>
      </c>
      <c r="H638" s="80" t="s">
        <v>65</v>
      </c>
      <c r="I638" s="80" t="s">
        <v>463</v>
      </c>
      <c r="J638" s="82">
        <v>8.92</v>
      </c>
      <c r="K638" s="84">
        <f t="shared" si="19"/>
        <v>4.46</v>
      </c>
    </row>
    <row r="639" spans="1:11" ht="13.5" thickBot="1" x14ac:dyDescent="0.25">
      <c r="A639" s="87" t="str">
        <f t="shared" si="18"/>
        <v>MURREYSRESIDENTIALDRVNR-RECYCLE</v>
      </c>
      <c r="B639" s="80" t="s">
        <v>947</v>
      </c>
      <c r="C639" s="80" t="s">
        <v>388</v>
      </c>
      <c r="D639" s="80" t="s">
        <v>359</v>
      </c>
      <c r="E639" s="80" t="s">
        <v>359</v>
      </c>
      <c r="F639" s="80" t="s">
        <v>573</v>
      </c>
      <c r="G639" s="81">
        <v>3344</v>
      </c>
      <c r="H639" s="80" t="s">
        <v>65</v>
      </c>
      <c r="I639" s="80" t="s">
        <v>463</v>
      </c>
      <c r="J639" s="82">
        <v>7.68</v>
      </c>
      <c r="K639" s="84">
        <f t="shared" si="19"/>
        <v>3.84</v>
      </c>
    </row>
    <row r="640" spans="1:11" ht="13.5" thickBot="1" x14ac:dyDescent="0.25">
      <c r="A640" s="87" t="str">
        <f t="shared" si="18"/>
        <v>AMERICANRESIDENTIALDRVNR-YARDWASTE</v>
      </c>
      <c r="B640" s="80" t="s">
        <v>947</v>
      </c>
      <c r="C640" s="80" t="s">
        <v>388</v>
      </c>
      <c r="D640" s="80" t="s">
        <v>359</v>
      </c>
      <c r="E640" s="80" t="s">
        <v>359</v>
      </c>
      <c r="F640" s="80" t="s">
        <v>644</v>
      </c>
      <c r="G640" s="81">
        <v>3343</v>
      </c>
      <c r="H640" s="80" t="s">
        <v>74</v>
      </c>
      <c r="I640" s="80" t="s">
        <v>606</v>
      </c>
      <c r="J640" s="82">
        <v>8.6</v>
      </c>
      <c r="K640" s="84">
        <f t="shared" si="19"/>
        <v>4.3</v>
      </c>
    </row>
    <row r="641" spans="1:11" ht="13.5" thickBot="1" x14ac:dyDescent="0.25">
      <c r="A641" s="87" t="str">
        <f t="shared" si="18"/>
        <v>M-EDGEWOODRESIDENTIALDRVNR-YARDWASTE</v>
      </c>
      <c r="B641" s="80" t="s">
        <v>947</v>
      </c>
      <c r="C641" s="80" t="s">
        <v>388</v>
      </c>
      <c r="D641" s="80" t="s">
        <v>359</v>
      </c>
      <c r="E641" s="80" t="s">
        <v>359</v>
      </c>
      <c r="F641" s="80" t="s">
        <v>382</v>
      </c>
      <c r="G641" s="81">
        <v>3343</v>
      </c>
      <c r="H641" s="80" t="s">
        <v>74</v>
      </c>
      <c r="I641" s="80" t="s">
        <v>606</v>
      </c>
      <c r="J641" s="82">
        <v>8.6</v>
      </c>
      <c r="K641" s="84">
        <f t="shared" si="19"/>
        <v>4.3</v>
      </c>
    </row>
    <row r="642" spans="1:11" ht="13.5" thickBot="1" x14ac:dyDescent="0.25">
      <c r="A642" s="87" t="str">
        <f t="shared" si="18"/>
        <v>M-FIFERESIDENTIALDRVNR-YARDWASTE</v>
      </c>
      <c r="B642" s="80" t="s">
        <v>947</v>
      </c>
      <c r="C642" s="80" t="s">
        <v>388</v>
      </c>
      <c r="D642" s="80" t="s">
        <v>359</v>
      </c>
      <c r="E642" s="80" t="s">
        <v>359</v>
      </c>
      <c r="F642" s="80" t="s">
        <v>500</v>
      </c>
      <c r="G642" s="81">
        <v>3343</v>
      </c>
      <c r="H642" s="80" t="s">
        <v>74</v>
      </c>
      <c r="I642" s="80" t="s">
        <v>606</v>
      </c>
      <c r="J642" s="82">
        <v>8.6</v>
      </c>
      <c r="K642" s="84">
        <f t="shared" si="19"/>
        <v>4.3</v>
      </c>
    </row>
    <row r="643" spans="1:11" ht="13.5" thickBot="1" x14ac:dyDescent="0.25">
      <c r="A643" s="87" t="str">
        <f t="shared" ref="A643:A706" si="20">CONCATENATE(F643,E643,H643)</f>
        <v>M-PUYALLUPRESIDENTIALDRVNR-YARDWASTE</v>
      </c>
      <c r="B643" s="80" t="s">
        <v>947</v>
      </c>
      <c r="C643" s="80" t="s">
        <v>388</v>
      </c>
      <c r="D643" s="80" t="s">
        <v>359</v>
      </c>
      <c r="E643" s="80" t="s">
        <v>359</v>
      </c>
      <c r="F643" s="80" t="s">
        <v>559</v>
      </c>
      <c r="G643" s="81">
        <v>3343</v>
      </c>
      <c r="H643" s="80" t="s">
        <v>74</v>
      </c>
      <c r="I643" s="80" t="s">
        <v>606</v>
      </c>
      <c r="J643" s="82">
        <v>8.6</v>
      </c>
      <c r="K643" s="84">
        <f t="shared" ref="K643:K706" si="21">+IF(C643="MONTHLY ARREARS",J643,IF(C643="ONCALL",J643,(J643/2)))</f>
        <v>4.3</v>
      </c>
    </row>
    <row r="644" spans="1:11" ht="13.5" thickBot="1" x14ac:dyDescent="0.25">
      <c r="A644" s="87" t="str">
        <f t="shared" si="20"/>
        <v>M-SUMNERRESIDENTIALDRVNR-YARDWASTE</v>
      </c>
      <c r="B644" s="80" t="s">
        <v>947</v>
      </c>
      <c r="C644" s="80" t="s">
        <v>388</v>
      </c>
      <c r="D644" s="80" t="s">
        <v>359</v>
      </c>
      <c r="E644" s="80" t="s">
        <v>359</v>
      </c>
      <c r="F644" s="80" t="s">
        <v>560</v>
      </c>
      <c r="G644" s="81">
        <v>3343</v>
      </c>
      <c r="H644" s="80" t="s">
        <v>74</v>
      </c>
      <c r="I644" s="80" t="s">
        <v>606</v>
      </c>
      <c r="J644" s="82">
        <v>8.6</v>
      </c>
      <c r="K644" s="84">
        <f t="shared" si="21"/>
        <v>4.3</v>
      </c>
    </row>
    <row r="645" spans="1:11" ht="13.5" thickBot="1" x14ac:dyDescent="0.25">
      <c r="A645" s="87" t="str">
        <f t="shared" si="20"/>
        <v>M-TACRESIDENTIALDRVNR-YARDWASTE</v>
      </c>
      <c r="B645" s="80" t="s">
        <v>947</v>
      </c>
      <c r="C645" s="80" t="s">
        <v>388</v>
      </c>
      <c r="D645" s="80" t="s">
        <v>359</v>
      </c>
      <c r="E645" s="80" t="s">
        <v>359</v>
      </c>
      <c r="F645" s="80" t="s">
        <v>570</v>
      </c>
      <c r="G645" s="81">
        <v>3343</v>
      </c>
      <c r="H645" s="80" t="s">
        <v>74</v>
      </c>
      <c r="I645" s="80" t="s">
        <v>606</v>
      </c>
      <c r="J645" s="82">
        <v>8.6</v>
      </c>
      <c r="K645" s="84">
        <f t="shared" si="21"/>
        <v>4.3</v>
      </c>
    </row>
    <row r="646" spans="1:11" ht="13.5" thickBot="1" x14ac:dyDescent="0.25">
      <c r="A646" s="87" t="str">
        <f t="shared" si="20"/>
        <v>MURREYSRESIDENTIALDRVNR-YARDWASTE</v>
      </c>
      <c r="B646" s="80" t="s">
        <v>947</v>
      </c>
      <c r="C646" s="80" t="s">
        <v>388</v>
      </c>
      <c r="D646" s="80" t="s">
        <v>359</v>
      </c>
      <c r="E646" s="80" t="s">
        <v>359</v>
      </c>
      <c r="F646" s="80" t="s">
        <v>573</v>
      </c>
      <c r="G646" s="81">
        <v>3343</v>
      </c>
      <c r="H646" s="80" t="s">
        <v>74</v>
      </c>
      <c r="I646" s="80" t="s">
        <v>606</v>
      </c>
      <c r="J646" s="82">
        <v>8.6</v>
      </c>
      <c r="K646" s="84">
        <f t="shared" si="21"/>
        <v>4.3</v>
      </c>
    </row>
    <row r="647" spans="1:11" ht="13.5" thickBot="1" x14ac:dyDescent="0.25">
      <c r="A647" s="87" t="str">
        <f t="shared" si="20"/>
        <v>VASHONRESIDENTIALDRVNRE1</v>
      </c>
      <c r="B647" s="80" t="s">
        <v>947</v>
      </c>
      <c r="C647" s="80" t="s">
        <v>388</v>
      </c>
      <c r="D647" s="80" t="s">
        <v>359</v>
      </c>
      <c r="E647" s="80" t="s">
        <v>359</v>
      </c>
      <c r="F647" s="80" t="s">
        <v>670</v>
      </c>
      <c r="G647" s="81">
        <v>2130</v>
      </c>
      <c r="H647" s="80" t="s">
        <v>43</v>
      </c>
      <c r="I647" s="80" t="s">
        <v>679</v>
      </c>
      <c r="J647" s="82">
        <v>5.32</v>
      </c>
      <c r="K647" s="84">
        <f t="shared" si="21"/>
        <v>2.66</v>
      </c>
    </row>
    <row r="648" spans="1:11" ht="13.5" thickBot="1" x14ac:dyDescent="0.25">
      <c r="A648" s="87" t="str">
        <f t="shared" si="20"/>
        <v>AMERICANRESIDENTIALDRVNRW1</v>
      </c>
      <c r="B648" s="80" t="s">
        <v>947</v>
      </c>
      <c r="C648" s="80" t="s">
        <v>388</v>
      </c>
      <c r="D648" s="80" t="s">
        <v>359</v>
      </c>
      <c r="E648" s="80" t="s">
        <v>359</v>
      </c>
      <c r="F648" s="80" t="s">
        <v>644</v>
      </c>
      <c r="G648" s="81">
        <v>2135</v>
      </c>
      <c r="H648" s="80" t="s">
        <v>44</v>
      </c>
      <c r="I648" s="80" t="s">
        <v>464</v>
      </c>
      <c r="J648" s="82">
        <v>9.32</v>
      </c>
      <c r="K648" s="84">
        <f t="shared" si="21"/>
        <v>4.66</v>
      </c>
    </row>
    <row r="649" spans="1:11" ht="13.5" thickBot="1" x14ac:dyDescent="0.25">
      <c r="A649" s="87" t="str">
        <f t="shared" si="20"/>
        <v>DM-BLRESIDENTIALDRVNRW1</v>
      </c>
      <c r="B649" s="80" t="s">
        <v>947</v>
      </c>
      <c r="C649" s="80" t="s">
        <v>388</v>
      </c>
      <c r="D649" s="80" t="s">
        <v>359</v>
      </c>
      <c r="E649" s="80" t="s">
        <v>359</v>
      </c>
      <c r="F649" s="80" t="s">
        <v>685</v>
      </c>
      <c r="G649" s="81">
        <v>2135</v>
      </c>
      <c r="H649" s="80" t="s">
        <v>44</v>
      </c>
      <c r="I649" s="80" t="s">
        <v>464</v>
      </c>
      <c r="J649" s="82">
        <v>36.4</v>
      </c>
      <c r="K649" s="84">
        <f t="shared" si="21"/>
        <v>18.2</v>
      </c>
    </row>
    <row r="650" spans="1:11" ht="13.5" thickBot="1" x14ac:dyDescent="0.25">
      <c r="A650" s="87" t="str">
        <f t="shared" si="20"/>
        <v>DM-MILRESIDENTIALDRVNRW1</v>
      </c>
      <c r="B650" s="80" t="s">
        <v>947</v>
      </c>
      <c r="C650" s="80" t="s">
        <v>388</v>
      </c>
      <c r="D650" s="80" t="s">
        <v>359</v>
      </c>
      <c r="E650" s="80" t="s">
        <v>359</v>
      </c>
      <c r="F650" s="80" t="s">
        <v>700</v>
      </c>
      <c r="G650" s="81">
        <v>2135</v>
      </c>
      <c r="H650" s="80" t="s">
        <v>44</v>
      </c>
      <c r="I650" s="80" t="s">
        <v>464</v>
      </c>
      <c r="J650" s="82">
        <v>12.98</v>
      </c>
      <c r="K650" s="84">
        <f t="shared" si="21"/>
        <v>6.49</v>
      </c>
    </row>
    <row r="651" spans="1:11" ht="13.5" thickBot="1" x14ac:dyDescent="0.25">
      <c r="A651" s="87" t="str">
        <f t="shared" si="20"/>
        <v>DM-ORTRESIDENTIALDRVNRW1</v>
      </c>
      <c r="B651" s="80" t="s">
        <v>947</v>
      </c>
      <c r="C651" s="80" t="s">
        <v>388</v>
      </c>
      <c r="D651" s="80" t="s">
        <v>359</v>
      </c>
      <c r="E651" s="80" t="s">
        <v>359</v>
      </c>
      <c r="F651" s="80" t="s">
        <v>702</v>
      </c>
      <c r="G651" s="81">
        <v>2135</v>
      </c>
      <c r="H651" s="80" t="s">
        <v>44</v>
      </c>
      <c r="I651" s="80" t="s">
        <v>464</v>
      </c>
      <c r="J651" s="82">
        <v>19.399999999999999</v>
      </c>
      <c r="K651" s="84">
        <f t="shared" si="21"/>
        <v>9.6999999999999993</v>
      </c>
    </row>
    <row r="652" spans="1:11" ht="13.5" thickBot="1" x14ac:dyDescent="0.25">
      <c r="A652" s="87" t="str">
        <f t="shared" si="20"/>
        <v>DM-PUYRESIDENTIALDRVNRW1</v>
      </c>
      <c r="B652" s="80" t="s">
        <v>947</v>
      </c>
      <c r="C652" s="80" t="s">
        <v>388</v>
      </c>
      <c r="D652" s="80" t="s">
        <v>359</v>
      </c>
      <c r="E652" s="80" t="s">
        <v>359</v>
      </c>
      <c r="F652" s="80" t="s">
        <v>712</v>
      </c>
      <c r="G652" s="81">
        <v>2135</v>
      </c>
      <c r="H652" s="80" t="s">
        <v>44</v>
      </c>
      <c r="I652" s="80" t="s">
        <v>464</v>
      </c>
      <c r="J652" s="82">
        <v>25.6</v>
      </c>
      <c r="K652" s="84">
        <f t="shared" si="21"/>
        <v>12.8</v>
      </c>
    </row>
    <row r="653" spans="1:11" ht="13.5" thickBot="1" x14ac:dyDescent="0.25">
      <c r="A653" s="87" t="str">
        <f t="shared" si="20"/>
        <v>DM-SUMRESIDENTIALDRVNRW1</v>
      </c>
      <c r="B653" s="80" t="s">
        <v>947</v>
      </c>
      <c r="C653" s="80" t="s">
        <v>388</v>
      </c>
      <c r="D653" s="80" t="s">
        <v>359</v>
      </c>
      <c r="E653" s="80" t="s">
        <v>359</v>
      </c>
      <c r="F653" s="80" t="s">
        <v>726</v>
      </c>
      <c r="G653" s="81">
        <v>2135</v>
      </c>
      <c r="H653" s="80" t="s">
        <v>44</v>
      </c>
      <c r="I653" s="80" t="s">
        <v>464</v>
      </c>
      <c r="J653" s="82">
        <v>24.26</v>
      </c>
      <c r="K653" s="84">
        <f t="shared" si="21"/>
        <v>12.13</v>
      </c>
    </row>
    <row r="654" spans="1:11" ht="13.5" thickBot="1" x14ac:dyDescent="0.25">
      <c r="A654" s="87" t="str">
        <f t="shared" si="20"/>
        <v>M-EDGEWOODRESIDENTIALDRVNRW1</v>
      </c>
      <c r="B654" s="80" t="s">
        <v>947</v>
      </c>
      <c r="C654" s="80" t="s">
        <v>388</v>
      </c>
      <c r="D654" s="80" t="s">
        <v>359</v>
      </c>
      <c r="E654" s="80" t="s">
        <v>359</v>
      </c>
      <c r="F654" s="80" t="s">
        <v>382</v>
      </c>
      <c r="G654" s="81">
        <v>2135</v>
      </c>
      <c r="H654" s="80" t="s">
        <v>44</v>
      </c>
      <c r="I654" s="80" t="s">
        <v>464</v>
      </c>
      <c r="J654" s="82">
        <v>9.32</v>
      </c>
      <c r="K654" s="84">
        <f t="shared" si="21"/>
        <v>4.66</v>
      </c>
    </row>
    <row r="655" spans="1:11" ht="13.5" thickBot="1" x14ac:dyDescent="0.25">
      <c r="A655" s="87" t="str">
        <f t="shared" si="20"/>
        <v>M-FIFERESIDENTIALDRVNRW1</v>
      </c>
      <c r="B655" s="80" t="s">
        <v>947</v>
      </c>
      <c r="C655" s="80" t="s">
        <v>388</v>
      </c>
      <c r="D655" s="80" t="s">
        <v>359</v>
      </c>
      <c r="E655" s="80" t="s">
        <v>359</v>
      </c>
      <c r="F655" s="80" t="s">
        <v>500</v>
      </c>
      <c r="G655" s="81">
        <v>2135</v>
      </c>
      <c r="H655" s="80" t="s">
        <v>44</v>
      </c>
      <c r="I655" s="80" t="s">
        <v>464</v>
      </c>
      <c r="J655" s="82">
        <v>9.32</v>
      </c>
      <c r="K655" s="84">
        <f t="shared" si="21"/>
        <v>4.66</v>
      </c>
    </row>
    <row r="656" spans="1:11" ht="13.5" thickBot="1" x14ac:dyDescent="0.25">
      <c r="A656" s="87" t="str">
        <f t="shared" si="20"/>
        <v>M-PUYALLUPRESIDENTIALDRVNRW1</v>
      </c>
      <c r="B656" s="80" t="s">
        <v>947</v>
      </c>
      <c r="C656" s="80" t="s">
        <v>388</v>
      </c>
      <c r="D656" s="80" t="s">
        <v>359</v>
      </c>
      <c r="E656" s="80" t="s">
        <v>359</v>
      </c>
      <c r="F656" s="80" t="s">
        <v>559</v>
      </c>
      <c r="G656" s="81">
        <v>2135</v>
      </c>
      <c r="H656" s="80" t="s">
        <v>44</v>
      </c>
      <c r="I656" s="80" t="s">
        <v>464</v>
      </c>
      <c r="J656" s="82">
        <v>9.32</v>
      </c>
      <c r="K656" s="84">
        <f t="shared" si="21"/>
        <v>4.66</v>
      </c>
    </row>
    <row r="657" spans="1:11" ht="13.5" thickBot="1" x14ac:dyDescent="0.25">
      <c r="A657" s="87" t="str">
        <f t="shared" si="20"/>
        <v>M-TACRESIDENTIALDRVNRW1</v>
      </c>
      <c r="B657" s="80" t="s">
        <v>947</v>
      </c>
      <c r="C657" s="80" t="s">
        <v>388</v>
      </c>
      <c r="D657" s="80" t="s">
        <v>359</v>
      </c>
      <c r="E657" s="80" t="s">
        <v>359</v>
      </c>
      <c r="F657" s="80" t="s">
        <v>570</v>
      </c>
      <c r="G657" s="81">
        <v>2135</v>
      </c>
      <c r="H657" s="80" t="s">
        <v>44</v>
      </c>
      <c r="I657" s="80" t="s">
        <v>464</v>
      </c>
      <c r="J657" s="82">
        <v>9.32</v>
      </c>
      <c r="K657" s="84">
        <f t="shared" si="21"/>
        <v>4.66</v>
      </c>
    </row>
    <row r="658" spans="1:11" ht="13.5" thickBot="1" x14ac:dyDescent="0.25">
      <c r="A658" s="87" t="str">
        <f t="shared" si="20"/>
        <v>MURREYSRESIDENTIALDRVNRW1</v>
      </c>
      <c r="B658" s="80" t="s">
        <v>947</v>
      </c>
      <c r="C658" s="80" t="s">
        <v>388</v>
      </c>
      <c r="D658" s="80" t="s">
        <v>359</v>
      </c>
      <c r="E658" s="80" t="s">
        <v>359</v>
      </c>
      <c r="F658" s="80" t="s">
        <v>573</v>
      </c>
      <c r="G658" s="81">
        <v>2135</v>
      </c>
      <c r="H658" s="80" t="s">
        <v>44</v>
      </c>
      <c r="I658" s="80" t="s">
        <v>464</v>
      </c>
      <c r="J658" s="82">
        <v>9.32</v>
      </c>
      <c r="K658" s="84">
        <f t="shared" si="21"/>
        <v>4.66</v>
      </c>
    </row>
    <row r="659" spans="1:11" ht="13.5" thickBot="1" x14ac:dyDescent="0.25">
      <c r="A659" s="87" t="str">
        <f t="shared" si="20"/>
        <v>VASHONRESIDENTIALDRVNRW1</v>
      </c>
      <c r="B659" s="80" t="s">
        <v>947</v>
      </c>
      <c r="C659" s="80" t="s">
        <v>388</v>
      </c>
      <c r="D659" s="80" t="s">
        <v>359</v>
      </c>
      <c r="E659" s="80" t="s">
        <v>359</v>
      </c>
      <c r="F659" s="80" t="s">
        <v>670</v>
      </c>
      <c r="G659" s="81">
        <v>2135</v>
      </c>
      <c r="H659" s="80" t="s">
        <v>44</v>
      </c>
      <c r="I659" s="80" t="s">
        <v>464</v>
      </c>
      <c r="J659" s="82">
        <v>5.32</v>
      </c>
      <c r="K659" s="84">
        <f t="shared" si="21"/>
        <v>2.66</v>
      </c>
    </row>
    <row r="660" spans="1:11" ht="13.5" thickBot="1" x14ac:dyDescent="0.25">
      <c r="A660" s="87" t="str">
        <f t="shared" si="20"/>
        <v>VASHONRESIDENTIALDRVNRW2</v>
      </c>
      <c r="B660" s="80" t="s">
        <v>947</v>
      </c>
      <c r="C660" s="80" t="s">
        <v>388</v>
      </c>
      <c r="D660" s="80" t="s">
        <v>359</v>
      </c>
      <c r="E660" s="80" t="s">
        <v>359</v>
      </c>
      <c r="F660" s="80" t="s">
        <v>670</v>
      </c>
      <c r="G660" s="81">
        <v>2136</v>
      </c>
      <c r="H660" s="80" t="s">
        <v>45</v>
      </c>
      <c r="I660" s="80" t="s">
        <v>890</v>
      </c>
      <c r="J660" s="82">
        <v>5.32</v>
      </c>
      <c r="K660" s="84">
        <f t="shared" si="21"/>
        <v>2.66</v>
      </c>
    </row>
    <row r="661" spans="1:11" ht="13.5" thickBot="1" x14ac:dyDescent="0.25">
      <c r="A661" s="87" t="str">
        <f t="shared" si="20"/>
        <v>AMERICANMULTI-FAMILYEXTRA-MF</v>
      </c>
      <c r="B661" s="80" t="s">
        <v>947</v>
      </c>
      <c r="C661" s="80" t="s">
        <v>881</v>
      </c>
      <c r="D661" s="80" t="s">
        <v>419</v>
      </c>
      <c r="E661" s="80" t="s">
        <v>411</v>
      </c>
      <c r="F661" s="80" t="s">
        <v>644</v>
      </c>
      <c r="G661" s="81">
        <v>17025</v>
      </c>
      <c r="H661" s="80" t="s">
        <v>179</v>
      </c>
      <c r="I661" s="80" t="s">
        <v>424</v>
      </c>
      <c r="J661" s="82">
        <v>4.34</v>
      </c>
      <c r="K661" s="84">
        <f t="shared" si="21"/>
        <v>4.34</v>
      </c>
    </row>
    <row r="662" spans="1:11" ht="13.5" thickBot="1" x14ac:dyDescent="0.25">
      <c r="A662" s="87" t="str">
        <f t="shared" si="20"/>
        <v>M-EDGEWOODMULTI-FAMILYEXTRA-MF</v>
      </c>
      <c r="B662" s="80" t="s">
        <v>947</v>
      </c>
      <c r="C662" s="80" t="s">
        <v>881</v>
      </c>
      <c r="D662" s="80" t="s">
        <v>419</v>
      </c>
      <c r="E662" s="80" t="s">
        <v>411</v>
      </c>
      <c r="F662" s="80" t="s">
        <v>382</v>
      </c>
      <c r="G662" s="81">
        <v>17025</v>
      </c>
      <c r="H662" s="80" t="s">
        <v>179</v>
      </c>
      <c r="I662" s="80" t="s">
        <v>424</v>
      </c>
      <c r="J662" s="82">
        <v>4.34</v>
      </c>
      <c r="K662" s="84">
        <f t="shared" si="21"/>
        <v>4.34</v>
      </c>
    </row>
    <row r="663" spans="1:11" ht="13.5" thickBot="1" x14ac:dyDescent="0.25">
      <c r="A663" s="87" t="str">
        <f t="shared" si="20"/>
        <v>M-FIFEMULTI-FAMILYEXTRA-MF</v>
      </c>
      <c r="B663" s="80" t="s">
        <v>947</v>
      </c>
      <c r="C663" s="80" t="s">
        <v>881</v>
      </c>
      <c r="D663" s="80" t="s">
        <v>419</v>
      </c>
      <c r="E663" s="80" t="s">
        <v>411</v>
      </c>
      <c r="F663" s="80" t="s">
        <v>500</v>
      </c>
      <c r="G663" s="81">
        <v>17025</v>
      </c>
      <c r="H663" s="80" t="s">
        <v>179</v>
      </c>
      <c r="I663" s="80" t="s">
        <v>424</v>
      </c>
      <c r="J663" s="82">
        <v>4.34</v>
      </c>
      <c r="K663" s="84">
        <f t="shared" si="21"/>
        <v>4.34</v>
      </c>
    </row>
    <row r="664" spans="1:11" ht="13.5" thickBot="1" x14ac:dyDescent="0.25">
      <c r="A664" s="87" t="str">
        <f t="shared" si="20"/>
        <v>M-PUYALLUPMULTI-FAMILYEXTRA-MF</v>
      </c>
      <c r="B664" s="80" t="s">
        <v>947</v>
      </c>
      <c r="C664" s="80" t="s">
        <v>881</v>
      </c>
      <c r="D664" s="80" t="s">
        <v>419</v>
      </c>
      <c r="E664" s="80" t="s">
        <v>411</v>
      </c>
      <c r="F664" s="80" t="s">
        <v>559</v>
      </c>
      <c r="G664" s="81">
        <v>17025</v>
      </c>
      <c r="H664" s="80" t="s">
        <v>179</v>
      </c>
      <c r="I664" s="80" t="s">
        <v>424</v>
      </c>
      <c r="J664" s="82">
        <v>4.18</v>
      </c>
      <c r="K664" s="84">
        <f t="shared" si="21"/>
        <v>4.18</v>
      </c>
    </row>
    <row r="665" spans="1:11" ht="13.5" thickBot="1" x14ac:dyDescent="0.25">
      <c r="A665" s="87" t="str">
        <f t="shared" si="20"/>
        <v>M-SUMNERMULTI-FAMILYEXTRA-MF</v>
      </c>
      <c r="B665" s="80" t="s">
        <v>947</v>
      </c>
      <c r="C665" s="80" t="s">
        <v>881</v>
      </c>
      <c r="D665" s="80" t="s">
        <v>419</v>
      </c>
      <c r="E665" s="80" t="s">
        <v>411</v>
      </c>
      <c r="F665" s="80" t="s">
        <v>560</v>
      </c>
      <c r="G665" s="81">
        <v>17025</v>
      </c>
      <c r="H665" s="80" t="s">
        <v>179</v>
      </c>
      <c r="I665" s="80" t="s">
        <v>424</v>
      </c>
      <c r="J665" s="82">
        <v>4.34</v>
      </c>
      <c r="K665" s="84">
        <f t="shared" si="21"/>
        <v>4.34</v>
      </c>
    </row>
    <row r="666" spans="1:11" ht="13.5" thickBot="1" x14ac:dyDescent="0.25">
      <c r="A666" s="87" t="str">
        <f t="shared" si="20"/>
        <v>M-TACMULTI-FAMILYEXTRA-MF</v>
      </c>
      <c r="B666" s="80" t="s">
        <v>947</v>
      </c>
      <c r="C666" s="80" t="s">
        <v>881</v>
      </c>
      <c r="D666" s="80" t="s">
        <v>419</v>
      </c>
      <c r="E666" s="80" t="s">
        <v>411</v>
      </c>
      <c r="F666" s="80" t="s">
        <v>570</v>
      </c>
      <c r="G666" s="81">
        <v>17025</v>
      </c>
      <c r="H666" s="80" t="s">
        <v>179</v>
      </c>
      <c r="I666" s="80" t="s">
        <v>424</v>
      </c>
      <c r="J666" s="82">
        <v>4.18</v>
      </c>
      <c r="K666" s="84">
        <f t="shared" si="21"/>
        <v>4.18</v>
      </c>
    </row>
    <row r="667" spans="1:11" ht="13.5" thickBot="1" x14ac:dyDescent="0.25">
      <c r="A667" s="87" t="str">
        <f t="shared" si="20"/>
        <v>MURREYSMULTI-FAMILYEXTRA-MF</v>
      </c>
      <c r="B667" s="80" t="s">
        <v>947</v>
      </c>
      <c r="C667" s="80" t="s">
        <v>881</v>
      </c>
      <c r="D667" s="80" t="s">
        <v>419</v>
      </c>
      <c r="E667" s="80" t="s">
        <v>411</v>
      </c>
      <c r="F667" s="80" t="s">
        <v>573</v>
      </c>
      <c r="G667" s="81">
        <v>17025</v>
      </c>
      <c r="H667" s="80" t="s">
        <v>179</v>
      </c>
      <c r="I667" s="80" t="s">
        <v>424</v>
      </c>
      <c r="J667" s="82">
        <v>4.34</v>
      </c>
      <c r="K667" s="84">
        <f t="shared" si="21"/>
        <v>4.34</v>
      </c>
    </row>
    <row r="668" spans="1:11" ht="13.5" thickBot="1" x14ac:dyDescent="0.25">
      <c r="A668" s="87" t="str">
        <f t="shared" si="20"/>
        <v>AMERICANCOMMERCIALF1.5YD1W</v>
      </c>
      <c r="B668" s="80" t="s">
        <v>947</v>
      </c>
      <c r="C668" s="80" t="s">
        <v>391</v>
      </c>
      <c r="D668" s="80" t="s">
        <v>404</v>
      </c>
      <c r="E668" s="80" t="s">
        <v>358</v>
      </c>
      <c r="F668" s="80" t="s">
        <v>644</v>
      </c>
      <c r="G668" s="81">
        <v>3159</v>
      </c>
      <c r="H668" s="80" t="s">
        <v>105</v>
      </c>
      <c r="I668" s="80" t="s">
        <v>511</v>
      </c>
      <c r="J668" s="82">
        <v>127.74</v>
      </c>
      <c r="K668" s="84">
        <f t="shared" si="21"/>
        <v>127.74</v>
      </c>
    </row>
    <row r="669" spans="1:11" ht="13.5" thickBot="1" x14ac:dyDescent="0.25">
      <c r="A669" s="87" t="str">
        <f t="shared" si="20"/>
        <v>DM-BUCKCOMMERCIALF1.5YD1W</v>
      </c>
      <c r="B669" s="80" t="s">
        <v>947</v>
      </c>
      <c r="C669" s="80" t="s">
        <v>391</v>
      </c>
      <c r="D669" s="80" t="s">
        <v>404</v>
      </c>
      <c r="E669" s="80" t="s">
        <v>358</v>
      </c>
      <c r="F669" s="80" t="s">
        <v>698</v>
      </c>
      <c r="G669" s="81">
        <v>3159</v>
      </c>
      <c r="H669" s="80" t="s">
        <v>105</v>
      </c>
      <c r="I669" s="80" t="s">
        <v>511</v>
      </c>
      <c r="J669" s="82">
        <v>148.18</v>
      </c>
      <c r="K669" s="84">
        <f t="shared" si="21"/>
        <v>148.18</v>
      </c>
    </row>
    <row r="670" spans="1:11" ht="13.5" thickBot="1" x14ac:dyDescent="0.25">
      <c r="A670" s="87" t="str">
        <f t="shared" si="20"/>
        <v>M-EDGEWOODCOMMERCIALF1.5YD1W</v>
      </c>
      <c r="B670" s="80" t="s">
        <v>947</v>
      </c>
      <c r="C670" s="80" t="s">
        <v>391</v>
      </c>
      <c r="D670" s="80" t="s">
        <v>404</v>
      </c>
      <c r="E670" s="80" t="s">
        <v>358</v>
      </c>
      <c r="F670" s="80" t="s">
        <v>382</v>
      </c>
      <c r="G670" s="81">
        <v>3159</v>
      </c>
      <c r="H670" s="80" t="s">
        <v>105</v>
      </c>
      <c r="I670" s="80" t="s">
        <v>511</v>
      </c>
      <c r="J670" s="82">
        <v>127.74</v>
      </c>
      <c r="K670" s="84">
        <f t="shared" si="21"/>
        <v>127.74</v>
      </c>
    </row>
    <row r="671" spans="1:11" ht="13.5" thickBot="1" x14ac:dyDescent="0.25">
      <c r="A671" s="87" t="str">
        <f t="shared" si="20"/>
        <v>M-FIFECOMMERCIALF1.5YD1W</v>
      </c>
      <c r="B671" s="80" t="s">
        <v>947</v>
      </c>
      <c r="C671" s="80" t="s">
        <v>391</v>
      </c>
      <c r="D671" s="80" t="s">
        <v>404</v>
      </c>
      <c r="E671" s="80" t="s">
        <v>358</v>
      </c>
      <c r="F671" s="80" t="s">
        <v>500</v>
      </c>
      <c r="G671" s="81">
        <v>3159</v>
      </c>
      <c r="H671" s="80" t="s">
        <v>105</v>
      </c>
      <c r="I671" s="80" t="s">
        <v>511</v>
      </c>
      <c r="J671" s="82">
        <v>127.74</v>
      </c>
      <c r="K671" s="84">
        <f t="shared" si="21"/>
        <v>127.74</v>
      </c>
    </row>
    <row r="672" spans="1:11" ht="13.5" thickBot="1" x14ac:dyDescent="0.25">
      <c r="A672" s="87" t="str">
        <f t="shared" si="20"/>
        <v>M-PUYALLUPCOMMERCIALF1.5YD1W</v>
      </c>
      <c r="B672" s="80" t="s">
        <v>947</v>
      </c>
      <c r="C672" s="80" t="s">
        <v>391</v>
      </c>
      <c r="D672" s="80" t="s">
        <v>404</v>
      </c>
      <c r="E672" s="80" t="s">
        <v>358</v>
      </c>
      <c r="F672" s="80" t="s">
        <v>559</v>
      </c>
      <c r="G672" s="81">
        <v>3159</v>
      </c>
      <c r="H672" s="80" t="s">
        <v>105</v>
      </c>
      <c r="I672" s="80" t="s">
        <v>511</v>
      </c>
      <c r="J672" s="82">
        <v>122.63</v>
      </c>
      <c r="K672" s="84">
        <f t="shared" si="21"/>
        <v>122.63</v>
      </c>
    </row>
    <row r="673" spans="1:11" ht="13.5" thickBot="1" x14ac:dyDescent="0.25">
      <c r="A673" s="87" t="str">
        <f t="shared" si="20"/>
        <v>M-TACCOMMERCIALF1.5YD1W</v>
      </c>
      <c r="B673" s="80" t="s">
        <v>947</v>
      </c>
      <c r="C673" s="80" t="s">
        <v>391</v>
      </c>
      <c r="D673" s="80" t="s">
        <v>404</v>
      </c>
      <c r="E673" s="80" t="s">
        <v>358</v>
      </c>
      <c r="F673" s="80" t="s">
        <v>570</v>
      </c>
      <c r="G673" s="81">
        <v>3159</v>
      </c>
      <c r="H673" s="80" t="s">
        <v>105</v>
      </c>
      <c r="I673" s="80" t="s">
        <v>511</v>
      </c>
      <c r="J673" s="82">
        <v>122.63</v>
      </c>
      <c r="K673" s="84">
        <f t="shared" si="21"/>
        <v>122.63</v>
      </c>
    </row>
    <row r="674" spans="1:11" ht="13.5" thickBot="1" x14ac:dyDescent="0.25">
      <c r="A674" s="87" t="str">
        <f t="shared" si="20"/>
        <v>MURREYSCOMMERCIALF1.5YD1W</v>
      </c>
      <c r="B674" s="80" t="s">
        <v>947</v>
      </c>
      <c r="C674" s="80" t="s">
        <v>391</v>
      </c>
      <c r="D674" s="80" t="s">
        <v>404</v>
      </c>
      <c r="E674" s="80" t="s">
        <v>358</v>
      </c>
      <c r="F674" s="80" t="s">
        <v>573</v>
      </c>
      <c r="G674" s="81">
        <v>3159</v>
      </c>
      <c r="H674" s="80" t="s">
        <v>105</v>
      </c>
      <c r="I674" s="80" t="s">
        <v>511</v>
      </c>
      <c r="J674" s="82">
        <v>127.74</v>
      </c>
      <c r="K674" s="84">
        <f t="shared" si="21"/>
        <v>127.74</v>
      </c>
    </row>
    <row r="675" spans="1:11" ht="13.5" thickBot="1" x14ac:dyDescent="0.25">
      <c r="A675" s="87" t="str">
        <f t="shared" si="20"/>
        <v>AMERICANCOMMERCIALF1.5YD2W</v>
      </c>
      <c r="B675" s="80" t="s">
        <v>947</v>
      </c>
      <c r="C675" s="80" t="s">
        <v>391</v>
      </c>
      <c r="D675" s="80" t="s">
        <v>404</v>
      </c>
      <c r="E675" s="80" t="s">
        <v>358</v>
      </c>
      <c r="F675" s="80" t="s">
        <v>644</v>
      </c>
      <c r="G675" s="81">
        <v>3160</v>
      </c>
      <c r="H675" s="80" t="s">
        <v>978</v>
      </c>
      <c r="I675" s="80" t="s">
        <v>979</v>
      </c>
      <c r="J675" s="82">
        <v>255.47</v>
      </c>
      <c r="K675" s="84">
        <f t="shared" si="21"/>
        <v>255.47</v>
      </c>
    </row>
    <row r="676" spans="1:11" ht="13.5" thickBot="1" x14ac:dyDescent="0.25">
      <c r="A676" s="87" t="str">
        <f t="shared" si="20"/>
        <v>DM-BUCKCOMMERCIALF1.5YD2W</v>
      </c>
      <c r="B676" s="80" t="s">
        <v>947</v>
      </c>
      <c r="C676" s="80" t="s">
        <v>391</v>
      </c>
      <c r="D676" s="80" t="s">
        <v>404</v>
      </c>
      <c r="E676" s="80" t="s">
        <v>358</v>
      </c>
      <c r="F676" s="80" t="s">
        <v>698</v>
      </c>
      <c r="G676" s="81">
        <v>3160</v>
      </c>
      <c r="H676" s="80" t="s">
        <v>978</v>
      </c>
      <c r="I676" s="80" t="s">
        <v>979</v>
      </c>
      <c r="J676" s="82">
        <v>296.36</v>
      </c>
      <c r="K676" s="84">
        <f t="shared" si="21"/>
        <v>296.36</v>
      </c>
    </row>
    <row r="677" spans="1:11" ht="13.5" thickBot="1" x14ac:dyDescent="0.25">
      <c r="A677" s="87" t="str">
        <f t="shared" si="20"/>
        <v>M-EDGEWOODCOMMERCIALF1.5YD2W</v>
      </c>
      <c r="B677" s="80" t="s">
        <v>947</v>
      </c>
      <c r="C677" s="80" t="s">
        <v>391</v>
      </c>
      <c r="D677" s="80" t="s">
        <v>404</v>
      </c>
      <c r="E677" s="80" t="s">
        <v>358</v>
      </c>
      <c r="F677" s="80" t="s">
        <v>382</v>
      </c>
      <c r="G677" s="81">
        <v>3160</v>
      </c>
      <c r="H677" s="80" t="s">
        <v>978</v>
      </c>
      <c r="I677" s="80" t="s">
        <v>979</v>
      </c>
      <c r="J677" s="82">
        <v>255.47</v>
      </c>
      <c r="K677" s="84">
        <f t="shared" si="21"/>
        <v>255.47</v>
      </c>
    </row>
    <row r="678" spans="1:11" ht="13.5" thickBot="1" x14ac:dyDescent="0.25">
      <c r="A678" s="87" t="str">
        <f t="shared" si="20"/>
        <v>M-FIFECOMMERCIALF1.5YD2W</v>
      </c>
      <c r="B678" s="80" t="s">
        <v>947</v>
      </c>
      <c r="C678" s="80" t="s">
        <v>391</v>
      </c>
      <c r="D678" s="80" t="s">
        <v>404</v>
      </c>
      <c r="E678" s="80" t="s">
        <v>358</v>
      </c>
      <c r="F678" s="80" t="s">
        <v>500</v>
      </c>
      <c r="G678" s="81">
        <v>3160</v>
      </c>
      <c r="H678" s="80" t="s">
        <v>978</v>
      </c>
      <c r="I678" s="80" t="s">
        <v>979</v>
      </c>
      <c r="J678" s="82">
        <v>255.47</v>
      </c>
      <c r="K678" s="84">
        <f t="shared" si="21"/>
        <v>255.47</v>
      </c>
    </row>
    <row r="679" spans="1:11" ht="13.5" thickBot="1" x14ac:dyDescent="0.25">
      <c r="A679" s="87" t="str">
        <f t="shared" si="20"/>
        <v>M-PUYALLUPCOMMERCIALF1.5YD2W</v>
      </c>
      <c r="B679" s="80" t="s">
        <v>947</v>
      </c>
      <c r="C679" s="80" t="s">
        <v>391</v>
      </c>
      <c r="D679" s="80" t="s">
        <v>404</v>
      </c>
      <c r="E679" s="80" t="s">
        <v>358</v>
      </c>
      <c r="F679" s="80" t="s">
        <v>559</v>
      </c>
      <c r="G679" s="81">
        <v>3160</v>
      </c>
      <c r="H679" s="80" t="s">
        <v>978</v>
      </c>
      <c r="I679" s="80" t="s">
        <v>979</v>
      </c>
      <c r="J679" s="82">
        <v>245.25</v>
      </c>
      <c r="K679" s="84">
        <f t="shared" si="21"/>
        <v>245.25</v>
      </c>
    </row>
    <row r="680" spans="1:11" ht="13.5" thickBot="1" x14ac:dyDescent="0.25">
      <c r="A680" s="87" t="str">
        <f t="shared" si="20"/>
        <v>M-TACCOMMERCIALF1.5YD2W</v>
      </c>
      <c r="B680" s="80" t="s">
        <v>947</v>
      </c>
      <c r="C680" s="80" t="s">
        <v>391</v>
      </c>
      <c r="D680" s="80" t="s">
        <v>404</v>
      </c>
      <c r="E680" s="80" t="s">
        <v>358</v>
      </c>
      <c r="F680" s="80" t="s">
        <v>570</v>
      </c>
      <c r="G680" s="81">
        <v>3160</v>
      </c>
      <c r="H680" s="80" t="s">
        <v>978</v>
      </c>
      <c r="I680" s="80" t="s">
        <v>979</v>
      </c>
      <c r="J680" s="82">
        <v>245.25</v>
      </c>
      <c r="K680" s="84">
        <f t="shared" si="21"/>
        <v>245.25</v>
      </c>
    </row>
    <row r="681" spans="1:11" ht="13.5" thickBot="1" x14ac:dyDescent="0.25">
      <c r="A681" s="87" t="str">
        <f t="shared" si="20"/>
        <v>MURREYSCOMMERCIALF1.5YD2W</v>
      </c>
      <c r="B681" s="80" t="s">
        <v>947</v>
      </c>
      <c r="C681" s="80" t="s">
        <v>391</v>
      </c>
      <c r="D681" s="80" t="s">
        <v>404</v>
      </c>
      <c r="E681" s="80" t="s">
        <v>358</v>
      </c>
      <c r="F681" s="80" t="s">
        <v>573</v>
      </c>
      <c r="G681" s="81">
        <v>3160</v>
      </c>
      <c r="H681" s="80" t="s">
        <v>978</v>
      </c>
      <c r="I681" s="80" t="s">
        <v>979</v>
      </c>
      <c r="J681" s="82">
        <v>255.47</v>
      </c>
      <c r="K681" s="84">
        <f t="shared" si="21"/>
        <v>255.47</v>
      </c>
    </row>
    <row r="682" spans="1:11" ht="13.5" thickBot="1" x14ac:dyDescent="0.25">
      <c r="A682" s="87" t="str">
        <f t="shared" si="20"/>
        <v>AMERICANCOMMERCIALF1.5YD3W</v>
      </c>
      <c r="B682" s="80" t="s">
        <v>947</v>
      </c>
      <c r="C682" s="80" t="s">
        <v>391</v>
      </c>
      <c r="D682" s="80" t="s">
        <v>404</v>
      </c>
      <c r="E682" s="80" t="s">
        <v>358</v>
      </c>
      <c r="F682" s="80" t="s">
        <v>644</v>
      </c>
      <c r="G682" s="81">
        <v>3161</v>
      </c>
      <c r="H682" s="80" t="s">
        <v>980</v>
      </c>
      <c r="I682" s="80" t="s">
        <v>981</v>
      </c>
      <c r="J682" s="82">
        <v>383.21</v>
      </c>
      <c r="K682" s="84">
        <f t="shared" si="21"/>
        <v>383.21</v>
      </c>
    </row>
    <row r="683" spans="1:11" ht="13.5" thickBot="1" x14ac:dyDescent="0.25">
      <c r="A683" s="87" t="str">
        <f t="shared" si="20"/>
        <v>DM-BUCKCOMMERCIALF1.5YD3W</v>
      </c>
      <c r="B683" s="80" t="s">
        <v>947</v>
      </c>
      <c r="C683" s="80" t="s">
        <v>391</v>
      </c>
      <c r="D683" s="80" t="s">
        <v>404</v>
      </c>
      <c r="E683" s="80" t="s">
        <v>358</v>
      </c>
      <c r="F683" s="80" t="s">
        <v>698</v>
      </c>
      <c r="G683" s="81">
        <v>3161</v>
      </c>
      <c r="H683" s="80" t="s">
        <v>980</v>
      </c>
      <c r="I683" s="80" t="s">
        <v>981</v>
      </c>
      <c r="J683" s="82">
        <v>444.54</v>
      </c>
      <c r="K683" s="84">
        <f t="shared" si="21"/>
        <v>444.54</v>
      </c>
    </row>
    <row r="684" spans="1:11" ht="13.5" thickBot="1" x14ac:dyDescent="0.25">
      <c r="A684" s="87" t="str">
        <f t="shared" si="20"/>
        <v>M-EDGEWOODCOMMERCIALF1.5YD3W</v>
      </c>
      <c r="B684" s="80" t="s">
        <v>947</v>
      </c>
      <c r="C684" s="80" t="s">
        <v>391</v>
      </c>
      <c r="D684" s="80" t="s">
        <v>404</v>
      </c>
      <c r="E684" s="80" t="s">
        <v>358</v>
      </c>
      <c r="F684" s="80" t="s">
        <v>382</v>
      </c>
      <c r="G684" s="81">
        <v>3161</v>
      </c>
      <c r="H684" s="80" t="s">
        <v>980</v>
      </c>
      <c r="I684" s="80" t="s">
        <v>981</v>
      </c>
      <c r="J684" s="82">
        <v>383.21</v>
      </c>
      <c r="K684" s="84">
        <f t="shared" si="21"/>
        <v>383.21</v>
      </c>
    </row>
    <row r="685" spans="1:11" ht="13.5" thickBot="1" x14ac:dyDescent="0.25">
      <c r="A685" s="87" t="str">
        <f t="shared" si="20"/>
        <v>M-FIFECOMMERCIALF1.5YD3W</v>
      </c>
      <c r="B685" s="80" t="s">
        <v>947</v>
      </c>
      <c r="C685" s="80" t="s">
        <v>391</v>
      </c>
      <c r="D685" s="80" t="s">
        <v>404</v>
      </c>
      <c r="E685" s="80" t="s">
        <v>358</v>
      </c>
      <c r="F685" s="80" t="s">
        <v>500</v>
      </c>
      <c r="G685" s="81">
        <v>3161</v>
      </c>
      <c r="H685" s="80" t="s">
        <v>980</v>
      </c>
      <c r="I685" s="80" t="s">
        <v>981</v>
      </c>
      <c r="J685" s="82">
        <v>383.21</v>
      </c>
      <c r="K685" s="84">
        <f t="shared" si="21"/>
        <v>383.21</v>
      </c>
    </row>
    <row r="686" spans="1:11" ht="13.5" thickBot="1" x14ac:dyDescent="0.25">
      <c r="A686" s="87" t="str">
        <f t="shared" si="20"/>
        <v>M-PUYALLUPCOMMERCIALF1.5YD3W</v>
      </c>
      <c r="B686" s="80" t="s">
        <v>947</v>
      </c>
      <c r="C686" s="80" t="s">
        <v>391</v>
      </c>
      <c r="D686" s="80" t="s">
        <v>404</v>
      </c>
      <c r="E686" s="80" t="s">
        <v>358</v>
      </c>
      <c r="F686" s="80" t="s">
        <v>559</v>
      </c>
      <c r="G686" s="81">
        <v>3161</v>
      </c>
      <c r="H686" s="80" t="s">
        <v>980</v>
      </c>
      <c r="I686" s="80" t="s">
        <v>981</v>
      </c>
      <c r="J686" s="82">
        <v>367.88</v>
      </c>
      <c r="K686" s="84">
        <f t="shared" si="21"/>
        <v>367.88</v>
      </c>
    </row>
    <row r="687" spans="1:11" ht="13.5" thickBot="1" x14ac:dyDescent="0.25">
      <c r="A687" s="87" t="str">
        <f t="shared" si="20"/>
        <v>M-TACCOMMERCIALF1.5YD3W</v>
      </c>
      <c r="B687" s="80" t="s">
        <v>947</v>
      </c>
      <c r="C687" s="80" t="s">
        <v>391</v>
      </c>
      <c r="D687" s="80" t="s">
        <v>404</v>
      </c>
      <c r="E687" s="80" t="s">
        <v>358</v>
      </c>
      <c r="F687" s="80" t="s">
        <v>570</v>
      </c>
      <c r="G687" s="81">
        <v>3161</v>
      </c>
      <c r="H687" s="80" t="s">
        <v>980</v>
      </c>
      <c r="I687" s="80" t="s">
        <v>981</v>
      </c>
      <c r="J687" s="82">
        <v>367.88</v>
      </c>
      <c r="K687" s="84">
        <f t="shared" si="21"/>
        <v>367.88</v>
      </c>
    </row>
    <row r="688" spans="1:11" ht="13.5" thickBot="1" x14ac:dyDescent="0.25">
      <c r="A688" s="87" t="str">
        <f t="shared" si="20"/>
        <v>MURREYSCOMMERCIALF1.5YD3W</v>
      </c>
      <c r="B688" s="80" t="s">
        <v>947</v>
      </c>
      <c r="C688" s="80" t="s">
        <v>391</v>
      </c>
      <c r="D688" s="80" t="s">
        <v>404</v>
      </c>
      <c r="E688" s="80" t="s">
        <v>358</v>
      </c>
      <c r="F688" s="80" t="s">
        <v>573</v>
      </c>
      <c r="G688" s="81">
        <v>3161</v>
      </c>
      <c r="H688" s="80" t="s">
        <v>980</v>
      </c>
      <c r="I688" s="80" t="s">
        <v>981</v>
      </c>
      <c r="J688" s="82">
        <v>383.21</v>
      </c>
      <c r="K688" s="84">
        <f t="shared" si="21"/>
        <v>383.21</v>
      </c>
    </row>
    <row r="689" spans="1:11" ht="13.5" thickBot="1" x14ac:dyDescent="0.25">
      <c r="A689" s="87" t="str">
        <f t="shared" si="20"/>
        <v>AMERICANCOMMERCIALF1YD1W</v>
      </c>
      <c r="B689" s="80" t="s">
        <v>947</v>
      </c>
      <c r="C689" s="80" t="s">
        <v>391</v>
      </c>
      <c r="D689" s="80" t="s">
        <v>404</v>
      </c>
      <c r="E689" s="80" t="s">
        <v>358</v>
      </c>
      <c r="F689" s="80" t="s">
        <v>644</v>
      </c>
      <c r="G689" s="81">
        <v>3163</v>
      </c>
      <c r="H689" s="80" t="s">
        <v>106</v>
      </c>
      <c r="I689" s="80" t="s">
        <v>405</v>
      </c>
      <c r="J689" s="82">
        <v>92.36</v>
      </c>
      <c r="K689" s="84">
        <f t="shared" si="21"/>
        <v>92.36</v>
      </c>
    </row>
    <row r="690" spans="1:11" ht="13.5" thickBot="1" x14ac:dyDescent="0.25">
      <c r="A690" s="87" t="str">
        <f t="shared" si="20"/>
        <v>DM-BUCKCOMMERCIALF1YD1W</v>
      </c>
      <c r="B690" s="80" t="s">
        <v>947</v>
      </c>
      <c r="C690" s="80" t="s">
        <v>391</v>
      </c>
      <c r="D690" s="80" t="s">
        <v>404</v>
      </c>
      <c r="E690" s="80" t="s">
        <v>358</v>
      </c>
      <c r="F690" s="80" t="s">
        <v>698</v>
      </c>
      <c r="G690" s="81">
        <v>3163</v>
      </c>
      <c r="H690" s="80" t="s">
        <v>106</v>
      </c>
      <c r="I690" s="80" t="s">
        <v>405</v>
      </c>
      <c r="J690" s="82">
        <v>109.24</v>
      </c>
      <c r="K690" s="84">
        <f t="shared" si="21"/>
        <v>109.24</v>
      </c>
    </row>
    <row r="691" spans="1:11" ht="13.5" thickBot="1" x14ac:dyDescent="0.25">
      <c r="A691" s="87" t="str">
        <f t="shared" si="20"/>
        <v>M-EDGEWOODCOMMERCIALF1YD1W</v>
      </c>
      <c r="B691" s="80" t="s">
        <v>947</v>
      </c>
      <c r="C691" s="80" t="s">
        <v>391</v>
      </c>
      <c r="D691" s="80" t="s">
        <v>404</v>
      </c>
      <c r="E691" s="80" t="s">
        <v>358</v>
      </c>
      <c r="F691" s="80" t="s">
        <v>382</v>
      </c>
      <c r="G691" s="81">
        <v>3163</v>
      </c>
      <c r="H691" s="80" t="s">
        <v>106</v>
      </c>
      <c r="I691" s="80" t="s">
        <v>405</v>
      </c>
      <c r="J691" s="82">
        <v>92.36</v>
      </c>
      <c r="K691" s="84">
        <f t="shared" si="21"/>
        <v>92.36</v>
      </c>
    </row>
    <row r="692" spans="1:11" ht="13.5" thickBot="1" x14ac:dyDescent="0.25">
      <c r="A692" s="87" t="str">
        <f t="shared" si="20"/>
        <v>M-FIFECOMMERCIALF1YD1W</v>
      </c>
      <c r="B692" s="80" t="s">
        <v>947</v>
      </c>
      <c r="C692" s="80" t="s">
        <v>391</v>
      </c>
      <c r="D692" s="80" t="s">
        <v>404</v>
      </c>
      <c r="E692" s="80" t="s">
        <v>358</v>
      </c>
      <c r="F692" s="80" t="s">
        <v>500</v>
      </c>
      <c r="G692" s="81">
        <v>3163</v>
      </c>
      <c r="H692" s="80" t="s">
        <v>106</v>
      </c>
      <c r="I692" s="80" t="s">
        <v>405</v>
      </c>
      <c r="J692" s="82">
        <v>92.36</v>
      </c>
      <c r="K692" s="84">
        <f t="shared" si="21"/>
        <v>92.36</v>
      </c>
    </row>
    <row r="693" spans="1:11" ht="13.5" thickBot="1" x14ac:dyDescent="0.25">
      <c r="A693" s="87" t="str">
        <f t="shared" si="20"/>
        <v>M-PUYALLUPCOMMERCIALF1YD1W</v>
      </c>
      <c r="B693" s="80" t="s">
        <v>947</v>
      </c>
      <c r="C693" s="80" t="s">
        <v>391</v>
      </c>
      <c r="D693" s="80" t="s">
        <v>404</v>
      </c>
      <c r="E693" s="80" t="s">
        <v>358</v>
      </c>
      <c r="F693" s="80" t="s">
        <v>559</v>
      </c>
      <c r="G693" s="81">
        <v>3163</v>
      </c>
      <c r="H693" s="80" t="s">
        <v>106</v>
      </c>
      <c r="I693" s="80" t="s">
        <v>405</v>
      </c>
      <c r="J693" s="82">
        <v>88.81</v>
      </c>
      <c r="K693" s="84">
        <f t="shared" si="21"/>
        <v>88.81</v>
      </c>
    </row>
    <row r="694" spans="1:11" ht="13.5" thickBot="1" x14ac:dyDescent="0.25">
      <c r="A694" s="87" t="str">
        <f t="shared" si="20"/>
        <v>M-TACCOMMERCIALF1YD1W</v>
      </c>
      <c r="B694" s="80" t="s">
        <v>947</v>
      </c>
      <c r="C694" s="80" t="s">
        <v>391</v>
      </c>
      <c r="D694" s="80" t="s">
        <v>404</v>
      </c>
      <c r="E694" s="80" t="s">
        <v>358</v>
      </c>
      <c r="F694" s="80" t="s">
        <v>570</v>
      </c>
      <c r="G694" s="81">
        <v>3163</v>
      </c>
      <c r="H694" s="80" t="s">
        <v>106</v>
      </c>
      <c r="I694" s="80" t="s">
        <v>405</v>
      </c>
      <c r="J694" s="82">
        <v>88.81</v>
      </c>
      <c r="K694" s="84">
        <f t="shared" si="21"/>
        <v>88.81</v>
      </c>
    </row>
    <row r="695" spans="1:11" ht="13.5" thickBot="1" x14ac:dyDescent="0.25">
      <c r="A695" s="87" t="str">
        <f t="shared" si="20"/>
        <v>MURREYSCOMMERCIALF1YD1W</v>
      </c>
      <c r="B695" s="80" t="s">
        <v>947</v>
      </c>
      <c r="C695" s="80" t="s">
        <v>391</v>
      </c>
      <c r="D695" s="80" t="s">
        <v>404</v>
      </c>
      <c r="E695" s="80" t="s">
        <v>358</v>
      </c>
      <c r="F695" s="80" t="s">
        <v>573</v>
      </c>
      <c r="G695" s="81">
        <v>3163</v>
      </c>
      <c r="H695" s="80" t="s">
        <v>106</v>
      </c>
      <c r="I695" s="80" t="s">
        <v>405</v>
      </c>
      <c r="J695" s="82">
        <v>92.36</v>
      </c>
      <c r="K695" s="84">
        <f t="shared" si="21"/>
        <v>92.36</v>
      </c>
    </row>
    <row r="696" spans="1:11" ht="13.5" thickBot="1" x14ac:dyDescent="0.25">
      <c r="A696" s="87" t="str">
        <f t="shared" si="20"/>
        <v>AMERICANCOMMERCIALF1YD2W</v>
      </c>
      <c r="B696" s="80" t="s">
        <v>947</v>
      </c>
      <c r="C696" s="80" t="s">
        <v>391</v>
      </c>
      <c r="D696" s="80" t="s">
        <v>404</v>
      </c>
      <c r="E696" s="80" t="s">
        <v>358</v>
      </c>
      <c r="F696" s="80" t="s">
        <v>644</v>
      </c>
      <c r="G696" s="81">
        <v>3164</v>
      </c>
      <c r="H696" s="80" t="s">
        <v>107</v>
      </c>
      <c r="I696" s="80" t="s">
        <v>512</v>
      </c>
      <c r="J696" s="82">
        <v>184.72</v>
      </c>
      <c r="K696" s="84">
        <f t="shared" si="21"/>
        <v>184.72</v>
      </c>
    </row>
    <row r="697" spans="1:11" ht="13.5" thickBot="1" x14ac:dyDescent="0.25">
      <c r="A697" s="87" t="str">
        <f t="shared" si="20"/>
        <v>DM-BUCKCOMMERCIALF1YD2W</v>
      </c>
      <c r="B697" s="80" t="s">
        <v>947</v>
      </c>
      <c r="C697" s="80" t="s">
        <v>391</v>
      </c>
      <c r="D697" s="80" t="s">
        <v>404</v>
      </c>
      <c r="E697" s="80" t="s">
        <v>358</v>
      </c>
      <c r="F697" s="80" t="s">
        <v>698</v>
      </c>
      <c r="G697" s="81">
        <v>3164</v>
      </c>
      <c r="H697" s="80" t="s">
        <v>107</v>
      </c>
      <c r="I697" s="80" t="s">
        <v>512</v>
      </c>
      <c r="J697" s="82">
        <v>239.3</v>
      </c>
      <c r="K697" s="84">
        <f t="shared" si="21"/>
        <v>239.3</v>
      </c>
    </row>
    <row r="698" spans="1:11" ht="13.5" thickBot="1" x14ac:dyDescent="0.25">
      <c r="A698" s="87" t="str">
        <f t="shared" si="20"/>
        <v>M-EDGEWOODCOMMERCIALF1YD2W</v>
      </c>
      <c r="B698" s="80" t="s">
        <v>947</v>
      </c>
      <c r="C698" s="80" t="s">
        <v>391</v>
      </c>
      <c r="D698" s="80" t="s">
        <v>404</v>
      </c>
      <c r="E698" s="80" t="s">
        <v>358</v>
      </c>
      <c r="F698" s="80" t="s">
        <v>382</v>
      </c>
      <c r="G698" s="81">
        <v>3164</v>
      </c>
      <c r="H698" s="80" t="s">
        <v>107</v>
      </c>
      <c r="I698" s="80" t="s">
        <v>512</v>
      </c>
      <c r="J698" s="82">
        <v>184.72</v>
      </c>
      <c r="K698" s="84">
        <f t="shared" si="21"/>
        <v>184.72</v>
      </c>
    </row>
    <row r="699" spans="1:11" ht="13.5" thickBot="1" x14ac:dyDescent="0.25">
      <c r="A699" s="87" t="str">
        <f t="shared" si="20"/>
        <v>M-FIFECOMMERCIALF1YD2W</v>
      </c>
      <c r="B699" s="80" t="s">
        <v>947</v>
      </c>
      <c r="C699" s="80" t="s">
        <v>391</v>
      </c>
      <c r="D699" s="80" t="s">
        <v>404</v>
      </c>
      <c r="E699" s="80" t="s">
        <v>358</v>
      </c>
      <c r="F699" s="80" t="s">
        <v>500</v>
      </c>
      <c r="G699" s="81">
        <v>3164</v>
      </c>
      <c r="H699" s="80" t="s">
        <v>107</v>
      </c>
      <c r="I699" s="80" t="s">
        <v>512</v>
      </c>
      <c r="J699" s="82">
        <v>184.72</v>
      </c>
      <c r="K699" s="84">
        <f t="shared" si="21"/>
        <v>184.72</v>
      </c>
    </row>
    <row r="700" spans="1:11" ht="13.5" thickBot="1" x14ac:dyDescent="0.25">
      <c r="A700" s="87" t="str">
        <f t="shared" si="20"/>
        <v>M-PUYALLUPCOMMERCIALF1YD2W</v>
      </c>
      <c r="B700" s="80" t="s">
        <v>947</v>
      </c>
      <c r="C700" s="80" t="s">
        <v>391</v>
      </c>
      <c r="D700" s="80" t="s">
        <v>404</v>
      </c>
      <c r="E700" s="80" t="s">
        <v>358</v>
      </c>
      <c r="F700" s="80" t="s">
        <v>559</v>
      </c>
      <c r="G700" s="81">
        <v>3164</v>
      </c>
      <c r="H700" s="80" t="s">
        <v>107</v>
      </c>
      <c r="I700" s="80" t="s">
        <v>512</v>
      </c>
      <c r="J700" s="82">
        <v>177.62</v>
      </c>
      <c r="K700" s="84">
        <f t="shared" si="21"/>
        <v>177.62</v>
      </c>
    </row>
    <row r="701" spans="1:11" ht="13.5" thickBot="1" x14ac:dyDescent="0.25">
      <c r="A701" s="87" t="str">
        <f t="shared" si="20"/>
        <v>M-TACCOMMERCIALF1YD2W</v>
      </c>
      <c r="B701" s="80" t="s">
        <v>947</v>
      </c>
      <c r="C701" s="80" t="s">
        <v>391</v>
      </c>
      <c r="D701" s="80" t="s">
        <v>404</v>
      </c>
      <c r="E701" s="80" t="s">
        <v>358</v>
      </c>
      <c r="F701" s="80" t="s">
        <v>570</v>
      </c>
      <c r="G701" s="81">
        <v>3164</v>
      </c>
      <c r="H701" s="80" t="s">
        <v>107</v>
      </c>
      <c r="I701" s="80" t="s">
        <v>512</v>
      </c>
      <c r="J701" s="82">
        <v>177.62</v>
      </c>
      <c r="K701" s="84">
        <f t="shared" si="21"/>
        <v>177.62</v>
      </c>
    </row>
    <row r="702" spans="1:11" ht="13.5" thickBot="1" x14ac:dyDescent="0.25">
      <c r="A702" s="87" t="str">
        <f t="shared" si="20"/>
        <v>MURREYSCOMMERCIALF1YD2W</v>
      </c>
      <c r="B702" s="80" t="s">
        <v>947</v>
      </c>
      <c r="C702" s="80" t="s">
        <v>391</v>
      </c>
      <c r="D702" s="80" t="s">
        <v>404</v>
      </c>
      <c r="E702" s="80" t="s">
        <v>358</v>
      </c>
      <c r="F702" s="80" t="s">
        <v>573</v>
      </c>
      <c r="G702" s="81">
        <v>3164</v>
      </c>
      <c r="H702" s="80" t="s">
        <v>107</v>
      </c>
      <c r="I702" s="80" t="s">
        <v>512</v>
      </c>
      <c r="J702" s="82">
        <v>184.72</v>
      </c>
      <c r="K702" s="84">
        <f t="shared" si="21"/>
        <v>184.72</v>
      </c>
    </row>
    <row r="703" spans="1:11" ht="13.5" thickBot="1" x14ac:dyDescent="0.25">
      <c r="A703" s="87" t="str">
        <f t="shared" si="20"/>
        <v>AMERICANCOMMERCIALF1YDEX</v>
      </c>
      <c r="B703" s="80" t="s">
        <v>947</v>
      </c>
      <c r="C703" s="80" t="s">
        <v>391</v>
      </c>
      <c r="D703" s="80" t="s">
        <v>404</v>
      </c>
      <c r="E703" s="80" t="s">
        <v>358</v>
      </c>
      <c r="F703" s="80" t="s">
        <v>644</v>
      </c>
      <c r="G703" s="81">
        <v>3167</v>
      </c>
      <c r="H703" s="80" t="s">
        <v>883</v>
      </c>
      <c r="I703" s="80" t="s">
        <v>884</v>
      </c>
      <c r="J703" s="82">
        <v>23.34</v>
      </c>
      <c r="K703" s="84">
        <f t="shared" si="21"/>
        <v>23.34</v>
      </c>
    </row>
    <row r="704" spans="1:11" ht="13.5" thickBot="1" x14ac:dyDescent="0.25">
      <c r="A704" s="87" t="str">
        <f t="shared" si="20"/>
        <v>M-EDGEWOODCOMMERCIALF1YDEX</v>
      </c>
      <c r="B704" s="80" t="s">
        <v>947</v>
      </c>
      <c r="C704" s="80" t="s">
        <v>391</v>
      </c>
      <c r="D704" s="80" t="s">
        <v>404</v>
      </c>
      <c r="E704" s="80" t="s">
        <v>358</v>
      </c>
      <c r="F704" s="80" t="s">
        <v>382</v>
      </c>
      <c r="G704" s="81">
        <v>3167</v>
      </c>
      <c r="H704" s="80" t="s">
        <v>883</v>
      </c>
      <c r="I704" s="80" t="s">
        <v>884</v>
      </c>
      <c r="J704" s="82">
        <v>23.34</v>
      </c>
      <c r="K704" s="84">
        <f t="shared" si="21"/>
        <v>23.34</v>
      </c>
    </row>
    <row r="705" spans="1:11" ht="13.5" thickBot="1" x14ac:dyDescent="0.25">
      <c r="A705" s="87" t="str">
        <f t="shared" si="20"/>
        <v>M-FIFECOMMERCIALF1YDEX</v>
      </c>
      <c r="B705" s="80" t="s">
        <v>947</v>
      </c>
      <c r="C705" s="80" t="s">
        <v>391</v>
      </c>
      <c r="D705" s="80" t="s">
        <v>404</v>
      </c>
      <c r="E705" s="80" t="s">
        <v>358</v>
      </c>
      <c r="F705" s="80" t="s">
        <v>500</v>
      </c>
      <c r="G705" s="81">
        <v>3167</v>
      </c>
      <c r="H705" s="80" t="s">
        <v>883</v>
      </c>
      <c r="I705" s="80" t="s">
        <v>884</v>
      </c>
      <c r="J705" s="82">
        <v>23.34</v>
      </c>
      <c r="K705" s="84">
        <f t="shared" si="21"/>
        <v>23.34</v>
      </c>
    </row>
    <row r="706" spans="1:11" ht="13.5" thickBot="1" x14ac:dyDescent="0.25">
      <c r="A706" s="87" t="str">
        <f t="shared" si="20"/>
        <v>M-PUYALLUPCOMMERCIALF1YDEX</v>
      </c>
      <c r="B706" s="80" t="s">
        <v>947</v>
      </c>
      <c r="C706" s="80" t="s">
        <v>391</v>
      </c>
      <c r="D706" s="80" t="s">
        <v>404</v>
      </c>
      <c r="E706" s="80" t="s">
        <v>358</v>
      </c>
      <c r="F706" s="80" t="s">
        <v>559</v>
      </c>
      <c r="G706" s="81">
        <v>3167</v>
      </c>
      <c r="H706" s="80" t="s">
        <v>883</v>
      </c>
      <c r="I706" s="80" t="s">
        <v>884</v>
      </c>
      <c r="J706" s="82">
        <v>22.52</v>
      </c>
      <c r="K706" s="84">
        <f t="shared" si="21"/>
        <v>22.52</v>
      </c>
    </row>
    <row r="707" spans="1:11" ht="13.5" thickBot="1" x14ac:dyDescent="0.25">
      <c r="A707" s="87" t="str">
        <f t="shared" ref="A707:A770" si="22">CONCATENATE(F707,E707,H707)</f>
        <v>M-TACCOMMERCIALF1YDEX</v>
      </c>
      <c r="B707" s="80" t="s">
        <v>947</v>
      </c>
      <c r="C707" s="80" t="s">
        <v>391</v>
      </c>
      <c r="D707" s="80" t="s">
        <v>404</v>
      </c>
      <c r="E707" s="80" t="s">
        <v>358</v>
      </c>
      <c r="F707" s="80" t="s">
        <v>570</v>
      </c>
      <c r="G707" s="81">
        <v>3167</v>
      </c>
      <c r="H707" s="80" t="s">
        <v>883</v>
      </c>
      <c r="I707" s="80" t="s">
        <v>884</v>
      </c>
      <c r="J707" s="82">
        <v>22.52</v>
      </c>
      <c r="K707" s="84">
        <f t="shared" ref="K707:K770" si="23">+IF(C707="MONTHLY ARREARS",J707,IF(C707="ONCALL",J707,(J707/2)))</f>
        <v>22.52</v>
      </c>
    </row>
    <row r="708" spans="1:11" ht="13.5" thickBot="1" x14ac:dyDescent="0.25">
      <c r="A708" s="87" t="str">
        <f t="shared" si="22"/>
        <v>MURREYSCOMMERCIALF1YDEX</v>
      </c>
      <c r="B708" s="80" t="s">
        <v>947</v>
      </c>
      <c r="C708" s="80" t="s">
        <v>391</v>
      </c>
      <c r="D708" s="80" t="s">
        <v>404</v>
      </c>
      <c r="E708" s="80" t="s">
        <v>358</v>
      </c>
      <c r="F708" s="80" t="s">
        <v>573</v>
      </c>
      <c r="G708" s="81">
        <v>3167</v>
      </c>
      <c r="H708" s="80" t="s">
        <v>883</v>
      </c>
      <c r="I708" s="80" t="s">
        <v>884</v>
      </c>
      <c r="J708" s="82">
        <v>23.34</v>
      </c>
      <c r="K708" s="84">
        <f t="shared" si="23"/>
        <v>23.34</v>
      </c>
    </row>
    <row r="709" spans="1:11" ht="13.5" thickBot="1" x14ac:dyDescent="0.25">
      <c r="A709" s="87" t="str">
        <f t="shared" si="22"/>
        <v>AMERICANCOMMERCIALF2YD1W</v>
      </c>
      <c r="B709" s="80" t="s">
        <v>947</v>
      </c>
      <c r="C709" s="80" t="s">
        <v>391</v>
      </c>
      <c r="D709" s="80" t="s">
        <v>404</v>
      </c>
      <c r="E709" s="80" t="s">
        <v>358</v>
      </c>
      <c r="F709" s="80" t="s">
        <v>644</v>
      </c>
      <c r="G709" s="81">
        <v>3168</v>
      </c>
      <c r="H709" s="80" t="s">
        <v>108</v>
      </c>
      <c r="I709" s="80" t="s">
        <v>513</v>
      </c>
      <c r="J709" s="82">
        <v>159.16999999999999</v>
      </c>
      <c r="K709" s="84">
        <f t="shared" si="23"/>
        <v>159.16999999999999</v>
      </c>
    </row>
    <row r="710" spans="1:11" ht="13.5" thickBot="1" x14ac:dyDescent="0.25">
      <c r="A710" s="87" t="str">
        <f t="shared" si="22"/>
        <v>DM-BUCKCOMMERCIALF2YD1W</v>
      </c>
      <c r="B710" s="80" t="s">
        <v>947</v>
      </c>
      <c r="C710" s="80" t="s">
        <v>391</v>
      </c>
      <c r="D710" s="80" t="s">
        <v>404</v>
      </c>
      <c r="E710" s="80" t="s">
        <v>358</v>
      </c>
      <c r="F710" s="80" t="s">
        <v>698</v>
      </c>
      <c r="G710" s="81">
        <v>3168</v>
      </c>
      <c r="H710" s="80" t="s">
        <v>108</v>
      </c>
      <c r="I710" s="80" t="s">
        <v>513</v>
      </c>
      <c r="J710" s="82">
        <v>201.72</v>
      </c>
      <c r="K710" s="84">
        <f t="shared" si="23"/>
        <v>201.72</v>
      </c>
    </row>
    <row r="711" spans="1:11" ht="13.5" thickBot="1" x14ac:dyDescent="0.25">
      <c r="A711" s="87" t="str">
        <f t="shared" si="22"/>
        <v>M-EDGEWOODCOMMERCIALF2YD1W</v>
      </c>
      <c r="B711" s="80" t="s">
        <v>947</v>
      </c>
      <c r="C711" s="80" t="s">
        <v>391</v>
      </c>
      <c r="D711" s="80" t="s">
        <v>404</v>
      </c>
      <c r="E711" s="80" t="s">
        <v>358</v>
      </c>
      <c r="F711" s="80" t="s">
        <v>382</v>
      </c>
      <c r="G711" s="81">
        <v>3168</v>
      </c>
      <c r="H711" s="80" t="s">
        <v>108</v>
      </c>
      <c r="I711" s="80" t="s">
        <v>513</v>
      </c>
      <c r="J711" s="82">
        <v>159.16999999999999</v>
      </c>
      <c r="K711" s="84">
        <f t="shared" si="23"/>
        <v>159.16999999999999</v>
      </c>
    </row>
    <row r="712" spans="1:11" ht="13.5" thickBot="1" x14ac:dyDescent="0.25">
      <c r="A712" s="87" t="str">
        <f t="shared" si="22"/>
        <v>M-FIFECOMMERCIALF2YD1W</v>
      </c>
      <c r="B712" s="80" t="s">
        <v>947</v>
      </c>
      <c r="C712" s="80" t="s">
        <v>391</v>
      </c>
      <c r="D712" s="80" t="s">
        <v>404</v>
      </c>
      <c r="E712" s="80" t="s">
        <v>358</v>
      </c>
      <c r="F712" s="80" t="s">
        <v>500</v>
      </c>
      <c r="G712" s="81">
        <v>3168</v>
      </c>
      <c r="H712" s="80" t="s">
        <v>108</v>
      </c>
      <c r="I712" s="80" t="s">
        <v>513</v>
      </c>
      <c r="J712" s="82">
        <v>159.16999999999999</v>
      </c>
      <c r="K712" s="84">
        <f t="shared" si="23"/>
        <v>159.16999999999999</v>
      </c>
    </row>
    <row r="713" spans="1:11" ht="13.5" thickBot="1" x14ac:dyDescent="0.25">
      <c r="A713" s="87" t="str">
        <f t="shared" si="22"/>
        <v>M-PUYALLUPCOMMERCIALF2YD1W</v>
      </c>
      <c r="B713" s="80" t="s">
        <v>947</v>
      </c>
      <c r="C713" s="80" t="s">
        <v>391</v>
      </c>
      <c r="D713" s="80" t="s">
        <v>404</v>
      </c>
      <c r="E713" s="80" t="s">
        <v>358</v>
      </c>
      <c r="F713" s="80" t="s">
        <v>559</v>
      </c>
      <c r="G713" s="81">
        <v>3168</v>
      </c>
      <c r="H713" s="80" t="s">
        <v>108</v>
      </c>
      <c r="I713" s="80" t="s">
        <v>513</v>
      </c>
      <c r="J713" s="82">
        <v>152.63</v>
      </c>
      <c r="K713" s="84">
        <f t="shared" si="23"/>
        <v>152.63</v>
      </c>
    </row>
    <row r="714" spans="1:11" ht="13.5" thickBot="1" x14ac:dyDescent="0.25">
      <c r="A714" s="87" t="str">
        <f t="shared" si="22"/>
        <v>M-TACCOMMERCIALF2YD1W</v>
      </c>
      <c r="B714" s="80" t="s">
        <v>947</v>
      </c>
      <c r="C714" s="80" t="s">
        <v>391</v>
      </c>
      <c r="D714" s="80" t="s">
        <v>404</v>
      </c>
      <c r="E714" s="80" t="s">
        <v>358</v>
      </c>
      <c r="F714" s="80" t="s">
        <v>570</v>
      </c>
      <c r="G714" s="81">
        <v>3168</v>
      </c>
      <c r="H714" s="80" t="s">
        <v>108</v>
      </c>
      <c r="I714" s="80" t="s">
        <v>513</v>
      </c>
      <c r="J714" s="82">
        <v>152.63</v>
      </c>
      <c r="K714" s="84">
        <f t="shared" si="23"/>
        <v>152.63</v>
      </c>
    </row>
    <row r="715" spans="1:11" ht="13.5" thickBot="1" x14ac:dyDescent="0.25">
      <c r="A715" s="87" t="str">
        <f t="shared" si="22"/>
        <v>MURREYSCOMMERCIALF2YD1W</v>
      </c>
      <c r="B715" s="80" t="s">
        <v>947</v>
      </c>
      <c r="C715" s="80" t="s">
        <v>391</v>
      </c>
      <c r="D715" s="80" t="s">
        <v>404</v>
      </c>
      <c r="E715" s="80" t="s">
        <v>358</v>
      </c>
      <c r="F715" s="80" t="s">
        <v>573</v>
      </c>
      <c r="G715" s="81">
        <v>3168</v>
      </c>
      <c r="H715" s="80" t="s">
        <v>108</v>
      </c>
      <c r="I715" s="80" t="s">
        <v>513</v>
      </c>
      <c r="J715" s="82">
        <v>159.16999999999999</v>
      </c>
      <c r="K715" s="84">
        <f t="shared" si="23"/>
        <v>159.16999999999999</v>
      </c>
    </row>
    <row r="716" spans="1:11" ht="13.5" thickBot="1" x14ac:dyDescent="0.25">
      <c r="A716" s="87" t="str">
        <f t="shared" si="22"/>
        <v>AMERICANCOMMERCIALF2YD2W</v>
      </c>
      <c r="B716" s="80" t="s">
        <v>947</v>
      </c>
      <c r="C716" s="80" t="s">
        <v>391</v>
      </c>
      <c r="D716" s="80" t="s">
        <v>404</v>
      </c>
      <c r="E716" s="80" t="s">
        <v>358</v>
      </c>
      <c r="F716" s="80" t="s">
        <v>644</v>
      </c>
      <c r="G716" s="81">
        <v>3169</v>
      </c>
      <c r="H716" s="80" t="s">
        <v>109</v>
      </c>
      <c r="I716" s="80" t="s">
        <v>514</v>
      </c>
      <c r="J716" s="82">
        <v>318.33999999999997</v>
      </c>
      <c r="K716" s="84">
        <f t="shared" si="23"/>
        <v>318.33999999999997</v>
      </c>
    </row>
    <row r="717" spans="1:11" ht="13.5" thickBot="1" x14ac:dyDescent="0.25">
      <c r="A717" s="87" t="str">
        <f t="shared" si="22"/>
        <v>DM-BUCKCOMMERCIALF2YD2W</v>
      </c>
      <c r="B717" s="80" t="s">
        <v>947</v>
      </c>
      <c r="C717" s="80" t="s">
        <v>391</v>
      </c>
      <c r="D717" s="80" t="s">
        <v>404</v>
      </c>
      <c r="E717" s="80" t="s">
        <v>358</v>
      </c>
      <c r="F717" s="80" t="s">
        <v>698</v>
      </c>
      <c r="G717" s="81">
        <v>3169</v>
      </c>
      <c r="H717" s="80" t="s">
        <v>109</v>
      </c>
      <c r="I717" s="80" t="s">
        <v>514</v>
      </c>
      <c r="J717" s="82">
        <v>386.8</v>
      </c>
      <c r="K717" s="84">
        <f t="shared" si="23"/>
        <v>386.8</v>
      </c>
    </row>
    <row r="718" spans="1:11" ht="13.5" thickBot="1" x14ac:dyDescent="0.25">
      <c r="A718" s="87" t="str">
        <f t="shared" si="22"/>
        <v>M-EDGEWOODCOMMERCIALF2YD2W</v>
      </c>
      <c r="B718" s="80" t="s">
        <v>947</v>
      </c>
      <c r="C718" s="80" t="s">
        <v>391</v>
      </c>
      <c r="D718" s="80" t="s">
        <v>404</v>
      </c>
      <c r="E718" s="80" t="s">
        <v>358</v>
      </c>
      <c r="F718" s="80" t="s">
        <v>382</v>
      </c>
      <c r="G718" s="81">
        <v>3169</v>
      </c>
      <c r="H718" s="80" t="s">
        <v>109</v>
      </c>
      <c r="I718" s="80" t="s">
        <v>514</v>
      </c>
      <c r="J718" s="82">
        <v>318.33999999999997</v>
      </c>
      <c r="K718" s="84">
        <f t="shared" si="23"/>
        <v>318.33999999999997</v>
      </c>
    </row>
    <row r="719" spans="1:11" ht="13.5" thickBot="1" x14ac:dyDescent="0.25">
      <c r="A719" s="87" t="str">
        <f t="shared" si="22"/>
        <v>M-FIFECOMMERCIALF2YD2W</v>
      </c>
      <c r="B719" s="80" t="s">
        <v>947</v>
      </c>
      <c r="C719" s="80" t="s">
        <v>391</v>
      </c>
      <c r="D719" s="80" t="s">
        <v>404</v>
      </c>
      <c r="E719" s="80" t="s">
        <v>358</v>
      </c>
      <c r="F719" s="80" t="s">
        <v>500</v>
      </c>
      <c r="G719" s="81">
        <v>3169</v>
      </c>
      <c r="H719" s="80" t="s">
        <v>109</v>
      </c>
      <c r="I719" s="80" t="s">
        <v>514</v>
      </c>
      <c r="J719" s="82">
        <v>318.33999999999997</v>
      </c>
      <c r="K719" s="84">
        <f t="shared" si="23"/>
        <v>318.33999999999997</v>
      </c>
    </row>
    <row r="720" spans="1:11" ht="13.5" thickBot="1" x14ac:dyDescent="0.25">
      <c r="A720" s="87" t="str">
        <f t="shared" si="22"/>
        <v>M-PUYALLUPCOMMERCIALF2YD2W</v>
      </c>
      <c r="B720" s="80" t="s">
        <v>947</v>
      </c>
      <c r="C720" s="80" t="s">
        <v>391</v>
      </c>
      <c r="D720" s="80" t="s">
        <v>404</v>
      </c>
      <c r="E720" s="80" t="s">
        <v>358</v>
      </c>
      <c r="F720" s="80" t="s">
        <v>559</v>
      </c>
      <c r="G720" s="81">
        <v>3169</v>
      </c>
      <c r="H720" s="80" t="s">
        <v>109</v>
      </c>
      <c r="I720" s="80" t="s">
        <v>514</v>
      </c>
      <c r="J720" s="82">
        <v>305.27</v>
      </c>
      <c r="K720" s="84">
        <f t="shared" si="23"/>
        <v>305.27</v>
      </c>
    </row>
    <row r="721" spans="1:11" ht="13.5" thickBot="1" x14ac:dyDescent="0.25">
      <c r="A721" s="87" t="str">
        <f t="shared" si="22"/>
        <v>M-TACCOMMERCIALF2YD2W</v>
      </c>
      <c r="B721" s="80" t="s">
        <v>947</v>
      </c>
      <c r="C721" s="80" t="s">
        <v>391</v>
      </c>
      <c r="D721" s="80" t="s">
        <v>404</v>
      </c>
      <c r="E721" s="80" t="s">
        <v>358</v>
      </c>
      <c r="F721" s="80" t="s">
        <v>570</v>
      </c>
      <c r="G721" s="81">
        <v>3169</v>
      </c>
      <c r="H721" s="80" t="s">
        <v>109</v>
      </c>
      <c r="I721" s="80" t="s">
        <v>514</v>
      </c>
      <c r="J721" s="82">
        <v>305.27</v>
      </c>
      <c r="K721" s="84">
        <f t="shared" si="23"/>
        <v>305.27</v>
      </c>
    </row>
    <row r="722" spans="1:11" ht="13.5" thickBot="1" x14ac:dyDescent="0.25">
      <c r="A722" s="87" t="str">
        <f t="shared" si="22"/>
        <v>MURREYSCOMMERCIALF2YD2W</v>
      </c>
      <c r="B722" s="80" t="s">
        <v>947</v>
      </c>
      <c r="C722" s="80" t="s">
        <v>391</v>
      </c>
      <c r="D722" s="80" t="s">
        <v>404</v>
      </c>
      <c r="E722" s="80" t="s">
        <v>358</v>
      </c>
      <c r="F722" s="80" t="s">
        <v>573</v>
      </c>
      <c r="G722" s="81">
        <v>3169</v>
      </c>
      <c r="H722" s="80" t="s">
        <v>109</v>
      </c>
      <c r="I722" s="80" t="s">
        <v>514</v>
      </c>
      <c r="J722" s="82">
        <v>318.33999999999997</v>
      </c>
      <c r="K722" s="84">
        <f t="shared" si="23"/>
        <v>318.33999999999997</v>
      </c>
    </row>
    <row r="723" spans="1:11" ht="13.5" thickBot="1" x14ac:dyDescent="0.25">
      <c r="A723" s="87" t="str">
        <f t="shared" si="22"/>
        <v>AMERICANCOMMERCIALF2YD3W</v>
      </c>
      <c r="B723" s="80" t="s">
        <v>947</v>
      </c>
      <c r="C723" s="80" t="s">
        <v>391</v>
      </c>
      <c r="D723" s="80" t="s">
        <v>404</v>
      </c>
      <c r="E723" s="80" t="s">
        <v>358</v>
      </c>
      <c r="F723" s="80" t="s">
        <v>644</v>
      </c>
      <c r="G723" s="81">
        <v>3170</v>
      </c>
      <c r="H723" s="80" t="s">
        <v>110</v>
      </c>
      <c r="I723" s="80" t="s">
        <v>515</v>
      </c>
      <c r="J723" s="82">
        <v>477.51</v>
      </c>
      <c r="K723" s="84">
        <f t="shared" si="23"/>
        <v>477.51</v>
      </c>
    </row>
    <row r="724" spans="1:11" ht="13.5" thickBot="1" x14ac:dyDescent="0.25">
      <c r="A724" s="87" t="str">
        <f t="shared" si="22"/>
        <v>DM-BUCKCOMMERCIALF2YD3W</v>
      </c>
      <c r="B724" s="80" t="s">
        <v>947</v>
      </c>
      <c r="C724" s="80" t="s">
        <v>391</v>
      </c>
      <c r="D724" s="80" t="s">
        <v>404</v>
      </c>
      <c r="E724" s="80" t="s">
        <v>358</v>
      </c>
      <c r="F724" s="80" t="s">
        <v>698</v>
      </c>
      <c r="G724" s="81">
        <v>3170</v>
      </c>
      <c r="H724" s="80" t="s">
        <v>110</v>
      </c>
      <c r="I724" s="80" t="s">
        <v>515</v>
      </c>
      <c r="J724" s="82">
        <v>605.16</v>
      </c>
      <c r="K724" s="84">
        <f t="shared" si="23"/>
        <v>605.16</v>
      </c>
    </row>
    <row r="725" spans="1:11" ht="13.5" thickBot="1" x14ac:dyDescent="0.25">
      <c r="A725" s="87" t="str">
        <f t="shared" si="22"/>
        <v>M-EDGEWOODCOMMERCIALF2YD3W</v>
      </c>
      <c r="B725" s="80" t="s">
        <v>947</v>
      </c>
      <c r="C725" s="80" t="s">
        <v>391</v>
      </c>
      <c r="D725" s="80" t="s">
        <v>404</v>
      </c>
      <c r="E725" s="80" t="s">
        <v>358</v>
      </c>
      <c r="F725" s="80" t="s">
        <v>382</v>
      </c>
      <c r="G725" s="81">
        <v>3170</v>
      </c>
      <c r="H725" s="80" t="s">
        <v>110</v>
      </c>
      <c r="I725" s="80" t="s">
        <v>515</v>
      </c>
      <c r="J725" s="82">
        <v>477.51</v>
      </c>
      <c r="K725" s="84">
        <f t="shared" si="23"/>
        <v>477.51</v>
      </c>
    </row>
    <row r="726" spans="1:11" ht="13.5" thickBot="1" x14ac:dyDescent="0.25">
      <c r="A726" s="87" t="str">
        <f t="shared" si="22"/>
        <v>M-FIFECOMMERCIALF2YD3W</v>
      </c>
      <c r="B726" s="80" t="s">
        <v>947</v>
      </c>
      <c r="C726" s="80" t="s">
        <v>391</v>
      </c>
      <c r="D726" s="80" t="s">
        <v>404</v>
      </c>
      <c r="E726" s="80" t="s">
        <v>358</v>
      </c>
      <c r="F726" s="80" t="s">
        <v>500</v>
      </c>
      <c r="G726" s="81">
        <v>3170</v>
      </c>
      <c r="H726" s="80" t="s">
        <v>110</v>
      </c>
      <c r="I726" s="80" t="s">
        <v>515</v>
      </c>
      <c r="J726" s="82">
        <v>477.51</v>
      </c>
      <c r="K726" s="84">
        <f t="shared" si="23"/>
        <v>477.51</v>
      </c>
    </row>
    <row r="727" spans="1:11" ht="13.5" thickBot="1" x14ac:dyDescent="0.25">
      <c r="A727" s="87" t="str">
        <f t="shared" si="22"/>
        <v>M-PUYALLUPCOMMERCIALF2YD3W</v>
      </c>
      <c r="B727" s="80" t="s">
        <v>947</v>
      </c>
      <c r="C727" s="80" t="s">
        <v>391</v>
      </c>
      <c r="D727" s="80" t="s">
        <v>404</v>
      </c>
      <c r="E727" s="80" t="s">
        <v>358</v>
      </c>
      <c r="F727" s="80" t="s">
        <v>559</v>
      </c>
      <c r="G727" s="81">
        <v>3170</v>
      </c>
      <c r="H727" s="80" t="s">
        <v>110</v>
      </c>
      <c r="I727" s="80" t="s">
        <v>515</v>
      </c>
      <c r="J727" s="82">
        <v>457.9</v>
      </c>
      <c r="K727" s="84">
        <f t="shared" si="23"/>
        <v>457.9</v>
      </c>
    </row>
    <row r="728" spans="1:11" ht="13.5" thickBot="1" x14ac:dyDescent="0.25">
      <c r="A728" s="87" t="str">
        <f t="shared" si="22"/>
        <v>M-TACCOMMERCIALF2YD3W</v>
      </c>
      <c r="B728" s="80" t="s">
        <v>947</v>
      </c>
      <c r="C728" s="80" t="s">
        <v>391</v>
      </c>
      <c r="D728" s="80" t="s">
        <v>404</v>
      </c>
      <c r="E728" s="80" t="s">
        <v>358</v>
      </c>
      <c r="F728" s="80" t="s">
        <v>570</v>
      </c>
      <c r="G728" s="81">
        <v>3170</v>
      </c>
      <c r="H728" s="80" t="s">
        <v>110</v>
      </c>
      <c r="I728" s="80" t="s">
        <v>515</v>
      </c>
      <c r="J728" s="82">
        <v>457.9</v>
      </c>
      <c r="K728" s="84">
        <f t="shared" si="23"/>
        <v>457.9</v>
      </c>
    </row>
    <row r="729" spans="1:11" ht="13.5" thickBot="1" x14ac:dyDescent="0.25">
      <c r="A729" s="87" t="str">
        <f t="shared" si="22"/>
        <v>MURREYSCOMMERCIALF2YD3W</v>
      </c>
      <c r="B729" s="80" t="s">
        <v>947</v>
      </c>
      <c r="C729" s="80" t="s">
        <v>391</v>
      </c>
      <c r="D729" s="80" t="s">
        <v>404</v>
      </c>
      <c r="E729" s="80" t="s">
        <v>358</v>
      </c>
      <c r="F729" s="80" t="s">
        <v>573</v>
      </c>
      <c r="G729" s="81">
        <v>3170</v>
      </c>
      <c r="H729" s="80" t="s">
        <v>110</v>
      </c>
      <c r="I729" s="80" t="s">
        <v>515</v>
      </c>
      <c r="J729" s="82">
        <v>477.51</v>
      </c>
      <c r="K729" s="84">
        <f t="shared" si="23"/>
        <v>477.51</v>
      </c>
    </row>
    <row r="730" spans="1:11" ht="13.5" thickBot="1" x14ac:dyDescent="0.25">
      <c r="A730" s="87" t="str">
        <f t="shared" si="22"/>
        <v>AMERICANCOMMERCIALF2YDEX</v>
      </c>
      <c r="B730" s="80" t="s">
        <v>947</v>
      </c>
      <c r="C730" s="80" t="s">
        <v>881</v>
      </c>
      <c r="D730" s="80" t="s">
        <v>404</v>
      </c>
      <c r="E730" s="80" t="s">
        <v>358</v>
      </c>
      <c r="F730" s="80" t="s">
        <v>644</v>
      </c>
      <c r="G730" s="81">
        <v>3172</v>
      </c>
      <c r="H730" s="80" t="s">
        <v>111</v>
      </c>
      <c r="I730" s="80" t="s">
        <v>885</v>
      </c>
      <c r="J730" s="82">
        <v>38.770000000000003</v>
      </c>
      <c r="K730" s="84">
        <f t="shared" si="23"/>
        <v>38.770000000000003</v>
      </c>
    </row>
    <row r="731" spans="1:11" ht="13.5" thickBot="1" x14ac:dyDescent="0.25">
      <c r="A731" s="87" t="str">
        <f t="shared" si="22"/>
        <v>DM-BLCOMMERCIALF2YDEX</v>
      </c>
      <c r="B731" s="80" t="s">
        <v>947</v>
      </c>
      <c r="C731" s="80" t="s">
        <v>881</v>
      </c>
      <c r="D731" s="80" t="s">
        <v>404</v>
      </c>
      <c r="E731" s="80" t="s">
        <v>358</v>
      </c>
      <c r="F731" s="80" t="s">
        <v>685</v>
      </c>
      <c r="G731" s="81">
        <v>3172</v>
      </c>
      <c r="H731" s="80" t="s">
        <v>111</v>
      </c>
      <c r="I731" s="80" t="s">
        <v>885</v>
      </c>
      <c r="J731" s="82">
        <v>47.46</v>
      </c>
      <c r="K731" s="84">
        <f t="shared" si="23"/>
        <v>47.46</v>
      </c>
    </row>
    <row r="732" spans="1:11" ht="13.5" thickBot="1" x14ac:dyDescent="0.25">
      <c r="A732" s="87" t="str">
        <f t="shared" si="22"/>
        <v>DM-BUCKCOMMERCIALF2YDEX</v>
      </c>
      <c r="B732" s="80" t="s">
        <v>947</v>
      </c>
      <c r="C732" s="80" t="s">
        <v>881</v>
      </c>
      <c r="D732" s="80" t="s">
        <v>404</v>
      </c>
      <c r="E732" s="80" t="s">
        <v>358</v>
      </c>
      <c r="F732" s="80" t="s">
        <v>698</v>
      </c>
      <c r="G732" s="81">
        <v>3172</v>
      </c>
      <c r="H732" s="80" t="s">
        <v>111</v>
      </c>
      <c r="I732" s="80" t="s">
        <v>885</v>
      </c>
      <c r="J732" s="82">
        <v>26.63</v>
      </c>
      <c r="K732" s="84">
        <f t="shared" si="23"/>
        <v>26.63</v>
      </c>
    </row>
    <row r="733" spans="1:11" ht="13.5" thickBot="1" x14ac:dyDescent="0.25">
      <c r="A733" s="87" t="str">
        <f t="shared" si="22"/>
        <v>DM-CARCOMMERCIALF2YDEX</v>
      </c>
      <c r="B733" s="80" t="s">
        <v>947</v>
      </c>
      <c r="C733" s="80" t="s">
        <v>881</v>
      </c>
      <c r="D733" s="80" t="s">
        <v>404</v>
      </c>
      <c r="E733" s="80" t="s">
        <v>358</v>
      </c>
      <c r="F733" s="80" t="s">
        <v>699</v>
      </c>
      <c r="G733" s="81">
        <v>3172</v>
      </c>
      <c r="H733" s="80" t="s">
        <v>111</v>
      </c>
      <c r="I733" s="80" t="s">
        <v>885</v>
      </c>
      <c r="J733" s="82">
        <v>26.63</v>
      </c>
      <c r="K733" s="84">
        <f t="shared" si="23"/>
        <v>26.63</v>
      </c>
    </row>
    <row r="734" spans="1:11" ht="13.5" thickBot="1" x14ac:dyDescent="0.25">
      <c r="A734" s="87" t="str">
        <f t="shared" si="22"/>
        <v>DM-MILCOMMERCIALF2YDEX</v>
      </c>
      <c r="B734" s="80" t="s">
        <v>947</v>
      </c>
      <c r="C734" s="80" t="s">
        <v>881</v>
      </c>
      <c r="D734" s="80" t="s">
        <v>404</v>
      </c>
      <c r="E734" s="80" t="s">
        <v>358</v>
      </c>
      <c r="F734" s="80" t="s">
        <v>700</v>
      </c>
      <c r="G734" s="81">
        <v>3172</v>
      </c>
      <c r="H734" s="80" t="s">
        <v>111</v>
      </c>
      <c r="I734" s="80" t="s">
        <v>885</v>
      </c>
      <c r="J734" s="82">
        <v>38.18</v>
      </c>
      <c r="K734" s="84">
        <f t="shared" si="23"/>
        <v>38.18</v>
      </c>
    </row>
    <row r="735" spans="1:11" ht="13.5" thickBot="1" x14ac:dyDescent="0.25">
      <c r="A735" s="87" t="str">
        <f t="shared" si="22"/>
        <v>DM-ORTCOMMERCIALF2YDEX</v>
      </c>
      <c r="B735" s="80" t="s">
        <v>947</v>
      </c>
      <c r="C735" s="80" t="s">
        <v>881</v>
      </c>
      <c r="D735" s="80" t="s">
        <v>404</v>
      </c>
      <c r="E735" s="80" t="s">
        <v>358</v>
      </c>
      <c r="F735" s="80" t="s">
        <v>702</v>
      </c>
      <c r="G735" s="81">
        <v>3172</v>
      </c>
      <c r="H735" s="80" t="s">
        <v>111</v>
      </c>
      <c r="I735" s="80" t="s">
        <v>885</v>
      </c>
      <c r="J735" s="82">
        <v>41.58</v>
      </c>
      <c r="K735" s="84">
        <f t="shared" si="23"/>
        <v>41.58</v>
      </c>
    </row>
    <row r="736" spans="1:11" ht="13.5" thickBot="1" x14ac:dyDescent="0.25">
      <c r="A736" s="87" t="str">
        <f t="shared" si="22"/>
        <v>DM-PUYCOMMERCIALF2YDEX</v>
      </c>
      <c r="B736" s="80" t="s">
        <v>947</v>
      </c>
      <c r="C736" s="80" t="s">
        <v>881</v>
      </c>
      <c r="D736" s="80" t="s">
        <v>404</v>
      </c>
      <c r="E736" s="80" t="s">
        <v>358</v>
      </c>
      <c r="F736" s="80" t="s">
        <v>712</v>
      </c>
      <c r="G736" s="81">
        <v>3172</v>
      </c>
      <c r="H736" s="80" t="s">
        <v>111</v>
      </c>
      <c r="I736" s="80" t="s">
        <v>885</v>
      </c>
      <c r="J736" s="82">
        <v>55.21</v>
      </c>
      <c r="K736" s="84">
        <f t="shared" si="23"/>
        <v>55.21</v>
      </c>
    </row>
    <row r="737" spans="1:11" ht="13.5" thickBot="1" x14ac:dyDescent="0.25">
      <c r="A737" s="87" t="str">
        <f t="shared" si="22"/>
        <v>DM-SUMCOMMERCIALF2YDEX</v>
      </c>
      <c r="B737" s="80" t="s">
        <v>947</v>
      </c>
      <c r="C737" s="80" t="s">
        <v>881</v>
      </c>
      <c r="D737" s="80" t="s">
        <v>404</v>
      </c>
      <c r="E737" s="80" t="s">
        <v>358</v>
      </c>
      <c r="F737" s="80" t="s">
        <v>726</v>
      </c>
      <c r="G737" s="81">
        <v>3172</v>
      </c>
      <c r="H737" s="80" t="s">
        <v>111</v>
      </c>
      <c r="I737" s="80" t="s">
        <v>885</v>
      </c>
      <c r="J737" s="82">
        <v>51.05</v>
      </c>
      <c r="K737" s="84">
        <f t="shared" si="23"/>
        <v>51.05</v>
      </c>
    </row>
    <row r="738" spans="1:11" ht="13.5" thickBot="1" x14ac:dyDescent="0.25">
      <c r="A738" s="87" t="str">
        <f t="shared" si="22"/>
        <v>M-EDGEWOODCOMMERCIALF2YDEX</v>
      </c>
      <c r="B738" s="80" t="s">
        <v>947</v>
      </c>
      <c r="C738" s="80" t="s">
        <v>881</v>
      </c>
      <c r="D738" s="80" t="s">
        <v>404</v>
      </c>
      <c r="E738" s="80" t="s">
        <v>358</v>
      </c>
      <c r="F738" s="80" t="s">
        <v>382</v>
      </c>
      <c r="G738" s="81">
        <v>3172</v>
      </c>
      <c r="H738" s="80" t="s">
        <v>111</v>
      </c>
      <c r="I738" s="80" t="s">
        <v>885</v>
      </c>
      <c r="J738" s="82">
        <v>38.770000000000003</v>
      </c>
      <c r="K738" s="84">
        <f t="shared" si="23"/>
        <v>38.770000000000003</v>
      </c>
    </row>
    <row r="739" spans="1:11" ht="13.5" thickBot="1" x14ac:dyDescent="0.25">
      <c r="A739" s="87" t="str">
        <f t="shared" si="22"/>
        <v>M-FIFECOMMERCIALF2YDEX</v>
      </c>
      <c r="B739" s="80" t="s">
        <v>947</v>
      </c>
      <c r="C739" s="80" t="s">
        <v>881</v>
      </c>
      <c r="D739" s="80" t="s">
        <v>404</v>
      </c>
      <c r="E739" s="80" t="s">
        <v>358</v>
      </c>
      <c r="F739" s="80" t="s">
        <v>500</v>
      </c>
      <c r="G739" s="81">
        <v>3172</v>
      </c>
      <c r="H739" s="80" t="s">
        <v>111</v>
      </c>
      <c r="I739" s="80" t="s">
        <v>885</v>
      </c>
      <c r="J739" s="82">
        <v>38.770000000000003</v>
      </c>
      <c r="K739" s="84">
        <f t="shared" si="23"/>
        <v>38.770000000000003</v>
      </c>
    </row>
    <row r="740" spans="1:11" ht="13.5" thickBot="1" x14ac:dyDescent="0.25">
      <c r="A740" s="87" t="str">
        <f t="shared" si="22"/>
        <v>M-PUYALLUPCOMMERCIALF2YDEX</v>
      </c>
      <c r="B740" s="80" t="s">
        <v>947</v>
      </c>
      <c r="C740" s="80" t="s">
        <v>881</v>
      </c>
      <c r="D740" s="80" t="s">
        <v>404</v>
      </c>
      <c r="E740" s="80" t="s">
        <v>358</v>
      </c>
      <c r="F740" s="80" t="s">
        <v>559</v>
      </c>
      <c r="G740" s="81">
        <v>3172</v>
      </c>
      <c r="H740" s="80" t="s">
        <v>111</v>
      </c>
      <c r="I740" s="80" t="s">
        <v>885</v>
      </c>
      <c r="J740" s="82">
        <v>37.26</v>
      </c>
      <c r="K740" s="84">
        <f t="shared" si="23"/>
        <v>37.26</v>
      </c>
    </row>
    <row r="741" spans="1:11" ht="13.5" thickBot="1" x14ac:dyDescent="0.25">
      <c r="A741" s="87" t="str">
        <f t="shared" si="22"/>
        <v>M-TACCOMMERCIALF2YDEX</v>
      </c>
      <c r="B741" s="80" t="s">
        <v>947</v>
      </c>
      <c r="C741" s="80" t="s">
        <v>881</v>
      </c>
      <c r="D741" s="80" t="s">
        <v>404</v>
      </c>
      <c r="E741" s="80" t="s">
        <v>358</v>
      </c>
      <c r="F741" s="80" t="s">
        <v>570</v>
      </c>
      <c r="G741" s="81">
        <v>3172</v>
      </c>
      <c r="H741" s="80" t="s">
        <v>111</v>
      </c>
      <c r="I741" s="80" t="s">
        <v>885</v>
      </c>
      <c r="J741" s="82">
        <v>37.26</v>
      </c>
      <c r="K741" s="84">
        <f t="shared" si="23"/>
        <v>37.26</v>
      </c>
    </row>
    <row r="742" spans="1:11" ht="13.5" thickBot="1" x14ac:dyDescent="0.25">
      <c r="A742" s="87" t="str">
        <f t="shared" si="22"/>
        <v>MURREYSCOMMERCIALF2YDEX</v>
      </c>
      <c r="B742" s="80" t="s">
        <v>947</v>
      </c>
      <c r="C742" s="80" t="s">
        <v>881</v>
      </c>
      <c r="D742" s="80" t="s">
        <v>404</v>
      </c>
      <c r="E742" s="80" t="s">
        <v>358</v>
      </c>
      <c r="F742" s="80" t="s">
        <v>573</v>
      </c>
      <c r="G742" s="81">
        <v>3172</v>
      </c>
      <c r="H742" s="80" t="s">
        <v>111</v>
      </c>
      <c r="I742" s="80" t="s">
        <v>885</v>
      </c>
      <c r="J742" s="82">
        <v>38.770000000000003</v>
      </c>
      <c r="K742" s="84">
        <f t="shared" si="23"/>
        <v>38.770000000000003</v>
      </c>
    </row>
    <row r="743" spans="1:11" ht="13.5" thickBot="1" x14ac:dyDescent="0.25">
      <c r="A743" s="87" t="str">
        <f t="shared" si="22"/>
        <v>AMERICANCOMMERCIALF4YD1W</v>
      </c>
      <c r="B743" s="80" t="s">
        <v>947</v>
      </c>
      <c r="C743" s="80" t="s">
        <v>391</v>
      </c>
      <c r="D743" s="80" t="s">
        <v>404</v>
      </c>
      <c r="E743" s="80" t="s">
        <v>358</v>
      </c>
      <c r="F743" s="80" t="s">
        <v>644</v>
      </c>
      <c r="G743" s="81">
        <v>3131</v>
      </c>
      <c r="H743" s="80" t="s">
        <v>112</v>
      </c>
      <c r="I743" s="80" t="s">
        <v>406</v>
      </c>
      <c r="J743" s="82">
        <v>298.99</v>
      </c>
      <c r="K743" s="84">
        <f t="shared" si="23"/>
        <v>298.99</v>
      </c>
    </row>
    <row r="744" spans="1:11" ht="13.5" thickBot="1" x14ac:dyDescent="0.25">
      <c r="A744" s="87" t="str">
        <f t="shared" si="22"/>
        <v>DM-BLCOMMERCIALF4YD1W</v>
      </c>
      <c r="B744" s="80" t="s">
        <v>947</v>
      </c>
      <c r="C744" s="80" t="s">
        <v>391</v>
      </c>
      <c r="D744" s="80" t="s">
        <v>404</v>
      </c>
      <c r="E744" s="80" t="s">
        <v>358</v>
      </c>
      <c r="F744" s="80" t="s">
        <v>685</v>
      </c>
      <c r="G744" s="81">
        <v>3131</v>
      </c>
      <c r="H744" s="80" t="s">
        <v>112</v>
      </c>
      <c r="I744" s="80" t="s">
        <v>406</v>
      </c>
      <c r="J744" s="82">
        <v>724.52</v>
      </c>
      <c r="K744" s="84">
        <f t="shared" si="23"/>
        <v>724.52</v>
      </c>
    </row>
    <row r="745" spans="1:11" ht="13.5" thickBot="1" x14ac:dyDescent="0.25">
      <c r="A745" s="87" t="str">
        <f t="shared" si="22"/>
        <v>DM-BUCKCOMMERCIALF4YD1W</v>
      </c>
      <c r="B745" s="80" t="s">
        <v>947</v>
      </c>
      <c r="C745" s="80" t="s">
        <v>391</v>
      </c>
      <c r="D745" s="80" t="s">
        <v>404</v>
      </c>
      <c r="E745" s="80" t="s">
        <v>358</v>
      </c>
      <c r="F745" s="80" t="s">
        <v>698</v>
      </c>
      <c r="G745" s="81">
        <v>3131</v>
      </c>
      <c r="H745" s="80" t="s">
        <v>112</v>
      </c>
      <c r="I745" s="80" t="s">
        <v>406</v>
      </c>
      <c r="J745" s="82">
        <v>407.14</v>
      </c>
      <c r="K745" s="84">
        <f t="shared" si="23"/>
        <v>407.14</v>
      </c>
    </row>
    <row r="746" spans="1:11" ht="13.5" thickBot="1" x14ac:dyDescent="0.25">
      <c r="A746" s="87" t="str">
        <f t="shared" si="22"/>
        <v>DM-MILCOMMERCIALF4YD1W</v>
      </c>
      <c r="B746" s="80" t="s">
        <v>947</v>
      </c>
      <c r="C746" s="80" t="s">
        <v>391</v>
      </c>
      <c r="D746" s="80" t="s">
        <v>404</v>
      </c>
      <c r="E746" s="80" t="s">
        <v>358</v>
      </c>
      <c r="F746" s="80" t="s">
        <v>700</v>
      </c>
      <c r="G746" s="81">
        <v>3131</v>
      </c>
      <c r="H746" s="80" t="s">
        <v>112</v>
      </c>
      <c r="I746" s="80" t="s">
        <v>406</v>
      </c>
      <c r="J746" s="82">
        <v>736.72</v>
      </c>
      <c r="K746" s="84">
        <f t="shared" si="23"/>
        <v>736.72</v>
      </c>
    </row>
    <row r="747" spans="1:11" ht="13.5" thickBot="1" x14ac:dyDescent="0.25">
      <c r="A747" s="87" t="str">
        <f t="shared" si="22"/>
        <v>DM-ORTCOMMERCIALF4YD1W</v>
      </c>
      <c r="B747" s="80" t="s">
        <v>947</v>
      </c>
      <c r="C747" s="80" t="s">
        <v>391</v>
      </c>
      <c r="D747" s="80" t="s">
        <v>404</v>
      </c>
      <c r="E747" s="80" t="s">
        <v>358</v>
      </c>
      <c r="F747" s="80" t="s">
        <v>702</v>
      </c>
      <c r="G747" s="81">
        <v>3131</v>
      </c>
      <c r="H747" s="80" t="s">
        <v>112</v>
      </c>
      <c r="I747" s="80" t="s">
        <v>406</v>
      </c>
      <c r="J747" s="82">
        <v>671.18</v>
      </c>
      <c r="K747" s="84">
        <f t="shared" si="23"/>
        <v>671.18</v>
      </c>
    </row>
    <row r="748" spans="1:11" ht="13.5" thickBot="1" x14ac:dyDescent="0.25">
      <c r="A748" s="87" t="str">
        <f t="shared" si="22"/>
        <v>DM-PUYCOMMERCIALF4YD1W</v>
      </c>
      <c r="B748" s="80" t="s">
        <v>947</v>
      </c>
      <c r="C748" s="80" t="s">
        <v>391</v>
      </c>
      <c r="D748" s="80" t="s">
        <v>404</v>
      </c>
      <c r="E748" s="80" t="s">
        <v>358</v>
      </c>
      <c r="F748" s="80" t="s">
        <v>712</v>
      </c>
      <c r="G748" s="81">
        <v>3131</v>
      </c>
      <c r="H748" s="80" t="s">
        <v>112</v>
      </c>
      <c r="I748" s="80" t="s">
        <v>406</v>
      </c>
      <c r="J748" s="82">
        <v>840.78</v>
      </c>
      <c r="K748" s="84">
        <f t="shared" si="23"/>
        <v>840.78</v>
      </c>
    </row>
    <row r="749" spans="1:11" ht="13.5" thickBot="1" x14ac:dyDescent="0.25">
      <c r="A749" s="87" t="str">
        <f t="shared" si="22"/>
        <v>DM-SUMCOMMERCIALF4YD1W</v>
      </c>
      <c r="B749" s="80" t="s">
        <v>947</v>
      </c>
      <c r="C749" s="80" t="s">
        <v>391</v>
      </c>
      <c r="D749" s="80" t="s">
        <v>404</v>
      </c>
      <c r="E749" s="80" t="s">
        <v>358</v>
      </c>
      <c r="F749" s="80" t="s">
        <v>726</v>
      </c>
      <c r="G749" s="81">
        <v>3131</v>
      </c>
      <c r="H749" s="80" t="s">
        <v>112</v>
      </c>
      <c r="I749" s="80" t="s">
        <v>406</v>
      </c>
      <c r="J749" s="82">
        <v>751.9</v>
      </c>
      <c r="K749" s="84">
        <f t="shared" si="23"/>
        <v>751.9</v>
      </c>
    </row>
    <row r="750" spans="1:11" ht="13.5" thickBot="1" x14ac:dyDescent="0.25">
      <c r="A750" s="87" t="str">
        <f t="shared" si="22"/>
        <v>M-EDGEWOODCOMMERCIALF4YD1W</v>
      </c>
      <c r="B750" s="80" t="s">
        <v>947</v>
      </c>
      <c r="C750" s="80" t="s">
        <v>391</v>
      </c>
      <c r="D750" s="80" t="s">
        <v>404</v>
      </c>
      <c r="E750" s="80" t="s">
        <v>358</v>
      </c>
      <c r="F750" s="80" t="s">
        <v>382</v>
      </c>
      <c r="G750" s="81">
        <v>3131</v>
      </c>
      <c r="H750" s="80" t="s">
        <v>112</v>
      </c>
      <c r="I750" s="80" t="s">
        <v>406</v>
      </c>
      <c r="J750" s="82">
        <v>298.99</v>
      </c>
      <c r="K750" s="84">
        <f t="shared" si="23"/>
        <v>298.99</v>
      </c>
    </row>
    <row r="751" spans="1:11" ht="13.5" thickBot="1" x14ac:dyDescent="0.25">
      <c r="A751" s="87" t="str">
        <f t="shared" si="22"/>
        <v>M-FIFECOMMERCIALF4YD1W</v>
      </c>
      <c r="B751" s="80" t="s">
        <v>947</v>
      </c>
      <c r="C751" s="80" t="s">
        <v>391</v>
      </c>
      <c r="D751" s="80" t="s">
        <v>404</v>
      </c>
      <c r="E751" s="80" t="s">
        <v>358</v>
      </c>
      <c r="F751" s="80" t="s">
        <v>500</v>
      </c>
      <c r="G751" s="81">
        <v>3131</v>
      </c>
      <c r="H751" s="80" t="s">
        <v>112</v>
      </c>
      <c r="I751" s="80" t="s">
        <v>406</v>
      </c>
      <c r="J751" s="82">
        <v>298.99</v>
      </c>
      <c r="K751" s="84">
        <f t="shared" si="23"/>
        <v>298.99</v>
      </c>
    </row>
    <row r="752" spans="1:11" ht="13.5" thickBot="1" x14ac:dyDescent="0.25">
      <c r="A752" s="87" t="str">
        <f t="shared" si="22"/>
        <v>M-PUYALLUPCOMMERCIALF4YD1W</v>
      </c>
      <c r="B752" s="80" t="s">
        <v>947</v>
      </c>
      <c r="C752" s="80" t="s">
        <v>391</v>
      </c>
      <c r="D752" s="80" t="s">
        <v>404</v>
      </c>
      <c r="E752" s="80" t="s">
        <v>358</v>
      </c>
      <c r="F752" s="80" t="s">
        <v>559</v>
      </c>
      <c r="G752" s="81">
        <v>3131</v>
      </c>
      <c r="H752" s="80" t="s">
        <v>112</v>
      </c>
      <c r="I752" s="80" t="s">
        <v>406</v>
      </c>
      <c r="J752" s="82">
        <v>286.56</v>
      </c>
      <c r="K752" s="84">
        <f t="shared" si="23"/>
        <v>286.56</v>
      </c>
    </row>
    <row r="753" spans="1:11" ht="13.5" thickBot="1" x14ac:dyDescent="0.25">
      <c r="A753" s="87" t="str">
        <f t="shared" si="22"/>
        <v>M-TACCOMMERCIALF4YD1W</v>
      </c>
      <c r="B753" s="80" t="s">
        <v>947</v>
      </c>
      <c r="C753" s="80" t="s">
        <v>391</v>
      </c>
      <c r="D753" s="80" t="s">
        <v>404</v>
      </c>
      <c r="E753" s="80" t="s">
        <v>358</v>
      </c>
      <c r="F753" s="80" t="s">
        <v>570</v>
      </c>
      <c r="G753" s="81">
        <v>3131</v>
      </c>
      <c r="H753" s="80" t="s">
        <v>112</v>
      </c>
      <c r="I753" s="80" t="s">
        <v>406</v>
      </c>
      <c r="J753" s="82">
        <v>286.56</v>
      </c>
      <c r="K753" s="84">
        <f t="shared" si="23"/>
        <v>286.56</v>
      </c>
    </row>
    <row r="754" spans="1:11" ht="13.5" thickBot="1" x14ac:dyDescent="0.25">
      <c r="A754" s="87" t="str">
        <f t="shared" si="22"/>
        <v>MURREYSCOMMERCIALF4YD1W</v>
      </c>
      <c r="B754" s="80" t="s">
        <v>947</v>
      </c>
      <c r="C754" s="80" t="s">
        <v>391</v>
      </c>
      <c r="D754" s="80" t="s">
        <v>404</v>
      </c>
      <c r="E754" s="80" t="s">
        <v>358</v>
      </c>
      <c r="F754" s="80" t="s">
        <v>573</v>
      </c>
      <c r="G754" s="81">
        <v>3131</v>
      </c>
      <c r="H754" s="80" t="s">
        <v>112</v>
      </c>
      <c r="I754" s="80" t="s">
        <v>406</v>
      </c>
      <c r="J754" s="82">
        <v>298.99</v>
      </c>
      <c r="K754" s="84">
        <f t="shared" si="23"/>
        <v>298.99</v>
      </c>
    </row>
    <row r="755" spans="1:11" ht="13.5" thickBot="1" x14ac:dyDescent="0.25">
      <c r="A755" s="87" t="str">
        <f t="shared" si="22"/>
        <v>AMERICANCOMMERCIALF4YD2W</v>
      </c>
      <c r="B755" s="80" t="s">
        <v>947</v>
      </c>
      <c r="C755" s="80" t="s">
        <v>391</v>
      </c>
      <c r="D755" s="80" t="s">
        <v>404</v>
      </c>
      <c r="E755" s="80" t="s">
        <v>358</v>
      </c>
      <c r="F755" s="80" t="s">
        <v>644</v>
      </c>
      <c r="G755" s="81">
        <v>3199</v>
      </c>
      <c r="H755" s="80" t="s">
        <v>113</v>
      </c>
      <c r="I755" s="80" t="s">
        <v>407</v>
      </c>
      <c r="J755" s="82">
        <v>597.97</v>
      </c>
      <c r="K755" s="84">
        <f t="shared" si="23"/>
        <v>597.97</v>
      </c>
    </row>
    <row r="756" spans="1:11" ht="13.5" thickBot="1" x14ac:dyDescent="0.25">
      <c r="A756" s="87" t="str">
        <f t="shared" si="22"/>
        <v>DM-BLCOMMERCIALF4YD2W</v>
      </c>
      <c r="B756" s="80" t="s">
        <v>947</v>
      </c>
      <c r="C756" s="80" t="s">
        <v>391</v>
      </c>
      <c r="D756" s="80" t="s">
        <v>404</v>
      </c>
      <c r="E756" s="80" t="s">
        <v>358</v>
      </c>
      <c r="F756" s="80" t="s">
        <v>685</v>
      </c>
      <c r="G756" s="81">
        <v>3199</v>
      </c>
      <c r="H756" s="80" t="s">
        <v>113</v>
      </c>
      <c r="I756" s="80" t="s">
        <v>407</v>
      </c>
      <c r="J756" s="82">
        <v>1449.02</v>
      </c>
      <c r="K756" s="84">
        <f t="shared" si="23"/>
        <v>1449.02</v>
      </c>
    </row>
    <row r="757" spans="1:11" ht="13.5" thickBot="1" x14ac:dyDescent="0.25">
      <c r="A757" s="87" t="str">
        <f t="shared" si="22"/>
        <v>DM-BUCKCOMMERCIALF4YD2W</v>
      </c>
      <c r="B757" s="80" t="s">
        <v>947</v>
      </c>
      <c r="C757" s="80" t="s">
        <v>391</v>
      </c>
      <c r="D757" s="80" t="s">
        <v>404</v>
      </c>
      <c r="E757" s="80" t="s">
        <v>358</v>
      </c>
      <c r="F757" s="80" t="s">
        <v>698</v>
      </c>
      <c r="G757" s="81">
        <v>3199</v>
      </c>
      <c r="H757" s="80" t="s">
        <v>113</v>
      </c>
      <c r="I757" s="80" t="s">
        <v>407</v>
      </c>
      <c r="J757" s="82">
        <v>900.12</v>
      </c>
      <c r="K757" s="84">
        <f t="shared" si="23"/>
        <v>900.12</v>
      </c>
    </row>
    <row r="758" spans="1:11" ht="13.5" thickBot="1" x14ac:dyDescent="0.25">
      <c r="A758" s="87" t="str">
        <f t="shared" si="22"/>
        <v>DM-MILCOMMERCIALF4YD2W</v>
      </c>
      <c r="B758" s="80" t="s">
        <v>947</v>
      </c>
      <c r="C758" s="80" t="s">
        <v>391</v>
      </c>
      <c r="D758" s="80" t="s">
        <v>404</v>
      </c>
      <c r="E758" s="80" t="s">
        <v>358</v>
      </c>
      <c r="F758" s="80" t="s">
        <v>700</v>
      </c>
      <c r="G758" s="81">
        <v>3199</v>
      </c>
      <c r="H758" s="80" t="s">
        <v>113</v>
      </c>
      <c r="I758" s="80" t="s">
        <v>407</v>
      </c>
      <c r="J758" s="82">
        <v>1473.02</v>
      </c>
      <c r="K758" s="84">
        <f t="shared" si="23"/>
        <v>1473.02</v>
      </c>
    </row>
    <row r="759" spans="1:11" ht="13.5" thickBot="1" x14ac:dyDescent="0.25">
      <c r="A759" s="87" t="str">
        <f t="shared" si="22"/>
        <v>DM-ORTCOMMERCIALF4YD2W</v>
      </c>
      <c r="B759" s="80" t="s">
        <v>947</v>
      </c>
      <c r="C759" s="80" t="s">
        <v>391</v>
      </c>
      <c r="D759" s="80" t="s">
        <v>404</v>
      </c>
      <c r="E759" s="80" t="s">
        <v>358</v>
      </c>
      <c r="F759" s="80" t="s">
        <v>702</v>
      </c>
      <c r="G759" s="81">
        <v>3199</v>
      </c>
      <c r="H759" s="80" t="s">
        <v>113</v>
      </c>
      <c r="I759" s="80" t="s">
        <v>407</v>
      </c>
      <c r="J759" s="82">
        <v>1342.32</v>
      </c>
      <c r="K759" s="84">
        <f t="shared" si="23"/>
        <v>1342.32</v>
      </c>
    </row>
    <row r="760" spans="1:11" ht="13.5" thickBot="1" x14ac:dyDescent="0.25">
      <c r="A760" s="87" t="str">
        <f t="shared" si="22"/>
        <v>DM-PUYCOMMERCIALF4YD2W</v>
      </c>
      <c r="B760" s="80" t="s">
        <v>947</v>
      </c>
      <c r="C760" s="80" t="s">
        <v>391</v>
      </c>
      <c r="D760" s="80" t="s">
        <v>404</v>
      </c>
      <c r="E760" s="80" t="s">
        <v>358</v>
      </c>
      <c r="F760" s="80" t="s">
        <v>712</v>
      </c>
      <c r="G760" s="81">
        <v>3199</v>
      </c>
      <c r="H760" s="80" t="s">
        <v>113</v>
      </c>
      <c r="I760" s="80" t="s">
        <v>407</v>
      </c>
      <c r="J760" s="82">
        <v>1666.4</v>
      </c>
      <c r="K760" s="84">
        <f t="shared" si="23"/>
        <v>1666.4</v>
      </c>
    </row>
    <row r="761" spans="1:11" ht="13.5" thickBot="1" x14ac:dyDescent="0.25">
      <c r="A761" s="87" t="str">
        <f t="shared" si="22"/>
        <v>DM-SUMCOMMERCIALF4YD2W</v>
      </c>
      <c r="B761" s="80" t="s">
        <v>947</v>
      </c>
      <c r="C761" s="80" t="s">
        <v>391</v>
      </c>
      <c r="D761" s="80" t="s">
        <v>404</v>
      </c>
      <c r="E761" s="80" t="s">
        <v>358</v>
      </c>
      <c r="F761" s="80" t="s">
        <v>726</v>
      </c>
      <c r="G761" s="81">
        <v>3199</v>
      </c>
      <c r="H761" s="80" t="s">
        <v>113</v>
      </c>
      <c r="I761" s="80" t="s">
        <v>407</v>
      </c>
      <c r="J761" s="82">
        <v>1503.88</v>
      </c>
      <c r="K761" s="84">
        <f t="shared" si="23"/>
        <v>1503.88</v>
      </c>
    </row>
    <row r="762" spans="1:11" ht="13.5" thickBot="1" x14ac:dyDescent="0.25">
      <c r="A762" s="87" t="str">
        <f t="shared" si="22"/>
        <v>M-EDGEWOODCOMMERCIALF4YD2W</v>
      </c>
      <c r="B762" s="80" t="s">
        <v>947</v>
      </c>
      <c r="C762" s="80" t="s">
        <v>391</v>
      </c>
      <c r="D762" s="80" t="s">
        <v>404</v>
      </c>
      <c r="E762" s="80" t="s">
        <v>358</v>
      </c>
      <c r="F762" s="80" t="s">
        <v>382</v>
      </c>
      <c r="G762" s="81">
        <v>3199</v>
      </c>
      <c r="H762" s="80" t="s">
        <v>113</v>
      </c>
      <c r="I762" s="80" t="s">
        <v>407</v>
      </c>
      <c r="J762" s="82">
        <v>597.97</v>
      </c>
      <c r="K762" s="84">
        <f t="shared" si="23"/>
        <v>597.97</v>
      </c>
    </row>
    <row r="763" spans="1:11" ht="13.5" thickBot="1" x14ac:dyDescent="0.25">
      <c r="A763" s="87" t="str">
        <f t="shared" si="22"/>
        <v>M-FIFECOMMERCIALF4YD2W</v>
      </c>
      <c r="B763" s="80" t="s">
        <v>947</v>
      </c>
      <c r="C763" s="80" t="s">
        <v>391</v>
      </c>
      <c r="D763" s="80" t="s">
        <v>404</v>
      </c>
      <c r="E763" s="80" t="s">
        <v>358</v>
      </c>
      <c r="F763" s="80" t="s">
        <v>500</v>
      </c>
      <c r="G763" s="81">
        <v>3199</v>
      </c>
      <c r="H763" s="80" t="s">
        <v>113</v>
      </c>
      <c r="I763" s="80" t="s">
        <v>407</v>
      </c>
      <c r="J763" s="82">
        <v>597.97</v>
      </c>
      <c r="K763" s="84">
        <f t="shared" si="23"/>
        <v>597.97</v>
      </c>
    </row>
    <row r="764" spans="1:11" ht="13.5" thickBot="1" x14ac:dyDescent="0.25">
      <c r="A764" s="87" t="str">
        <f t="shared" si="22"/>
        <v>M-PUYALLUPCOMMERCIALF4YD2W</v>
      </c>
      <c r="B764" s="80" t="s">
        <v>947</v>
      </c>
      <c r="C764" s="80" t="s">
        <v>391</v>
      </c>
      <c r="D764" s="80" t="s">
        <v>404</v>
      </c>
      <c r="E764" s="80" t="s">
        <v>358</v>
      </c>
      <c r="F764" s="80" t="s">
        <v>559</v>
      </c>
      <c r="G764" s="81">
        <v>3199</v>
      </c>
      <c r="H764" s="80" t="s">
        <v>113</v>
      </c>
      <c r="I764" s="80" t="s">
        <v>407</v>
      </c>
      <c r="J764" s="82">
        <v>573.12</v>
      </c>
      <c r="K764" s="84">
        <f t="shared" si="23"/>
        <v>573.12</v>
      </c>
    </row>
    <row r="765" spans="1:11" ht="13.5" thickBot="1" x14ac:dyDescent="0.25">
      <c r="A765" s="87" t="str">
        <f t="shared" si="22"/>
        <v>M-TACCOMMERCIALF4YD2W</v>
      </c>
      <c r="B765" s="80" t="s">
        <v>947</v>
      </c>
      <c r="C765" s="80" t="s">
        <v>391</v>
      </c>
      <c r="D765" s="80" t="s">
        <v>404</v>
      </c>
      <c r="E765" s="80" t="s">
        <v>358</v>
      </c>
      <c r="F765" s="80" t="s">
        <v>570</v>
      </c>
      <c r="G765" s="81">
        <v>3199</v>
      </c>
      <c r="H765" s="80" t="s">
        <v>113</v>
      </c>
      <c r="I765" s="80" t="s">
        <v>407</v>
      </c>
      <c r="J765" s="82">
        <v>573.12</v>
      </c>
      <c r="K765" s="84">
        <f t="shared" si="23"/>
        <v>573.12</v>
      </c>
    </row>
    <row r="766" spans="1:11" ht="13.5" thickBot="1" x14ac:dyDescent="0.25">
      <c r="A766" s="87" t="str">
        <f t="shared" si="22"/>
        <v>MURREYSCOMMERCIALF4YD2W</v>
      </c>
      <c r="B766" s="80" t="s">
        <v>947</v>
      </c>
      <c r="C766" s="80" t="s">
        <v>391</v>
      </c>
      <c r="D766" s="80" t="s">
        <v>404</v>
      </c>
      <c r="E766" s="80" t="s">
        <v>358</v>
      </c>
      <c r="F766" s="80" t="s">
        <v>573</v>
      </c>
      <c r="G766" s="81">
        <v>3199</v>
      </c>
      <c r="H766" s="80" t="s">
        <v>113</v>
      </c>
      <c r="I766" s="80" t="s">
        <v>407</v>
      </c>
      <c r="J766" s="82">
        <v>597.97</v>
      </c>
      <c r="K766" s="84">
        <f t="shared" si="23"/>
        <v>597.97</v>
      </c>
    </row>
    <row r="767" spans="1:11" ht="13.5" thickBot="1" x14ac:dyDescent="0.25">
      <c r="A767" s="87" t="str">
        <f t="shared" si="22"/>
        <v>AMERICANCOMMERCIALF4YD3W</v>
      </c>
      <c r="B767" s="80" t="s">
        <v>947</v>
      </c>
      <c r="C767" s="80" t="s">
        <v>391</v>
      </c>
      <c r="D767" s="80" t="s">
        <v>404</v>
      </c>
      <c r="E767" s="80" t="s">
        <v>358</v>
      </c>
      <c r="F767" s="80" t="s">
        <v>644</v>
      </c>
      <c r="G767" s="81">
        <v>3130</v>
      </c>
      <c r="H767" s="80" t="s">
        <v>114</v>
      </c>
      <c r="I767" s="80" t="s">
        <v>516</v>
      </c>
      <c r="J767" s="82">
        <v>896.96</v>
      </c>
      <c r="K767" s="84">
        <f t="shared" si="23"/>
        <v>896.96</v>
      </c>
    </row>
    <row r="768" spans="1:11" ht="13.5" thickBot="1" x14ac:dyDescent="0.25">
      <c r="A768" s="87" t="str">
        <f t="shared" si="22"/>
        <v>DM-BLCOMMERCIALF4YD3W</v>
      </c>
      <c r="B768" s="80" t="s">
        <v>947</v>
      </c>
      <c r="C768" s="80" t="s">
        <v>391</v>
      </c>
      <c r="D768" s="80" t="s">
        <v>404</v>
      </c>
      <c r="E768" s="80" t="s">
        <v>358</v>
      </c>
      <c r="F768" s="80" t="s">
        <v>685</v>
      </c>
      <c r="G768" s="81">
        <v>3130</v>
      </c>
      <c r="H768" s="80" t="s">
        <v>114</v>
      </c>
      <c r="I768" s="80" t="s">
        <v>516</v>
      </c>
      <c r="J768" s="82">
        <v>2173.6999999999998</v>
      </c>
      <c r="K768" s="84">
        <f t="shared" si="23"/>
        <v>2173.6999999999998</v>
      </c>
    </row>
    <row r="769" spans="1:11" ht="13.5" thickBot="1" x14ac:dyDescent="0.25">
      <c r="A769" s="87" t="str">
        <f t="shared" si="22"/>
        <v>DM-BUCKCOMMERCIALF4YD3W</v>
      </c>
      <c r="B769" s="80" t="s">
        <v>947</v>
      </c>
      <c r="C769" s="80" t="s">
        <v>391</v>
      </c>
      <c r="D769" s="80" t="s">
        <v>404</v>
      </c>
      <c r="E769" s="80" t="s">
        <v>358</v>
      </c>
      <c r="F769" s="80" t="s">
        <v>698</v>
      </c>
      <c r="G769" s="81">
        <v>3130</v>
      </c>
      <c r="H769" s="80" t="s">
        <v>114</v>
      </c>
      <c r="I769" s="80" t="s">
        <v>516</v>
      </c>
      <c r="J769" s="82">
        <v>1350.2</v>
      </c>
      <c r="K769" s="84">
        <f t="shared" si="23"/>
        <v>1350.2</v>
      </c>
    </row>
    <row r="770" spans="1:11" ht="13.5" thickBot="1" x14ac:dyDescent="0.25">
      <c r="A770" s="87" t="str">
        <f t="shared" si="22"/>
        <v>DM-PUYCOMMERCIALF4YD3W</v>
      </c>
      <c r="B770" s="80" t="s">
        <v>947</v>
      </c>
      <c r="C770" s="80" t="s">
        <v>391</v>
      </c>
      <c r="D770" s="80" t="s">
        <v>404</v>
      </c>
      <c r="E770" s="80" t="s">
        <v>358</v>
      </c>
      <c r="F770" s="80" t="s">
        <v>712</v>
      </c>
      <c r="G770" s="81">
        <v>3130</v>
      </c>
      <c r="H770" s="80" t="s">
        <v>114</v>
      </c>
      <c r="I770" s="80" t="s">
        <v>516</v>
      </c>
      <c r="J770" s="82">
        <v>2491.84</v>
      </c>
      <c r="K770" s="84">
        <f t="shared" si="23"/>
        <v>2491.84</v>
      </c>
    </row>
    <row r="771" spans="1:11" ht="13.5" thickBot="1" x14ac:dyDescent="0.25">
      <c r="A771" s="87" t="str">
        <f t="shared" ref="A771:A834" si="24">CONCATENATE(F771,E771,H771)</f>
        <v>DM-SUMCOMMERCIALF4YD3W</v>
      </c>
      <c r="B771" s="80" t="s">
        <v>947</v>
      </c>
      <c r="C771" s="80" t="s">
        <v>391</v>
      </c>
      <c r="D771" s="80" t="s">
        <v>404</v>
      </c>
      <c r="E771" s="80" t="s">
        <v>358</v>
      </c>
      <c r="F771" s="80" t="s">
        <v>726</v>
      </c>
      <c r="G771" s="81">
        <v>3130</v>
      </c>
      <c r="H771" s="80" t="s">
        <v>114</v>
      </c>
      <c r="I771" s="80" t="s">
        <v>516</v>
      </c>
      <c r="J771" s="82">
        <v>2255.7600000000002</v>
      </c>
      <c r="K771" s="84">
        <f t="shared" ref="K771:K834" si="25">+IF(C771="MONTHLY ARREARS",J771,IF(C771="ONCALL",J771,(J771/2)))</f>
        <v>2255.7600000000002</v>
      </c>
    </row>
    <row r="772" spans="1:11" ht="13.5" thickBot="1" x14ac:dyDescent="0.25">
      <c r="A772" s="87" t="str">
        <f t="shared" si="24"/>
        <v>M-EDGEWOODCOMMERCIALF4YD3W</v>
      </c>
      <c r="B772" s="80" t="s">
        <v>947</v>
      </c>
      <c r="C772" s="80" t="s">
        <v>391</v>
      </c>
      <c r="D772" s="80" t="s">
        <v>404</v>
      </c>
      <c r="E772" s="80" t="s">
        <v>358</v>
      </c>
      <c r="F772" s="80" t="s">
        <v>382</v>
      </c>
      <c r="G772" s="81">
        <v>3130</v>
      </c>
      <c r="H772" s="80" t="s">
        <v>114</v>
      </c>
      <c r="I772" s="80" t="s">
        <v>516</v>
      </c>
      <c r="J772" s="82">
        <v>896.96</v>
      </c>
      <c r="K772" s="84">
        <f t="shared" si="25"/>
        <v>896.96</v>
      </c>
    </row>
    <row r="773" spans="1:11" ht="13.5" thickBot="1" x14ac:dyDescent="0.25">
      <c r="A773" s="87" t="str">
        <f t="shared" si="24"/>
        <v>M-FIFECOMMERCIALF4YD3W</v>
      </c>
      <c r="B773" s="80" t="s">
        <v>947</v>
      </c>
      <c r="C773" s="80" t="s">
        <v>391</v>
      </c>
      <c r="D773" s="80" t="s">
        <v>404</v>
      </c>
      <c r="E773" s="80" t="s">
        <v>358</v>
      </c>
      <c r="F773" s="80" t="s">
        <v>500</v>
      </c>
      <c r="G773" s="81">
        <v>3130</v>
      </c>
      <c r="H773" s="80" t="s">
        <v>114</v>
      </c>
      <c r="I773" s="80" t="s">
        <v>516</v>
      </c>
      <c r="J773" s="82">
        <v>896.96</v>
      </c>
      <c r="K773" s="84">
        <f t="shared" si="25"/>
        <v>896.96</v>
      </c>
    </row>
    <row r="774" spans="1:11" ht="13.5" thickBot="1" x14ac:dyDescent="0.25">
      <c r="A774" s="87" t="str">
        <f t="shared" si="24"/>
        <v>M-PUYALLUPCOMMERCIALF4YD3W</v>
      </c>
      <c r="B774" s="80" t="s">
        <v>947</v>
      </c>
      <c r="C774" s="80" t="s">
        <v>391</v>
      </c>
      <c r="D774" s="80" t="s">
        <v>404</v>
      </c>
      <c r="E774" s="80" t="s">
        <v>358</v>
      </c>
      <c r="F774" s="80" t="s">
        <v>559</v>
      </c>
      <c r="G774" s="81">
        <v>3130</v>
      </c>
      <c r="H774" s="80" t="s">
        <v>114</v>
      </c>
      <c r="I774" s="80" t="s">
        <v>516</v>
      </c>
      <c r="J774" s="82">
        <v>859.68</v>
      </c>
      <c r="K774" s="84">
        <f t="shared" si="25"/>
        <v>859.68</v>
      </c>
    </row>
    <row r="775" spans="1:11" ht="13.5" thickBot="1" x14ac:dyDescent="0.25">
      <c r="A775" s="87" t="str">
        <f t="shared" si="24"/>
        <v>M-TACCOMMERCIALF4YD3W</v>
      </c>
      <c r="B775" s="80" t="s">
        <v>947</v>
      </c>
      <c r="C775" s="80" t="s">
        <v>391</v>
      </c>
      <c r="D775" s="80" t="s">
        <v>404</v>
      </c>
      <c r="E775" s="80" t="s">
        <v>358</v>
      </c>
      <c r="F775" s="80" t="s">
        <v>570</v>
      </c>
      <c r="G775" s="81">
        <v>3130</v>
      </c>
      <c r="H775" s="80" t="s">
        <v>114</v>
      </c>
      <c r="I775" s="80" t="s">
        <v>516</v>
      </c>
      <c r="J775" s="82">
        <v>859.68</v>
      </c>
      <c r="K775" s="84">
        <f t="shared" si="25"/>
        <v>859.68</v>
      </c>
    </row>
    <row r="776" spans="1:11" ht="13.5" thickBot="1" x14ac:dyDescent="0.25">
      <c r="A776" s="87" t="str">
        <f t="shared" si="24"/>
        <v>MURREYSCOMMERCIALF4YD3W</v>
      </c>
      <c r="B776" s="80" t="s">
        <v>947</v>
      </c>
      <c r="C776" s="80" t="s">
        <v>391</v>
      </c>
      <c r="D776" s="80" t="s">
        <v>404</v>
      </c>
      <c r="E776" s="80" t="s">
        <v>358</v>
      </c>
      <c r="F776" s="80" t="s">
        <v>573</v>
      </c>
      <c r="G776" s="81">
        <v>3130</v>
      </c>
      <c r="H776" s="80" t="s">
        <v>114</v>
      </c>
      <c r="I776" s="80" t="s">
        <v>516</v>
      </c>
      <c r="J776" s="82">
        <v>896.96</v>
      </c>
      <c r="K776" s="84">
        <f t="shared" si="25"/>
        <v>896.96</v>
      </c>
    </row>
    <row r="777" spans="1:11" ht="13.5" thickBot="1" x14ac:dyDescent="0.25">
      <c r="A777" s="87" t="str">
        <f t="shared" si="24"/>
        <v>DM-BLCOMMERCIALF4YD4W</v>
      </c>
      <c r="B777" s="80" t="s">
        <v>947</v>
      </c>
      <c r="C777" s="80" t="s">
        <v>391</v>
      </c>
      <c r="D777" s="80" t="s">
        <v>404</v>
      </c>
      <c r="E777" s="80" t="s">
        <v>358</v>
      </c>
      <c r="F777" s="80" t="s">
        <v>685</v>
      </c>
      <c r="G777" s="81">
        <v>3321</v>
      </c>
      <c r="H777" s="80" t="s">
        <v>115</v>
      </c>
      <c r="I777" s="80" t="s">
        <v>581</v>
      </c>
      <c r="J777" s="82">
        <v>2898.27</v>
      </c>
      <c r="K777" s="84">
        <f t="shared" si="25"/>
        <v>2898.27</v>
      </c>
    </row>
    <row r="778" spans="1:11" ht="13.5" thickBot="1" x14ac:dyDescent="0.25">
      <c r="A778" s="87" t="str">
        <f t="shared" si="24"/>
        <v>DM-PUYCOMMERCIALF4YD4W</v>
      </c>
      <c r="B778" s="80" t="s">
        <v>947</v>
      </c>
      <c r="C778" s="80" t="s">
        <v>391</v>
      </c>
      <c r="D778" s="80" t="s">
        <v>404</v>
      </c>
      <c r="E778" s="80" t="s">
        <v>358</v>
      </c>
      <c r="F778" s="80" t="s">
        <v>712</v>
      </c>
      <c r="G778" s="81">
        <v>3321</v>
      </c>
      <c r="H778" s="80" t="s">
        <v>115</v>
      </c>
      <c r="I778" s="80" t="s">
        <v>581</v>
      </c>
      <c r="J778" s="82">
        <v>3322.45</v>
      </c>
      <c r="K778" s="84">
        <f t="shared" si="25"/>
        <v>3322.45</v>
      </c>
    </row>
    <row r="779" spans="1:11" ht="13.5" thickBot="1" x14ac:dyDescent="0.25">
      <c r="A779" s="87" t="str">
        <f t="shared" si="24"/>
        <v>DM-SUMCOMMERCIALF4YD4W</v>
      </c>
      <c r="B779" s="80" t="s">
        <v>947</v>
      </c>
      <c r="C779" s="80" t="s">
        <v>391</v>
      </c>
      <c r="D779" s="80" t="s">
        <v>404</v>
      </c>
      <c r="E779" s="80" t="s">
        <v>358</v>
      </c>
      <c r="F779" s="80" t="s">
        <v>726</v>
      </c>
      <c r="G779" s="81">
        <v>3321</v>
      </c>
      <c r="H779" s="80" t="s">
        <v>115</v>
      </c>
      <c r="I779" s="80" t="s">
        <v>581</v>
      </c>
      <c r="J779" s="82">
        <v>3114.16</v>
      </c>
      <c r="K779" s="84">
        <f t="shared" si="25"/>
        <v>3114.16</v>
      </c>
    </row>
    <row r="780" spans="1:11" ht="13.5" thickBot="1" x14ac:dyDescent="0.25">
      <c r="A780" s="87" t="str">
        <f t="shared" si="24"/>
        <v>M-EDGEWOODCOMMERCIALF4YD4W</v>
      </c>
      <c r="B780" s="80" t="s">
        <v>947</v>
      </c>
      <c r="C780" s="80" t="s">
        <v>391</v>
      </c>
      <c r="D780" s="80" t="s">
        <v>404</v>
      </c>
      <c r="E780" s="80" t="s">
        <v>358</v>
      </c>
      <c r="F780" s="80" t="s">
        <v>382</v>
      </c>
      <c r="G780" s="81">
        <v>3321</v>
      </c>
      <c r="H780" s="80" t="s">
        <v>115</v>
      </c>
      <c r="I780" s="80" t="s">
        <v>581</v>
      </c>
      <c r="J780" s="82">
        <v>1195.95</v>
      </c>
      <c r="K780" s="84">
        <f t="shared" si="25"/>
        <v>1195.95</v>
      </c>
    </row>
    <row r="781" spans="1:11" ht="13.5" thickBot="1" x14ac:dyDescent="0.25">
      <c r="A781" s="87" t="str">
        <f t="shared" si="24"/>
        <v>M-FIFECOMMERCIALF4YD4W</v>
      </c>
      <c r="B781" s="80" t="s">
        <v>947</v>
      </c>
      <c r="C781" s="80" t="s">
        <v>391</v>
      </c>
      <c r="D781" s="80" t="s">
        <v>404</v>
      </c>
      <c r="E781" s="80" t="s">
        <v>358</v>
      </c>
      <c r="F781" s="80" t="s">
        <v>500</v>
      </c>
      <c r="G781" s="81">
        <v>3321</v>
      </c>
      <c r="H781" s="80" t="s">
        <v>115</v>
      </c>
      <c r="I781" s="80" t="s">
        <v>581</v>
      </c>
      <c r="J781" s="82">
        <v>1195.95</v>
      </c>
      <c r="K781" s="84">
        <f t="shared" si="25"/>
        <v>1195.95</v>
      </c>
    </row>
    <row r="782" spans="1:11" ht="13.5" thickBot="1" x14ac:dyDescent="0.25">
      <c r="A782" s="87" t="str">
        <f t="shared" si="24"/>
        <v>M-PUYALLUPCOMMERCIALF4YD4W</v>
      </c>
      <c r="B782" s="80" t="s">
        <v>947</v>
      </c>
      <c r="C782" s="80" t="s">
        <v>391</v>
      </c>
      <c r="D782" s="80" t="s">
        <v>404</v>
      </c>
      <c r="E782" s="80" t="s">
        <v>358</v>
      </c>
      <c r="F782" s="80" t="s">
        <v>559</v>
      </c>
      <c r="G782" s="81">
        <v>3321</v>
      </c>
      <c r="H782" s="80" t="s">
        <v>115</v>
      </c>
      <c r="I782" s="80" t="s">
        <v>581</v>
      </c>
      <c r="J782" s="82">
        <v>1146.24</v>
      </c>
      <c r="K782" s="84">
        <f t="shared" si="25"/>
        <v>1146.24</v>
      </c>
    </row>
    <row r="783" spans="1:11" ht="13.5" thickBot="1" x14ac:dyDescent="0.25">
      <c r="A783" s="87" t="str">
        <f t="shared" si="24"/>
        <v>M-TACCOMMERCIALF4YD4W</v>
      </c>
      <c r="B783" s="80" t="s">
        <v>947</v>
      </c>
      <c r="C783" s="80" t="s">
        <v>391</v>
      </c>
      <c r="D783" s="80" t="s">
        <v>404</v>
      </c>
      <c r="E783" s="80" t="s">
        <v>358</v>
      </c>
      <c r="F783" s="80" t="s">
        <v>570</v>
      </c>
      <c r="G783" s="81">
        <v>3321</v>
      </c>
      <c r="H783" s="80" t="s">
        <v>115</v>
      </c>
      <c r="I783" s="80" t="s">
        <v>581</v>
      </c>
      <c r="J783" s="82">
        <v>1146.24</v>
      </c>
      <c r="K783" s="84">
        <f t="shared" si="25"/>
        <v>1146.24</v>
      </c>
    </row>
    <row r="784" spans="1:11" ht="13.5" thickBot="1" x14ac:dyDescent="0.25">
      <c r="A784" s="87" t="str">
        <f t="shared" si="24"/>
        <v>MURREYSCOMMERCIALF4YD4W</v>
      </c>
      <c r="B784" s="80" t="s">
        <v>947</v>
      </c>
      <c r="C784" s="80" t="s">
        <v>391</v>
      </c>
      <c r="D784" s="80" t="s">
        <v>404</v>
      </c>
      <c r="E784" s="80" t="s">
        <v>358</v>
      </c>
      <c r="F784" s="80" t="s">
        <v>573</v>
      </c>
      <c r="G784" s="81">
        <v>3321</v>
      </c>
      <c r="H784" s="80" t="s">
        <v>115</v>
      </c>
      <c r="I784" s="80" t="s">
        <v>581</v>
      </c>
      <c r="J784" s="82">
        <v>1195.95</v>
      </c>
      <c r="K784" s="84">
        <f t="shared" si="25"/>
        <v>1195.95</v>
      </c>
    </row>
    <row r="785" spans="1:11" ht="13.5" thickBot="1" x14ac:dyDescent="0.25">
      <c r="A785" s="87" t="str">
        <f t="shared" si="24"/>
        <v>DM-SUMCOMMERCIALF4YD5W</v>
      </c>
      <c r="B785" s="80" t="s">
        <v>947</v>
      </c>
      <c r="C785" s="80" t="s">
        <v>384</v>
      </c>
      <c r="D785" s="80" t="s">
        <v>404</v>
      </c>
      <c r="E785" s="80" t="s">
        <v>358</v>
      </c>
      <c r="F785" s="80" t="s">
        <v>726</v>
      </c>
      <c r="G785" s="81">
        <v>3312</v>
      </c>
      <c r="H785" s="80" t="s">
        <v>982</v>
      </c>
      <c r="I785" s="80" t="s">
        <v>983</v>
      </c>
      <c r="J785" s="82">
        <v>3889.82</v>
      </c>
      <c r="K785" s="84">
        <f t="shared" si="25"/>
        <v>1944.91</v>
      </c>
    </row>
    <row r="786" spans="1:11" ht="13.5" thickBot="1" x14ac:dyDescent="0.25">
      <c r="A786" s="87" t="str">
        <f t="shared" si="24"/>
        <v>AMERICANCOMMERCIALF4YDEX</v>
      </c>
      <c r="B786" s="80" t="s">
        <v>947</v>
      </c>
      <c r="C786" s="80" t="s">
        <v>881</v>
      </c>
      <c r="D786" s="80" t="s">
        <v>404</v>
      </c>
      <c r="E786" s="80" t="s">
        <v>358</v>
      </c>
      <c r="F786" s="80" t="s">
        <v>644</v>
      </c>
      <c r="G786" s="81">
        <v>3274</v>
      </c>
      <c r="H786" s="80" t="s">
        <v>116</v>
      </c>
      <c r="I786" s="80" t="s">
        <v>687</v>
      </c>
      <c r="J786" s="82">
        <v>71.06</v>
      </c>
      <c r="K786" s="84">
        <f t="shared" si="25"/>
        <v>71.06</v>
      </c>
    </row>
    <row r="787" spans="1:11" ht="13.5" thickBot="1" x14ac:dyDescent="0.25">
      <c r="A787" s="87" t="str">
        <f t="shared" si="24"/>
        <v>DM-BLCOMMERCIALF4YDEX</v>
      </c>
      <c r="B787" s="80" t="s">
        <v>947</v>
      </c>
      <c r="C787" s="80" t="s">
        <v>881</v>
      </c>
      <c r="D787" s="80" t="s">
        <v>404</v>
      </c>
      <c r="E787" s="80" t="s">
        <v>358</v>
      </c>
      <c r="F787" s="80" t="s">
        <v>685</v>
      </c>
      <c r="G787" s="81">
        <v>3274</v>
      </c>
      <c r="H787" s="80" t="s">
        <v>116</v>
      </c>
      <c r="I787" s="80" t="s">
        <v>687</v>
      </c>
      <c r="J787" s="82">
        <v>89.13</v>
      </c>
      <c r="K787" s="84">
        <f t="shared" si="25"/>
        <v>89.13</v>
      </c>
    </row>
    <row r="788" spans="1:11" ht="13.5" thickBot="1" x14ac:dyDescent="0.25">
      <c r="A788" s="87" t="str">
        <f t="shared" si="24"/>
        <v>DM-BUCKCOMMERCIALF4YDEX</v>
      </c>
      <c r="B788" s="80" t="s">
        <v>947</v>
      </c>
      <c r="C788" s="80" t="s">
        <v>881</v>
      </c>
      <c r="D788" s="80" t="s">
        <v>404</v>
      </c>
      <c r="E788" s="80" t="s">
        <v>358</v>
      </c>
      <c r="F788" s="80" t="s">
        <v>698</v>
      </c>
      <c r="G788" s="81">
        <v>3274</v>
      </c>
      <c r="H788" s="80" t="s">
        <v>116</v>
      </c>
      <c r="I788" s="80" t="s">
        <v>687</v>
      </c>
      <c r="J788" s="82">
        <v>48.69</v>
      </c>
      <c r="K788" s="84">
        <f t="shared" si="25"/>
        <v>48.69</v>
      </c>
    </row>
    <row r="789" spans="1:11" ht="13.5" thickBot="1" x14ac:dyDescent="0.25">
      <c r="A789" s="87" t="str">
        <f t="shared" si="24"/>
        <v>DM-CARCOMMERCIALF4YDEX</v>
      </c>
      <c r="B789" s="80" t="s">
        <v>947</v>
      </c>
      <c r="C789" s="80" t="s">
        <v>881</v>
      </c>
      <c r="D789" s="80" t="s">
        <v>404</v>
      </c>
      <c r="E789" s="80" t="s">
        <v>358</v>
      </c>
      <c r="F789" s="80" t="s">
        <v>699</v>
      </c>
      <c r="G789" s="81">
        <v>3274</v>
      </c>
      <c r="H789" s="80" t="s">
        <v>116</v>
      </c>
      <c r="I789" s="80" t="s">
        <v>687</v>
      </c>
      <c r="J789" s="82">
        <v>48.69</v>
      </c>
      <c r="K789" s="84">
        <f t="shared" si="25"/>
        <v>48.69</v>
      </c>
    </row>
    <row r="790" spans="1:11" ht="13.5" thickBot="1" x14ac:dyDescent="0.25">
      <c r="A790" s="87" t="str">
        <f t="shared" si="24"/>
        <v>DM-MILCOMMERCIALF4YDEX</v>
      </c>
      <c r="B790" s="80" t="s">
        <v>947</v>
      </c>
      <c r="C790" s="80" t="s">
        <v>881</v>
      </c>
      <c r="D790" s="80" t="s">
        <v>404</v>
      </c>
      <c r="E790" s="80" t="s">
        <v>358</v>
      </c>
      <c r="F790" s="80" t="s">
        <v>700</v>
      </c>
      <c r="G790" s="81">
        <v>3274</v>
      </c>
      <c r="H790" s="80" t="s">
        <v>116</v>
      </c>
      <c r="I790" s="80" t="s">
        <v>687</v>
      </c>
      <c r="J790" s="82">
        <v>60.34</v>
      </c>
      <c r="K790" s="84">
        <f t="shared" si="25"/>
        <v>60.34</v>
      </c>
    </row>
    <row r="791" spans="1:11" ht="13.5" thickBot="1" x14ac:dyDescent="0.25">
      <c r="A791" s="87" t="str">
        <f t="shared" si="24"/>
        <v>DM-ORTCOMMERCIALF4YDEX</v>
      </c>
      <c r="B791" s="80" t="s">
        <v>947</v>
      </c>
      <c r="C791" s="80" t="s">
        <v>881</v>
      </c>
      <c r="D791" s="80" t="s">
        <v>404</v>
      </c>
      <c r="E791" s="80" t="s">
        <v>358</v>
      </c>
      <c r="F791" s="80" t="s">
        <v>702</v>
      </c>
      <c r="G791" s="81">
        <v>3274</v>
      </c>
      <c r="H791" s="80" t="s">
        <v>116</v>
      </c>
      <c r="I791" s="80" t="s">
        <v>687</v>
      </c>
      <c r="J791" s="82">
        <v>78.28</v>
      </c>
      <c r="K791" s="84">
        <f t="shared" si="25"/>
        <v>78.28</v>
      </c>
    </row>
    <row r="792" spans="1:11" ht="13.5" thickBot="1" x14ac:dyDescent="0.25">
      <c r="A792" s="87" t="str">
        <f t="shared" si="24"/>
        <v>DM-PUYCOMMERCIALF4YDEX</v>
      </c>
      <c r="B792" s="80" t="s">
        <v>947</v>
      </c>
      <c r="C792" s="80" t="s">
        <v>881</v>
      </c>
      <c r="D792" s="80" t="s">
        <v>404</v>
      </c>
      <c r="E792" s="80" t="s">
        <v>358</v>
      </c>
      <c r="F792" s="80" t="s">
        <v>712</v>
      </c>
      <c r="G792" s="81">
        <v>3274</v>
      </c>
      <c r="H792" s="80" t="s">
        <v>116</v>
      </c>
      <c r="I792" s="80" t="s">
        <v>687</v>
      </c>
      <c r="J792" s="82">
        <v>96.14</v>
      </c>
      <c r="K792" s="84">
        <f t="shared" si="25"/>
        <v>96.14</v>
      </c>
    </row>
    <row r="793" spans="1:11" ht="13.5" thickBot="1" x14ac:dyDescent="0.25">
      <c r="A793" s="87" t="str">
        <f t="shared" si="24"/>
        <v>DM-SUMCOMMERCIALF4YDEX</v>
      </c>
      <c r="B793" s="80" t="s">
        <v>947</v>
      </c>
      <c r="C793" s="80" t="s">
        <v>881</v>
      </c>
      <c r="D793" s="80" t="s">
        <v>404</v>
      </c>
      <c r="E793" s="80" t="s">
        <v>358</v>
      </c>
      <c r="F793" s="80" t="s">
        <v>726</v>
      </c>
      <c r="G793" s="81">
        <v>3274</v>
      </c>
      <c r="H793" s="80" t="s">
        <v>116</v>
      </c>
      <c r="I793" s="80" t="s">
        <v>687</v>
      </c>
      <c r="J793" s="82">
        <v>92.43</v>
      </c>
      <c r="K793" s="84">
        <f t="shared" si="25"/>
        <v>92.43</v>
      </c>
    </row>
    <row r="794" spans="1:11" ht="13.5" thickBot="1" x14ac:dyDescent="0.25">
      <c r="A794" s="87" t="str">
        <f t="shared" si="24"/>
        <v>M-EDGEWOODCOMMERCIALF4YDEX</v>
      </c>
      <c r="B794" s="80" t="s">
        <v>947</v>
      </c>
      <c r="C794" s="80" t="s">
        <v>881</v>
      </c>
      <c r="D794" s="80" t="s">
        <v>404</v>
      </c>
      <c r="E794" s="80" t="s">
        <v>358</v>
      </c>
      <c r="F794" s="80" t="s">
        <v>382</v>
      </c>
      <c r="G794" s="81">
        <v>3274</v>
      </c>
      <c r="H794" s="80" t="s">
        <v>116</v>
      </c>
      <c r="I794" s="80" t="s">
        <v>687</v>
      </c>
      <c r="J794" s="82">
        <v>71.06</v>
      </c>
      <c r="K794" s="84">
        <f t="shared" si="25"/>
        <v>71.06</v>
      </c>
    </row>
    <row r="795" spans="1:11" ht="13.5" thickBot="1" x14ac:dyDescent="0.25">
      <c r="A795" s="87" t="str">
        <f t="shared" si="24"/>
        <v>M-FIFECOMMERCIALF4YDEX</v>
      </c>
      <c r="B795" s="80" t="s">
        <v>947</v>
      </c>
      <c r="C795" s="80" t="s">
        <v>881</v>
      </c>
      <c r="D795" s="80" t="s">
        <v>404</v>
      </c>
      <c r="E795" s="80" t="s">
        <v>358</v>
      </c>
      <c r="F795" s="80" t="s">
        <v>500</v>
      </c>
      <c r="G795" s="81">
        <v>3274</v>
      </c>
      <c r="H795" s="80" t="s">
        <v>116</v>
      </c>
      <c r="I795" s="80" t="s">
        <v>687</v>
      </c>
      <c r="J795" s="82">
        <v>71.06</v>
      </c>
      <c r="K795" s="84">
        <f t="shared" si="25"/>
        <v>71.06</v>
      </c>
    </row>
    <row r="796" spans="1:11" ht="13.5" thickBot="1" x14ac:dyDescent="0.25">
      <c r="A796" s="87" t="str">
        <f t="shared" si="24"/>
        <v>M-PUYALLUPCOMMERCIALF4YDEX</v>
      </c>
      <c r="B796" s="80" t="s">
        <v>947</v>
      </c>
      <c r="C796" s="80" t="s">
        <v>881</v>
      </c>
      <c r="D796" s="80" t="s">
        <v>404</v>
      </c>
      <c r="E796" s="80" t="s">
        <v>358</v>
      </c>
      <c r="F796" s="80" t="s">
        <v>559</v>
      </c>
      <c r="G796" s="81">
        <v>3274</v>
      </c>
      <c r="H796" s="80" t="s">
        <v>116</v>
      </c>
      <c r="I796" s="80" t="s">
        <v>687</v>
      </c>
      <c r="J796" s="82">
        <v>68.19</v>
      </c>
      <c r="K796" s="84">
        <f t="shared" si="25"/>
        <v>68.19</v>
      </c>
    </row>
    <row r="797" spans="1:11" ht="13.5" thickBot="1" x14ac:dyDescent="0.25">
      <c r="A797" s="87" t="str">
        <f t="shared" si="24"/>
        <v>M-TACCOMMERCIALF4YDEX</v>
      </c>
      <c r="B797" s="80" t="s">
        <v>947</v>
      </c>
      <c r="C797" s="80" t="s">
        <v>881</v>
      </c>
      <c r="D797" s="80" t="s">
        <v>404</v>
      </c>
      <c r="E797" s="80" t="s">
        <v>358</v>
      </c>
      <c r="F797" s="80" t="s">
        <v>570</v>
      </c>
      <c r="G797" s="81">
        <v>3274</v>
      </c>
      <c r="H797" s="80" t="s">
        <v>116</v>
      </c>
      <c r="I797" s="80" t="s">
        <v>687</v>
      </c>
      <c r="J797" s="82">
        <v>68.19</v>
      </c>
      <c r="K797" s="84">
        <f t="shared" si="25"/>
        <v>68.19</v>
      </c>
    </row>
    <row r="798" spans="1:11" ht="13.5" thickBot="1" x14ac:dyDescent="0.25">
      <c r="A798" s="87" t="str">
        <f t="shared" si="24"/>
        <v>MURREYSCOMMERCIALF4YDEX</v>
      </c>
      <c r="B798" s="80" t="s">
        <v>947</v>
      </c>
      <c r="C798" s="80" t="s">
        <v>881</v>
      </c>
      <c r="D798" s="80" t="s">
        <v>404</v>
      </c>
      <c r="E798" s="80" t="s">
        <v>358</v>
      </c>
      <c r="F798" s="80" t="s">
        <v>573</v>
      </c>
      <c r="G798" s="81">
        <v>3274</v>
      </c>
      <c r="H798" s="80" t="s">
        <v>116</v>
      </c>
      <c r="I798" s="80" t="s">
        <v>687</v>
      </c>
      <c r="J798" s="82">
        <v>71.06</v>
      </c>
      <c r="K798" s="84">
        <f t="shared" si="25"/>
        <v>71.06</v>
      </c>
    </row>
    <row r="799" spans="1:11" ht="13.5" thickBot="1" x14ac:dyDescent="0.25">
      <c r="A799" s="87" t="str">
        <f t="shared" si="24"/>
        <v>AMERICANCOMMERCIALF6YD1W</v>
      </c>
      <c r="B799" s="80" t="s">
        <v>947</v>
      </c>
      <c r="C799" s="80" t="s">
        <v>391</v>
      </c>
      <c r="D799" s="80" t="s">
        <v>404</v>
      </c>
      <c r="E799" s="80" t="s">
        <v>358</v>
      </c>
      <c r="F799" s="80" t="s">
        <v>644</v>
      </c>
      <c r="G799" s="81">
        <v>3132</v>
      </c>
      <c r="H799" s="80" t="s">
        <v>117</v>
      </c>
      <c r="I799" s="80" t="s">
        <v>408</v>
      </c>
      <c r="J799" s="82">
        <v>413.26</v>
      </c>
      <c r="K799" s="84">
        <f t="shared" si="25"/>
        <v>413.26</v>
      </c>
    </row>
    <row r="800" spans="1:11" ht="13.5" thickBot="1" x14ac:dyDescent="0.25">
      <c r="A800" s="87" t="str">
        <f t="shared" si="24"/>
        <v>DM-BLCOMMERCIALF6YD1W</v>
      </c>
      <c r="B800" s="80" t="s">
        <v>947</v>
      </c>
      <c r="C800" s="80" t="s">
        <v>391</v>
      </c>
      <c r="D800" s="80" t="s">
        <v>404</v>
      </c>
      <c r="E800" s="80" t="s">
        <v>358</v>
      </c>
      <c r="F800" s="80" t="s">
        <v>685</v>
      </c>
      <c r="G800" s="81">
        <v>3132</v>
      </c>
      <c r="H800" s="80" t="s">
        <v>117</v>
      </c>
      <c r="I800" s="80" t="s">
        <v>408</v>
      </c>
      <c r="J800" s="82">
        <v>1028.5</v>
      </c>
      <c r="K800" s="84">
        <f t="shared" si="25"/>
        <v>1028.5</v>
      </c>
    </row>
    <row r="801" spans="1:11" ht="13.5" thickBot="1" x14ac:dyDescent="0.25">
      <c r="A801" s="87" t="str">
        <f t="shared" si="24"/>
        <v>DM-BUCKCOMMERCIALF6YD1W</v>
      </c>
      <c r="B801" s="80" t="s">
        <v>947</v>
      </c>
      <c r="C801" s="80" t="s">
        <v>391</v>
      </c>
      <c r="D801" s="80" t="s">
        <v>404</v>
      </c>
      <c r="E801" s="80" t="s">
        <v>358</v>
      </c>
      <c r="F801" s="80" t="s">
        <v>698</v>
      </c>
      <c r="G801" s="81">
        <v>3132</v>
      </c>
      <c r="H801" s="80" t="s">
        <v>117</v>
      </c>
      <c r="I801" s="80" t="s">
        <v>408</v>
      </c>
      <c r="J801" s="82">
        <v>647.02</v>
      </c>
      <c r="K801" s="84">
        <f t="shared" si="25"/>
        <v>647.02</v>
      </c>
    </row>
    <row r="802" spans="1:11" ht="13.5" thickBot="1" x14ac:dyDescent="0.25">
      <c r="A802" s="87" t="str">
        <f t="shared" si="24"/>
        <v>DM-MILCOMMERCIALF6YD1W</v>
      </c>
      <c r="B802" s="80" t="s">
        <v>947</v>
      </c>
      <c r="C802" s="80" t="s">
        <v>391</v>
      </c>
      <c r="D802" s="80" t="s">
        <v>404</v>
      </c>
      <c r="E802" s="80" t="s">
        <v>358</v>
      </c>
      <c r="F802" s="80" t="s">
        <v>700</v>
      </c>
      <c r="G802" s="81">
        <v>3132</v>
      </c>
      <c r="H802" s="80" t="s">
        <v>117</v>
      </c>
      <c r="I802" s="80" t="s">
        <v>408</v>
      </c>
      <c r="J802" s="82">
        <v>986.72</v>
      </c>
      <c r="K802" s="84">
        <f t="shared" si="25"/>
        <v>986.72</v>
      </c>
    </row>
    <row r="803" spans="1:11" ht="13.5" thickBot="1" x14ac:dyDescent="0.25">
      <c r="A803" s="87" t="str">
        <f t="shared" si="24"/>
        <v>DM-ORTCOMMERCIALF6YD1W</v>
      </c>
      <c r="B803" s="80" t="s">
        <v>947</v>
      </c>
      <c r="C803" s="80" t="s">
        <v>391</v>
      </c>
      <c r="D803" s="80" t="s">
        <v>404</v>
      </c>
      <c r="E803" s="80" t="s">
        <v>358</v>
      </c>
      <c r="F803" s="80" t="s">
        <v>702</v>
      </c>
      <c r="G803" s="81">
        <v>3132</v>
      </c>
      <c r="H803" s="80" t="s">
        <v>117</v>
      </c>
      <c r="I803" s="80" t="s">
        <v>408</v>
      </c>
      <c r="J803" s="82">
        <v>952.84</v>
      </c>
      <c r="K803" s="84">
        <f t="shared" si="25"/>
        <v>952.84</v>
      </c>
    </row>
    <row r="804" spans="1:11" ht="13.5" thickBot="1" x14ac:dyDescent="0.25">
      <c r="A804" s="87" t="str">
        <f t="shared" si="24"/>
        <v>DM-PUYCOMMERCIALF6YD1W</v>
      </c>
      <c r="B804" s="80" t="s">
        <v>947</v>
      </c>
      <c r="C804" s="80" t="s">
        <v>391</v>
      </c>
      <c r="D804" s="80" t="s">
        <v>404</v>
      </c>
      <c r="E804" s="80" t="s">
        <v>358</v>
      </c>
      <c r="F804" s="80" t="s">
        <v>712</v>
      </c>
      <c r="G804" s="81">
        <v>3132</v>
      </c>
      <c r="H804" s="80" t="s">
        <v>117</v>
      </c>
      <c r="I804" s="80" t="s">
        <v>408</v>
      </c>
      <c r="J804" s="82">
        <v>1208.46</v>
      </c>
      <c r="K804" s="84">
        <f t="shared" si="25"/>
        <v>1208.46</v>
      </c>
    </row>
    <row r="805" spans="1:11" ht="13.5" thickBot="1" x14ac:dyDescent="0.25">
      <c r="A805" s="87" t="str">
        <f t="shared" si="24"/>
        <v>DM-SUMCOMMERCIALF6YD1W</v>
      </c>
      <c r="B805" s="80" t="s">
        <v>947</v>
      </c>
      <c r="C805" s="80" t="s">
        <v>391</v>
      </c>
      <c r="D805" s="80" t="s">
        <v>404</v>
      </c>
      <c r="E805" s="80" t="s">
        <v>358</v>
      </c>
      <c r="F805" s="80" t="s">
        <v>726</v>
      </c>
      <c r="G805" s="81">
        <v>3132</v>
      </c>
      <c r="H805" s="80" t="s">
        <v>117</v>
      </c>
      <c r="I805" s="80" t="s">
        <v>408</v>
      </c>
      <c r="J805" s="82">
        <v>1064.52</v>
      </c>
      <c r="K805" s="84">
        <f t="shared" si="25"/>
        <v>1064.52</v>
      </c>
    </row>
    <row r="806" spans="1:11" ht="13.5" thickBot="1" x14ac:dyDescent="0.25">
      <c r="A806" s="87" t="str">
        <f t="shared" si="24"/>
        <v>M-EDGEWOODCOMMERCIALF6YD1W</v>
      </c>
      <c r="B806" s="80" t="s">
        <v>947</v>
      </c>
      <c r="C806" s="80" t="s">
        <v>391</v>
      </c>
      <c r="D806" s="80" t="s">
        <v>404</v>
      </c>
      <c r="E806" s="80" t="s">
        <v>358</v>
      </c>
      <c r="F806" s="80" t="s">
        <v>382</v>
      </c>
      <c r="G806" s="81">
        <v>3132</v>
      </c>
      <c r="H806" s="80" t="s">
        <v>117</v>
      </c>
      <c r="I806" s="80" t="s">
        <v>408</v>
      </c>
      <c r="J806" s="82">
        <v>413.26</v>
      </c>
      <c r="K806" s="84">
        <f t="shared" si="25"/>
        <v>413.26</v>
      </c>
    </row>
    <row r="807" spans="1:11" ht="13.5" thickBot="1" x14ac:dyDescent="0.25">
      <c r="A807" s="87" t="str">
        <f t="shared" si="24"/>
        <v>M-FIFECOMMERCIALF6YD1W</v>
      </c>
      <c r="B807" s="80" t="s">
        <v>947</v>
      </c>
      <c r="C807" s="80" t="s">
        <v>391</v>
      </c>
      <c r="D807" s="80" t="s">
        <v>404</v>
      </c>
      <c r="E807" s="80" t="s">
        <v>358</v>
      </c>
      <c r="F807" s="80" t="s">
        <v>500</v>
      </c>
      <c r="G807" s="81">
        <v>3132</v>
      </c>
      <c r="H807" s="80" t="s">
        <v>117</v>
      </c>
      <c r="I807" s="80" t="s">
        <v>408</v>
      </c>
      <c r="J807" s="82">
        <v>413.26</v>
      </c>
      <c r="K807" s="84">
        <f t="shared" si="25"/>
        <v>413.26</v>
      </c>
    </row>
    <row r="808" spans="1:11" ht="13.5" thickBot="1" x14ac:dyDescent="0.25">
      <c r="A808" s="87" t="str">
        <f t="shared" si="24"/>
        <v>M-PUYALLUPCOMMERCIALF6YD1W</v>
      </c>
      <c r="B808" s="80" t="s">
        <v>947</v>
      </c>
      <c r="C808" s="80" t="s">
        <v>391</v>
      </c>
      <c r="D808" s="80" t="s">
        <v>404</v>
      </c>
      <c r="E808" s="80" t="s">
        <v>358</v>
      </c>
      <c r="F808" s="80" t="s">
        <v>559</v>
      </c>
      <c r="G808" s="81">
        <v>3132</v>
      </c>
      <c r="H808" s="80" t="s">
        <v>117</v>
      </c>
      <c r="I808" s="80" t="s">
        <v>408</v>
      </c>
      <c r="J808" s="82">
        <v>396.24</v>
      </c>
      <c r="K808" s="84">
        <f t="shared" si="25"/>
        <v>396.24</v>
      </c>
    </row>
    <row r="809" spans="1:11" ht="13.5" thickBot="1" x14ac:dyDescent="0.25">
      <c r="A809" s="87" t="str">
        <f t="shared" si="24"/>
        <v>M-TACCOMMERCIALF6YD1W</v>
      </c>
      <c r="B809" s="80" t="s">
        <v>947</v>
      </c>
      <c r="C809" s="80" t="s">
        <v>391</v>
      </c>
      <c r="D809" s="80" t="s">
        <v>404</v>
      </c>
      <c r="E809" s="80" t="s">
        <v>358</v>
      </c>
      <c r="F809" s="80" t="s">
        <v>570</v>
      </c>
      <c r="G809" s="81">
        <v>3132</v>
      </c>
      <c r="H809" s="80" t="s">
        <v>117</v>
      </c>
      <c r="I809" s="80" t="s">
        <v>408</v>
      </c>
      <c r="J809" s="82">
        <v>396.24</v>
      </c>
      <c r="K809" s="84">
        <f t="shared" si="25"/>
        <v>396.24</v>
      </c>
    </row>
    <row r="810" spans="1:11" ht="13.5" thickBot="1" x14ac:dyDescent="0.25">
      <c r="A810" s="87" t="str">
        <f t="shared" si="24"/>
        <v>MURREYSCOMMERCIALF6YD1W</v>
      </c>
      <c r="B810" s="80" t="s">
        <v>947</v>
      </c>
      <c r="C810" s="80" t="s">
        <v>391</v>
      </c>
      <c r="D810" s="80" t="s">
        <v>404</v>
      </c>
      <c r="E810" s="80" t="s">
        <v>358</v>
      </c>
      <c r="F810" s="80" t="s">
        <v>573</v>
      </c>
      <c r="G810" s="81">
        <v>3132</v>
      </c>
      <c r="H810" s="80" t="s">
        <v>117</v>
      </c>
      <c r="I810" s="80" t="s">
        <v>408</v>
      </c>
      <c r="J810" s="82">
        <v>413.26</v>
      </c>
      <c r="K810" s="84">
        <f t="shared" si="25"/>
        <v>413.26</v>
      </c>
    </row>
    <row r="811" spans="1:11" ht="13.5" thickBot="1" x14ac:dyDescent="0.25">
      <c r="A811" s="87" t="str">
        <f t="shared" si="24"/>
        <v>AMERICANCOMMERCIALF6YD2W</v>
      </c>
      <c r="B811" s="80" t="s">
        <v>947</v>
      </c>
      <c r="C811" s="80" t="s">
        <v>391</v>
      </c>
      <c r="D811" s="80" t="s">
        <v>404</v>
      </c>
      <c r="E811" s="80" t="s">
        <v>358</v>
      </c>
      <c r="F811" s="80" t="s">
        <v>644</v>
      </c>
      <c r="G811" s="81">
        <v>3202</v>
      </c>
      <c r="H811" s="80" t="s">
        <v>118</v>
      </c>
      <c r="I811" s="80" t="s">
        <v>409</v>
      </c>
      <c r="J811" s="82">
        <v>826.51</v>
      </c>
      <c r="K811" s="84">
        <f t="shared" si="25"/>
        <v>826.51</v>
      </c>
    </row>
    <row r="812" spans="1:11" ht="13.5" thickBot="1" x14ac:dyDescent="0.25">
      <c r="A812" s="87" t="str">
        <f t="shared" si="24"/>
        <v>DM-BLCOMMERCIALF6YD2W</v>
      </c>
      <c r="B812" s="80" t="s">
        <v>947</v>
      </c>
      <c r="C812" s="80" t="s">
        <v>391</v>
      </c>
      <c r="D812" s="80" t="s">
        <v>404</v>
      </c>
      <c r="E812" s="80" t="s">
        <v>358</v>
      </c>
      <c r="F812" s="80" t="s">
        <v>685</v>
      </c>
      <c r="G812" s="81">
        <v>3202</v>
      </c>
      <c r="H812" s="80" t="s">
        <v>118</v>
      </c>
      <c r="I812" s="80" t="s">
        <v>409</v>
      </c>
      <c r="J812" s="82">
        <v>2057.12</v>
      </c>
      <c r="K812" s="84">
        <f t="shared" si="25"/>
        <v>2057.12</v>
      </c>
    </row>
    <row r="813" spans="1:11" ht="13.5" thickBot="1" x14ac:dyDescent="0.25">
      <c r="A813" s="87" t="str">
        <f t="shared" si="24"/>
        <v>DM-BUCKCOMMERCIALF6YD2W</v>
      </c>
      <c r="B813" s="80" t="s">
        <v>947</v>
      </c>
      <c r="C813" s="80" t="s">
        <v>391</v>
      </c>
      <c r="D813" s="80" t="s">
        <v>404</v>
      </c>
      <c r="E813" s="80" t="s">
        <v>358</v>
      </c>
      <c r="F813" s="80" t="s">
        <v>698</v>
      </c>
      <c r="G813" s="81">
        <v>3202</v>
      </c>
      <c r="H813" s="80" t="s">
        <v>118</v>
      </c>
      <c r="I813" s="80" t="s">
        <v>409</v>
      </c>
      <c r="J813" s="82">
        <v>1294.06</v>
      </c>
      <c r="K813" s="84">
        <f t="shared" si="25"/>
        <v>1294.06</v>
      </c>
    </row>
    <row r="814" spans="1:11" ht="13.5" thickBot="1" x14ac:dyDescent="0.25">
      <c r="A814" s="87" t="str">
        <f t="shared" si="24"/>
        <v>DM-MILCOMMERCIALF6YD2W</v>
      </c>
      <c r="B814" s="80" t="s">
        <v>947</v>
      </c>
      <c r="C814" s="80" t="s">
        <v>391</v>
      </c>
      <c r="D814" s="80" t="s">
        <v>404</v>
      </c>
      <c r="E814" s="80" t="s">
        <v>358</v>
      </c>
      <c r="F814" s="80" t="s">
        <v>700</v>
      </c>
      <c r="G814" s="81">
        <v>3202</v>
      </c>
      <c r="H814" s="80" t="s">
        <v>118</v>
      </c>
      <c r="I814" s="80" t="s">
        <v>409</v>
      </c>
      <c r="J814" s="82">
        <v>1973.1</v>
      </c>
      <c r="K814" s="84">
        <f t="shared" si="25"/>
        <v>1973.1</v>
      </c>
    </row>
    <row r="815" spans="1:11" ht="13.5" thickBot="1" x14ac:dyDescent="0.25">
      <c r="A815" s="87" t="str">
        <f t="shared" si="24"/>
        <v>DM-ORTCOMMERCIALF6YD2W</v>
      </c>
      <c r="B815" s="80" t="s">
        <v>947</v>
      </c>
      <c r="C815" s="80" t="s">
        <v>391</v>
      </c>
      <c r="D815" s="80" t="s">
        <v>404</v>
      </c>
      <c r="E815" s="80" t="s">
        <v>358</v>
      </c>
      <c r="F815" s="80" t="s">
        <v>702</v>
      </c>
      <c r="G815" s="81">
        <v>3202</v>
      </c>
      <c r="H815" s="80" t="s">
        <v>118</v>
      </c>
      <c r="I815" s="80" t="s">
        <v>409</v>
      </c>
      <c r="J815" s="82">
        <v>1905.66</v>
      </c>
      <c r="K815" s="84">
        <f t="shared" si="25"/>
        <v>1905.66</v>
      </c>
    </row>
    <row r="816" spans="1:11" ht="13.5" thickBot="1" x14ac:dyDescent="0.25">
      <c r="A816" s="87" t="str">
        <f t="shared" si="24"/>
        <v>DM-PUYCOMMERCIALF6YD2W</v>
      </c>
      <c r="B816" s="80" t="s">
        <v>947</v>
      </c>
      <c r="C816" s="80" t="s">
        <v>391</v>
      </c>
      <c r="D816" s="80" t="s">
        <v>404</v>
      </c>
      <c r="E816" s="80" t="s">
        <v>358</v>
      </c>
      <c r="F816" s="80" t="s">
        <v>712</v>
      </c>
      <c r="G816" s="81">
        <v>3202</v>
      </c>
      <c r="H816" s="80" t="s">
        <v>118</v>
      </c>
      <c r="I816" s="80" t="s">
        <v>409</v>
      </c>
      <c r="J816" s="82">
        <v>2401.2399999999998</v>
      </c>
      <c r="K816" s="84">
        <f t="shared" si="25"/>
        <v>2401.2399999999998</v>
      </c>
    </row>
    <row r="817" spans="1:11" ht="13.5" thickBot="1" x14ac:dyDescent="0.25">
      <c r="A817" s="87" t="str">
        <f t="shared" si="24"/>
        <v>DM-SUMCOMMERCIALF6YD2W</v>
      </c>
      <c r="B817" s="80" t="s">
        <v>947</v>
      </c>
      <c r="C817" s="80" t="s">
        <v>391</v>
      </c>
      <c r="D817" s="80" t="s">
        <v>404</v>
      </c>
      <c r="E817" s="80" t="s">
        <v>358</v>
      </c>
      <c r="F817" s="80" t="s">
        <v>726</v>
      </c>
      <c r="G817" s="81">
        <v>3202</v>
      </c>
      <c r="H817" s="80" t="s">
        <v>118</v>
      </c>
      <c r="I817" s="80" t="s">
        <v>409</v>
      </c>
      <c r="J817" s="82">
        <v>2129.02</v>
      </c>
      <c r="K817" s="84">
        <f t="shared" si="25"/>
        <v>2129.02</v>
      </c>
    </row>
    <row r="818" spans="1:11" ht="13.5" thickBot="1" x14ac:dyDescent="0.25">
      <c r="A818" s="87" t="str">
        <f t="shared" si="24"/>
        <v>M-EDGEWOODCOMMERCIALF6YD2W</v>
      </c>
      <c r="B818" s="80" t="s">
        <v>947</v>
      </c>
      <c r="C818" s="80" t="s">
        <v>391</v>
      </c>
      <c r="D818" s="80" t="s">
        <v>404</v>
      </c>
      <c r="E818" s="80" t="s">
        <v>358</v>
      </c>
      <c r="F818" s="80" t="s">
        <v>382</v>
      </c>
      <c r="G818" s="81">
        <v>3202</v>
      </c>
      <c r="H818" s="80" t="s">
        <v>118</v>
      </c>
      <c r="I818" s="80" t="s">
        <v>409</v>
      </c>
      <c r="J818" s="82">
        <v>826.51</v>
      </c>
      <c r="K818" s="84">
        <f t="shared" si="25"/>
        <v>826.51</v>
      </c>
    </row>
    <row r="819" spans="1:11" ht="13.5" thickBot="1" x14ac:dyDescent="0.25">
      <c r="A819" s="87" t="str">
        <f t="shared" si="24"/>
        <v>M-FIFECOMMERCIALF6YD2W</v>
      </c>
      <c r="B819" s="80" t="s">
        <v>947</v>
      </c>
      <c r="C819" s="80" t="s">
        <v>391</v>
      </c>
      <c r="D819" s="80" t="s">
        <v>404</v>
      </c>
      <c r="E819" s="80" t="s">
        <v>358</v>
      </c>
      <c r="F819" s="80" t="s">
        <v>500</v>
      </c>
      <c r="G819" s="81">
        <v>3202</v>
      </c>
      <c r="H819" s="80" t="s">
        <v>118</v>
      </c>
      <c r="I819" s="80" t="s">
        <v>409</v>
      </c>
      <c r="J819" s="82">
        <v>826.51</v>
      </c>
      <c r="K819" s="84">
        <f t="shared" si="25"/>
        <v>826.51</v>
      </c>
    </row>
    <row r="820" spans="1:11" ht="13.5" thickBot="1" x14ac:dyDescent="0.25">
      <c r="A820" s="87" t="str">
        <f t="shared" si="24"/>
        <v>M-PUYALLUPCOMMERCIALF6YD2W</v>
      </c>
      <c r="B820" s="80" t="s">
        <v>947</v>
      </c>
      <c r="C820" s="80" t="s">
        <v>391</v>
      </c>
      <c r="D820" s="80" t="s">
        <v>404</v>
      </c>
      <c r="E820" s="80" t="s">
        <v>358</v>
      </c>
      <c r="F820" s="80" t="s">
        <v>559</v>
      </c>
      <c r="G820" s="81">
        <v>3202</v>
      </c>
      <c r="H820" s="80" t="s">
        <v>118</v>
      </c>
      <c r="I820" s="80" t="s">
        <v>409</v>
      </c>
      <c r="J820" s="82">
        <v>792.48</v>
      </c>
      <c r="K820" s="84">
        <f t="shared" si="25"/>
        <v>792.48</v>
      </c>
    </row>
    <row r="821" spans="1:11" ht="13.5" thickBot="1" x14ac:dyDescent="0.25">
      <c r="A821" s="87" t="str">
        <f t="shared" si="24"/>
        <v>M-TACCOMMERCIALF6YD2W</v>
      </c>
      <c r="B821" s="80" t="s">
        <v>947</v>
      </c>
      <c r="C821" s="80" t="s">
        <v>391</v>
      </c>
      <c r="D821" s="80" t="s">
        <v>404</v>
      </c>
      <c r="E821" s="80" t="s">
        <v>358</v>
      </c>
      <c r="F821" s="80" t="s">
        <v>570</v>
      </c>
      <c r="G821" s="81">
        <v>3202</v>
      </c>
      <c r="H821" s="80" t="s">
        <v>118</v>
      </c>
      <c r="I821" s="80" t="s">
        <v>409</v>
      </c>
      <c r="J821" s="82">
        <v>792.48</v>
      </c>
      <c r="K821" s="84">
        <f t="shared" si="25"/>
        <v>792.48</v>
      </c>
    </row>
    <row r="822" spans="1:11" ht="13.5" thickBot="1" x14ac:dyDescent="0.25">
      <c r="A822" s="87" t="str">
        <f t="shared" si="24"/>
        <v>MURREYSCOMMERCIALF6YD2W</v>
      </c>
      <c r="B822" s="80" t="s">
        <v>947</v>
      </c>
      <c r="C822" s="80" t="s">
        <v>391</v>
      </c>
      <c r="D822" s="80" t="s">
        <v>404</v>
      </c>
      <c r="E822" s="80" t="s">
        <v>358</v>
      </c>
      <c r="F822" s="80" t="s">
        <v>573</v>
      </c>
      <c r="G822" s="81">
        <v>3202</v>
      </c>
      <c r="H822" s="80" t="s">
        <v>118</v>
      </c>
      <c r="I822" s="80" t="s">
        <v>409</v>
      </c>
      <c r="J822" s="82">
        <v>826.51</v>
      </c>
      <c r="K822" s="84">
        <f t="shared" si="25"/>
        <v>826.51</v>
      </c>
    </row>
    <row r="823" spans="1:11" ht="13.5" thickBot="1" x14ac:dyDescent="0.25">
      <c r="A823" s="87" t="str">
        <f t="shared" si="24"/>
        <v>AMERICANCOMMERCIALF6YD3W</v>
      </c>
      <c r="B823" s="80" t="s">
        <v>947</v>
      </c>
      <c r="C823" s="80" t="s">
        <v>391</v>
      </c>
      <c r="D823" s="80" t="s">
        <v>404</v>
      </c>
      <c r="E823" s="80" t="s">
        <v>358</v>
      </c>
      <c r="F823" s="80" t="s">
        <v>644</v>
      </c>
      <c r="G823" s="81">
        <v>3133</v>
      </c>
      <c r="H823" s="80" t="s">
        <v>119</v>
      </c>
      <c r="I823" s="80" t="s">
        <v>517</v>
      </c>
      <c r="J823" s="82">
        <v>1239.77</v>
      </c>
      <c r="K823" s="84">
        <f t="shared" si="25"/>
        <v>1239.77</v>
      </c>
    </row>
    <row r="824" spans="1:11" ht="13.5" thickBot="1" x14ac:dyDescent="0.25">
      <c r="A824" s="87" t="str">
        <f t="shared" si="24"/>
        <v>DM-BLCOMMERCIALF6YD3W</v>
      </c>
      <c r="B824" s="80" t="s">
        <v>947</v>
      </c>
      <c r="C824" s="80" t="s">
        <v>391</v>
      </c>
      <c r="D824" s="80" t="s">
        <v>404</v>
      </c>
      <c r="E824" s="80" t="s">
        <v>358</v>
      </c>
      <c r="F824" s="80" t="s">
        <v>685</v>
      </c>
      <c r="G824" s="81">
        <v>3133</v>
      </c>
      <c r="H824" s="80" t="s">
        <v>119</v>
      </c>
      <c r="I824" s="80" t="s">
        <v>517</v>
      </c>
      <c r="J824" s="82">
        <v>3085.68</v>
      </c>
      <c r="K824" s="84">
        <f t="shared" si="25"/>
        <v>3085.68</v>
      </c>
    </row>
    <row r="825" spans="1:11" ht="13.5" thickBot="1" x14ac:dyDescent="0.25">
      <c r="A825" s="87" t="str">
        <f t="shared" si="24"/>
        <v>DM-BUCKCOMMERCIALF6YD3W</v>
      </c>
      <c r="B825" s="80" t="s">
        <v>947</v>
      </c>
      <c r="C825" s="80" t="s">
        <v>391</v>
      </c>
      <c r="D825" s="80" t="s">
        <v>404</v>
      </c>
      <c r="E825" s="80" t="s">
        <v>358</v>
      </c>
      <c r="F825" s="80" t="s">
        <v>698</v>
      </c>
      <c r="G825" s="81">
        <v>3133</v>
      </c>
      <c r="H825" s="80" t="s">
        <v>119</v>
      </c>
      <c r="I825" s="80" t="s">
        <v>517</v>
      </c>
      <c r="J825" s="82">
        <v>1941.08</v>
      </c>
      <c r="K825" s="84">
        <f t="shared" si="25"/>
        <v>1941.08</v>
      </c>
    </row>
    <row r="826" spans="1:11" ht="13.5" thickBot="1" x14ac:dyDescent="0.25">
      <c r="A826" s="87" t="str">
        <f t="shared" si="24"/>
        <v>DM-MILCOMMERCIALF6YD3W</v>
      </c>
      <c r="B826" s="80" t="s">
        <v>947</v>
      </c>
      <c r="C826" s="80" t="s">
        <v>391</v>
      </c>
      <c r="D826" s="80" t="s">
        <v>404</v>
      </c>
      <c r="E826" s="80" t="s">
        <v>358</v>
      </c>
      <c r="F826" s="80" t="s">
        <v>700</v>
      </c>
      <c r="G826" s="81">
        <v>3133</v>
      </c>
      <c r="H826" s="80" t="s">
        <v>119</v>
      </c>
      <c r="I826" s="80" t="s">
        <v>517</v>
      </c>
      <c r="J826" s="82">
        <v>2934.46</v>
      </c>
      <c r="K826" s="84">
        <f t="shared" si="25"/>
        <v>2934.46</v>
      </c>
    </row>
    <row r="827" spans="1:11" ht="13.5" thickBot="1" x14ac:dyDescent="0.25">
      <c r="A827" s="87" t="str">
        <f t="shared" si="24"/>
        <v>DM-ORTCOMMERCIALF6YD3W</v>
      </c>
      <c r="B827" s="80" t="s">
        <v>947</v>
      </c>
      <c r="C827" s="80" t="s">
        <v>391</v>
      </c>
      <c r="D827" s="80" t="s">
        <v>404</v>
      </c>
      <c r="E827" s="80" t="s">
        <v>358</v>
      </c>
      <c r="F827" s="80" t="s">
        <v>702</v>
      </c>
      <c r="G827" s="81">
        <v>3133</v>
      </c>
      <c r="H827" s="80" t="s">
        <v>119</v>
      </c>
      <c r="I827" s="80" t="s">
        <v>517</v>
      </c>
      <c r="J827" s="82">
        <v>2858.52</v>
      </c>
      <c r="K827" s="84">
        <f t="shared" si="25"/>
        <v>2858.52</v>
      </c>
    </row>
    <row r="828" spans="1:11" ht="13.5" thickBot="1" x14ac:dyDescent="0.25">
      <c r="A828" s="87" t="str">
        <f t="shared" si="24"/>
        <v>DM-PUYCOMMERCIALF6YD3W</v>
      </c>
      <c r="B828" s="80" t="s">
        <v>947</v>
      </c>
      <c r="C828" s="80" t="s">
        <v>391</v>
      </c>
      <c r="D828" s="80" t="s">
        <v>404</v>
      </c>
      <c r="E828" s="80" t="s">
        <v>358</v>
      </c>
      <c r="F828" s="80" t="s">
        <v>712</v>
      </c>
      <c r="G828" s="81">
        <v>3133</v>
      </c>
      <c r="H828" s="80" t="s">
        <v>119</v>
      </c>
      <c r="I828" s="80" t="s">
        <v>517</v>
      </c>
      <c r="J828" s="82">
        <v>3593.92</v>
      </c>
      <c r="K828" s="84">
        <f t="shared" si="25"/>
        <v>3593.92</v>
      </c>
    </row>
    <row r="829" spans="1:11" ht="13.5" thickBot="1" x14ac:dyDescent="0.25">
      <c r="A829" s="87" t="str">
        <f t="shared" si="24"/>
        <v>DM-SUMCOMMERCIALF6YD3W</v>
      </c>
      <c r="B829" s="80" t="s">
        <v>947</v>
      </c>
      <c r="C829" s="80" t="s">
        <v>391</v>
      </c>
      <c r="D829" s="80" t="s">
        <v>404</v>
      </c>
      <c r="E829" s="80" t="s">
        <v>358</v>
      </c>
      <c r="F829" s="80" t="s">
        <v>726</v>
      </c>
      <c r="G829" s="81">
        <v>3133</v>
      </c>
      <c r="H829" s="80" t="s">
        <v>119</v>
      </c>
      <c r="I829" s="80" t="s">
        <v>517</v>
      </c>
      <c r="J829" s="82">
        <v>3193.56</v>
      </c>
      <c r="K829" s="84">
        <f t="shared" si="25"/>
        <v>3193.56</v>
      </c>
    </row>
    <row r="830" spans="1:11" ht="13.5" thickBot="1" x14ac:dyDescent="0.25">
      <c r="A830" s="87" t="str">
        <f t="shared" si="24"/>
        <v>M-EDGEWOODCOMMERCIALF6YD3W</v>
      </c>
      <c r="B830" s="80" t="s">
        <v>947</v>
      </c>
      <c r="C830" s="80" t="s">
        <v>391</v>
      </c>
      <c r="D830" s="80" t="s">
        <v>404</v>
      </c>
      <c r="E830" s="80" t="s">
        <v>358</v>
      </c>
      <c r="F830" s="80" t="s">
        <v>382</v>
      </c>
      <c r="G830" s="81">
        <v>3133</v>
      </c>
      <c r="H830" s="80" t="s">
        <v>119</v>
      </c>
      <c r="I830" s="80" t="s">
        <v>517</v>
      </c>
      <c r="J830" s="82">
        <v>1239.77</v>
      </c>
      <c r="K830" s="84">
        <f t="shared" si="25"/>
        <v>1239.77</v>
      </c>
    </row>
    <row r="831" spans="1:11" ht="13.5" thickBot="1" x14ac:dyDescent="0.25">
      <c r="A831" s="87" t="str">
        <f t="shared" si="24"/>
        <v>M-FIFECOMMERCIALF6YD3W</v>
      </c>
      <c r="B831" s="80" t="s">
        <v>947</v>
      </c>
      <c r="C831" s="80" t="s">
        <v>391</v>
      </c>
      <c r="D831" s="80" t="s">
        <v>404</v>
      </c>
      <c r="E831" s="80" t="s">
        <v>358</v>
      </c>
      <c r="F831" s="80" t="s">
        <v>500</v>
      </c>
      <c r="G831" s="81">
        <v>3133</v>
      </c>
      <c r="H831" s="80" t="s">
        <v>119</v>
      </c>
      <c r="I831" s="80" t="s">
        <v>517</v>
      </c>
      <c r="J831" s="82">
        <v>1239.77</v>
      </c>
      <c r="K831" s="84">
        <f t="shared" si="25"/>
        <v>1239.77</v>
      </c>
    </row>
    <row r="832" spans="1:11" ht="13.5" thickBot="1" x14ac:dyDescent="0.25">
      <c r="A832" s="87" t="str">
        <f t="shared" si="24"/>
        <v>M-PUYALLUPCOMMERCIALF6YD3W</v>
      </c>
      <c r="B832" s="80" t="s">
        <v>947</v>
      </c>
      <c r="C832" s="80" t="s">
        <v>391</v>
      </c>
      <c r="D832" s="80" t="s">
        <v>404</v>
      </c>
      <c r="E832" s="80" t="s">
        <v>358</v>
      </c>
      <c r="F832" s="80" t="s">
        <v>559</v>
      </c>
      <c r="G832" s="81">
        <v>3133</v>
      </c>
      <c r="H832" s="80" t="s">
        <v>119</v>
      </c>
      <c r="I832" s="80" t="s">
        <v>517</v>
      </c>
      <c r="J832" s="82">
        <v>1188.71</v>
      </c>
      <c r="K832" s="84">
        <f t="shared" si="25"/>
        <v>1188.71</v>
      </c>
    </row>
    <row r="833" spans="1:11" ht="13.5" thickBot="1" x14ac:dyDescent="0.25">
      <c r="A833" s="87" t="str">
        <f t="shared" si="24"/>
        <v>M-TACCOMMERCIALF6YD3W</v>
      </c>
      <c r="B833" s="80" t="s">
        <v>947</v>
      </c>
      <c r="C833" s="80" t="s">
        <v>391</v>
      </c>
      <c r="D833" s="80" t="s">
        <v>404</v>
      </c>
      <c r="E833" s="80" t="s">
        <v>358</v>
      </c>
      <c r="F833" s="80" t="s">
        <v>570</v>
      </c>
      <c r="G833" s="81">
        <v>3133</v>
      </c>
      <c r="H833" s="80" t="s">
        <v>119</v>
      </c>
      <c r="I833" s="80" t="s">
        <v>517</v>
      </c>
      <c r="J833" s="82">
        <v>1188.71</v>
      </c>
      <c r="K833" s="84">
        <f t="shared" si="25"/>
        <v>1188.71</v>
      </c>
    </row>
    <row r="834" spans="1:11" ht="13.5" thickBot="1" x14ac:dyDescent="0.25">
      <c r="A834" s="87" t="str">
        <f t="shared" si="24"/>
        <v>MURREYSCOMMERCIALF6YD3W</v>
      </c>
      <c r="B834" s="80" t="s">
        <v>947</v>
      </c>
      <c r="C834" s="80" t="s">
        <v>391</v>
      </c>
      <c r="D834" s="80" t="s">
        <v>404</v>
      </c>
      <c r="E834" s="80" t="s">
        <v>358</v>
      </c>
      <c r="F834" s="80" t="s">
        <v>573</v>
      </c>
      <c r="G834" s="81">
        <v>3133</v>
      </c>
      <c r="H834" s="80" t="s">
        <v>119</v>
      </c>
      <c r="I834" s="80" t="s">
        <v>517</v>
      </c>
      <c r="J834" s="82">
        <v>1239.77</v>
      </c>
      <c r="K834" s="84">
        <f t="shared" si="25"/>
        <v>1239.77</v>
      </c>
    </row>
    <row r="835" spans="1:11" ht="13.5" thickBot="1" x14ac:dyDescent="0.25">
      <c r="A835" s="87" t="str">
        <f t="shared" ref="A835:A898" si="26">CONCATENATE(F835,E835,H835)</f>
        <v>AMERICANCOMMERCIALF6YD4W</v>
      </c>
      <c r="B835" s="80" t="s">
        <v>947</v>
      </c>
      <c r="C835" s="80" t="s">
        <v>391</v>
      </c>
      <c r="D835" s="80" t="s">
        <v>404</v>
      </c>
      <c r="E835" s="80" t="s">
        <v>358</v>
      </c>
      <c r="F835" s="80" t="s">
        <v>644</v>
      </c>
      <c r="G835" s="81">
        <v>2110</v>
      </c>
      <c r="H835" s="80" t="s">
        <v>120</v>
      </c>
      <c r="I835" s="80" t="s">
        <v>582</v>
      </c>
      <c r="J835" s="82">
        <v>1653.02</v>
      </c>
      <c r="K835" s="84">
        <f t="shared" ref="K835:K898" si="27">+IF(C835="MONTHLY ARREARS",J835,IF(C835="ONCALL",J835,(J835/2)))</f>
        <v>1653.02</v>
      </c>
    </row>
    <row r="836" spans="1:11" ht="13.5" thickBot="1" x14ac:dyDescent="0.25">
      <c r="A836" s="87" t="str">
        <f t="shared" si="26"/>
        <v>DM-BLCOMMERCIALF6YD4W</v>
      </c>
      <c r="B836" s="80" t="s">
        <v>947</v>
      </c>
      <c r="C836" s="80" t="s">
        <v>391</v>
      </c>
      <c r="D836" s="80" t="s">
        <v>404</v>
      </c>
      <c r="E836" s="80" t="s">
        <v>358</v>
      </c>
      <c r="F836" s="80" t="s">
        <v>685</v>
      </c>
      <c r="G836" s="81">
        <v>2110</v>
      </c>
      <c r="H836" s="80" t="s">
        <v>120</v>
      </c>
      <c r="I836" s="80" t="s">
        <v>582</v>
      </c>
      <c r="J836" s="82">
        <v>4114.1400000000003</v>
      </c>
      <c r="K836" s="84">
        <f t="shared" si="27"/>
        <v>4114.1400000000003</v>
      </c>
    </row>
    <row r="837" spans="1:11" ht="13.5" thickBot="1" x14ac:dyDescent="0.25">
      <c r="A837" s="87" t="str">
        <f t="shared" si="26"/>
        <v>DM-BUCKCOMMERCIALF6YD4W</v>
      </c>
      <c r="B837" s="80" t="s">
        <v>947</v>
      </c>
      <c r="C837" s="80" t="s">
        <v>391</v>
      </c>
      <c r="D837" s="80" t="s">
        <v>404</v>
      </c>
      <c r="E837" s="80" t="s">
        <v>358</v>
      </c>
      <c r="F837" s="80" t="s">
        <v>698</v>
      </c>
      <c r="G837" s="81">
        <v>2110</v>
      </c>
      <c r="H837" s="80" t="s">
        <v>120</v>
      </c>
      <c r="I837" s="80" t="s">
        <v>582</v>
      </c>
      <c r="J837" s="82">
        <v>2588.08</v>
      </c>
      <c r="K837" s="84">
        <f t="shared" si="27"/>
        <v>2588.08</v>
      </c>
    </row>
    <row r="838" spans="1:11" ht="13.5" thickBot="1" x14ac:dyDescent="0.25">
      <c r="A838" s="87" t="str">
        <f t="shared" si="26"/>
        <v>DM-PUYCOMMERCIALF6YD4W</v>
      </c>
      <c r="B838" s="80" t="s">
        <v>947</v>
      </c>
      <c r="C838" s="80" t="s">
        <v>391</v>
      </c>
      <c r="D838" s="80" t="s">
        <v>404</v>
      </c>
      <c r="E838" s="80" t="s">
        <v>358</v>
      </c>
      <c r="F838" s="80" t="s">
        <v>712</v>
      </c>
      <c r="G838" s="81">
        <v>2110</v>
      </c>
      <c r="H838" s="80" t="s">
        <v>120</v>
      </c>
      <c r="I838" s="80" t="s">
        <v>582</v>
      </c>
      <c r="J838" s="82">
        <v>4786.6000000000004</v>
      </c>
      <c r="K838" s="84">
        <f t="shared" si="27"/>
        <v>4786.6000000000004</v>
      </c>
    </row>
    <row r="839" spans="1:11" ht="13.5" thickBot="1" x14ac:dyDescent="0.25">
      <c r="A839" s="87" t="str">
        <f t="shared" si="26"/>
        <v>DM-SUMCOMMERCIALF6YD4W</v>
      </c>
      <c r="B839" s="80" t="s">
        <v>947</v>
      </c>
      <c r="C839" s="80" t="s">
        <v>391</v>
      </c>
      <c r="D839" s="80" t="s">
        <v>404</v>
      </c>
      <c r="E839" s="80" t="s">
        <v>358</v>
      </c>
      <c r="F839" s="80" t="s">
        <v>726</v>
      </c>
      <c r="G839" s="81">
        <v>2110</v>
      </c>
      <c r="H839" s="80" t="s">
        <v>120</v>
      </c>
      <c r="I839" s="80" t="s">
        <v>582</v>
      </c>
      <c r="J839" s="82">
        <v>4280.4399999999996</v>
      </c>
      <c r="K839" s="84">
        <f t="shared" si="27"/>
        <v>4280.4399999999996</v>
      </c>
    </row>
    <row r="840" spans="1:11" ht="13.5" thickBot="1" x14ac:dyDescent="0.25">
      <c r="A840" s="87" t="str">
        <f t="shared" si="26"/>
        <v>M-EDGEWOODCOMMERCIALF6YD4W</v>
      </c>
      <c r="B840" s="80" t="s">
        <v>947</v>
      </c>
      <c r="C840" s="80" t="s">
        <v>391</v>
      </c>
      <c r="D840" s="80" t="s">
        <v>404</v>
      </c>
      <c r="E840" s="80" t="s">
        <v>358</v>
      </c>
      <c r="F840" s="80" t="s">
        <v>382</v>
      </c>
      <c r="G840" s="81">
        <v>2110</v>
      </c>
      <c r="H840" s="80" t="s">
        <v>120</v>
      </c>
      <c r="I840" s="80" t="s">
        <v>582</v>
      </c>
      <c r="J840" s="82">
        <v>1653.02</v>
      </c>
      <c r="K840" s="84">
        <f t="shared" si="27"/>
        <v>1653.02</v>
      </c>
    </row>
    <row r="841" spans="1:11" ht="13.5" thickBot="1" x14ac:dyDescent="0.25">
      <c r="A841" s="87" t="str">
        <f t="shared" si="26"/>
        <v>M-FIFECOMMERCIALF6YD4W</v>
      </c>
      <c r="B841" s="80" t="s">
        <v>947</v>
      </c>
      <c r="C841" s="80" t="s">
        <v>391</v>
      </c>
      <c r="D841" s="80" t="s">
        <v>404</v>
      </c>
      <c r="E841" s="80" t="s">
        <v>358</v>
      </c>
      <c r="F841" s="80" t="s">
        <v>500</v>
      </c>
      <c r="G841" s="81">
        <v>2110</v>
      </c>
      <c r="H841" s="80" t="s">
        <v>120</v>
      </c>
      <c r="I841" s="80" t="s">
        <v>582</v>
      </c>
      <c r="J841" s="82">
        <v>1653.02</v>
      </c>
      <c r="K841" s="84">
        <f t="shared" si="27"/>
        <v>1653.02</v>
      </c>
    </row>
    <row r="842" spans="1:11" ht="13.5" thickBot="1" x14ac:dyDescent="0.25">
      <c r="A842" s="87" t="str">
        <f t="shared" si="26"/>
        <v>M-PUYALLUPCOMMERCIALF6YD4W</v>
      </c>
      <c r="B842" s="80" t="s">
        <v>947</v>
      </c>
      <c r="C842" s="80" t="s">
        <v>391</v>
      </c>
      <c r="D842" s="80" t="s">
        <v>404</v>
      </c>
      <c r="E842" s="80" t="s">
        <v>358</v>
      </c>
      <c r="F842" s="80" t="s">
        <v>559</v>
      </c>
      <c r="G842" s="81">
        <v>2110</v>
      </c>
      <c r="H842" s="80" t="s">
        <v>120</v>
      </c>
      <c r="I842" s="80" t="s">
        <v>582</v>
      </c>
      <c r="J842" s="82">
        <v>1584.95</v>
      </c>
      <c r="K842" s="84">
        <f t="shared" si="27"/>
        <v>1584.95</v>
      </c>
    </row>
    <row r="843" spans="1:11" ht="13.5" thickBot="1" x14ac:dyDescent="0.25">
      <c r="A843" s="87" t="str">
        <f t="shared" si="26"/>
        <v>M-TACCOMMERCIALF6YD4W</v>
      </c>
      <c r="B843" s="80" t="s">
        <v>947</v>
      </c>
      <c r="C843" s="80" t="s">
        <v>391</v>
      </c>
      <c r="D843" s="80" t="s">
        <v>404</v>
      </c>
      <c r="E843" s="80" t="s">
        <v>358</v>
      </c>
      <c r="F843" s="80" t="s">
        <v>570</v>
      </c>
      <c r="G843" s="81">
        <v>2110</v>
      </c>
      <c r="H843" s="80" t="s">
        <v>120</v>
      </c>
      <c r="I843" s="80" t="s">
        <v>582</v>
      </c>
      <c r="J843" s="82">
        <v>1584.95</v>
      </c>
      <c r="K843" s="84">
        <f t="shared" si="27"/>
        <v>1584.95</v>
      </c>
    </row>
    <row r="844" spans="1:11" ht="13.5" thickBot="1" x14ac:dyDescent="0.25">
      <c r="A844" s="87" t="str">
        <f t="shared" si="26"/>
        <v>MURREYSCOMMERCIALF6YD4W</v>
      </c>
      <c r="B844" s="80" t="s">
        <v>947</v>
      </c>
      <c r="C844" s="80" t="s">
        <v>391</v>
      </c>
      <c r="D844" s="80" t="s">
        <v>404</v>
      </c>
      <c r="E844" s="80" t="s">
        <v>358</v>
      </c>
      <c r="F844" s="80" t="s">
        <v>573</v>
      </c>
      <c r="G844" s="81">
        <v>2110</v>
      </c>
      <c r="H844" s="80" t="s">
        <v>120</v>
      </c>
      <c r="I844" s="80" t="s">
        <v>582</v>
      </c>
      <c r="J844" s="82">
        <v>1653.02</v>
      </c>
      <c r="K844" s="84">
        <f t="shared" si="27"/>
        <v>1653.02</v>
      </c>
    </row>
    <row r="845" spans="1:11" ht="13.5" thickBot="1" x14ac:dyDescent="0.25">
      <c r="A845" s="87" t="str">
        <f t="shared" si="26"/>
        <v>DM-BLCOMMERCIALF6YD5W</v>
      </c>
      <c r="B845" s="80" t="s">
        <v>947</v>
      </c>
      <c r="C845" s="80" t="s">
        <v>384</v>
      </c>
      <c r="D845" s="80" t="s">
        <v>404</v>
      </c>
      <c r="E845" s="80" t="s">
        <v>358</v>
      </c>
      <c r="F845" s="80" t="s">
        <v>685</v>
      </c>
      <c r="G845" s="81">
        <v>3333</v>
      </c>
      <c r="H845" s="80" t="s">
        <v>121</v>
      </c>
      <c r="I845" s="80" t="s">
        <v>518</v>
      </c>
      <c r="J845" s="82">
        <v>5142.68</v>
      </c>
      <c r="K845" s="84">
        <f t="shared" si="27"/>
        <v>2571.34</v>
      </c>
    </row>
    <row r="846" spans="1:11" ht="13.5" thickBot="1" x14ac:dyDescent="0.25">
      <c r="A846" s="87" t="str">
        <f t="shared" si="26"/>
        <v>DM-MILCOMMERCIALF6YD5W</v>
      </c>
      <c r="B846" s="80" t="s">
        <v>947</v>
      </c>
      <c r="C846" s="80" t="s">
        <v>384</v>
      </c>
      <c r="D846" s="80" t="s">
        <v>404</v>
      </c>
      <c r="E846" s="80" t="s">
        <v>358</v>
      </c>
      <c r="F846" s="80" t="s">
        <v>700</v>
      </c>
      <c r="G846" s="81">
        <v>3333</v>
      </c>
      <c r="H846" s="80" t="s">
        <v>121</v>
      </c>
      <c r="I846" s="80" t="s">
        <v>518</v>
      </c>
      <c r="J846" s="82">
        <v>4890.76</v>
      </c>
      <c r="K846" s="84">
        <f t="shared" si="27"/>
        <v>2445.38</v>
      </c>
    </row>
    <row r="847" spans="1:11" ht="13.5" thickBot="1" x14ac:dyDescent="0.25">
      <c r="A847" s="87" t="str">
        <f t="shared" si="26"/>
        <v>DM-ORTCOMMERCIALF6YD5W</v>
      </c>
      <c r="B847" s="80" t="s">
        <v>947</v>
      </c>
      <c r="C847" s="80" t="s">
        <v>384</v>
      </c>
      <c r="D847" s="80" t="s">
        <v>404</v>
      </c>
      <c r="E847" s="80" t="s">
        <v>358</v>
      </c>
      <c r="F847" s="80" t="s">
        <v>702</v>
      </c>
      <c r="G847" s="81">
        <v>3333</v>
      </c>
      <c r="H847" s="80" t="s">
        <v>121</v>
      </c>
      <c r="I847" s="80" t="s">
        <v>518</v>
      </c>
      <c r="J847" s="82">
        <v>4670.42</v>
      </c>
      <c r="K847" s="84">
        <f t="shared" si="27"/>
        <v>2335.21</v>
      </c>
    </row>
    <row r="848" spans="1:11" ht="13.5" thickBot="1" x14ac:dyDescent="0.25">
      <c r="A848" s="87" t="str">
        <f t="shared" si="26"/>
        <v>DM-PUYCOMMERCIALF6YD5W</v>
      </c>
      <c r="B848" s="80" t="s">
        <v>947</v>
      </c>
      <c r="C848" s="80" t="s">
        <v>384</v>
      </c>
      <c r="D848" s="80" t="s">
        <v>404</v>
      </c>
      <c r="E848" s="80" t="s">
        <v>358</v>
      </c>
      <c r="F848" s="80" t="s">
        <v>712</v>
      </c>
      <c r="G848" s="81">
        <v>3333</v>
      </c>
      <c r="H848" s="80" t="s">
        <v>121</v>
      </c>
      <c r="I848" s="80" t="s">
        <v>518</v>
      </c>
      <c r="J848" s="82">
        <v>5979.26</v>
      </c>
      <c r="K848" s="84">
        <f t="shared" si="27"/>
        <v>2989.63</v>
      </c>
    </row>
    <row r="849" spans="1:11" ht="13.5" thickBot="1" x14ac:dyDescent="0.25">
      <c r="A849" s="87" t="str">
        <f t="shared" si="26"/>
        <v>DM-SUMCOMMERCIALF6YD5W</v>
      </c>
      <c r="B849" s="80" t="s">
        <v>947</v>
      </c>
      <c r="C849" s="80" t="s">
        <v>384</v>
      </c>
      <c r="D849" s="80" t="s">
        <v>404</v>
      </c>
      <c r="E849" s="80" t="s">
        <v>358</v>
      </c>
      <c r="F849" s="80" t="s">
        <v>726</v>
      </c>
      <c r="G849" s="81">
        <v>3333</v>
      </c>
      <c r="H849" s="80" t="s">
        <v>121</v>
      </c>
      <c r="I849" s="80" t="s">
        <v>518</v>
      </c>
      <c r="J849" s="82">
        <v>5346.48</v>
      </c>
      <c r="K849" s="84">
        <f t="shared" si="27"/>
        <v>2673.24</v>
      </c>
    </row>
    <row r="850" spans="1:11" ht="13.5" thickBot="1" x14ac:dyDescent="0.25">
      <c r="A850" s="87" t="str">
        <f t="shared" si="26"/>
        <v>M-EDGEWOODCOMMERCIALF6YD5W</v>
      </c>
      <c r="B850" s="80" t="s">
        <v>947</v>
      </c>
      <c r="C850" s="80" t="s">
        <v>384</v>
      </c>
      <c r="D850" s="80" t="s">
        <v>404</v>
      </c>
      <c r="E850" s="80" t="s">
        <v>358</v>
      </c>
      <c r="F850" s="80" t="s">
        <v>382</v>
      </c>
      <c r="G850" s="81">
        <v>3333</v>
      </c>
      <c r="H850" s="80" t="s">
        <v>121</v>
      </c>
      <c r="I850" s="80" t="s">
        <v>518</v>
      </c>
      <c r="J850" s="82">
        <v>2066.2800000000002</v>
      </c>
      <c r="K850" s="84">
        <f t="shared" si="27"/>
        <v>1033.1400000000001</v>
      </c>
    </row>
    <row r="851" spans="1:11" ht="13.5" thickBot="1" x14ac:dyDescent="0.25">
      <c r="A851" s="87" t="str">
        <f t="shared" si="26"/>
        <v>M-FIFECOMMERCIALF6YD5W</v>
      </c>
      <c r="B851" s="80" t="s">
        <v>947</v>
      </c>
      <c r="C851" s="80" t="s">
        <v>384</v>
      </c>
      <c r="D851" s="80" t="s">
        <v>404</v>
      </c>
      <c r="E851" s="80" t="s">
        <v>358</v>
      </c>
      <c r="F851" s="80" t="s">
        <v>500</v>
      </c>
      <c r="G851" s="81">
        <v>3333</v>
      </c>
      <c r="H851" s="80" t="s">
        <v>121</v>
      </c>
      <c r="I851" s="80" t="s">
        <v>518</v>
      </c>
      <c r="J851" s="82">
        <v>2066.2800000000002</v>
      </c>
      <c r="K851" s="84">
        <f t="shared" si="27"/>
        <v>1033.1400000000001</v>
      </c>
    </row>
    <row r="852" spans="1:11" ht="13.5" thickBot="1" x14ac:dyDescent="0.25">
      <c r="A852" s="87" t="str">
        <f t="shared" si="26"/>
        <v>M-PUYALLUPCOMMERCIALF6YD5W</v>
      </c>
      <c r="B852" s="80" t="s">
        <v>947</v>
      </c>
      <c r="C852" s="80" t="s">
        <v>384</v>
      </c>
      <c r="D852" s="80" t="s">
        <v>404</v>
      </c>
      <c r="E852" s="80" t="s">
        <v>358</v>
      </c>
      <c r="F852" s="80" t="s">
        <v>559</v>
      </c>
      <c r="G852" s="81">
        <v>3333</v>
      </c>
      <c r="H852" s="80" t="s">
        <v>121</v>
      </c>
      <c r="I852" s="80" t="s">
        <v>518</v>
      </c>
      <c r="J852" s="82">
        <v>1981.19</v>
      </c>
      <c r="K852" s="84">
        <f t="shared" si="27"/>
        <v>990.59500000000003</v>
      </c>
    </row>
    <row r="853" spans="1:11" ht="13.5" thickBot="1" x14ac:dyDescent="0.25">
      <c r="A853" s="87" t="str">
        <f t="shared" si="26"/>
        <v>M-TACCOMMERCIALF6YD5W</v>
      </c>
      <c r="B853" s="80" t="s">
        <v>947</v>
      </c>
      <c r="C853" s="80" t="s">
        <v>384</v>
      </c>
      <c r="D853" s="80" t="s">
        <v>404</v>
      </c>
      <c r="E853" s="80" t="s">
        <v>358</v>
      </c>
      <c r="F853" s="80" t="s">
        <v>570</v>
      </c>
      <c r="G853" s="81">
        <v>3333</v>
      </c>
      <c r="H853" s="80" t="s">
        <v>121</v>
      </c>
      <c r="I853" s="80" t="s">
        <v>518</v>
      </c>
      <c r="J853" s="82">
        <v>1981.19</v>
      </c>
      <c r="K853" s="84">
        <f t="shared" si="27"/>
        <v>990.59500000000003</v>
      </c>
    </row>
    <row r="854" spans="1:11" ht="13.5" thickBot="1" x14ac:dyDescent="0.25">
      <c r="A854" s="87" t="str">
        <f t="shared" si="26"/>
        <v>MURREYSCOMMERCIALF6YD5W</v>
      </c>
      <c r="B854" s="80" t="s">
        <v>947</v>
      </c>
      <c r="C854" s="80" t="s">
        <v>384</v>
      </c>
      <c r="D854" s="80" t="s">
        <v>404</v>
      </c>
      <c r="E854" s="80" t="s">
        <v>358</v>
      </c>
      <c r="F854" s="80" t="s">
        <v>573</v>
      </c>
      <c r="G854" s="81">
        <v>3333</v>
      </c>
      <c r="H854" s="80" t="s">
        <v>121</v>
      </c>
      <c r="I854" s="80" t="s">
        <v>518</v>
      </c>
      <c r="J854" s="82">
        <v>2066.2800000000002</v>
      </c>
      <c r="K854" s="84">
        <f t="shared" si="27"/>
        <v>1033.1400000000001</v>
      </c>
    </row>
    <row r="855" spans="1:11" ht="13.5" thickBot="1" x14ac:dyDescent="0.25">
      <c r="A855" s="87" t="str">
        <f t="shared" si="26"/>
        <v>AMERICANCOMMERCIALF6YDEX</v>
      </c>
      <c r="B855" s="80" t="s">
        <v>947</v>
      </c>
      <c r="C855" s="80" t="s">
        <v>881</v>
      </c>
      <c r="D855" s="80" t="s">
        <v>404</v>
      </c>
      <c r="E855" s="80" t="s">
        <v>358</v>
      </c>
      <c r="F855" s="80" t="s">
        <v>644</v>
      </c>
      <c r="G855" s="81">
        <v>3275</v>
      </c>
      <c r="H855" s="80" t="s">
        <v>122</v>
      </c>
      <c r="I855" s="80" t="s">
        <v>521</v>
      </c>
      <c r="J855" s="82">
        <v>97.46</v>
      </c>
      <c r="K855" s="84">
        <f t="shared" si="27"/>
        <v>97.46</v>
      </c>
    </row>
    <row r="856" spans="1:11" ht="13.5" thickBot="1" x14ac:dyDescent="0.25">
      <c r="A856" s="87" t="str">
        <f t="shared" si="26"/>
        <v>DM-BLCOMMERCIALF6YDEX</v>
      </c>
      <c r="B856" s="80" t="s">
        <v>947</v>
      </c>
      <c r="C856" s="80" t="s">
        <v>881</v>
      </c>
      <c r="D856" s="80" t="s">
        <v>404</v>
      </c>
      <c r="E856" s="80" t="s">
        <v>358</v>
      </c>
      <c r="F856" s="80" t="s">
        <v>685</v>
      </c>
      <c r="G856" s="81">
        <v>3275</v>
      </c>
      <c r="H856" s="80" t="s">
        <v>122</v>
      </c>
      <c r="I856" s="80" t="s">
        <v>521</v>
      </c>
      <c r="J856" s="82">
        <v>127.38</v>
      </c>
      <c r="K856" s="84">
        <f t="shared" si="27"/>
        <v>127.38</v>
      </c>
    </row>
    <row r="857" spans="1:11" ht="13.5" thickBot="1" x14ac:dyDescent="0.25">
      <c r="A857" s="87" t="str">
        <f t="shared" si="26"/>
        <v>DM-BUCKCOMMERCIALF6YDEX</v>
      </c>
      <c r="B857" s="80" t="s">
        <v>947</v>
      </c>
      <c r="C857" s="80" t="s">
        <v>881</v>
      </c>
      <c r="D857" s="80" t="s">
        <v>404</v>
      </c>
      <c r="E857" s="80" t="s">
        <v>358</v>
      </c>
      <c r="F857" s="80" t="s">
        <v>698</v>
      </c>
      <c r="G857" s="81">
        <v>3275</v>
      </c>
      <c r="H857" s="80" t="s">
        <v>122</v>
      </c>
      <c r="I857" s="80" t="s">
        <v>521</v>
      </c>
      <c r="J857" s="82">
        <v>70.2</v>
      </c>
      <c r="K857" s="84">
        <f t="shared" si="27"/>
        <v>70.2</v>
      </c>
    </row>
    <row r="858" spans="1:11" ht="13.5" thickBot="1" x14ac:dyDescent="0.25">
      <c r="A858" s="87" t="str">
        <f t="shared" si="26"/>
        <v>DM-CARCOMMERCIALF6YDEX</v>
      </c>
      <c r="B858" s="80" t="s">
        <v>947</v>
      </c>
      <c r="C858" s="80" t="s">
        <v>881</v>
      </c>
      <c r="D858" s="80" t="s">
        <v>404</v>
      </c>
      <c r="E858" s="80" t="s">
        <v>358</v>
      </c>
      <c r="F858" s="80" t="s">
        <v>699</v>
      </c>
      <c r="G858" s="81">
        <v>3275</v>
      </c>
      <c r="H858" s="80" t="s">
        <v>122</v>
      </c>
      <c r="I858" s="80" t="s">
        <v>521</v>
      </c>
      <c r="J858" s="82">
        <v>70.2</v>
      </c>
      <c r="K858" s="84">
        <f t="shared" si="27"/>
        <v>70.2</v>
      </c>
    </row>
    <row r="859" spans="1:11" ht="13.5" thickBot="1" x14ac:dyDescent="0.25">
      <c r="A859" s="87" t="str">
        <f t="shared" si="26"/>
        <v>DM-MILCOMMERCIALF6YDEX</v>
      </c>
      <c r="B859" s="80" t="s">
        <v>947</v>
      </c>
      <c r="C859" s="80" t="s">
        <v>881</v>
      </c>
      <c r="D859" s="80" t="s">
        <v>404</v>
      </c>
      <c r="E859" s="80" t="s">
        <v>358</v>
      </c>
      <c r="F859" s="80" t="s">
        <v>700</v>
      </c>
      <c r="G859" s="81">
        <v>3275</v>
      </c>
      <c r="H859" s="80" t="s">
        <v>122</v>
      </c>
      <c r="I859" s="80" t="s">
        <v>521</v>
      </c>
      <c r="J859" s="82">
        <v>99.82</v>
      </c>
      <c r="K859" s="84">
        <f t="shared" si="27"/>
        <v>99.82</v>
      </c>
    </row>
    <row r="860" spans="1:11" ht="13.5" thickBot="1" x14ac:dyDescent="0.25">
      <c r="A860" s="87" t="str">
        <f t="shared" si="26"/>
        <v>DM-ORTCOMMERCIALF6YDEX</v>
      </c>
      <c r="B860" s="80" t="s">
        <v>947</v>
      </c>
      <c r="C860" s="80" t="s">
        <v>881</v>
      </c>
      <c r="D860" s="80" t="s">
        <v>404</v>
      </c>
      <c r="E860" s="80" t="s">
        <v>358</v>
      </c>
      <c r="F860" s="80" t="s">
        <v>702</v>
      </c>
      <c r="G860" s="81">
        <v>3275</v>
      </c>
      <c r="H860" s="80" t="s">
        <v>122</v>
      </c>
      <c r="I860" s="80" t="s">
        <v>521</v>
      </c>
      <c r="J860" s="82">
        <v>111.05</v>
      </c>
      <c r="K860" s="84">
        <f t="shared" si="27"/>
        <v>111.05</v>
      </c>
    </row>
    <row r="861" spans="1:11" ht="13.5" thickBot="1" x14ac:dyDescent="0.25">
      <c r="A861" s="87" t="str">
        <f t="shared" si="26"/>
        <v>DM-PUYCOMMERCIALF6YDEX</v>
      </c>
      <c r="B861" s="80" t="s">
        <v>947</v>
      </c>
      <c r="C861" s="80" t="s">
        <v>881</v>
      </c>
      <c r="D861" s="80" t="s">
        <v>404</v>
      </c>
      <c r="E861" s="80" t="s">
        <v>358</v>
      </c>
      <c r="F861" s="80" t="s">
        <v>712</v>
      </c>
      <c r="G861" s="81">
        <v>3275</v>
      </c>
      <c r="H861" s="80" t="s">
        <v>122</v>
      </c>
      <c r="I861" s="80" t="s">
        <v>521</v>
      </c>
      <c r="J861" s="82">
        <v>133.91999999999999</v>
      </c>
      <c r="K861" s="84">
        <f t="shared" si="27"/>
        <v>133.91999999999999</v>
      </c>
    </row>
    <row r="862" spans="1:11" ht="13.5" thickBot="1" x14ac:dyDescent="0.25">
      <c r="A862" s="87" t="str">
        <f t="shared" si="26"/>
        <v>DM-SUMCOMMERCIALF6YDEX</v>
      </c>
      <c r="B862" s="80" t="s">
        <v>947</v>
      </c>
      <c r="C862" s="80" t="s">
        <v>881</v>
      </c>
      <c r="D862" s="80" t="s">
        <v>404</v>
      </c>
      <c r="E862" s="80" t="s">
        <v>358</v>
      </c>
      <c r="F862" s="80" t="s">
        <v>726</v>
      </c>
      <c r="G862" s="81">
        <v>3275</v>
      </c>
      <c r="H862" s="80" t="s">
        <v>122</v>
      </c>
      <c r="I862" s="80" t="s">
        <v>521</v>
      </c>
      <c r="J862" s="82">
        <v>131.47</v>
      </c>
      <c r="K862" s="84">
        <f t="shared" si="27"/>
        <v>131.47</v>
      </c>
    </row>
    <row r="863" spans="1:11" ht="13.5" thickBot="1" x14ac:dyDescent="0.25">
      <c r="A863" s="87" t="str">
        <f t="shared" si="26"/>
        <v>M-EDGEWOODCOMMERCIALF6YDEX</v>
      </c>
      <c r="B863" s="80" t="s">
        <v>947</v>
      </c>
      <c r="C863" s="80" t="s">
        <v>881</v>
      </c>
      <c r="D863" s="80" t="s">
        <v>404</v>
      </c>
      <c r="E863" s="80" t="s">
        <v>358</v>
      </c>
      <c r="F863" s="80" t="s">
        <v>382</v>
      </c>
      <c r="G863" s="81">
        <v>3275</v>
      </c>
      <c r="H863" s="80" t="s">
        <v>122</v>
      </c>
      <c r="I863" s="80" t="s">
        <v>521</v>
      </c>
      <c r="J863" s="82">
        <v>97.46</v>
      </c>
      <c r="K863" s="84">
        <f t="shared" si="27"/>
        <v>97.46</v>
      </c>
    </row>
    <row r="864" spans="1:11" ht="13.5" thickBot="1" x14ac:dyDescent="0.25">
      <c r="A864" s="87" t="str">
        <f t="shared" si="26"/>
        <v>M-FIFECOMMERCIALF6YDEX</v>
      </c>
      <c r="B864" s="80" t="s">
        <v>947</v>
      </c>
      <c r="C864" s="80" t="s">
        <v>881</v>
      </c>
      <c r="D864" s="80" t="s">
        <v>404</v>
      </c>
      <c r="E864" s="80" t="s">
        <v>358</v>
      </c>
      <c r="F864" s="80" t="s">
        <v>500</v>
      </c>
      <c r="G864" s="81">
        <v>3275</v>
      </c>
      <c r="H864" s="80" t="s">
        <v>122</v>
      </c>
      <c r="I864" s="80" t="s">
        <v>521</v>
      </c>
      <c r="J864" s="82">
        <v>97.46</v>
      </c>
      <c r="K864" s="84">
        <f t="shared" si="27"/>
        <v>97.46</v>
      </c>
    </row>
    <row r="865" spans="1:11" ht="13.5" thickBot="1" x14ac:dyDescent="0.25">
      <c r="A865" s="87" t="str">
        <f t="shared" si="26"/>
        <v>M-PUYALLUPCOMMERCIALF6YDEX</v>
      </c>
      <c r="B865" s="80" t="s">
        <v>947</v>
      </c>
      <c r="C865" s="80" t="s">
        <v>881</v>
      </c>
      <c r="D865" s="80" t="s">
        <v>404</v>
      </c>
      <c r="E865" s="80" t="s">
        <v>358</v>
      </c>
      <c r="F865" s="80" t="s">
        <v>559</v>
      </c>
      <c r="G865" s="81">
        <v>3275</v>
      </c>
      <c r="H865" s="80" t="s">
        <v>122</v>
      </c>
      <c r="I865" s="80" t="s">
        <v>521</v>
      </c>
      <c r="J865" s="82">
        <v>93.53</v>
      </c>
      <c r="K865" s="84">
        <f t="shared" si="27"/>
        <v>93.53</v>
      </c>
    </row>
    <row r="866" spans="1:11" ht="13.5" thickBot="1" x14ac:dyDescent="0.25">
      <c r="A866" s="87" t="str">
        <f t="shared" si="26"/>
        <v>M-SUMNERCOMMERCIALF6YDEX</v>
      </c>
      <c r="B866" s="80" t="s">
        <v>947</v>
      </c>
      <c r="C866" s="80" t="s">
        <v>881</v>
      </c>
      <c r="D866" s="80" t="s">
        <v>404</v>
      </c>
      <c r="E866" s="80" t="s">
        <v>358</v>
      </c>
      <c r="F866" s="80" t="s">
        <v>560</v>
      </c>
      <c r="G866" s="81">
        <v>3275</v>
      </c>
      <c r="H866" s="80" t="s">
        <v>122</v>
      </c>
      <c r="I866" s="80" t="s">
        <v>521</v>
      </c>
      <c r="J866" s="82">
        <v>97.46</v>
      </c>
      <c r="K866" s="84">
        <f t="shared" si="27"/>
        <v>97.46</v>
      </c>
    </row>
    <row r="867" spans="1:11" ht="13.5" thickBot="1" x14ac:dyDescent="0.25">
      <c r="A867" s="87" t="str">
        <f t="shared" si="26"/>
        <v>M-TACCOMMERCIALF6YDEX</v>
      </c>
      <c r="B867" s="80" t="s">
        <v>947</v>
      </c>
      <c r="C867" s="80" t="s">
        <v>881</v>
      </c>
      <c r="D867" s="80" t="s">
        <v>404</v>
      </c>
      <c r="E867" s="80" t="s">
        <v>358</v>
      </c>
      <c r="F867" s="80" t="s">
        <v>570</v>
      </c>
      <c r="G867" s="81">
        <v>3275</v>
      </c>
      <c r="H867" s="80" t="s">
        <v>122</v>
      </c>
      <c r="I867" s="80" t="s">
        <v>521</v>
      </c>
      <c r="J867" s="82">
        <v>93.53</v>
      </c>
      <c r="K867" s="84">
        <f t="shared" si="27"/>
        <v>93.53</v>
      </c>
    </row>
    <row r="868" spans="1:11" ht="13.5" thickBot="1" x14ac:dyDescent="0.25">
      <c r="A868" s="87" t="str">
        <f t="shared" si="26"/>
        <v>MURREYSCOMMERCIALF6YDEX</v>
      </c>
      <c r="B868" s="80" t="s">
        <v>947</v>
      </c>
      <c r="C868" s="80" t="s">
        <v>881</v>
      </c>
      <c r="D868" s="80" t="s">
        <v>404</v>
      </c>
      <c r="E868" s="80" t="s">
        <v>358</v>
      </c>
      <c r="F868" s="80" t="s">
        <v>573</v>
      </c>
      <c r="G868" s="81">
        <v>3275</v>
      </c>
      <c r="H868" s="80" t="s">
        <v>122</v>
      </c>
      <c r="I868" s="80" t="s">
        <v>521</v>
      </c>
      <c r="J868" s="82">
        <v>97.46</v>
      </c>
      <c r="K868" s="84">
        <f t="shared" si="27"/>
        <v>97.46</v>
      </c>
    </row>
    <row r="869" spans="1:11" ht="13.5" thickBot="1" x14ac:dyDescent="0.25">
      <c r="A869" s="87" t="str">
        <f t="shared" si="26"/>
        <v>DM-PUYCOMMERCIALF8YD1W</v>
      </c>
      <c r="B869" s="80" t="s">
        <v>947</v>
      </c>
      <c r="C869" s="80" t="s">
        <v>391</v>
      </c>
      <c r="D869" s="80" t="s">
        <v>404</v>
      </c>
      <c r="E869" s="80" t="s">
        <v>358</v>
      </c>
      <c r="F869" s="80" t="s">
        <v>712</v>
      </c>
      <c r="G869" s="81">
        <v>3500</v>
      </c>
      <c r="H869" s="80" t="s">
        <v>984</v>
      </c>
      <c r="I869" s="80" t="s">
        <v>985</v>
      </c>
      <c r="J869" s="82">
        <v>1578.4</v>
      </c>
      <c r="K869" s="84">
        <f t="shared" si="27"/>
        <v>1578.4</v>
      </c>
    </row>
    <row r="870" spans="1:11" ht="13.5" thickBot="1" x14ac:dyDescent="0.25">
      <c r="A870" s="87" t="str">
        <f t="shared" si="26"/>
        <v>DM-PUYCOMMERCIALF8YD2W</v>
      </c>
      <c r="B870" s="80" t="s">
        <v>947</v>
      </c>
      <c r="C870" s="80" t="s">
        <v>391</v>
      </c>
      <c r="D870" s="80" t="s">
        <v>404</v>
      </c>
      <c r="E870" s="80" t="s">
        <v>358</v>
      </c>
      <c r="F870" s="80" t="s">
        <v>712</v>
      </c>
      <c r="G870" s="81">
        <v>3501</v>
      </c>
      <c r="H870" s="80" t="s">
        <v>123</v>
      </c>
      <c r="I870" s="80" t="s">
        <v>868</v>
      </c>
      <c r="J870" s="82">
        <v>3139.84</v>
      </c>
      <c r="K870" s="84">
        <f t="shared" si="27"/>
        <v>3139.84</v>
      </c>
    </row>
    <row r="871" spans="1:11" ht="13.5" thickBot="1" x14ac:dyDescent="0.25">
      <c r="A871" s="87" t="str">
        <f t="shared" si="26"/>
        <v>DM-PUYCOMMERCIALF8YD3W</v>
      </c>
      <c r="B871" s="80" t="s">
        <v>947</v>
      </c>
      <c r="C871" s="80" t="s">
        <v>391</v>
      </c>
      <c r="D871" s="80" t="s">
        <v>404</v>
      </c>
      <c r="E871" s="80" t="s">
        <v>358</v>
      </c>
      <c r="F871" s="80" t="s">
        <v>712</v>
      </c>
      <c r="G871" s="81">
        <v>3502</v>
      </c>
      <c r="H871" s="80" t="s">
        <v>986</v>
      </c>
      <c r="I871" s="80" t="s">
        <v>987</v>
      </c>
      <c r="J871" s="82">
        <v>4701.32</v>
      </c>
      <c r="K871" s="84">
        <f t="shared" si="27"/>
        <v>4701.32</v>
      </c>
    </row>
    <row r="872" spans="1:11" ht="13.5" thickBot="1" x14ac:dyDescent="0.25">
      <c r="A872" s="87" t="str">
        <f t="shared" si="26"/>
        <v>AMERICANCOMMERCIALFCP2YD1W2.25-1</v>
      </c>
      <c r="B872" s="80" t="s">
        <v>947</v>
      </c>
      <c r="C872" s="80" t="s">
        <v>391</v>
      </c>
      <c r="D872" s="80" t="s">
        <v>404</v>
      </c>
      <c r="E872" s="80" t="s">
        <v>358</v>
      </c>
      <c r="F872" s="80" t="s">
        <v>644</v>
      </c>
      <c r="G872" s="81">
        <v>3492</v>
      </c>
      <c r="H872" s="80" t="s">
        <v>124</v>
      </c>
      <c r="I872" s="80" t="s">
        <v>583</v>
      </c>
      <c r="J872" s="82">
        <v>339.17</v>
      </c>
      <c r="K872" s="84">
        <f t="shared" si="27"/>
        <v>339.17</v>
      </c>
    </row>
    <row r="873" spans="1:11" ht="13.5" thickBot="1" x14ac:dyDescent="0.25">
      <c r="A873" s="87" t="str">
        <f t="shared" si="26"/>
        <v>M-EDGEWOODCOMMERCIALFCP2YD1W2.25-1</v>
      </c>
      <c r="B873" s="80" t="s">
        <v>947</v>
      </c>
      <c r="C873" s="80" t="s">
        <v>391</v>
      </c>
      <c r="D873" s="80" t="s">
        <v>404</v>
      </c>
      <c r="E873" s="80" t="s">
        <v>358</v>
      </c>
      <c r="F873" s="80" t="s">
        <v>382</v>
      </c>
      <c r="G873" s="81">
        <v>3492</v>
      </c>
      <c r="H873" s="80" t="s">
        <v>124</v>
      </c>
      <c r="I873" s="80" t="s">
        <v>583</v>
      </c>
      <c r="J873" s="82">
        <v>339.17</v>
      </c>
      <c r="K873" s="84">
        <f t="shared" si="27"/>
        <v>339.17</v>
      </c>
    </row>
    <row r="874" spans="1:11" ht="13.5" thickBot="1" x14ac:dyDescent="0.25">
      <c r="A874" s="87" t="str">
        <f t="shared" si="26"/>
        <v>M-FIFECOMMERCIALFCP2YD1W2.25-1</v>
      </c>
      <c r="B874" s="80" t="s">
        <v>947</v>
      </c>
      <c r="C874" s="80" t="s">
        <v>391</v>
      </c>
      <c r="D874" s="80" t="s">
        <v>404</v>
      </c>
      <c r="E874" s="80" t="s">
        <v>358</v>
      </c>
      <c r="F874" s="80" t="s">
        <v>500</v>
      </c>
      <c r="G874" s="81">
        <v>3492</v>
      </c>
      <c r="H874" s="80" t="s">
        <v>124</v>
      </c>
      <c r="I874" s="80" t="s">
        <v>583</v>
      </c>
      <c r="J874" s="82">
        <v>339.17</v>
      </c>
      <c r="K874" s="84">
        <f t="shared" si="27"/>
        <v>339.17</v>
      </c>
    </row>
    <row r="875" spans="1:11" ht="13.5" thickBot="1" x14ac:dyDescent="0.25">
      <c r="A875" s="87" t="str">
        <f t="shared" si="26"/>
        <v>M-PUYALLUPCOMMERCIALFCP2YD1W2.25-1</v>
      </c>
      <c r="B875" s="80" t="s">
        <v>947</v>
      </c>
      <c r="C875" s="80" t="s">
        <v>391</v>
      </c>
      <c r="D875" s="80" t="s">
        <v>404</v>
      </c>
      <c r="E875" s="80" t="s">
        <v>358</v>
      </c>
      <c r="F875" s="80" t="s">
        <v>559</v>
      </c>
      <c r="G875" s="81">
        <v>3492</v>
      </c>
      <c r="H875" s="80" t="s">
        <v>124</v>
      </c>
      <c r="I875" s="80" t="s">
        <v>583</v>
      </c>
      <c r="J875" s="82">
        <v>324.39999999999998</v>
      </c>
      <c r="K875" s="84">
        <f t="shared" si="27"/>
        <v>324.39999999999998</v>
      </c>
    </row>
    <row r="876" spans="1:11" ht="13.5" thickBot="1" x14ac:dyDescent="0.25">
      <c r="A876" s="87" t="str">
        <f t="shared" si="26"/>
        <v>M-TACCOMMERCIALFCP2YD1W2.25-1</v>
      </c>
      <c r="B876" s="80" t="s">
        <v>947</v>
      </c>
      <c r="C876" s="80" t="s">
        <v>391</v>
      </c>
      <c r="D876" s="80" t="s">
        <v>404</v>
      </c>
      <c r="E876" s="80" t="s">
        <v>358</v>
      </c>
      <c r="F876" s="80" t="s">
        <v>570</v>
      </c>
      <c r="G876" s="81">
        <v>3492</v>
      </c>
      <c r="H876" s="80" t="s">
        <v>124</v>
      </c>
      <c r="I876" s="80" t="s">
        <v>583</v>
      </c>
      <c r="J876" s="82">
        <v>324.39999999999998</v>
      </c>
      <c r="K876" s="84">
        <f t="shared" si="27"/>
        <v>324.39999999999998</v>
      </c>
    </row>
    <row r="877" spans="1:11" ht="13.5" thickBot="1" x14ac:dyDescent="0.25">
      <c r="A877" s="87" t="str">
        <f t="shared" si="26"/>
        <v>MURREYSCOMMERCIALFCP2YD1W2.25-1</v>
      </c>
      <c r="B877" s="80" t="s">
        <v>947</v>
      </c>
      <c r="C877" s="80" t="s">
        <v>391</v>
      </c>
      <c r="D877" s="80" t="s">
        <v>404</v>
      </c>
      <c r="E877" s="80" t="s">
        <v>358</v>
      </c>
      <c r="F877" s="80" t="s">
        <v>573</v>
      </c>
      <c r="G877" s="81">
        <v>3492</v>
      </c>
      <c r="H877" s="80" t="s">
        <v>124</v>
      </c>
      <c r="I877" s="80" t="s">
        <v>583</v>
      </c>
      <c r="J877" s="82">
        <v>339.17</v>
      </c>
      <c r="K877" s="84">
        <f t="shared" si="27"/>
        <v>339.17</v>
      </c>
    </row>
    <row r="878" spans="1:11" ht="13.5" thickBot="1" x14ac:dyDescent="0.25">
      <c r="A878" s="87" t="str">
        <f t="shared" si="26"/>
        <v>DM-MILCOMMERCIALFCP2YD1W4-1</v>
      </c>
      <c r="B878" s="80" t="s">
        <v>947</v>
      </c>
      <c r="C878" s="80" t="s">
        <v>384</v>
      </c>
      <c r="D878" s="80" t="s">
        <v>404</v>
      </c>
      <c r="E878" s="80" t="s">
        <v>358</v>
      </c>
      <c r="F878" s="80" t="s">
        <v>700</v>
      </c>
      <c r="G878" s="81">
        <v>3498</v>
      </c>
      <c r="H878" s="80" t="s">
        <v>125</v>
      </c>
      <c r="I878" s="80" t="s">
        <v>865</v>
      </c>
      <c r="J878" s="82">
        <v>1615.22</v>
      </c>
      <c r="K878" s="84">
        <f t="shared" si="27"/>
        <v>807.61</v>
      </c>
    </row>
    <row r="879" spans="1:11" ht="13.5" thickBot="1" x14ac:dyDescent="0.25">
      <c r="A879" s="87" t="str">
        <f t="shared" si="26"/>
        <v>DM-PUYCOMMERCIALFCP2YD2W</v>
      </c>
      <c r="B879" s="80" t="s">
        <v>947</v>
      </c>
      <c r="C879" s="80" t="s">
        <v>391</v>
      </c>
      <c r="D879" s="80" t="s">
        <v>404</v>
      </c>
      <c r="E879" s="80" t="s">
        <v>358</v>
      </c>
      <c r="F879" s="80" t="s">
        <v>712</v>
      </c>
      <c r="G879" s="81">
        <v>3504</v>
      </c>
      <c r="H879" s="80" t="s">
        <v>126</v>
      </c>
      <c r="I879" s="80" t="s">
        <v>869</v>
      </c>
      <c r="J879" s="82">
        <v>4000.24</v>
      </c>
      <c r="K879" s="84">
        <f t="shared" si="27"/>
        <v>4000.24</v>
      </c>
    </row>
    <row r="880" spans="1:11" ht="13.5" thickBot="1" x14ac:dyDescent="0.25">
      <c r="A880" s="87" t="str">
        <f t="shared" si="26"/>
        <v>DM-MILCOMMERCIALFCP2YD2W4-1</v>
      </c>
      <c r="B880" s="80" t="s">
        <v>947</v>
      </c>
      <c r="C880" s="80" t="s">
        <v>391</v>
      </c>
      <c r="D880" s="80" t="s">
        <v>404</v>
      </c>
      <c r="E880" s="80" t="s">
        <v>358</v>
      </c>
      <c r="F880" s="80" t="s">
        <v>700</v>
      </c>
      <c r="G880" s="81">
        <v>3505</v>
      </c>
      <c r="H880" s="80" t="s">
        <v>988</v>
      </c>
      <c r="I880" s="80" t="s">
        <v>989</v>
      </c>
      <c r="J880" s="82">
        <v>3230.44</v>
      </c>
      <c r="K880" s="84">
        <f t="shared" si="27"/>
        <v>3230.44</v>
      </c>
    </row>
    <row r="881" spans="1:11" ht="13.5" thickBot="1" x14ac:dyDescent="0.25">
      <c r="A881" s="87" t="str">
        <f t="shared" si="26"/>
        <v>AMERICANCOMMERCIALFCP3YD2W3-1</v>
      </c>
      <c r="B881" s="80" t="s">
        <v>947</v>
      </c>
      <c r="C881" s="80" t="s">
        <v>391</v>
      </c>
      <c r="D881" s="80" t="s">
        <v>404</v>
      </c>
      <c r="E881" s="80" t="s">
        <v>358</v>
      </c>
      <c r="F881" s="80" t="s">
        <v>644</v>
      </c>
      <c r="G881" s="81">
        <v>3485</v>
      </c>
      <c r="H881" s="80" t="s">
        <v>990</v>
      </c>
      <c r="I881" s="80" t="s">
        <v>991</v>
      </c>
      <c r="J881" s="82">
        <v>1178.1099999999999</v>
      </c>
      <c r="K881" s="84">
        <f t="shared" si="27"/>
        <v>1178.1099999999999</v>
      </c>
    </row>
    <row r="882" spans="1:11" ht="13.5" thickBot="1" x14ac:dyDescent="0.25">
      <c r="A882" s="87" t="str">
        <f t="shared" si="26"/>
        <v>M-EDGEWOODCOMMERCIALFCP3YD2W3-1</v>
      </c>
      <c r="B882" s="80" t="s">
        <v>947</v>
      </c>
      <c r="C882" s="80" t="s">
        <v>391</v>
      </c>
      <c r="D882" s="80" t="s">
        <v>404</v>
      </c>
      <c r="E882" s="80" t="s">
        <v>358</v>
      </c>
      <c r="F882" s="80" t="s">
        <v>382</v>
      </c>
      <c r="G882" s="81">
        <v>3485</v>
      </c>
      <c r="H882" s="80" t="s">
        <v>990</v>
      </c>
      <c r="I882" s="80" t="s">
        <v>991</v>
      </c>
      <c r="J882" s="82">
        <v>1178.1099999999999</v>
      </c>
      <c r="K882" s="84">
        <f t="shared" si="27"/>
        <v>1178.1099999999999</v>
      </c>
    </row>
    <row r="883" spans="1:11" ht="13.5" thickBot="1" x14ac:dyDescent="0.25">
      <c r="A883" s="87" t="str">
        <f t="shared" si="26"/>
        <v>M-FIFECOMMERCIALFCP3YD2W3-1</v>
      </c>
      <c r="B883" s="80" t="s">
        <v>947</v>
      </c>
      <c r="C883" s="80" t="s">
        <v>391</v>
      </c>
      <c r="D883" s="80" t="s">
        <v>404</v>
      </c>
      <c r="E883" s="80" t="s">
        <v>358</v>
      </c>
      <c r="F883" s="80" t="s">
        <v>500</v>
      </c>
      <c r="G883" s="81">
        <v>3485</v>
      </c>
      <c r="H883" s="80" t="s">
        <v>990</v>
      </c>
      <c r="I883" s="80" t="s">
        <v>991</v>
      </c>
      <c r="J883" s="82">
        <v>1178.1099999999999</v>
      </c>
      <c r="K883" s="84">
        <f t="shared" si="27"/>
        <v>1178.1099999999999</v>
      </c>
    </row>
    <row r="884" spans="1:11" ht="13.5" thickBot="1" x14ac:dyDescent="0.25">
      <c r="A884" s="87" t="str">
        <f t="shared" si="26"/>
        <v>M-PUYALLUPCOMMERCIALFCP3YD2W3-1</v>
      </c>
      <c r="B884" s="80" t="s">
        <v>947</v>
      </c>
      <c r="C884" s="80" t="s">
        <v>391</v>
      </c>
      <c r="D884" s="80" t="s">
        <v>404</v>
      </c>
      <c r="E884" s="80" t="s">
        <v>358</v>
      </c>
      <c r="F884" s="80" t="s">
        <v>559</v>
      </c>
      <c r="G884" s="81">
        <v>3485</v>
      </c>
      <c r="H884" s="80" t="s">
        <v>990</v>
      </c>
      <c r="I884" s="80" t="s">
        <v>991</v>
      </c>
      <c r="J884" s="82">
        <v>1120.52</v>
      </c>
      <c r="K884" s="84">
        <f t="shared" si="27"/>
        <v>1120.52</v>
      </c>
    </row>
    <row r="885" spans="1:11" ht="13.5" thickBot="1" x14ac:dyDescent="0.25">
      <c r="A885" s="87" t="str">
        <f t="shared" si="26"/>
        <v>M-TACCOMMERCIALFCP3YD2W3-1</v>
      </c>
      <c r="B885" s="80" t="s">
        <v>947</v>
      </c>
      <c r="C885" s="80" t="s">
        <v>391</v>
      </c>
      <c r="D885" s="80" t="s">
        <v>404</v>
      </c>
      <c r="E885" s="80" t="s">
        <v>358</v>
      </c>
      <c r="F885" s="80" t="s">
        <v>570</v>
      </c>
      <c r="G885" s="81">
        <v>3485</v>
      </c>
      <c r="H885" s="80" t="s">
        <v>990</v>
      </c>
      <c r="I885" s="80" t="s">
        <v>991</v>
      </c>
      <c r="J885" s="82">
        <v>1120.52</v>
      </c>
      <c r="K885" s="84">
        <f t="shared" si="27"/>
        <v>1120.52</v>
      </c>
    </row>
    <row r="886" spans="1:11" ht="13.5" thickBot="1" x14ac:dyDescent="0.25">
      <c r="A886" s="87" t="str">
        <f t="shared" si="26"/>
        <v>MURREYSCOMMERCIALFCP3YD2W3-1</v>
      </c>
      <c r="B886" s="80" t="s">
        <v>947</v>
      </c>
      <c r="C886" s="80" t="s">
        <v>391</v>
      </c>
      <c r="D886" s="80" t="s">
        <v>404</v>
      </c>
      <c r="E886" s="80" t="s">
        <v>358</v>
      </c>
      <c r="F886" s="80" t="s">
        <v>573</v>
      </c>
      <c r="G886" s="81">
        <v>3485</v>
      </c>
      <c r="H886" s="80" t="s">
        <v>990</v>
      </c>
      <c r="I886" s="80" t="s">
        <v>991</v>
      </c>
      <c r="J886" s="82">
        <v>1178.1099999999999</v>
      </c>
      <c r="K886" s="84">
        <f t="shared" si="27"/>
        <v>1178.1099999999999</v>
      </c>
    </row>
    <row r="887" spans="1:11" ht="13.5" thickBot="1" x14ac:dyDescent="0.25">
      <c r="A887" s="87" t="str">
        <f t="shared" si="26"/>
        <v>AMERICANCOMMERCIALFCP3YDOC3-1</v>
      </c>
      <c r="B887" s="80" t="s">
        <v>947</v>
      </c>
      <c r="C887" s="80" t="s">
        <v>391</v>
      </c>
      <c r="D887" s="80" t="s">
        <v>404</v>
      </c>
      <c r="E887" s="80" t="s">
        <v>358</v>
      </c>
      <c r="F887" s="80" t="s">
        <v>644</v>
      </c>
      <c r="G887" s="81">
        <v>3493</v>
      </c>
      <c r="H887" s="80" t="s">
        <v>992</v>
      </c>
      <c r="I887" s="80" t="s">
        <v>993</v>
      </c>
      <c r="J887" s="82">
        <v>142.09</v>
      </c>
      <c r="K887" s="84">
        <f t="shared" si="27"/>
        <v>142.09</v>
      </c>
    </row>
    <row r="888" spans="1:11" ht="13.5" thickBot="1" x14ac:dyDescent="0.25">
      <c r="A888" s="87" t="str">
        <f t="shared" si="26"/>
        <v>M-EDGEWOODCOMMERCIALFCP3YDOC3-1</v>
      </c>
      <c r="B888" s="80" t="s">
        <v>947</v>
      </c>
      <c r="C888" s="80" t="s">
        <v>391</v>
      </c>
      <c r="D888" s="80" t="s">
        <v>404</v>
      </c>
      <c r="E888" s="80" t="s">
        <v>358</v>
      </c>
      <c r="F888" s="80" t="s">
        <v>382</v>
      </c>
      <c r="G888" s="81">
        <v>3493</v>
      </c>
      <c r="H888" s="80" t="s">
        <v>992</v>
      </c>
      <c r="I888" s="80" t="s">
        <v>993</v>
      </c>
      <c r="J888" s="82">
        <v>142.09</v>
      </c>
      <c r="K888" s="84">
        <f t="shared" si="27"/>
        <v>142.09</v>
      </c>
    </row>
    <row r="889" spans="1:11" ht="13.5" thickBot="1" x14ac:dyDescent="0.25">
      <c r="A889" s="87" t="str">
        <f t="shared" si="26"/>
        <v>M-FIFECOMMERCIALFCP3YDOC3-1</v>
      </c>
      <c r="B889" s="80" t="s">
        <v>947</v>
      </c>
      <c r="C889" s="80" t="s">
        <v>391</v>
      </c>
      <c r="D889" s="80" t="s">
        <v>404</v>
      </c>
      <c r="E889" s="80" t="s">
        <v>358</v>
      </c>
      <c r="F889" s="80" t="s">
        <v>500</v>
      </c>
      <c r="G889" s="81">
        <v>3493</v>
      </c>
      <c r="H889" s="80" t="s">
        <v>992</v>
      </c>
      <c r="I889" s="80" t="s">
        <v>993</v>
      </c>
      <c r="J889" s="82">
        <v>142.09</v>
      </c>
      <c r="K889" s="84">
        <f t="shared" si="27"/>
        <v>142.09</v>
      </c>
    </row>
    <row r="890" spans="1:11" ht="13.5" thickBot="1" x14ac:dyDescent="0.25">
      <c r="A890" s="87" t="str">
        <f t="shared" si="26"/>
        <v>M-PUYALLUPCOMMERCIALFCP3YDOC3-1</v>
      </c>
      <c r="B890" s="80" t="s">
        <v>947</v>
      </c>
      <c r="C890" s="80" t="s">
        <v>391</v>
      </c>
      <c r="D890" s="80" t="s">
        <v>404</v>
      </c>
      <c r="E890" s="80" t="s">
        <v>358</v>
      </c>
      <c r="F890" s="80" t="s">
        <v>559</v>
      </c>
      <c r="G890" s="81">
        <v>3493</v>
      </c>
      <c r="H890" s="80" t="s">
        <v>992</v>
      </c>
      <c r="I890" s="80" t="s">
        <v>993</v>
      </c>
      <c r="J890" s="82">
        <v>135.44</v>
      </c>
      <c r="K890" s="84">
        <f t="shared" si="27"/>
        <v>135.44</v>
      </c>
    </row>
    <row r="891" spans="1:11" ht="13.5" thickBot="1" x14ac:dyDescent="0.25">
      <c r="A891" s="87" t="str">
        <f t="shared" si="26"/>
        <v>M-TACCOMMERCIALFCP3YDOC3-1</v>
      </c>
      <c r="B891" s="80" t="s">
        <v>947</v>
      </c>
      <c r="C891" s="80" t="s">
        <v>391</v>
      </c>
      <c r="D891" s="80" t="s">
        <v>404</v>
      </c>
      <c r="E891" s="80" t="s">
        <v>358</v>
      </c>
      <c r="F891" s="80" t="s">
        <v>570</v>
      </c>
      <c r="G891" s="81">
        <v>3493</v>
      </c>
      <c r="H891" s="80" t="s">
        <v>992</v>
      </c>
      <c r="I891" s="80" t="s">
        <v>993</v>
      </c>
      <c r="J891" s="82">
        <v>135.44</v>
      </c>
      <c r="K891" s="84">
        <f t="shared" si="27"/>
        <v>135.44</v>
      </c>
    </row>
    <row r="892" spans="1:11" ht="13.5" thickBot="1" x14ac:dyDescent="0.25">
      <c r="A892" s="87" t="str">
        <f t="shared" si="26"/>
        <v>MURREYSCOMMERCIALFCP3YDOC3-1</v>
      </c>
      <c r="B892" s="80" t="s">
        <v>947</v>
      </c>
      <c r="C892" s="80" t="s">
        <v>391</v>
      </c>
      <c r="D892" s="80" t="s">
        <v>404</v>
      </c>
      <c r="E892" s="80" t="s">
        <v>358</v>
      </c>
      <c r="F892" s="80" t="s">
        <v>573</v>
      </c>
      <c r="G892" s="81">
        <v>3493</v>
      </c>
      <c r="H892" s="80" t="s">
        <v>992</v>
      </c>
      <c r="I892" s="80" t="s">
        <v>993</v>
      </c>
      <c r="J892" s="82">
        <v>142.09</v>
      </c>
      <c r="K892" s="84">
        <f t="shared" si="27"/>
        <v>142.09</v>
      </c>
    </row>
    <row r="893" spans="1:11" ht="13.5" thickBot="1" x14ac:dyDescent="0.25">
      <c r="A893" s="87" t="str">
        <f t="shared" si="26"/>
        <v>DM-BUCKCOMMERCIALFCP4YD1W</v>
      </c>
      <c r="B893" s="80" t="s">
        <v>947</v>
      </c>
      <c r="C893" s="80" t="s">
        <v>391</v>
      </c>
      <c r="D893" s="80" t="s">
        <v>404</v>
      </c>
      <c r="E893" s="80" t="s">
        <v>358</v>
      </c>
      <c r="F893" s="80" t="s">
        <v>698</v>
      </c>
      <c r="G893" s="81">
        <v>3057</v>
      </c>
      <c r="H893" s="80" t="s">
        <v>994</v>
      </c>
      <c r="I893" s="80" t="s">
        <v>995</v>
      </c>
      <c r="J893" s="82">
        <v>1741.36</v>
      </c>
      <c r="K893" s="84">
        <f t="shared" si="27"/>
        <v>1741.36</v>
      </c>
    </row>
    <row r="894" spans="1:11" ht="13.5" thickBot="1" x14ac:dyDescent="0.25">
      <c r="A894" s="87" t="str">
        <f t="shared" si="26"/>
        <v>DM-PUYCOMMERCIALFCP4YD1W</v>
      </c>
      <c r="B894" s="80" t="s">
        <v>947</v>
      </c>
      <c r="C894" s="80" t="s">
        <v>391</v>
      </c>
      <c r="D894" s="80" t="s">
        <v>404</v>
      </c>
      <c r="E894" s="80" t="s">
        <v>358</v>
      </c>
      <c r="F894" s="80" t="s">
        <v>712</v>
      </c>
      <c r="G894" s="81">
        <v>3057</v>
      </c>
      <c r="H894" s="80" t="s">
        <v>994</v>
      </c>
      <c r="I894" s="80" t="s">
        <v>995</v>
      </c>
      <c r="J894" s="82">
        <v>3487.88</v>
      </c>
      <c r="K894" s="84">
        <f t="shared" si="27"/>
        <v>3487.88</v>
      </c>
    </row>
    <row r="895" spans="1:11" ht="13.5" thickBot="1" x14ac:dyDescent="0.25">
      <c r="A895" s="87" t="str">
        <f t="shared" si="26"/>
        <v>DM-SUMCOMMERCIALFCP4YD1W</v>
      </c>
      <c r="B895" s="80" t="s">
        <v>947</v>
      </c>
      <c r="C895" s="80" t="s">
        <v>391</v>
      </c>
      <c r="D895" s="80" t="s">
        <v>404</v>
      </c>
      <c r="E895" s="80" t="s">
        <v>358</v>
      </c>
      <c r="F895" s="80" t="s">
        <v>726</v>
      </c>
      <c r="G895" s="81">
        <v>3057</v>
      </c>
      <c r="H895" s="80" t="s">
        <v>994</v>
      </c>
      <c r="I895" s="80" t="s">
        <v>995</v>
      </c>
      <c r="J895" s="82">
        <v>3006.06</v>
      </c>
      <c r="K895" s="84">
        <f t="shared" si="27"/>
        <v>3006.06</v>
      </c>
    </row>
    <row r="896" spans="1:11" ht="13.5" thickBot="1" x14ac:dyDescent="0.25">
      <c r="A896" s="87" t="str">
        <f t="shared" si="26"/>
        <v>AMERICANCOMMERCIALFCP4YD1W2.25-1</v>
      </c>
      <c r="B896" s="80" t="s">
        <v>947</v>
      </c>
      <c r="C896" s="80" t="s">
        <v>391</v>
      </c>
      <c r="D896" s="80" t="s">
        <v>404</v>
      </c>
      <c r="E896" s="80" t="s">
        <v>358</v>
      </c>
      <c r="F896" s="80" t="s">
        <v>644</v>
      </c>
      <c r="G896" s="81">
        <v>3489</v>
      </c>
      <c r="H896" s="80" t="s">
        <v>127</v>
      </c>
      <c r="I896" s="80" t="s">
        <v>519</v>
      </c>
      <c r="J896" s="82">
        <v>615.38</v>
      </c>
      <c r="K896" s="84">
        <f t="shared" si="27"/>
        <v>615.38</v>
      </c>
    </row>
    <row r="897" spans="1:11" ht="13.5" thickBot="1" x14ac:dyDescent="0.25">
      <c r="A897" s="87" t="str">
        <f t="shared" si="26"/>
        <v>M-EDGEWOODCOMMERCIALFCP4YD1W2.25-1</v>
      </c>
      <c r="B897" s="80" t="s">
        <v>947</v>
      </c>
      <c r="C897" s="80" t="s">
        <v>391</v>
      </c>
      <c r="D897" s="80" t="s">
        <v>404</v>
      </c>
      <c r="E897" s="80" t="s">
        <v>358</v>
      </c>
      <c r="F897" s="80" t="s">
        <v>382</v>
      </c>
      <c r="G897" s="81">
        <v>3489</v>
      </c>
      <c r="H897" s="80" t="s">
        <v>127</v>
      </c>
      <c r="I897" s="80" t="s">
        <v>519</v>
      </c>
      <c r="J897" s="82">
        <v>615.38</v>
      </c>
      <c r="K897" s="84">
        <f t="shared" si="27"/>
        <v>615.38</v>
      </c>
    </row>
    <row r="898" spans="1:11" ht="13.5" thickBot="1" x14ac:dyDescent="0.25">
      <c r="A898" s="87" t="str">
        <f t="shared" si="26"/>
        <v>M-FIFECOMMERCIALFCP4YD1W2.25-1</v>
      </c>
      <c r="B898" s="80" t="s">
        <v>947</v>
      </c>
      <c r="C898" s="80" t="s">
        <v>391</v>
      </c>
      <c r="D898" s="80" t="s">
        <v>404</v>
      </c>
      <c r="E898" s="80" t="s">
        <v>358</v>
      </c>
      <c r="F898" s="80" t="s">
        <v>500</v>
      </c>
      <c r="G898" s="81">
        <v>3489</v>
      </c>
      <c r="H898" s="80" t="s">
        <v>127</v>
      </c>
      <c r="I898" s="80" t="s">
        <v>519</v>
      </c>
      <c r="J898" s="82">
        <v>615.38</v>
      </c>
      <c r="K898" s="84">
        <f t="shared" si="27"/>
        <v>615.38</v>
      </c>
    </row>
    <row r="899" spans="1:11" ht="13.5" thickBot="1" x14ac:dyDescent="0.25">
      <c r="A899" s="87" t="str">
        <f t="shared" ref="A899:A962" si="28">CONCATENATE(F899,E899,H899)</f>
        <v>M-PUYALLUPCOMMERCIALFCP4YD1W2.25-1</v>
      </c>
      <c r="B899" s="80" t="s">
        <v>947</v>
      </c>
      <c r="C899" s="80" t="s">
        <v>391</v>
      </c>
      <c r="D899" s="80" t="s">
        <v>404</v>
      </c>
      <c r="E899" s="80" t="s">
        <v>358</v>
      </c>
      <c r="F899" s="80" t="s">
        <v>559</v>
      </c>
      <c r="G899" s="81">
        <v>3489</v>
      </c>
      <c r="H899" s="80" t="s">
        <v>127</v>
      </c>
      <c r="I899" s="80" t="s">
        <v>519</v>
      </c>
      <c r="J899" s="82">
        <v>587.41</v>
      </c>
      <c r="K899" s="84">
        <f t="shared" ref="K899:K962" si="29">+IF(C899="MONTHLY ARREARS",J899,IF(C899="ONCALL",J899,(J899/2)))</f>
        <v>587.41</v>
      </c>
    </row>
    <row r="900" spans="1:11" ht="13.5" thickBot="1" x14ac:dyDescent="0.25">
      <c r="A900" s="87" t="str">
        <f t="shared" si="28"/>
        <v>M-TACCOMMERCIALFCP4YD1W2.25-1</v>
      </c>
      <c r="B900" s="80" t="s">
        <v>947</v>
      </c>
      <c r="C900" s="80" t="s">
        <v>391</v>
      </c>
      <c r="D900" s="80" t="s">
        <v>404</v>
      </c>
      <c r="E900" s="80" t="s">
        <v>358</v>
      </c>
      <c r="F900" s="80" t="s">
        <v>570</v>
      </c>
      <c r="G900" s="81">
        <v>3489</v>
      </c>
      <c r="H900" s="80" t="s">
        <v>127</v>
      </c>
      <c r="I900" s="80" t="s">
        <v>519</v>
      </c>
      <c r="J900" s="82">
        <v>587.41</v>
      </c>
      <c r="K900" s="84">
        <f t="shared" si="29"/>
        <v>587.41</v>
      </c>
    </row>
    <row r="901" spans="1:11" ht="13.5" thickBot="1" x14ac:dyDescent="0.25">
      <c r="A901" s="87" t="str">
        <f t="shared" si="28"/>
        <v>MURREYSCOMMERCIALFCP4YD1W2.25-1</v>
      </c>
      <c r="B901" s="80" t="s">
        <v>947</v>
      </c>
      <c r="C901" s="80" t="s">
        <v>391</v>
      </c>
      <c r="D901" s="80" t="s">
        <v>404</v>
      </c>
      <c r="E901" s="80" t="s">
        <v>358</v>
      </c>
      <c r="F901" s="80" t="s">
        <v>573</v>
      </c>
      <c r="G901" s="81">
        <v>3489</v>
      </c>
      <c r="H901" s="80" t="s">
        <v>127</v>
      </c>
      <c r="I901" s="80" t="s">
        <v>519</v>
      </c>
      <c r="J901" s="82">
        <v>615.38</v>
      </c>
      <c r="K901" s="84">
        <f t="shared" si="29"/>
        <v>615.38</v>
      </c>
    </row>
    <row r="902" spans="1:11" ht="13.5" thickBot="1" x14ac:dyDescent="0.25">
      <c r="A902" s="87" t="str">
        <f t="shared" si="28"/>
        <v>AMERICANCOMMERCIALFCP4YD1W4-1</v>
      </c>
      <c r="B902" s="80" t="s">
        <v>947</v>
      </c>
      <c r="C902" s="80" t="s">
        <v>391</v>
      </c>
      <c r="D902" s="80" t="s">
        <v>404</v>
      </c>
      <c r="E902" s="80" t="s">
        <v>358</v>
      </c>
      <c r="F902" s="80" t="s">
        <v>644</v>
      </c>
      <c r="G902" s="81">
        <v>3491</v>
      </c>
      <c r="H902" s="80" t="s">
        <v>128</v>
      </c>
      <c r="I902" s="80" t="s">
        <v>410</v>
      </c>
      <c r="J902" s="82">
        <v>983.13</v>
      </c>
      <c r="K902" s="84">
        <f t="shared" si="29"/>
        <v>983.13</v>
      </c>
    </row>
    <row r="903" spans="1:11" ht="13.5" thickBot="1" x14ac:dyDescent="0.25">
      <c r="A903" s="87" t="str">
        <f t="shared" si="28"/>
        <v>M-EDGEWOODCOMMERCIALFCP4YD1W4-1</v>
      </c>
      <c r="B903" s="80" t="s">
        <v>947</v>
      </c>
      <c r="C903" s="80" t="s">
        <v>391</v>
      </c>
      <c r="D903" s="80" t="s">
        <v>404</v>
      </c>
      <c r="E903" s="80" t="s">
        <v>358</v>
      </c>
      <c r="F903" s="80" t="s">
        <v>382</v>
      </c>
      <c r="G903" s="81">
        <v>3491</v>
      </c>
      <c r="H903" s="80" t="s">
        <v>128</v>
      </c>
      <c r="I903" s="80" t="s">
        <v>410</v>
      </c>
      <c r="J903" s="82">
        <v>983.13</v>
      </c>
      <c r="K903" s="84">
        <f t="shared" si="29"/>
        <v>983.13</v>
      </c>
    </row>
    <row r="904" spans="1:11" ht="13.5" thickBot="1" x14ac:dyDescent="0.25">
      <c r="A904" s="87" t="str">
        <f t="shared" si="28"/>
        <v>M-FIFECOMMERCIALFCP4YD1W4-1</v>
      </c>
      <c r="B904" s="80" t="s">
        <v>947</v>
      </c>
      <c r="C904" s="80" t="s">
        <v>391</v>
      </c>
      <c r="D904" s="80" t="s">
        <v>404</v>
      </c>
      <c r="E904" s="80" t="s">
        <v>358</v>
      </c>
      <c r="F904" s="80" t="s">
        <v>500</v>
      </c>
      <c r="G904" s="81">
        <v>3491</v>
      </c>
      <c r="H904" s="80" t="s">
        <v>128</v>
      </c>
      <c r="I904" s="80" t="s">
        <v>410</v>
      </c>
      <c r="J904" s="82">
        <v>983.13</v>
      </c>
      <c r="K904" s="84">
        <f t="shared" si="29"/>
        <v>983.13</v>
      </c>
    </row>
    <row r="905" spans="1:11" ht="13.5" thickBot="1" x14ac:dyDescent="0.25">
      <c r="A905" s="87" t="str">
        <f t="shared" si="28"/>
        <v>M-PUYALLUPCOMMERCIALFCP4YD1W4-1</v>
      </c>
      <c r="B905" s="80" t="s">
        <v>947</v>
      </c>
      <c r="C905" s="80" t="s">
        <v>391</v>
      </c>
      <c r="D905" s="80" t="s">
        <v>404</v>
      </c>
      <c r="E905" s="80" t="s">
        <v>358</v>
      </c>
      <c r="F905" s="80" t="s">
        <v>559</v>
      </c>
      <c r="G905" s="81">
        <v>3491</v>
      </c>
      <c r="H905" s="80" t="s">
        <v>128</v>
      </c>
      <c r="I905" s="80" t="s">
        <v>410</v>
      </c>
      <c r="J905" s="82">
        <v>933.42</v>
      </c>
      <c r="K905" s="84">
        <f t="shared" si="29"/>
        <v>933.42</v>
      </c>
    </row>
    <row r="906" spans="1:11" ht="13.5" thickBot="1" x14ac:dyDescent="0.25">
      <c r="A906" s="87" t="str">
        <f t="shared" si="28"/>
        <v>M-TACCOMMERCIALFCP4YD1W4-1</v>
      </c>
      <c r="B906" s="80" t="s">
        <v>947</v>
      </c>
      <c r="C906" s="80" t="s">
        <v>391</v>
      </c>
      <c r="D906" s="80" t="s">
        <v>404</v>
      </c>
      <c r="E906" s="80" t="s">
        <v>358</v>
      </c>
      <c r="F906" s="80" t="s">
        <v>570</v>
      </c>
      <c r="G906" s="81">
        <v>3491</v>
      </c>
      <c r="H906" s="80" t="s">
        <v>128</v>
      </c>
      <c r="I906" s="80" t="s">
        <v>410</v>
      </c>
      <c r="J906" s="82">
        <v>933.42</v>
      </c>
      <c r="K906" s="84">
        <f t="shared" si="29"/>
        <v>933.42</v>
      </c>
    </row>
    <row r="907" spans="1:11" ht="13.5" thickBot="1" x14ac:dyDescent="0.25">
      <c r="A907" s="87" t="str">
        <f t="shared" si="28"/>
        <v>MURREYSCOMMERCIALFCP4YD1W4-1</v>
      </c>
      <c r="B907" s="80" t="s">
        <v>947</v>
      </c>
      <c r="C907" s="80" t="s">
        <v>391</v>
      </c>
      <c r="D907" s="80" t="s">
        <v>404</v>
      </c>
      <c r="E907" s="80" t="s">
        <v>358</v>
      </c>
      <c r="F907" s="80" t="s">
        <v>573</v>
      </c>
      <c r="G907" s="81">
        <v>3491</v>
      </c>
      <c r="H907" s="80" t="s">
        <v>128</v>
      </c>
      <c r="I907" s="80" t="s">
        <v>410</v>
      </c>
      <c r="J907" s="82">
        <v>983.13</v>
      </c>
      <c r="K907" s="84">
        <f t="shared" si="29"/>
        <v>983.13</v>
      </c>
    </row>
    <row r="908" spans="1:11" ht="13.5" thickBot="1" x14ac:dyDescent="0.25">
      <c r="A908" s="87" t="str">
        <f t="shared" si="28"/>
        <v>AMERICANCOMMERCIALFCP4YD1W5-1</v>
      </c>
      <c r="B908" s="80" t="s">
        <v>947</v>
      </c>
      <c r="C908" s="80" t="s">
        <v>391</v>
      </c>
      <c r="D908" s="80" t="s">
        <v>404</v>
      </c>
      <c r="E908" s="80" t="s">
        <v>358</v>
      </c>
      <c r="F908" s="80" t="s">
        <v>644</v>
      </c>
      <c r="G908" s="81">
        <v>3488</v>
      </c>
      <c r="H908" s="80" t="s">
        <v>129</v>
      </c>
      <c r="I908" s="80" t="s">
        <v>520</v>
      </c>
      <c r="J908" s="82">
        <v>1107.8699999999999</v>
      </c>
      <c r="K908" s="84">
        <f t="shared" si="29"/>
        <v>1107.8699999999999</v>
      </c>
    </row>
    <row r="909" spans="1:11" ht="13.5" thickBot="1" x14ac:dyDescent="0.25">
      <c r="A909" s="87" t="str">
        <f t="shared" si="28"/>
        <v>M-EDGEWOODCOMMERCIALFCP4YD1W5-1</v>
      </c>
      <c r="B909" s="80" t="s">
        <v>947</v>
      </c>
      <c r="C909" s="80" t="s">
        <v>391</v>
      </c>
      <c r="D909" s="80" t="s">
        <v>404</v>
      </c>
      <c r="E909" s="80" t="s">
        <v>358</v>
      </c>
      <c r="F909" s="80" t="s">
        <v>382</v>
      </c>
      <c r="G909" s="81">
        <v>3488</v>
      </c>
      <c r="H909" s="80" t="s">
        <v>129</v>
      </c>
      <c r="I909" s="80" t="s">
        <v>520</v>
      </c>
      <c r="J909" s="82">
        <v>1107.8699999999999</v>
      </c>
      <c r="K909" s="84">
        <f t="shared" si="29"/>
        <v>1107.8699999999999</v>
      </c>
    </row>
    <row r="910" spans="1:11" ht="13.5" thickBot="1" x14ac:dyDescent="0.25">
      <c r="A910" s="87" t="str">
        <f t="shared" si="28"/>
        <v>M-FIFECOMMERCIALFCP4YD1W5-1</v>
      </c>
      <c r="B910" s="80" t="s">
        <v>947</v>
      </c>
      <c r="C910" s="80" t="s">
        <v>391</v>
      </c>
      <c r="D910" s="80" t="s">
        <v>404</v>
      </c>
      <c r="E910" s="80" t="s">
        <v>358</v>
      </c>
      <c r="F910" s="80" t="s">
        <v>500</v>
      </c>
      <c r="G910" s="81">
        <v>3488</v>
      </c>
      <c r="H910" s="80" t="s">
        <v>129</v>
      </c>
      <c r="I910" s="80" t="s">
        <v>520</v>
      </c>
      <c r="J910" s="82">
        <v>1107.8699999999999</v>
      </c>
      <c r="K910" s="84">
        <f t="shared" si="29"/>
        <v>1107.8699999999999</v>
      </c>
    </row>
    <row r="911" spans="1:11" ht="13.5" thickBot="1" x14ac:dyDescent="0.25">
      <c r="A911" s="87" t="str">
        <f t="shared" si="28"/>
        <v>M-PUYALLUPCOMMERCIALFCP4YD1W5-1</v>
      </c>
      <c r="B911" s="80" t="s">
        <v>947</v>
      </c>
      <c r="C911" s="80" t="s">
        <v>391</v>
      </c>
      <c r="D911" s="80" t="s">
        <v>404</v>
      </c>
      <c r="E911" s="80" t="s">
        <v>358</v>
      </c>
      <c r="F911" s="80" t="s">
        <v>559</v>
      </c>
      <c r="G911" s="81">
        <v>3488</v>
      </c>
      <c r="H911" s="80" t="s">
        <v>129</v>
      </c>
      <c r="I911" s="80" t="s">
        <v>520</v>
      </c>
      <c r="J911" s="82">
        <v>1045.74</v>
      </c>
      <c r="K911" s="84">
        <f t="shared" si="29"/>
        <v>1045.74</v>
      </c>
    </row>
    <row r="912" spans="1:11" ht="13.5" thickBot="1" x14ac:dyDescent="0.25">
      <c r="A912" s="87" t="str">
        <f t="shared" si="28"/>
        <v>M-TACCOMMERCIALFCP4YD1W5-1</v>
      </c>
      <c r="B912" s="80" t="s">
        <v>947</v>
      </c>
      <c r="C912" s="80" t="s">
        <v>391</v>
      </c>
      <c r="D912" s="80" t="s">
        <v>404</v>
      </c>
      <c r="E912" s="80" t="s">
        <v>358</v>
      </c>
      <c r="F912" s="80" t="s">
        <v>570</v>
      </c>
      <c r="G912" s="81">
        <v>3488</v>
      </c>
      <c r="H912" s="80" t="s">
        <v>129</v>
      </c>
      <c r="I912" s="80" t="s">
        <v>520</v>
      </c>
      <c r="J912" s="82">
        <v>1045.74</v>
      </c>
      <c r="K912" s="84">
        <f t="shared" si="29"/>
        <v>1045.74</v>
      </c>
    </row>
    <row r="913" spans="1:11" ht="13.5" thickBot="1" x14ac:dyDescent="0.25">
      <c r="A913" s="87" t="str">
        <f t="shared" si="28"/>
        <v>MURREYSCOMMERCIALFCP4YD1W5-1</v>
      </c>
      <c r="B913" s="80" t="s">
        <v>947</v>
      </c>
      <c r="C913" s="80" t="s">
        <v>391</v>
      </c>
      <c r="D913" s="80" t="s">
        <v>404</v>
      </c>
      <c r="E913" s="80" t="s">
        <v>358</v>
      </c>
      <c r="F913" s="80" t="s">
        <v>573</v>
      </c>
      <c r="G913" s="81">
        <v>3488</v>
      </c>
      <c r="H913" s="80" t="s">
        <v>129</v>
      </c>
      <c r="I913" s="80" t="s">
        <v>520</v>
      </c>
      <c r="J913" s="82">
        <v>1107.8699999999999</v>
      </c>
      <c r="K913" s="84">
        <f t="shared" si="29"/>
        <v>1107.8699999999999</v>
      </c>
    </row>
    <row r="914" spans="1:11" ht="13.5" thickBot="1" x14ac:dyDescent="0.25">
      <c r="A914" s="87" t="str">
        <f t="shared" si="28"/>
        <v>DM-PUYCOMMERCIALFCP4YD3W</v>
      </c>
      <c r="B914" s="80" t="s">
        <v>947</v>
      </c>
      <c r="C914" s="80" t="s">
        <v>391</v>
      </c>
      <c r="D914" s="80" t="s">
        <v>404</v>
      </c>
      <c r="E914" s="80" t="s">
        <v>358</v>
      </c>
      <c r="F914" s="80" t="s">
        <v>712</v>
      </c>
      <c r="G914" s="81">
        <v>3128</v>
      </c>
      <c r="H914" s="80" t="s">
        <v>996</v>
      </c>
      <c r="I914" s="80" t="s">
        <v>997</v>
      </c>
      <c r="J914" s="82">
        <v>10463.64</v>
      </c>
      <c r="K914" s="84">
        <f t="shared" si="29"/>
        <v>10463.64</v>
      </c>
    </row>
    <row r="915" spans="1:11" ht="13.5" thickBot="1" x14ac:dyDescent="0.25">
      <c r="A915" s="87" t="str">
        <f t="shared" si="28"/>
        <v>AMERICANCOMMERCIALFCP4YDEOW5-1</v>
      </c>
      <c r="B915" s="80" t="s">
        <v>947</v>
      </c>
      <c r="C915" s="80" t="s">
        <v>391</v>
      </c>
      <c r="D915" s="80" t="s">
        <v>404</v>
      </c>
      <c r="E915" s="80" t="s">
        <v>358</v>
      </c>
      <c r="F915" s="80" t="s">
        <v>644</v>
      </c>
      <c r="G915" s="81">
        <v>3486</v>
      </c>
      <c r="H915" s="80" t="s">
        <v>130</v>
      </c>
      <c r="I915" s="80" t="s">
        <v>649</v>
      </c>
      <c r="J915" s="82">
        <v>555.22</v>
      </c>
      <c r="K915" s="84">
        <f t="shared" si="29"/>
        <v>555.22</v>
      </c>
    </row>
    <row r="916" spans="1:11" ht="13.5" thickBot="1" x14ac:dyDescent="0.25">
      <c r="A916" s="87" t="str">
        <f t="shared" si="28"/>
        <v>M-EDGEWOODCOMMERCIALFCP4YDEOW5-1</v>
      </c>
      <c r="B916" s="80" t="s">
        <v>947</v>
      </c>
      <c r="C916" s="80" t="s">
        <v>391</v>
      </c>
      <c r="D916" s="80" t="s">
        <v>404</v>
      </c>
      <c r="E916" s="80" t="s">
        <v>358</v>
      </c>
      <c r="F916" s="80" t="s">
        <v>382</v>
      </c>
      <c r="G916" s="81">
        <v>3486</v>
      </c>
      <c r="H916" s="80" t="s">
        <v>130</v>
      </c>
      <c r="I916" s="80" t="s">
        <v>649</v>
      </c>
      <c r="J916" s="82">
        <v>555.22</v>
      </c>
      <c r="K916" s="84">
        <f t="shared" si="29"/>
        <v>555.22</v>
      </c>
    </row>
    <row r="917" spans="1:11" ht="13.5" thickBot="1" x14ac:dyDescent="0.25">
      <c r="A917" s="87" t="str">
        <f t="shared" si="28"/>
        <v>M-FIFECOMMERCIALFCP4YDEOW5-1</v>
      </c>
      <c r="B917" s="80" t="s">
        <v>947</v>
      </c>
      <c r="C917" s="80" t="s">
        <v>391</v>
      </c>
      <c r="D917" s="80" t="s">
        <v>404</v>
      </c>
      <c r="E917" s="80" t="s">
        <v>358</v>
      </c>
      <c r="F917" s="80" t="s">
        <v>500</v>
      </c>
      <c r="G917" s="81">
        <v>3486</v>
      </c>
      <c r="H917" s="80" t="s">
        <v>130</v>
      </c>
      <c r="I917" s="80" t="s">
        <v>649</v>
      </c>
      <c r="J917" s="82">
        <v>555.22</v>
      </c>
      <c r="K917" s="84">
        <f t="shared" si="29"/>
        <v>555.22</v>
      </c>
    </row>
    <row r="918" spans="1:11" ht="13.5" thickBot="1" x14ac:dyDescent="0.25">
      <c r="A918" s="87" t="str">
        <f t="shared" si="28"/>
        <v>M-PUYALLUPCOMMERCIALFCP4YDEOW5-1</v>
      </c>
      <c r="B918" s="80" t="s">
        <v>947</v>
      </c>
      <c r="C918" s="80" t="s">
        <v>391</v>
      </c>
      <c r="D918" s="80" t="s">
        <v>404</v>
      </c>
      <c r="E918" s="80" t="s">
        <v>358</v>
      </c>
      <c r="F918" s="80" t="s">
        <v>559</v>
      </c>
      <c r="G918" s="81">
        <v>3486</v>
      </c>
      <c r="H918" s="80" t="s">
        <v>130</v>
      </c>
      <c r="I918" s="80" t="s">
        <v>649</v>
      </c>
      <c r="J918" s="82">
        <v>524.08000000000004</v>
      </c>
      <c r="K918" s="84">
        <f t="shared" si="29"/>
        <v>524.08000000000004</v>
      </c>
    </row>
    <row r="919" spans="1:11" ht="13.5" thickBot="1" x14ac:dyDescent="0.25">
      <c r="A919" s="87" t="str">
        <f t="shared" si="28"/>
        <v>M-TACCOMMERCIALFCP4YDEOW5-1</v>
      </c>
      <c r="B919" s="80" t="s">
        <v>947</v>
      </c>
      <c r="C919" s="80" t="s">
        <v>391</v>
      </c>
      <c r="D919" s="80" t="s">
        <v>404</v>
      </c>
      <c r="E919" s="80" t="s">
        <v>358</v>
      </c>
      <c r="F919" s="80" t="s">
        <v>570</v>
      </c>
      <c r="G919" s="81">
        <v>3486</v>
      </c>
      <c r="H919" s="80" t="s">
        <v>130</v>
      </c>
      <c r="I919" s="80" t="s">
        <v>649</v>
      </c>
      <c r="J919" s="82">
        <v>524.08000000000004</v>
      </c>
      <c r="K919" s="84">
        <f t="shared" si="29"/>
        <v>524.08000000000004</v>
      </c>
    </row>
    <row r="920" spans="1:11" ht="13.5" thickBot="1" x14ac:dyDescent="0.25">
      <c r="A920" s="87" t="str">
        <f t="shared" si="28"/>
        <v>MURREYSCOMMERCIALFCP4YDEOW5-1</v>
      </c>
      <c r="B920" s="80" t="s">
        <v>947</v>
      </c>
      <c r="C920" s="80" t="s">
        <v>391</v>
      </c>
      <c r="D920" s="80" t="s">
        <v>404</v>
      </c>
      <c r="E920" s="80" t="s">
        <v>358</v>
      </c>
      <c r="F920" s="80" t="s">
        <v>573</v>
      </c>
      <c r="G920" s="81">
        <v>3486</v>
      </c>
      <c r="H920" s="80" t="s">
        <v>130</v>
      </c>
      <c r="I920" s="80" t="s">
        <v>649</v>
      </c>
      <c r="J920" s="82">
        <v>555.22</v>
      </c>
      <c r="K920" s="84">
        <f t="shared" si="29"/>
        <v>555.22</v>
      </c>
    </row>
    <row r="921" spans="1:11" ht="13.5" thickBot="1" x14ac:dyDescent="0.25">
      <c r="A921" s="87" t="str">
        <f t="shared" si="28"/>
        <v>AMERICANCOMMERCIALFCP4YDOC5-1</v>
      </c>
      <c r="B921" s="80" t="s">
        <v>947</v>
      </c>
      <c r="C921" s="80" t="s">
        <v>391</v>
      </c>
      <c r="D921" s="80" t="s">
        <v>404</v>
      </c>
      <c r="E921" s="80" t="s">
        <v>358</v>
      </c>
      <c r="F921" s="80" t="s">
        <v>644</v>
      </c>
      <c r="G921" s="81">
        <v>3490</v>
      </c>
      <c r="H921" s="80" t="s">
        <v>131</v>
      </c>
      <c r="I921" s="80" t="s">
        <v>585</v>
      </c>
      <c r="J921" s="82">
        <v>261.91000000000003</v>
      </c>
      <c r="K921" s="84">
        <f t="shared" si="29"/>
        <v>261.91000000000003</v>
      </c>
    </row>
    <row r="922" spans="1:11" ht="13.5" thickBot="1" x14ac:dyDescent="0.25">
      <c r="A922" s="87" t="str">
        <f t="shared" si="28"/>
        <v>M-EDGEWOODCOMMERCIALFCP4YDOC5-1</v>
      </c>
      <c r="B922" s="80" t="s">
        <v>947</v>
      </c>
      <c r="C922" s="80" t="s">
        <v>391</v>
      </c>
      <c r="D922" s="80" t="s">
        <v>404</v>
      </c>
      <c r="E922" s="80" t="s">
        <v>358</v>
      </c>
      <c r="F922" s="80" t="s">
        <v>382</v>
      </c>
      <c r="G922" s="81">
        <v>3490</v>
      </c>
      <c r="H922" s="80" t="s">
        <v>131</v>
      </c>
      <c r="I922" s="80" t="s">
        <v>585</v>
      </c>
      <c r="J922" s="82">
        <v>261.91000000000003</v>
      </c>
      <c r="K922" s="84">
        <f t="shared" si="29"/>
        <v>261.91000000000003</v>
      </c>
    </row>
    <row r="923" spans="1:11" ht="13.5" thickBot="1" x14ac:dyDescent="0.25">
      <c r="A923" s="87" t="str">
        <f t="shared" si="28"/>
        <v>M-FIFECOMMERCIALFCP4YDOC5-1</v>
      </c>
      <c r="B923" s="80" t="s">
        <v>947</v>
      </c>
      <c r="C923" s="80" t="s">
        <v>391</v>
      </c>
      <c r="D923" s="80" t="s">
        <v>404</v>
      </c>
      <c r="E923" s="80" t="s">
        <v>358</v>
      </c>
      <c r="F923" s="80" t="s">
        <v>500</v>
      </c>
      <c r="G923" s="81">
        <v>3490</v>
      </c>
      <c r="H923" s="80" t="s">
        <v>131</v>
      </c>
      <c r="I923" s="80" t="s">
        <v>585</v>
      </c>
      <c r="J923" s="82">
        <v>261.91000000000003</v>
      </c>
      <c r="K923" s="84">
        <f t="shared" si="29"/>
        <v>261.91000000000003</v>
      </c>
    </row>
    <row r="924" spans="1:11" ht="13.5" thickBot="1" x14ac:dyDescent="0.25">
      <c r="A924" s="87" t="str">
        <f t="shared" si="28"/>
        <v>M-PUYALLUPCOMMERCIALFCP4YDOC5-1</v>
      </c>
      <c r="B924" s="80" t="s">
        <v>947</v>
      </c>
      <c r="C924" s="80" t="s">
        <v>391</v>
      </c>
      <c r="D924" s="80" t="s">
        <v>404</v>
      </c>
      <c r="E924" s="80" t="s">
        <v>358</v>
      </c>
      <c r="F924" s="80" t="s">
        <v>559</v>
      </c>
      <c r="G924" s="81">
        <v>3490</v>
      </c>
      <c r="H924" s="80" t="s">
        <v>131</v>
      </c>
      <c r="I924" s="80" t="s">
        <v>585</v>
      </c>
      <c r="J924" s="82">
        <v>247.56</v>
      </c>
      <c r="K924" s="84">
        <f t="shared" si="29"/>
        <v>247.56</v>
      </c>
    </row>
    <row r="925" spans="1:11" ht="13.5" thickBot="1" x14ac:dyDescent="0.25">
      <c r="A925" s="87" t="str">
        <f t="shared" si="28"/>
        <v>M-TACCOMMERCIALFCP4YDOC5-1</v>
      </c>
      <c r="B925" s="80" t="s">
        <v>947</v>
      </c>
      <c r="C925" s="80" t="s">
        <v>391</v>
      </c>
      <c r="D925" s="80" t="s">
        <v>404</v>
      </c>
      <c r="E925" s="80" t="s">
        <v>358</v>
      </c>
      <c r="F925" s="80" t="s">
        <v>570</v>
      </c>
      <c r="G925" s="81">
        <v>3490</v>
      </c>
      <c r="H925" s="80" t="s">
        <v>131</v>
      </c>
      <c r="I925" s="80" t="s">
        <v>585</v>
      </c>
      <c r="J925" s="82">
        <v>247.56</v>
      </c>
      <c r="K925" s="84">
        <f t="shared" si="29"/>
        <v>247.56</v>
      </c>
    </row>
    <row r="926" spans="1:11" ht="13.5" thickBot="1" x14ac:dyDescent="0.25">
      <c r="A926" s="87" t="str">
        <f t="shared" si="28"/>
        <v>MURREYSCOMMERCIALFCP4YDOC5-1</v>
      </c>
      <c r="B926" s="80" t="s">
        <v>947</v>
      </c>
      <c r="C926" s="80" t="s">
        <v>391</v>
      </c>
      <c r="D926" s="80" t="s">
        <v>404</v>
      </c>
      <c r="E926" s="80" t="s">
        <v>358</v>
      </c>
      <c r="F926" s="80" t="s">
        <v>573</v>
      </c>
      <c r="G926" s="81">
        <v>3490</v>
      </c>
      <c r="H926" s="80" t="s">
        <v>131</v>
      </c>
      <c r="I926" s="80" t="s">
        <v>585</v>
      </c>
      <c r="J926" s="82">
        <v>261.91000000000003</v>
      </c>
      <c r="K926" s="84">
        <f t="shared" si="29"/>
        <v>261.91000000000003</v>
      </c>
    </row>
    <row r="927" spans="1:11" ht="13.5" thickBot="1" x14ac:dyDescent="0.25">
      <c r="A927" s="87" t="str">
        <f t="shared" si="28"/>
        <v>DM-MILCOMMERCIALFCP6YD1W</v>
      </c>
      <c r="B927" s="80" t="s">
        <v>947</v>
      </c>
      <c r="C927" s="80" t="s">
        <v>391</v>
      </c>
      <c r="D927" s="80" t="s">
        <v>404</v>
      </c>
      <c r="E927" s="80" t="s">
        <v>358</v>
      </c>
      <c r="F927" s="80" t="s">
        <v>700</v>
      </c>
      <c r="G927" s="81">
        <v>3287</v>
      </c>
      <c r="H927" s="80" t="s">
        <v>998</v>
      </c>
      <c r="I927" s="80" t="s">
        <v>999</v>
      </c>
      <c r="J927" s="82">
        <v>3408.06</v>
      </c>
      <c r="K927" s="84">
        <f t="shared" si="29"/>
        <v>3408.06</v>
      </c>
    </row>
    <row r="928" spans="1:11" ht="13.5" thickBot="1" x14ac:dyDescent="0.25">
      <c r="A928" s="87" t="str">
        <f t="shared" si="28"/>
        <v>MURREYSCOMMERCIALFCP6YD1W4-1</v>
      </c>
      <c r="B928" s="80" t="s">
        <v>947</v>
      </c>
      <c r="C928" s="80" t="s">
        <v>391</v>
      </c>
      <c r="D928" s="80" t="s">
        <v>404</v>
      </c>
      <c r="E928" s="80" t="s">
        <v>358</v>
      </c>
      <c r="F928" s="80" t="s">
        <v>573</v>
      </c>
      <c r="G928" s="81">
        <v>3506</v>
      </c>
      <c r="H928" s="80" t="s">
        <v>1000</v>
      </c>
      <c r="I928" s="80" t="s">
        <v>999</v>
      </c>
      <c r="J928" s="82">
        <v>1400.58</v>
      </c>
      <c r="K928" s="84">
        <f t="shared" si="29"/>
        <v>1400.58</v>
      </c>
    </row>
    <row r="929" spans="1:11" ht="13.5" thickBot="1" x14ac:dyDescent="0.25">
      <c r="A929" s="87" t="str">
        <f t="shared" si="28"/>
        <v>DM-PUYCOMMERCIALFCP6YD2W</v>
      </c>
      <c r="B929" s="80" t="s">
        <v>947</v>
      </c>
      <c r="C929" s="80" t="s">
        <v>391</v>
      </c>
      <c r="D929" s="80" t="s">
        <v>404</v>
      </c>
      <c r="E929" s="80" t="s">
        <v>358</v>
      </c>
      <c r="F929" s="80" t="s">
        <v>712</v>
      </c>
      <c r="G929" s="81">
        <v>3158</v>
      </c>
      <c r="H929" s="80" t="s">
        <v>132</v>
      </c>
      <c r="I929" s="80" t="s">
        <v>870</v>
      </c>
      <c r="J929" s="82">
        <v>10016.4</v>
      </c>
      <c r="K929" s="84">
        <f t="shared" si="29"/>
        <v>10016.4</v>
      </c>
    </row>
    <row r="930" spans="1:11" ht="13.5" thickBot="1" x14ac:dyDescent="0.25">
      <c r="A930" s="87" t="str">
        <f t="shared" si="28"/>
        <v>AMERICANCOMMERCIALFCP6YD2W3-1</v>
      </c>
      <c r="B930" s="80" t="s">
        <v>947</v>
      </c>
      <c r="C930" s="80" t="s">
        <v>391</v>
      </c>
      <c r="D930" s="80" t="s">
        <v>404</v>
      </c>
      <c r="E930" s="80" t="s">
        <v>358</v>
      </c>
      <c r="F930" s="80" t="s">
        <v>644</v>
      </c>
      <c r="G930" s="81">
        <v>3484</v>
      </c>
      <c r="H930" s="80" t="s">
        <v>133</v>
      </c>
      <c r="I930" s="80" t="s">
        <v>650</v>
      </c>
      <c r="J930" s="82">
        <v>2174.5300000000002</v>
      </c>
      <c r="K930" s="84">
        <f t="shared" si="29"/>
        <v>2174.5300000000002</v>
      </c>
    </row>
    <row r="931" spans="1:11" ht="13.5" thickBot="1" x14ac:dyDescent="0.25">
      <c r="A931" s="87" t="str">
        <f t="shared" si="28"/>
        <v>M-EDGEWOODCOMMERCIALFCP6YD2W3-1</v>
      </c>
      <c r="B931" s="80" t="s">
        <v>947</v>
      </c>
      <c r="C931" s="80" t="s">
        <v>391</v>
      </c>
      <c r="D931" s="80" t="s">
        <v>404</v>
      </c>
      <c r="E931" s="80" t="s">
        <v>358</v>
      </c>
      <c r="F931" s="80" t="s">
        <v>382</v>
      </c>
      <c r="G931" s="81">
        <v>3484</v>
      </c>
      <c r="H931" s="80" t="s">
        <v>133</v>
      </c>
      <c r="I931" s="80" t="s">
        <v>650</v>
      </c>
      <c r="J931" s="82">
        <v>2174.5300000000002</v>
      </c>
      <c r="K931" s="84">
        <f t="shared" si="29"/>
        <v>2174.5300000000002</v>
      </c>
    </row>
    <row r="932" spans="1:11" ht="13.5" thickBot="1" x14ac:dyDescent="0.25">
      <c r="A932" s="87" t="str">
        <f t="shared" si="28"/>
        <v>M-FIFECOMMERCIALFCP6YD2W3-1</v>
      </c>
      <c r="B932" s="80" t="s">
        <v>947</v>
      </c>
      <c r="C932" s="80" t="s">
        <v>391</v>
      </c>
      <c r="D932" s="80" t="s">
        <v>404</v>
      </c>
      <c r="E932" s="80" t="s">
        <v>358</v>
      </c>
      <c r="F932" s="80" t="s">
        <v>500</v>
      </c>
      <c r="G932" s="81">
        <v>3484</v>
      </c>
      <c r="H932" s="80" t="s">
        <v>133</v>
      </c>
      <c r="I932" s="80" t="s">
        <v>650</v>
      </c>
      <c r="J932" s="82">
        <v>2174.5300000000002</v>
      </c>
      <c r="K932" s="84">
        <f t="shared" si="29"/>
        <v>2174.5300000000002</v>
      </c>
    </row>
    <row r="933" spans="1:11" ht="13.5" thickBot="1" x14ac:dyDescent="0.25">
      <c r="A933" s="87" t="str">
        <f t="shared" si="28"/>
        <v>M-PUYALLUPCOMMERCIALFCP6YD2W3-1</v>
      </c>
      <c r="B933" s="80" t="s">
        <v>947</v>
      </c>
      <c r="C933" s="80" t="s">
        <v>391</v>
      </c>
      <c r="D933" s="80" t="s">
        <v>404</v>
      </c>
      <c r="E933" s="80" t="s">
        <v>358</v>
      </c>
      <c r="F933" s="80" t="s">
        <v>559</v>
      </c>
      <c r="G933" s="81">
        <v>3484</v>
      </c>
      <c r="H933" s="80" t="s">
        <v>133</v>
      </c>
      <c r="I933" s="80" t="s">
        <v>650</v>
      </c>
      <c r="J933" s="82">
        <v>2072.34</v>
      </c>
      <c r="K933" s="84">
        <f t="shared" si="29"/>
        <v>2072.34</v>
      </c>
    </row>
    <row r="934" spans="1:11" ht="13.5" thickBot="1" x14ac:dyDescent="0.25">
      <c r="A934" s="87" t="str">
        <f t="shared" si="28"/>
        <v>M-TACCOMMERCIALFCP6YD2W3-1</v>
      </c>
      <c r="B934" s="80" t="s">
        <v>947</v>
      </c>
      <c r="C934" s="80" t="s">
        <v>391</v>
      </c>
      <c r="D934" s="80" t="s">
        <v>404</v>
      </c>
      <c r="E934" s="80" t="s">
        <v>358</v>
      </c>
      <c r="F934" s="80" t="s">
        <v>570</v>
      </c>
      <c r="G934" s="81">
        <v>3484</v>
      </c>
      <c r="H934" s="80" t="s">
        <v>133</v>
      </c>
      <c r="I934" s="80" t="s">
        <v>650</v>
      </c>
      <c r="J934" s="82">
        <v>2072.34</v>
      </c>
      <c r="K934" s="84">
        <f t="shared" si="29"/>
        <v>2072.34</v>
      </c>
    </row>
    <row r="935" spans="1:11" ht="13.5" thickBot="1" x14ac:dyDescent="0.25">
      <c r="A935" s="87" t="str">
        <f t="shared" si="28"/>
        <v>MURREYSCOMMERCIALFCP6YD2W3-1</v>
      </c>
      <c r="B935" s="80" t="s">
        <v>947</v>
      </c>
      <c r="C935" s="80" t="s">
        <v>391</v>
      </c>
      <c r="D935" s="80" t="s">
        <v>404</v>
      </c>
      <c r="E935" s="80" t="s">
        <v>358</v>
      </c>
      <c r="F935" s="80" t="s">
        <v>573</v>
      </c>
      <c r="G935" s="81">
        <v>3484</v>
      </c>
      <c r="H935" s="80" t="s">
        <v>133</v>
      </c>
      <c r="I935" s="80" t="s">
        <v>650</v>
      </c>
      <c r="J935" s="82">
        <v>2174.5300000000002</v>
      </c>
      <c r="K935" s="84">
        <f t="shared" si="29"/>
        <v>2174.5300000000002</v>
      </c>
    </row>
    <row r="936" spans="1:11" ht="13.5" thickBot="1" x14ac:dyDescent="0.25">
      <c r="A936" s="87" t="str">
        <f t="shared" si="28"/>
        <v>AMERICANCOMMERCIALFCP6YD2W4-1</v>
      </c>
      <c r="B936" s="80" t="s">
        <v>947</v>
      </c>
      <c r="C936" s="80" t="s">
        <v>391</v>
      </c>
      <c r="D936" s="80" t="s">
        <v>404</v>
      </c>
      <c r="E936" s="80" t="s">
        <v>358</v>
      </c>
      <c r="F936" s="80" t="s">
        <v>644</v>
      </c>
      <c r="G936" s="81">
        <v>3487</v>
      </c>
      <c r="H936" s="80" t="s">
        <v>134</v>
      </c>
      <c r="I936" s="80" t="s">
        <v>584</v>
      </c>
      <c r="J936" s="82">
        <v>2801.16</v>
      </c>
      <c r="K936" s="84">
        <f t="shared" si="29"/>
        <v>2801.16</v>
      </c>
    </row>
    <row r="937" spans="1:11" ht="13.5" thickBot="1" x14ac:dyDescent="0.25">
      <c r="A937" s="87" t="str">
        <f t="shared" si="28"/>
        <v>M-EDGEWOODCOMMERCIALFCP6YD2W4-1</v>
      </c>
      <c r="B937" s="80" t="s">
        <v>947</v>
      </c>
      <c r="C937" s="80" t="s">
        <v>391</v>
      </c>
      <c r="D937" s="80" t="s">
        <v>404</v>
      </c>
      <c r="E937" s="80" t="s">
        <v>358</v>
      </c>
      <c r="F937" s="80" t="s">
        <v>382</v>
      </c>
      <c r="G937" s="81">
        <v>3487</v>
      </c>
      <c r="H937" s="80" t="s">
        <v>134</v>
      </c>
      <c r="I937" s="80" t="s">
        <v>584</v>
      </c>
      <c r="J937" s="82">
        <v>2801.16</v>
      </c>
      <c r="K937" s="84">
        <f t="shared" si="29"/>
        <v>2801.16</v>
      </c>
    </row>
    <row r="938" spans="1:11" ht="13.5" thickBot="1" x14ac:dyDescent="0.25">
      <c r="A938" s="87" t="str">
        <f t="shared" si="28"/>
        <v>M-FIFECOMMERCIALFCP6YD2W4-1</v>
      </c>
      <c r="B938" s="80" t="s">
        <v>947</v>
      </c>
      <c r="C938" s="80" t="s">
        <v>391</v>
      </c>
      <c r="D938" s="80" t="s">
        <v>404</v>
      </c>
      <c r="E938" s="80" t="s">
        <v>358</v>
      </c>
      <c r="F938" s="80" t="s">
        <v>500</v>
      </c>
      <c r="G938" s="81">
        <v>3487</v>
      </c>
      <c r="H938" s="80" t="s">
        <v>134</v>
      </c>
      <c r="I938" s="80" t="s">
        <v>584</v>
      </c>
      <c r="J938" s="82">
        <v>2801.16</v>
      </c>
      <c r="K938" s="84">
        <f t="shared" si="29"/>
        <v>2801.16</v>
      </c>
    </row>
    <row r="939" spans="1:11" ht="13.5" thickBot="1" x14ac:dyDescent="0.25">
      <c r="A939" s="87" t="str">
        <f t="shared" si="28"/>
        <v>M-PUYALLUPCOMMERCIALFCP6YD2W4-1</v>
      </c>
      <c r="B939" s="80" t="s">
        <v>947</v>
      </c>
      <c r="C939" s="80" t="s">
        <v>391</v>
      </c>
      <c r="D939" s="80" t="s">
        <v>404</v>
      </c>
      <c r="E939" s="80" t="s">
        <v>358</v>
      </c>
      <c r="F939" s="80" t="s">
        <v>559</v>
      </c>
      <c r="G939" s="81">
        <v>3487</v>
      </c>
      <c r="H939" s="80" t="s">
        <v>134</v>
      </c>
      <c r="I939" s="80" t="s">
        <v>584</v>
      </c>
      <c r="J939" s="82">
        <v>2664.86</v>
      </c>
      <c r="K939" s="84">
        <f t="shared" si="29"/>
        <v>2664.86</v>
      </c>
    </row>
    <row r="940" spans="1:11" ht="13.5" thickBot="1" x14ac:dyDescent="0.25">
      <c r="A940" s="87" t="str">
        <f t="shared" si="28"/>
        <v>M-TACCOMMERCIALFCP6YD2W4-1</v>
      </c>
      <c r="B940" s="80" t="s">
        <v>947</v>
      </c>
      <c r="C940" s="80" t="s">
        <v>391</v>
      </c>
      <c r="D940" s="80" t="s">
        <v>404</v>
      </c>
      <c r="E940" s="80" t="s">
        <v>358</v>
      </c>
      <c r="F940" s="80" t="s">
        <v>570</v>
      </c>
      <c r="G940" s="81">
        <v>3487</v>
      </c>
      <c r="H940" s="80" t="s">
        <v>134</v>
      </c>
      <c r="I940" s="80" t="s">
        <v>584</v>
      </c>
      <c r="J940" s="82">
        <v>2664.86</v>
      </c>
      <c r="K940" s="84">
        <f t="shared" si="29"/>
        <v>2664.86</v>
      </c>
    </row>
    <row r="941" spans="1:11" ht="13.5" thickBot="1" x14ac:dyDescent="0.25">
      <c r="A941" s="87" t="str">
        <f t="shared" si="28"/>
        <v>MURREYSCOMMERCIALFCP6YD2W4-1</v>
      </c>
      <c r="B941" s="80" t="s">
        <v>947</v>
      </c>
      <c r="C941" s="80" t="s">
        <v>391</v>
      </c>
      <c r="D941" s="80" t="s">
        <v>404</v>
      </c>
      <c r="E941" s="80" t="s">
        <v>358</v>
      </c>
      <c r="F941" s="80" t="s">
        <v>573</v>
      </c>
      <c r="G941" s="81">
        <v>3487</v>
      </c>
      <c r="H941" s="80" t="s">
        <v>134</v>
      </c>
      <c r="I941" s="80" t="s">
        <v>584</v>
      </c>
      <c r="J941" s="82">
        <v>2801.16</v>
      </c>
      <c r="K941" s="84">
        <f t="shared" si="29"/>
        <v>2801.16</v>
      </c>
    </row>
    <row r="942" spans="1:11" ht="13.5" thickBot="1" x14ac:dyDescent="0.25">
      <c r="A942" s="87" t="str">
        <f t="shared" si="28"/>
        <v>DM-PUYCOMMERCIALFCP6YD3W</v>
      </c>
      <c r="B942" s="80" t="s">
        <v>947</v>
      </c>
      <c r="C942" s="80" t="s">
        <v>391</v>
      </c>
      <c r="D942" s="80" t="s">
        <v>404</v>
      </c>
      <c r="E942" s="80" t="s">
        <v>358</v>
      </c>
      <c r="F942" s="80" t="s">
        <v>712</v>
      </c>
      <c r="G942" s="81">
        <v>3451</v>
      </c>
      <c r="H942" s="80" t="s">
        <v>1001</v>
      </c>
      <c r="I942" s="80" t="s">
        <v>1002</v>
      </c>
      <c r="J942" s="82">
        <v>15024.6</v>
      </c>
      <c r="K942" s="84">
        <f t="shared" si="29"/>
        <v>15024.6</v>
      </c>
    </row>
    <row r="943" spans="1:11" ht="13.5" thickBot="1" x14ac:dyDescent="0.25">
      <c r="A943" s="87" t="str">
        <f t="shared" si="28"/>
        <v>AMERICANCOMMERCIALFL003.0Y1W001CMP</v>
      </c>
      <c r="B943" s="80" t="s">
        <v>947</v>
      </c>
      <c r="C943" s="80" t="s">
        <v>391</v>
      </c>
      <c r="D943" s="80" t="s">
        <v>404</v>
      </c>
      <c r="E943" s="80" t="s">
        <v>358</v>
      </c>
      <c r="F943" s="80" t="s">
        <v>644</v>
      </c>
      <c r="G943" s="81">
        <v>3340</v>
      </c>
      <c r="H943" s="80" t="s">
        <v>1003</v>
      </c>
      <c r="I943" s="80" t="s">
        <v>1004</v>
      </c>
      <c r="J943" s="82">
        <v>589.04999999999995</v>
      </c>
      <c r="K943" s="84">
        <f t="shared" si="29"/>
        <v>589.04999999999995</v>
      </c>
    </row>
    <row r="944" spans="1:11" ht="13.5" thickBot="1" x14ac:dyDescent="0.25">
      <c r="A944" s="87" t="str">
        <f t="shared" si="28"/>
        <v>AMERICANCOMMERCIALFL003.0Y2W001CMP</v>
      </c>
      <c r="B944" s="80" t="s">
        <v>947</v>
      </c>
      <c r="C944" s="80" t="s">
        <v>391</v>
      </c>
      <c r="D944" s="80" t="s">
        <v>404</v>
      </c>
      <c r="E944" s="80" t="s">
        <v>358</v>
      </c>
      <c r="F944" s="80" t="s">
        <v>644</v>
      </c>
      <c r="G944" s="81">
        <v>3341</v>
      </c>
      <c r="H944" s="80" t="s">
        <v>1005</v>
      </c>
      <c r="I944" s="80" t="s">
        <v>1006</v>
      </c>
      <c r="J944" s="82">
        <v>1178.1099999999999</v>
      </c>
      <c r="K944" s="84">
        <f t="shared" si="29"/>
        <v>1178.1099999999999</v>
      </c>
    </row>
    <row r="945" spans="1:11" ht="13.5" thickBot="1" x14ac:dyDescent="0.25">
      <c r="A945" s="87" t="str">
        <f t="shared" si="28"/>
        <v>AMERICANCOMMERCIALFL003.0YOC001</v>
      </c>
      <c r="B945" s="80" t="s">
        <v>947</v>
      </c>
      <c r="C945" s="80" t="s">
        <v>391</v>
      </c>
      <c r="D945" s="80" t="s">
        <v>404</v>
      </c>
      <c r="E945" s="80" t="s">
        <v>358</v>
      </c>
      <c r="F945" s="80" t="s">
        <v>644</v>
      </c>
      <c r="G945" s="81">
        <v>3342</v>
      </c>
      <c r="H945" s="80" t="s">
        <v>1007</v>
      </c>
      <c r="I945" s="80" t="s">
        <v>1008</v>
      </c>
      <c r="J945" s="82">
        <v>142.09</v>
      </c>
      <c r="K945" s="84">
        <f t="shared" si="29"/>
        <v>142.09</v>
      </c>
    </row>
    <row r="946" spans="1:11" ht="26.25" thickBot="1" x14ac:dyDescent="0.25">
      <c r="A946" s="87" t="str">
        <f t="shared" si="28"/>
        <v>VASHONROLLOFFHRLYADDEMPL-RO</v>
      </c>
      <c r="B946" s="80" t="s">
        <v>947</v>
      </c>
      <c r="C946" s="80" t="s">
        <v>881</v>
      </c>
      <c r="D946" s="80" t="s">
        <v>360</v>
      </c>
      <c r="E946" s="80" t="s">
        <v>360</v>
      </c>
      <c r="F946" s="80" t="s">
        <v>670</v>
      </c>
      <c r="G946" s="81">
        <v>3463</v>
      </c>
      <c r="H946" s="80" t="s">
        <v>1009</v>
      </c>
      <c r="I946" s="80" t="s">
        <v>1010</v>
      </c>
      <c r="J946" s="82">
        <v>35</v>
      </c>
      <c r="K946" s="84">
        <f t="shared" si="29"/>
        <v>35</v>
      </c>
    </row>
    <row r="947" spans="1:11" ht="26.25" thickBot="1" x14ac:dyDescent="0.25">
      <c r="A947" s="87" t="str">
        <f t="shared" si="28"/>
        <v>VASHONROLLOFFHRLYTRUCKTIME-RO</v>
      </c>
      <c r="B947" s="80" t="s">
        <v>947</v>
      </c>
      <c r="C947" s="80" t="s">
        <v>881</v>
      </c>
      <c r="D947" s="80" t="s">
        <v>360</v>
      </c>
      <c r="E947" s="80" t="s">
        <v>360</v>
      </c>
      <c r="F947" s="80" t="s">
        <v>670</v>
      </c>
      <c r="G947" s="81">
        <v>3462</v>
      </c>
      <c r="H947" s="80" t="s">
        <v>1011</v>
      </c>
      <c r="I947" s="80" t="s">
        <v>1012</v>
      </c>
      <c r="J947" s="82">
        <v>75</v>
      </c>
      <c r="K947" s="84">
        <f t="shared" si="29"/>
        <v>75</v>
      </c>
    </row>
    <row r="948" spans="1:11" ht="26.25" thickBot="1" x14ac:dyDescent="0.25">
      <c r="A948" s="87" t="str">
        <f t="shared" si="28"/>
        <v>VASHONROLLOFFHRLYTRUCKTIMEMIN-RO</v>
      </c>
      <c r="B948" s="80" t="s">
        <v>947</v>
      </c>
      <c r="C948" s="80" t="s">
        <v>881</v>
      </c>
      <c r="D948" s="80" t="s">
        <v>360</v>
      </c>
      <c r="E948" s="80" t="s">
        <v>360</v>
      </c>
      <c r="F948" s="80" t="s">
        <v>670</v>
      </c>
      <c r="G948" s="81">
        <v>3464</v>
      </c>
      <c r="H948" s="80" t="s">
        <v>1013</v>
      </c>
      <c r="I948" s="80" t="s">
        <v>1014</v>
      </c>
      <c r="J948" s="82">
        <v>150</v>
      </c>
      <c r="K948" s="84">
        <f t="shared" si="29"/>
        <v>150</v>
      </c>
    </row>
    <row r="949" spans="1:11" ht="26.25" thickBot="1" x14ac:dyDescent="0.25">
      <c r="A949" s="87" t="str">
        <f t="shared" si="28"/>
        <v>VASHONCOMMERCIALHWFEECANCOM</v>
      </c>
      <c r="B949" s="80" t="s">
        <v>947</v>
      </c>
      <c r="C949" s="80" t="s">
        <v>391</v>
      </c>
      <c r="D949" s="80" t="s">
        <v>358</v>
      </c>
      <c r="E949" s="80" t="s">
        <v>358</v>
      </c>
      <c r="F949" s="80" t="s">
        <v>670</v>
      </c>
      <c r="G949" s="81">
        <v>3507</v>
      </c>
      <c r="H949" s="80" t="s">
        <v>136</v>
      </c>
      <c r="I949" s="80" t="s">
        <v>673</v>
      </c>
      <c r="J949" s="82">
        <v>1.46</v>
      </c>
      <c r="K949" s="84">
        <f t="shared" si="29"/>
        <v>1.46</v>
      </c>
    </row>
    <row r="950" spans="1:11" ht="13.5" thickBot="1" x14ac:dyDescent="0.25">
      <c r="A950" s="87" t="str">
        <f t="shared" si="28"/>
        <v>VASHONCOMMERCIALHWFEECOMM</v>
      </c>
      <c r="B950" s="80" t="s">
        <v>947</v>
      </c>
      <c r="C950" s="80" t="s">
        <v>391</v>
      </c>
      <c r="D950" s="80" t="s">
        <v>358</v>
      </c>
      <c r="E950" s="80" t="s">
        <v>358</v>
      </c>
      <c r="F950" s="80" t="s">
        <v>670</v>
      </c>
      <c r="G950" s="81">
        <v>3191</v>
      </c>
      <c r="H950" s="80" t="s">
        <v>137</v>
      </c>
      <c r="I950" s="80" t="s">
        <v>674</v>
      </c>
      <c r="J950" s="82">
        <v>12.01</v>
      </c>
      <c r="K950" s="84">
        <f t="shared" si="29"/>
        <v>12.01</v>
      </c>
    </row>
    <row r="951" spans="1:11" ht="13.5" thickBot="1" x14ac:dyDescent="0.25">
      <c r="A951" s="87" t="str">
        <f t="shared" si="28"/>
        <v>VASHONRESIDENTIALHWFEERES</v>
      </c>
      <c r="B951" s="80" t="s">
        <v>947</v>
      </c>
      <c r="C951" s="80" t="s">
        <v>388</v>
      </c>
      <c r="D951" s="80" t="s">
        <v>359</v>
      </c>
      <c r="E951" s="80" t="s">
        <v>359</v>
      </c>
      <c r="F951" s="80" t="s">
        <v>670</v>
      </c>
      <c r="G951" s="81">
        <v>3190</v>
      </c>
      <c r="H951" s="80" t="s">
        <v>48</v>
      </c>
      <c r="I951" s="80" t="s">
        <v>674</v>
      </c>
      <c r="J951" s="82">
        <v>1.68</v>
      </c>
      <c r="K951" s="84">
        <f t="shared" si="29"/>
        <v>0.84</v>
      </c>
    </row>
    <row r="952" spans="1:11" ht="13.5" thickBot="1" x14ac:dyDescent="0.25">
      <c r="A952" s="87" t="str">
        <f t="shared" si="28"/>
        <v>VASHONROLLOFFHWFEERO</v>
      </c>
      <c r="B952" s="80" t="s">
        <v>947</v>
      </c>
      <c r="C952" s="80" t="s">
        <v>391</v>
      </c>
      <c r="D952" s="80" t="s">
        <v>360</v>
      </c>
      <c r="E952" s="80" t="s">
        <v>360</v>
      </c>
      <c r="F952" s="80" t="s">
        <v>670</v>
      </c>
      <c r="G952" s="81">
        <v>3263</v>
      </c>
      <c r="H952" s="80" t="s">
        <v>276</v>
      </c>
      <c r="I952" s="80" t="s">
        <v>674</v>
      </c>
      <c r="J952" s="82">
        <v>46.15</v>
      </c>
      <c r="K952" s="84">
        <f t="shared" si="29"/>
        <v>46.15</v>
      </c>
    </row>
    <row r="953" spans="1:11" ht="13.5" thickBot="1" x14ac:dyDescent="0.25">
      <c r="A953" s="87" t="str">
        <f t="shared" si="28"/>
        <v>AMERICANCOMMERCIALIMPCNC</v>
      </c>
      <c r="B953" s="80" t="s">
        <v>947</v>
      </c>
      <c r="C953" s="80" t="s">
        <v>391</v>
      </c>
      <c r="D953" s="80" t="s">
        <v>400</v>
      </c>
      <c r="E953" s="80" t="s">
        <v>358</v>
      </c>
      <c r="F953" s="80" t="s">
        <v>644</v>
      </c>
      <c r="G953" s="81">
        <v>2138</v>
      </c>
      <c r="H953" s="80" t="s">
        <v>138</v>
      </c>
      <c r="I953" s="80" t="s">
        <v>648</v>
      </c>
      <c r="J953" s="82">
        <v>33.590000000000003</v>
      </c>
      <c r="K953" s="84">
        <f t="shared" si="29"/>
        <v>33.590000000000003</v>
      </c>
    </row>
    <row r="954" spans="1:11" ht="13.5" thickBot="1" x14ac:dyDescent="0.25">
      <c r="A954" s="87" t="str">
        <f t="shared" si="28"/>
        <v>M-EDGEWOODCOMMERCIALIMPCNC</v>
      </c>
      <c r="B954" s="80" t="s">
        <v>947</v>
      </c>
      <c r="C954" s="80" t="s">
        <v>391</v>
      </c>
      <c r="D954" s="80" t="s">
        <v>400</v>
      </c>
      <c r="E954" s="80" t="s">
        <v>358</v>
      </c>
      <c r="F954" s="80" t="s">
        <v>382</v>
      </c>
      <c r="G954" s="81">
        <v>2138</v>
      </c>
      <c r="H954" s="80" t="s">
        <v>138</v>
      </c>
      <c r="I954" s="80" t="s">
        <v>648</v>
      </c>
      <c r="J954" s="82">
        <v>33.590000000000003</v>
      </c>
      <c r="K954" s="84">
        <f t="shared" si="29"/>
        <v>33.590000000000003</v>
      </c>
    </row>
    <row r="955" spans="1:11" ht="13.5" thickBot="1" x14ac:dyDescent="0.25">
      <c r="A955" s="87" t="str">
        <f t="shared" si="28"/>
        <v>M-FIFECOMMERCIALIMPCNC</v>
      </c>
      <c r="B955" s="80" t="s">
        <v>947</v>
      </c>
      <c r="C955" s="80" t="s">
        <v>391</v>
      </c>
      <c r="D955" s="80" t="s">
        <v>400</v>
      </c>
      <c r="E955" s="80" t="s">
        <v>358</v>
      </c>
      <c r="F955" s="80" t="s">
        <v>500</v>
      </c>
      <c r="G955" s="81">
        <v>2138</v>
      </c>
      <c r="H955" s="80" t="s">
        <v>138</v>
      </c>
      <c r="I955" s="80" t="s">
        <v>648</v>
      </c>
      <c r="J955" s="82">
        <v>33.590000000000003</v>
      </c>
      <c r="K955" s="84">
        <f t="shared" si="29"/>
        <v>33.590000000000003</v>
      </c>
    </row>
    <row r="956" spans="1:11" ht="13.5" thickBot="1" x14ac:dyDescent="0.25">
      <c r="A956" s="87" t="str">
        <f t="shared" si="28"/>
        <v>M-PUYALLUPCOMMERCIALIMPCNC</v>
      </c>
      <c r="B956" s="80" t="s">
        <v>947</v>
      </c>
      <c r="C956" s="80" t="s">
        <v>391</v>
      </c>
      <c r="D956" s="80" t="s">
        <v>400</v>
      </c>
      <c r="E956" s="80" t="s">
        <v>358</v>
      </c>
      <c r="F956" s="80" t="s">
        <v>559</v>
      </c>
      <c r="G956" s="81">
        <v>2138</v>
      </c>
      <c r="H956" s="80" t="s">
        <v>138</v>
      </c>
      <c r="I956" s="80" t="s">
        <v>648</v>
      </c>
      <c r="J956" s="82">
        <v>33.090000000000003</v>
      </c>
      <c r="K956" s="84">
        <f t="shared" si="29"/>
        <v>33.090000000000003</v>
      </c>
    </row>
    <row r="957" spans="1:11" ht="13.5" thickBot="1" x14ac:dyDescent="0.25">
      <c r="A957" s="87" t="str">
        <f t="shared" si="28"/>
        <v>M-TACCOMMERCIALIMPCNC</v>
      </c>
      <c r="B957" s="80" t="s">
        <v>947</v>
      </c>
      <c r="C957" s="80" t="s">
        <v>391</v>
      </c>
      <c r="D957" s="80" t="s">
        <v>400</v>
      </c>
      <c r="E957" s="80" t="s">
        <v>358</v>
      </c>
      <c r="F957" s="80" t="s">
        <v>570</v>
      </c>
      <c r="G957" s="81">
        <v>2138</v>
      </c>
      <c r="H957" s="80" t="s">
        <v>138</v>
      </c>
      <c r="I957" s="80" t="s">
        <v>648</v>
      </c>
      <c r="J957" s="82">
        <v>33.090000000000003</v>
      </c>
      <c r="K957" s="84">
        <f t="shared" si="29"/>
        <v>33.090000000000003</v>
      </c>
    </row>
    <row r="958" spans="1:11" ht="13.5" thickBot="1" x14ac:dyDescent="0.25">
      <c r="A958" s="87" t="str">
        <f t="shared" si="28"/>
        <v>MURREYSCOMMERCIALIMPCNC</v>
      </c>
      <c r="B958" s="80" t="s">
        <v>947</v>
      </c>
      <c r="C958" s="80" t="s">
        <v>391</v>
      </c>
      <c r="D958" s="80" t="s">
        <v>400</v>
      </c>
      <c r="E958" s="80" t="s">
        <v>358</v>
      </c>
      <c r="F958" s="80" t="s">
        <v>573</v>
      </c>
      <c r="G958" s="81">
        <v>2138</v>
      </c>
      <c r="H958" s="80" t="s">
        <v>138</v>
      </c>
      <c r="I958" s="80" t="s">
        <v>648</v>
      </c>
      <c r="J958" s="82">
        <v>33.590000000000003</v>
      </c>
      <c r="K958" s="84">
        <f t="shared" si="29"/>
        <v>33.590000000000003</v>
      </c>
    </row>
    <row r="959" spans="1:11" ht="13.5" thickBot="1" x14ac:dyDescent="0.25">
      <c r="A959" s="87" t="str">
        <f t="shared" si="28"/>
        <v>AMERICANRESIDENTIALIMPCNR1</v>
      </c>
      <c r="B959" s="80" t="s">
        <v>947</v>
      </c>
      <c r="C959" s="80" t="s">
        <v>388</v>
      </c>
      <c r="D959" s="80" t="s">
        <v>473</v>
      </c>
      <c r="E959" s="80" t="s">
        <v>359</v>
      </c>
      <c r="F959" s="80" t="s">
        <v>644</v>
      </c>
      <c r="G959" s="81">
        <v>2137</v>
      </c>
      <c r="H959" s="80" t="s">
        <v>49</v>
      </c>
      <c r="I959" s="80" t="s">
        <v>479</v>
      </c>
      <c r="J959" s="82">
        <v>67.180000000000007</v>
      </c>
      <c r="K959" s="84">
        <f t="shared" si="29"/>
        <v>33.590000000000003</v>
      </c>
    </row>
    <row r="960" spans="1:11" ht="13.5" thickBot="1" x14ac:dyDescent="0.25">
      <c r="A960" s="87" t="str">
        <f t="shared" si="28"/>
        <v>M-EDGEWOODRESIDENTIALIMPCNR1</v>
      </c>
      <c r="B960" s="80" t="s">
        <v>947</v>
      </c>
      <c r="C960" s="80" t="s">
        <v>388</v>
      </c>
      <c r="D960" s="80" t="s">
        <v>473</v>
      </c>
      <c r="E960" s="80" t="s">
        <v>359</v>
      </c>
      <c r="F960" s="80" t="s">
        <v>382</v>
      </c>
      <c r="G960" s="81">
        <v>2137</v>
      </c>
      <c r="H960" s="80" t="s">
        <v>49</v>
      </c>
      <c r="I960" s="80" t="s">
        <v>479</v>
      </c>
      <c r="J960" s="82">
        <v>67.180000000000007</v>
      </c>
      <c r="K960" s="84">
        <f t="shared" si="29"/>
        <v>33.590000000000003</v>
      </c>
    </row>
    <row r="961" spans="1:11" ht="13.5" thickBot="1" x14ac:dyDescent="0.25">
      <c r="A961" s="87" t="str">
        <f t="shared" si="28"/>
        <v>M-FIFERESIDENTIALIMPCNR1</v>
      </c>
      <c r="B961" s="80" t="s">
        <v>947</v>
      </c>
      <c r="C961" s="80" t="s">
        <v>388</v>
      </c>
      <c r="D961" s="80" t="s">
        <v>473</v>
      </c>
      <c r="E961" s="80" t="s">
        <v>359</v>
      </c>
      <c r="F961" s="80" t="s">
        <v>500</v>
      </c>
      <c r="G961" s="81">
        <v>2137</v>
      </c>
      <c r="H961" s="80" t="s">
        <v>49</v>
      </c>
      <c r="I961" s="80" t="s">
        <v>479</v>
      </c>
      <c r="J961" s="82">
        <v>67.180000000000007</v>
      </c>
      <c r="K961" s="84">
        <f t="shared" si="29"/>
        <v>33.590000000000003</v>
      </c>
    </row>
    <row r="962" spans="1:11" ht="13.5" thickBot="1" x14ac:dyDescent="0.25">
      <c r="A962" s="87" t="str">
        <f t="shared" si="28"/>
        <v>M-PUYALLUPRESIDENTIALIMPCNR1</v>
      </c>
      <c r="B962" s="80" t="s">
        <v>947</v>
      </c>
      <c r="C962" s="80" t="s">
        <v>388</v>
      </c>
      <c r="D962" s="80" t="s">
        <v>473</v>
      </c>
      <c r="E962" s="80" t="s">
        <v>359</v>
      </c>
      <c r="F962" s="80" t="s">
        <v>559</v>
      </c>
      <c r="G962" s="81">
        <v>2137</v>
      </c>
      <c r="H962" s="80" t="s">
        <v>49</v>
      </c>
      <c r="I962" s="80" t="s">
        <v>479</v>
      </c>
      <c r="J962" s="82">
        <v>66.180000000000007</v>
      </c>
      <c r="K962" s="84">
        <f t="shared" si="29"/>
        <v>33.090000000000003</v>
      </c>
    </row>
    <row r="963" spans="1:11" ht="13.5" thickBot="1" x14ac:dyDescent="0.25">
      <c r="A963" s="87" t="str">
        <f t="shared" ref="A963:A1026" si="30">CONCATENATE(F963,E963,H963)</f>
        <v>M-TACRESIDENTIALIMPCNR1</v>
      </c>
      <c r="B963" s="80" t="s">
        <v>947</v>
      </c>
      <c r="C963" s="80" t="s">
        <v>388</v>
      </c>
      <c r="D963" s="80" t="s">
        <v>473</v>
      </c>
      <c r="E963" s="80" t="s">
        <v>359</v>
      </c>
      <c r="F963" s="80" t="s">
        <v>570</v>
      </c>
      <c r="G963" s="81">
        <v>2137</v>
      </c>
      <c r="H963" s="80" t="s">
        <v>49</v>
      </c>
      <c r="I963" s="80" t="s">
        <v>479</v>
      </c>
      <c r="J963" s="82">
        <v>66.180000000000007</v>
      </c>
      <c r="K963" s="84">
        <f t="shared" ref="K963:K1026" si="31">+IF(C963="MONTHLY ARREARS",J963,IF(C963="ONCALL",J963,(J963/2)))</f>
        <v>33.090000000000003</v>
      </c>
    </row>
    <row r="964" spans="1:11" ht="13.5" thickBot="1" x14ac:dyDescent="0.25">
      <c r="A964" s="87" t="str">
        <f t="shared" si="30"/>
        <v>MURREYSRESIDENTIALIMPCNR1</v>
      </c>
      <c r="B964" s="80" t="s">
        <v>947</v>
      </c>
      <c r="C964" s="80" t="s">
        <v>388</v>
      </c>
      <c r="D964" s="80" t="s">
        <v>473</v>
      </c>
      <c r="E964" s="80" t="s">
        <v>359</v>
      </c>
      <c r="F964" s="80" t="s">
        <v>573</v>
      </c>
      <c r="G964" s="81">
        <v>2137</v>
      </c>
      <c r="H964" s="80" t="s">
        <v>49</v>
      </c>
      <c r="I964" s="80" t="s">
        <v>479</v>
      </c>
      <c r="J964" s="82">
        <v>67.180000000000007</v>
      </c>
      <c r="K964" s="84">
        <f t="shared" si="31"/>
        <v>33.590000000000003</v>
      </c>
    </row>
    <row r="965" spans="1:11" ht="13.5" thickBot="1" x14ac:dyDescent="0.25">
      <c r="A965" s="87" t="str">
        <f t="shared" si="30"/>
        <v>AMERICANRESIDENTIALIMPCNR2</v>
      </c>
      <c r="B965" s="80" t="s">
        <v>947</v>
      </c>
      <c r="C965" s="80" t="s">
        <v>388</v>
      </c>
      <c r="D965" s="80" t="s">
        <v>473</v>
      </c>
      <c r="E965" s="80" t="s">
        <v>359</v>
      </c>
      <c r="F965" s="80" t="s">
        <v>644</v>
      </c>
      <c r="G965" s="81">
        <v>2139</v>
      </c>
      <c r="H965" s="80" t="s">
        <v>50</v>
      </c>
      <c r="I965" s="80" t="s">
        <v>616</v>
      </c>
      <c r="J965" s="82">
        <v>134.34</v>
      </c>
      <c r="K965" s="84">
        <f t="shared" si="31"/>
        <v>67.17</v>
      </c>
    </row>
    <row r="966" spans="1:11" ht="13.5" thickBot="1" x14ac:dyDescent="0.25">
      <c r="A966" s="87" t="str">
        <f t="shared" si="30"/>
        <v>M-EDGEWOODRESIDENTIALIMPCNR2</v>
      </c>
      <c r="B966" s="80" t="s">
        <v>947</v>
      </c>
      <c r="C966" s="80" t="s">
        <v>388</v>
      </c>
      <c r="D966" s="80" t="s">
        <v>473</v>
      </c>
      <c r="E966" s="80" t="s">
        <v>359</v>
      </c>
      <c r="F966" s="80" t="s">
        <v>382</v>
      </c>
      <c r="G966" s="81">
        <v>2139</v>
      </c>
      <c r="H966" s="80" t="s">
        <v>50</v>
      </c>
      <c r="I966" s="80" t="s">
        <v>616</v>
      </c>
      <c r="J966" s="82">
        <v>134.34</v>
      </c>
      <c r="K966" s="84">
        <f t="shared" si="31"/>
        <v>67.17</v>
      </c>
    </row>
    <row r="967" spans="1:11" ht="13.5" thickBot="1" x14ac:dyDescent="0.25">
      <c r="A967" s="87" t="str">
        <f t="shared" si="30"/>
        <v>M-FIFERESIDENTIALIMPCNR2</v>
      </c>
      <c r="B967" s="80" t="s">
        <v>947</v>
      </c>
      <c r="C967" s="80" t="s">
        <v>388</v>
      </c>
      <c r="D967" s="80" t="s">
        <v>473</v>
      </c>
      <c r="E967" s="80" t="s">
        <v>359</v>
      </c>
      <c r="F967" s="80" t="s">
        <v>500</v>
      </c>
      <c r="G967" s="81">
        <v>2139</v>
      </c>
      <c r="H967" s="80" t="s">
        <v>50</v>
      </c>
      <c r="I967" s="80" t="s">
        <v>616</v>
      </c>
      <c r="J967" s="82">
        <v>134.34</v>
      </c>
      <c r="K967" s="84">
        <f t="shared" si="31"/>
        <v>67.17</v>
      </c>
    </row>
    <row r="968" spans="1:11" ht="13.5" thickBot="1" x14ac:dyDescent="0.25">
      <c r="A968" s="87" t="str">
        <f t="shared" si="30"/>
        <v>M-PUYALLUPRESIDENTIALIMPCNR2</v>
      </c>
      <c r="B968" s="80" t="s">
        <v>947</v>
      </c>
      <c r="C968" s="80" t="s">
        <v>388</v>
      </c>
      <c r="D968" s="80" t="s">
        <v>473</v>
      </c>
      <c r="E968" s="80" t="s">
        <v>359</v>
      </c>
      <c r="F968" s="80" t="s">
        <v>559</v>
      </c>
      <c r="G968" s="81">
        <v>2139</v>
      </c>
      <c r="H968" s="80" t="s">
        <v>50</v>
      </c>
      <c r="I968" s="80" t="s">
        <v>616</v>
      </c>
      <c r="J968" s="82">
        <v>132.36000000000001</v>
      </c>
      <c r="K968" s="84">
        <f t="shared" si="31"/>
        <v>66.180000000000007</v>
      </c>
    </row>
    <row r="969" spans="1:11" ht="13.5" thickBot="1" x14ac:dyDescent="0.25">
      <c r="A969" s="87" t="str">
        <f t="shared" si="30"/>
        <v>M-TACRESIDENTIALIMPCNR2</v>
      </c>
      <c r="B969" s="80" t="s">
        <v>947</v>
      </c>
      <c r="C969" s="80" t="s">
        <v>388</v>
      </c>
      <c r="D969" s="80" t="s">
        <v>473</v>
      </c>
      <c r="E969" s="80" t="s">
        <v>359</v>
      </c>
      <c r="F969" s="80" t="s">
        <v>570</v>
      </c>
      <c r="G969" s="81">
        <v>2139</v>
      </c>
      <c r="H969" s="80" t="s">
        <v>50</v>
      </c>
      <c r="I969" s="80" t="s">
        <v>616</v>
      </c>
      <c r="J969" s="82">
        <v>132.36000000000001</v>
      </c>
      <c r="K969" s="84">
        <f t="shared" si="31"/>
        <v>66.180000000000007</v>
      </c>
    </row>
    <row r="970" spans="1:11" ht="13.5" thickBot="1" x14ac:dyDescent="0.25">
      <c r="A970" s="87" t="str">
        <f t="shared" si="30"/>
        <v>MURREYSRESIDENTIALIMPCNR2</v>
      </c>
      <c r="B970" s="80" t="s">
        <v>947</v>
      </c>
      <c r="C970" s="80" t="s">
        <v>388</v>
      </c>
      <c r="D970" s="80" t="s">
        <v>473</v>
      </c>
      <c r="E970" s="80" t="s">
        <v>359</v>
      </c>
      <c r="F970" s="80" t="s">
        <v>573</v>
      </c>
      <c r="G970" s="81">
        <v>2139</v>
      </c>
      <c r="H970" s="80" t="s">
        <v>50</v>
      </c>
      <c r="I970" s="80" t="s">
        <v>616</v>
      </c>
      <c r="J970" s="82">
        <v>134.34</v>
      </c>
      <c r="K970" s="84">
        <f t="shared" si="31"/>
        <v>67.17</v>
      </c>
    </row>
    <row r="971" spans="1:11" ht="13.5" thickBot="1" x14ac:dyDescent="0.25">
      <c r="A971" s="87" t="str">
        <f t="shared" si="30"/>
        <v>AMERICANMULTI-FAMILYM1.5YD1W</v>
      </c>
      <c r="B971" s="80" t="s">
        <v>947</v>
      </c>
      <c r="C971" s="80" t="s">
        <v>391</v>
      </c>
      <c r="D971" s="80" t="s">
        <v>425</v>
      </c>
      <c r="E971" s="80" t="s">
        <v>411</v>
      </c>
      <c r="F971" s="80" t="s">
        <v>644</v>
      </c>
      <c r="G971" s="81">
        <v>3203</v>
      </c>
      <c r="H971" s="80" t="s">
        <v>180</v>
      </c>
      <c r="I971" s="80" t="s">
        <v>426</v>
      </c>
      <c r="J971" s="82">
        <v>152.37</v>
      </c>
      <c r="K971" s="84">
        <f t="shared" si="31"/>
        <v>152.37</v>
      </c>
    </row>
    <row r="972" spans="1:11" ht="13.5" thickBot="1" x14ac:dyDescent="0.25">
      <c r="A972" s="87" t="str">
        <f t="shared" si="30"/>
        <v>DM-PUYMULTI-FAMILYM1.5YD1W</v>
      </c>
      <c r="B972" s="80" t="s">
        <v>947</v>
      </c>
      <c r="C972" s="80" t="s">
        <v>391</v>
      </c>
      <c r="D972" s="80" t="s">
        <v>425</v>
      </c>
      <c r="E972" s="80" t="s">
        <v>411</v>
      </c>
      <c r="F972" s="80" t="s">
        <v>712</v>
      </c>
      <c r="G972" s="81">
        <v>3203</v>
      </c>
      <c r="H972" s="80" t="s">
        <v>180</v>
      </c>
      <c r="I972" s="80" t="s">
        <v>426</v>
      </c>
      <c r="J972" s="82">
        <v>377.72</v>
      </c>
      <c r="K972" s="84">
        <f t="shared" si="31"/>
        <v>377.72</v>
      </c>
    </row>
    <row r="973" spans="1:11" ht="13.5" thickBot="1" x14ac:dyDescent="0.25">
      <c r="A973" s="87" t="str">
        <f t="shared" si="30"/>
        <v>M-EDGEWOODMULTI-FAMILYM1.5YD1W</v>
      </c>
      <c r="B973" s="80" t="s">
        <v>947</v>
      </c>
      <c r="C973" s="80" t="s">
        <v>391</v>
      </c>
      <c r="D973" s="80" t="s">
        <v>425</v>
      </c>
      <c r="E973" s="80" t="s">
        <v>411</v>
      </c>
      <c r="F973" s="80" t="s">
        <v>382</v>
      </c>
      <c r="G973" s="81">
        <v>3203</v>
      </c>
      <c r="H973" s="80" t="s">
        <v>180</v>
      </c>
      <c r="I973" s="80" t="s">
        <v>426</v>
      </c>
      <c r="J973" s="82">
        <v>152.37</v>
      </c>
      <c r="K973" s="84">
        <f t="shared" si="31"/>
        <v>152.37</v>
      </c>
    </row>
    <row r="974" spans="1:11" ht="13.5" thickBot="1" x14ac:dyDescent="0.25">
      <c r="A974" s="87" t="str">
        <f t="shared" si="30"/>
        <v>M-FIFEMULTI-FAMILYM1.5YD1W</v>
      </c>
      <c r="B974" s="80" t="s">
        <v>947</v>
      </c>
      <c r="C974" s="80" t="s">
        <v>391</v>
      </c>
      <c r="D974" s="80" t="s">
        <v>425</v>
      </c>
      <c r="E974" s="80" t="s">
        <v>411</v>
      </c>
      <c r="F974" s="80" t="s">
        <v>500</v>
      </c>
      <c r="G974" s="81">
        <v>3203</v>
      </c>
      <c r="H974" s="80" t="s">
        <v>180</v>
      </c>
      <c r="I974" s="80" t="s">
        <v>426</v>
      </c>
      <c r="J974" s="82">
        <v>152.37</v>
      </c>
      <c r="K974" s="84">
        <f t="shared" si="31"/>
        <v>152.37</v>
      </c>
    </row>
    <row r="975" spans="1:11" ht="13.5" thickBot="1" x14ac:dyDescent="0.25">
      <c r="A975" s="87" t="str">
        <f t="shared" si="30"/>
        <v>M-PUYALLUPMULTI-FAMILYM1.5YD1W</v>
      </c>
      <c r="B975" s="80" t="s">
        <v>947</v>
      </c>
      <c r="C975" s="80" t="s">
        <v>391</v>
      </c>
      <c r="D975" s="80" t="s">
        <v>425</v>
      </c>
      <c r="E975" s="80" t="s">
        <v>411</v>
      </c>
      <c r="F975" s="80" t="s">
        <v>559</v>
      </c>
      <c r="G975" s="81">
        <v>3203</v>
      </c>
      <c r="H975" s="80" t="s">
        <v>180</v>
      </c>
      <c r="I975" s="80" t="s">
        <v>426</v>
      </c>
      <c r="J975" s="82">
        <v>151.29</v>
      </c>
      <c r="K975" s="84">
        <f t="shared" si="31"/>
        <v>151.29</v>
      </c>
    </row>
    <row r="976" spans="1:11" ht="13.5" thickBot="1" x14ac:dyDescent="0.25">
      <c r="A976" s="87" t="str">
        <f t="shared" si="30"/>
        <v>M-TACMULTI-FAMILYM1.5YD1W</v>
      </c>
      <c r="B976" s="80" t="s">
        <v>947</v>
      </c>
      <c r="C976" s="80" t="s">
        <v>391</v>
      </c>
      <c r="D976" s="80" t="s">
        <v>425</v>
      </c>
      <c r="E976" s="80" t="s">
        <v>411</v>
      </c>
      <c r="F976" s="80" t="s">
        <v>570</v>
      </c>
      <c r="G976" s="81">
        <v>3203</v>
      </c>
      <c r="H976" s="80" t="s">
        <v>180</v>
      </c>
      <c r="I976" s="80" t="s">
        <v>426</v>
      </c>
      <c r="J976" s="82">
        <v>151.29</v>
      </c>
      <c r="K976" s="84">
        <f t="shared" si="31"/>
        <v>151.29</v>
      </c>
    </row>
    <row r="977" spans="1:11" ht="13.5" thickBot="1" x14ac:dyDescent="0.25">
      <c r="A977" s="87" t="str">
        <f t="shared" si="30"/>
        <v>MURREYSMULTI-FAMILYM1.5YD1W</v>
      </c>
      <c r="B977" s="80" t="s">
        <v>947</v>
      </c>
      <c r="C977" s="80" t="s">
        <v>391</v>
      </c>
      <c r="D977" s="80" t="s">
        <v>425</v>
      </c>
      <c r="E977" s="80" t="s">
        <v>411</v>
      </c>
      <c r="F977" s="80" t="s">
        <v>573</v>
      </c>
      <c r="G977" s="81">
        <v>3203</v>
      </c>
      <c r="H977" s="80" t="s">
        <v>180</v>
      </c>
      <c r="I977" s="80" t="s">
        <v>426</v>
      </c>
      <c r="J977" s="82">
        <v>152.37</v>
      </c>
      <c r="K977" s="84">
        <f t="shared" si="31"/>
        <v>152.37</v>
      </c>
    </row>
    <row r="978" spans="1:11" ht="13.5" thickBot="1" x14ac:dyDescent="0.25">
      <c r="A978" s="87" t="str">
        <f t="shared" si="30"/>
        <v>AMERICANMULTI-FAMILYM1.5YD2W</v>
      </c>
      <c r="B978" s="80" t="s">
        <v>947</v>
      </c>
      <c r="C978" s="80" t="s">
        <v>391</v>
      </c>
      <c r="D978" s="80" t="s">
        <v>425</v>
      </c>
      <c r="E978" s="80" t="s">
        <v>411</v>
      </c>
      <c r="F978" s="80" t="s">
        <v>644</v>
      </c>
      <c r="G978" s="81">
        <v>2300</v>
      </c>
      <c r="H978" s="80" t="s">
        <v>181</v>
      </c>
      <c r="I978" s="80" t="s">
        <v>651</v>
      </c>
      <c r="J978" s="82">
        <v>304.75</v>
      </c>
      <c r="K978" s="84">
        <f t="shared" si="31"/>
        <v>304.75</v>
      </c>
    </row>
    <row r="979" spans="1:11" ht="13.5" thickBot="1" x14ac:dyDescent="0.25">
      <c r="A979" s="87" t="str">
        <f t="shared" si="30"/>
        <v>DM-PUYMULTI-FAMILYM1.5YD2W</v>
      </c>
      <c r="B979" s="80" t="s">
        <v>947</v>
      </c>
      <c r="C979" s="80" t="s">
        <v>391</v>
      </c>
      <c r="D979" s="80" t="s">
        <v>425</v>
      </c>
      <c r="E979" s="80" t="s">
        <v>411</v>
      </c>
      <c r="F979" s="80" t="s">
        <v>712</v>
      </c>
      <c r="G979" s="81">
        <v>2300</v>
      </c>
      <c r="H979" s="80" t="s">
        <v>181</v>
      </c>
      <c r="I979" s="80" t="s">
        <v>651</v>
      </c>
      <c r="J979" s="82">
        <v>768.68</v>
      </c>
      <c r="K979" s="84">
        <f t="shared" si="31"/>
        <v>768.68</v>
      </c>
    </row>
    <row r="980" spans="1:11" ht="13.5" thickBot="1" x14ac:dyDescent="0.25">
      <c r="A980" s="87" t="str">
        <f t="shared" si="30"/>
        <v>M-EDGEWOODMULTI-FAMILYM1.5YD2W</v>
      </c>
      <c r="B980" s="80" t="s">
        <v>947</v>
      </c>
      <c r="C980" s="80" t="s">
        <v>391</v>
      </c>
      <c r="D980" s="80" t="s">
        <v>425</v>
      </c>
      <c r="E980" s="80" t="s">
        <v>411</v>
      </c>
      <c r="F980" s="80" t="s">
        <v>382</v>
      </c>
      <c r="G980" s="81">
        <v>2300</v>
      </c>
      <c r="H980" s="80" t="s">
        <v>181</v>
      </c>
      <c r="I980" s="80" t="s">
        <v>651</v>
      </c>
      <c r="J980" s="82">
        <v>304.75</v>
      </c>
      <c r="K980" s="84">
        <f t="shared" si="31"/>
        <v>304.75</v>
      </c>
    </row>
    <row r="981" spans="1:11" ht="13.5" thickBot="1" x14ac:dyDescent="0.25">
      <c r="A981" s="87" t="str">
        <f t="shared" si="30"/>
        <v>M-FIFEMULTI-FAMILYM1.5YD2W</v>
      </c>
      <c r="B981" s="80" t="s">
        <v>947</v>
      </c>
      <c r="C981" s="80" t="s">
        <v>391</v>
      </c>
      <c r="D981" s="80" t="s">
        <v>425</v>
      </c>
      <c r="E981" s="80" t="s">
        <v>411</v>
      </c>
      <c r="F981" s="80" t="s">
        <v>500</v>
      </c>
      <c r="G981" s="81">
        <v>2300</v>
      </c>
      <c r="H981" s="80" t="s">
        <v>181</v>
      </c>
      <c r="I981" s="80" t="s">
        <v>651</v>
      </c>
      <c r="J981" s="82">
        <v>304.75</v>
      </c>
      <c r="K981" s="84">
        <f t="shared" si="31"/>
        <v>304.75</v>
      </c>
    </row>
    <row r="982" spans="1:11" ht="13.5" thickBot="1" x14ac:dyDescent="0.25">
      <c r="A982" s="87" t="str">
        <f t="shared" si="30"/>
        <v>M-PUYALLUPMULTI-FAMILYM1.5YD2W</v>
      </c>
      <c r="B982" s="80" t="s">
        <v>947</v>
      </c>
      <c r="C982" s="80" t="s">
        <v>391</v>
      </c>
      <c r="D982" s="80" t="s">
        <v>425</v>
      </c>
      <c r="E982" s="80" t="s">
        <v>411</v>
      </c>
      <c r="F982" s="80" t="s">
        <v>559</v>
      </c>
      <c r="G982" s="81">
        <v>2300</v>
      </c>
      <c r="H982" s="80" t="s">
        <v>181</v>
      </c>
      <c r="I982" s="80" t="s">
        <v>651</v>
      </c>
      <c r="J982" s="82">
        <v>302.58</v>
      </c>
      <c r="K982" s="84">
        <f t="shared" si="31"/>
        <v>302.58</v>
      </c>
    </row>
    <row r="983" spans="1:11" ht="13.5" thickBot="1" x14ac:dyDescent="0.25">
      <c r="A983" s="87" t="str">
        <f t="shared" si="30"/>
        <v>M-TACMULTI-FAMILYM1.5YD2W</v>
      </c>
      <c r="B983" s="80" t="s">
        <v>947</v>
      </c>
      <c r="C983" s="80" t="s">
        <v>391</v>
      </c>
      <c r="D983" s="80" t="s">
        <v>425</v>
      </c>
      <c r="E983" s="80" t="s">
        <v>411</v>
      </c>
      <c r="F983" s="80" t="s">
        <v>570</v>
      </c>
      <c r="G983" s="81">
        <v>2300</v>
      </c>
      <c r="H983" s="80" t="s">
        <v>181</v>
      </c>
      <c r="I983" s="80" t="s">
        <v>651</v>
      </c>
      <c r="J983" s="82">
        <v>302.58</v>
      </c>
      <c r="K983" s="84">
        <f t="shared" si="31"/>
        <v>302.58</v>
      </c>
    </row>
    <row r="984" spans="1:11" ht="13.5" thickBot="1" x14ac:dyDescent="0.25">
      <c r="A984" s="87" t="str">
        <f t="shared" si="30"/>
        <v>MURREYSMULTI-FAMILYM1.5YD2W</v>
      </c>
      <c r="B984" s="80" t="s">
        <v>947</v>
      </c>
      <c r="C984" s="80" t="s">
        <v>391</v>
      </c>
      <c r="D984" s="80" t="s">
        <v>425</v>
      </c>
      <c r="E984" s="80" t="s">
        <v>411</v>
      </c>
      <c r="F984" s="80" t="s">
        <v>573</v>
      </c>
      <c r="G984" s="81">
        <v>2300</v>
      </c>
      <c r="H984" s="80" t="s">
        <v>181</v>
      </c>
      <c r="I984" s="80" t="s">
        <v>651</v>
      </c>
      <c r="J984" s="82">
        <v>304.75</v>
      </c>
      <c r="K984" s="84">
        <f t="shared" si="31"/>
        <v>304.75</v>
      </c>
    </row>
    <row r="985" spans="1:11" ht="13.5" thickBot="1" x14ac:dyDescent="0.25">
      <c r="A985" s="87" t="str">
        <f t="shared" si="30"/>
        <v>AMERICANMULTI-FAMILYM1.5YD3W</v>
      </c>
      <c r="B985" s="80" t="s">
        <v>947</v>
      </c>
      <c r="C985" s="80" t="s">
        <v>384</v>
      </c>
      <c r="D985" s="80" t="s">
        <v>411</v>
      </c>
      <c r="E985" s="80" t="s">
        <v>411</v>
      </c>
      <c r="F985" s="80" t="s">
        <v>644</v>
      </c>
      <c r="G985" s="81">
        <v>3310</v>
      </c>
      <c r="H985" s="80" t="s">
        <v>182</v>
      </c>
      <c r="I985" s="80" t="s">
        <v>871</v>
      </c>
      <c r="J985" s="82">
        <v>457.12</v>
      </c>
      <c r="K985" s="84">
        <f t="shared" si="31"/>
        <v>228.56</v>
      </c>
    </row>
    <row r="986" spans="1:11" ht="13.5" thickBot="1" x14ac:dyDescent="0.25">
      <c r="A986" s="87" t="str">
        <f t="shared" si="30"/>
        <v>DM-PUYMULTI-FAMILYM1.5YD3W</v>
      </c>
      <c r="B986" s="80" t="s">
        <v>947</v>
      </c>
      <c r="C986" s="80" t="s">
        <v>384</v>
      </c>
      <c r="D986" s="80" t="s">
        <v>411</v>
      </c>
      <c r="E986" s="80" t="s">
        <v>411</v>
      </c>
      <c r="F986" s="80" t="s">
        <v>712</v>
      </c>
      <c r="G986" s="81">
        <v>3310</v>
      </c>
      <c r="H986" s="80" t="s">
        <v>182</v>
      </c>
      <c r="I986" s="80" t="s">
        <v>871</v>
      </c>
      <c r="J986" s="82">
        <v>1158</v>
      </c>
      <c r="K986" s="84">
        <f t="shared" si="31"/>
        <v>579</v>
      </c>
    </row>
    <row r="987" spans="1:11" ht="13.5" thickBot="1" x14ac:dyDescent="0.25">
      <c r="A987" s="87" t="str">
        <f t="shared" si="30"/>
        <v>M-FIFEMULTI-FAMILYM1.5YD3W</v>
      </c>
      <c r="B987" s="80" t="s">
        <v>947</v>
      </c>
      <c r="C987" s="80" t="s">
        <v>384</v>
      </c>
      <c r="D987" s="80" t="s">
        <v>411</v>
      </c>
      <c r="E987" s="80" t="s">
        <v>411</v>
      </c>
      <c r="F987" s="80" t="s">
        <v>500</v>
      </c>
      <c r="G987" s="81">
        <v>3310</v>
      </c>
      <c r="H987" s="80" t="s">
        <v>182</v>
      </c>
      <c r="I987" s="80" t="s">
        <v>871</v>
      </c>
      <c r="J987" s="82">
        <v>457.12</v>
      </c>
      <c r="K987" s="84">
        <f t="shared" si="31"/>
        <v>228.56</v>
      </c>
    </row>
    <row r="988" spans="1:11" ht="13.5" thickBot="1" x14ac:dyDescent="0.25">
      <c r="A988" s="87" t="str">
        <f t="shared" si="30"/>
        <v>MURREYSMULTI-FAMILYM1.5YD3W</v>
      </c>
      <c r="B988" s="80" t="s">
        <v>947</v>
      </c>
      <c r="C988" s="80" t="s">
        <v>384</v>
      </c>
      <c r="D988" s="80" t="s">
        <v>411</v>
      </c>
      <c r="E988" s="80" t="s">
        <v>411</v>
      </c>
      <c r="F988" s="80" t="s">
        <v>573</v>
      </c>
      <c r="G988" s="81">
        <v>3310</v>
      </c>
      <c r="H988" s="80" t="s">
        <v>182</v>
      </c>
      <c r="I988" s="80" t="s">
        <v>871</v>
      </c>
      <c r="J988" s="82">
        <v>457.12</v>
      </c>
      <c r="K988" s="84">
        <f t="shared" si="31"/>
        <v>228.56</v>
      </c>
    </row>
    <row r="989" spans="1:11" ht="13.5" thickBot="1" x14ac:dyDescent="0.25">
      <c r="A989" s="87" t="str">
        <f t="shared" si="30"/>
        <v>AMERICANMULTI-FAMILYM1.5YDEX</v>
      </c>
      <c r="B989" s="80" t="s">
        <v>947</v>
      </c>
      <c r="C989" s="80" t="s">
        <v>391</v>
      </c>
      <c r="D989" s="80" t="s">
        <v>425</v>
      </c>
      <c r="E989" s="80" t="s">
        <v>411</v>
      </c>
      <c r="F989" s="80" t="s">
        <v>644</v>
      </c>
      <c r="G989" s="81">
        <v>3017</v>
      </c>
      <c r="H989" s="80" t="s">
        <v>183</v>
      </c>
      <c r="I989" s="80" t="s">
        <v>916</v>
      </c>
      <c r="J989" s="82">
        <v>37.21</v>
      </c>
      <c r="K989" s="84">
        <f t="shared" si="31"/>
        <v>37.21</v>
      </c>
    </row>
    <row r="990" spans="1:11" ht="13.5" thickBot="1" x14ac:dyDescent="0.25">
      <c r="A990" s="87" t="str">
        <f t="shared" si="30"/>
        <v>M-EDGEWOODMULTI-FAMILYM1.5YDEX</v>
      </c>
      <c r="B990" s="80" t="s">
        <v>947</v>
      </c>
      <c r="C990" s="80" t="s">
        <v>391</v>
      </c>
      <c r="D990" s="80" t="s">
        <v>425</v>
      </c>
      <c r="E990" s="80" t="s">
        <v>411</v>
      </c>
      <c r="F990" s="80" t="s">
        <v>382</v>
      </c>
      <c r="G990" s="81">
        <v>3017</v>
      </c>
      <c r="H990" s="80" t="s">
        <v>183</v>
      </c>
      <c r="I990" s="80" t="s">
        <v>916</v>
      </c>
      <c r="J990" s="82">
        <v>37.21</v>
      </c>
      <c r="K990" s="84">
        <f t="shared" si="31"/>
        <v>37.21</v>
      </c>
    </row>
    <row r="991" spans="1:11" ht="13.5" thickBot="1" x14ac:dyDescent="0.25">
      <c r="A991" s="87" t="str">
        <f t="shared" si="30"/>
        <v>M-FIFEMULTI-FAMILYM1.5YDEX</v>
      </c>
      <c r="B991" s="80" t="s">
        <v>947</v>
      </c>
      <c r="C991" s="80" t="s">
        <v>391</v>
      </c>
      <c r="D991" s="80" t="s">
        <v>425</v>
      </c>
      <c r="E991" s="80" t="s">
        <v>411</v>
      </c>
      <c r="F991" s="80" t="s">
        <v>500</v>
      </c>
      <c r="G991" s="81">
        <v>3017</v>
      </c>
      <c r="H991" s="80" t="s">
        <v>183</v>
      </c>
      <c r="I991" s="80" t="s">
        <v>916</v>
      </c>
      <c r="J991" s="82">
        <v>37.21</v>
      </c>
      <c r="K991" s="84">
        <f t="shared" si="31"/>
        <v>37.21</v>
      </c>
    </row>
    <row r="992" spans="1:11" ht="13.5" thickBot="1" x14ac:dyDescent="0.25">
      <c r="A992" s="87" t="str">
        <f t="shared" si="30"/>
        <v>M-PUYALLUPMULTI-FAMILYM1.5YDEX</v>
      </c>
      <c r="B992" s="80" t="s">
        <v>947</v>
      </c>
      <c r="C992" s="80" t="s">
        <v>391</v>
      </c>
      <c r="D992" s="80" t="s">
        <v>425</v>
      </c>
      <c r="E992" s="80" t="s">
        <v>411</v>
      </c>
      <c r="F992" s="80" t="s">
        <v>559</v>
      </c>
      <c r="G992" s="81">
        <v>3017</v>
      </c>
      <c r="H992" s="80" t="s">
        <v>183</v>
      </c>
      <c r="I992" s="80" t="s">
        <v>916</v>
      </c>
      <c r="J992" s="82">
        <v>36.96</v>
      </c>
      <c r="K992" s="84">
        <f t="shared" si="31"/>
        <v>36.96</v>
      </c>
    </row>
    <row r="993" spans="1:11" ht="13.5" thickBot="1" x14ac:dyDescent="0.25">
      <c r="A993" s="87" t="str">
        <f t="shared" si="30"/>
        <v>M-TACMULTI-FAMILYM1.5YDEX</v>
      </c>
      <c r="B993" s="80" t="s">
        <v>947</v>
      </c>
      <c r="C993" s="80" t="s">
        <v>391</v>
      </c>
      <c r="D993" s="80" t="s">
        <v>425</v>
      </c>
      <c r="E993" s="80" t="s">
        <v>411</v>
      </c>
      <c r="F993" s="80" t="s">
        <v>570</v>
      </c>
      <c r="G993" s="81">
        <v>3017</v>
      </c>
      <c r="H993" s="80" t="s">
        <v>183</v>
      </c>
      <c r="I993" s="80" t="s">
        <v>916</v>
      </c>
      <c r="J993" s="82">
        <v>36.96</v>
      </c>
      <c r="K993" s="84">
        <f t="shared" si="31"/>
        <v>36.96</v>
      </c>
    </row>
    <row r="994" spans="1:11" ht="13.5" thickBot="1" x14ac:dyDescent="0.25">
      <c r="A994" s="87" t="str">
        <f t="shared" si="30"/>
        <v>MURREYSMULTI-FAMILYM1.5YDEX</v>
      </c>
      <c r="B994" s="80" t="s">
        <v>947</v>
      </c>
      <c r="C994" s="80" t="s">
        <v>391</v>
      </c>
      <c r="D994" s="80" t="s">
        <v>425</v>
      </c>
      <c r="E994" s="80" t="s">
        <v>411</v>
      </c>
      <c r="F994" s="80" t="s">
        <v>573</v>
      </c>
      <c r="G994" s="81">
        <v>3017</v>
      </c>
      <c r="H994" s="80" t="s">
        <v>183</v>
      </c>
      <c r="I994" s="80" t="s">
        <v>916</v>
      </c>
      <c r="J994" s="82">
        <v>37.21</v>
      </c>
      <c r="K994" s="84">
        <f t="shared" si="31"/>
        <v>37.21</v>
      </c>
    </row>
    <row r="995" spans="1:11" ht="13.5" thickBot="1" x14ac:dyDescent="0.25">
      <c r="A995" s="87" t="str">
        <f t="shared" si="30"/>
        <v>AMERICANMULTI-FAMILYM1.5YDTPU</v>
      </c>
      <c r="B995" s="80" t="s">
        <v>947</v>
      </c>
      <c r="C995" s="80" t="s">
        <v>391</v>
      </c>
      <c r="D995" s="80" t="s">
        <v>425</v>
      </c>
      <c r="E995" s="80" t="s">
        <v>411</v>
      </c>
      <c r="F995" s="80" t="s">
        <v>644</v>
      </c>
      <c r="G995" s="81">
        <v>3232</v>
      </c>
      <c r="H995" s="80" t="s">
        <v>1015</v>
      </c>
      <c r="I995" s="80" t="s">
        <v>1016</v>
      </c>
      <c r="J995" s="82">
        <v>148.84</v>
      </c>
      <c r="K995" s="84">
        <f t="shared" si="31"/>
        <v>148.84</v>
      </c>
    </row>
    <row r="996" spans="1:11" ht="13.5" thickBot="1" x14ac:dyDescent="0.25">
      <c r="A996" s="87" t="str">
        <f t="shared" si="30"/>
        <v>M-EDGEWOODMULTI-FAMILYM1.5YDTPU</v>
      </c>
      <c r="B996" s="80" t="s">
        <v>947</v>
      </c>
      <c r="C996" s="80" t="s">
        <v>391</v>
      </c>
      <c r="D996" s="80" t="s">
        <v>425</v>
      </c>
      <c r="E996" s="80" t="s">
        <v>411</v>
      </c>
      <c r="F996" s="80" t="s">
        <v>382</v>
      </c>
      <c r="G996" s="81">
        <v>3232</v>
      </c>
      <c r="H996" s="80" t="s">
        <v>1015</v>
      </c>
      <c r="I996" s="80" t="s">
        <v>1016</v>
      </c>
      <c r="J996" s="82">
        <v>148.84</v>
      </c>
      <c r="K996" s="84">
        <f t="shared" si="31"/>
        <v>148.84</v>
      </c>
    </row>
    <row r="997" spans="1:11" ht="13.5" thickBot="1" x14ac:dyDescent="0.25">
      <c r="A997" s="87" t="str">
        <f t="shared" si="30"/>
        <v>M-FIFEMULTI-FAMILYM1.5YDTPU</v>
      </c>
      <c r="B997" s="80" t="s">
        <v>947</v>
      </c>
      <c r="C997" s="80" t="s">
        <v>391</v>
      </c>
      <c r="D997" s="80" t="s">
        <v>425</v>
      </c>
      <c r="E997" s="80" t="s">
        <v>411</v>
      </c>
      <c r="F997" s="80" t="s">
        <v>500</v>
      </c>
      <c r="G997" s="81">
        <v>3232</v>
      </c>
      <c r="H997" s="80" t="s">
        <v>1015</v>
      </c>
      <c r="I997" s="80" t="s">
        <v>1016</v>
      </c>
      <c r="J997" s="82">
        <v>148.84</v>
      </c>
      <c r="K997" s="84">
        <f t="shared" si="31"/>
        <v>148.84</v>
      </c>
    </row>
    <row r="998" spans="1:11" ht="13.5" thickBot="1" x14ac:dyDescent="0.25">
      <c r="A998" s="87" t="str">
        <f t="shared" si="30"/>
        <v>M-PUYALLUPMULTI-FAMILYM1.5YDTPU</v>
      </c>
      <c r="B998" s="80" t="s">
        <v>947</v>
      </c>
      <c r="C998" s="80" t="s">
        <v>391</v>
      </c>
      <c r="D998" s="80" t="s">
        <v>425</v>
      </c>
      <c r="E998" s="80" t="s">
        <v>411</v>
      </c>
      <c r="F998" s="80" t="s">
        <v>559</v>
      </c>
      <c r="G998" s="81">
        <v>3232</v>
      </c>
      <c r="H998" s="80" t="s">
        <v>1015</v>
      </c>
      <c r="I998" s="80" t="s">
        <v>1016</v>
      </c>
      <c r="J998" s="82">
        <v>147.84</v>
      </c>
      <c r="K998" s="84">
        <f t="shared" si="31"/>
        <v>147.84</v>
      </c>
    </row>
    <row r="999" spans="1:11" ht="13.5" thickBot="1" x14ac:dyDescent="0.25">
      <c r="A999" s="87" t="str">
        <f t="shared" si="30"/>
        <v>M-TACMULTI-FAMILYM1.5YDTPU</v>
      </c>
      <c r="B999" s="80" t="s">
        <v>947</v>
      </c>
      <c r="C999" s="80" t="s">
        <v>391</v>
      </c>
      <c r="D999" s="80" t="s">
        <v>425</v>
      </c>
      <c r="E999" s="80" t="s">
        <v>411</v>
      </c>
      <c r="F999" s="80" t="s">
        <v>570</v>
      </c>
      <c r="G999" s="81">
        <v>3232</v>
      </c>
      <c r="H999" s="80" t="s">
        <v>1015</v>
      </c>
      <c r="I999" s="80" t="s">
        <v>1016</v>
      </c>
      <c r="J999" s="82">
        <v>147.84</v>
      </c>
      <c r="K999" s="84">
        <f t="shared" si="31"/>
        <v>147.84</v>
      </c>
    </row>
    <row r="1000" spans="1:11" ht="13.5" thickBot="1" x14ac:dyDescent="0.25">
      <c r="A1000" s="87" t="str">
        <f t="shared" si="30"/>
        <v>MURREYSMULTI-FAMILYM1.5YDTPU</v>
      </c>
      <c r="B1000" s="80" t="s">
        <v>947</v>
      </c>
      <c r="C1000" s="80" t="s">
        <v>391</v>
      </c>
      <c r="D1000" s="80" t="s">
        <v>425</v>
      </c>
      <c r="E1000" s="80" t="s">
        <v>411</v>
      </c>
      <c r="F1000" s="80" t="s">
        <v>573</v>
      </c>
      <c r="G1000" s="81">
        <v>3232</v>
      </c>
      <c r="H1000" s="80" t="s">
        <v>1015</v>
      </c>
      <c r="I1000" s="80" t="s">
        <v>1016</v>
      </c>
      <c r="J1000" s="82">
        <v>148.84</v>
      </c>
      <c r="K1000" s="84">
        <f t="shared" si="31"/>
        <v>148.84</v>
      </c>
    </row>
    <row r="1001" spans="1:11" ht="13.5" thickBot="1" x14ac:dyDescent="0.25">
      <c r="A1001" s="87" t="str">
        <f t="shared" si="30"/>
        <v>AMERICANMULTI-FAMILYM1YD1W</v>
      </c>
      <c r="B1001" s="80" t="s">
        <v>947</v>
      </c>
      <c r="C1001" s="80" t="s">
        <v>391</v>
      </c>
      <c r="D1001" s="80" t="s">
        <v>425</v>
      </c>
      <c r="E1001" s="80" t="s">
        <v>411</v>
      </c>
      <c r="F1001" s="80" t="s">
        <v>644</v>
      </c>
      <c r="G1001" s="81">
        <v>3200</v>
      </c>
      <c r="H1001" s="80" t="s">
        <v>184</v>
      </c>
      <c r="I1001" s="80" t="s">
        <v>427</v>
      </c>
      <c r="J1001" s="82">
        <v>108.77</v>
      </c>
      <c r="K1001" s="84">
        <f t="shared" si="31"/>
        <v>108.77</v>
      </c>
    </row>
    <row r="1002" spans="1:11" ht="13.5" thickBot="1" x14ac:dyDescent="0.25">
      <c r="A1002" s="87" t="str">
        <f t="shared" si="30"/>
        <v>DM-PUYMULTI-FAMILYM1YD1W</v>
      </c>
      <c r="B1002" s="80" t="s">
        <v>947</v>
      </c>
      <c r="C1002" s="80" t="s">
        <v>391</v>
      </c>
      <c r="D1002" s="80" t="s">
        <v>425</v>
      </c>
      <c r="E1002" s="80" t="s">
        <v>411</v>
      </c>
      <c r="F1002" s="80" t="s">
        <v>712</v>
      </c>
      <c r="G1002" s="81">
        <v>3200</v>
      </c>
      <c r="H1002" s="80" t="s">
        <v>184</v>
      </c>
      <c r="I1002" s="80" t="s">
        <v>427</v>
      </c>
      <c r="J1002" s="82">
        <v>268.12</v>
      </c>
      <c r="K1002" s="84">
        <f t="shared" si="31"/>
        <v>268.12</v>
      </c>
    </row>
    <row r="1003" spans="1:11" ht="13.5" thickBot="1" x14ac:dyDescent="0.25">
      <c r="A1003" s="87" t="str">
        <f t="shared" si="30"/>
        <v>M-EDGEWOODMULTI-FAMILYM1YD1W</v>
      </c>
      <c r="B1003" s="80" t="s">
        <v>947</v>
      </c>
      <c r="C1003" s="80" t="s">
        <v>391</v>
      </c>
      <c r="D1003" s="80" t="s">
        <v>425</v>
      </c>
      <c r="E1003" s="80" t="s">
        <v>411</v>
      </c>
      <c r="F1003" s="80" t="s">
        <v>382</v>
      </c>
      <c r="G1003" s="81">
        <v>3200</v>
      </c>
      <c r="H1003" s="80" t="s">
        <v>184</v>
      </c>
      <c r="I1003" s="80" t="s">
        <v>427</v>
      </c>
      <c r="J1003" s="82">
        <v>108.77</v>
      </c>
      <c r="K1003" s="84">
        <f t="shared" si="31"/>
        <v>108.77</v>
      </c>
    </row>
    <row r="1004" spans="1:11" ht="13.5" thickBot="1" x14ac:dyDescent="0.25">
      <c r="A1004" s="87" t="str">
        <f t="shared" si="30"/>
        <v>M-FIFEMULTI-FAMILYM1YD1W</v>
      </c>
      <c r="B1004" s="80" t="s">
        <v>947</v>
      </c>
      <c r="C1004" s="80" t="s">
        <v>391</v>
      </c>
      <c r="D1004" s="80" t="s">
        <v>425</v>
      </c>
      <c r="E1004" s="80" t="s">
        <v>411</v>
      </c>
      <c r="F1004" s="80" t="s">
        <v>500</v>
      </c>
      <c r="G1004" s="81">
        <v>3200</v>
      </c>
      <c r="H1004" s="80" t="s">
        <v>184</v>
      </c>
      <c r="I1004" s="80" t="s">
        <v>427</v>
      </c>
      <c r="J1004" s="82">
        <v>108.77</v>
      </c>
      <c r="K1004" s="84">
        <f t="shared" si="31"/>
        <v>108.77</v>
      </c>
    </row>
    <row r="1005" spans="1:11" ht="13.5" thickBot="1" x14ac:dyDescent="0.25">
      <c r="A1005" s="87" t="str">
        <f t="shared" si="30"/>
        <v>M-PUYALLUPMULTI-FAMILYM1YD1W</v>
      </c>
      <c r="B1005" s="80" t="s">
        <v>947</v>
      </c>
      <c r="C1005" s="80" t="s">
        <v>391</v>
      </c>
      <c r="D1005" s="80" t="s">
        <v>425</v>
      </c>
      <c r="E1005" s="80" t="s">
        <v>411</v>
      </c>
      <c r="F1005" s="80" t="s">
        <v>559</v>
      </c>
      <c r="G1005" s="81">
        <v>3200</v>
      </c>
      <c r="H1005" s="80" t="s">
        <v>184</v>
      </c>
      <c r="I1005" s="80" t="s">
        <v>427</v>
      </c>
      <c r="J1005" s="82">
        <v>107.9</v>
      </c>
      <c r="K1005" s="84">
        <f t="shared" si="31"/>
        <v>107.9</v>
      </c>
    </row>
    <row r="1006" spans="1:11" ht="13.5" thickBot="1" x14ac:dyDescent="0.25">
      <c r="A1006" s="87" t="str">
        <f t="shared" si="30"/>
        <v>M-TACMULTI-FAMILYM1YD1W</v>
      </c>
      <c r="B1006" s="80" t="s">
        <v>947</v>
      </c>
      <c r="C1006" s="80" t="s">
        <v>391</v>
      </c>
      <c r="D1006" s="80" t="s">
        <v>425</v>
      </c>
      <c r="E1006" s="80" t="s">
        <v>411</v>
      </c>
      <c r="F1006" s="80" t="s">
        <v>570</v>
      </c>
      <c r="G1006" s="81">
        <v>3200</v>
      </c>
      <c r="H1006" s="80" t="s">
        <v>184</v>
      </c>
      <c r="I1006" s="80" t="s">
        <v>427</v>
      </c>
      <c r="J1006" s="82">
        <v>107.9</v>
      </c>
      <c r="K1006" s="84">
        <f t="shared" si="31"/>
        <v>107.9</v>
      </c>
    </row>
    <row r="1007" spans="1:11" ht="13.5" thickBot="1" x14ac:dyDescent="0.25">
      <c r="A1007" s="87" t="str">
        <f t="shared" si="30"/>
        <v>MURREYSMULTI-FAMILYM1YD1W</v>
      </c>
      <c r="B1007" s="80" t="s">
        <v>947</v>
      </c>
      <c r="C1007" s="80" t="s">
        <v>391</v>
      </c>
      <c r="D1007" s="80" t="s">
        <v>425</v>
      </c>
      <c r="E1007" s="80" t="s">
        <v>411</v>
      </c>
      <c r="F1007" s="80" t="s">
        <v>573</v>
      </c>
      <c r="G1007" s="81">
        <v>3200</v>
      </c>
      <c r="H1007" s="80" t="s">
        <v>184</v>
      </c>
      <c r="I1007" s="80" t="s">
        <v>427</v>
      </c>
      <c r="J1007" s="82">
        <v>108.77</v>
      </c>
      <c r="K1007" s="84">
        <f t="shared" si="31"/>
        <v>108.77</v>
      </c>
    </row>
    <row r="1008" spans="1:11" ht="13.5" thickBot="1" x14ac:dyDescent="0.25">
      <c r="A1008" s="87" t="str">
        <f t="shared" si="30"/>
        <v>AMERICANMULTI-FAMILYM1YD2W</v>
      </c>
      <c r="B1008" s="80" t="s">
        <v>947</v>
      </c>
      <c r="C1008" s="80" t="s">
        <v>391</v>
      </c>
      <c r="D1008" s="80" t="s">
        <v>425</v>
      </c>
      <c r="E1008" s="80" t="s">
        <v>411</v>
      </c>
      <c r="F1008" s="80" t="s">
        <v>644</v>
      </c>
      <c r="G1008" s="81">
        <v>3166</v>
      </c>
      <c r="H1008" s="80" t="s">
        <v>652</v>
      </c>
      <c r="I1008" s="80" t="s">
        <v>653</v>
      </c>
      <c r="J1008" s="82">
        <v>217.54</v>
      </c>
      <c r="K1008" s="84">
        <f t="shared" si="31"/>
        <v>217.54</v>
      </c>
    </row>
    <row r="1009" spans="1:11" ht="13.5" thickBot="1" x14ac:dyDescent="0.25">
      <c r="A1009" s="87" t="str">
        <f t="shared" si="30"/>
        <v>DM-PUYMULTI-FAMILYM1YD2W</v>
      </c>
      <c r="B1009" s="80" t="s">
        <v>947</v>
      </c>
      <c r="C1009" s="80" t="s">
        <v>391</v>
      </c>
      <c r="D1009" s="80" t="s">
        <v>425</v>
      </c>
      <c r="E1009" s="80" t="s">
        <v>411</v>
      </c>
      <c r="F1009" s="80" t="s">
        <v>712</v>
      </c>
      <c r="G1009" s="81">
        <v>3166</v>
      </c>
      <c r="H1009" s="80" t="s">
        <v>652</v>
      </c>
      <c r="I1009" s="80" t="s">
        <v>653</v>
      </c>
      <c r="J1009" s="82">
        <v>549.78</v>
      </c>
      <c r="K1009" s="84">
        <f t="shared" si="31"/>
        <v>549.78</v>
      </c>
    </row>
    <row r="1010" spans="1:11" ht="13.5" thickBot="1" x14ac:dyDescent="0.25">
      <c r="A1010" s="87" t="str">
        <f t="shared" si="30"/>
        <v>M-EDGEWOODMULTI-FAMILYM1YD2W</v>
      </c>
      <c r="B1010" s="80" t="s">
        <v>947</v>
      </c>
      <c r="C1010" s="80" t="s">
        <v>391</v>
      </c>
      <c r="D1010" s="80" t="s">
        <v>425</v>
      </c>
      <c r="E1010" s="80" t="s">
        <v>411</v>
      </c>
      <c r="F1010" s="80" t="s">
        <v>382</v>
      </c>
      <c r="G1010" s="81">
        <v>3166</v>
      </c>
      <c r="H1010" s="80" t="s">
        <v>652</v>
      </c>
      <c r="I1010" s="80" t="s">
        <v>653</v>
      </c>
      <c r="J1010" s="82">
        <v>217.54</v>
      </c>
      <c r="K1010" s="84">
        <f t="shared" si="31"/>
        <v>217.54</v>
      </c>
    </row>
    <row r="1011" spans="1:11" ht="13.5" thickBot="1" x14ac:dyDescent="0.25">
      <c r="A1011" s="87" t="str">
        <f t="shared" si="30"/>
        <v>M-FIFEMULTI-FAMILYM1YD2W</v>
      </c>
      <c r="B1011" s="80" t="s">
        <v>947</v>
      </c>
      <c r="C1011" s="80" t="s">
        <v>391</v>
      </c>
      <c r="D1011" s="80" t="s">
        <v>425</v>
      </c>
      <c r="E1011" s="80" t="s">
        <v>411</v>
      </c>
      <c r="F1011" s="80" t="s">
        <v>500</v>
      </c>
      <c r="G1011" s="81">
        <v>3166</v>
      </c>
      <c r="H1011" s="80" t="s">
        <v>652</v>
      </c>
      <c r="I1011" s="80" t="s">
        <v>653</v>
      </c>
      <c r="J1011" s="82">
        <v>217.54</v>
      </c>
      <c r="K1011" s="84">
        <f t="shared" si="31"/>
        <v>217.54</v>
      </c>
    </row>
    <row r="1012" spans="1:11" ht="13.5" thickBot="1" x14ac:dyDescent="0.25">
      <c r="A1012" s="87" t="str">
        <f t="shared" si="30"/>
        <v>M-PUYALLUPMULTI-FAMILYM1YD2W</v>
      </c>
      <c r="B1012" s="80" t="s">
        <v>947</v>
      </c>
      <c r="C1012" s="80" t="s">
        <v>391</v>
      </c>
      <c r="D1012" s="80" t="s">
        <v>425</v>
      </c>
      <c r="E1012" s="80" t="s">
        <v>411</v>
      </c>
      <c r="F1012" s="80" t="s">
        <v>559</v>
      </c>
      <c r="G1012" s="81">
        <v>3166</v>
      </c>
      <c r="H1012" s="80" t="s">
        <v>652</v>
      </c>
      <c r="I1012" s="80" t="s">
        <v>653</v>
      </c>
      <c r="J1012" s="82">
        <v>215.81</v>
      </c>
      <c r="K1012" s="84">
        <f t="shared" si="31"/>
        <v>215.81</v>
      </c>
    </row>
    <row r="1013" spans="1:11" ht="13.5" thickBot="1" x14ac:dyDescent="0.25">
      <c r="A1013" s="87" t="str">
        <f t="shared" si="30"/>
        <v>M-TACMULTI-FAMILYM1YD2W</v>
      </c>
      <c r="B1013" s="80" t="s">
        <v>947</v>
      </c>
      <c r="C1013" s="80" t="s">
        <v>391</v>
      </c>
      <c r="D1013" s="80" t="s">
        <v>425</v>
      </c>
      <c r="E1013" s="80" t="s">
        <v>411</v>
      </c>
      <c r="F1013" s="80" t="s">
        <v>570</v>
      </c>
      <c r="G1013" s="81">
        <v>3166</v>
      </c>
      <c r="H1013" s="80" t="s">
        <v>652</v>
      </c>
      <c r="I1013" s="80" t="s">
        <v>653</v>
      </c>
      <c r="J1013" s="82">
        <v>215.81</v>
      </c>
      <c r="K1013" s="84">
        <f t="shared" si="31"/>
        <v>215.81</v>
      </c>
    </row>
    <row r="1014" spans="1:11" ht="13.5" thickBot="1" x14ac:dyDescent="0.25">
      <c r="A1014" s="87" t="str">
        <f t="shared" si="30"/>
        <v>MURREYSMULTI-FAMILYM1YD2W</v>
      </c>
      <c r="B1014" s="80" t="s">
        <v>947</v>
      </c>
      <c r="C1014" s="80" t="s">
        <v>391</v>
      </c>
      <c r="D1014" s="80" t="s">
        <v>425</v>
      </c>
      <c r="E1014" s="80" t="s">
        <v>411</v>
      </c>
      <c r="F1014" s="80" t="s">
        <v>573</v>
      </c>
      <c r="G1014" s="81">
        <v>3166</v>
      </c>
      <c r="H1014" s="80" t="s">
        <v>652</v>
      </c>
      <c r="I1014" s="80" t="s">
        <v>653</v>
      </c>
      <c r="J1014" s="82">
        <v>217.54</v>
      </c>
      <c r="K1014" s="84">
        <f t="shared" si="31"/>
        <v>217.54</v>
      </c>
    </row>
    <row r="1015" spans="1:11" ht="13.5" thickBot="1" x14ac:dyDescent="0.25">
      <c r="A1015" s="87" t="str">
        <f t="shared" si="30"/>
        <v>AMERICANMULTI-FAMILYM1YDEX</v>
      </c>
      <c r="B1015" s="80" t="s">
        <v>947</v>
      </c>
      <c r="C1015" s="80" t="s">
        <v>391</v>
      </c>
      <c r="D1015" s="80" t="s">
        <v>425</v>
      </c>
      <c r="E1015" s="80" t="s">
        <v>411</v>
      </c>
      <c r="F1015" s="80" t="s">
        <v>644</v>
      </c>
      <c r="G1015" s="81">
        <v>3140</v>
      </c>
      <c r="H1015" s="80" t="s">
        <v>185</v>
      </c>
      <c r="I1015" s="80" t="s">
        <v>886</v>
      </c>
      <c r="J1015" s="82">
        <v>27.13</v>
      </c>
      <c r="K1015" s="84">
        <f t="shared" si="31"/>
        <v>27.13</v>
      </c>
    </row>
    <row r="1016" spans="1:11" ht="13.5" thickBot="1" x14ac:dyDescent="0.25">
      <c r="A1016" s="87" t="str">
        <f t="shared" si="30"/>
        <v>M-EDGEWOODMULTI-FAMILYM1YDEX</v>
      </c>
      <c r="B1016" s="80" t="s">
        <v>947</v>
      </c>
      <c r="C1016" s="80" t="s">
        <v>391</v>
      </c>
      <c r="D1016" s="80" t="s">
        <v>425</v>
      </c>
      <c r="E1016" s="80" t="s">
        <v>411</v>
      </c>
      <c r="F1016" s="80" t="s">
        <v>382</v>
      </c>
      <c r="G1016" s="81">
        <v>3140</v>
      </c>
      <c r="H1016" s="80" t="s">
        <v>185</v>
      </c>
      <c r="I1016" s="80" t="s">
        <v>886</v>
      </c>
      <c r="J1016" s="82">
        <v>27.13</v>
      </c>
      <c r="K1016" s="84">
        <f t="shared" si="31"/>
        <v>27.13</v>
      </c>
    </row>
    <row r="1017" spans="1:11" ht="13.5" thickBot="1" x14ac:dyDescent="0.25">
      <c r="A1017" s="87" t="str">
        <f t="shared" si="30"/>
        <v>M-FIFEMULTI-FAMILYM1YDEX</v>
      </c>
      <c r="B1017" s="80" t="s">
        <v>947</v>
      </c>
      <c r="C1017" s="80" t="s">
        <v>391</v>
      </c>
      <c r="D1017" s="80" t="s">
        <v>425</v>
      </c>
      <c r="E1017" s="80" t="s">
        <v>411</v>
      </c>
      <c r="F1017" s="80" t="s">
        <v>500</v>
      </c>
      <c r="G1017" s="81">
        <v>3140</v>
      </c>
      <c r="H1017" s="80" t="s">
        <v>185</v>
      </c>
      <c r="I1017" s="80" t="s">
        <v>886</v>
      </c>
      <c r="J1017" s="82">
        <v>27.13</v>
      </c>
      <c r="K1017" s="84">
        <f t="shared" si="31"/>
        <v>27.13</v>
      </c>
    </row>
    <row r="1018" spans="1:11" ht="13.5" thickBot="1" x14ac:dyDescent="0.25">
      <c r="A1018" s="87" t="str">
        <f t="shared" si="30"/>
        <v>M-PUYALLUPMULTI-FAMILYM1YDEX</v>
      </c>
      <c r="B1018" s="80" t="s">
        <v>947</v>
      </c>
      <c r="C1018" s="80" t="s">
        <v>391</v>
      </c>
      <c r="D1018" s="80" t="s">
        <v>425</v>
      </c>
      <c r="E1018" s="80" t="s">
        <v>411</v>
      </c>
      <c r="F1018" s="80" t="s">
        <v>559</v>
      </c>
      <c r="G1018" s="81">
        <v>3140</v>
      </c>
      <c r="H1018" s="80" t="s">
        <v>185</v>
      </c>
      <c r="I1018" s="80" t="s">
        <v>886</v>
      </c>
      <c r="J1018" s="82">
        <v>26.93</v>
      </c>
      <c r="K1018" s="84">
        <f t="shared" si="31"/>
        <v>26.93</v>
      </c>
    </row>
    <row r="1019" spans="1:11" ht="13.5" thickBot="1" x14ac:dyDescent="0.25">
      <c r="A1019" s="87" t="str">
        <f t="shared" si="30"/>
        <v>M-TACMULTI-FAMILYM1YDEX</v>
      </c>
      <c r="B1019" s="80" t="s">
        <v>947</v>
      </c>
      <c r="C1019" s="80" t="s">
        <v>391</v>
      </c>
      <c r="D1019" s="80" t="s">
        <v>425</v>
      </c>
      <c r="E1019" s="80" t="s">
        <v>411</v>
      </c>
      <c r="F1019" s="80" t="s">
        <v>570</v>
      </c>
      <c r="G1019" s="81">
        <v>3140</v>
      </c>
      <c r="H1019" s="80" t="s">
        <v>185</v>
      </c>
      <c r="I1019" s="80" t="s">
        <v>886</v>
      </c>
      <c r="J1019" s="82">
        <v>26.93</v>
      </c>
      <c r="K1019" s="84">
        <f t="shared" si="31"/>
        <v>26.93</v>
      </c>
    </row>
    <row r="1020" spans="1:11" ht="13.5" thickBot="1" x14ac:dyDescent="0.25">
      <c r="A1020" s="87" t="str">
        <f t="shared" si="30"/>
        <v>MURREYSMULTI-FAMILYM1YDEX</v>
      </c>
      <c r="B1020" s="80" t="s">
        <v>947</v>
      </c>
      <c r="C1020" s="80" t="s">
        <v>391</v>
      </c>
      <c r="D1020" s="80" t="s">
        <v>425</v>
      </c>
      <c r="E1020" s="80" t="s">
        <v>411</v>
      </c>
      <c r="F1020" s="80" t="s">
        <v>573</v>
      </c>
      <c r="G1020" s="81">
        <v>3140</v>
      </c>
      <c r="H1020" s="80" t="s">
        <v>185</v>
      </c>
      <c r="I1020" s="80" t="s">
        <v>886</v>
      </c>
      <c r="J1020" s="82">
        <v>27.13</v>
      </c>
      <c r="K1020" s="84">
        <f t="shared" si="31"/>
        <v>27.13</v>
      </c>
    </row>
    <row r="1021" spans="1:11" ht="13.5" thickBot="1" x14ac:dyDescent="0.25">
      <c r="A1021" s="87" t="str">
        <f t="shared" si="30"/>
        <v>AMERICANMULTI-FAMILYM1YDTPU</v>
      </c>
      <c r="B1021" s="80" t="s">
        <v>947</v>
      </c>
      <c r="C1021" s="80" t="s">
        <v>391</v>
      </c>
      <c r="D1021" s="80" t="s">
        <v>425</v>
      </c>
      <c r="E1021" s="80" t="s">
        <v>411</v>
      </c>
      <c r="F1021" s="80" t="s">
        <v>644</v>
      </c>
      <c r="G1021" s="81">
        <v>3214</v>
      </c>
      <c r="H1021" s="80" t="s">
        <v>186</v>
      </c>
      <c r="I1021" s="80" t="s">
        <v>596</v>
      </c>
      <c r="J1021" s="82">
        <v>108.52</v>
      </c>
      <c r="K1021" s="84">
        <f t="shared" si="31"/>
        <v>108.52</v>
      </c>
    </row>
    <row r="1022" spans="1:11" ht="13.5" thickBot="1" x14ac:dyDescent="0.25">
      <c r="A1022" s="87" t="str">
        <f t="shared" si="30"/>
        <v>M-EDGEWOODMULTI-FAMILYM1YDTPU</v>
      </c>
      <c r="B1022" s="80" t="s">
        <v>947</v>
      </c>
      <c r="C1022" s="80" t="s">
        <v>391</v>
      </c>
      <c r="D1022" s="80" t="s">
        <v>425</v>
      </c>
      <c r="E1022" s="80" t="s">
        <v>411</v>
      </c>
      <c r="F1022" s="80" t="s">
        <v>382</v>
      </c>
      <c r="G1022" s="81">
        <v>3214</v>
      </c>
      <c r="H1022" s="80" t="s">
        <v>186</v>
      </c>
      <c r="I1022" s="80" t="s">
        <v>596</v>
      </c>
      <c r="J1022" s="82">
        <v>108.52</v>
      </c>
      <c r="K1022" s="84">
        <f t="shared" si="31"/>
        <v>108.52</v>
      </c>
    </row>
    <row r="1023" spans="1:11" ht="13.5" thickBot="1" x14ac:dyDescent="0.25">
      <c r="A1023" s="87" t="str">
        <f t="shared" si="30"/>
        <v>M-FIFEMULTI-FAMILYM1YDTPU</v>
      </c>
      <c r="B1023" s="80" t="s">
        <v>947</v>
      </c>
      <c r="C1023" s="80" t="s">
        <v>391</v>
      </c>
      <c r="D1023" s="80" t="s">
        <v>425</v>
      </c>
      <c r="E1023" s="80" t="s">
        <v>411</v>
      </c>
      <c r="F1023" s="80" t="s">
        <v>500</v>
      </c>
      <c r="G1023" s="81">
        <v>3214</v>
      </c>
      <c r="H1023" s="80" t="s">
        <v>186</v>
      </c>
      <c r="I1023" s="80" t="s">
        <v>596</v>
      </c>
      <c r="J1023" s="82">
        <v>108.52</v>
      </c>
      <c r="K1023" s="84">
        <f t="shared" si="31"/>
        <v>108.52</v>
      </c>
    </row>
    <row r="1024" spans="1:11" ht="13.5" thickBot="1" x14ac:dyDescent="0.25">
      <c r="A1024" s="87" t="str">
        <f t="shared" si="30"/>
        <v>M-PUYALLUPMULTI-FAMILYM1YDTPU</v>
      </c>
      <c r="B1024" s="80" t="s">
        <v>947</v>
      </c>
      <c r="C1024" s="80" t="s">
        <v>391</v>
      </c>
      <c r="D1024" s="80" t="s">
        <v>425</v>
      </c>
      <c r="E1024" s="80" t="s">
        <v>411</v>
      </c>
      <c r="F1024" s="80" t="s">
        <v>559</v>
      </c>
      <c r="G1024" s="81">
        <v>3214</v>
      </c>
      <c r="H1024" s="80" t="s">
        <v>186</v>
      </c>
      <c r="I1024" s="80" t="s">
        <v>596</v>
      </c>
      <c r="J1024" s="82">
        <v>107.72</v>
      </c>
      <c r="K1024" s="84">
        <f t="shared" si="31"/>
        <v>107.72</v>
      </c>
    </row>
    <row r="1025" spans="1:11" ht="13.5" thickBot="1" x14ac:dyDescent="0.25">
      <c r="A1025" s="87" t="str">
        <f t="shared" si="30"/>
        <v>M-TACMULTI-FAMILYM1YDTPU</v>
      </c>
      <c r="B1025" s="80" t="s">
        <v>947</v>
      </c>
      <c r="C1025" s="80" t="s">
        <v>391</v>
      </c>
      <c r="D1025" s="80" t="s">
        <v>425</v>
      </c>
      <c r="E1025" s="80" t="s">
        <v>411</v>
      </c>
      <c r="F1025" s="80" t="s">
        <v>570</v>
      </c>
      <c r="G1025" s="81">
        <v>3214</v>
      </c>
      <c r="H1025" s="80" t="s">
        <v>186</v>
      </c>
      <c r="I1025" s="80" t="s">
        <v>596</v>
      </c>
      <c r="J1025" s="82">
        <v>107.72</v>
      </c>
      <c r="K1025" s="84">
        <f t="shared" si="31"/>
        <v>107.72</v>
      </c>
    </row>
    <row r="1026" spans="1:11" ht="13.5" thickBot="1" x14ac:dyDescent="0.25">
      <c r="A1026" s="87" t="str">
        <f t="shared" si="30"/>
        <v>MURREYSMULTI-FAMILYM1YDTPU</v>
      </c>
      <c r="B1026" s="80" t="s">
        <v>947</v>
      </c>
      <c r="C1026" s="80" t="s">
        <v>391</v>
      </c>
      <c r="D1026" s="80" t="s">
        <v>425</v>
      </c>
      <c r="E1026" s="80" t="s">
        <v>411</v>
      </c>
      <c r="F1026" s="80" t="s">
        <v>573</v>
      </c>
      <c r="G1026" s="81">
        <v>3214</v>
      </c>
      <c r="H1026" s="80" t="s">
        <v>186</v>
      </c>
      <c r="I1026" s="80" t="s">
        <v>596</v>
      </c>
      <c r="J1026" s="82">
        <v>108.52</v>
      </c>
      <c r="K1026" s="84">
        <f t="shared" si="31"/>
        <v>108.52</v>
      </c>
    </row>
    <row r="1027" spans="1:11" ht="13.5" thickBot="1" x14ac:dyDescent="0.25">
      <c r="A1027" s="87" t="str">
        <f t="shared" ref="A1027:A1090" si="32">CONCATENATE(F1027,E1027,H1027)</f>
        <v>AMERICANMULTI-FAMILYM2YD1W</v>
      </c>
      <c r="B1027" s="80" t="s">
        <v>947</v>
      </c>
      <c r="C1027" s="80" t="s">
        <v>391</v>
      </c>
      <c r="D1027" s="80" t="s">
        <v>425</v>
      </c>
      <c r="E1027" s="80" t="s">
        <v>411</v>
      </c>
      <c r="F1027" s="80" t="s">
        <v>644</v>
      </c>
      <c r="G1027" s="81">
        <v>3201</v>
      </c>
      <c r="H1027" s="80" t="s">
        <v>187</v>
      </c>
      <c r="I1027" s="80" t="s">
        <v>428</v>
      </c>
      <c r="J1027" s="82">
        <v>191.99</v>
      </c>
      <c r="K1027" s="84">
        <f t="shared" ref="K1027:K1090" si="33">+IF(C1027="MONTHLY ARREARS",J1027,IF(C1027="ONCALL",J1027,(J1027/2)))</f>
        <v>191.99</v>
      </c>
    </row>
    <row r="1028" spans="1:11" ht="13.5" thickBot="1" x14ac:dyDescent="0.25">
      <c r="A1028" s="87" t="str">
        <f t="shared" si="32"/>
        <v>DM-PUYMULTI-FAMILYM2YD1W</v>
      </c>
      <c r="B1028" s="80" t="s">
        <v>947</v>
      </c>
      <c r="C1028" s="80" t="s">
        <v>391</v>
      </c>
      <c r="D1028" s="80" t="s">
        <v>425</v>
      </c>
      <c r="E1028" s="80" t="s">
        <v>411</v>
      </c>
      <c r="F1028" s="80" t="s">
        <v>712</v>
      </c>
      <c r="G1028" s="81">
        <v>3201</v>
      </c>
      <c r="H1028" s="80" t="s">
        <v>187</v>
      </c>
      <c r="I1028" s="80" t="s">
        <v>428</v>
      </c>
      <c r="J1028" s="82">
        <v>503.94</v>
      </c>
      <c r="K1028" s="84">
        <f t="shared" si="33"/>
        <v>503.94</v>
      </c>
    </row>
    <row r="1029" spans="1:11" ht="13.5" thickBot="1" x14ac:dyDescent="0.25">
      <c r="A1029" s="87" t="str">
        <f t="shared" si="32"/>
        <v>M-EDGEWOODMULTI-FAMILYM2YD1W</v>
      </c>
      <c r="B1029" s="80" t="s">
        <v>947</v>
      </c>
      <c r="C1029" s="80" t="s">
        <v>391</v>
      </c>
      <c r="D1029" s="80" t="s">
        <v>425</v>
      </c>
      <c r="E1029" s="80" t="s">
        <v>411</v>
      </c>
      <c r="F1029" s="80" t="s">
        <v>382</v>
      </c>
      <c r="G1029" s="81">
        <v>3201</v>
      </c>
      <c r="H1029" s="80" t="s">
        <v>187</v>
      </c>
      <c r="I1029" s="80" t="s">
        <v>428</v>
      </c>
      <c r="J1029" s="82">
        <v>191.99</v>
      </c>
      <c r="K1029" s="84">
        <f t="shared" si="33"/>
        <v>191.99</v>
      </c>
    </row>
    <row r="1030" spans="1:11" ht="13.5" thickBot="1" x14ac:dyDescent="0.25">
      <c r="A1030" s="87" t="str">
        <f t="shared" si="32"/>
        <v>M-FIFEMULTI-FAMILYM2YD1W</v>
      </c>
      <c r="B1030" s="80" t="s">
        <v>947</v>
      </c>
      <c r="C1030" s="80" t="s">
        <v>391</v>
      </c>
      <c r="D1030" s="80" t="s">
        <v>425</v>
      </c>
      <c r="E1030" s="80" t="s">
        <v>411</v>
      </c>
      <c r="F1030" s="80" t="s">
        <v>500</v>
      </c>
      <c r="G1030" s="81">
        <v>3201</v>
      </c>
      <c r="H1030" s="80" t="s">
        <v>187</v>
      </c>
      <c r="I1030" s="80" t="s">
        <v>428</v>
      </c>
      <c r="J1030" s="82">
        <v>191.99</v>
      </c>
      <c r="K1030" s="84">
        <f t="shared" si="33"/>
        <v>191.99</v>
      </c>
    </row>
    <row r="1031" spans="1:11" ht="13.5" thickBot="1" x14ac:dyDescent="0.25">
      <c r="A1031" s="87" t="str">
        <f t="shared" si="32"/>
        <v>M-PUYALLUPMULTI-FAMILYM2YD1W</v>
      </c>
      <c r="B1031" s="80" t="s">
        <v>947</v>
      </c>
      <c r="C1031" s="80" t="s">
        <v>391</v>
      </c>
      <c r="D1031" s="80" t="s">
        <v>425</v>
      </c>
      <c r="E1031" s="80" t="s">
        <v>411</v>
      </c>
      <c r="F1031" s="80" t="s">
        <v>559</v>
      </c>
      <c r="G1031" s="81">
        <v>3201</v>
      </c>
      <c r="H1031" s="80" t="s">
        <v>187</v>
      </c>
      <c r="I1031" s="80" t="s">
        <v>428</v>
      </c>
      <c r="J1031" s="82">
        <v>190.82</v>
      </c>
      <c r="K1031" s="84">
        <f t="shared" si="33"/>
        <v>190.82</v>
      </c>
    </row>
    <row r="1032" spans="1:11" ht="13.5" thickBot="1" x14ac:dyDescent="0.25">
      <c r="A1032" s="87" t="str">
        <f t="shared" si="32"/>
        <v>M-TACMULTI-FAMILYM2YD1W</v>
      </c>
      <c r="B1032" s="80" t="s">
        <v>947</v>
      </c>
      <c r="C1032" s="80" t="s">
        <v>391</v>
      </c>
      <c r="D1032" s="80" t="s">
        <v>425</v>
      </c>
      <c r="E1032" s="80" t="s">
        <v>411</v>
      </c>
      <c r="F1032" s="80" t="s">
        <v>570</v>
      </c>
      <c r="G1032" s="81">
        <v>3201</v>
      </c>
      <c r="H1032" s="80" t="s">
        <v>187</v>
      </c>
      <c r="I1032" s="80" t="s">
        <v>428</v>
      </c>
      <c r="J1032" s="82">
        <v>190.82</v>
      </c>
      <c r="K1032" s="84">
        <f t="shared" si="33"/>
        <v>190.82</v>
      </c>
    </row>
    <row r="1033" spans="1:11" ht="13.5" thickBot="1" x14ac:dyDescent="0.25">
      <c r="A1033" s="87" t="str">
        <f t="shared" si="32"/>
        <v>MURREYSMULTI-FAMILYM2YD1W</v>
      </c>
      <c r="B1033" s="80" t="s">
        <v>947</v>
      </c>
      <c r="C1033" s="80" t="s">
        <v>391</v>
      </c>
      <c r="D1033" s="80" t="s">
        <v>425</v>
      </c>
      <c r="E1033" s="80" t="s">
        <v>411</v>
      </c>
      <c r="F1033" s="80" t="s">
        <v>573</v>
      </c>
      <c r="G1033" s="81">
        <v>3201</v>
      </c>
      <c r="H1033" s="80" t="s">
        <v>187</v>
      </c>
      <c r="I1033" s="80" t="s">
        <v>428</v>
      </c>
      <c r="J1033" s="82">
        <v>191.99</v>
      </c>
      <c r="K1033" s="84">
        <f t="shared" si="33"/>
        <v>191.99</v>
      </c>
    </row>
    <row r="1034" spans="1:11" ht="13.5" thickBot="1" x14ac:dyDescent="0.25">
      <c r="A1034" s="87" t="str">
        <f t="shared" si="32"/>
        <v>AMERICANMULTI-FAMILYM2YD2W</v>
      </c>
      <c r="B1034" s="80" t="s">
        <v>947</v>
      </c>
      <c r="C1034" s="80" t="s">
        <v>391</v>
      </c>
      <c r="D1034" s="80" t="s">
        <v>425</v>
      </c>
      <c r="E1034" s="80" t="s">
        <v>411</v>
      </c>
      <c r="F1034" s="80" t="s">
        <v>644</v>
      </c>
      <c r="G1034" s="81">
        <v>487</v>
      </c>
      <c r="H1034" s="80" t="s">
        <v>188</v>
      </c>
      <c r="I1034" s="80" t="s">
        <v>429</v>
      </c>
      <c r="J1034" s="82">
        <v>383.98</v>
      </c>
      <c r="K1034" s="84">
        <f t="shared" si="33"/>
        <v>383.98</v>
      </c>
    </row>
    <row r="1035" spans="1:11" ht="13.5" thickBot="1" x14ac:dyDescent="0.25">
      <c r="A1035" s="87" t="str">
        <f t="shared" si="32"/>
        <v>DM-PUYMULTI-FAMILYM2YD2W</v>
      </c>
      <c r="B1035" s="80" t="s">
        <v>947</v>
      </c>
      <c r="C1035" s="80" t="s">
        <v>391</v>
      </c>
      <c r="D1035" s="80" t="s">
        <v>425</v>
      </c>
      <c r="E1035" s="80" t="s">
        <v>411</v>
      </c>
      <c r="F1035" s="80" t="s">
        <v>712</v>
      </c>
      <c r="G1035" s="81">
        <v>487</v>
      </c>
      <c r="H1035" s="80" t="s">
        <v>188</v>
      </c>
      <c r="I1035" s="80" t="s">
        <v>429</v>
      </c>
      <c r="J1035" s="82">
        <v>1019.12</v>
      </c>
      <c r="K1035" s="84">
        <f t="shared" si="33"/>
        <v>1019.12</v>
      </c>
    </row>
    <row r="1036" spans="1:11" ht="13.5" thickBot="1" x14ac:dyDescent="0.25">
      <c r="A1036" s="87" t="str">
        <f t="shared" si="32"/>
        <v>M-EDGEWOODMULTI-FAMILYM2YD2W</v>
      </c>
      <c r="B1036" s="80" t="s">
        <v>947</v>
      </c>
      <c r="C1036" s="80" t="s">
        <v>391</v>
      </c>
      <c r="D1036" s="80" t="s">
        <v>425</v>
      </c>
      <c r="E1036" s="80" t="s">
        <v>411</v>
      </c>
      <c r="F1036" s="80" t="s">
        <v>382</v>
      </c>
      <c r="G1036" s="81">
        <v>487</v>
      </c>
      <c r="H1036" s="80" t="s">
        <v>188</v>
      </c>
      <c r="I1036" s="80" t="s">
        <v>429</v>
      </c>
      <c r="J1036" s="82">
        <v>383.98</v>
      </c>
      <c r="K1036" s="84">
        <f t="shared" si="33"/>
        <v>383.98</v>
      </c>
    </row>
    <row r="1037" spans="1:11" ht="13.5" thickBot="1" x14ac:dyDescent="0.25">
      <c r="A1037" s="87" t="str">
        <f t="shared" si="32"/>
        <v>M-FIFEMULTI-FAMILYM2YD2W</v>
      </c>
      <c r="B1037" s="80" t="s">
        <v>947</v>
      </c>
      <c r="C1037" s="80" t="s">
        <v>391</v>
      </c>
      <c r="D1037" s="80" t="s">
        <v>425</v>
      </c>
      <c r="E1037" s="80" t="s">
        <v>411</v>
      </c>
      <c r="F1037" s="80" t="s">
        <v>500</v>
      </c>
      <c r="G1037" s="81">
        <v>487</v>
      </c>
      <c r="H1037" s="80" t="s">
        <v>188</v>
      </c>
      <c r="I1037" s="80" t="s">
        <v>429</v>
      </c>
      <c r="J1037" s="82">
        <v>383.98</v>
      </c>
      <c r="K1037" s="84">
        <f t="shared" si="33"/>
        <v>383.98</v>
      </c>
    </row>
    <row r="1038" spans="1:11" ht="13.5" thickBot="1" x14ac:dyDescent="0.25">
      <c r="A1038" s="87" t="str">
        <f t="shared" si="32"/>
        <v>M-PUYALLUPMULTI-FAMILYM2YD2W</v>
      </c>
      <c r="B1038" s="80" t="s">
        <v>947</v>
      </c>
      <c r="C1038" s="80" t="s">
        <v>391</v>
      </c>
      <c r="D1038" s="80" t="s">
        <v>425</v>
      </c>
      <c r="E1038" s="80" t="s">
        <v>411</v>
      </c>
      <c r="F1038" s="80" t="s">
        <v>559</v>
      </c>
      <c r="G1038" s="81">
        <v>487</v>
      </c>
      <c r="H1038" s="80" t="s">
        <v>188</v>
      </c>
      <c r="I1038" s="80" t="s">
        <v>429</v>
      </c>
      <c r="J1038" s="82">
        <v>381.65</v>
      </c>
      <c r="K1038" s="84">
        <f t="shared" si="33"/>
        <v>381.65</v>
      </c>
    </row>
    <row r="1039" spans="1:11" ht="13.5" thickBot="1" x14ac:dyDescent="0.25">
      <c r="A1039" s="87" t="str">
        <f t="shared" si="32"/>
        <v>M-TACMULTI-FAMILYM2YD2W</v>
      </c>
      <c r="B1039" s="80" t="s">
        <v>947</v>
      </c>
      <c r="C1039" s="80" t="s">
        <v>391</v>
      </c>
      <c r="D1039" s="80" t="s">
        <v>425</v>
      </c>
      <c r="E1039" s="80" t="s">
        <v>411</v>
      </c>
      <c r="F1039" s="80" t="s">
        <v>570</v>
      </c>
      <c r="G1039" s="81">
        <v>487</v>
      </c>
      <c r="H1039" s="80" t="s">
        <v>188</v>
      </c>
      <c r="I1039" s="80" t="s">
        <v>429</v>
      </c>
      <c r="J1039" s="82">
        <v>381.65</v>
      </c>
      <c r="K1039" s="84">
        <f t="shared" si="33"/>
        <v>381.65</v>
      </c>
    </row>
    <row r="1040" spans="1:11" ht="13.5" thickBot="1" x14ac:dyDescent="0.25">
      <c r="A1040" s="87" t="str">
        <f t="shared" si="32"/>
        <v>MURREYSMULTI-FAMILYM2YD2W</v>
      </c>
      <c r="B1040" s="80" t="s">
        <v>947</v>
      </c>
      <c r="C1040" s="80" t="s">
        <v>391</v>
      </c>
      <c r="D1040" s="80" t="s">
        <v>425</v>
      </c>
      <c r="E1040" s="80" t="s">
        <v>411</v>
      </c>
      <c r="F1040" s="80" t="s">
        <v>573</v>
      </c>
      <c r="G1040" s="81">
        <v>487</v>
      </c>
      <c r="H1040" s="80" t="s">
        <v>188</v>
      </c>
      <c r="I1040" s="80" t="s">
        <v>429</v>
      </c>
      <c r="J1040" s="82">
        <v>383.98</v>
      </c>
      <c r="K1040" s="84">
        <f t="shared" si="33"/>
        <v>383.98</v>
      </c>
    </row>
    <row r="1041" spans="1:11" ht="13.5" thickBot="1" x14ac:dyDescent="0.25">
      <c r="A1041" s="87" t="str">
        <f t="shared" si="32"/>
        <v>AMERICANMULTI-FAMILYM2YD3W</v>
      </c>
      <c r="B1041" s="80" t="s">
        <v>947</v>
      </c>
      <c r="C1041" s="80" t="s">
        <v>391</v>
      </c>
      <c r="D1041" s="80" t="s">
        <v>425</v>
      </c>
      <c r="E1041" s="80" t="s">
        <v>411</v>
      </c>
      <c r="F1041" s="80" t="s">
        <v>644</v>
      </c>
      <c r="G1041" s="81">
        <v>3129</v>
      </c>
      <c r="H1041" s="80" t="s">
        <v>189</v>
      </c>
      <c r="I1041" s="80" t="s">
        <v>597</v>
      </c>
      <c r="J1041" s="82">
        <v>575.98</v>
      </c>
      <c r="K1041" s="84">
        <f t="shared" si="33"/>
        <v>575.98</v>
      </c>
    </row>
    <row r="1042" spans="1:11" ht="13.5" thickBot="1" x14ac:dyDescent="0.25">
      <c r="A1042" s="87" t="str">
        <f t="shared" si="32"/>
        <v>DM-PUYMULTI-FAMILYM2YD3W</v>
      </c>
      <c r="B1042" s="80" t="s">
        <v>947</v>
      </c>
      <c r="C1042" s="80" t="s">
        <v>391</v>
      </c>
      <c r="D1042" s="80" t="s">
        <v>425</v>
      </c>
      <c r="E1042" s="80" t="s">
        <v>411</v>
      </c>
      <c r="F1042" s="80" t="s">
        <v>712</v>
      </c>
      <c r="G1042" s="81">
        <v>3129</v>
      </c>
      <c r="H1042" s="80" t="s">
        <v>189</v>
      </c>
      <c r="I1042" s="80" t="s">
        <v>597</v>
      </c>
      <c r="J1042" s="82">
        <v>1537.46</v>
      </c>
      <c r="K1042" s="84">
        <f t="shared" si="33"/>
        <v>1537.46</v>
      </c>
    </row>
    <row r="1043" spans="1:11" ht="13.5" thickBot="1" x14ac:dyDescent="0.25">
      <c r="A1043" s="87" t="str">
        <f t="shared" si="32"/>
        <v>M-EDGEWOODMULTI-FAMILYM2YD3W</v>
      </c>
      <c r="B1043" s="80" t="s">
        <v>947</v>
      </c>
      <c r="C1043" s="80" t="s">
        <v>391</v>
      </c>
      <c r="D1043" s="80" t="s">
        <v>425</v>
      </c>
      <c r="E1043" s="80" t="s">
        <v>411</v>
      </c>
      <c r="F1043" s="80" t="s">
        <v>382</v>
      </c>
      <c r="G1043" s="81">
        <v>3129</v>
      </c>
      <c r="H1043" s="80" t="s">
        <v>189</v>
      </c>
      <c r="I1043" s="80" t="s">
        <v>597</v>
      </c>
      <c r="J1043" s="82">
        <v>575.98</v>
      </c>
      <c r="K1043" s="84">
        <f t="shared" si="33"/>
        <v>575.98</v>
      </c>
    </row>
    <row r="1044" spans="1:11" ht="13.5" thickBot="1" x14ac:dyDescent="0.25">
      <c r="A1044" s="87" t="str">
        <f t="shared" si="32"/>
        <v>M-FIFEMULTI-FAMILYM2YD3W</v>
      </c>
      <c r="B1044" s="80" t="s">
        <v>947</v>
      </c>
      <c r="C1044" s="80" t="s">
        <v>391</v>
      </c>
      <c r="D1044" s="80" t="s">
        <v>425</v>
      </c>
      <c r="E1044" s="80" t="s">
        <v>411</v>
      </c>
      <c r="F1044" s="80" t="s">
        <v>500</v>
      </c>
      <c r="G1044" s="81">
        <v>3129</v>
      </c>
      <c r="H1044" s="80" t="s">
        <v>189</v>
      </c>
      <c r="I1044" s="80" t="s">
        <v>597</v>
      </c>
      <c r="J1044" s="82">
        <v>575.98</v>
      </c>
      <c r="K1044" s="84">
        <f t="shared" si="33"/>
        <v>575.98</v>
      </c>
    </row>
    <row r="1045" spans="1:11" ht="13.5" thickBot="1" x14ac:dyDescent="0.25">
      <c r="A1045" s="87" t="str">
        <f t="shared" si="32"/>
        <v>M-PUYALLUPMULTI-FAMILYM2YD3W</v>
      </c>
      <c r="B1045" s="80" t="s">
        <v>947</v>
      </c>
      <c r="C1045" s="80" t="s">
        <v>391</v>
      </c>
      <c r="D1045" s="80" t="s">
        <v>425</v>
      </c>
      <c r="E1045" s="80" t="s">
        <v>411</v>
      </c>
      <c r="F1045" s="80" t="s">
        <v>559</v>
      </c>
      <c r="G1045" s="81">
        <v>3129</v>
      </c>
      <c r="H1045" s="80" t="s">
        <v>189</v>
      </c>
      <c r="I1045" s="80" t="s">
        <v>597</v>
      </c>
      <c r="J1045" s="82">
        <v>572.47</v>
      </c>
      <c r="K1045" s="84">
        <f t="shared" si="33"/>
        <v>572.47</v>
      </c>
    </row>
    <row r="1046" spans="1:11" ht="13.5" thickBot="1" x14ac:dyDescent="0.25">
      <c r="A1046" s="87" t="str">
        <f t="shared" si="32"/>
        <v>M-TACMULTI-FAMILYM2YD3W</v>
      </c>
      <c r="B1046" s="80" t="s">
        <v>947</v>
      </c>
      <c r="C1046" s="80" t="s">
        <v>391</v>
      </c>
      <c r="D1046" s="80" t="s">
        <v>425</v>
      </c>
      <c r="E1046" s="80" t="s">
        <v>411</v>
      </c>
      <c r="F1046" s="80" t="s">
        <v>570</v>
      </c>
      <c r="G1046" s="81">
        <v>3129</v>
      </c>
      <c r="H1046" s="80" t="s">
        <v>189</v>
      </c>
      <c r="I1046" s="80" t="s">
        <v>597</v>
      </c>
      <c r="J1046" s="82">
        <v>572.47</v>
      </c>
      <c r="K1046" s="84">
        <f t="shared" si="33"/>
        <v>572.47</v>
      </c>
    </row>
    <row r="1047" spans="1:11" ht="13.5" thickBot="1" x14ac:dyDescent="0.25">
      <c r="A1047" s="87" t="str">
        <f t="shared" si="32"/>
        <v>MURREYSMULTI-FAMILYM2YD3W</v>
      </c>
      <c r="B1047" s="80" t="s">
        <v>947</v>
      </c>
      <c r="C1047" s="80" t="s">
        <v>391</v>
      </c>
      <c r="D1047" s="80" t="s">
        <v>425</v>
      </c>
      <c r="E1047" s="80" t="s">
        <v>411</v>
      </c>
      <c r="F1047" s="80" t="s">
        <v>573</v>
      </c>
      <c r="G1047" s="81">
        <v>3129</v>
      </c>
      <c r="H1047" s="80" t="s">
        <v>189</v>
      </c>
      <c r="I1047" s="80" t="s">
        <v>597</v>
      </c>
      <c r="J1047" s="82">
        <v>575.98</v>
      </c>
      <c r="K1047" s="84">
        <f t="shared" si="33"/>
        <v>575.98</v>
      </c>
    </row>
    <row r="1048" spans="1:11" ht="13.5" thickBot="1" x14ac:dyDescent="0.25">
      <c r="A1048" s="87" t="str">
        <f t="shared" si="32"/>
        <v>AMERICANMULTI-FAMILYM2YDEX</v>
      </c>
      <c r="B1048" s="80" t="s">
        <v>947</v>
      </c>
      <c r="C1048" s="80" t="s">
        <v>391</v>
      </c>
      <c r="D1048" s="80" t="s">
        <v>425</v>
      </c>
      <c r="E1048" s="80" t="s">
        <v>411</v>
      </c>
      <c r="F1048" s="80" t="s">
        <v>644</v>
      </c>
      <c r="G1048" s="81">
        <v>3080</v>
      </c>
      <c r="H1048" s="80" t="s">
        <v>190</v>
      </c>
      <c r="I1048" s="80" t="s">
        <v>894</v>
      </c>
      <c r="J1048" s="82">
        <v>46.35</v>
      </c>
      <c r="K1048" s="84">
        <f t="shared" si="33"/>
        <v>46.35</v>
      </c>
    </row>
    <row r="1049" spans="1:11" ht="13.5" thickBot="1" x14ac:dyDescent="0.25">
      <c r="A1049" s="87" t="str">
        <f t="shared" si="32"/>
        <v>M-EDGEWOODMULTI-FAMILYM2YDEX</v>
      </c>
      <c r="B1049" s="80" t="s">
        <v>947</v>
      </c>
      <c r="C1049" s="80" t="s">
        <v>391</v>
      </c>
      <c r="D1049" s="80" t="s">
        <v>425</v>
      </c>
      <c r="E1049" s="80" t="s">
        <v>411</v>
      </c>
      <c r="F1049" s="80" t="s">
        <v>382</v>
      </c>
      <c r="G1049" s="81">
        <v>3080</v>
      </c>
      <c r="H1049" s="80" t="s">
        <v>190</v>
      </c>
      <c r="I1049" s="80" t="s">
        <v>894</v>
      </c>
      <c r="J1049" s="82">
        <v>46.35</v>
      </c>
      <c r="K1049" s="84">
        <f t="shared" si="33"/>
        <v>46.35</v>
      </c>
    </row>
    <row r="1050" spans="1:11" ht="13.5" thickBot="1" x14ac:dyDescent="0.25">
      <c r="A1050" s="87" t="str">
        <f t="shared" si="32"/>
        <v>M-FIFEMULTI-FAMILYM2YDEX</v>
      </c>
      <c r="B1050" s="80" t="s">
        <v>947</v>
      </c>
      <c r="C1050" s="80" t="s">
        <v>391</v>
      </c>
      <c r="D1050" s="80" t="s">
        <v>425</v>
      </c>
      <c r="E1050" s="80" t="s">
        <v>411</v>
      </c>
      <c r="F1050" s="80" t="s">
        <v>500</v>
      </c>
      <c r="G1050" s="81">
        <v>3080</v>
      </c>
      <c r="H1050" s="80" t="s">
        <v>190</v>
      </c>
      <c r="I1050" s="80" t="s">
        <v>894</v>
      </c>
      <c r="J1050" s="82">
        <v>46.35</v>
      </c>
      <c r="K1050" s="84">
        <f t="shared" si="33"/>
        <v>46.35</v>
      </c>
    </row>
    <row r="1051" spans="1:11" ht="13.5" thickBot="1" x14ac:dyDescent="0.25">
      <c r="A1051" s="87" t="str">
        <f t="shared" si="32"/>
        <v>M-PUYALLUPMULTI-FAMILYM2YDEX</v>
      </c>
      <c r="B1051" s="80" t="s">
        <v>947</v>
      </c>
      <c r="C1051" s="80" t="s">
        <v>391</v>
      </c>
      <c r="D1051" s="80" t="s">
        <v>425</v>
      </c>
      <c r="E1051" s="80" t="s">
        <v>411</v>
      </c>
      <c r="F1051" s="80" t="s">
        <v>559</v>
      </c>
      <c r="G1051" s="81">
        <v>3080</v>
      </c>
      <c r="H1051" s="80" t="s">
        <v>190</v>
      </c>
      <c r="I1051" s="80" t="s">
        <v>894</v>
      </c>
      <c r="J1051" s="82">
        <v>46.08</v>
      </c>
      <c r="K1051" s="84">
        <f t="shared" si="33"/>
        <v>46.08</v>
      </c>
    </row>
    <row r="1052" spans="1:11" ht="13.5" thickBot="1" x14ac:dyDescent="0.25">
      <c r="A1052" s="87" t="str">
        <f t="shared" si="32"/>
        <v>M-TACMULTI-FAMILYM2YDEX</v>
      </c>
      <c r="B1052" s="80" t="s">
        <v>947</v>
      </c>
      <c r="C1052" s="80" t="s">
        <v>391</v>
      </c>
      <c r="D1052" s="80" t="s">
        <v>425</v>
      </c>
      <c r="E1052" s="80" t="s">
        <v>411</v>
      </c>
      <c r="F1052" s="80" t="s">
        <v>570</v>
      </c>
      <c r="G1052" s="81">
        <v>3080</v>
      </c>
      <c r="H1052" s="80" t="s">
        <v>190</v>
      </c>
      <c r="I1052" s="80" t="s">
        <v>894</v>
      </c>
      <c r="J1052" s="82">
        <v>46.08</v>
      </c>
      <c r="K1052" s="84">
        <f t="shared" si="33"/>
        <v>46.08</v>
      </c>
    </row>
    <row r="1053" spans="1:11" ht="13.5" thickBot="1" x14ac:dyDescent="0.25">
      <c r="A1053" s="87" t="str">
        <f t="shared" si="32"/>
        <v>MURREYSMULTI-FAMILYM2YDEX</v>
      </c>
      <c r="B1053" s="80" t="s">
        <v>947</v>
      </c>
      <c r="C1053" s="80" t="s">
        <v>391</v>
      </c>
      <c r="D1053" s="80" t="s">
        <v>425</v>
      </c>
      <c r="E1053" s="80" t="s">
        <v>411</v>
      </c>
      <c r="F1053" s="80" t="s">
        <v>573</v>
      </c>
      <c r="G1053" s="81">
        <v>3080</v>
      </c>
      <c r="H1053" s="80" t="s">
        <v>190</v>
      </c>
      <c r="I1053" s="80" t="s">
        <v>894</v>
      </c>
      <c r="J1053" s="82">
        <v>46.35</v>
      </c>
      <c r="K1053" s="84">
        <f t="shared" si="33"/>
        <v>46.35</v>
      </c>
    </row>
    <row r="1054" spans="1:11" ht="13.5" thickBot="1" x14ac:dyDescent="0.25">
      <c r="A1054" s="87" t="str">
        <f t="shared" si="32"/>
        <v>AMERICANMULTI-FAMILYM2YDRECY</v>
      </c>
      <c r="B1054" s="80" t="s">
        <v>947</v>
      </c>
      <c r="C1054" s="80" t="s">
        <v>391</v>
      </c>
      <c r="D1054" s="80" t="s">
        <v>411</v>
      </c>
      <c r="E1054" s="80" t="s">
        <v>411</v>
      </c>
      <c r="F1054" s="80" t="s">
        <v>644</v>
      </c>
      <c r="G1054" s="81">
        <v>3225</v>
      </c>
      <c r="H1054" s="80" t="s">
        <v>212</v>
      </c>
      <c r="I1054" s="80" t="s">
        <v>523</v>
      </c>
      <c r="J1054" s="82">
        <v>11.25</v>
      </c>
      <c r="K1054" s="84">
        <f t="shared" si="33"/>
        <v>11.25</v>
      </c>
    </row>
    <row r="1055" spans="1:11" ht="13.5" thickBot="1" x14ac:dyDescent="0.25">
      <c r="A1055" s="87" t="str">
        <f t="shared" si="32"/>
        <v>M-EDGEWOODMULTI-FAMILYM2YDRECY</v>
      </c>
      <c r="B1055" s="80" t="s">
        <v>947</v>
      </c>
      <c r="C1055" s="80" t="s">
        <v>391</v>
      </c>
      <c r="D1055" s="80" t="s">
        <v>411</v>
      </c>
      <c r="E1055" s="80" t="s">
        <v>411</v>
      </c>
      <c r="F1055" s="80" t="s">
        <v>382</v>
      </c>
      <c r="G1055" s="81">
        <v>3225</v>
      </c>
      <c r="H1055" s="80" t="s">
        <v>212</v>
      </c>
      <c r="I1055" s="80" t="s">
        <v>523</v>
      </c>
      <c r="J1055" s="82">
        <v>11.25</v>
      </c>
      <c r="K1055" s="84">
        <f t="shared" si="33"/>
        <v>11.25</v>
      </c>
    </row>
    <row r="1056" spans="1:11" ht="13.5" thickBot="1" x14ac:dyDescent="0.25">
      <c r="A1056" s="87" t="str">
        <f t="shared" si="32"/>
        <v>M-FIFEMULTI-FAMILYM2YDRECY</v>
      </c>
      <c r="B1056" s="80" t="s">
        <v>947</v>
      </c>
      <c r="C1056" s="80" t="s">
        <v>391</v>
      </c>
      <c r="D1056" s="80" t="s">
        <v>411</v>
      </c>
      <c r="E1056" s="80" t="s">
        <v>411</v>
      </c>
      <c r="F1056" s="80" t="s">
        <v>500</v>
      </c>
      <c r="G1056" s="81">
        <v>3225</v>
      </c>
      <c r="H1056" s="80" t="s">
        <v>212</v>
      </c>
      <c r="I1056" s="80" t="s">
        <v>523</v>
      </c>
      <c r="J1056" s="82">
        <v>11.25</v>
      </c>
      <c r="K1056" s="84">
        <f t="shared" si="33"/>
        <v>11.25</v>
      </c>
    </row>
    <row r="1057" spans="1:11" ht="13.5" thickBot="1" x14ac:dyDescent="0.25">
      <c r="A1057" s="87" t="str">
        <f t="shared" si="32"/>
        <v>M-PUYALLUPMULTI-FAMILYM2YDRECY</v>
      </c>
      <c r="B1057" s="80" t="s">
        <v>947</v>
      </c>
      <c r="C1057" s="80" t="s">
        <v>391</v>
      </c>
      <c r="D1057" s="80" t="s">
        <v>411</v>
      </c>
      <c r="E1057" s="80" t="s">
        <v>411</v>
      </c>
      <c r="F1057" s="80" t="s">
        <v>559</v>
      </c>
      <c r="G1057" s="81">
        <v>3225</v>
      </c>
      <c r="H1057" s="80" t="s">
        <v>212</v>
      </c>
      <c r="I1057" s="80" t="s">
        <v>523</v>
      </c>
      <c r="J1057" s="82">
        <v>13.09</v>
      </c>
      <c r="K1057" s="84">
        <f t="shared" si="33"/>
        <v>13.09</v>
      </c>
    </row>
    <row r="1058" spans="1:11" ht="13.5" thickBot="1" x14ac:dyDescent="0.25">
      <c r="A1058" s="87" t="str">
        <f t="shared" si="32"/>
        <v>M-TACMULTI-FAMILYM2YDRECY</v>
      </c>
      <c r="B1058" s="80" t="s">
        <v>947</v>
      </c>
      <c r="C1058" s="80" t="s">
        <v>391</v>
      </c>
      <c r="D1058" s="80" t="s">
        <v>411</v>
      </c>
      <c r="E1058" s="80" t="s">
        <v>411</v>
      </c>
      <c r="F1058" s="80" t="s">
        <v>570</v>
      </c>
      <c r="G1058" s="81">
        <v>3225</v>
      </c>
      <c r="H1058" s="80" t="s">
        <v>212</v>
      </c>
      <c r="I1058" s="80" t="s">
        <v>523</v>
      </c>
      <c r="J1058" s="82">
        <v>13.09</v>
      </c>
      <c r="K1058" s="84">
        <f t="shared" si="33"/>
        <v>13.09</v>
      </c>
    </row>
    <row r="1059" spans="1:11" ht="13.5" thickBot="1" x14ac:dyDescent="0.25">
      <c r="A1059" s="87" t="str">
        <f t="shared" si="32"/>
        <v>MURREYSMULTI-FAMILYM2YDRECY</v>
      </c>
      <c r="B1059" s="80" t="s">
        <v>947</v>
      </c>
      <c r="C1059" s="80" t="s">
        <v>391</v>
      </c>
      <c r="D1059" s="80" t="s">
        <v>411</v>
      </c>
      <c r="E1059" s="80" t="s">
        <v>411</v>
      </c>
      <c r="F1059" s="80" t="s">
        <v>573</v>
      </c>
      <c r="G1059" s="81">
        <v>3225</v>
      </c>
      <c r="H1059" s="80" t="s">
        <v>212</v>
      </c>
      <c r="I1059" s="80" t="s">
        <v>523</v>
      </c>
      <c r="J1059" s="82">
        <v>11.25</v>
      </c>
      <c r="K1059" s="84">
        <f t="shared" si="33"/>
        <v>11.25</v>
      </c>
    </row>
    <row r="1060" spans="1:11" ht="13.5" thickBot="1" x14ac:dyDescent="0.25">
      <c r="A1060" s="87" t="str">
        <f t="shared" si="32"/>
        <v>AMERICANMULTI-FAMILYM2YDTPU</v>
      </c>
      <c r="B1060" s="80" t="s">
        <v>947</v>
      </c>
      <c r="C1060" s="80" t="s">
        <v>391</v>
      </c>
      <c r="D1060" s="80" t="s">
        <v>425</v>
      </c>
      <c r="E1060" s="80" t="s">
        <v>411</v>
      </c>
      <c r="F1060" s="80" t="s">
        <v>644</v>
      </c>
      <c r="G1060" s="81">
        <v>3230</v>
      </c>
      <c r="H1060" s="80" t="s">
        <v>191</v>
      </c>
      <c r="I1060" s="80" t="s">
        <v>598</v>
      </c>
      <c r="J1060" s="82">
        <v>185.4</v>
      </c>
      <c r="K1060" s="84">
        <f t="shared" si="33"/>
        <v>185.4</v>
      </c>
    </row>
    <row r="1061" spans="1:11" ht="13.5" thickBot="1" x14ac:dyDescent="0.25">
      <c r="A1061" s="87" t="str">
        <f t="shared" si="32"/>
        <v>M-EDGEWOODMULTI-FAMILYM2YDTPU</v>
      </c>
      <c r="B1061" s="80" t="s">
        <v>947</v>
      </c>
      <c r="C1061" s="80" t="s">
        <v>391</v>
      </c>
      <c r="D1061" s="80" t="s">
        <v>425</v>
      </c>
      <c r="E1061" s="80" t="s">
        <v>411</v>
      </c>
      <c r="F1061" s="80" t="s">
        <v>382</v>
      </c>
      <c r="G1061" s="81">
        <v>3230</v>
      </c>
      <c r="H1061" s="80" t="s">
        <v>191</v>
      </c>
      <c r="I1061" s="80" t="s">
        <v>598</v>
      </c>
      <c r="J1061" s="82">
        <v>185.4</v>
      </c>
      <c r="K1061" s="84">
        <f t="shared" si="33"/>
        <v>185.4</v>
      </c>
    </row>
    <row r="1062" spans="1:11" ht="13.5" thickBot="1" x14ac:dyDescent="0.25">
      <c r="A1062" s="87" t="str">
        <f t="shared" si="32"/>
        <v>M-FIFEMULTI-FAMILYM2YDTPU</v>
      </c>
      <c r="B1062" s="80" t="s">
        <v>947</v>
      </c>
      <c r="C1062" s="80" t="s">
        <v>391</v>
      </c>
      <c r="D1062" s="80" t="s">
        <v>425</v>
      </c>
      <c r="E1062" s="80" t="s">
        <v>411</v>
      </c>
      <c r="F1062" s="80" t="s">
        <v>500</v>
      </c>
      <c r="G1062" s="81">
        <v>3230</v>
      </c>
      <c r="H1062" s="80" t="s">
        <v>191</v>
      </c>
      <c r="I1062" s="80" t="s">
        <v>598</v>
      </c>
      <c r="J1062" s="82">
        <v>185.4</v>
      </c>
      <c r="K1062" s="84">
        <f t="shared" si="33"/>
        <v>185.4</v>
      </c>
    </row>
    <row r="1063" spans="1:11" ht="13.5" thickBot="1" x14ac:dyDescent="0.25">
      <c r="A1063" s="87" t="str">
        <f t="shared" si="32"/>
        <v>M-PUYALLUPMULTI-FAMILYM2YDTPU</v>
      </c>
      <c r="B1063" s="80" t="s">
        <v>947</v>
      </c>
      <c r="C1063" s="80" t="s">
        <v>391</v>
      </c>
      <c r="D1063" s="80" t="s">
        <v>425</v>
      </c>
      <c r="E1063" s="80" t="s">
        <v>411</v>
      </c>
      <c r="F1063" s="80" t="s">
        <v>559</v>
      </c>
      <c r="G1063" s="81">
        <v>3230</v>
      </c>
      <c r="H1063" s="80" t="s">
        <v>191</v>
      </c>
      <c r="I1063" s="80" t="s">
        <v>598</v>
      </c>
      <c r="J1063" s="82">
        <v>184.32</v>
      </c>
      <c r="K1063" s="84">
        <f t="shared" si="33"/>
        <v>184.32</v>
      </c>
    </row>
    <row r="1064" spans="1:11" ht="13.5" thickBot="1" x14ac:dyDescent="0.25">
      <c r="A1064" s="87" t="str">
        <f t="shared" si="32"/>
        <v>M-TACMULTI-FAMILYM2YDTPU</v>
      </c>
      <c r="B1064" s="80" t="s">
        <v>947</v>
      </c>
      <c r="C1064" s="80" t="s">
        <v>391</v>
      </c>
      <c r="D1064" s="80" t="s">
        <v>425</v>
      </c>
      <c r="E1064" s="80" t="s">
        <v>411</v>
      </c>
      <c r="F1064" s="80" t="s">
        <v>570</v>
      </c>
      <c r="G1064" s="81">
        <v>3230</v>
      </c>
      <c r="H1064" s="80" t="s">
        <v>191</v>
      </c>
      <c r="I1064" s="80" t="s">
        <v>598</v>
      </c>
      <c r="J1064" s="82">
        <v>184.32</v>
      </c>
      <c r="K1064" s="84">
        <f t="shared" si="33"/>
        <v>184.32</v>
      </c>
    </row>
    <row r="1065" spans="1:11" ht="13.5" thickBot="1" x14ac:dyDescent="0.25">
      <c r="A1065" s="87" t="str">
        <f t="shared" si="32"/>
        <v>MURREYSMULTI-FAMILYM2YDTPU</v>
      </c>
      <c r="B1065" s="80" t="s">
        <v>947</v>
      </c>
      <c r="C1065" s="80" t="s">
        <v>391</v>
      </c>
      <c r="D1065" s="80" t="s">
        <v>425</v>
      </c>
      <c r="E1065" s="80" t="s">
        <v>411</v>
      </c>
      <c r="F1065" s="80" t="s">
        <v>573</v>
      </c>
      <c r="G1065" s="81">
        <v>3230</v>
      </c>
      <c r="H1065" s="80" t="s">
        <v>191</v>
      </c>
      <c r="I1065" s="80" t="s">
        <v>598</v>
      </c>
      <c r="J1065" s="82">
        <v>185.4</v>
      </c>
      <c r="K1065" s="84">
        <f t="shared" si="33"/>
        <v>185.4</v>
      </c>
    </row>
    <row r="1066" spans="1:11" ht="13.5" thickBot="1" x14ac:dyDescent="0.25">
      <c r="A1066" s="87" t="str">
        <f t="shared" si="32"/>
        <v>AMERICANMULTI-FAMILYM4YD1W</v>
      </c>
      <c r="B1066" s="80" t="s">
        <v>947</v>
      </c>
      <c r="C1066" s="80" t="s">
        <v>391</v>
      </c>
      <c r="D1066" s="80" t="s">
        <v>425</v>
      </c>
      <c r="E1066" s="80" t="s">
        <v>411</v>
      </c>
      <c r="F1066" s="80" t="s">
        <v>644</v>
      </c>
      <c r="G1066" s="81">
        <v>3102</v>
      </c>
      <c r="H1066" s="80" t="s">
        <v>192</v>
      </c>
      <c r="I1066" s="80" t="s">
        <v>528</v>
      </c>
      <c r="J1066" s="82">
        <v>364.63</v>
      </c>
      <c r="K1066" s="84">
        <f t="shared" si="33"/>
        <v>364.63</v>
      </c>
    </row>
    <row r="1067" spans="1:11" ht="13.5" thickBot="1" x14ac:dyDescent="0.25">
      <c r="A1067" s="87" t="str">
        <f t="shared" si="32"/>
        <v>DM-PUYMULTI-FAMILYM4YD1W</v>
      </c>
      <c r="B1067" s="80" t="s">
        <v>947</v>
      </c>
      <c r="C1067" s="80" t="s">
        <v>391</v>
      </c>
      <c r="D1067" s="80" t="s">
        <v>425</v>
      </c>
      <c r="E1067" s="80" t="s">
        <v>411</v>
      </c>
      <c r="F1067" s="80" t="s">
        <v>712</v>
      </c>
      <c r="G1067" s="81">
        <v>3102</v>
      </c>
      <c r="H1067" s="80" t="s">
        <v>192</v>
      </c>
      <c r="I1067" s="80" t="s">
        <v>528</v>
      </c>
      <c r="J1067" s="82">
        <v>994.76</v>
      </c>
      <c r="K1067" s="84">
        <f t="shared" si="33"/>
        <v>994.76</v>
      </c>
    </row>
    <row r="1068" spans="1:11" ht="13.5" thickBot="1" x14ac:dyDescent="0.25">
      <c r="A1068" s="87" t="str">
        <f t="shared" si="32"/>
        <v>M-EDGEWOODMULTI-FAMILYM4YD1W</v>
      </c>
      <c r="B1068" s="80" t="s">
        <v>947</v>
      </c>
      <c r="C1068" s="80" t="s">
        <v>391</v>
      </c>
      <c r="D1068" s="80" t="s">
        <v>425</v>
      </c>
      <c r="E1068" s="80" t="s">
        <v>411</v>
      </c>
      <c r="F1068" s="80" t="s">
        <v>382</v>
      </c>
      <c r="G1068" s="81">
        <v>3102</v>
      </c>
      <c r="H1068" s="80" t="s">
        <v>192</v>
      </c>
      <c r="I1068" s="80" t="s">
        <v>528</v>
      </c>
      <c r="J1068" s="82">
        <v>364.63</v>
      </c>
      <c r="K1068" s="84">
        <f t="shared" si="33"/>
        <v>364.63</v>
      </c>
    </row>
    <row r="1069" spans="1:11" ht="13.5" thickBot="1" x14ac:dyDescent="0.25">
      <c r="A1069" s="87" t="str">
        <f t="shared" si="32"/>
        <v>M-FIFEMULTI-FAMILYM4YD1W</v>
      </c>
      <c r="B1069" s="80" t="s">
        <v>947</v>
      </c>
      <c r="C1069" s="80" t="s">
        <v>391</v>
      </c>
      <c r="D1069" s="80" t="s">
        <v>425</v>
      </c>
      <c r="E1069" s="80" t="s">
        <v>411</v>
      </c>
      <c r="F1069" s="80" t="s">
        <v>500</v>
      </c>
      <c r="G1069" s="81">
        <v>3102</v>
      </c>
      <c r="H1069" s="80" t="s">
        <v>192</v>
      </c>
      <c r="I1069" s="80" t="s">
        <v>528</v>
      </c>
      <c r="J1069" s="82">
        <v>364.63</v>
      </c>
      <c r="K1069" s="84">
        <f t="shared" si="33"/>
        <v>364.63</v>
      </c>
    </row>
    <row r="1070" spans="1:11" ht="13.5" thickBot="1" x14ac:dyDescent="0.25">
      <c r="A1070" s="87" t="str">
        <f t="shared" si="32"/>
        <v>M-PUYALLUPMULTI-FAMILYM4YD1W</v>
      </c>
      <c r="B1070" s="80" t="s">
        <v>947</v>
      </c>
      <c r="C1070" s="80" t="s">
        <v>391</v>
      </c>
      <c r="D1070" s="80" t="s">
        <v>425</v>
      </c>
      <c r="E1070" s="80" t="s">
        <v>411</v>
      </c>
      <c r="F1070" s="80" t="s">
        <v>559</v>
      </c>
      <c r="G1070" s="81">
        <v>3102</v>
      </c>
      <c r="H1070" s="80" t="s">
        <v>192</v>
      </c>
      <c r="I1070" s="80" t="s">
        <v>528</v>
      </c>
      <c r="J1070" s="82">
        <v>362.94</v>
      </c>
      <c r="K1070" s="84">
        <f t="shared" si="33"/>
        <v>362.94</v>
      </c>
    </row>
    <row r="1071" spans="1:11" ht="13.5" thickBot="1" x14ac:dyDescent="0.25">
      <c r="A1071" s="87" t="str">
        <f t="shared" si="32"/>
        <v>M-TACMULTI-FAMILYM4YD1W</v>
      </c>
      <c r="B1071" s="80" t="s">
        <v>947</v>
      </c>
      <c r="C1071" s="80" t="s">
        <v>391</v>
      </c>
      <c r="D1071" s="80" t="s">
        <v>425</v>
      </c>
      <c r="E1071" s="80" t="s">
        <v>411</v>
      </c>
      <c r="F1071" s="80" t="s">
        <v>570</v>
      </c>
      <c r="G1071" s="81">
        <v>3102</v>
      </c>
      <c r="H1071" s="80" t="s">
        <v>192</v>
      </c>
      <c r="I1071" s="80" t="s">
        <v>528</v>
      </c>
      <c r="J1071" s="82">
        <v>362.94</v>
      </c>
      <c r="K1071" s="84">
        <f t="shared" si="33"/>
        <v>362.94</v>
      </c>
    </row>
    <row r="1072" spans="1:11" ht="13.5" thickBot="1" x14ac:dyDescent="0.25">
      <c r="A1072" s="87" t="str">
        <f t="shared" si="32"/>
        <v>MURREYSMULTI-FAMILYM4YD1W</v>
      </c>
      <c r="B1072" s="80" t="s">
        <v>947</v>
      </c>
      <c r="C1072" s="80" t="s">
        <v>391</v>
      </c>
      <c r="D1072" s="80" t="s">
        <v>425</v>
      </c>
      <c r="E1072" s="80" t="s">
        <v>411</v>
      </c>
      <c r="F1072" s="80" t="s">
        <v>573</v>
      </c>
      <c r="G1072" s="81">
        <v>3102</v>
      </c>
      <c r="H1072" s="80" t="s">
        <v>192</v>
      </c>
      <c r="I1072" s="80" t="s">
        <v>528</v>
      </c>
      <c r="J1072" s="82">
        <v>364.63</v>
      </c>
      <c r="K1072" s="84">
        <f t="shared" si="33"/>
        <v>364.63</v>
      </c>
    </row>
    <row r="1073" spans="1:11" ht="13.5" thickBot="1" x14ac:dyDescent="0.25">
      <c r="A1073" s="87" t="str">
        <f t="shared" si="32"/>
        <v>AMERICANMULTI-FAMILYM4YD2W</v>
      </c>
      <c r="B1073" s="80" t="s">
        <v>947</v>
      </c>
      <c r="C1073" s="80" t="s">
        <v>391</v>
      </c>
      <c r="D1073" s="80" t="s">
        <v>425</v>
      </c>
      <c r="E1073" s="80" t="s">
        <v>411</v>
      </c>
      <c r="F1073" s="80" t="s">
        <v>644</v>
      </c>
      <c r="G1073" s="81">
        <v>3105</v>
      </c>
      <c r="H1073" s="80" t="s">
        <v>193</v>
      </c>
      <c r="I1073" s="80" t="s">
        <v>430</v>
      </c>
      <c r="J1073" s="82">
        <v>729.26</v>
      </c>
      <c r="K1073" s="84">
        <f t="shared" si="33"/>
        <v>729.26</v>
      </c>
    </row>
    <row r="1074" spans="1:11" ht="13.5" thickBot="1" x14ac:dyDescent="0.25">
      <c r="A1074" s="87" t="str">
        <f t="shared" si="32"/>
        <v>DM-PUYMULTI-FAMILYM4YD2W</v>
      </c>
      <c r="B1074" s="80" t="s">
        <v>947</v>
      </c>
      <c r="C1074" s="80" t="s">
        <v>391</v>
      </c>
      <c r="D1074" s="80" t="s">
        <v>425</v>
      </c>
      <c r="E1074" s="80" t="s">
        <v>411</v>
      </c>
      <c r="F1074" s="80" t="s">
        <v>712</v>
      </c>
      <c r="G1074" s="81">
        <v>3105</v>
      </c>
      <c r="H1074" s="80" t="s">
        <v>193</v>
      </c>
      <c r="I1074" s="80" t="s">
        <v>430</v>
      </c>
      <c r="J1074" s="82">
        <v>2001.4</v>
      </c>
      <c r="K1074" s="84">
        <f t="shared" si="33"/>
        <v>2001.4</v>
      </c>
    </row>
    <row r="1075" spans="1:11" ht="13.5" thickBot="1" x14ac:dyDescent="0.25">
      <c r="A1075" s="87" t="str">
        <f t="shared" si="32"/>
        <v>M-EDGEWOODMULTI-FAMILYM4YD2W</v>
      </c>
      <c r="B1075" s="80" t="s">
        <v>947</v>
      </c>
      <c r="C1075" s="80" t="s">
        <v>391</v>
      </c>
      <c r="D1075" s="80" t="s">
        <v>425</v>
      </c>
      <c r="E1075" s="80" t="s">
        <v>411</v>
      </c>
      <c r="F1075" s="80" t="s">
        <v>382</v>
      </c>
      <c r="G1075" s="81">
        <v>3105</v>
      </c>
      <c r="H1075" s="80" t="s">
        <v>193</v>
      </c>
      <c r="I1075" s="80" t="s">
        <v>430</v>
      </c>
      <c r="J1075" s="82">
        <v>729.26</v>
      </c>
      <c r="K1075" s="84">
        <f t="shared" si="33"/>
        <v>729.26</v>
      </c>
    </row>
    <row r="1076" spans="1:11" ht="13.5" thickBot="1" x14ac:dyDescent="0.25">
      <c r="A1076" s="87" t="str">
        <f t="shared" si="32"/>
        <v>M-FIFEMULTI-FAMILYM4YD2W</v>
      </c>
      <c r="B1076" s="80" t="s">
        <v>947</v>
      </c>
      <c r="C1076" s="80" t="s">
        <v>391</v>
      </c>
      <c r="D1076" s="80" t="s">
        <v>425</v>
      </c>
      <c r="E1076" s="80" t="s">
        <v>411</v>
      </c>
      <c r="F1076" s="80" t="s">
        <v>500</v>
      </c>
      <c r="G1076" s="81">
        <v>3105</v>
      </c>
      <c r="H1076" s="80" t="s">
        <v>193</v>
      </c>
      <c r="I1076" s="80" t="s">
        <v>430</v>
      </c>
      <c r="J1076" s="82">
        <v>729.26</v>
      </c>
      <c r="K1076" s="84">
        <f t="shared" si="33"/>
        <v>729.26</v>
      </c>
    </row>
    <row r="1077" spans="1:11" ht="13.5" thickBot="1" x14ac:dyDescent="0.25">
      <c r="A1077" s="87" t="str">
        <f t="shared" si="32"/>
        <v>M-PUYALLUPMULTI-FAMILYM4YD2W</v>
      </c>
      <c r="B1077" s="80" t="s">
        <v>947</v>
      </c>
      <c r="C1077" s="80" t="s">
        <v>391</v>
      </c>
      <c r="D1077" s="80" t="s">
        <v>425</v>
      </c>
      <c r="E1077" s="80" t="s">
        <v>411</v>
      </c>
      <c r="F1077" s="80" t="s">
        <v>559</v>
      </c>
      <c r="G1077" s="81">
        <v>3105</v>
      </c>
      <c r="H1077" s="80" t="s">
        <v>193</v>
      </c>
      <c r="I1077" s="80" t="s">
        <v>430</v>
      </c>
      <c r="J1077" s="82">
        <v>725.88</v>
      </c>
      <c r="K1077" s="84">
        <f t="shared" si="33"/>
        <v>725.88</v>
      </c>
    </row>
    <row r="1078" spans="1:11" ht="13.5" thickBot="1" x14ac:dyDescent="0.25">
      <c r="A1078" s="87" t="str">
        <f t="shared" si="32"/>
        <v>M-TACMULTI-FAMILYM4YD2W</v>
      </c>
      <c r="B1078" s="80" t="s">
        <v>947</v>
      </c>
      <c r="C1078" s="80" t="s">
        <v>391</v>
      </c>
      <c r="D1078" s="80" t="s">
        <v>425</v>
      </c>
      <c r="E1078" s="80" t="s">
        <v>411</v>
      </c>
      <c r="F1078" s="80" t="s">
        <v>570</v>
      </c>
      <c r="G1078" s="81">
        <v>3105</v>
      </c>
      <c r="H1078" s="80" t="s">
        <v>193</v>
      </c>
      <c r="I1078" s="80" t="s">
        <v>430</v>
      </c>
      <c r="J1078" s="82">
        <v>725.88</v>
      </c>
      <c r="K1078" s="84">
        <f t="shared" si="33"/>
        <v>725.88</v>
      </c>
    </row>
    <row r="1079" spans="1:11" ht="13.5" thickBot="1" x14ac:dyDescent="0.25">
      <c r="A1079" s="87" t="str">
        <f t="shared" si="32"/>
        <v>MURREYSMULTI-FAMILYM4YD2W</v>
      </c>
      <c r="B1079" s="80" t="s">
        <v>947</v>
      </c>
      <c r="C1079" s="80" t="s">
        <v>391</v>
      </c>
      <c r="D1079" s="80" t="s">
        <v>425</v>
      </c>
      <c r="E1079" s="80" t="s">
        <v>411</v>
      </c>
      <c r="F1079" s="80" t="s">
        <v>573</v>
      </c>
      <c r="G1079" s="81">
        <v>3105</v>
      </c>
      <c r="H1079" s="80" t="s">
        <v>193</v>
      </c>
      <c r="I1079" s="80" t="s">
        <v>430</v>
      </c>
      <c r="J1079" s="82">
        <v>729.26</v>
      </c>
      <c r="K1079" s="84">
        <f t="shared" si="33"/>
        <v>729.26</v>
      </c>
    </row>
    <row r="1080" spans="1:11" ht="13.5" thickBot="1" x14ac:dyDescent="0.25">
      <c r="A1080" s="87" t="str">
        <f t="shared" si="32"/>
        <v>AMERICANMULTI-FAMILYM4YD3W</v>
      </c>
      <c r="B1080" s="80" t="s">
        <v>947</v>
      </c>
      <c r="C1080" s="80" t="s">
        <v>391</v>
      </c>
      <c r="D1080" s="80" t="s">
        <v>425</v>
      </c>
      <c r="E1080" s="80" t="s">
        <v>411</v>
      </c>
      <c r="F1080" s="80" t="s">
        <v>644</v>
      </c>
      <c r="G1080" s="81">
        <v>3322</v>
      </c>
      <c r="H1080" s="80" t="s">
        <v>1017</v>
      </c>
      <c r="I1080" s="80" t="s">
        <v>1018</v>
      </c>
      <c r="J1080" s="82">
        <v>1093.8900000000001</v>
      </c>
      <c r="K1080" s="84">
        <f t="shared" si="33"/>
        <v>1093.8900000000001</v>
      </c>
    </row>
    <row r="1081" spans="1:11" ht="13.5" thickBot="1" x14ac:dyDescent="0.25">
      <c r="A1081" s="87" t="str">
        <f t="shared" si="32"/>
        <v>DM-PUYMULTI-FAMILYM4YD3W</v>
      </c>
      <c r="B1081" s="80" t="s">
        <v>947</v>
      </c>
      <c r="C1081" s="80" t="s">
        <v>391</v>
      </c>
      <c r="D1081" s="80" t="s">
        <v>425</v>
      </c>
      <c r="E1081" s="80" t="s">
        <v>411</v>
      </c>
      <c r="F1081" s="80" t="s">
        <v>712</v>
      </c>
      <c r="G1081" s="81">
        <v>3322</v>
      </c>
      <c r="H1081" s="80" t="s">
        <v>1017</v>
      </c>
      <c r="I1081" s="80" t="s">
        <v>1018</v>
      </c>
      <c r="J1081" s="82">
        <v>3011.08</v>
      </c>
      <c r="K1081" s="84">
        <f t="shared" si="33"/>
        <v>3011.08</v>
      </c>
    </row>
    <row r="1082" spans="1:11" ht="13.5" thickBot="1" x14ac:dyDescent="0.25">
      <c r="A1082" s="87" t="str">
        <f t="shared" si="32"/>
        <v>M-EDGEWOODMULTI-FAMILYM4YD3W</v>
      </c>
      <c r="B1082" s="80" t="s">
        <v>947</v>
      </c>
      <c r="C1082" s="80" t="s">
        <v>391</v>
      </c>
      <c r="D1082" s="80" t="s">
        <v>425</v>
      </c>
      <c r="E1082" s="80" t="s">
        <v>411</v>
      </c>
      <c r="F1082" s="80" t="s">
        <v>382</v>
      </c>
      <c r="G1082" s="81">
        <v>3322</v>
      </c>
      <c r="H1082" s="80" t="s">
        <v>1017</v>
      </c>
      <c r="I1082" s="80" t="s">
        <v>1018</v>
      </c>
      <c r="J1082" s="82">
        <v>1093.8900000000001</v>
      </c>
      <c r="K1082" s="84">
        <f t="shared" si="33"/>
        <v>1093.8900000000001</v>
      </c>
    </row>
    <row r="1083" spans="1:11" ht="13.5" thickBot="1" x14ac:dyDescent="0.25">
      <c r="A1083" s="87" t="str">
        <f t="shared" si="32"/>
        <v>M-FIFEMULTI-FAMILYM4YD3W</v>
      </c>
      <c r="B1083" s="80" t="s">
        <v>947</v>
      </c>
      <c r="C1083" s="80" t="s">
        <v>391</v>
      </c>
      <c r="D1083" s="80" t="s">
        <v>425</v>
      </c>
      <c r="E1083" s="80" t="s">
        <v>411</v>
      </c>
      <c r="F1083" s="80" t="s">
        <v>500</v>
      </c>
      <c r="G1083" s="81">
        <v>3322</v>
      </c>
      <c r="H1083" s="80" t="s">
        <v>1017</v>
      </c>
      <c r="I1083" s="80" t="s">
        <v>1018</v>
      </c>
      <c r="J1083" s="82">
        <v>1093.8900000000001</v>
      </c>
      <c r="K1083" s="84">
        <f t="shared" si="33"/>
        <v>1093.8900000000001</v>
      </c>
    </row>
    <row r="1084" spans="1:11" ht="13.5" thickBot="1" x14ac:dyDescent="0.25">
      <c r="A1084" s="87" t="str">
        <f t="shared" si="32"/>
        <v>M-PUYALLUPMULTI-FAMILYM4YD3W</v>
      </c>
      <c r="B1084" s="80" t="s">
        <v>947</v>
      </c>
      <c r="C1084" s="80" t="s">
        <v>391</v>
      </c>
      <c r="D1084" s="80" t="s">
        <v>425</v>
      </c>
      <c r="E1084" s="80" t="s">
        <v>411</v>
      </c>
      <c r="F1084" s="80" t="s">
        <v>559</v>
      </c>
      <c r="G1084" s="81">
        <v>3322</v>
      </c>
      <c r="H1084" s="80" t="s">
        <v>1017</v>
      </c>
      <c r="I1084" s="80" t="s">
        <v>1018</v>
      </c>
      <c r="J1084" s="82">
        <v>1088.82</v>
      </c>
      <c r="K1084" s="84">
        <f t="shared" si="33"/>
        <v>1088.82</v>
      </c>
    </row>
    <row r="1085" spans="1:11" ht="13.5" thickBot="1" x14ac:dyDescent="0.25">
      <c r="A1085" s="87" t="str">
        <f t="shared" si="32"/>
        <v>M-TACMULTI-FAMILYM4YD3W</v>
      </c>
      <c r="B1085" s="80" t="s">
        <v>947</v>
      </c>
      <c r="C1085" s="80" t="s">
        <v>391</v>
      </c>
      <c r="D1085" s="80" t="s">
        <v>425</v>
      </c>
      <c r="E1085" s="80" t="s">
        <v>411</v>
      </c>
      <c r="F1085" s="80" t="s">
        <v>570</v>
      </c>
      <c r="G1085" s="81">
        <v>3322</v>
      </c>
      <c r="H1085" s="80" t="s">
        <v>1017</v>
      </c>
      <c r="I1085" s="80" t="s">
        <v>1018</v>
      </c>
      <c r="J1085" s="82">
        <v>1088.82</v>
      </c>
      <c r="K1085" s="84">
        <f t="shared" si="33"/>
        <v>1088.82</v>
      </c>
    </row>
    <row r="1086" spans="1:11" ht="13.5" thickBot="1" x14ac:dyDescent="0.25">
      <c r="A1086" s="87" t="str">
        <f t="shared" si="32"/>
        <v>MURREYSMULTI-FAMILYM4YD3W</v>
      </c>
      <c r="B1086" s="80" t="s">
        <v>947</v>
      </c>
      <c r="C1086" s="80" t="s">
        <v>391</v>
      </c>
      <c r="D1086" s="80" t="s">
        <v>425</v>
      </c>
      <c r="E1086" s="80" t="s">
        <v>411</v>
      </c>
      <c r="F1086" s="80" t="s">
        <v>573</v>
      </c>
      <c r="G1086" s="81">
        <v>3322</v>
      </c>
      <c r="H1086" s="80" t="s">
        <v>1017</v>
      </c>
      <c r="I1086" s="80" t="s">
        <v>1018</v>
      </c>
      <c r="J1086" s="82">
        <v>1093.8900000000001</v>
      </c>
      <c r="K1086" s="84">
        <f t="shared" si="33"/>
        <v>1093.8900000000001</v>
      </c>
    </row>
    <row r="1087" spans="1:11" ht="13.5" thickBot="1" x14ac:dyDescent="0.25">
      <c r="A1087" s="87" t="str">
        <f t="shared" si="32"/>
        <v>AMERICANMULTI-FAMILYM4YDEX</v>
      </c>
      <c r="B1087" s="80" t="s">
        <v>947</v>
      </c>
      <c r="C1087" s="80" t="s">
        <v>391</v>
      </c>
      <c r="D1087" s="80" t="s">
        <v>425</v>
      </c>
      <c r="E1087" s="80" t="s">
        <v>411</v>
      </c>
      <c r="F1087" s="80" t="s">
        <v>644</v>
      </c>
      <c r="G1087" s="81">
        <v>3074</v>
      </c>
      <c r="H1087" s="80" t="s">
        <v>194</v>
      </c>
      <c r="I1087" s="80" t="s">
        <v>887</v>
      </c>
      <c r="J1087" s="82">
        <v>86.22</v>
      </c>
      <c r="K1087" s="84">
        <f t="shared" si="33"/>
        <v>86.22</v>
      </c>
    </row>
    <row r="1088" spans="1:11" ht="13.5" thickBot="1" x14ac:dyDescent="0.25">
      <c r="A1088" s="87" t="str">
        <f t="shared" si="32"/>
        <v>M-EDGEWOODMULTI-FAMILYM4YDEX</v>
      </c>
      <c r="B1088" s="80" t="s">
        <v>947</v>
      </c>
      <c r="C1088" s="80" t="s">
        <v>391</v>
      </c>
      <c r="D1088" s="80" t="s">
        <v>425</v>
      </c>
      <c r="E1088" s="80" t="s">
        <v>411</v>
      </c>
      <c r="F1088" s="80" t="s">
        <v>382</v>
      </c>
      <c r="G1088" s="81">
        <v>3074</v>
      </c>
      <c r="H1088" s="80" t="s">
        <v>194</v>
      </c>
      <c r="I1088" s="80" t="s">
        <v>887</v>
      </c>
      <c r="J1088" s="82">
        <v>86.22</v>
      </c>
      <c r="K1088" s="84">
        <f t="shared" si="33"/>
        <v>86.22</v>
      </c>
    </row>
    <row r="1089" spans="1:11" ht="13.5" thickBot="1" x14ac:dyDescent="0.25">
      <c r="A1089" s="87" t="str">
        <f t="shared" si="32"/>
        <v>M-FIFEMULTI-FAMILYM4YDEX</v>
      </c>
      <c r="B1089" s="80" t="s">
        <v>947</v>
      </c>
      <c r="C1089" s="80" t="s">
        <v>391</v>
      </c>
      <c r="D1089" s="80" t="s">
        <v>425</v>
      </c>
      <c r="E1089" s="80" t="s">
        <v>411</v>
      </c>
      <c r="F1089" s="80" t="s">
        <v>500</v>
      </c>
      <c r="G1089" s="81">
        <v>3074</v>
      </c>
      <c r="H1089" s="80" t="s">
        <v>194</v>
      </c>
      <c r="I1089" s="80" t="s">
        <v>887</v>
      </c>
      <c r="J1089" s="82">
        <v>86.22</v>
      </c>
      <c r="K1089" s="84">
        <f t="shared" si="33"/>
        <v>86.22</v>
      </c>
    </row>
    <row r="1090" spans="1:11" ht="13.5" thickBot="1" x14ac:dyDescent="0.25">
      <c r="A1090" s="87" t="str">
        <f t="shared" si="32"/>
        <v>M-PUYALLUPMULTI-FAMILYM4YDEX</v>
      </c>
      <c r="B1090" s="80" t="s">
        <v>947</v>
      </c>
      <c r="C1090" s="80" t="s">
        <v>391</v>
      </c>
      <c r="D1090" s="80" t="s">
        <v>425</v>
      </c>
      <c r="E1090" s="80" t="s">
        <v>411</v>
      </c>
      <c r="F1090" s="80" t="s">
        <v>559</v>
      </c>
      <c r="G1090" s="81">
        <v>3074</v>
      </c>
      <c r="H1090" s="80" t="s">
        <v>194</v>
      </c>
      <c r="I1090" s="80" t="s">
        <v>887</v>
      </c>
      <c r="J1090" s="82">
        <v>85.83</v>
      </c>
      <c r="K1090" s="84">
        <f t="shared" si="33"/>
        <v>85.83</v>
      </c>
    </row>
    <row r="1091" spans="1:11" ht="13.5" thickBot="1" x14ac:dyDescent="0.25">
      <c r="A1091" s="87" t="str">
        <f t="shared" ref="A1091:A1154" si="34">CONCATENATE(F1091,E1091,H1091)</f>
        <v>M-TACMULTI-FAMILYM4YDEX</v>
      </c>
      <c r="B1091" s="80" t="s">
        <v>947</v>
      </c>
      <c r="C1091" s="80" t="s">
        <v>391</v>
      </c>
      <c r="D1091" s="80" t="s">
        <v>425</v>
      </c>
      <c r="E1091" s="80" t="s">
        <v>411</v>
      </c>
      <c r="F1091" s="80" t="s">
        <v>570</v>
      </c>
      <c r="G1091" s="81">
        <v>3074</v>
      </c>
      <c r="H1091" s="80" t="s">
        <v>194</v>
      </c>
      <c r="I1091" s="80" t="s">
        <v>887</v>
      </c>
      <c r="J1091" s="82">
        <v>85.83</v>
      </c>
      <c r="K1091" s="84">
        <f t="shared" ref="K1091:K1154" si="35">+IF(C1091="MONTHLY ARREARS",J1091,IF(C1091="ONCALL",J1091,(J1091/2)))</f>
        <v>85.83</v>
      </c>
    </row>
    <row r="1092" spans="1:11" ht="13.5" thickBot="1" x14ac:dyDescent="0.25">
      <c r="A1092" s="87" t="str">
        <f t="shared" si="34"/>
        <v>MURREYSMULTI-FAMILYM4YDEX</v>
      </c>
      <c r="B1092" s="80" t="s">
        <v>947</v>
      </c>
      <c r="C1092" s="80" t="s">
        <v>391</v>
      </c>
      <c r="D1092" s="80" t="s">
        <v>425</v>
      </c>
      <c r="E1092" s="80" t="s">
        <v>411</v>
      </c>
      <c r="F1092" s="80" t="s">
        <v>573</v>
      </c>
      <c r="G1092" s="81">
        <v>3074</v>
      </c>
      <c r="H1092" s="80" t="s">
        <v>194</v>
      </c>
      <c r="I1092" s="80" t="s">
        <v>887</v>
      </c>
      <c r="J1092" s="82">
        <v>86.22</v>
      </c>
      <c r="K1092" s="84">
        <f t="shared" si="35"/>
        <v>86.22</v>
      </c>
    </row>
    <row r="1093" spans="1:11" ht="13.5" thickBot="1" x14ac:dyDescent="0.25">
      <c r="A1093" s="87" t="str">
        <f t="shared" si="34"/>
        <v>AMERICANMULTI-FAMILYM6YD1W</v>
      </c>
      <c r="B1093" s="80" t="s">
        <v>947</v>
      </c>
      <c r="C1093" s="80" t="s">
        <v>391</v>
      </c>
      <c r="D1093" s="80" t="s">
        <v>425</v>
      </c>
      <c r="E1093" s="80" t="s">
        <v>411</v>
      </c>
      <c r="F1093" s="80" t="s">
        <v>644</v>
      </c>
      <c r="G1093" s="81">
        <v>2401</v>
      </c>
      <c r="H1093" s="80" t="s">
        <v>195</v>
      </c>
      <c r="I1093" s="80" t="s">
        <v>431</v>
      </c>
      <c r="J1093" s="82">
        <v>511.72</v>
      </c>
      <c r="K1093" s="84">
        <f t="shared" si="35"/>
        <v>511.72</v>
      </c>
    </row>
    <row r="1094" spans="1:11" ht="13.5" thickBot="1" x14ac:dyDescent="0.25">
      <c r="A1094" s="87" t="str">
        <f t="shared" si="34"/>
        <v>DM-PUYMULTI-FAMILYM6YD1W</v>
      </c>
      <c r="B1094" s="80" t="s">
        <v>947</v>
      </c>
      <c r="C1094" s="80" t="s">
        <v>391</v>
      </c>
      <c r="D1094" s="80" t="s">
        <v>425</v>
      </c>
      <c r="E1094" s="80" t="s">
        <v>411</v>
      </c>
      <c r="F1094" s="80" t="s">
        <v>712</v>
      </c>
      <c r="G1094" s="81">
        <v>2401</v>
      </c>
      <c r="H1094" s="80" t="s">
        <v>195</v>
      </c>
      <c r="I1094" s="80" t="s">
        <v>431</v>
      </c>
      <c r="J1094" s="82">
        <v>1442.12</v>
      </c>
      <c r="K1094" s="84">
        <f t="shared" si="35"/>
        <v>1442.12</v>
      </c>
    </row>
    <row r="1095" spans="1:11" ht="13.5" thickBot="1" x14ac:dyDescent="0.25">
      <c r="A1095" s="87" t="str">
        <f t="shared" si="34"/>
        <v>M-EDGEWOODMULTI-FAMILYM6YD1W</v>
      </c>
      <c r="B1095" s="80" t="s">
        <v>947</v>
      </c>
      <c r="C1095" s="80" t="s">
        <v>391</v>
      </c>
      <c r="D1095" s="80" t="s">
        <v>425</v>
      </c>
      <c r="E1095" s="80" t="s">
        <v>411</v>
      </c>
      <c r="F1095" s="80" t="s">
        <v>382</v>
      </c>
      <c r="G1095" s="81">
        <v>2401</v>
      </c>
      <c r="H1095" s="80" t="s">
        <v>195</v>
      </c>
      <c r="I1095" s="80" t="s">
        <v>431</v>
      </c>
      <c r="J1095" s="82">
        <v>511.72</v>
      </c>
      <c r="K1095" s="84">
        <f t="shared" si="35"/>
        <v>511.72</v>
      </c>
    </row>
    <row r="1096" spans="1:11" ht="13.5" thickBot="1" x14ac:dyDescent="0.25">
      <c r="A1096" s="87" t="str">
        <f t="shared" si="34"/>
        <v>M-FIFEMULTI-FAMILYM6YD1W</v>
      </c>
      <c r="B1096" s="80" t="s">
        <v>947</v>
      </c>
      <c r="C1096" s="80" t="s">
        <v>391</v>
      </c>
      <c r="D1096" s="80" t="s">
        <v>425</v>
      </c>
      <c r="E1096" s="80" t="s">
        <v>411</v>
      </c>
      <c r="F1096" s="80" t="s">
        <v>500</v>
      </c>
      <c r="G1096" s="81">
        <v>2401</v>
      </c>
      <c r="H1096" s="80" t="s">
        <v>195</v>
      </c>
      <c r="I1096" s="80" t="s">
        <v>431</v>
      </c>
      <c r="J1096" s="82">
        <v>511.72</v>
      </c>
      <c r="K1096" s="84">
        <f t="shared" si="35"/>
        <v>511.72</v>
      </c>
    </row>
    <row r="1097" spans="1:11" ht="13.5" thickBot="1" x14ac:dyDescent="0.25">
      <c r="A1097" s="87" t="str">
        <f t="shared" si="34"/>
        <v>M-PUYALLUPMULTI-FAMILYM6YD1W</v>
      </c>
      <c r="B1097" s="80" t="s">
        <v>947</v>
      </c>
      <c r="C1097" s="80" t="s">
        <v>391</v>
      </c>
      <c r="D1097" s="80" t="s">
        <v>425</v>
      </c>
      <c r="E1097" s="80" t="s">
        <v>411</v>
      </c>
      <c r="F1097" s="80" t="s">
        <v>559</v>
      </c>
      <c r="G1097" s="81">
        <v>2401</v>
      </c>
      <c r="H1097" s="80" t="s">
        <v>195</v>
      </c>
      <c r="I1097" s="80" t="s">
        <v>431</v>
      </c>
      <c r="J1097" s="82">
        <v>510.81</v>
      </c>
      <c r="K1097" s="84">
        <f t="shared" si="35"/>
        <v>510.81</v>
      </c>
    </row>
    <row r="1098" spans="1:11" ht="13.5" thickBot="1" x14ac:dyDescent="0.25">
      <c r="A1098" s="87" t="str">
        <f t="shared" si="34"/>
        <v>M-TACMULTI-FAMILYM6YD1W</v>
      </c>
      <c r="B1098" s="80" t="s">
        <v>947</v>
      </c>
      <c r="C1098" s="80" t="s">
        <v>391</v>
      </c>
      <c r="D1098" s="80" t="s">
        <v>425</v>
      </c>
      <c r="E1098" s="80" t="s">
        <v>411</v>
      </c>
      <c r="F1098" s="80" t="s">
        <v>570</v>
      </c>
      <c r="G1098" s="81">
        <v>2401</v>
      </c>
      <c r="H1098" s="80" t="s">
        <v>195</v>
      </c>
      <c r="I1098" s="80" t="s">
        <v>431</v>
      </c>
      <c r="J1098" s="82">
        <v>510.81</v>
      </c>
      <c r="K1098" s="84">
        <f t="shared" si="35"/>
        <v>510.81</v>
      </c>
    </row>
    <row r="1099" spans="1:11" ht="13.5" thickBot="1" x14ac:dyDescent="0.25">
      <c r="A1099" s="87" t="str">
        <f t="shared" si="34"/>
        <v>MURREYSMULTI-FAMILYM6YD1W</v>
      </c>
      <c r="B1099" s="80" t="s">
        <v>947</v>
      </c>
      <c r="C1099" s="80" t="s">
        <v>391</v>
      </c>
      <c r="D1099" s="80" t="s">
        <v>425</v>
      </c>
      <c r="E1099" s="80" t="s">
        <v>411</v>
      </c>
      <c r="F1099" s="80" t="s">
        <v>573</v>
      </c>
      <c r="G1099" s="81">
        <v>2401</v>
      </c>
      <c r="H1099" s="80" t="s">
        <v>195</v>
      </c>
      <c r="I1099" s="80" t="s">
        <v>431</v>
      </c>
      <c r="J1099" s="82">
        <v>511.72</v>
      </c>
      <c r="K1099" s="84">
        <f t="shared" si="35"/>
        <v>511.72</v>
      </c>
    </row>
    <row r="1100" spans="1:11" ht="13.5" thickBot="1" x14ac:dyDescent="0.25">
      <c r="A1100" s="87" t="str">
        <f t="shared" si="34"/>
        <v>AMERICANMULTI-FAMILYM6YD2W</v>
      </c>
      <c r="B1100" s="80" t="s">
        <v>947</v>
      </c>
      <c r="C1100" s="80" t="s">
        <v>391</v>
      </c>
      <c r="D1100" s="80" t="s">
        <v>425</v>
      </c>
      <c r="E1100" s="80" t="s">
        <v>411</v>
      </c>
      <c r="F1100" s="80" t="s">
        <v>644</v>
      </c>
      <c r="G1100" s="81">
        <v>2400</v>
      </c>
      <c r="H1100" s="80" t="s">
        <v>196</v>
      </c>
      <c r="I1100" s="80" t="s">
        <v>432</v>
      </c>
      <c r="J1100" s="82">
        <v>1023.44</v>
      </c>
      <c r="K1100" s="84">
        <f t="shared" si="35"/>
        <v>1023.44</v>
      </c>
    </row>
    <row r="1101" spans="1:11" ht="13.5" thickBot="1" x14ac:dyDescent="0.25">
      <c r="A1101" s="87" t="str">
        <f t="shared" si="34"/>
        <v>DM-PUYMULTI-FAMILYM6YD2W</v>
      </c>
      <c r="B1101" s="80" t="s">
        <v>947</v>
      </c>
      <c r="C1101" s="80" t="s">
        <v>391</v>
      </c>
      <c r="D1101" s="80" t="s">
        <v>425</v>
      </c>
      <c r="E1101" s="80" t="s">
        <v>411</v>
      </c>
      <c r="F1101" s="80" t="s">
        <v>712</v>
      </c>
      <c r="G1101" s="81">
        <v>2400</v>
      </c>
      <c r="H1101" s="80" t="s">
        <v>196</v>
      </c>
      <c r="I1101" s="80" t="s">
        <v>432</v>
      </c>
      <c r="J1101" s="82">
        <v>2891.46</v>
      </c>
      <c r="K1101" s="84">
        <f t="shared" si="35"/>
        <v>2891.46</v>
      </c>
    </row>
    <row r="1102" spans="1:11" ht="13.5" thickBot="1" x14ac:dyDescent="0.25">
      <c r="A1102" s="87" t="str">
        <f t="shared" si="34"/>
        <v>M-EDGEWOODMULTI-FAMILYM6YD2W</v>
      </c>
      <c r="B1102" s="80" t="s">
        <v>947</v>
      </c>
      <c r="C1102" s="80" t="s">
        <v>391</v>
      </c>
      <c r="D1102" s="80" t="s">
        <v>425</v>
      </c>
      <c r="E1102" s="80" t="s">
        <v>411</v>
      </c>
      <c r="F1102" s="80" t="s">
        <v>382</v>
      </c>
      <c r="G1102" s="81">
        <v>2400</v>
      </c>
      <c r="H1102" s="80" t="s">
        <v>196</v>
      </c>
      <c r="I1102" s="80" t="s">
        <v>432</v>
      </c>
      <c r="J1102" s="82">
        <v>1023.44</v>
      </c>
      <c r="K1102" s="84">
        <f t="shared" si="35"/>
        <v>1023.44</v>
      </c>
    </row>
    <row r="1103" spans="1:11" ht="13.5" thickBot="1" x14ac:dyDescent="0.25">
      <c r="A1103" s="87" t="str">
        <f t="shared" si="34"/>
        <v>M-FIFEMULTI-FAMILYM6YD2W</v>
      </c>
      <c r="B1103" s="80" t="s">
        <v>947</v>
      </c>
      <c r="C1103" s="80" t="s">
        <v>391</v>
      </c>
      <c r="D1103" s="80" t="s">
        <v>425</v>
      </c>
      <c r="E1103" s="80" t="s">
        <v>411</v>
      </c>
      <c r="F1103" s="80" t="s">
        <v>500</v>
      </c>
      <c r="G1103" s="81">
        <v>2400</v>
      </c>
      <c r="H1103" s="80" t="s">
        <v>196</v>
      </c>
      <c r="I1103" s="80" t="s">
        <v>432</v>
      </c>
      <c r="J1103" s="82">
        <v>1023.44</v>
      </c>
      <c r="K1103" s="84">
        <f t="shared" si="35"/>
        <v>1023.44</v>
      </c>
    </row>
    <row r="1104" spans="1:11" ht="13.5" thickBot="1" x14ac:dyDescent="0.25">
      <c r="A1104" s="87" t="str">
        <f t="shared" si="34"/>
        <v>M-PUYALLUPMULTI-FAMILYM6YD2W</v>
      </c>
      <c r="B1104" s="80" t="s">
        <v>947</v>
      </c>
      <c r="C1104" s="80" t="s">
        <v>391</v>
      </c>
      <c r="D1104" s="80" t="s">
        <v>425</v>
      </c>
      <c r="E1104" s="80" t="s">
        <v>411</v>
      </c>
      <c r="F1104" s="80" t="s">
        <v>559</v>
      </c>
      <c r="G1104" s="81">
        <v>2400</v>
      </c>
      <c r="H1104" s="80" t="s">
        <v>196</v>
      </c>
      <c r="I1104" s="80" t="s">
        <v>432</v>
      </c>
      <c r="J1104" s="82">
        <v>1021.62</v>
      </c>
      <c r="K1104" s="84">
        <f t="shared" si="35"/>
        <v>1021.62</v>
      </c>
    </row>
    <row r="1105" spans="1:11" ht="13.5" thickBot="1" x14ac:dyDescent="0.25">
      <c r="A1105" s="87" t="str">
        <f t="shared" si="34"/>
        <v>M-TACMULTI-FAMILYM6YD2W</v>
      </c>
      <c r="B1105" s="80" t="s">
        <v>947</v>
      </c>
      <c r="C1105" s="80" t="s">
        <v>391</v>
      </c>
      <c r="D1105" s="80" t="s">
        <v>425</v>
      </c>
      <c r="E1105" s="80" t="s">
        <v>411</v>
      </c>
      <c r="F1105" s="80" t="s">
        <v>570</v>
      </c>
      <c r="G1105" s="81">
        <v>2400</v>
      </c>
      <c r="H1105" s="80" t="s">
        <v>196</v>
      </c>
      <c r="I1105" s="80" t="s">
        <v>432</v>
      </c>
      <c r="J1105" s="82">
        <v>1021.62</v>
      </c>
      <c r="K1105" s="84">
        <f t="shared" si="35"/>
        <v>1021.62</v>
      </c>
    </row>
    <row r="1106" spans="1:11" ht="13.5" thickBot="1" x14ac:dyDescent="0.25">
      <c r="A1106" s="87" t="str">
        <f t="shared" si="34"/>
        <v>MURREYSMULTI-FAMILYM6YD2W</v>
      </c>
      <c r="B1106" s="80" t="s">
        <v>947</v>
      </c>
      <c r="C1106" s="80" t="s">
        <v>391</v>
      </c>
      <c r="D1106" s="80" t="s">
        <v>425</v>
      </c>
      <c r="E1106" s="80" t="s">
        <v>411</v>
      </c>
      <c r="F1106" s="80" t="s">
        <v>573</v>
      </c>
      <c r="G1106" s="81">
        <v>2400</v>
      </c>
      <c r="H1106" s="80" t="s">
        <v>196</v>
      </c>
      <c r="I1106" s="80" t="s">
        <v>432</v>
      </c>
      <c r="J1106" s="82">
        <v>1023.44</v>
      </c>
      <c r="K1106" s="84">
        <f t="shared" si="35"/>
        <v>1023.44</v>
      </c>
    </row>
    <row r="1107" spans="1:11" ht="13.5" thickBot="1" x14ac:dyDescent="0.25">
      <c r="A1107" s="87" t="str">
        <f t="shared" si="34"/>
        <v>AMERICANMULTI-FAMILYM6YD3W</v>
      </c>
      <c r="B1107" s="80" t="s">
        <v>947</v>
      </c>
      <c r="C1107" s="80" t="s">
        <v>391</v>
      </c>
      <c r="D1107" s="80" t="s">
        <v>425</v>
      </c>
      <c r="E1107" s="80" t="s">
        <v>411</v>
      </c>
      <c r="F1107" s="80" t="s">
        <v>644</v>
      </c>
      <c r="G1107" s="81">
        <v>3060</v>
      </c>
      <c r="H1107" s="80" t="s">
        <v>197</v>
      </c>
      <c r="I1107" s="80" t="s">
        <v>599</v>
      </c>
      <c r="J1107" s="82">
        <v>1535.16</v>
      </c>
      <c r="K1107" s="84">
        <f t="shared" si="35"/>
        <v>1535.16</v>
      </c>
    </row>
    <row r="1108" spans="1:11" ht="13.5" thickBot="1" x14ac:dyDescent="0.25">
      <c r="A1108" s="87" t="str">
        <f t="shared" si="34"/>
        <v>DM-PUYMULTI-FAMILYM6YD3W</v>
      </c>
      <c r="B1108" s="80" t="s">
        <v>947</v>
      </c>
      <c r="C1108" s="80" t="s">
        <v>391</v>
      </c>
      <c r="D1108" s="80" t="s">
        <v>425</v>
      </c>
      <c r="E1108" s="80" t="s">
        <v>411</v>
      </c>
      <c r="F1108" s="80" t="s">
        <v>712</v>
      </c>
      <c r="G1108" s="81">
        <v>3060</v>
      </c>
      <c r="H1108" s="80" t="s">
        <v>197</v>
      </c>
      <c r="I1108" s="80" t="s">
        <v>599</v>
      </c>
      <c r="J1108" s="82">
        <v>4350.24</v>
      </c>
      <c r="K1108" s="84">
        <f t="shared" si="35"/>
        <v>4350.24</v>
      </c>
    </row>
    <row r="1109" spans="1:11" ht="13.5" thickBot="1" x14ac:dyDescent="0.25">
      <c r="A1109" s="87" t="str">
        <f t="shared" si="34"/>
        <v>M-EDGEWOODMULTI-FAMILYM6YD3W</v>
      </c>
      <c r="B1109" s="80" t="s">
        <v>947</v>
      </c>
      <c r="C1109" s="80" t="s">
        <v>391</v>
      </c>
      <c r="D1109" s="80" t="s">
        <v>425</v>
      </c>
      <c r="E1109" s="80" t="s">
        <v>411</v>
      </c>
      <c r="F1109" s="80" t="s">
        <v>382</v>
      </c>
      <c r="G1109" s="81">
        <v>3060</v>
      </c>
      <c r="H1109" s="80" t="s">
        <v>197</v>
      </c>
      <c r="I1109" s="80" t="s">
        <v>599</v>
      </c>
      <c r="J1109" s="82">
        <v>1535.16</v>
      </c>
      <c r="K1109" s="84">
        <f t="shared" si="35"/>
        <v>1535.16</v>
      </c>
    </row>
    <row r="1110" spans="1:11" ht="13.5" thickBot="1" x14ac:dyDescent="0.25">
      <c r="A1110" s="87" t="str">
        <f t="shared" si="34"/>
        <v>M-FIFEMULTI-FAMILYM6YD3W</v>
      </c>
      <c r="B1110" s="80" t="s">
        <v>947</v>
      </c>
      <c r="C1110" s="80" t="s">
        <v>391</v>
      </c>
      <c r="D1110" s="80" t="s">
        <v>425</v>
      </c>
      <c r="E1110" s="80" t="s">
        <v>411</v>
      </c>
      <c r="F1110" s="80" t="s">
        <v>500</v>
      </c>
      <c r="G1110" s="81">
        <v>3060</v>
      </c>
      <c r="H1110" s="80" t="s">
        <v>197</v>
      </c>
      <c r="I1110" s="80" t="s">
        <v>599</v>
      </c>
      <c r="J1110" s="82">
        <v>1535.16</v>
      </c>
      <c r="K1110" s="84">
        <f t="shared" si="35"/>
        <v>1535.16</v>
      </c>
    </row>
    <row r="1111" spans="1:11" ht="13.5" thickBot="1" x14ac:dyDescent="0.25">
      <c r="A1111" s="87" t="str">
        <f t="shared" si="34"/>
        <v>M-PUYALLUPMULTI-FAMILYM6YD3W</v>
      </c>
      <c r="B1111" s="80" t="s">
        <v>947</v>
      </c>
      <c r="C1111" s="80" t="s">
        <v>391</v>
      </c>
      <c r="D1111" s="80" t="s">
        <v>425</v>
      </c>
      <c r="E1111" s="80" t="s">
        <v>411</v>
      </c>
      <c r="F1111" s="80" t="s">
        <v>559</v>
      </c>
      <c r="G1111" s="81">
        <v>3060</v>
      </c>
      <c r="H1111" s="80" t="s">
        <v>197</v>
      </c>
      <c r="I1111" s="80" t="s">
        <v>599</v>
      </c>
      <c r="J1111" s="82">
        <v>1532.43</v>
      </c>
      <c r="K1111" s="84">
        <f t="shared" si="35"/>
        <v>1532.43</v>
      </c>
    </row>
    <row r="1112" spans="1:11" ht="13.5" thickBot="1" x14ac:dyDescent="0.25">
      <c r="A1112" s="87" t="str">
        <f t="shared" si="34"/>
        <v>M-TACMULTI-FAMILYM6YD3W</v>
      </c>
      <c r="B1112" s="80" t="s">
        <v>947</v>
      </c>
      <c r="C1112" s="80" t="s">
        <v>391</v>
      </c>
      <c r="D1112" s="80" t="s">
        <v>425</v>
      </c>
      <c r="E1112" s="80" t="s">
        <v>411</v>
      </c>
      <c r="F1112" s="80" t="s">
        <v>570</v>
      </c>
      <c r="G1112" s="81">
        <v>3060</v>
      </c>
      <c r="H1112" s="80" t="s">
        <v>197</v>
      </c>
      <c r="I1112" s="80" t="s">
        <v>599</v>
      </c>
      <c r="J1112" s="82">
        <v>1532.43</v>
      </c>
      <c r="K1112" s="84">
        <f t="shared" si="35"/>
        <v>1532.43</v>
      </c>
    </row>
    <row r="1113" spans="1:11" ht="13.5" thickBot="1" x14ac:dyDescent="0.25">
      <c r="A1113" s="87" t="str">
        <f t="shared" si="34"/>
        <v>MURREYSMULTI-FAMILYM6YD3W</v>
      </c>
      <c r="B1113" s="80" t="s">
        <v>947</v>
      </c>
      <c r="C1113" s="80" t="s">
        <v>391</v>
      </c>
      <c r="D1113" s="80" t="s">
        <v>425</v>
      </c>
      <c r="E1113" s="80" t="s">
        <v>411</v>
      </c>
      <c r="F1113" s="80" t="s">
        <v>573</v>
      </c>
      <c r="G1113" s="81">
        <v>3060</v>
      </c>
      <c r="H1113" s="80" t="s">
        <v>197</v>
      </c>
      <c r="I1113" s="80" t="s">
        <v>599</v>
      </c>
      <c r="J1113" s="82">
        <v>1535.16</v>
      </c>
      <c r="K1113" s="84">
        <f t="shared" si="35"/>
        <v>1535.16</v>
      </c>
    </row>
    <row r="1114" spans="1:11" ht="13.5" thickBot="1" x14ac:dyDescent="0.25">
      <c r="A1114" s="87" t="str">
        <f t="shared" si="34"/>
        <v>AMERICANMULTI-FAMILYM6YD4W</v>
      </c>
      <c r="B1114" s="80" t="s">
        <v>947</v>
      </c>
      <c r="C1114" s="80" t="s">
        <v>391</v>
      </c>
      <c r="D1114" s="80" t="s">
        <v>411</v>
      </c>
      <c r="E1114" s="80" t="s">
        <v>411</v>
      </c>
      <c r="F1114" s="80" t="s">
        <v>644</v>
      </c>
      <c r="G1114" s="81">
        <v>3318</v>
      </c>
      <c r="H1114" s="80" t="s">
        <v>1019</v>
      </c>
      <c r="I1114" s="80" t="s">
        <v>1020</v>
      </c>
      <c r="J1114" s="82">
        <v>2046.88</v>
      </c>
      <c r="K1114" s="84">
        <f t="shared" si="35"/>
        <v>2046.88</v>
      </c>
    </row>
    <row r="1115" spans="1:11" ht="13.5" thickBot="1" x14ac:dyDescent="0.25">
      <c r="A1115" s="87" t="str">
        <f t="shared" si="34"/>
        <v>DM-PUYMULTI-FAMILYM6YD4W</v>
      </c>
      <c r="B1115" s="80" t="s">
        <v>947</v>
      </c>
      <c r="C1115" s="80" t="s">
        <v>391</v>
      </c>
      <c r="D1115" s="80" t="s">
        <v>411</v>
      </c>
      <c r="E1115" s="80" t="s">
        <v>411</v>
      </c>
      <c r="F1115" s="80" t="s">
        <v>712</v>
      </c>
      <c r="G1115" s="81">
        <v>3318</v>
      </c>
      <c r="H1115" s="80" t="s">
        <v>1019</v>
      </c>
      <c r="I1115" s="80" t="s">
        <v>1020</v>
      </c>
      <c r="J1115" s="82">
        <v>5792.38</v>
      </c>
      <c r="K1115" s="84">
        <f t="shared" si="35"/>
        <v>5792.38</v>
      </c>
    </row>
    <row r="1116" spans="1:11" ht="13.5" thickBot="1" x14ac:dyDescent="0.25">
      <c r="A1116" s="87" t="str">
        <f t="shared" si="34"/>
        <v>M-EDGEWOODMULTI-FAMILYM6YD4W</v>
      </c>
      <c r="B1116" s="80" t="s">
        <v>947</v>
      </c>
      <c r="C1116" s="80" t="s">
        <v>391</v>
      </c>
      <c r="D1116" s="80" t="s">
        <v>411</v>
      </c>
      <c r="E1116" s="80" t="s">
        <v>411</v>
      </c>
      <c r="F1116" s="80" t="s">
        <v>382</v>
      </c>
      <c r="G1116" s="81">
        <v>3318</v>
      </c>
      <c r="H1116" s="80" t="s">
        <v>1019</v>
      </c>
      <c r="I1116" s="80" t="s">
        <v>1020</v>
      </c>
      <c r="J1116" s="82">
        <v>2046.88</v>
      </c>
      <c r="K1116" s="84">
        <f t="shared" si="35"/>
        <v>2046.88</v>
      </c>
    </row>
    <row r="1117" spans="1:11" ht="13.5" thickBot="1" x14ac:dyDescent="0.25">
      <c r="A1117" s="87" t="str">
        <f t="shared" si="34"/>
        <v>M-FIFEMULTI-FAMILYM6YD4W</v>
      </c>
      <c r="B1117" s="80" t="s">
        <v>947</v>
      </c>
      <c r="C1117" s="80" t="s">
        <v>391</v>
      </c>
      <c r="D1117" s="80" t="s">
        <v>411</v>
      </c>
      <c r="E1117" s="80" t="s">
        <v>411</v>
      </c>
      <c r="F1117" s="80" t="s">
        <v>500</v>
      </c>
      <c r="G1117" s="81">
        <v>3318</v>
      </c>
      <c r="H1117" s="80" t="s">
        <v>1019</v>
      </c>
      <c r="I1117" s="80" t="s">
        <v>1020</v>
      </c>
      <c r="J1117" s="82">
        <v>2046.88</v>
      </c>
      <c r="K1117" s="84">
        <f t="shared" si="35"/>
        <v>2046.88</v>
      </c>
    </row>
    <row r="1118" spans="1:11" ht="13.5" thickBot="1" x14ac:dyDescent="0.25">
      <c r="A1118" s="87" t="str">
        <f t="shared" si="34"/>
        <v>M-PUYALLUPMULTI-FAMILYM6YD4W</v>
      </c>
      <c r="B1118" s="80" t="s">
        <v>947</v>
      </c>
      <c r="C1118" s="80" t="s">
        <v>391</v>
      </c>
      <c r="D1118" s="80" t="s">
        <v>411</v>
      </c>
      <c r="E1118" s="80" t="s">
        <v>411</v>
      </c>
      <c r="F1118" s="80" t="s">
        <v>559</v>
      </c>
      <c r="G1118" s="81">
        <v>3318</v>
      </c>
      <c r="H1118" s="80" t="s">
        <v>1019</v>
      </c>
      <c r="I1118" s="80" t="s">
        <v>1020</v>
      </c>
      <c r="J1118" s="82">
        <v>2043.24</v>
      </c>
      <c r="K1118" s="84">
        <f t="shared" si="35"/>
        <v>2043.24</v>
      </c>
    </row>
    <row r="1119" spans="1:11" ht="13.5" thickBot="1" x14ac:dyDescent="0.25">
      <c r="A1119" s="87" t="str">
        <f t="shared" si="34"/>
        <v>M-TACMULTI-FAMILYM6YD4W</v>
      </c>
      <c r="B1119" s="80" t="s">
        <v>947</v>
      </c>
      <c r="C1119" s="80" t="s">
        <v>391</v>
      </c>
      <c r="D1119" s="80" t="s">
        <v>411</v>
      </c>
      <c r="E1119" s="80" t="s">
        <v>411</v>
      </c>
      <c r="F1119" s="80" t="s">
        <v>570</v>
      </c>
      <c r="G1119" s="81">
        <v>3318</v>
      </c>
      <c r="H1119" s="80" t="s">
        <v>1019</v>
      </c>
      <c r="I1119" s="80" t="s">
        <v>1020</v>
      </c>
      <c r="J1119" s="82">
        <v>2043.24</v>
      </c>
      <c r="K1119" s="84">
        <f t="shared" si="35"/>
        <v>2043.24</v>
      </c>
    </row>
    <row r="1120" spans="1:11" ht="13.5" thickBot="1" x14ac:dyDescent="0.25">
      <c r="A1120" s="87" t="str">
        <f t="shared" si="34"/>
        <v>MURREYSMULTI-FAMILYM6YD4W</v>
      </c>
      <c r="B1120" s="80" t="s">
        <v>947</v>
      </c>
      <c r="C1120" s="80" t="s">
        <v>391</v>
      </c>
      <c r="D1120" s="80" t="s">
        <v>411</v>
      </c>
      <c r="E1120" s="80" t="s">
        <v>411</v>
      </c>
      <c r="F1120" s="80" t="s">
        <v>573</v>
      </c>
      <c r="G1120" s="81">
        <v>3318</v>
      </c>
      <c r="H1120" s="80" t="s">
        <v>1019</v>
      </c>
      <c r="I1120" s="80" t="s">
        <v>1020</v>
      </c>
      <c r="J1120" s="82">
        <v>2046.88</v>
      </c>
      <c r="K1120" s="84">
        <f t="shared" si="35"/>
        <v>2046.88</v>
      </c>
    </row>
    <row r="1121" spans="1:11" ht="13.5" thickBot="1" x14ac:dyDescent="0.25">
      <c r="A1121" s="87" t="str">
        <f t="shared" si="34"/>
        <v>AMERICANMULTI-FAMILYM6YDEX</v>
      </c>
      <c r="B1121" s="80" t="s">
        <v>947</v>
      </c>
      <c r="C1121" s="80" t="s">
        <v>391</v>
      </c>
      <c r="D1121" s="80" t="s">
        <v>425</v>
      </c>
      <c r="E1121" s="80" t="s">
        <v>411</v>
      </c>
      <c r="F1121" s="80" t="s">
        <v>644</v>
      </c>
      <c r="G1121" s="81">
        <v>2253</v>
      </c>
      <c r="H1121" s="80" t="s">
        <v>198</v>
      </c>
      <c r="I1121" s="80" t="s">
        <v>433</v>
      </c>
      <c r="J1121" s="82">
        <v>120.2</v>
      </c>
      <c r="K1121" s="84">
        <f t="shared" si="35"/>
        <v>120.2</v>
      </c>
    </row>
    <row r="1122" spans="1:11" ht="13.5" thickBot="1" x14ac:dyDescent="0.25">
      <c r="A1122" s="87" t="str">
        <f t="shared" si="34"/>
        <v>M-EDGEWOODMULTI-FAMILYM6YDEX</v>
      </c>
      <c r="B1122" s="80" t="s">
        <v>947</v>
      </c>
      <c r="C1122" s="80" t="s">
        <v>391</v>
      </c>
      <c r="D1122" s="80" t="s">
        <v>425</v>
      </c>
      <c r="E1122" s="80" t="s">
        <v>411</v>
      </c>
      <c r="F1122" s="80" t="s">
        <v>382</v>
      </c>
      <c r="G1122" s="81">
        <v>2253</v>
      </c>
      <c r="H1122" s="80" t="s">
        <v>198</v>
      </c>
      <c r="I1122" s="80" t="s">
        <v>433</v>
      </c>
      <c r="J1122" s="82">
        <v>120.2</v>
      </c>
      <c r="K1122" s="84">
        <f t="shared" si="35"/>
        <v>120.2</v>
      </c>
    </row>
    <row r="1123" spans="1:11" ht="13.5" thickBot="1" x14ac:dyDescent="0.25">
      <c r="A1123" s="87" t="str">
        <f t="shared" si="34"/>
        <v>M-FIFEMULTI-FAMILYM6YDEX</v>
      </c>
      <c r="B1123" s="80" t="s">
        <v>947</v>
      </c>
      <c r="C1123" s="80" t="s">
        <v>391</v>
      </c>
      <c r="D1123" s="80" t="s">
        <v>425</v>
      </c>
      <c r="E1123" s="80" t="s">
        <v>411</v>
      </c>
      <c r="F1123" s="80" t="s">
        <v>500</v>
      </c>
      <c r="G1123" s="81">
        <v>2253</v>
      </c>
      <c r="H1123" s="80" t="s">
        <v>198</v>
      </c>
      <c r="I1123" s="80" t="s">
        <v>433</v>
      </c>
      <c r="J1123" s="82">
        <v>120.2</v>
      </c>
      <c r="K1123" s="84">
        <f t="shared" si="35"/>
        <v>120.2</v>
      </c>
    </row>
    <row r="1124" spans="1:11" ht="13.5" thickBot="1" x14ac:dyDescent="0.25">
      <c r="A1124" s="87" t="str">
        <f t="shared" si="34"/>
        <v>M-PUYALLUPMULTI-FAMILYM6YDEX</v>
      </c>
      <c r="B1124" s="80" t="s">
        <v>947</v>
      </c>
      <c r="C1124" s="80" t="s">
        <v>391</v>
      </c>
      <c r="D1124" s="80" t="s">
        <v>425</v>
      </c>
      <c r="E1124" s="80" t="s">
        <v>411</v>
      </c>
      <c r="F1124" s="80" t="s">
        <v>559</v>
      </c>
      <c r="G1124" s="81">
        <v>2253</v>
      </c>
      <c r="H1124" s="80" t="s">
        <v>198</v>
      </c>
      <c r="I1124" s="80" t="s">
        <v>433</v>
      </c>
      <c r="J1124" s="82">
        <v>119.99</v>
      </c>
      <c r="K1124" s="84">
        <f t="shared" si="35"/>
        <v>119.99</v>
      </c>
    </row>
    <row r="1125" spans="1:11" ht="13.5" thickBot="1" x14ac:dyDescent="0.25">
      <c r="A1125" s="87" t="str">
        <f t="shared" si="34"/>
        <v>M-TACMULTI-FAMILYM6YDEX</v>
      </c>
      <c r="B1125" s="80" t="s">
        <v>947</v>
      </c>
      <c r="C1125" s="80" t="s">
        <v>391</v>
      </c>
      <c r="D1125" s="80" t="s">
        <v>425</v>
      </c>
      <c r="E1125" s="80" t="s">
        <v>411</v>
      </c>
      <c r="F1125" s="80" t="s">
        <v>570</v>
      </c>
      <c r="G1125" s="81">
        <v>2253</v>
      </c>
      <c r="H1125" s="80" t="s">
        <v>198</v>
      </c>
      <c r="I1125" s="80" t="s">
        <v>433</v>
      </c>
      <c r="J1125" s="82">
        <v>119.99</v>
      </c>
      <c r="K1125" s="84">
        <f t="shared" si="35"/>
        <v>119.99</v>
      </c>
    </row>
    <row r="1126" spans="1:11" ht="13.5" thickBot="1" x14ac:dyDescent="0.25">
      <c r="A1126" s="87" t="str">
        <f t="shared" si="34"/>
        <v>MURREYSMULTI-FAMILYM6YDEX</v>
      </c>
      <c r="B1126" s="80" t="s">
        <v>947</v>
      </c>
      <c r="C1126" s="80" t="s">
        <v>391</v>
      </c>
      <c r="D1126" s="80" t="s">
        <v>425</v>
      </c>
      <c r="E1126" s="80" t="s">
        <v>411</v>
      </c>
      <c r="F1126" s="80" t="s">
        <v>573</v>
      </c>
      <c r="G1126" s="81">
        <v>2253</v>
      </c>
      <c r="H1126" s="80" t="s">
        <v>198</v>
      </c>
      <c r="I1126" s="80" t="s">
        <v>433</v>
      </c>
      <c r="J1126" s="82">
        <v>120.2</v>
      </c>
      <c r="K1126" s="84">
        <f t="shared" si="35"/>
        <v>120.2</v>
      </c>
    </row>
    <row r="1127" spans="1:11" ht="13.5" thickBot="1" x14ac:dyDescent="0.25">
      <c r="A1127" s="87" t="str">
        <f t="shared" si="34"/>
        <v>AMERICANMULTI-FAMILYM6YDRECY</v>
      </c>
      <c r="B1127" s="80" t="s">
        <v>947</v>
      </c>
      <c r="C1127" s="80" t="s">
        <v>391</v>
      </c>
      <c r="D1127" s="80" t="s">
        <v>411</v>
      </c>
      <c r="E1127" s="80" t="s">
        <v>411</v>
      </c>
      <c r="F1127" s="80" t="s">
        <v>644</v>
      </c>
      <c r="G1127" s="81">
        <v>3220</v>
      </c>
      <c r="H1127" s="80" t="s">
        <v>213</v>
      </c>
      <c r="I1127" s="80" t="s">
        <v>413</v>
      </c>
      <c r="J1127" s="82">
        <v>35.090000000000003</v>
      </c>
      <c r="K1127" s="84">
        <f t="shared" si="35"/>
        <v>35.090000000000003</v>
      </c>
    </row>
    <row r="1128" spans="1:11" ht="13.5" thickBot="1" x14ac:dyDescent="0.25">
      <c r="A1128" s="87" t="str">
        <f t="shared" si="34"/>
        <v>M-EDGEWOODMULTI-FAMILYM6YDRECY</v>
      </c>
      <c r="B1128" s="80" t="s">
        <v>947</v>
      </c>
      <c r="C1128" s="80" t="s">
        <v>391</v>
      </c>
      <c r="D1128" s="80" t="s">
        <v>411</v>
      </c>
      <c r="E1128" s="80" t="s">
        <v>411</v>
      </c>
      <c r="F1128" s="80" t="s">
        <v>382</v>
      </c>
      <c r="G1128" s="81">
        <v>3220</v>
      </c>
      <c r="H1128" s="80" t="s">
        <v>213</v>
      </c>
      <c r="I1128" s="80" t="s">
        <v>413</v>
      </c>
      <c r="J1128" s="82">
        <v>35.090000000000003</v>
      </c>
      <c r="K1128" s="84">
        <f t="shared" si="35"/>
        <v>35.090000000000003</v>
      </c>
    </row>
    <row r="1129" spans="1:11" ht="13.5" thickBot="1" x14ac:dyDescent="0.25">
      <c r="A1129" s="87" t="str">
        <f t="shared" si="34"/>
        <v>M-FIFEMULTI-FAMILYM6YDRECY</v>
      </c>
      <c r="B1129" s="80" t="s">
        <v>947</v>
      </c>
      <c r="C1129" s="80" t="s">
        <v>391</v>
      </c>
      <c r="D1129" s="80" t="s">
        <v>411</v>
      </c>
      <c r="E1129" s="80" t="s">
        <v>411</v>
      </c>
      <c r="F1129" s="80" t="s">
        <v>500</v>
      </c>
      <c r="G1129" s="81">
        <v>3220</v>
      </c>
      <c r="H1129" s="80" t="s">
        <v>213</v>
      </c>
      <c r="I1129" s="80" t="s">
        <v>413</v>
      </c>
      <c r="J1129" s="82">
        <v>35.090000000000003</v>
      </c>
      <c r="K1129" s="84">
        <f t="shared" si="35"/>
        <v>35.090000000000003</v>
      </c>
    </row>
    <row r="1130" spans="1:11" ht="13.5" thickBot="1" x14ac:dyDescent="0.25">
      <c r="A1130" s="87" t="str">
        <f t="shared" si="34"/>
        <v>M-PUYALLUPMULTI-FAMILYM6YDRECY</v>
      </c>
      <c r="B1130" s="80" t="s">
        <v>947</v>
      </c>
      <c r="C1130" s="80" t="s">
        <v>391</v>
      </c>
      <c r="D1130" s="80" t="s">
        <v>411</v>
      </c>
      <c r="E1130" s="80" t="s">
        <v>411</v>
      </c>
      <c r="F1130" s="80" t="s">
        <v>559</v>
      </c>
      <c r="G1130" s="81">
        <v>3220</v>
      </c>
      <c r="H1130" s="80" t="s">
        <v>213</v>
      </c>
      <c r="I1130" s="80" t="s">
        <v>413</v>
      </c>
      <c r="J1130" s="82">
        <v>40.82</v>
      </c>
      <c r="K1130" s="84">
        <f t="shared" si="35"/>
        <v>40.82</v>
      </c>
    </row>
    <row r="1131" spans="1:11" ht="13.5" thickBot="1" x14ac:dyDescent="0.25">
      <c r="A1131" s="87" t="str">
        <f t="shared" si="34"/>
        <v>M-TACMULTI-FAMILYM6YDRECY</v>
      </c>
      <c r="B1131" s="80" t="s">
        <v>947</v>
      </c>
      <c r="C1131" s="80" t="s">
        <v>391</v>
      </c>
      <c r="D1131" s="80" t="s">
        <v>411</v>
      </c>
      <c r="E1131" s="80" t="s">
        <v>411</v>
      </c>
      <c r="F1131" s="80" t="s">
        <v>570</v>
      </c>
      <c r="G1131" s="81">
        <v>3220</v>
      </c>
      <c r="H1131" s="80" t="s">
        <v>213</v>
      </c>
      <c r="I1131" s="80" t="s">
        <v>413</v>
      </c>
      <c r="J1131" s="82">
        <v>40.82</v>
      </c>
      <c r="K1131" s="84">
        <f t="shared" si="35"/>
        <v>40.82</v>
      </c>
    </row>
    <row r="1132" spans="1:11" ht="13.5" thickBot="1" x14ac:dyDescent="0.25">
      <c r="A1132" s="87" t="str">
        <f t="shared" si="34"/>
        <v>MURREYSMULTI-FAMILYM6YDRECY</v>
      </c>
      <c r="B1132" s="80" t="s">
        <v>947</v>
      </c>
      <c r="C1132" s="80" t="s">
        <v>391</v>
      </c>
      <c r="D1132" s="80" t="s">
        <v>411</v>
      </c>
      <c r="E1132" s="80" t="s">
        <v>411</v>
      </c>
      <c r="F1132" s="80" t="s">
        <v>573</v>
      </c>
      <c r="G1132" s="81">
        <v>3220</v>
      </c>
      <c r="H1132" s="80" t="s">
        <v>213</v>
      </c>
      <c r="I1132" s="80" t="s">
        <v>413</v>
      </c>
      <c r="J1132" s="82">
        <v>35.090000000000003</v>
      </c>
      <c r="K1132" s="84">
        <f t="shared" si="35"/>
        <v>35.090000000000003</v>
      </c>
    </row>
    <row r="1133" spans="1:11" ht="13.5" thickBot="1" x14ac:dyDescent="0.25">
      <c r="A1133" s="87" t="str">
        <f t="shared" si="34"/>
        <v>AMERICANMULTI-FAMILYMCCRECYR</v>
      </c>
      <c r="B1133" s="80" t="s">
        <v>947</v>
      </c>
      <c r="C1133" s="80" t="s">
        <v>391</v>
      </c>
      <c r="D1133" s="80" t="s">
        <v>411</v>
      </c>
      <c r="E1133" s="80" t="s">
        <v>411</v>
      </c>
      <c r="F1133" s="80" t="s">
        <v>644</v>
      </c>
      <c r="G1133" s="81">
        <v>3552</v>
      </c>
      <c r="H1133" s="80" t="s">
        <v>214</v>
      </c>
      <c r="I1133" s="80" t="s">
        <v>928</v>
      </c>
      <c r="J1133" s="82">
        <v>6.22</v>
      </c>
      <c r="K1133" s="84">
        <f t="shared" si="35"/>
        <v>6.22</v>
      </c>
    </row>
    <row r="1134" spans="1:11" ht="13.5" thickBot="1" x14ac:dyDescent="0.25">
      <c r="A1134" s="87" t="str">
        <f t="shared" si="34"/>
        <v>M-EDGEWOODMULTI-FAMILYMCCRECYR</v>
      </c>
      <c r="B1134" s="80" t="s">
        <v>947</v>
      </c>
      <c r="C1134" s="80" t="s">
        <v>391</v>
      </c>
      <c r="D1134" s="80" t="s">
        <v>411</v>
      </c>
      <c r="E1134" s="80" t="s">
        <v>411</v>
      </c>
      <c r="F1134" s="80" t="s">
        <v>382</v>
      </c>
      <c r="G1134" s="81">
        <v>3552</v>
      </c>
      <c r="H1134" s="80" t="s">
        <v>214</v>
      </c>
      <c r="I1134" s="80" t="s">
        <v>928</v>
      </c>
      <c r="J1134" s="82">
        <v>6.22</v>
      </c>
      <c r="K1134" s="84">
        <f t="shared" si="35"/>
        <v>6.22</v>
      </c>
    </row>
    <row r="1135" spans="1:11" ht="13.5" thickBot="1" x14ac:dyDescent="0.25">
      <c r="A1135" s="87" t="str">
        <f t="shared" si="34"/>
        <v>M-FIFEMULTI-FAMILYMCCRECYR</v>
      </c>
      <c r="B1135" s="80" t="s">
        <v>947</v>
      </c>
      <c r="C1135" s="80" t="s">
        <v>391</v>
      </c>
      <c r="D1135" s="80" t="s">
        <v>411</v>
      </c>
      <c r="E1135" s="80" t="s">
        <v>411</v>
      </c>
      <c r="F1135" s="80" t="s">
        <v>500</v>
      </c>
      <c r="G1135" s="81">
        <v>3552</v>
      </c>
      <c r="H1135" s="80" t="s">
        <v>214</v>
      </c>
      <c r="I1135" s="80" t="s">
        <v>928</v>
      </c>
      <c r="J1135" s="82">
        <v>6.22</v>
      </c>
      <c r="K1135" s="84">
        <f t="shared" si="35"/>
        <v>6.22</v>
      </c>
    </row>
    <row r="1136" spans="1:11" ht="13.5" thickBot="1" x14ac:dyDescent="0.25">
      <c r="A1136" s="87" t="str">
        <f t="shared" si="34"/>
        <v>MURREYSMULTI-FAMILYMCCRECYR</v>
      </c>
      <c r="B1136" s="80" t="s">
        <v>947</v>
      </c>
      <c r="C1136" s="80" t="s">
        <v>391</v>
      </c>
      <c r="D1136" s="80" t="s">
        <v>411</v>
      </c>
      <c r="E1136" s="80" t="s">
        <v>411</v>
      </c>
      <c r="F1136" s="80" t="s">
        <v>573</v>
      </c>
      <c r="G1136" s="81">
        <v>3552</v>
      </c>
      <c r="H1136" s="80" t="s">
        <v>214</v>
      </c>
      <c r="I1136" s="80" t="s">
        <v>928</v>
      </c>
      <c r="J1136" s="82">
        <v>6.22</v>
      </c>
      <c r="K1136" s="84">
        <f t="shared" si="35"/>
        <v>6.22</v>
      </c>
    </row>
    <row r="1137" spans="1:11" ht="13.5" thickBot="1" x14ac:dyDescent="0.25">
      <c r="A1137" s="87" t="str">
        <f t="shared" si="34"/>
        <v>AMERICANMULTI-FAMILYMCCWR20</v>
      </c>
      <c r="B1137" s="80" t="s">
        <v>947</v>
      </c>
      <c r="C1137" s="80" t="s">
        <v>881</v>
      </c>
      <c r="D1137" s="80" t="s">
        <v>419</v>
      </c>
      <c r="E1137" s="80" t="s">
        <v>411</v>
      </c>
      <c r="F1137" s="80" t="s">
        <v>644</v>
      </c>
      <c r="G1137" s="81">
        <v>3538</v>
      </c>
      <c r="H1137" s="80" t="s">
        <v>1021</v>
      </c>
      <c r="I1137" s="80" t="s">
        <v>1022</v>
      </c>
      <c r="J1137" s="82">
        <v>3.5</v>
      </c>
      <c r="K1137" s="84">
        <f t="shared" si="35"/>
        <v>3.5</v>
      </c>
    </row>
    <row r="1138" spans="1:11" ht="13.5" thickBot="1" x14ac:dyDescent="0.25">
      <c r="A1138" s="87" t="str">
        <f t="shared" si="34"/>
        <v>M-EDGEWOODMULTI-FAMILYMCCWR20</v>
      </c>
      <c r="B1138" s="80" t="s">
        <v>947</v>
      </c>
      <c r="C1138" s="80" t="s">
        <v>881</v>
      </c>
      <c r="D1138" s="80" t="s">
        <v>419</v>
      </c>
      <c r="E1138" s="80" t="s">
        <v>411</v>
      </c>
      <c r="F1138" s="80" t="s">
        <v>382</v>
      </c>
      <c r="G1138" s="81">
        <v>3538</v>
      </c>
      <c r="H1138" s="80" t="s">
        <v>1021</v>
      </c>
      <c r="I1138" s="80" t="s">
        <v>1022</v>
      </c>
      <c r="J1138" s="82">
        <v>3.5</v>
      </c>
      <c r="K1138" s="84">
        <f t="shared" si="35"/>
        <v>3.5</v>
      </c>
    </row>
    <row r="1139" spans="1:11" ht="13.5" thickBot="1" x14ac:dyDescent="0.25">
      <c r="A1139" s="87" t="str">
        <f t="shared" si="34"/>
        <v>M-FIFEMULTI-FAMILYMCCWR20</v>
      </c>
      <c r="B1139" s="80" t="s">
        <v>947</v>
      </c>
      <c r="C1139" s="80" t="s">
        <v>881</v>
      </c>
      <c r="D1139" s="80" t="s">
        <v>419</v>
      </c>
      <c r="E1139" s="80" t="s">
        <v>411</v>
      </c>
      <c r="F1139" s="80" t="s">
        <v>500</v>
      </c>
      <c r="G1139" s="81">
        <v>3538</v>
      </c>
      <c r="H1139" s="80" t="s">
        <v>1021</v>
      </c>
      <c r="I1139" s="80" t="s">
        <v>1022</v>
      </c>
      <c r="J1139" s="82">
        <v>3.5</v>
      </c>
      <c r="K1139" s="84">
        <f t="shared" si="35"/>
        <v>3.5</v>
      </c>
    </row>
    <row r="1140" spans="1:11" ht="13.5" thickBot="1" x14ac:dyDescent="0.25">
      <c r="A1140" s="87" t="str">
        <f t="shared" si="34"/>
        <v>MURREYSMULTI-FAMILYMCCWR20</v>
      </c>
      <c r="B1140" s="80" t="s">
        <v>947</v>
      </c>
      <c r="C1140" s="80" t="s">
        <v>881</v>
      </c>
      <c r="D1140" s="80" t="s">
        <v>419</v>
      </c>
      <c r="E1140" s="80" t="s">
        <v>411</v>
      </c>
      <c r="F1140" s="80" t="s">
        <v>573</v>
      </c>
      <c r="G1140" s="81">
        <v>3538</v>
      </c>
      <c r="H1140" s="80" t="s">
        <v>1021</v>
      </c>
      <c r="I1140" s="80" t="s">
        <v>1022</v>
      </c>
      <c r="J1140" s="82">
        <v>3.5</v>
      </c>
      <c r="K1140" s="84">
        <f t="shared" si="35"/>
        <v>3.5</v>
      </c>
    </row>
    <row r="1141" spans="1:11" ht="13.5" thickBot="1" x14ac:dyDescent="0.25">
      <c r="A1141" s="87" t="str">
        <f t="shared" si="34"/>
        <v>AMERICANMULTI-FAMILYMCCWR35</v>
      </c>
      <c r="B1141" s="80" t="s">
        <v>947</v>
      </c>
      <c r="C1141" s="80" t="s">
        <v>881</v>
      </c>
      <c r="D1141" s="80" t="s">
        <v>419</v>
      </c>
      <c r="E1141" s="80" t="s">
        <v>411</v>
      </c>
      <c r="F1141" s="80" t="s">
        <v>644</v>
      </c>
      <c r="G1141" s="81">
        <v>3536</v>
      </c>
      <c r="H1141" s="80" t="s">
        <v>200</v>
      </c>
      <c r="I1141" s="80" t="s">
        <v>929</v>
      </c>
      <c r="J1141" s="82">
        <v>4.34</v>
      </c>
      <c r="K1141" s="84">
        <f t="shared" si="35"/>
        <v>4.34</v>
      </c>
    </row>
    <row r="1142" spans="1:11" ht="13.5" thickBot="1" x14ac:dyDescent="0.25">
      <c r="A1142" s="87" t="str">
        <f t="shared" si="34"/>
        <v>M-EDGEWOODMULTI-FAMILYMCCWR35</v>
      </c>
      <c r="B1142" s="80" t="s">
        <v>947</v>
      </c>
      <c r="C1142" s="80" t="s">
        <v>881</v>
      </c>
      <c r="D1142" s="80" t="s">
        <v>419</v>
      </c>
      <c r="E1142" s="80" t="s">
        <v>411</v>
      </c>
      <c r="F1142" s="80" t="s">
        <v>382</v>
      </c>
      <c r="G1142" s="81">
        <v>3536</v>
      </c>
      <c r="H1142" s="80" t="s">
        <v>200</v>
      </c>
      <c r="I1142" s="80" t="s">
        <v>929</v>
      </c>
      <c r="J1142" s="82">
        <v>4.34</v>
      </c>
      <c r="K1142" s="84">
        <f t="shared" si="35"/>
        <v>4.34</v>
      </c>
    </row>
    <row r="1143" spans="1:11" ht="13.5" thickBot="1" x14ac:dyDescent="0.25">
      <c r="A1143" s="87" t="str">
        <f t="shared" si="34"/>
        <v>M-FIFEMULTI-FAMILYMCCWR35</v>
      </c>
      <c r="B1143" s="80" t="s">
        <v>947</v>
      </c>
      <c r="C1143" s="80" t="s">
        <v>881</v>
      </c>
      <c r="D1143" s="80" t="s">
        <v>419</v>
      </c>
      <c r="E1143" s="80" t="s">
        <v>411</v>
      </c>
      <c r="F1143" s="80" t="s">
        <v>500</v>
      </c>
      <c r="G1143" s="81">
        <v>3536</v>
      </c>
      <c r="H1143" s="80" t="s">
        <v>200</v>
      </c>
      <c r="I1143" s="80" t="s">
        <v>929</v>
      </c>
      <c r="J1143" s="82">
        <v>4.34</v>
      </c>
      <c r="K1143" s="84">
        <f t="shared" si="35"/>
        <v>4.34</v>
      </c>
    </row>
    <row r="1144" spans="1:11" ht="13.5" thickBot="1" x14ac:dyDescent="0.25">
      <c r="A1144" s="87" t="str">
        <f t="shared" si="34"/>
        <v>MURREYSMULTI-FAMILYMCCWR35</v>
      </c>
      <c r="B1144" s="80" t="s">
        <v>947</v>
      </c>
      <c r="C1144" s="80" t="s">
        <v>881</v>
      </c>
      <c r="D1144" s="80" t="s">
        <v>419</v>
      </c>
      <c r="E1144" s="80" t="s">
        <v>411</v>
      </c>
      <c r="F1144" s="80" t="s">
        <v>573</v>
      </c>
      <c r="G1144" s="81">
        <v>3536</v>
      </c>
      <c r="H1144" s="80" t="s">
        <v>200</v>
      </c>
      <c r="I1144" s="80" t="s">
        <v>929</v>
      </c>
      <c r="J1144" s="82">
        <v>4.34</v>
      </c>
      <c r="K1144" s="84">
        <f t="shared" si="35"/>
        <v>4.34</v>
      </c>
    </row>
    <row r="1145" spans="1:11" ht="13.5" thickBot="1" x14ac:dyDescent="0.25">
      <c r="A1145" s="87" t="str">
        <f t="shared" si="34"/>
        <v>AMERICANMULTI-FAMILYMCCWR65</v>
      </c>
      <c r="B1145" s="80" t="s">
        <v>947</v>
      </c>
      <c r="C1145" s="80" t="s">
        <v>881</v>
      </c>
      <c r="D1145" s="80" t="s">
        <v>419</v>
      </c>
      <c r="E1145" s="80" t="s">
        <v>411</v>
      </c>
      <c r="F1145" s="80" t="s">
        <v>644</v>
      </c>
      <c r="G1145" s="81">
        <v>3540</v>
      </c>
      <c r="H1145" s="80" t="s">
        <v>201</v>
      </c>
      <c r="I1145" s="80" t="s">
        <v>937</v>
      </c>
      <c r="J1145" s="82">
        <v>6.45</v>
      </c>
      <c r="K1145" s="84">
        <f t="shared" si="35"/>
        <v>6.45</v>
      </c>
    </row>
    <row r="1146" spans="1:11" ht="13.5" thickBot="1" x14ac:dyDescent="0.25">
      <c r="A1146" s="87" t="str">
        <f t="shared" si="34"/>
        <v>M-EDGEWOODMULTI-FAMILYMCCWR65</v>
      </c>
      <c r="B1146" s="80" t="s">
        <v>947</v>
      </c>
      <c r="C1146" s="80" t="s">
        <v>881</v>
      </c>
      <c r="D1146" s="80" t="s">
        <v>419</v>
      </c>
      <c r="E1146" s="80" t="s">
        <v>411</v>
      </c>
      <c r="F1146" s="80" t="s">
        <v>382</v>
      </c>
      <c r="G1146" s="81">
        <v>3540</v>
      </c>
      <c r="H1146" s="80" t="s">
        <v>201</v>
      </c>
      <c r="I1146" s="80" t="s">
        <v>937</v>
      </c>
      <c r="J1146" s="82">
        <v>6.45</v>
      </c>
      <c r="K1146" s="84">
        <f t="shared" si="35"/>
        <v>6.45</v>
      </c>
    </row>
    <row r="1147" spans="1:11" ht="13.5" thickBot="1" x14ac:dyDescent="0.25">
      <c r="A1147" s="87" t="str">
        <f t="shared" si="34"/>
        <v>M-FIFEMULTI-FAMILYMCCWR65</v>
      </c>
      <c r="B1147" s="80" t="s">
        <v>947</v>
      </c>
      <c r="C1147" s="80" t="s">
        <v>881</v>
      </c>
      <c r="D1147" s="80" t="s">
        <v>419</v>
      </c>
      <c r="E1147" s="80" t="s">
        <v>411</v>
      </c>
      <c r="F1147" s="80" t="s">
        <v>500</v>
      </c>
      <c r="G1147" s="81">
        <v>3540</v>
      </c>
      <c r="H1147" s="80" t="s">
        <v>201</v>
      </c>
      <c r="I1147" s="80" t="s">
        <v>937</v>
      </c>
      <c r="J1147" s="82">
        <v>6.45</v>
      </c>
      <c r="K1147" s="84">
        <f t="shared" si="35"/>
        <v>6.45</v>
      </c>
    </row>
    <row r="1148" spans="1:11" ht="13.5" thickBot="1" x14ac:dyDescent="0.25">
      <c r="A1148" s="87" t="str">
        <f t="shared" si="34"/>
        <v>MURREYSMULTI-FAMILYMCCWR65</v>
      </c>
      <c r="B1148" s="80" t="s">
        <v>947</v>
      </c>
      <c r="C1148" s="80" t="s">
        <v>881</v>
      </c>
      <c r="D1148" s="80" t="s">
        <v>419</v>
      </c>
      <c r="E1148" s="80" t="s">
        <v>411</v>
      </c>
      <c r="F1148" s="80" t="s">
        <v>573</v>
      </c>
      <c r="G1148" s="81">
        <v>3540</v>
      </c>
      <c r="H1148" s="80" t="s">
        <v>201</v>
      </c>
      <c r="I1148" s="80" t="s">
        <v>937</v>
      </c>
      <c r="J1148" s="82">
        <v>6.45</v>
      </c>
      <c r="K1148" s="84">
        <f t="shared" si="35"/>
        <v>6.45</v>
      </c>
    </row>
    <row r="1149" spans="1:11" ht="13.5" thickBot="1" x14ac:dyDescent="0.25">
      <c r="A1149" s="87" t="str">
        <f t="shared" si="34"/>
        <v>AMERICANMULTI-FAMILYMCCWR95</v>
      </c>
      <c r="B1149" s="80" t="s">
        <v>947</v>
      </c>
      <c r="C1149" s="80" t="s">
        <v>881</v>
      </c>
      <c r="D1149" s="80" t="s">
        <v>419</v>
      </c>
      <c r="E1149" s="80" t="s">
        <v>411</v>
      </c>
      <c r="F1149" s="80" t="s">
        <v>644</v>
      </c>
      <c r="G1149" s="81">
        <v>3542</v>
      </c>
      <c r="H1149" s="80" t="s">
        <v>202</v>
      </c>
      <c r="I1149" s="80" t="s">
        <v>938</v>
      </c>
      <c r="J1149" s="82">
        <v>9</v>
      </c>
      <c r="K1149" s="84">
        <f t="shared" si="35"/>
        <v>9</v>
      </c>
    </row>
    <row r="1150" spans="1:11" ht="13.5" thickBot="1" x14ac:dyDescent="0.25">
      <c r="A1150" s="87" t="str">
        <f t="shared" si="34"/>
        <v>M-EDGEWOODMULTI-FAMILYMCCWR95</v>
      </c>
      <c r="B1150" s="80" t="s">
        <v>947</v>
      </c>
      <c r="C1150" s="80" t="s">
        <v>881</v>
      </c>
      <c r="D1150" s="80" t="s">
        <v>419</v>
      </c>
      <c r="E1150" s="80" t="s">
        <v>411</v>
      </c>
      <c r="F1150" s="80" t="s">
        <v>382</v>
      </c>
      <c r="G1150" s="81">
        <v>3542</v>
      </c>
      <c r="H1150" s="80" t="s">
        <v>202</v>
      </c>
      <c r="I1150" s="80" t="s">
        <v>938</v>
      </c>
      <c r="J1150" s="82">
        <v>9</v>
      </c>
      <c r="K1150" s="84">
        <f t="shared" si="35"/>
        <v>9</v>
      </c>
    </row>
    <row r="1151" spans="1:11" ht="13.5" thickBot="1" x14ac:dyDescent="0.25">
      <c r="A1151" s="87" t="str">
        <f t="shared" si="34"/>
        <v>M-FIFEMULTI-FAMILYMCCWR95</v>
      </c>
      <c r="B1151" s="80" t="s">
        <v>947</v>
      </c>
      <c r="C1151" s="80" t="s">
        <v>881</v>
      </c>
      <c r="D1151" s="80" t="s">
        <v>419</v>
      </c>
      <c r="E1151" s="80" t="s">
        <v>411</v>
      </c>
      <c r="F1151" s="80" t="s">
        <v>500</v>
      </c>
      <c r="G1151" s="81">
        <v>3542</v>
      </c>
      <c r="H1151" s="80" t="s">
        <v>202</v>
      </c>
      <c r="I1151" s="80" t="s">
        <v>938</v>
      </c>
      <c r="J1151" s="82">
        <v>9</v>
      </c>
      <c r="K1151" s="84">
        <f t="shared" si="35"/>
        <v>9</v>
      </c>
    </row>
    <row r="1152" spans="1:11" ht="13.5" thickBot="1" x14ac:dyDescent="0.25">
      <c r="A1152" s="87" t="str">
        <f t="shared" si="34"/>
        <v>MURREYSMULTI-FAMILYMCCWR95</v>
      </c>
      <c r="B1152" s="80" t="s">
        <v>947</v>
      </c>
      <c r="C1152" s="80" t="s">
        <v>881</v>
      </c>
      <c r="D1152" s="80" t="s">
        <v>419</v>
      </c>
      <c r="E1152" s="80" t="s">
        <v>411</v>
      </c>
      <c r="F1152" s="80" t="s">
        <v>573</v>
      </c>
      <c r="G1152" s="81">
        <v>3542</v>
      </c>
      <c r="H1152" s="80" t="s">
        <v>202</v>
      </c>
      <c r="I1152" s="80" t="s">
        <v>938</v>
      </c>
      <c r="J1152" s="82">
        <v>9</v>
      </c>
      <c r="K1152" s="84">
        <f t="shared" si="35"/>
        <v>9</v>
      </c>
    </row>
    <row r="1153" spans="1:11" ht="13.5" thickBot="1" x14ac:dyDescent="0.25">
      <c r="A1153" s="87" t="str">
        <f t="shared" si="34"/>
        <v>DM-PUYMULTI-FAMILYMCONNECT</v>
      </c>
      <c r="B1153" s="80" t="s">
        <v>947</v>
      </c>
      <c r="C1153" s="80" t="s">
        <v>881</v>
      </c>
      <c r="D1153" s="80" t="s">
        <v>411</v>
      </c>
      <c r="E1153" s="80" t="s">
        <v>411</v>
      </c>
      <c r="F1153" s="80" t="s">
        <v>712</v>
      </c>
      <c r="G1153" s="81">
        <v>3295</v>
      </c>
      <c r="H1153" s="80" t="s">
        <v>872</v>
      </c>
      <c r="I1153" s="80" t="s">
        <v>873</v>
      </c>
      <c r="J1153" s="82">
        <v>179.96</v>
      </c>
      <c r="K1153" s="84">
        <f t="shared" si="35"/>
        <v>179.96</v>
      </c>
    </row>
    <row r="1154" spans="1:11" ht="13.5" thickBot="1" x14ac:dyDescent="0.25">
      <c r="A1154" s="87" t="str">
        <f t="shared" si="34"/>
        <v>AMERICANMULTI-FAMILYMRECYCRCANS</v>
      </c>
      <c r="B1154" s="80" t="s">
        <v>947</v>
      </c>
      <c r="C1154" s="80" t="s">
        <v>391</v>
      </c>
      <c r="D1154" s="80" t="s">
        <v>411</v>
      </c>
      <c r="E1154" s="80" t="s">
        <v>411</v>
      </c>
      <c r="F1154" s="80" t="s">
        <v>644</v>
      </c>
      <c r="G1154" s="81">
        <v>3319</v>
      </c>
      <c r="H1154" s="80" t="s">
        <v>215</v>
      </c>
      <c r="I1154" s="80" t="s">
        <v>414</v>
      </c>
      <c r="J1154" s="82">
        <v>-0.63</v>
      </c>
      <c r="K1154" s="84">
        <f t="shared" si="35"/>
        <v>-0.63</v>
      </c>
    </row>
    <row r="1155" spans="1:11" ht="13.5" thickBot="1" x14ac:dyDescent="0.25">
      <c r="A1155" s="87" t="str">
        <f t="shared" ref="A1155:A1218" si="36">CONCATENATE(F1155,E1155,H1155)</f>
        <v>M-EDGEWOODMULTI-FAMILYMRECYCRCANS</v>
      </c>
      <c r="B1155" s="80" t="s">
        <v>947</v>
      </c>
      <c r="C1155" s="80" t="s">
        <v>391</v>
      </c>
      <c r="D1155" s="80" t="s">
        <v>411</v>
      </c>
      <c r="E1155" s="80" t="s">
        <v>411</v>
      </c>
      <c r="F1155" s="80" t="s">
        <v>382</v>
      </c>
      <c r="G1155" s="81">
        <v>3319</v>
      </c>
      <c r="H1155" s="80" t="s">
        <v>215</v>
      </c>
      <c r="I1155" s="80" t="s">
        <v>414</v>
      </c>
      <c r="J1155" s="82">
        <v>-0.63</v>
      </c>
      <c r="K1155" s="84">
        <f t="shared" ref="K1155:K1218" si="37">+IF(C1155="MONTHLY ARREARS",J1155,IF(C1155="ONCALL",J1155,(J1155/2)))</f>
        <v>-0.63</v>
      </c>
    </row>
    <row r="1156" spans="1:11" ht="13.5" thickBot="1" x14ac:dyDescent="0.25">
      <c r="A1156" s="87" t="str">
        <f t="shared" si="36"/>
        <v>M-FIFEMULTI-FAMILYMRECYCRCANS</v>
      </c>
      <c r="B1156" s="80" t="s">
        <v>947</v>
      </c>
      <c r="C1156" s="80" t="s">
        <v>391</v>
      </c>
      <c r="D1156" s="80" t="s">
        <v>411</v>
      </c>
      <c r="E1156" s="80" t="s">
        <v>411</v>
      </c>
      <c r="F1156" s="80" t="s">
        <v>500</v>
      </c>
      <c r="G1156" s="81">
        <v>3319</v>
      </c>
      <c r="H1156" s="80" t="s">
        <v>215</v>
      </c>
      <c r="I1156" s="80" t="s">
        <v>414</v>
      </c>
      <c r="J1156" s="82">
        <v>-0.63</v>
      </c>
      <c r="K1156" s="84">
        <f t="shared" si="37"/>
        <v>-0.63</v>
      </c>
    </row>
    <row r="1157" spans="1:11" ht="13.5" thickBot="1" x14ac:dyDescent="0.25">
      <c r="A1157" s="87" t="str">
        <f t="shared" si="36"/>
        <v>M-PUYALLUPMULTI-FAMILYMRECYCRCANS</v>
      </c>
      <c r="B1157" s="80" t="s">
        <v>947</v>
      </c>
      <c r="C1157" s="80" t="s">
        <v>391</v>
      </c>
      <c r="D1157" s="80" t="s">
        <v>411</v>
      </c>
      <c r="E1157" s="80" t="s">
        <v>411</v>
      </c>
      <c r="F1157" s="80" t="s">
        <v>559</v>
      </c>
      <c r="G1157" s="81">
        <v>3319</v>
      </c>
      <c r="H1157" s="80" t="s">
        <v>215</v>
      </c>
      <c r="I1157" s="80" t="s">
        <v>414</v>
      </c>
      <c r="J1157" s="82">
        <v>-0.49</v>
      </c>
      <c r="K1157" s="84">
        <f t="shared" si="37"/>
        <v>-0.49</v>
      </c>
    </row>
    <row r="1158" spans="1:11" ht="13.5" thickBot="1" x14ac:dyDescent="0.25">
      <c r="A1158" s="87" t="str">
        <f t="shared" si="36"/>
        <v>M-TACMULTI-FAMILYMRECYCRCANS</v>
      </c>
      <c r="B1158" s="80" t="s">
        <v>947</v>
      </c>
      <c r="C1158" s="80" t="s">
        <v>391</v>
      </c>
      <c r="D1158" s="80" t="s">
        <v>411</v>
      </c>
      <c r="E1158" s="80" t="s">
        <v>411</v>
      </c>
      <c r="F1158" s="80" t="s">
        <v>570</v>
      </c>
      <c r="G1158" s="81">
        <v>3319</v>
      </c>
      <c r="H1158" s="80" t="s">
        <v>215</v>
      </c>
      <c r="I1158" s="80" t="s">
        <v>414</v>
      </c>
      <c r="J1158" s="82">
        <v>-0.49</v>
      </c>
      <c r="K1158" s="84">
        <f t="shared" si="37"/>
        <v>-0.49</v>
      </c>
    </row>
    <row r="1159" spans="1:11" ht="13.5" thickBot="1" x14ac:dyDescent="0.25">
      <c r="A1159" s="87" t="str">
        <f t="shared" si="36"/>
        <v>MURREYSMULTI-FAMILYMRECYCRCANS</v>
      </c>
      <c r="B1159" s="80" t="s">
        <v>947</v>
      </c>
      <c r="C1159" s="80" t="s">
        <v>391</v>
      </c>
      <c r="D1159" s="80" t="s">
        <v>411</v>
      </c>
      <c r="E1159" s="80" t="s">
        <v>411</v>
      </c>
      <c r="F1159" s="80" t="s">
        <v>573</v>
      </c>
      <c r="G1159" s="81">
        <v>3319</v>
      </c>
      <c r="H1159" s="80" t="s">
        <v>215</v>
      </c>
      <c r="I1159" s="80" t="s">
        <v>414</v>
      </c>
      <c r="J1159" s="82">
        <v>-0.63</v>
      </c>
      <c r="K1159" s="84">
        <f t="shared" si="37"/>
        <v>-0.63</v>
      </c>
    </row>
    <row r="1160" spans="1:11" ht="13.5" thickBot="1" x14ac:dyDescent="0.25">
      <c r="A1160" s="87" t="str">
        <f t="shared" si="36"/>
        <v>AMERICANMULTI-FAMILYMRECYCRCONT</v>
      </c>
      <c r="B1160" s="80" t="s">
        <v>947</v>
      </c>
      <c r="C1160" s="80" t="s">
        <v>391</v>
      </c>
      <c r="D1160" s="80" t="s">
        <v>411</v>
      </c>
      <c r="E1160" s="80" t="s">
        <v>411</v>
      </c>
      <c r="F1160" s="80" t="s">
        <v>644</v>
      </c>
      <c r="G1160" s="81">
        <v>3281</v>
      </c>
      <c r="H1160" s="80" t="s">
        <v>216</v>
      </c>
      <c r="I1160" s="80" t="s">
        <v>414</v>
      </c>
      <c r="J1160" s="82">
        <v>-1.34</v>
      </c>
      <c r="K1160" s="84">
        <f t="shared" si="37"/>
        <v>-1.34</v>
      </c>
    </row>
    <row r="1161" spans="1:11" ht="13.5" thickBot="1" x14ac:dyDescent="0.25">
      <c r="A1161" s="87" t="str">
        <f t="shared" si="36"/>
        <v>M-EDGEWOODMULTI-FAMILYMRECYCRCONT</v>
      </c>
      <c r="B1161" s="80" t="s">
        <v>947</v>
      </c>
      <c r="C1161" s="80" t="s">
        <v>391</v>
      </c>
      <c r="D1161" s="80" t="s">
        <v>411</v>
      </c>
      <c r="E1161" s="80" t="s">
        <v>411</v>
      </c>
      <c r="F1161" s="80" t="s">
        <v>382</v>
      </c>
      <c r="G1161" s="81">
        <v>3281</v>
      </c>
      <c r="H1161" s="80" t="s">
        <v>216</v>
      </c>
      <c r="I1161" s="80" t="s">
        <v>414</v>
      </c>
      <c r="J1161" s="82">
        <v>-1.34</v>
      </c>
      <c r="K1161" s="84">
        <f t="shared" si="37"/>
        <v>-1.34</v>
      </c>
    </row>
    <row r="1162" spans="1:11" ht="13.5" thickBot="1" x14ac:dyDescent="0.25">
      <c r="A1162" s="87" t="str">
        <f t="shared" si="36"/>
        <v>M-FIFEMULTI-FAMILYMRECYCRCONT</v>
      </c>
      <c r="B1162" s="80" t="s">
        <v>947</v>
      </c>
      <c r="C1162" s="80" t="s">
        <v>391</v>
      </c>
      <c r="D1162" s="80" t="s">
        <v>411</v>
      </c>
      <c r="E1162" s="80" t="s">
        <v>411</v>
      </c>
      <c r="F1162" s="80" t="s">
        <v>500</v>
      </c>
      <c r="G1162" s="81">
        <v>3281</v>
      </c>
      <c r="H1162" s="80" t="s">
        <v>216</v>
      </c>
      <c r="I1162" s="80" t="s">
        <v>414</v>
      </c>
      <c r="J1162" s="82">
        <v>-1.34</v>
      </c>
      <c r="K1162" s="84">
        <f t="shared" si="37"/>
        <v>-1.34</v>
      </c>
    </row>
    <row r="1163" spans="1:11" ht="13.5" thickBot="1" x14ac:dyDescent="0.25">
      <c r="A1163" s="87" t="str">
        <f t="shared" si="36"/>
        <v>M-PUYALLUPMULTI-FAMILYMRECYCRCONT</v>
      </c>
      <c r="B1163" s="80" t="s">
        <v>947</v>
      </c>
      <c r="C1163" s="80" t="s">
        <v>391</v>
      </c>
      <c r="D1163" s="80" t="s">
        <v>411</v>
      </c>
      <c r="E1163" s="80" t="s">
        <v>411</v>
      </c>
      <c r="F1163" s="80" t="s">
        <v>559</v>
      </c>
      <c r="G1163" s="81">
        <v>3281</v>
      </c>
      <c r="H1163" s="80" t="s">
        <v>216</v>
      </c>
      <c r="I1163" s="80" t="s">
        <v>414</v>
      </c>
      <c r="J1163" s="82">
        <v>-0.87</v>
      </c>
      <c r="K1163" s="84">
        <f t="shared" si="37"/>
        <v>-0.87</v>
      </c>
    </row>
    <row r="1164" spans="1:11" ht="13.5" thickBot="1" x14ac:dyDescent="0.25">
      <c r="A1164" s="87" t="str">
        <f t="shared" si="36"/>
        <v>M-TACMULTI-FAMILYMRECYCRCONT</v>
      </c>
      <c r="B1164" s="80" t="s">
        <v>947</v>
      </c>
      <c r="C1164" s="80" t="s">
        <v>391</v>
      </c>
      <c r="D1164" s="80" t="s">
        <v>411</v>
      </c>
      <c r="E1164" s="80" t="s">
        <v>411</v>
      </c>
      <c r="F1164" s="80" t="s">
        <v>570</v>
      </c>
      <c r="G1164" s="81">
        <v>3281</v>
      </c>
      <c r="H1164" s="80" t="s">
        <v>216</v>
      </c>
      <c r="I1164" s="80" t="s">
        <v>414</v>
      </c>
      <c r="J1164" s="82">
        <v>-0.87</v>
      </c>
      <c r="K1164" s="84">
        <f t="shared" si="37"/>
        <v>-0.87</v>
      </c>
    </row>
    <row r="1165" spans="1:11" ht="13.5" thickBot="1" x14ac:dyDescent="0.25">
      <c r="A1165" s="87" t="str">
        <f t="shared" si="36"/>
        <v>MURREYSMULTI-FAMILYMRECYCRCONT</v>
      </c>
      <c r="B1165" s="80" t="s">
        <v>947</v>
      </c>
      <c r="C1165" s="80" t="s">
        <v>391</v>
      </c>
      <c r="D1165" s="80" t="s">
        <v>411</v>
      </c>
      <c r="E1165" s="80" t="s">
        <v>411</v>
      </c>
      <c r="F1165" s="80" t="s">
        <v>573</v>
      </c>
      <c r="G1165" s="81">
        <v>3281</v>
      </c>
      <c r="H1165" s="80" t="s">
        <v>216</v>
      </c>
      <c r="I1165" s="80" t="s">
        <v>414</v>
      </c>
      <c r="J1165" s="82">
        <v>-1.34</v>
      </c>
      <c r="K1165" s="84">
        <f t="shared" si="37"/>
        <v>-1.34</v>
      </c>
    </row>
    <row r="1166" spans="1:11" ht="13.5" thickBot="1" x14ac:dyDescent="0.25">
      <c r="A1166" s="87" t="str">
        <f t="shared" si="36"/>
        <v>AMERICANMULTI-FAMILYMRECYIN</v>
      </c>
      <c r="B1166" s="80" t="s">
        <v>947</v>
      </c>
      <c r="C1166" s="80" t="s">
        <v>391</v>
      </c>
      <c r="D1166" s="80" t="s">
        <v>411</v>
      </c>
      <c r="E1166" s="80" t="s">
        <v>411</v>
      </c>
      <c r="F1166" s="80" t="s">
        <v>644</v>
      </c>
      <c r="G1166" s="81">
        <v>3212</v>
      </c>
      <c r="H1166" s="80" t="s">
        <v>217</v>
      </c>
      <c r="I1166" s="80" t="s">
        <v>415</v>
      </c>
      <c r="J1166" s="82">
        <v>0.75</v>
      </c>
      <c r="K1166" s="84">
        <f t="shared" si="37"/>
        <v>0.75</v>
      </c>
    </row>
    <row r="1167" spans="1:11" ht="13.5" thickBot="1" x14ac:dyDescent="0.25">
      <c r="A1167" s="87" t="str">
        <f t="shared" si="36"/>
        <v>M-EDGEWOODMULTI-FAMILYMRECYIN</v>
      </c>
      <c r="B1167" s="80" t="s">
        <v>947</v>
      </c>
      <c r="C1167" s="80" t="s">
        <v>391</v>
      </c>
      <c r="D1167" s="80" t="s">
        <v>411</v>
      </c>
      <c r="E1167" s="80" t="s">
        <v>411</v>
      </c>
      <c r="F1167" s="80" t="s">
        <v>382</v>
      </c>
      <c r="G1167" s="81">
        <v>3212</v>
      </c>
      <c r="H1167" s="80" t="s">
        <v>217</v>
      </c>
      <c r="I1167" s="80" t="s">
        <v>415</v>
      </c>
      <c r="J1167" s="82">
        <v>0.75</v>
      </c>
      <c r="K1167" s="84">
        <f t="shared" si="37"/>
        <v>0.75</v>
      </c>
    </row>
    <row r="1168" spans="1:11" ht="13.5" thickBot="1" x14ac:dyDescent="0.25">
      <c r="A1168" s="87" t="str">
        <f t="shared" si="36"/>
        <v>M-FIFEMULTI-FAMILYMRECYIN</v>
      </c>
      <c r="B1168" s="80" t="s">
        <v>947</v>
      </c>
      <c r="C1168" s="80" t="s">
        <v>391</v>
      </c>
      <c r="D1168" s="80" t="s">
        <v>411</v>
      </c>
      <c r="E1168" s="80" t="s">
        <v>411</v>
      </c>
      <c r="F1168" s="80" t="s">
        <v>500</v>
      </c>
      <c r="G1168" s="81">
        <v>3212</v>
      </c>
      <c r="H1168" s="80" t="s">
        <v>217</v>
      </c>
      <c r="I1168" s="80" t="s">
        <v>415</v>
      </c>
      <c r="J1168" s="82">
        <v>0.75</v>
      </c>
      <c r="K1168" s="84">
        <f t="shared" si="37"/>
        <v>0.75</v>
      </c>
    </row>
    <row r="1169" spans="1:11" ht="13.5" thickBot="1" x14ac:dyDescent="0.25">
      <c r="A1169" s="87" t="str">
        <f t="shared" si="36"/>
        <v>M-PUYALLUPMULTI-FAMILYMRECYIN</v>
      </c>
      <c r="B1169" s="80" t="s">
        <v>947</v>
      </c>
      <c r="C1169" s="80" t="s">
        <v>391</v>
      </c>
      <c r="D1169" s="80" t="s">
        <v>411</v>
      </c>
      <c r="E1169" s="80" t="s">
        <v>411</v>
      </c>
      <c r="F1169" s="80" t="s">
        <v>559</v>
      </c>
      <c r="G1169" s="81">
        <v>3212</v>
      </c>
      <c r="H1169" s="80" t="s">
        <v>217</v>
      </c>
      <c r="I1169" s="80" t="s">
        <v>415</v>
      </c>
      <c r="J1169" s="82">
        <v>0.75</v>
      </c>
      <c r="K1169" s="84">
        <f t="shared" si="37"/>
        <v>0.75</v>
      </c>
    </row>
    <row r="1170" spans="1:11" ht="13.5" thickBot="1" x14ac:dyDescent="0.25">
      <c r="A1170" s="87" t="str">
        <f t="shared" si="36"/>
        <v>M-TACMULTI-FAMILYMRECYIN</v>
      </c>
      <c r="B1170" s="80" t="s">
        <v>947</v>
      </c>
      <c r="C1170" s="80" t="s">
        <v>391</v>
      </c>
      <c r="D1170" s="80" t="s">
        <v>411</v>
      </c>
      <c r="E1170" s="80" t="s">
        <v>411</v>
      </c>
      <c r="F1170" s="80" t="s">
        <v>570</v>
      </c>
      <c r="G1170" s="81">
        <v>3212</v>
      </c>
      <c r="H1170" s="80" t="s">
        <v>217</v>
      </c>
      <c r="I1170" s="80" t="s">
        <v>415</v>
      </c>
      <c r="J1170" s="82">
        <v>0.75</v>
      </c>
      <c r="K1170" s="84">
        <f t="shared" si="37"/>
        <v>0.75</v>
      </c>
    </row>
    <row r="1171" spans="1:11" ht="13.5" thickBot="1" x14ac:dyDescent="0.25">
      <c r="A1171" s="87" t="str">
        <f t="shared" si="36"/>
        <v>MURREYSMULTI-FAMILYMRECYIN</v>
      </c>
      <c r="B1171" s="80" t="s">
        <v>947</v>
      </c>
      <c r="C1171" s="80" t="s">
        <v>391</v>
      </c>
      <c r="D1171" s="80" t="s">
        <v>411</v>
      </c>
      <c r="E1171" s="80" t="s">
        <v>411</v>
      </c>
      <c r="F1171" s="80" t="s">
        <v>573</v>
      </c>
      <c r="G1171" s="81">
        <v>3212</v>
      </c>
      <c r="H1171" s="80" t="s">
        <v>217</v>
      </c>
      <c r="I1171" s="80" t="s">
        <v>415</v>
      </c>
      <c r="J1171" s="82">
        <v>0.75</v>
      </c>
      <c r="K1171" s="84">
        <f t="shared" si="37"/>
        <v>0.75</v>
      </c>
    </row>
    <row r="1172" spans="1:11" ht="13.5" thickBot="1" x14ac:dyDescent="0.25">
      <c r="A1172" s="87" t="str">
        <f t="shared" si="36"/>
        <v>AMERICANMULTI-FAMILYMRECYONLY</v>
      </c>
      <c r="B1172" s="80" t="s">
        <v>947</v>
      </c>
      <c r="C1172" s="80" t="s">
        <v>391</v>
      </c>
      <c r="D1172" s="80" t="s">
        <v>411</v>
      </c>
      <c r="E1172" s="80" t="s">
        <v>411</v>
      </c>
      <c r="F1172" s="80" t="s">
        <v>644</v>
      </c>
      <c r="G1172" s="81">
        <v>3511</v>
      </c>
      <c r="H1172" s="80" t="s">
        <v>218</v>
      </c>
      <c r="I1172" s="80" t="s">
        <v>934</v>
      </c>
      <c r="J1172" s="82">
        <v>9.2100000000000009</v>
      </c>
      <c r="K1172" s="84">
        <f t="shared" si="37"/>
        <v>9.2100000000000009</v>
      </c>
    </row>
    <row r="1173" spans="1:11" ht="13.5" thickBot="1" x14ac:dyDescent="0.25">
      <c r="A1173" s="87" t="str">
        <f t="shared" si="36"/>
        <v>M-EDGEWOODMULTI-FAMILYMRECYONLY</v>
      </c>
      <c r="B1173" s="80" t="s">
        <v>947</v>
      </c>
      <c r="C1173" s="80" t="s">
        <v>391</v>
      </c>
      <c r="D1173" s="80" t="s">
        <v>411</v>
      </c>
      <c r="E1173" s="80" t="s">
        <v>411</v>
      </c>
      <c r="F1173" s="80" t="s">
        <v>382</v>
      </c>
      <c r="G1173" s="81">
        <v>3511</v>
      </c>
      <c r="H1173" s="80" t="s">
        <v>218</v>
      </c>
      <c r="I1173" s="80" t="s">
        <v>934</v>
      </c>
      <c r="J1173" s="82">
        <v>9.2100000000000009</v>
      </c>
      <c r="K1173" s="84">
        <f t="shared" si="37"/>
        <v>9.2100000000000009</v>
      </c>
    </row>
    <row r="1174" spans="1:11" ht="13.5" thickBot="1" x14ac:dyDescent="0.25">
      <c r="A1174" s="87" t="str">
        <f t="shared" si="36"/>
        <v>M-FIFEMULTI-FAMILYMRECYONLY</v>
      </c>
      <c r="B1174" s="80" t="s">
        <v>947</v>
      </c>
      <c r="C1174" s="80" t="s">
        <v>391</v>
      </c>
      <c r="D1174" s="80" t="s">
        <v>411</v>
      </c>
      <c r="E1174" s="80" t="s">
        <v>411</v>
      </c>
      <c r="F1174" s="80" t="s">
        <v>500</v>
      </c>
      <c r="G1174" s="81">
        <v>3511</v>
      </c>
      <c r="H1174" s="80" t="s">
        <v>218</v>
      </c>
      <c r="I1174" s="80" t="s">
        <v>934</v>
      </c>
      <c r="J1174" s="82">
        <v>9.2100000000000009</v>
      </c>
      <c r="K1174" s="84">
        <f t="shared" si="37"/>
        <v>9.2100000000000009</v>
      </c>
    </row>
    <row r="1175" spans="1:11" ht="13.5" thickBot="1" x14ac:dyDescent="0.25">
      <c r="A1175" s="87" t="str">
        <f t="shared" si="36"/>
        <v>MURREYSMULTI-FAMILYMRECYONLY</v>
      </c>
      <c r="B1175" s="80" t="s">
        <v>947</v>
      </c>
      <c r="C1175" s="80" t="s">
        <v>391</v>
      </c>
      <c r="D1175" s="80" t="s">
        <v>411</v>
      </c>
      <c r="E1175" s="80" t="s">
        <v>411</v>
      </c>
      <c r="F1175" s="80" t="s">
        <v>573</v>
      </c>
      <c r="G1175" s="81">
        <v>3511</v>
      </c>
      <c r="H1175" s="80" t="s">
        <v>218</v>
      </c>
      <c r="I1175" s="80" t="s">
        <v>934</v>
      </c>
      <c r="J1175" s="82">
        <v>9.2100000000000009</v>
      </c>
      <c r="K1175" s="84">
        <f t="shared" si="37"/>
        <v>9.2100000000000009</v>
      </c>
    </row>
    <row r="1176" spans="1:11" ht="13.5" thickBot="1" x14ac:dyDescent="0.25">
      <c r="A1176" s="87" t="str">
        <f t="shared" si="36"/>
        <v>AMERICANMULTI-FAMILYMRECYR</v>
      </c>
      <c r="B1176" s="80" t="s">
        <v>947</v>
      </c>
      <c r="C1176" s="80" t="s">
        <v>391</v>
      </c>
      <c r="D1176" s="80" t="s">
        <v>411</v>
      </c>
      <c r="E1176" s="80" t="s">
        <v>411</v>
      </c>
      <c r="F1176" s="80" t="s">
        <v>644</v>
      </c>
      <c r="G1176" s="81">
        <v>3313</v>
      </c>
      <c r="H1176" s="80" t="s">
        <v>219</v>
      </c>
      <c r="I1176" s="80" t="s">
        <v>416</v>
      </c>
      <c r="J1176" s="82">
        <v>6.14</v>
      </c>
      <c r="K1176" s="84">
        <f t="shared" si="37"/>
        <v>6.14</v>
      </c>
    </row>
    <row r="1177" spans="1:11" ht="13.5" thickBot="1" x14ac:dyDescent="0.25">
      <c r="A1177" s="87" t="str">
        <f t="shared" si="36"/>
        <v>M-EDGEWOODMULTI-FAMILYMRECYR</v>
      </c>
      <c r="B1177" s="80" t="s">
        <v>947</v>
      </c>
      <c r="C1177" s="80" t="s">
        <v>391</v>
      </c>
      <c r="D1177" s="80" t="s">
        <v>411</v>
      </c>
      <c r="E1177" s="80" t="s">
        <v>411</v>
      </c>
      <c r="F1177" s="80" t="s">
        <v>382</v>
      </c>
      <c r="G1177" s="81">
        <v>3313</v>
      </c>
      <c r="H1177" s="80" t="s">
        <v>219</v>
      </c>
      <c r="I1177" s="80" t="s">
        <v>416</v>
      </c>
      <c r="J1177" s="82">
        <v>6.14</v>
      </c>
      <c r="K1177" s="84">
        <f t="shared" si="37"/>
        <v>6.14</v>
      </c>
    </row>
    <row r="1178" spans="1:11" ht="13.5" thickBot="1" x14ac:dyDescent="0.25">
      <c r="A1178" s="87" t="str">
        <f t="shared" si="36"/>
        <v>M-FIFEMULTI-FAMILYMRECYR</v>
      </c>
      <c r="B1178" s="80" t="s">
        <v>947</v>
      </c>
      <c r="C1178" s="80" t="s">
        <v>391</v>
      </c>
      <c r="D1178" s="80" t="s">
        <v>411</v>
      </c>
      <c r="E1178" s="80" t="s">
        <v>411</v>
      </c>
      <c r="F1178" s="80" t="s">
        <v>500</v>
      </c>
      <c r="G1178" s="81">
        <v>3313</v>
      </c>
      <c r="H1178" s="80" t="s">
        <v>219</v>
      </c>
      <c r="I1178" s="80" t="s">
        <v>416</v>
      </c>
      <c r="J1178" s="82">
        <v>6.14</v>
      </c>
      <c r="K1178" s="84">
        <f t="shared" si="37"/>
        <v>6.14</v>
      </c>
    </row>
    <row r="1179" spans="1:11" ht="13.5" thickBot="1" x14ac:dyDescent="0.25">
      <c r="A1179" s="87" t="str">
        <f t="shared" si="36"/>
        <v>M-PUYALLUPMULTI-FAMILYMRECYR</v>
      </c>
      <c r="B1179" s="80" t="s">
        <v>947</v>
      </c>
      <c r="C1179" s="80" t="s">
        <v>391</v>
      </c>
      <c r="D1179" s="80" t="s">
        <v>411</v>
      </c>
      <c r="E1179" s="80" t="s">
        <v>411</v>
      </c>
      <c r="F1179" s="80" t="s">
        <v>559</v>
      </c>
      <c r="G1179" s="81">
        <v>3313</v>
      </c>
      <c r="H1179" s="80" t="s">
        <v>219</v>
      </c>
      <c r="I1179" s="80" t="s">
        <v>416</v>
      </c>
      <c r="J1179" s="82">
        <v>7.14</v>
      </c>
      <c r="K1179" s="84">
        <f t="shared" si="37"/>
        <v>7.14</v>
      </c>
    </row>
    <row r="1180" spans="1:11" ht="13.5" thickBot="1" x14ac:dyDescent="0.25">
      <c r="A1180" s="87" t="str">
        <f t="shared" si="36"/>
        <v>M-TACMULTI-FAMILYMRECYR</v>
      </c>
      <c r="B1180" s="80" t="s">
        <v>947</v>
      </c>
      <c r="C1180" s="80" t="s">
        <v>391</v>
      </c>
      <c r="D1180" s="80" t="s">
        <v>411</v>
      </c>
      <c r="E1180" s="80" t="s">
        <v>411</v>
      </c>
      <c r="F1180" s="80" t="s">
        <v>570</v>
      </c>
      <c r="G1180" s="81">
        <v>3313</v>
      </c>
      <c r="H1180" s="80" t="s">
        <v>219</v>
      </c>
      <c r="I1180" s="80" t="s">
        <v>416</v>
      </c>
      <c r="J1180" s="82">
        <v>7.14</v>
      </c>
      <c r="K1180" s="84">
        <f t="shared" si="37"/>
        <v>7.14</v>
      </c>
    </row>
    <row r="1181" spans="1:11" ht="13.5" thickBot="1" x14ac:dyDescent="0.25">
      <c r="A1181" s="87" t="str">
        <f t="shared" si="36"/>
        <v>MURREYSMULTI-FAMILYMRECYR</v>
      </c>
      <c r="B1181" s="80" t="s">
        <v>947</v>
      </c>
      <c r="C1181" s="80" t="s">
        <v>391</v>
      </c>
      <c r="D1181" s="80" t="s">
        <v>411</v>
      </c>
      <c r="E1181" s="80" t="s">
        <v>411</v>
      </c>
      <c r="F1181" s="80" t="s">
        <v>573</v>
      </c>
      <c r="G1181" s="81">
        <v>3313</v>
      </c>
      <c r="H1181" s="80" t="s">
        <v>219</v>
      </c>
      <c r="I1181" s="80" t="s">
        <v>416</v>
      </c>
      <c r="J1181" s="82">
        <v>6.14</v>
      </c>
      <c r="K1181" s="84">
        <f t="shared" si="37"/>
        <v>6.14</v>
      </c>
    </row>
    <row r="1182" spans="1:11" ht="13.5" thickBot="1" x14ac:dyDescent="0.25">
      <c r="A1182" s="87" t="str">
        <f t="shared" si="36"/>
        <v>AMERICANMULTI-FAMILYMRENT2YDRECY</v>
      </c>
      <c r="B1182" s="80" t="s">
        <v>947</v>
      </c>
      <c r="C1182" s="80" t="s">
        <v>391</v>
      </c>
      <c r="D1182" s="80" t="s">
        <v>411</v>
      </c>
      <c r="E1182" s="80" t="s">
        <v>411</v>
      </c>
      <c r="F1182" s="80" t="s">
        <v>644</v>
      </c>
      <c r="G1182" s="81">
        <v>3224</v>
      </c>
      <c r="H1182" s="80" t="s">
        <v>220</v>
      </c>
      <c r="I1182" s="80" t="s">
        <v>524</v>
      </c>
      <c r="J1182" s="82">
        <v>10.74</v>
      </c>
      <c r="K1182" s="84">
        <f t="shared" si="37"/>
        <v>10.74</v>
      </c>
    </row>
    <row r="1183" spans="1:11" ht="13.5" thickBot="1" x14ac:dyDescent="0.25">
      <c r="A1183" s="87" t="str">
        <f t="shared" si="36"/>
        <v>M-EDGEWOODMULTI-FAMILYMRENT2YDRECY</v>
      </c>
      <c r="B1183" s="80" t="s">
        <v>947</v>
      </c>
      <c r="C1183" s="80" t="s">
        <v>391</v>
      </c>
      <c r="D1183" s="80" t="s">
        <v>411</v>
      </c>
      <c r="E1183" s="80" t="s">
        <v>411</v>
      </c>
      <c r="F1183" s="80" t="s">
        <v>382</v>
      </c>
      <c r="G1183" s="81">
        <v>3224</v>
      </c>
      <c r="H1183" s="80" t="s">
        <v>220</v>
      </c>
      <c r="I1183" s="80" t="s">
        <v>524</v>
      </c>
      <c r="J1183" s="82">
        <v>10.74</v>
      </c>
      <c r="K1183" s="84">
        <f t="shared" si="37"/>
        <v>10.74</v>
      </c>
    </row>
    <row r="1184" spans="1:11" ht="13.5" thickBot="1" x14ac:dyDescent="0.25">
      <c r="A1184" s="87" t="str">
        <f t="shared" si="36"/>
        <v>M-FIFEMULTI-FAMILYMRENT2YDRECY</v>
      </c>
      <c r="B1184" s="80" t="s">
        <v>947</v>
      </c>
      <c r="C1184" s="80" t="s">
        <v>391</v>
      </c>
      <c r="D1184" s="80" t="s">
        <v>411</v>
      </c>
      <c r="E1184" s="80" t="s">
        <v>411</v>
      </c>
      <c r="F1184" s="80" t="s">
        <v>500</v>
      </c>
      <c r="G1184" s="81">
        <v>3224</v>
      </c>
      <c r="H1184" s="80" t="s">
        <v>220</v>
      </c>
      <c r="I1184" s="80" t="s">
        <v>524</v>
      </c>
      <c r="J1184" s="82">
        <v>10.74</v>
      </c>
      <c r="K1184" s="84">
        <f t="shared" si="37"/>
        <v>10.74</v>
      </c>
    </row>
    <row r="1185" spans="1:11" ht="13.5" thickBot="1" x14ac:dyDescent="0.25">
      <c r="A1185" s="87" t="str">
        <f t="shared" si="36"/>
        <v>M-PUYALLUPMULTI-FAMILYMRENT2YDRECY</v>
      </c>
      <c r="B1185" s="80" t="s">
        <v>947</v>
      </c>
      <c r="C1185" s="80" t="s">
        <v>391</v>
      </c>
      <c r="D1185" s="80" t="s">
        <v>411</v>
      </c>
      <c r="E1185" s="80" t="s">
        <v>411</v>
      </c>
      <c r="F1185" s="80" t="s">
        <v>559</v>
      </c>
      <c r="G1185" s="81">
        <v>3224</v>
      </c>
      <c r="H1185" s="80" t="s">
        <v>220</v>
      </c>
      <c r="I1185" s="80" t="s">
        <v>524</v>
      </c>
      <c r="J1185" s="82">
        <v>12.5</v>
      </c>
      <c r="K1185" s="84">
        <f t="shared" si="37"/>
        <v>12.5</v>
      </c>
    </row>
    <row r="1186" spans="1:11" ht="13.5" thickBot="1" x14ac:dyDescent="0.25">
      <c r="A1186" s="87" t="str">
        <f t="shared" si="36"/>
        <v>M-TACMULTI-FAMILYMRENT2YDRECY</v>
      </c>
      <c r="B1186" s="80" t="s">
        <v>947</v>
      </c>
      <c r="C1186" s="80" t="s">
        <v>391</v>
      </c>
      <c r="D1186" s="80" t="s">
        <v>411</v>
      </c>
      <c r="E1186" s="80" t="s">
        <v>411</v>
      </c>
      <c r="F1186" s="80" t="s">
        <v>570</v>
      </c>
      <c r="G1186" s="81">
        <v>3224</v>
      </c>
      <c r="H1186" s="80" t="s">
        <v>220</v>
      </c>
      <c r="I1186" s="80" t="s">
        <v>524</v>
      </c>
      <c r="J1186" s="82">
        <v>12.5</v>
      </c>
      <c r="K1186" s="84">
        <f t="shared" si="37"/>
        <v>12.5</v>
      </c>
    </row>
    <row r="1187" spans="1:11" ht="13.5" thickBot="1" x14ac:dyDescent="0.25">
      <c r="A1187" s="87" t="str">
        <f t="shared" si="36"/>
        <v>MURREYSMULTI-FAMILYMRENT2YDRECY</v>
      </c>
      <c r="B1187" s="80" t="s">
        <v>947</v>
      </c>
      <c r="C1187" s="80" t="s">
        <v>391</v>
      </c>
      <c r="D1187" s="80" t="s">
        <v>411</v>
      </c>
      <c r="E1187" s="80" t="s">
        <v>411</v>
      </c>
      <c r="F1187" s="80" t="s">
        <v>573</v>
      </c>
      <c r="G1187" s="81">
        <v>3224</v>
      </c>
      <c r="H1187" s="80" t="s">
        <v>220</v>
      </c>
      <c r="I1187" s="80" t="s">
        <v>524</v>
      </c>
      <c r="J1187" s="82">
        <v>10.74</v>
      </c>
      <c r="K1187" s="84">
        <f t="shared" si="37"/>
        <v>10.74</v>
      </c>
    </row>
    <row r="1188" spans="1:11" ht="13.5" thickBot="1" x14ac:dyDescent="0.25">
      <c r="A1188" s="87" t="str">
        <f t="shared" si="36"/>
        <v>AMERICANMULTI-FAMILYMRENT6YDRECY</v>
      </c>
      <c r="B1188" s="80" t="s">
        <v>947</v>
      </c>
      <c r="C1188" s="80" t="s">
        <v>391</v>
      </c>
      <c r="D1188" s="80" t="s">
        <v>411</v>
      </c>
      <c r="E1188" s="80" t="s">
        <v>411</v>
      </c>
      <c r="F1188" s="80" t="s">
        <v>644</v>
      </c>
      <c r="G1188" s="81">
        <v>3221</v>
      </c>
      <c r="H1188" s="80" t="s">
        <v>221</v>
      </c>
      <c r="I1188" s="80" t="s">
        <v>417</v>
      </c>
      <c r="J1188" s="82">
        <v>15.86</v>
      </c>
      <c r="K1188" s="84">
        <f t="shared" si="37"/>
        <v>15.86</v>
      </c>
    </row>
    <row r="1189" spans="1:11" ht="13.5" thickBot="1" x14ac:dyDescent="0.25">
      <c r="A1189" s="87" t="str">
        <f t="shared" si="36"/>
        <v>M-EDGEWOODMULTI-FAMILYMRENT6YDRECY</v>
      </c>
      <c r="B1189" s="80" t="s">
        <v>947</v>
      </c>
      <c r="C1189" s="80" t="s">
        <v>391</v>
      </c>
      <c r="D1189" s="80" t="s">
        <v>411</v>
      </c>
      <c r="E1189" s="80" t="s">
        <v>411</v>
      </c>
      <c r="F1189" s="80" t="s">
        <v>382</v>
      </c>
      <c r="G1189" s="81">
        <v>3221</v>
      </c>
      <c r="H1189" s="80" t="s">
        <v>221</v>
      </c>
      <c r="I1189" s="80" t="s">
        <v>417</v>
      </c>
      <c r="J1189" s="82">
        <v>15.86</v>
      </c>
      <c r="K1189" s="84">
        <f t="shared" si="37"/>
        <v>15.86</v>
      </c>
    </row>
    <row r="1190" spans="1:11" ht="13.5" thickBot="1" x14ac:dyDescent="0.25">
      <c r="A1190" s="87" t="str">
        <f t="shared" si="36"/>
        <v>M-FIFEMULTI-FAMILYMRENT6YDRECY</v>
      </c>
      <c r="B1190" s="80" t="s">
        <v>947</v>
      </c>
      <c r="C1190" s="80" t="s">
        <v>391</v>
      </c>
      <c r="D1190" s="80" t="s">
        <v>411</v>
      </c>
      <c r="E1190" s="80" t="s">
        <v>411</v>
      </c>
      <c r="F1190" s="80" t="s">
        <v>500</v>
      </c>
      <c r="G1190" s="81">
        <v>3221</v>
      </c>
      <c r="H1190" s="80" t="s">
        <v>221</v>
      </c>
      <c r="I1190" s="80" t="s">
        <v>417</v>
      </c>
      <c r="J1190" s="82">
        <v>15.86</v>
      </c>
      <c r="K1190" s="84">
        <f t="shared" si="37"/>
        <v>15.86</v>
      </c>
    </row>
    <row r="1191" spans="1:11" ht="13.5" thickBot="1" x14ac:dyDescent="0.25">
      <c r="A1191" s="87" t="str">
        <f t="shared" si="36"/>
        <v>M-PUYALLUPMULTI-FAMILYMRENT6YDRECY</v>
      </c>
      <c r="B1191" s="80" t="s">
        <v>947</v>
      </c>
      <c r="C1191" s="80" t="s">
        <v>391</v>
      </c>
      <c r="D1191" s="80" t="s">
        <v>411</v>
      </c>
      <c r="E1191" s="80" t="s">
        <v>411</v>
      </c>
      <c r="F1191" s="80" t="s">
        <v>559</v>
      </c>
      <c r="G1191" s="81">
        <v>3221</v>
      </c>
      <c r="H1191" s="80" t="s">
        <v>221</v>
      </c>
      <c r="I1191" s="80" t="s">
        <v>417</v>
      </c>
      <c r="J1191" s="82">
        <v>18.45</v>
      </c>
      <c r="K1191" s="84">
        <f t="shared" si="37"/>
        <v>18.45</v>
      </c>
    </row>
    <row r="1192" spans="1:11" ht="13.5" thickBot="1" x14ac:dyDescent="0.25">
      <c r="A1192" s="87" t="str">
        <f t="shared" si="36"/>
        <v>M-TACMULTI-FAMILYMRENT6YDRECY</v>
      </c>
      <c r="B1192" s="80" t="s">
        <v>947</v>
      </c>
      <c r="C1192" s="80" t="s">
        <v>391</v>
      </c>
      <c r="D1192" s="80" t="s">
        <v>411</v>
      </c>
      <c r="E1192" s="80" t="s">
        <v>411</v>
      </c>
      <c r="F1192" s="80" t="s">
        <v>570</v>
      </c>
      <c r="G1192" s="81">
        <v>3221</v>
      </c>
      <c r="H1192" s="80" t="s">
        <v>221</v>
      </c>
      <c r="I1192" s="80" t="s">
        <v>417</v>
      </c>
      <c r="J1192" s="82">
        <v>18.45</v>
      </c>
      <c r="K1192" s="84">
        <f t="shared" si="37"/>
        <v>18.45</v>
      </c>
    </row>
    <row r="1193" spans="1:11" ht="13.5" thickBot="1" x14ac:dyDescent="0.25">
      <c r="A1193" s="87" t="str">
        <f t="shared" si="36"/>
        <v>MURREYSMULTI-FAMILYMRENT6YDRECY</v>
      </c>
      <c r="B1193" s="80" t="s">
        <v>947</v>
      </c>
      <c r="C1193" s="80" t="s">
        <v>391</v>
      </c>
      <c r="D1193" s="80" t="s">
        <v>411</v>
      </c>
      <c r="E1193" s="80" t="s">
        <v>411</v>
      </c>
      <c r="F1193" s="80" t="s">
        <v>573</v>
      </c>
      <c r="G1193" s="81">
        <v>3221</v>
      </c>
      <c r="H1193" s="80" t="s">
        <v>221</v>
      </c>
      <c r="I1193" s="80" t="s">
        <v>417</v>
      </c>
      <c r="J1193" s="82">
        <v>15.86</v>
      </c>
      <c r="K1193" s="84">
        <f t="shared" si="37"/>
        <v>15.86</v>
      </c>
    </row>
    <row r="1194" spans="1:11" ht="13.5" thickBot="1" x14ac:dyDescent="0.25">
      <c r="A1194" s="87" t="str">
        <f t="shared" si="36"/>
        <v>AMERICANMULTI-FAMILYMRENT90</v>
      </c>
      <c r="B1194" s="80" t="s">
        <v>947</v>
      </c>
      <c r="C1194" s="80" t="s">
        <v>391</v>
      </c>
      <c r="D1194" s="80" t="s">
        <v>411</v>
      </c>
      <c r="E1194" s="80" t="s">
        <v>411</v>
      </c>
      <c r="F1194" s="80" t="s">
        <v>644</v>
      </c>
      <c r="G1194" s="81">
        <v>3219</v>
      </c>
      <c r="H1194" s="80" t="s">
        <v>205</v>
      </c>
      <c r="I1194" s="80" t="s">
        <v>525</v>
      </c>
      <c r="J1194" s="82">
        <v>4.0999999999999996</v>
      </c>
      <c r="K1194" s="84">
        <f t="shared" si="37"/>
        <v>4.0999999999999996</v>
      </c>
    </row>
    <row r="1195" spans="1:11" ht="13.5" thickBot="1" x14ac:dyDescent="0.25">
      <c r="A1195" s="87" t="str">
        <f t="shared" si="36"/>
        <v>DMR-TACMULTI-FAMILYMRENT90</v>
      </c>
      <c r="B1195" s="80" t="s">
        <v>947</v>
      </c>
      <c r="C1195" s="80" t="s">
        <v>391</v>
      </c>
      <c r="D1195" s="80" t="s">
        <v>411</v>
      </c>
      <c r="E1195" s="80" t="s">
        <v>411</v>
      </c>
      <c r="F1195" s="80" t="s">
        <v>857</v>
      </c>
      <c r="G1195" s="81">
        <v>3219</v>
      </c>
      <c r="H1195" s="80" t="s">
        <v>205</v>
      </c>
      <c r="I1195" s="80" t="s">
        <v>525</v>
      </c>
      <c r="J1195" s="82">
        <v>4</v>
      </c>
      <c r="K1195" s="84">
        <f t="shared" si="37"/>
        <v>4</v>
      </c>
    </row>
    <row r="1196" spans="1:11" ht="13.5" thickBot="1" x14ac:dyDescent="0.25">
      <c r="A1196" s="87" t="str">
        <f t="shared" si="36"/>
        <v>M-EDGEWOODMULTI-FAMILYMRENT90</v>
      </c>
      <c r="B1196" s="80" t="s">
        <v>947</v>
      </c>
      <c r="C1196" s="80" t="s">
        <v>391</v>
      </c>
      <c r="D1196" s="80" t="s">
        <v>411</v>
      </c>
      <c r="E1196" s="80" t="s">
        <v>411</v>
      </c>
      <c r="F1196" s="80" t="s">
        <v>382</v>
      </c>
      <c r="G1196" s="81">
        <v>3219</v>
      </c>
      <c r="H1196" s="80" t="s">
        <v>205</v>
      </c>
      <c r="I1196" s="80" t="s">
        <v>525</v>
      </c>
      <c r="J1196" s="82">
        <v>4.0999999999999996</v>
      </c>
      <c r="K1196" s="84">
        <f t="shared" si="37"/>
        <v>4.0999999999999996</v>
      </c>
    </row>
    <row r="1197" spans="1:11" ht="13.5" thickBot="1" x14ac:dyDescent="0.25">
      <c r="A1197" s="87" t="str">
        <f t="shared" si="36"/>
        <v>M-FIFEMULTI-FAMILYMRENT90</v>
      </c>
      <c r="B1197" s="80" t="s">
        <v>947</v>
      </c>
      <c r="C1197" s="80" t="s">
        <v>391</v>
      </c>
      <c r="D1197" s="80" t="s">
        <v>411</v>
      </c>
      <c r="E1197" s="80" t="s">
        <v>411</v>
      </c>
      <c r="F1197" s="80" t="s">
        <v>500</v>
      </c>
      <c r="G1197" s="81">
        <v>3219</v>
      </c>
      <c r="H1197" s="80" t="s">
        <v>205</v>
      </c>
      <c r="I1197" s="80" t="s">
        <v>525</v>
      </c>
      <c r="J1197" s="82">
        <v>4.0999999999999996</v>
      </c>
      <c r="K1197" s="84">
        <f t="shared" si="37"/>
        <v>4.0999999999999996</v>
      </c>
    </row>
    <row r="1198" spans="1:11" ht="13.5" thickBot="1" x14ac:dyDescent="0.25">
      <c r="A1198" s="87" t="str">
        <f t="shared" si="36"/>
        <v>M-PUYALLUPMULTI-FAMILYMRENT90</v>
      </c>
      <c r="B1198" s="80" t="s">
        <v>947</v>
      </c>
      <c r="C1198" s="80" t="s">
        <v>391</v>
      </c>
      <c r="D1198" s="80" t="s">
        <v>411</v>
      </c>
      <c r="E1198" s="80" t="s">
        <v>411</v>
      </c>
      <c r="F1198" s="80" t="s">
        <v>559</v>
      </c>
      <c r="G1198" s="81">
        <v>3219</v>
      </c>
      <c r="H1198" s="80" t="s">
        <v>205</v>
      </c>
      <c r="I1198" s="80" t="s">
        <v>525</v>
      </c>
      <c r="J1198" s="82">
        <v>4.7699999999999996</v>
      </c>
      <c r="K1198" s="84">
        <f t="shared" si="37"/>
        <v>4.7699999999999996</v>
      </c>
    </row>
    <row r="1199" spans="1:11" ht="13.5" thickBot="1" x14ac:dyDescent="0.25">
      <c r="A1199" s="87" t="str">
        <f t="shared" si="36"/>
        <v>M-TACMULTI-FAMILYMRENT90</v>
      </c>
      <c r="B1199" s="80" t="s">
        <v>947</v>
      </c>
      <c r="C1199" s="80" t="s">
        <v>391</v>
      </c>
      <c r="D1199" s="80" t="s">
        <v>411</v>
      </c>
      <c r="E1199" s="80" t="s">
        <v>411</v>
      </c>
      <c r="F1199" s="80" t="s">
        <v>570</v>
      </c>
      <c r="G1199" s="81">
        <v>3219</v>
      </c>
      <c r="H1199" s="80" t="s">
        <v>205</v>
      </c>
      <c r="I1199" s="80" t="s">
        <v>525</v>
      </c>
      <c r="J1199" s="82">
        <v>4.7699999999999996</v>
      </c>
      <c r="K1199" s="84">
        <f t="shared" si="37"/>
        <v>4.7699999999999996</v>
      </c>
    </row>
    <row r="1200" spans="1:11" ht="13.5" thickBot="1" x14ac:dyDescent="0.25">
      <c r="A1200" s="87" t="str">
        <f t="shared" si="36"/>
        <v>MURREYSMULTI-FAMILYMRENT90</v>
      </c>
      <c r="B1200" s="80" t="s">
        <v>947</v>
      </c>
      <c r="C1200" s="80" t="s">
        <v>391</v>
      </c>
      <c r="D1200" s="80" t="s">
        <v>411</v>
      </c>
      <c r="E1200" s="80" t="s">
        <v>411</v>
      </c>
      <c r="F1200" s="80" t="s">
        <v>573</v>
      </c>
      <c r="G1200" s="81">
        <v>3219</v>
      </c>
      <c r="H1200" s="80" t="s">
        <v>205</v>
      </c>
      <c r="I1200" s="80" t="s">
        <v>525</v>
      </c>
      <c r="J1200" s="82">
        <v>4.0999999999999996</v>
      </c>
      <c r="K1200" s="84">
        <f t="shared" si="37"/>
        <v>4.0999999999999996</v>
      </c>
    </row>
    <row r="1201" spans="1:11" ht="13.5" thickBot="1" x14ac:dyDescent="0.25">
      <c r="A1201" s="87" t="str">
        <f t="shared" si="36"/>
        <v>AMERICANMULTI-FAMILYMROLL</v>
      </c>
      <c r="B1201" s="80" t="s">
        <v>947</v>
      </c>
      <c r="C1201" s="80" t="s">
        <v>391</v>
      </c>
      <c r="D1201" s="80" t="s">
        <v>411</v>
      </c>
      <c r="E1201" s="80" t="s">
        <v>411</v>
      </c>
      <c r="F1201" s="80" t="s">
        <v>644</v>
      </c>
      <c r="G1201" s="81">
        <v>2222</v>
      </c>
      <c r="H1201" s="80" t="s">
        <v>206</v>
      </c>
      <c r="I1201" s="80" t="s">
        <v>526</v>
      </c>
      <c r="J1201" s="82">
        <v>15.72</v>
      </c>
      <c r="K1201" s="84">
        <f t="shared" si="37"/>
        <v>15.72</v>
      </c>
    </row>
    <row r="1202" spans="1:11" ht="13.5" thickBot="1" x14ac:dyDescent="0.25">
      <c r="A1202" s="87" t="str">
        <f t="shared" si="36"/>
        <v>M-EDGEWOODMULTI-FAMILYMROLL</v>
      </c>
      <c r="B1202" s="80" t="s">
        <v>947</v>
      </c>
      <c r="C1202" s="80" t="s">
        <v>391</v>
      </c>
      <c r="D1202" s="80" t="s">
        <v>411</v>
      </c>
      <c r="E1202" s="80" t="s">
        <v>411</v>
      </c>
      <c r="F1202" s="80" t="s">
        <v>382</v>
      </c>
      <c r="G1202" s="81">
        <v>2222</v>
      </c>
      <c r="H1202" s="80" t="s">
        <v>206</v>
      </c>
      <c r="I1202" s="80" t="s">
        <v>526</v>
      </c>
      <c r="J1202" s="82">
        <v>15.72</v>
      </c>
      <c r="K1202" s="84">
        <f t="shared" si="37"/>
        <v>15.72</v>
      </c>
    </row>
    <row r="1203" spans="1:11" ht="13.5" thickBot="1" x14ac:dyDescent="0.25">
      <c r="A1203" s="87" t="str">
        <f t="shared" si="36"/>
        <v>M-FIFEMULTI-FAMILYMROLL</v>
      </c>
      <c r="B1203" s="80" t="s">
        <v>947</v>
      </c>
      <c r="C1203" s="80" t="s">
        <v>391</v>
      </c>
      <c r="D1203" s="80" t="s">
        <v>411</v>
      </c>
      <c r="E1203" s="80" t="s">
        <v>411</v>
      </c>
      <c r="F1203" s="80" t="s">
        <v>500</v>
      </c>
      <c r="G1203" s="81">
        <v>2222</v>
      </c>
      <c r="H1203" s="80" t="s">
        <v>206</v>
      </c>
      <c r="I1203" s="80" t="s">
        <v>526</v>
      </c>
      <c r="J1203" s="82">
        <v>15.72</v>
      </c>
      <c r="K1203" s="84">
        <f t="shared" si="37"/>
        <v>15.72</v>
      </c>
    </row>
    <row r="1204" spans="1:11" ht="13.5" thickBot="1" x14ac:dyDescent="0.25">
      <c r="A1204" s="87" t="str">
        <f t="shared" si="36"/>
        <v>M-PUYALLUPMULTI-FAMILYMROLL</v>
      </c>
      <c r="B1204" s="80" t="s">
        <v>947</v>
      </c>
      <c r="C1204" s="80" t="s">
        <v>391</v>
      </c>
      <c r="D1204" s="80" t="s">
        <v>411</v>
      </c>
      <c r="E1204" s="80" t="s">
        <v>411</v>
      </c>
      <c r="F1204" s="80" t="s">
        <v>559</v>
      </c>
      <c r="G1204" s="81">
        <v>2222</v>
      </c>
      <c r="H1204" s="80" t="s">
        <v>206</v>
      </c>
      <c r="I1204" s="80" t="s">
        <v>526</v>
      </c>
      <c r="J1204" s="82">
        <v>15.72</v>
      </c>
      <c r="K1204" s="84">
        <f t="shared" si="37"/>
        <v>15.72</v>
      </c>
    </row>
    <row r="1205" spans="1:11" ht="13.5" thickBot="1" x14ac:dyDescent="0.25">
      <c r="A1205" s="87" t="str">
        <f t="shared" si="36"/>
        <v>M-TACMULTI-FAMILYMROLL</v>
      </c>
      <c r="B1205" s="80" t="s">
        <v>947</v>
      </c>
      <c r="C1205" s="80" t="s">
        <v>391</v>
      </c>
      <c r="D1205" s="80" t="s">
        <v>411</v>
      </c>
      <c r="E1205" s="80" t="s">
        <v>411</v>
      </c>
      <c r="F1205" s="80" t="s">
        <v>570</v>
      </c>
      <c r="G1205" s="81">
        <v>2222</v>
      </c>
      <c r="H1205" s="80" t="s">
        <v>206</v>
      </c>
      <c r="I1205" s="80" t="s">
        <v>526</v>
      </c>
      <c r="J1205" s="82">
        <v>15.72</v>
      </c>
      <c r="K1205" s="84">
        <f t="shared" si="37"/>
        <v>15.72</v>
      </c>
    </row>
    <row r="1206" spans="1:11" ht="13.5" thickBot="1" x14ac:dyDescent="0.25">
      <c r="A1206" s="87" t="str">
        <f t="shared" si="36"/>
        <v>MURREYSMULTI-FAMILYMROLL</v>
      </c>
      <c r="B1206" s="80" t="s">
        <v>947</v>
      </c>
      <c r="C1206" s="80" t="s">
        <v>391</v>
      </c>
      <c r="D1206" s="80" t="s">
        <v>411</v>
      </c>
      <c r="E1206" s="80" t="s">
        <v>411</v>
      </c>
      <c r="F1206" s="80" t="s">
        <v>573</v>
      </c>
      <c r="G1206" s="81">
        <v>2222</v>
      </c>
      <c r="H1206" s="80" t="s">
        <v>206</v>
      </c>
      <c r="I1206" s="80" t="s">
        <v>526</v>
      </c>
      <c r="J1206" s="82">
        <v>15.72</v>
      </c>
      <c r="K1206" s="84">
        <f t="shared" si="37"/>
        <v>15.72</v>
      </c>
    </row>
    <row r="1207" spans="1:11" ht="13.5" thickBot="1" x14ac:dyDescent="0.25">
      <c r="A1207" s="87" t="str">
        <f t="shared" si="36"/>
        <v>AMERICANMULTI-FAMILYMSRTOT</v>
      </c>
      <c r="B1207" s="80" t="s">
        <v>947</v>
      </c>
      <c r="C1207" s="80" t="s">
        <v>391</v>
      </c>
      <c r="D1207" s="80" t="s">
        <v>419</v>
      </c>
      <c r="E1207" s="80" t="s">
        <v>411</v>
      </c>
      <c r="F1207" s="80" t="s">
        <v>644</v>
      </c>
      <c r="G1207" s="81">
        <v>3284</v>
      </c>
      <c r="H1207" s="80" t="s">
        <v>207</v>
      </c>
      <c r="I1207" s="80" t="s">
        <v>527</v>
      </c>
      <c r="J1207" s="82">
        <v>6.22</v>
      </c>
      <c r="K1207" s="84">
        <f t="shared" si="37"/>
        <v>6.22</v>
      </c>
    </row>
    <row r="1208" spans="1:11" ht="13.5" thickBot="1" x14ac:dyDescent="0.25">
      <c r="A1208" s="87" t="str">
        <f t="shared" si="36"/>
        <v>M-EDGEWOODMULTI-FAMILYMSRTOT</v>
      </c>
      <c r="B1208" s="80" t="s">
        <v>947</v>
      </c>
      <c r="C1208" s="80" t="s">
        <v>391</v>
      </c>
      <c r="D1208" s="80" t="s">
        <v>419</v>
      </c>
      <c r="E1208" s="80" t="s">
        <v>411</v>
      </c>
      <c r="F1208" s="80" t="s">
        <v>382</v>
      </c>
      <c r="G1208" s="81">
        <v>3284</v>
      </c>
      <c r="H1208" s="80" t="s">
        <v>207</v>
      </c>
      <c r="I1208" s="80" t="s">
        <v>527</v>
      </c>
      <c r="J1208" s="82">
        <v>6.22</v>
      </c>
      <c r="K1208" s="84">
        <f t="shared" si="37"/>
        <v>6.22</v>
      </c>
    </row>
    <row r="1209" spans="1:11" ht="13.5" thickBot="1" x14ac:dyDescent="0.25">
      <c r="A1209" s="87" t="str">
        <f t="shared" si="36"/>
        <v>M-FIFEMULTI-FAMILYMSRTOT</v>
      </c>
      <c r="B1209" s="80" t="s">
        <v>947</v>
      </c>
      <c r="C1209" s="80" t="s">
        <v>391</v>
      </c>
      <c r="D1209" s="80" t="s">
        <v>419</v>
      </c>
      <c r="E1209" s="80" t="s">
        <v>411</v>
      </c>
      <c r="F1209" s="80" t="s">
        <v>500</v>
      </c>
      <c r="G1209" s="81">
        <v>3284</v>
      </c>
      <c r="H1209" s="80" t="s">
        <v>207</v>
      </c>
      <c r="I1209" s="80" t="s">
        <v>527</v>
      </c>
      <c r="J1209" s="82">
        <v>6.22</v>
      </c>
      <c r="K1209" s="84">
        <f t="shared" si="37"/>
        <v>6.22</v>
      </c>
    </row>
    <row r="1210" spans="1:11" ht="13.5" thickBot="1" x14ac:dyDescent="0.25">
      <c r="A1210" s="87" t="str">
        <f t="shared" si="36"/>
        <v>M-PUYALLUPMULTI-FAMILYMSRTOT</v>
      </c>
      <c r="B1210" s="80" t="s">
        <v>947</v>
      </c>
      <c r="C1210" s="80" t="s">
        <v>391</v>
      </c>
      <c r="D1210" s="80" t="s">
        <v>419</v>
      </c>
      <c r="E1210" s="80" t="s">
        <v>411</v>
      </c>
      <c r="F1210" s="80" t="s">
        <v>559</v>
      </c>
      <c r="G1210" s="81">
        <v>3284</v>
      </c>
      <c r="H1210" s="80" t="s">
        <v>207</v>
      </c>
      <c r="I1210" s="80" t="s">
        <v>527</v>
      </c>
      <c r="J1210" s="82">
        <v>6.32</v>
      </c>
      <c r="K1210" s="84">
        <f t="shared" si="37"/>
        <v>6.32</v>
      </c>
    </row>
    <row r="1211" spans="1:11" ht="13.5" thickBot="1" x14ac:dyDescent="0.25">
      <c r="A1211" s="87" t="str">
        <f t="shared" si="36"/>
        <v>M-TACMULTI-FAMILYMSRTOT</v>
      </c>
      <c r="B1211" s="80" t="s">
        <v>947</v>
      </c>
      <c r="C1211" s="80" t="s">
        <v>391</v>
      </c>
      <c r="D1211" s="80" t="s">
        <v>419</v>
      </c>
      <c r="E1211" s="80" t="s">
        <v>411</v>
      </c>
      <c r="F1211" s="80" t="s">
        <v>570</v>
      </c>
      <c r="G1211" s="81">
        <v>3284</v>
      </c>
      <c r="H1211" s="80" t="s">
        <v>207</v>
      </c>
      <c r="I1211" s="80" t="s">
        <v>527</v>
      </c>
      <c r="J1211" s="82">
        <v>6.32</v>
      </c>
      <c r="K1211" s="84">
        <f t="shared" si="37"/>
        <v>6.32</v>
      </c>
    </row>
    <row r="1212" spans="1:11" ht="13.5" thickBot="1" x14ac:dyDescent="0.25">
      <c r="A1212" s="87" t="str">
        <f t="shared" si="36"/>
        <v>MURREYSMULTI-FAMILYMSRTOT</v>
      </c>
      <c r="B1212" s="80" t="s">
        <v>947</v>
      </c>
      <c r="C1212" s="80" t="s">
        <v>391</v>
      </c>
      <c r="D1212" s="80" t="s">
        <v>419</v>
      </c>
      <c r="E1212" s="80" t="s">
        <v>411</v>
      </c>
      <c r="F1212" s="80" t="s">
        <v>573</v>
      </c>
      <c r="G1212" s="81">
        <v>3284</v>
      </c>
      <c r="H1212" s="80" t="s">
        <v>207</v>
      </c>
      <c r="I1212" s="80" t="s">
        <v>527</v>
      </c>
      <c r="J1212" s="82">
        <v>6.22</v>
      </c>
      <c r="K1212" s="84">
        <f t="shared" si="37"/>
        <v>6.22</v>
      </c>
    </row>
    <row r="1213" spans="1:11" ht="13.5" thickBot="1" x14ac:dyDescent="0.25">
      <c r="A1213" s="87" t="str">
        <f t="shared" si="36"/>
        <v>AMERICANMULTI-FAMILYMUNLOCK</v>
      </c>
      <c r="B1213" s="80" t="s">
        <v>947</v>
      </c>
      <c r="C1213" s="80" t="s">
        <v>391</v>
      </c>
      <c r="D1213" s="80" t="s">
        <v>411</v>
      </c>
      <c r="E1213" s="80" t="s">
        <v>411</v>
      </c>
      <c r="F1213" s="80" t="s">
        <v>644</v>
      </c>
      <c r="G1213" s="81">
        <v>3482</v>
      </c>
      <c r="H1213" s="80" t="s">
        <v>1023</v>
      </c>
      <c r="I1213" s="80" t="s">
        <v>1024</v>
      </c>
      <c r="J1213" s="82">
        <v>4.37</v>
      </c>
      <c r="K1213" s="84">
        <f t="shared" si="37"/>
        <v>4.37</v>
      </c>
    </row>
    <row r="1214" spans="1:11" ht="13.5" thickBot="1" x14ac:dyDescent="0.25">
      <c r="A1214" s="87" t="str">
        <f t="shared" si="36"/>
        <v>M-EDGEWOODMULTI-FAMILYMUNLOCK</v>
      </c>
      <c r="B1214" s="80" t="s">
        <v>947</v>
      </c>
      <c r="C1214" s="80" t="s">
        <v>391</v>
      </c>
      <c r="D1214" s="80" t="s">
        <v>411</v>
      </c>
      <c r="E1214" s="80" t="s">
        <v>411</v>
      </c>
      <c r="F1214" s="80" t="s">
        <v>382</v>
      </c>
      <c r="G1214" s="81">
        <v>3482</v>
      </c>
      <c r="H1214" s="80" t="s">
        <v>1023</v>
      </c>
      <c r="I1214" s="80" t="s">
        <v>1024</v>
      </c>
      <c r="J1214" s="82">
        <v>4.37</v>
      </c>
      <c r="K1214" s="84">
        <f t="shared" si="37"/>
        <v>4.37</v>
      </c>
    </row>
    <row r="1215" spans="1:11" ht="13.5" thickBot="1" x14ac:dyDescent="0.25">
      <c r="A1215" s="87" t="str">
        <f t="shared" si="36"/>
        <v>M-FIFEMULTI-FAMILYMUNLOCK</v>
      </c>
      <c r="B1215" s="80" t="s">
        <v>947</v>
      </c>
      <c r="C1215" s="80" t="s">
        <v>391</v>
      </c>
      <c r="D1215" s="80" t="s">
        <v>411</v>
      </c>
      <c r="E1215" s="80" t="s">
        <v>411</v>
      </c>
      <c r="F1215" s="80" t="s">
        <v>500</v>
      </c>
      <c r="G1215" s="81">
        <v>3482</v>
      </c>
      <c r="H1215" s="80" t="s">
        <v>1023</v>
      </c>
      <c r="I1215" s="80" t="s">
        <v>1024</v>
      </c>
      <c r="J1215" s="82">
        <v>4.37</v>
      </c>
      <c r="K1215" s="84">
        <f t="shared" si="37"/>
        <v>4.37</v>
      </c>
    </row>
    <row r="1216" spans="1:11" ht="13.5" thickBot="1" x14ac:dyDescent="0.25">
      <c r="A1216" s="87" t="str">
        <f t="shared" si="36"/>
        <v>M-PUYALLUPMULTI-FAMILYMUNLOCK</v>
      </c>
      <c r="B1216" s="80" t="s">
        <v>947</v>
      </c>
      <c r="C1216" s="80" t="s">
        <v>391</v>
      </c>
      <c r="D1216" s="80" t="s">
        <v>411</v>
      </c>
      <c r="E1216" s="80" t="s">
        <v>411</v>
      </c>
      <c r="F1216" s="80" t="s">
        <v>559</v>
      </c>
      <c r="G1216" s="81">
        <v>3482</v>
      </c>
      <c r="H1216" s="80" t="s">
        <v>1023</v>
      </c>
      <c r="I1216" s="80" t="s">
        <v>1024</v>
      </c>
      <c r="J1216" s="82">
        <v>4.37</v>
      </c>
      <c r="K1216" s="84">
        <f t="shared" si="37"/>
        <v>4.37</v>
      </c>
    </row>
    <row r="1217" spans="1:11" ht="13.5" thickBot="1" x14ac:dyDescent="0.25">
      <c r="A1217" s="87" t="str">
        <f t="shared" si="36"/>
        <v>M-SUMNERMULTI-FAMILYMUNLOCK</v>
      </c>
      <c r="B1217" s="80" t="s">
        <v>947</v>
      </c>
      <c r="C1217" s="80" t="s">
        <v>391</v>
      </c>
      <c r="D1217" s="80" t="s">
        <v>411</v>
      </c>
      <c r="E1217" s="80" t="s">
        <v>411</v>
      </c>
      <c r="F1217" s="80" t="s">
        <v>560</v>
      </c>
      <c r="G1217" s="81">
        <v>3482</v>
      </c>
      <c r="H1217" s="80" t="s">
        <v>1023</v>
      </c>
      <c r="I1217" s="80" t="s">
        <v>1024</v>
      </c>
      <c r="J1217" s="82">
        <v>4.37</v>
      </c>
      <c r="K1217" s="84">
        <f t="shared" si="37"/>
        <v>4.37</v>
      </c>
    </row>
    <row r="1218" spans="1:11" ht="13.5" thickBot="1" x14ac:dyDescent="0.25">
      <c r="A1218" s="87" t="str">
        <f t="shared" si="36"/>
        <v>M-TACMULTI-FAMILYMUNLOCK</v>
      </c>
      <c r="B1218" s="80" t="s">
        <v>947</v>
      </c>
      <c r="C1218" s="80" t="s">
        <v>391</v>
      </c>
      <c r="D1218" s="80" t="s">
        <v>411</v>
      </c>
      <c r="E1218" s="80" t="s">
        <v>411</v>
      </c>
      <c r="F1218" s="80" t="s">
        <v>570</v>
      </c>
      <c r="G1218" s="81">
        <v>3482</v>
      </c>
      <c r="H1218" s="80" t="s">
        <v>1023</v>
      </c>
      <c r="I1218" s="80" t="s">
        <v>1024</v>
      </c>
      <c r="J1218" s="82">
        <v>4.37</v>
      </c>
      <c r="K1218" s="84">
        <f t="shared" si="37"/>
        <v>4.37</v>
      </c>
    </row>
    <row r="1219" spans="1:11" ht="13.5" thickBot="1" x14ac:dyDescent="0.25">
      <c r="A1219" s="87" t="str">
        <f t="shared" ref="A1219:A1282" si="38">CONCATENATE(F1219,E1219,H1219)</f>
        <v>MURREYSMULTI-FAMILYMUNLOCK</v>
      </c>
      <c r="B1219" s="80" t="s">
        <v>947</v>
      </c>
      <c r="C1219" s="80" t="s">
        <v>391</v>
      </c>
      <c r="D1219" s="80" t="s">
        <v>411</v>
      </c>
      <c r="E1219" s="80" t="s">
        <v>411</v>
      </c>
      <c r="F1219" s="80" t="s">
        <v>573</v>
      </c>
      <c r="G1219" s="81">
        <v>3482</v>
      </c>
      <c r="H1219" s="80" t="s">
        <v>1023</v>
      </c>
      <c r="I1219" s="80" t="s">
        <v>1024</v>
      </c>
      <c r="J1219" s="82">
        <v>4.37</v>
      </c>
      <c r="K1219" s="84">
        <f t="shared" ref="K1219:K1282" si="39">+IF(C1219="MONTHLY ARREARS",J1219,IF(C1219="ONCALL",J1219,(J1219/2)))</f>
        <v>4.37</v>
      </c>
    </row>
    <row r="1220" spans="1:11" ht="13.5" thickBot="1" x14ac:dyDescent="0.25">
      <c r="A1220" s="87" t="str">
        <f t="shared" si="38"/>
        <v>AMERICANMULTI-FAMILYMYDW90</v>
      </c>
      <c r="B1220" s="80" t="s">
        <v>947</v>
      </c>
      <c r="C1220" s="80" t="s">
        <v>388</v>
      </c>
      <c r="D1220" s="80" t="s">
        <v>411</v>
      </c>
      <c r="E1220" s="80" t="s">
        <v>411</v>
      </c>
      <c r="F1220" s="80" t="s">
        <v>644</v>
      </c>
      <c r="G1220" s="81">
        <v>3142</v>
      </c>
      <c r="H1220" s="80" t="s">
        <v>208</v>
      </c>
      <c r="I1220" s="80" t="s">
        <v>418</v>
      </c>
      <c r="J1220" s="82">
        <v>6.18</v>
      </c>
      <c r="K1220" s="84">
        <f t="shared" si="39"/>
        <v>3.09</v>
      </c>
    </row>
    <row r="1221" spans="1:11" ht="13.5" thickBot="1" x14ac:dyDescent="0.25">
      <c r="A1221" s="87" t="str">
        <f t="shared" si="38"/>
        <v>M-EDGEWOODMULTI-FAMILYMYDW90</v>
      </c>
      <c r="B1221" s="80" t="s">
        <v>947</v>
      </c>
      <c r="C1221" s="80" t="s">
        <v>388</v>
      </c>
      <c r="D1221" s="80" t="s">
        <v>411</v>
      </c>
      <c r="E1221" s="80" t="s">
        <v>411</v>
      </c>
      <c r="F1221" s="80" t="s">
        <v>382</v>
      </c>
      <c r="G1221" s="81">
        <v>3142</v>
      </c>
      <c r="H1221" s="80" t="s">
        <v>208</v>
      </c>
      <c r="I1221" s="80" t="s">
        <v>418</v>
      </c>
      <c r="J1221" s="82">
        <v>6.18</v>
      </c>
      <c r="K1221" s="84">
        <f t="shared" si="39"/>
        <v>3.09</v>
      </c>
    </row>
    <row r="1222" spans="1:11" ht="13.5" thickBot="1" x14ac:dyDescent="0.25">
      <c r="A1222" s="87" t="str">
        <f t="shared" si="38"/>
        <v>M-FIFEMULTI-FAMILYMYDW90</v>
      </c>
      <c r="B1222" s="80" t="s">
        <v>947</v>
      </c>
      <c r="C1222" s="80" t="s">
        <v>388</v>
      </c>
      <c r="D1222" s="80" t="s">
        <v>411</v>
      </c>
      <c r="E1222" s="80" t="s">
        <v>411</v>
      </c>
      <c r="F1222" s="80" t="s">
        <v>500</v>
      </c>
      <c r="G1222" s="81">
        <v>3142</v>
      </c>
      <c r="H1222" s="80" t="s">
        <v>208</v>
      </c>
      <c r="I1222" s="80" t="s">
        <v>418</v>
      </c>
      <c r="J1222" s="82">
        <v>6.18</v>
      </c>
      <c r="K1222" s="84">
        <f t="shared" si="39"/>
        <v>3.09</v>
      </c>
    </row>
    <row r="1223" spans="1:11" ht="13.5" thickBot="1" x14ac:dyDescent="0.25">
      <c r="A1223" s="87" t="str">
        <f t="shared" si="38"/>
        <v>M-PUYALLUPMULTI-FAMILYMYDW90</v>
      </c>
      <c r="B1223" s="80" t="s">
        <v>947</v>
      </c>
      <c r="C1223" s="80" t="s">
        <v>388</v>
      </c>
      <c r="D1223" s="80" t="s">
        <v>411</v>
      </c>
      <c r="E1223" s="80" t="s">
        <v>411</v>
      </c>
      <c r="F1223" s="80" t="s">
        <v>559</v>
      </c>
      <c r="G1223" s="81">
        <v>3142</v>
      </c>
      <c r="H1223" s="80" t="s">
        <v>208</v>
      </c>
      <c r="I1223" s="80" t="s">
        <v>418</v>
      </c>
      <c r="J1223" s="82">
        <v>6.18</v>
      </c>
      <c r="K1223" s="84">
        <f t="shared" si="39"/>
        <v>3.09</v>
      </c>
    </row>
    <row r="1224" spans="1:11" ht="13.5" thickBot="1" x14ac:dyDescent="0.25">
      <c r="A1224" s="87" t="str">
        <f t="shared" si="38"/>
        <v>M-TACMULTI-FAMILYMYDW90</v>
      </c>
      <c r="B1224" s="80" t="s">
        <v>947</v>
      </c>
      <c r="C1224" s="80" t="s">
        <v>388</v>
      </c>
      <c r="D1224" s="80" t="s">
        <v>411</v>
      </c>
      <c r="E1224" s="80" t="s">
        <v>411</v>
      </c>
      <c r="F1224" s="80" t="s">
        <v>570</v>
      </c>
      <c r="G1224" s="81">
        <v>3142</v>
      </c>
      <c r="H1224" s="80" t="s">
        <v>208</v>
      </c>
      <c r="I1224" s="80" t="s">
        <v>418</v>
      </c>
      <c r="J1224" s="82">
        <v>6.18</v>
      </c>
      <c r="K1224" s="84">
        <f t="shared" si="39"/>
        <v>3.09</v>
      </c>
    </row>
    <row r="1225" spans="1:11" ht="13.5" thickBot="1" x14ac:dyDescent="0.25">
      <c r="A1225" s="87" t="str">
        <f t="shared" si="38"/>
        <v>MURREYSMULTI-FAMILYMYDW90</v>
      </c>
      <c r="B1225" s="80" t="s">
        <v>947</v>
      </c>
      <c r="C1225" s="80" t="s">
        <v>388</v>
      </c>
      <c r="D1225" s="80" t="s">
        <v>411</v>
      </c>
      <c r="E1225" s="80" t="s">
        <v>411</v>
      </c>
      <c r="F1225" s="80" t="s">
        <v>573</v>
      </c>
      <c r="G1225" s="81">
        <v>3142</v>
      </c>
      <c r="H1225" s="80" t="s">
        <v>208</v>
      </c>
      <c r="I1225" s="80" t="s">
        <v>418</v>
      </c>
      <c r="J1225" s="82">
        <v>6.18</v>
      </c>
      <c r="K1225" s="84">
        <f t="shared" si="39"/>
        <v>3.09</v>
      </c>
    </row>
    <row r="1226" spans="1:11" ht="13.5" thickBot="1" x14ac:dyDescent="0.25">
      <c r="A1226" s="87" t="str">
        <f t="shared" si="38"/>
        <v>AMERICANACCOUNTINGNSF FEES</v>
      </c>
      <c r="B1226" s="80" t="s">
        <v>947</v>
      </c>
      <c r="C1226" s="80" t="s">
        <v>881</v>
      </c>
      <c r="D1226" s="80" t="s">
        <v>383</v>
      </c>
      <c r="E1226" s="80" t="s">
        <v>1188</v>
      </c>
      <c r="F1226" s="80" t="s">
        <v>644</v>
      </c>
      <c r="G1226" s="81">
        <v>2316</v>
      </c>
      <c r="H1226" s="80" t="s">
        <v>503</v>
      </c>
      <c r="I1226" s="80" t="s">
        <v>504</v>
      </c>
      <c r="J1226" s="82">
        <v>20.16</v>
      </c>
      <c r="K1226" s="84">
        <f t="shared" si="39"/>
        <v>20.16</v>
      </c>
    </row>
    <row r="1227" spans="1:11" ht="13.5" thickBot="1" x14ac:dyDescent="0.25">
      <c r="A1227" s="87" t="str">
        <f t="shared" si="38"/>
        <v>APSACCOUNTINGNSF FEES</v>
      </c>
      <c r="B1227" s="80" t="s">
        <v>947</v>
      </c>
      <c r="C1227" s="80" t="s">
        <v>881</v>
      </c>
      <c r="D1227" s="80" t="s">
        <v>383</v>
      </c>
      <c r="E1227" s="80" t="s">
        <v>1188</v>
      </c>
      <c r="F1227" s="80" t="s">
        <v>727</v>
      </c>
      <c r="G1227" s="81">
        <v>2316</v>
      </c>
      <c r="H1227" s="80" t="s">
        <v>503</v>
      </c>
      <c r="I1227" s="80" t="s">
        <v>504</v>
      </c>
      <c r="J1227" s="82">
        <v>31.5</v>
      </c>
      <c r="K1227" s="84">
        <f t="shared" si="39"/>
        <v>31.5</v>
      </c>
    </row>
    <row r="1228" spans="1:11" ht="13.5" thickBot="1" x14ac:dyDescent="0.25">
      <c r="A1228" s="87" t="str">
        <f t="shared" si="38"/>
        <v>APS-PACACCOUNTINGNSF FEES</v>
      </c>
      <c r="B1228" s="80" t="s">
        <v>947</v>
      </c>
      <c r="C1228" s="80" t="s">
        <v>881</v>
      </c>
      <c r="D1228" s="80" t="s">
        <v>383</v>
      </c>
      <c r="E1228" s="80" t="s">
        <v>1188</v>
      </c>
      <c r="F1228" s="80" t="s">
        <v>1025</v>
      </c>
      <c r="G1228" s="81">
        <v>2316</v>
      </c>
      <c r="H1228" s="80" t="s">
        <v>503</v>
      </c>
      <c r="I1228" s="80" t="s">
        <v>504</v>
      </c>
      <c r="J1228" s="82">
        <v>30</v>
      </c>
      <c r="K1228" s="84">
        <f t="shared" si="39"/>
        <v>30</v>
      </c>
    </row>
    <row r="1229" spans="1:11" ht="13.5" thickBot="1" x14ac:dyDescent="0.25">
      <c r="A1229" s="87" t="str">
        <f t="shared" si="38"/>
        <v>DM-BLACCOUNTINGNSF FEES</v>
      </c>
      <c r="B1229" s="80" t="s">
        <v>947</v>
      </c>
      <c r="C1229" s="80" t="s">
        <v>881</v>
      </c>
      <c r="D1229" s="80" t="s">
        <v>383</v>
      </c>
      <c r="E1229" s="80" t="s">
        <v>1188</v>
      </c>
      <c r="F1229" s="80" t="s">
        <v>685</v>
      </c>
      <c r="G1229" s="81">
        <v>2316</v>
      </c>
      <c r="H1229" s="80" t="s">
        <v>503</v>
      </c>
      <c r="I1229" s="80" t="s">
        <v>504</v>
      </c>
      <c r="J1229" s="82">
        <v>25</v>
      </c>
      <c r="K1229" s="84">
        <f t="shared" si="39"/>
        <v>25</v>
      </c>
    </row>
    <row r="1230" spans="1:11" ht="13.5" thickBot="1" x14ac:dyDescent="0.25">
      <c r="A1230" s="87" t="str">
        <f t="shared" si="38"/>
        <v>DM-MILACCOUNTINGNSF FEES</v>
      </c>
      <c r="B1230" s="80" t="s">
        <v>947</v>
      </c>
      <c r="C1230" s="80" t="s">
        <v>881</v>
      </c>
      <c r="D1230" s="80" t="s">
        <v>383</v>
      </c>
      <c r="E1230" s="80" t="s">
        <v>1188</v>
      </c>
      <c r="F1230" s="80" t="s">
        <v>700</v>
      </c>
      <c r="G1230" s="81">
        <v>2316</v>
      </c>
      <c r="H1230" s="80" t="s">
        <v>503</v>
      </c>
      <c r="I1230" s="80" t="s">
        <v>504</v>
      </c>
      <c r="J1230" s="82">
        <v>26.1</v>
      </c>
      <c r="K1230" s="84">
        <f t="shared" si="39"/>
        <v>26.1</v>
      </c>
    </row>
    <row r="1231" spans="1:11" ht="13.5" thickBot="1" x14ac:dyDescent="0.25">
      <c r="A1231" s="87" t="str">
        <f t="shared" si="38"/>
        <v>DM-ORTACCOUNTINGNSF FEES</v>
      </c>
      <c r="B1231" s="80" t="s">
        <v>947</v>
      </c>
      <c r="C1231" s="80" t="s">
        <v>881</v>
      </c>
      <c r="D1231" s="80" t="s">
        <v>383</v>
      </c>
      <c r="E1231" s="80" t="s">
        <v>1188</v>
      </c>
      <c r="F1231" s="80" t="s">
        <v>702</v>
      </c>
      <c r="G1231" s="81">
        <v>2316</v>
      </c>
      <c r="H1231" s="80" t="s">
        <v>503</v>
      </c>
      <c r="I1231" s="80" t="s">
        <v>504</v>
      </c>
      <c r="J1231" s="82">
        <v>25</v>
      </c>
      <c r="K1231" s="84">
        <f t="shared" si="39"/>
        <v>25</v>
      </c>
    </row>
    <row r="1232" spans="1:11" ht="13.5" thickBot="1" x14ac:dyDescent="0.25">
      <c r="A1232" s="87" t="str">
        <f t="shared" si="38"/>
        <v>DM-PIERACCOUNTINGNSF FEES</v>
      </c>
      <c r="B1232" s="80" t="s">
        <v>947</v>
      </c>
      <c r="C1232" s="80" t="s">
        <v>881</v>
      </c>
      <c r="D1232" s="80" t="s">
        <v>383</v>
      </c>
      <c r="E1232" s="80" t="s">
        <v>1188</v>
      </c>
      <c r="F1232" s="80" t="s">
        <v>703</v>
      </c>
      <c r="G1232" s="81">
        <v>2316</v>
      </c>
      <c r="H1232" s="80" t="s">
        <v>503</v>
      </c>
      <c r="I1232" s="80" t="s">
        <v>504</v>
      </c>
      <c r="J1232" s="82">
        <v>25</v>
      </c>
      <c r="K1232" s="84">
        <f t="shared" si="39"/>
        <v>25</v>
      </c>
    </row>
    <row r="1233" spans="1:11" ht="13.5" thickBot="1" x14ac:dyDescent="0.25">
      <c r="A1233" s="87" t="str">
        <f t="shared" si="38"/>
        <v>DM-PUYACCOUNTINGNSF FEES</v>
      </c>
      <c r="B1233" s="80" t="s">
        <v>947</v>
      </c>
      <c r="C1233" s="80" t="s">
        <v>881</v>
      </c>
      <c r="D1233" s="80" t="s">
        <v>383</v>
      </c>
      <c r="E1233" s="80" t="s">
        <v>1188</v>
      </c>
      <c r="F1233" s="80" t="s">
        <v>712</v>
      </c>
      <c r="G1233" s="81">
        <v>2316</v>
      </c>
      <c r="H1233" s="80" t="s">
        <v>503</v>
      </c>
      <c r="I1233" s="80" t="s">
        <v>504</v>
      </c>
      <c r="J1233" s="82">
        <v>25.61</v>
      </c>
      <c r="K1233" s="84">
        <f t="shared" si="39"/>
        <v>25.61</v>
      </c>
    </row>
    <row r="1234" spans="1:11" ht="13.5" thickBot="1" x14ac:dyDescent="0.25">
      <c r="A1234" s="87" t="str">
        <f t="shared" si="38"/>
        <v>DM-SUMACCOUNTINGNSF FEES</v>
      </c>
      <c r="B1234" s="80" t="s">
        <v>947</v>
      </c>
      <c r="C1234" s="80" t="s">
        <v>881</v>
      </c>
      <c r="D1234" s="80" t="s">
        <v>383</v>
      </c>
      <c r="E1234" s="80" t="s">
        <v>1188</v>
      </c>
      <c r="F1234" s="80" t="s">
        <v>726</v>
      </c>
      <c r="G1234" s="81">
        <v>2316</v>
      </c>
      <c r="H1234" s="80" t="s">
        <v>503</v>
      </c>
      <c r="I1234" s="80" t="s">
        <v>504</v>
      </c>
      <c r="J1234" s="82">
        <v>25</v>
      </c>
      <c r="K1234" s="84">
        <f t="shared" si="39"/>
        <v>25</v>
      </c>
    </row>
    <row r="1235" spans="1:11" ht="13.5" thickBot="1" x14ac:dyDescent="0.25">
      <c r="A1235" s="87" t="str">
        <f t="shared" si="38"/>
        <v>DMRACCOUNTINGNSF FEES</v>
      </c>
      <c r="B1235" s="80" t="s">
        <v>947</v>
      </c>
      <c r="C1235" s="80" t="s">
        <v>881</v>
      </c>
      <c r="D1235" s="80" t="s">
        <v>383</v>
      </c>
      <c r="E1235" s="80" t="s">
        <v>1188</v>
      </c>
      <c r="F1235" s="80" t="s">
        <v>780</v>
      </c>
      <c r="G1235" s="81">
        <v>2316</v>
      </c>
      <c r="H1235" s="80" t="s">
        <v>503</v>
      </c>
      <c r="I1235" s="80" t="s">
        <v>504</v>
      </c>
      <c r="J1235" s="82">
        <v>30</v>
      </c>
      <c r="K1235" s="84">
        <f t="shared" si="39"/>
        <v>30</v>
      </c>
    </row>
    <row r="1236" spans="1:11" ht="13.5" thickBot="1" x14ac:dyDescent="0.25">
      <c r="A1236" s="87" t="str">
        <f t="shared" si="38"/>
        <v>DMR-BACCOUNTINGNSF FEES</v>
      </c>
      <c r="B1236" s="80" t="s">
        <v>947</v>
      </c>
      <c r="C1236" s="80" t="s">
        <v>881</v>
      </c>
      <c r="D1236" s="80" t="s">
        <v>383</v>
      </c>
      <c r="E1236" s="80" t="s">
        <v>1188</v>
      </c>
      <c r="F1236" s="80" t="s">
        <v>846</v>
      </c>
      <c r="G1236" s="81">
        <v>2316</v>
      </c>
      <c r="H1236" s="80" t="s">
        <v>503</v>
      </c>
      <c r="I1236" s="80" t="s">
        <v>504</v>
      </c>
      <c r="J1236" s="82">
        <v>30</v>
      </c>
      <c r="K1236" s="84">
        <f t="shared" si="39"/>
        <v>30</v>
      </c>
    </row>
    <row r="1237" spans="1:11" ht="13.5" thickBot="1" x14ac:dyDescent="0.25">
      <c r="A1237" s="87" t="str">
        <f t="shared" si="38"/>
        <v>DMR-BLACCOUNTINGNSF FEES</v>
      </c>
      <c r="B1237" s="80" t="s">
        <v>947</v>
      </c>
      <c r="C1237" s="80" t="s">
        <v>881</v>
      </c>
      <c r="D1237" s="80" t="s">
        <v>383</v>
      </c>
      <c r="E1237" s="80" t="s">
        <v>1188</v>
      </c>
      <c r="F1237" s="80" t="s">
        <v>847</v>
      </c>
      <c r="G1237" s="81">
        <v>2316</v>
      </c>
      <c r="H1237" s="80" t="s">
        <v>503</v>
      </c>
      <c r="I1237" s="80" t="s">
        <v>504</v>
      </c>
      <c r="J1237" s="82">
        <v>30</v>
      </c>
      <c r="K1237" s="84">
        <f t="shared" si="39"/>
        <v>30</v>
      </c>
    </row>
    <row r="1238" spans="1:11" ht="13.5" thickBot="1" x14ac:dyDescent="0.25">
      <c r="A1238" s="87" t="str">
        <f t="shared" si="38"/>
        <v>DMR-CPACCOUNTINGNSF FEES</v>
      </c>
      <c r="B1238" s="80" t="s">
        <v>947</v>
      </c>
      <c r="C1238" s="80" t="s">
        <v>881</v>
      </c>
      <c r="D1238" s="80" t="s">
        <v>383</v>
      </c>
      <c r="E1238" s="80" t="s">
        <v>1188</v>
      </c>
      <c r="F1238" s="80" t="s">
        <v>848</v>
      </c>
      <c r="G1238" s="81">
        <v>2316</v>
      </c>
      <c r="H1238" s="80" t="s">
        <v>503</v>
      </c>
      <c r="I1238" s="80" t="s">
        <v>504</v>
      </c>
      <c r="J1238" s="82">
        <v>25.61</v>
      </c>
      <c r="K1238" s="84">
        <f t="shared" si="39"/>
        <v>25.61</v>
      </c>
    </row>
    <row r="1239" spans="1:11" ht="13.5" thickBot="1" x14ac:dyDescent="0.25">
      <c r="A1239" s="87" t="str">
        <f t="shared" si="38"/>
        <v>DMR-MILACCOUNTINGNSF FEES</v>
      </c>
      <c r="B1239" s="80" t="s">
        <v>947</v>
      </c>
      <c r="C1239" s="80" t="s">
        <v>881</v>
      </c>
      <c r="D1239" s="80" t="s">
        <v>383</v>
      </c>
      <c r="E1239" s="80" t="s">
        <v>1188</v>
      </c>
      <c r="F1239" s="80" t="s">
        <v>855</v>
      </c>
      <c r="G1239" s="81">
        <v>2316</v>
      </c>
      <c r="H1239" s="80" t="s">
        <v>503</v>
      </c>
      <c r="I1239" s="80" t="s">
        <v>504</v>
      </c>
      <c r="J1239" s="82">
        <v>26.1</v>
      </c>
      <c r="K1239" s="84">
        <f t="shared" si="39"/>
        <v>26.1</v>
      </c>
    </row>
    <row r="1240" spans="1:11" ht="13.5" thickBot="1" x14ac:dyDescent="0.25">
      <c r="A1240" s="87" t="str">
        <f t="shared" si="38"/>
        <v>DMR-PACACCOUNTINGNSF FEES</v>
      </c>
      <c r="B1240" s="80" t="s">
        <v>947</v>
      </c>
      <c r="C1240" s="80" t="s">
        <v>881</v>
      </c>
      <c r="D1240" s="80" t="s">
        <v>383</v>
      </c>
      <c r="E1240" s="80" t="s">
        <v>1188</v>
      </c>
      <c r="F1240" s="80" t="s">
        <v>856</v>
      </c>
      <c r="G1240" s="81">
        <v>2316</v>
      </c>
      <c r="H1240" s="80" t="s">
        <v>503</v>
      </c>
      <c r="I1240" s="80" t="s">
        <v>504</v>
      </c>
      <c r="J1240" s="82">
        <v>30</v>
      </c>
      <c r="K1240" s="84">
        <f t="shared" si="39"/>
        <v>30</v>
      </c>
    </row>
    <row r="1241" spans="1:11" ht="13.5" thickBot="1" x14ac:dyDescent="0.25">
      <c r="A1241" s="87" t="str">
        <f t="shared" si="38"/>
        <v>DMR-TACACCOUNTINGNSF FEES</v>
      </c>
      <c r="B1241" s="80" t="s">
        <v>947</v>
      </c>
      <c r="C1241" s="80" t="s">
        <v>881</v>
      </c>
      <c r="D1241" s="80" t="s">
        <v>383</v>
      </c>
      <c r="E1241" s="80" t="s">
        <v>1188</v>
      </c>
      <c r="F1241" s="80" t="s">
        <v>857</v>
      </c>
      <c r="G1241" s="81">
        <v>2316</v>
      </c>
      <c r="H1241" s="80" t="s">
        <v>503</v>
      </c>
      <c r="I1241" s="80" t="s">
        <v>504</v>
      </c>
      <c r="J1241" s="82">
        <v>30</v>
      </c>
      <c r="K1241" s="84">
        <f t="shared" si="39"/>
        <v>30</v>
      </c>
    </row>
    <row r="1242" spans="1:11" ht="13.5" thickBot="1" x14ac:dyDescent="0.25">
      <c r="A1242" s="87" t="str">
        <f t="shared" si="38"/>
        <v>DMR-TUKACCOUNTINGNSF FEES</v>
      </c>
      <c r="B1242" s="80" t="s">
        <v>947</v>
      </c>
      <c r="C1242" s="80" t="s">
        <v>881</v>
      </c>
      <c r="D1242" s="80" t="s">
        <v>383</v>
      </c>
      <c r="E1242" s="80" t="s">
        <v>1188</v>
      </c>
      <c r="F1242" s="80" t="s">
        <v>858</v>
      </c>
      <c r="G1242" s="81">
        <v>2316</v>
      </c>
      <c r="H1242" s="80" t="s">
        <v>503</v>
      </c>
      <c r="I1242" s="80" t="s">
        <v>504</v>
      </c>
      <c r="J1242" s="82">
        <v>30</v>
      </c>
      <c r="K1242" s="84">
        <f t="shared" si="39"/>
        <v>30</v>
      </c>
    </row>
    <row r="1243" spans="1:11" ht="13.5" thickBot="1" x14ac:dyDescent="0.25">
      <c r="A1243" s="87" t="str">
        <f t="shared" si="38"/>
        <v>M-EDGEWOODACCOUNTINGNSF FEES</v>
      </c>
      <c r="B1243" s="80" t="s">
        <v>947</v>
      </c>
      <c r="C1243" s="80" t="s">
        <v>881</v>
      </c>
      <c r="D1243" s="80" t="s">
        <v>383</v>
      </c>
      <c r="E1243" s="80" t="s">
        <v>1188</v>
      </c>
      <c r="F1243" s="80" t="s">
        <v>382</v>
      </c>
      <c r="G1243" s="81">
        <v>2316</v>
      </c>
      <c r="H1243" s="80" t="s">
        <v>503</v>
      </c>
      <c r="I1243" s="80" t="s">
        <v>504</v>
      </c>
      <c r="J1243" s="82">
        <v>20.16</v>
      </c>
      <c r="K1243" s="84">
        <f t="shared" si="39"/>
        <v>20.16</v>
      </c>
    </row>
    <row r="1244" spans="1:11" ht="13.5" thickBot="1" x14ac:dyDescent="0.25">
      <c r="A1244" s="87" t="str">
        <f t="shared" si="38"/>
        <v>M-FIFEACCOUNTINGNSF FEES</v>
      </c>
      <c r="B1244" s="80" t="s">
        <v>947</v>
      </c>
      <c r="C1244" s="80" t="s">
        <v>881</v>
      </c>
      <c r="D1244" s="80" t="s">
        <v>383</v>
      </c>
      <c r="E1244" s="80" t="s">
        <v>1188</v>
      </c>
      <c r="F1244" s="80" t="s">
        <v>500</v>
      </c>
      <c r="G1244" s="81">
        <v>2316</v>
      </c>
      <c r="H1244" s="80" t="s">
        <v>503</v>
      </c>
      <c r="I1244" s="80" t="s">
        <v>504</v>
      </c>
      <c r="J1244" s="82">
        <v>20.16</v>
      </c>
      <c r="K1244" s="84">
        <f t="shared" si="39"/>
        <v>20.16</v>
      </c>
    </row>
    <row r="1245" spans="1:11" ht="13.5" thickBot="1" x14ac:dyDescent="0.25">
      <c r="A1245" s="87" t="str">
        <f t="shared" si="38"/>
        <v>M-PUYALLUPACCOUNTINGNSF FEES</v>
      </c>
      <c r="B1245" s="80" t="s">
        <v>947</v>
      </c>
      <c r="C1245" s="80" t="s">
        <v>881</v>
      </c>
      <c r="D1245" s="80" t="s">
        <v>383</v>
      </c>
      <c r="E1245" s="80" t="s">
        <v>1188</v>
      </c>
      <c r="F1245" s="80" t="s">
        <v>559</v>
      </c>
      <c r="G1245" s="81">
        <v>2316</v>
      </c>
      <c r="H1245" s="80" t="s">
        <v>503</v>
      </c>
      <c r="I1245" s="80" t="s">
        <v>504</v>
      </c>
      <c r="J1245" s="82">
        <v>20.16</v>
      </c>
      <c r="K1245" s="84">
        <f t="shared" si="39"/>
        <v>20.16</v>
      </c>
    </row>
    <row r="1246" spans="1:11" ht="13.5" thickBot="1" x14ac:dyDescent="0.25">
      <c r="A1246" s="87" t="str">
        <f t="shared" si="38"/>
        <v>M-TACACCOUNTINGNSF FEES</v>
      </c>
      <c r="B1246" s="80" t="s">
        <v>947</v>
      </c>
      <c r="C1246" s="80" t="s">
        <v>881</v>
      </c>
      <c r="D1246" s="80" t="s">
        <v>383</v>
      </c>
      <c r="E1246" s="80" t="s">
        <v>1188</v>
      </c>
      <c r="F1246" s="80" t="s">
        <v>570</v>
      </c>
      <c r="G1246" s="81">
        <v>2316</v>
      </c>
      <c r="H1246" s="80" t="s">
        <v>503</v>
      </c>
      <c r="I1246" s="80" t="s">
        <v>504</v>
      </c>
      <c r="J1246" s="82">
        <v>20.16</v>
      </c>
      <c r="K1246" s="84">
        <f t="shared" si="39"/>
        <v>20.16</v>
      </c>
    </row>
    <row r="1247" spans="1:11" ht="13.5" thickBot="1" x14ac:dyDescent="0.25">
      <c r="A1247" s="87" t="str">
        <f t="shared" si="38"/>
        <v>MURREYSACCOUNTINGNSF FEES</v>
      </c>
      <c r="B1247" s="80" t="s">
        <v>947</v>
      </c>
      <c r="C1247" s="80" t="s">
        <v>881</v>
      </c>
      <c r="D1247" s="80" t="s">
        <v>383</v>
      </c>
      <c r="E1247" s="80" t="s">
        <v>1188</v>
      </c>
      <c r="F1247" s="80" t="s">
        <v>573</v>
      </c>
      <c r="G1247" s="81">
        <v>2316</v>
      </c>
      <c r="H1247" s="80" t="s">
        <v>503</v>
      </c>
      <c r="I1247" s="80" t="s">
        <v>504</v>
      </c>
      <c r="J1247" s="82">
        <v>20.16</v>
      </c>
      <c r="K1247" s="84">
        <f t="shared" si="39"/>
        <v>20.16</v>
      </c>
    </row>
    <row r="1248" spans="1:11" ht="13.5" thickBot="1" x14ac:dyDescent="0.25">
      <c r="A1248" s="87" t="str">
        <f t="shared" si="38"/>
        <v>VASHONACCOUNTINGNSF FEES</v>
      </c>
      <c r="B1248" s="80" t="s">
        <v>947</v>
      </c>
      <c r="C1248" s="80" t="s">
        <v>881</v>
      </c>
      <c r="D1248" s="80" t="s">
        <v>383</v>
      </c>
      <c r="E1248" s="80" t="s">
        <v>1188</v>
      </c>
      <c r="F1248" s="80" t="s">
        <v>670</v>
      </c>
      <c r="G1248" s="81">
        <v>2316</v>
      </c>
      <c r="H1248" s="80" t="s">
        <v>503</v>
      </c>
      <c r="I1248" s="80" t="s">
        <v>504</v>
      </c>
      <c r="J1248" s="82">
        <v>26.56</v>
      </c>
      <c r="K1248" s="84">
        <f t="shared" si="39"/>
        <v>26.56</v>
      </c>
    </row>
    <row r="1249" spans="1:11" ht="13.5" thickBot="1" x14ac:dyDescent="0.25">
      <c r="A1249" s="87" t="str">
        <f t="shared" si="38"/>
        <v>AMERICANRESIDENTIALOBSR</v>
      </c>
      <c r="B1249" s="80" t="s">
        <v>947</v>
      </c>
      <c r="C1249" s="80" t="s">
        <v>388</v>
      </c>
      <c r="D1249" s="80" t="s">
        <v>359</v>
      </c>
      <c r="E1249" s="80" t="s">
        <v>359</v>
      </c>
      <c r="F1249" s="80" t="s">
        <v>644</v>
      </c>
      <c r="G1249" s="81">
        <v>3213</v>
      </c>
      <c r="H1249" s="80" t="s">
        <v>51</v>
      </c>
      <c r="I1249" s="80" t="s">
        <v>607</v>
      </c>
      <c r="J1249" s="82">
        <v>1.56</v>
      </c>
      <c r="K1249" s="84">
        <f t="shared" si="39"/>
        <v>0.78</v>
      </c>
    </row>
    <row r="1250" spans="1:11" ht="13.5" thickBot="1" x14ac:dyDescent="0.25">
      <c r="A1250" s="87" t="str">
        <f t="shared" si="38"/>
        <v>M-EDGEWOODRESIDENTIALOBSR</v>
      </c>
      <c r="B1250" s="80" t="s">
        <v>947</v>
      </c>
      <c r="C1250" s="80" t="s">
        <v>388</v>
      </c>
      <c r="D1250" s="80" t="s">
        <v>359</v>
      </c>
      <c r="E1250" s="80" t="s">
        <v>359</v>
      </c>
      <c r="F1250" s="80" t="s">
        <v>382</v>
      </c>
      <c r="G1250" s="81">
        <v>3213</v>
      </c>
      <c r="H1250" s="80" t="s">
        <v>51</v>
      </c>
      <c r="I1250" s="80" t="s">
        <v>607</v>
      </c>
      <c r="J1250" s="82">
        <v>1.56</v>
      </c>
      <c r="K1250" s="84">
        <f t="shared" si="39"/>
        <v>0.78</v>
      </c>
    </row>
    <row r="1251" spans="1:11" ht="13.5" thickBot="1" x14ac:dyDescent="0.25">
      <c r="A1251" s="87" t="str">
        <f t="shared" si="38"/>
        <v>M-FIFERESIDENTIALOBSR</v>
      </c>
      <c r="B1251" s="80" t="s">
        <v>947</v>
      </c>
      <c r="C1251" s="80" t="s">
        <v>388</v>
      </c>
      <c r="D1251" s="80" t="s">
        <v>359</v>
      </c>
      <c r="E1251" s="80" t="s">
        <v>359</v>
      </c>
      <c r="F1251" s="80" t="s">
        <v>500</v>
      </c>
      <c r="G1251" s="81">
        <v>3213</v>
      </c>
      <c r="H1251" s="80" t="s">
        <v>51</v>
      </c>
      <c r="I1251" s="80" t="s">
        <v>607</v>
      </c>
      <c r="J1251" s="82">
        <v>1.56</v>
      </c>
      <c r="K1251" s="84">
        <f t="shared" si="39"/>
        <v>0.78</v>
      </c>
    </row>
    <row r="1252" spans="1:11" ht="13.5" thickBot="1" x14ac:dyDescent="0.25">
      <c r="A1252" s="87" t="str">
        <f t="shared" si="38"/>
        <v>M-PUYALLUPRESIDENTIALOBSR</v>
      </c>
      <c r="B1252" s="80" t="s">
        <v>947</v>
      </c>
      <c r="C1252" s="80" t="s">
        <v>388</v>
      </c>
      <c r="D1252" s="80" t="s">
        <v>359</v>
      </c>
      <c r="E1252" s="80" t="s">
        <v>359</v>
      </c>
      <c r="F1252" s="80" t="s">
        <v>559</v>
      </c>
      <c r="G1252" s="81">
        <v>3213</v>
      </c>
      <c r="H1252" s="80" t="s">
        <v>51</v>
      </c>
      <c r="I1252" s="80" t="s">
        <v>607</v>
      </c>
      <c r="J1252" s="82">
        <v>1.56</v>
      </c>
      <c r="K1252" s="84">
        <f t="shared" si="39"/>
        <v>0.78</v>
      </c>
    </row>
    <row r="1253" spans="1:11" ht="13.5" thickBot="1" x14ac:dyDescent="0.25">
      <c r="A1253" s="87" t="str">
        <f t="shared" si="38"/>
        <v>M-TACRESIDENTIALOBSR</v>
      </c>
      <c r="B1253" s="80" t="s">
        <v>947</v>
      </c>
      <c r="C1253" s="80" t="s">
        <v>388</v>
      </c>
      <c r="D1253" s="80" t="s">
        <v>359</v>
      </c>
      <c r="E1253" s="80" t="s">
        <v>359</v>
      </c>
      <c r="F1253" s="80" t="s">
        <v>570</v>
      </c>
      <c r="G1253" s="81">
        <v>3213</v>
      </c>
      <c r="H1253" s="80" t="s">
        <v>51</v>
      </c>
      <c r="I1253" s="80" t="s">
        <v>607</v>
      </c>
      <c r="J1253" s="82">
        <v>1.56</v>
      </c>
      <c r="K1253" s="84">
        <f t="shared" si="39"/>
        <v>0.78</v>
      </c>
    </row>
    <row r="1254" spans="1:11" ht="13.5" thickBot="1" x14ac:dyDescent="0.25">
      <c r="A1254" s="87" t="str">
        <f t="shared" si="38"/>
        <v>MURREYSRESIDENTIALOBSR</v>
      </c>
      <c r="B1254" s="80" t="s">
        <v>947</v>
      </c>
      <c r="C1254" s="80" t="s">
        <v>388</v>
      </c>
      <c r="D1254" s="80" t="s">
        <v>359</v>
      </c>
      <c r="E1254" s="80" t="s">
        <v>359</v>
      </c>
      <c r="F1254" s="80" t="s">
        <v>573</v>
      </c>
      <c r="G1254" s="81">
        <v>3213</v>
      </c>
      <c r="H1254" s="80" t="s">
        <v>51</v>
      </c>
      <c r="I1254" s="80" t="s">
        <v>607</v>
      </c>
      <c r="J1254" s="82">
        <v>1.56</v>
      </c>
      <c r="K1254" s="84">
        <f t="shared" si="39"/>
        <v>0.78</v>
      </c>
    </row>
    <row r="1255" spans="1:11" ht="13.5" thickBot="1" x14ac:dyDescent="0.25">
      <c r="A1255" s="87" t="str">
        <f t="shared" si="38"/>
        <v>VASHONRESIDENTIALOBSR</v>
      </c>
      <c r="B1255" s="80" t="s">
        <v>947</v>
      </c>
      <c r="C1255" s="80" t="s">
        <v>388</v>
      </c>
      <c r="D1255" s="80" t="s">
        <v>359</v>
      </c>
      <c r="E1255" s="80" t="s">
        <v>359</v>
      </c>
      <c r="F1255" s="80" t="s">
        <v>670</v>
      </c>
      <c r="G1255" s="81">
        <v>3213</v>
      </c>
      <c r="H1255" s="80" t="s">
        <v>51</v>
      </c>
      <c r="I1255" s="80" t="s">
        <v>607</v>
      </c>
      <c r="J1255" s="82">
        <v>2.12</v>
      </c>
      <c r="K1255" s="84">
        <f t="shared" si="39"/>
        <v>1.06</v>
      </c>
    </row>
    <row r="1256" spans="1:11" ht="13.5" thickBot="1" x14ac:dyDescent="0.25">
      <c r="A1256" s="87" t="str">
        <f t="shared" si="38"/>
        <v>AMERICANRESIDENTIALOS</v>
      </c>
      <c r="B1256" s="80" t="s">
        <v>947</v>
      </c>
      <c r="C1256" s="80" t="s">
        <v>391</v>
      </c>
      <c r="D1256" s="80" t="s">
        <v>359</v>
      </c>
      <c r="E1256" s="80" t="s">
        <v>359</v>
      </c>
      <c r="F1256" s="80" t="s">
        <v>644</v>
      </c>
      <c r="G1256" s="81">
        <v>3426</v>
      </c>
      <c r="H1256" s="80" t="s">
        <v>52</v>
      </c>
      <c r="I1256" s="80" t="s">
        <v>467</v>
      </c>
      <c r="J1256" s="82">
        <v>7.8</v>
      </c>
      <c r="K1256" s="84">
        <f t="shared" si="39"/>
        <v>7.8</v>
      </c>
    </row>
    <row r="1257" spans="1:11" ht="13.5" thickBot="1" x14ac:dyDescent="0.25">
      <c r="A1257" s="87" t="str">
        <f t="shared" si="38"/>
        <v>DM-BLRESIDENTIALOS</v>
      </c>
      <c r="B1257" s="80" t="s">
        <v>947</v>
      </c>
      <c r="C1257" s="80" t="s">
        <v>391</v>
      </c>
      <c r="D1257" s="80" t="s">
        <v>359</v>
      </c>
      <c r="E1257" s="80" t="s">
        <v>359</v>
      </c>
      <c r="F1257" s="80" t="s">
        <v>685</v>
      </c>
      <c r="G1257" s="81">
        <v>3426</v>
      </c>
      <c r="H1257" s="80" t="s">
        <v>52</v>
      </c>
      <c r="I1257" s="80" t="s">
        <v>467</v>
      </c>
      <c r="J1257" s="82">
        <v>5.96</v>
      </c>
      <c r="K1257" s="84">
        <f t="shared" si="39"/>
        <v>5.96</v>
      </c>
    </row>
    <row r="1258" spans="1:11" ht="13.5" thickBot="1" x14ac:dyDescent="0.25">
      <c r="A1258" s="87" t="str">
        <f t="shared" si="38"/>
        <v>DM-MILRESIDENTIALOS</v>
      </c>
      <c r="B1258" s="80" t="s">
        <v>947</v>
      </c>
      <c r="C1258" s="80" t="s">
        <v>391</v>
      </c>
      <c r="D1258" s="80" t="s">
        <v>359</v>
      </c>
      <c r="E1258" s="80" t="s">
        <v>359</v>
      </c>
      <c r="F1258" s="80" t="s">
        <v>700</v>
      </c>
      <c r="G1258" s="81">
        <v>3426</v>
      </c>
      <c r="H1258" s="80" t="s">
        <v>52</v>
      </c>
      <c r="I1258" s="80" t="s">
        <v>467</v>
      </c>
      <c r="J1258" s="82">
        <v>6.89</v>
      </c>
      <c r="K1258" s="84">
        <f t="shared" si="39"/>
        <v>6.89</v>
      </c>
    </row>
    <row r="1259" spans="1:11" ht="13.5" thickBot="1" x14ac:dyDescent="0.25">
      <c r="A1259" s="87" t="str">
        <f t="shared" si="38"/>
        <v>DM-ORTRESIDENTIALOS</v>
      </c>
      <c r="B1259" s="80" t="s">
        <v>947</v>
      </c>
      <c r="C1259" s="80" t="s">
        <v>391</v>
      </c>
      <c r="D1259" s="80" t="s">
        <v>359</v>
      </c>
      <c r="E1259" s="80" t="s">
        <v>359</v>
      </c>
      <c r="F1259" s="80" t="s">
        <v>702</v>
      </c>
      <c r="G1259" s="81">
        <v>3426</v>
      </c>
      <c r="H1259" s="80" t="s">
        <v>52</v>
      </c>
      <c r="I1259" s="80" t="s">
        <v>467</v>
      </c>
      <c r="J1259" s="82">
        <v>6.17</v>
      </c>
      <c r="K1259" s="84">
        <f t="shared" si="39"/>
        <v>6.17</v>
      </c>
    </row>
    <row r="1260" spans="1:11" ht="13.5" thickBot="1" x14ac:dyDescent="0.25">
      <c r="A1260" s="87" t="str">
        <f t="shared" si="38"/>
        <v>DM-PUYRESIDENTIALOS</v>
      </c>
      <c r="B1260" s="80" t="s">
        <v>947</v>
      </c>
      <c r="C1260" s="80" t="s">
        <v>391</v>
      </c>
      <c r="D1260" s="80" t="s">
        <v>359</v>
      </c>
      <c r="E1260" s="80" t="s">
        <v>359</v>
      </c>
      <c r="F1260" s="80" t="s">
        <v>712</v>
      </c>
      <c r="G1260" s="81">
        <v>3426</v>
      </c>
      <c r="H1260" s="80" t="s">
        <v>52</v>
      </c>
      <c r="I1260" s="80" t="s">
        <v>467</v>
      </c>
      <c r="J1260" s="82">
        <v>6.05</v>
      </c>
      <c r="K1260" s="84">
        <f t="shared" si="39"/>
        <v>6.05</v>
      </c>
    </row>
    <row r="1261" spans="1:11" ht="13.5" thickBot="1" x14ac:dyDescent="0.25">
      <c r="A1261" s="87" t="str">
        <f t="shared" si="38"/>
        <v>DM-SUMRESIDENTIALOS</v>
      </c>
      <c r="B1261" s="80" t="s">
        <v>947</v>
      </c>
      <c r="C1261" s="80" t="s">
        <v>391</v>
      </c>
      <c r="D1261" s="80" t="s">
        <v>359</v>
      </c>
      <c r="E1261" s="80" t="s">
        <v>359</v>
      </c>
      <c r="F1261" s="80" t="s">
        <v>726</v>
      </c>
      <c r="G1261" s="81">
        <v>3426</v>
      </c>
      <c r="H1261" s="80" t="s">
        <v>52</v>
      </c>
      <c r="I1261" s="80" t="s">
        <v>467</v>
      </c>
      <c r="J1261" s="82">
        <v>5.34</v>
      </c>
      <c r="K1261" s="84">
        <f t="shared" si="39"/>
        <v>5.34</v>
      </c>
    </row>
    <row r="1262" spans="1:11" ht="13.5" thickBot="1" x14ac:dyDescent="0.25">
      <c r="A1262" s="87" t="str">
        <f t="shared" si="38"/>
        <v>M-EDGEWOODRESIDENTIALOS</v>
      </c>
      <c r="B1262" s="80" t="s">
        <v>947</v>
      </c>
      <c r="C1262" s="80" t="s">
        <v>391</v>
      </c>
      <c r="D1262" s="80" t="s">
        <v>359</v>
      </c>
      <c r="E1262" s="80" t="s">
        <v>359</v>
      </c>
      <c r="F1262" s="80" t="s">
        <v>382</v>
      </c>
      <c r="G1262" s="81">
        <v>3426</v>
      </c>
      <c r="H1262" s="80" t="s">
        <v>52</v>
      </c>
      <c r="I1262" s="80" t="s">
        <v>467</v>
      </c>
      <c r="J1262" s="82">
        <v>7.8</v>
      </c>
      <c r="K1262" s="84">
        <f t="shared" si="39"/>
        <v>7.8</v>
      </c>
    </row>
    <row r="1263" spans="1:11" ht="13.5" thickBot="1" x14ac:dyDescent="0.25">
      <c r="A1263" s="87" t="str">
        <f t="shared" si="38"/>
        <v>M-FIFERESIDENTIALOS</v>
      </c>
      <c r="B1263" s="80" t="s">
        <v>947</v>
      </c>
      <c r="C1263" s="80" t="s">
        <v>391</v>
      </c>
      <c r="D1263" s="80" t="s">
        <v>359</v>
      </c>
      <c r="E1263" s="80" t="s">
        <v>359</v>
      </c>
      <c r="F1263" s="80" t="s">
        <v>500</v>
      </c>
      <c r="G1263" s="81">
        <v>3426</v>
      </c>
      <c r="H1263" s="80" t="s">
        <v>52</v>
      </c>
      <c r="I1263" s="80" t="s">
        <v>467</v>
      </c>
      <c r="J1263" s="82">
        <v>7.8</v>
      </c>
      <c r="K1263" s="84">
        <f t="shared" si="39"/>
        <v>7.8</v>
      </c>
    </row>
    <row r="1264" spans="1:11" ht="13.5" thickBot="1" x14ac:dyDescent="0.25">
      <c r="A1264" s="87" t="str">
        <f t="shared" si="38"/>
        <v>M-PUYALLUPRESIDENTIALOS</v>
      </c>
      <c r="B1264" s="80" t="s">
        <v>947</v>
      </c>
      <c r="C1264" s="80" t="s">
        <v>391</v>
      </c>
      <c r="D1264" s="80" t="s">
        <v>359</v>
      </c>
      <c r="E1264" s="80" t="s">
        <v>359</v>
      </c>
      <c r="F1264" s="80" t="s">
        <v>559</v>
      </c>
      <c r="G1264" s="81">
        <v>3426</v>
      </c>
      <c r="H1264" s="80" t="s">
        <v>52</v>
      </c>
      <c r="I1264" s="80" t="s">
        <v>467</v>
      </c>
      <c r="J1264" s="82">
        <v>7.64</v>
      </c>
      <c r="K1264" s="84">
        <f t="shared" si="39"/>
        <v>7.64</v>
      </c>
    </row>
    <row r="1265" spans="1:11" ht="13.5" thickBot="1" x14ac:dyDescent="0.25">
      <c r="A1265" s="87" t="str">
        <f t="shared" si="38"/>
        <v>MURREYSRESIDENTIALOS</v>
      </c>
      <c r="B1265" s="80" t="s">
        <v>947</v>
      </c>
      <c r="C1265" s="80" t="s">
        <v>391</v>
      </c>
      <c r="D1265" s="80" t="s">
        <v>359</v>
      </c>
      <c r="E1265" s="80" t="s">
        <v>359</v>
      </c>
      <c r="F1265" s="80" t="s">
        <v>573</v>
      </c>
      <c r="G1265" s="81">
        <v>3426</v>
      </c>
      <c r="H1265" s="80" t="s">
        <v>52</v>
      </c>
      <c r="I1265" s="80" t="s">
        <v>467</v>
      </c>
      <c r="J1265" s="82">
        <v>7.8</v>
      </c>
      <c r="K1265" s="84">
        <f t="shared" si="39"/>
        <v>7.8</v>
      </c>
    </row>
    <row r="1266" spans="1:11" ht="13.5" thickBot="1" x14ac:dyDescent="0.25">
      <c r="A1266" s="87" t="str">
        <f t="shared" si="38"/>
        <v>VASHONRESIDENTIALOS</v>
      </c>
      <c r="B1266" s="80" t="s">
        <v>947</v>
      </c>
      <c r="C1266" s="80" t="s">
        <v>391</v>
      </c>
      <c r="D1266" s="80" t="s">
        <v>359</v>
      </c>
      <c r="E1266" s="80" t="s">
        <v>359</v>
      </c>
      <c r="F1266" s="80" t="s">
        <v>670</v>
      </c>
      <c r="G1266" s="81">
        <v>3426</v>
      </c>
      <c r="H1266" s="80" t="s">
        <v>52</v>
      </c>
      <c r="I1266" s="80" t="s">
        <v>467</v>
      </c>
      <c r="J1266" s="82">
        <v>2.56</v>
      </c>
      <c r="K1266" s="84">
        <f t="shared" si="39"/>
        <v>2.56</v>
      </c>
    </row>
    <row r="1267" spans="1:11" ht="13.5" thickBot="1" x14ac:dyDescent="0.25">
      <c r="A1267" s="87" t="str">
        <f t="shared" si="38"/>
        <v>AMERICANRESIDENTIALOSOW</v>
      </c>
      <c r="B1267" s="80" t="s">
        <v>947</v>
      </c>
      <c r="C1267" s="80" t="s">
        <v>881</v>
      </c>
      <c r="D1267" s="80" t="s">
        <v>359</v>
      </c>
      <c r="E1267" s="80" t="s">
        <v>359</v>
      </c>
      <c r="F1267" s="80" t="s">
        <v>644</v>
      </c>
      <c r="G1267" s="81">
        <v>2225</v>
      </c>
      <c r="H1267" s="80" t="s">
        <v>53</v>
      </c>
      <c r="I1267" s="80" t="s">
        <v>902</v>
      </c>
      <c r="J1267" s="82">
        <v>7.8</v>
      </c>
      <c r="K1267" s="84">
        <f t="shared" si="39"/>
        <v>7.8</v>
      </c>
    </row>
    <row r="1268" spans="1:11" ht="13.5" thickBot="1" x14ac:dyDescent="0.25">
      <c r="A1268" s="87" t="str">
        <f t="shared" si="38"/>
        <v>M-EDGEWOODRESIDENTIALOSOW</v>
      </c>
      <c r="B1268" s="80" t="s">
        <v>947</v>
      </c>
      <c r="C1268" s="80" t="s">
        <v>881</v>
      </c>
      <c r="D1268" s="80" t="s">
        <v>359</v>
      </c>
      <c r="E1268" s="80" t="s">
        <v>359</v>
      </c>
      <c r="F1268" s="80" t="s">
        <v>382</v>
      </c>
      <c r="G1268" s="81">
        <v>2225</v>
      </c>
      <c r="H1268" s="80" t="s">
        <v>53</v>
      </c>
      <c r="I1268" s="80" t="s">
        <v>902</v>
      </c>
      <c r="J1268" s="82">
        <v>7.8</v>
      </c>
      <c r="K1268" s="84">
        <f t="shared" si="39"/>
        <v>7.8</v>
      </c>
    </row>
    <row r="1269" spans="1:11" ht="13.5" thickBot="1" x14ac:dyDescent="0.25">
      <c r="A1269" s="87" t="str">
        <f t="shared" si="38"/>
        <v>M-FIFERESIDENTIALOSOW</v>
      </c>
      <c r="B1269" s="80" t="s">
        <v>947</v>
      </c>
      <c r="C1269" s="80" t="s">
        <v>881</v>
      </c>
      <c r="D1269" s="80" t="s">
        <v>359</v>
      </c>
      <c r="E1269" s="80" t="s">
        <v>359</v>
      </c>
      <c r="F1269" s="80" t="s">
        <v>500</v>
      </c>
      <c r="G1269" s="81">
        <v>2225</v>
      </c>
      <c r="H1269" s="80" t="s">
        <v>53</v>
      </c>
      <c r="I1269" s="80" t="s">
        <v>902</v>
      </c>
      <c r="J1269" s="82">
        <v>7.8</v>
      </c>
      <c r="K1269" s="84">
        <f t="shared" si="39"/>
        <v>7.8</v>
      </c>
    </row>
    <row r="1270" spans="1:11" ht="13.5" thickBot="1" x14ac:dyDescent="0.25">
      <c r="A1270" s="87" t="str">
        <f t="shared" si="38"/>
        <v>M-PUYALLUPRESIDENTIALOSOW</v>
      </c>
      <c r="B1270" s="80" t="s">
        <v>947</v>
      </c>
      <c r="C1270" s="80" t="s">
        <v>881</v>
      </c>
      <c r="D1270" s="80" t="s">
        <v>359</v>
      </c>
      <c r="E1270" s="80" t="s">
        <v>359</v>
      </c>
      <c r="F1270" s="80" t="s">
        <v>559</v>
      </c>
      <c r="G1270" s="81">
        <v>2225</v>
      </c>
      <c r="H1270" s="80" t="s">
        <v>53</v>
      </c>
      <c r="I1270" s="80" t="s">
        <v>902</v>
      </c>
      <c r="J1270" s="82">
        <v>7.64</v>
      </c>
      <c r="K1270" s="84">
        <f t="shared" si="39"/>
        <v>7.64</v>
      </c>
    </row>
    <row r="1271" spans="1:11" ht="13.5" thickBot="1" x14ac:dyDescent="0.25">
      <c r="A1271" s="87" t="str">
        <f t="shared" si="38"/>
        <v>M-TACRESIDENTIALOSOW</v>
      </c>
      <c r="B1271" s="80" t="s">
        <v>947</v>
      </c>
      <c r="C1271" s="80" t="s">
        <v>881</v>
      </c>
      <c r="D1271" s="80" t="s">
        <v>359</v>
      </c>
      <c r="E1271" s="80" t="s">
        <v>359</v>
      </c>
      <c r="F1271" s="80" t="s">
        <v>570</v>
      </c>
      <c r="G1271" s="81">
        <v>2225</v>
      </c>
      <c r="H1271" s="80" t="s">
        <v>53</v>
      </c>
      <c r="I1271" s="80" t="s">
        <v>902</v>
      </c>
      <c r="J1271" s="82">
        <v>7.64</v>
      </c>
      <c r="K1271" s="84">
        <f t="shared" si="39"/>
        <v>7.64</v>
      </c>
    </row>
    <row r="1272" spans="1:11" ht="13.5" thickBot="1" x14ac:dyDescent="0.25">
      <c r="A1272" s="87" t="str">
        <f t="shared" si="38"/>
        <v>MURREYSRESIDENTIALOSOW</v>
      </c>
      <c r="B1272" s="80" t="s">
        <v>947</v>
      </c>
      <c r="C1272" s="80" t="s">
        <v>881</v>
      </c>
      <c r="D1272" s="80" t="s">
        <v>359</v>
      </c>
      <c r="E1272" s="80" t="s">
        <v>359</v>
      </c>
      <c r="F1272" s="80" t="s">
        <v>573</v>
      </c>
      <c r="G1272" s="81">
        <v>2225</v>
      </c>
      <c r="H1272" s="80" t="s">
        <v>53</v>
      </c>
      <c r="I1272" s="80" t="s">
        <v>902</v>
      </c>
      <c r="J1272" s="82">
        <v>7.8</v>
      </c>
      <c r="K1272" s="84">
        <f t="shared" si="39"/>
        <v>7.8</v>
      </c>
    </row>
    <row r="1273" spans="1:11" ht="13.5" thickBot="1" x14ac:dyDescent="0.25">
      <c r="A1273" s="87" t="str">
        <f t="shared" si="38"/>
        <v>VASHONRESIDENTIALOSOW</v>
      </c>
      <c r="B1273" s="80" t="s">
        <v>947</v>
      </c>
      <c r="C1273" s="80" t="s">
        <v>881</v>
      </c>
      <c r="D1273" s="80" t="s">
        <v>359</v>
      </c>
      <c r="E1273" s="80" t="s">
        <v>359</v>
      </c>
      <c r="F1273" s="80" t="s">
        <v>670</v>
      </c>
      <c r="G1273" s="81">
        <v>2225</v>
      </c>
      <c r="H1273" s="80" t="s">
        <v>53</v>
      </c>
      <c r="I1273" s="80" t="s">
        <v>902</v>
      </c>
      <c r="J1273" s="82">
        <v>2.56</v>
      </c>
      <c r="K1273" s="84">
        <f t="shared" si="39"/>
        <v>2.56</v>
      </c>
    </row>
    <row r="1274" spans="1:11" ht="13.5" thickBot="1" x14ac:dyDescent="0.25">
      <c r="A1274" s="87" t="str">
        <f t="shared" si="38"/>
        <v>AMERICANROLLOFFOT-RO</v>
      </c>
      <c r="B1274" s="80" t="s">
        <v>947</v>
      </c>
      <c r="C1274" s="80" t="s">
        <v>881</v>
      </c>
      <c r="D1274" s="80" t="s">
        <v>360</v>
      </c>
      <c r="E1274" s="80" t="s">
        <v>360</v>
      </c>
      <c r="F1274" s="80" t="s">
        <v>644</v>
      </c>
      <c r="G1274" s="81">
        <v>3456</v>
      </c>
      <c r="H1274" s="80" t="s">
        <v>1026</v>
      </c>
      <c r="I1274" s="80" t="s">
        <v>1027</v>
      </c>
      <c r="J1274" s="82">
        <v>70.569999999999993</v>
      </c>
      <c r="K1274" s="84">
        <f t="shared" si="39"/>
        <v>70.569999999999993</v>
      </c>
    </row>
    <row r="1275" spans="1:11" ht="13.5" thickBot="1" x14ac:dyDescent="0.25">
      <c r="A1275" s="87" t="str">
        <f t="shared" si="38"/>
        <v>DM-PUYROLLOFFOT-RO</v>
      </c>
      <c r="B1275" s="80" t="s">
        <v>947</v>
      </c>
      <c r="C1275" s="80" t="s">
        <v>881</v>
      </c>
      <c r="D1275" s="80" t="s">
        <v>360</v>
      </c>
      <c r="E1275" s="80" t="s">
        <v>360</v>
      </c>
      <c r="F1275" s="80" t="s">
        <v>712</v>
      </c>
      <c r="G1275" s="81">
        <v>3456</v>
      </c>
      <c r="H1275" s="80" t="s">
        <v>1026</v>
      </c>
      <c r="I1275" s="80" t="s">
        <v>1027</v>
      </c>
      <c r="J1275" s="82">
        <v>84.84</v>
      </c>
      <c r="K1275" s="84">
        <f t="shared" si="39"/>
        <v>84.84</v>
      </c>
    </row>
    <row r="1276" spans="1:11" ht="13.5" thickBot="1" x14ac:dyDescent="0.25">
      <c r="A1276" s="87" t="str">
        <f t="shared" si="38"/>
        <v>M-EDGEWOODROLLOFFOT-RO</v>
      </c>
      <c r="B1276" s="80" t="s">
        <v>947</v>
      </c>
      <c r="C1276" s="80" t="s">
        <v>881</v>
      </c>
      <c r="D1276" s="80" t="s">
        <v>360</v>
      </c>
      <c r="E1276" s="80" t="s">
        <v>360</v>
      </c>
      <c r="F1276" s="80" t="s">
        <v>382</v>
      </c>
      <c r="G1276" s="81">
        <v>3456</v>
      </c>
      <c r="H1276" s="80" t="s">
        <v>1026</v>
      </c>
      <c r="I1276" s="80" t="s">
        <v>1027</v>
      </c>
      <c r="J1276" s="82">
        <v>70.569999999999993</v>
      </c>
      <c r="K1276" s="84">
        <f t="shared" si="39"/>
        <v>70.569999999999993</v>
      </c>
    </row>
    <row r="1277" spans="1:11" ht="13.5" thickBot="1" x14ac:dyDescent="0.25">
      <c r="A1277" s="87" t="str">
        <f t="shared" si="38"/>
        <v>M-FIFEROLLOFFOT-RO</v>
      </c>
      <c r="B1277" s="80" t="s">
        <v>947</v>
      </c>
      <c r="C1277" s="80" t="s">
        <v>881</v>
      </c>
      <c r="D1277" s="80" t="s">
        <v>360</v>
      </c>
      <c r="E1277" s="80" t="s">
        <v>360</v>
      </c>
      <c r="F1277" s="80" t="s">
        <v>500</v>
      </c>
      <c r="G1277" s="81">
        <v>3456</v>
      </c>
      <c r="H1277" s="80" t="s">
        <v>1026</v>
      </c>
      <c r="I1277" s="80" t="s">
        <v>1027</v>
      </c>
      <c r="J1277" s="82">
        <v>70.569999999999993</v>
      </c>
      <c r="K1277" s="84">
        <f t="shared" si="39"/>
        <v>70.569999999999993</v>
      </c>
    </row>
    <row r="1278" spans="1:11" ht="13.5" thickBot="1" x14ac:dyDescent="0.25">
      <c r="A1278" s="87" t="str">
        <f t="shared" si="38"/>
        <v>M-PUYALLUPROLLOFFOT-RO</v>
      </c>
      <c r="B1278" s="80" t="s">
        <v>947</v>
      </c>
      <c r="C1278" s="80" t="s">
        <v>881</v>
      </c>
      <c r="D1278" s="80" t="s">
        <v>360</v>
      </c>
      <c r="E1278" s="80" t="s">
        <v>360</v>
      </c>
      <c r="F1278" s="80" t="s">
        <v>559</v>
      </c>
      <c r="G1278" s="81">
        <v>3456</v>
      </c>
      <c r="H1278" s="80" t="s">
        <v>1026</v>
      </c>
      <c r="I1278" s="80" t="s">
        <v>1027</v>
      </c>
      <c r="J1278" s="82">
        <v>95.78</v>
      </c>
      <c r="K1278" s="84">
        <f t="shared" si="39"/>
        <v>95.78</v>
      </c>
    </row>
    <row r="1279" spans="1:11" ht="13.5" thickBot="1" x14ac:dyDescent="0.25">
      <c r="A1279" s="87" t="str">
        <f t="shared" si="38"/>
        <v>M-SUMNERROLLOFFOT-RO</v>
      </c>
      <c r="B1279" s="80" t="s">
        <v>947</v>
      </c>
      <c r="C1279" s="80" t="s">
        <v>881</v>
      </c>
      <c r="D1279" s="80" t="s">
        <v>360</v>
      </c>
      <c r="E1279" s="80" t="s">
        <v>360</v>
      </c>
      <c r="F1279" s="80" t="s">
        <v>560</v>
      </c>
      <c r="G1279" s="81">
        <v>3456</v>
      </c>
      <c r="H1279" s="80" t="s">
        <v>1026</v>
      </c>
      <c r="I1279" s="80" t="s">
        <v>1027</v>
      </c>
      <c r="J1279" s="82">
        <v>70.569999999999993</v>
      </c>
      <c r="K1279" s="84">
        <f t="shared" si="39"/>
        <v>70.569999999999993</v>
      </c>
    </row>
    <row r="1280" spans="1:11" ht="13.5" thickBot="1" x14ac:dyDescent="0.25">
      <c r="A1280" s="87" t="str">
        <f t="shared" si="38"/>
        <v>M-TACROLLOFFOT-RO</v>
      </c>
      <c r="B1280" s="80" t="s">
        <v>947</v>
      </c>
      <c r="C1280" s="80" t="s">
        <v>881</v>
      </c>
      <c r="D1280" s="80" t="s">
        <v>360</v>
      </c>
      <c r="E1280" s="80" t="s">
        <v>360</v>
      </c>
      <c r="F1280" s="80" t="s">
        <v>570</v>
      </c>
      <c r="G1280" s="81">
        <v>3456</v>
      </c>
      <c r="H1280" s="80" t="s">
        <v>1026</v>
      </c>
      <c r="I1280" s="80" t="s">
        <v>1027</v>
      </c>
      <c r="J1280" s="82">
        <v>95.78</v>
      </c>
      <c r="K1280" s="84">
        <f t="shared" si="39"/>
        <v>95.78</v>
      </c>
    </row>
    <row r="1281" spans="1:11" ht="13.5" thickBot="1" x14ac:dyDescent="0.25">
      <c r="A1281" s="87" t="str">
        <f t="shared" si="38"/>
        <v>MURREYSROLLOFFOT-RO</v>
      </c>
      <c r="B1281" s="80" t="s">
        <v>947</v>
      </c>
      <c r="C1281" s="80" t="s">
        <v>881</v>
      </c>
      <c r="D1281" s="80" t="s">
        <v>360</v>
      </c>
      <c r="E1281" s="80" t="s">
        <v>360</v>
      </c>
      <c r="F1281" s="80" t="s">
        <v>573</v>
      </c>
      <c r="G1281" s="81">
        <v>3456</v>
      </c>
      <c r="H1281" s="80" t="s">
        <v>1026</v>
      </c>
      <c r="I1281" s="80" t="s">
        <v>1027</v>
      </c>
      <c r="J1281" s="82">
        <v>70.569999999999993</v>
      </c>
      <c r="K1281" s="84">
        <f t="shared" si="39"/>
        <v>70.569999999999993</v>
      </c>
    </row>
    <row r="1282" spans="1:11" ht="13.5" thickBot="1" x14ac:dyDescent="0.25">
      <c r="A1282" s="87" t="str">
        <f t="shared" si="38"/>
        <v>VASHONROLLOFFOT-RO</v>
      </c>
      <c r="B1282" s="80" t="s">
        <v>947</v>
      </c>
      <c r="C1282" s="80" t="s">
        <v>881</v>
      </c>
      <c r="D1282" s="80" t="s">
        <v>360</v>
      </c>
      <c r="E1282" s="80" t="s">
        <v>360</v>
      </c>
      <c r="F1282" s="80" t="s">
        <v>670</v>
      </c>
      <c r="G1282" s="81">
        <v>3456</v>
      </c>
      <c r="H1282" s="80" t="s">
        <v>1026</v>
      </c>
      <c r="I1282" s="80" t="s">
        <v>1027</v>
      </c>
      <c r="J1282" s="82">
        <v>60</v>
      </c>
      <c r="K1282" s="84">
        <f t="shared" si="39"/>
        <v>60</v>
      </c>
    </row>
    <row r="1283" spans="1:11" ht="26.25" thickBot="1" x14ac:dyDescent="0.25">
      <c r="A1283" s="87" t="str">
        <f t="shared" ref="A1283:A1346" si="40">CONCATENATE(F1283,E1283,H1283)</f>
        <v>VASHONCOMMERCIALOVERHEAD-COMM</v>
      </c>
      <c r="B1283" s="80" t="s">
        <v>947</v>
      </c>
      <c r="C1283" s="80" t="s">
        <v>881</v>
      </c>
      <c r="D1283" s="80" t="s">
        <v>358</v>
      </c>
      <c r="E1283" s="80" t="s">
        <v>358</v>
      </c>
      <c r="F1283" s="80" t="s">
        <v>670</v>
      </c>
      <c r="G1283" s="81">
        <v>3460</v>
      </c>
      <c r="H1283" s="80" t="s">
        <v>1028</v>
      </c>
      <c r="I1283" s="80" t="s">
        <v>1029</v>
      </c>
      <c r="J1283" s="82">
        <v>1.17</v>
      </c>
      <c r="K1283" s="84">
        <f t="shared" ref="K1283:K1346" si="41">+IF(C1283="MONTHLY ARREARS",J1283,IF(C1283="ONCALL",J1283,(J1283/2)))</f>
        <v>1.17</v>
      </c>
    </row>
    <row r="1284" spans="1:11" ht="13.5" thickBot="1" x14ac:dyDescent="0.25">
      <c r="A1284" s="87" t="str">
        <f t="shared" si="40"/>
        <v>AMERICANRESIDENTIALOW</v>
      </c>
      <c r="B1284" s="80" t="s">
        <v>947</v>
      </c>
      <c r="C1284" s="80" t="s">
        <v>391</v>
      </c>
      <c r="D1284" s="80" t="s">
        <v>359</v>
      </c>
      <c r="E1284" s="80" t="s">
        <v>359</v>
      </c>
      <c r="F1284" s="80" t="s">
        <v>644</v>
      </c>
      <c r="G1284" s="81">
        <v>3427</v>
      </c>
      <c r="H1284" s="80" t="s">
        <v>54</v>
      </c>
      <c r="I1284" s="80" t="s">
        <v>468</v>
      </c>
      <c r="J1284" s="82">
        <v>7.8</v>
      </c>
      <c r="K1284" s="84">
        <f t="shared" si="41"/>
        <v>7.8</v>
      </c>
    </row>
    <row r="1285" spans="1:11" ht="13.5" thickBot="1" x14ac:dyDescent="0.25">
      <c r="A1285" s="87" t="str">
        <f t="shared" si="40"/>
        <v>DM-BLRESIDENTIALOW</v>
      </c>
      <c r="B1285" s="80" t="s">
        <v>947</v>
      </c>
      <c r="C1285" s="80" t="s">
        <v>391</v>
      </c>
      <c r="D1285" s="80" t="s">
        <v>359</v>
      </c>
      <c r="E1285" s="80" t="s">
        <v>359</v>
      </c>
      <c r="F1285" s="80" t="s">
        <v>685</v>
      </c>
      <c r="G1285" s="81">
        <v>3427</v>
      </c>
      <c r="H1285" s="80" t="s">
        <v>54</v>
      </c>
      <c r="I1285" s="80" t="s">
        <v>468</v>
      </c>
      <c r="J1285" s="82">
        <v>5.96</v>
      </c>
      <c r="K1285" s="84">
        <f t="shared" si="41"/>
        <v>5.96</v>
      </c>
    </row>
    <row r="1286" spans="1:11" ht="13.5" thickBot="1" x14ac:dyDescent="0.25">
      <c r="A1286" s="87" t="str">
        <f t="shared" si="40"/>
        <v>DM-CARRESIDENTIALOW</v>
      </c>
      <c r="B1286" s="80" t="s">
        <v>947</v>
      </c>
      <c r="C1286" s="80" t="s">
        <v>391</v>
      </c>
      <c r="D1286" s="80" t="s">
        <v>359</v>
      </c>
      <c r="E1286" s="80" t="s">
        <v>359</v>
      </c>
      <c r="F1286" s="80" t="s">
        <v>699</v>
      </c>
      <c r="G1286" s="81">
        <v>3427</v>
      </c>
      <c r="H1286" s="80" t="s">
        <v>54</v>
      </c>
      <c r="I1286" s="80" t="s">
        <v>468</v>
      </c>
      <c r="J1286" s="82">
        <v>0</v>
      </c>
      <c r="K1286" s="84">
        <f t="shared" si="41"/>
        <v>0</v>
      </c>
    </row>
    <row r="1287" spans="1:11" ht="13.5" thickBot="1" x14ac:dyDescent="0.25">
      <c r="A1287" s="87" t="str">
        <f t="shared" si="40"/>
        <v>DM-MILRESIDENTIALOW</v>
      </c>
      <c r="B1287" s="80" t="s">
        <v>947</v>
      </c>
      <c r="C1287" s="80" t="s">
        <v>391</v>
      </c>
      <c r="D1287" s="80" t="s">
        <v>359</v>
      </c>
      <c r="E1287" s="80" t="s">
        <v>359</v>
      </c>
      <c r="F1287" s="80" t="s">
        <v>700</v>
      </c>
      <c r="G1287" s="81">
        <v>3427</v>
      </c>
      <c r="H1287" s="80" t="s">
        <v>54</v>
      </c>
      <c r="I1287" s="80" t="s">
        <v>468</v>
      </c>
      <c r="J1287" s="82">
        <v>6.89</v>
      </c>
      <c r="K1287" s="84">
        <f t="shared" si="41"/>
        <v>6.89</v>
      </c>
    </row>
    <row r="1288" spans="1:11" ht="13.5" thickBot="1" x14ac:dyDescent="0.25">
      <c r="A1288" s="87" t="str">
        <f t="shared" si="40"/>
        <v>DM-ORTRESIDENTIALOW</v>
      </c>
      <c r="B1288" s="80" t="s">
        <v>947</v>
      </c>
      <c r="C1288" s="80" t="s">
        <v>391</v>
      </c>
      <c r="D1288" s="80" t="s">
        <v>359</v>
      </c>
      <c r="E1288" s="80" t="s">
        <v>359</v>
      </c>
      <c r="F1288" s="80" t="s">
        <v>702</v>
      </c>
      <c r="G1288" s="81">
        <v>3427</v>
      </c>
      <c r="H1288" s="80" t="s">
        <v>54</v>
      </c>
      <c r="I1288" s="80" t="s">
        <v>468</v>
      </c>
      <c r="J1288" s="82">
        <v>6.17</v>
      </c>
      <c r="K1288" s="84">
        <f t="shared" si="41"/>
        <v>6.17</v>
      </c>
    </row>
    <row r="1289" spans="1:11" ht="13.5" thickBot="1" x14ac:dyDescent="0.25">
      <c r="A1289" s="87" t="str">
        <f t="shared" si="40"/>
        <v>DM-PUYRESIDENTIALOW</v>
      </c>
      <c r="B1289" s="80" t="s">
        <v>947</v>
      </c>
      <c r="C1289" s="80" t="s">
        <v>391</v>
      </c>
      <c r="D1289" s="80" t="s">
        <v>359</v>
      </c>
      <c r="E1289" s="80" t="s">
        <v>359</v>
      </c>
      <c r="F1289" s="80" t="s">
        <v>712</v>
      </c>
      <c r="G1289" s="81">
        <v>3427</v>
      </c>
      <c r="H1289" s="80" t="s">
        <v>54</v>
      </c>
      <c r="I1289" s="80" t="s">
        <v>468</v>
      </c>
      <c r="J1289" s="82">
        <v>6.05</v>
      </c>
      <c r="K1289" s="84">
        <f t="shared" si="41"/>
        <v>6.05</v>
      </c>
    </row>
    <row r="1290" spans="1:11" ht="13.5" thickBot="1" x14ac:dyDescent="0.25">
      <c r="A1290" s="87" t="str">
        <f t="shared" si="40"/>
        <v>DM-SUMRESIDENTIALOW</v>
      </c>
      <c r="B1290" s="80" t="s">
        <v>947</v>
      </c>
      <c r="C1290" s="80" t="s">
        <v>391</v>
      </c>
      <c r="D1290" s="80" t="s">
        <v>359</v>
      </c>
      <c r="E1290" s="80" t="s">
        <v>359</v>
      </c>
      <c r="F1290" s="80" t="s">
        <v>726</v>
      </c>
      <c r="G1290" s="81">
        <v>3427</v>
      </c>
      <c r="H1290" s="80" t="s">
        <v>54</v>
      </c>
      <c r="I1290" s="80" t="s">
        <v>468</v>
      </c>
      <c r="J1290" s="82">
        <v>5.34</v>
      </c>
      <c r="K1290" s="84">
        <f t="shared" si="41"/>
        <v>5.34</v>
      </c>
    </row>
    <row r="1291" spans="1:11" ht="13.5" thickBot="1" x14ac:dyDescent="0.25">
      <c r="A1291" s="87" t="str">
        <f t="shared" si="40"/>
        <v>M-EDGEWOODRESIDENTIALOW</v>
      </c>
      <c r="B1291" s="80" t="s">
        <v>947</v>
      </c>
      <c r="C1291" s="80" t="s">
        <v>391</v>
      </c>
      <c r="D1291" s="80" t="s">
        <v>359</v>
      </c>
      <c r="E1291" s="80" t="s">
        <v>359</v>
      </c>
      <c r="F1291" s="80" t="s">
        <v>382</v>
      </c>
      <c r="G1291" s="81">
        <v>3427</v>
      </c>
      <c r="H1291" s="80" t="s">
        <v>54</v>
      </c>
      <c r="I1291" s="80" t="s">
        <v>468</v>
      </c>
      <c r="J1291" s="82">
        <v>7.8</v>
      </c>
      <c r="K1291" s="84">
        <f t="shared" si="41"/>
        <v>7.8</v>
      </c>
    </row>
    <row r="1292" spans="1:11" ht="13.5" thickBot="1" x14ac:dyDescent="0.25">
      <c r="A1292" s="87" t="str">
        <f t="shared" si="40"/>
        <v>M-FIFERESIDENTIALOW</v>
      </c>
      <c r="B1292" s="80" t="s">
        <v>947</v>
      </c>
      <c r="C1292" s="80" t="s">
        <v>391</v>
      </c>
      <c r="D1292" s="80" t="s">
        <v>359</v>
      </c>
      <c r="E1292" s="80" t="s">
        <v>359</v>
      </c>
      <c r="F1292" s="80" t="s">
        <v>500</v>
      </c>
      <c r="G1292" s="81">
        <v>3427</v>
      </c>
      <c r="H1292" s="80" t="s">
        <v>54</v>
      </c>
      <c r="I1292" s="80" t="s">
        <v>468</v>
      </c>
      <c r="J1292" s="82">
        <v>7.8</v>
      </c>
      <c r="K1292" s="84">
        <f t="shared" si="41"/>
        <v>7.8</v>
      </c>
    </row>
    <row r="1293" spans="1:11" ht="13.5" thickBot="1" x14ac:dyDescent="0.25">
      <c r="A1293" s="87" t="str">
        <f t="shared" si="40"/>
        <v>M-PUYALLUPRESIDENTIALOW</v>
      </c>
      <c r="B1293" s="80" t="s">
        <v>947</v>
      </c>
      <c r="C1293" s="80" t="s">
        <v>391</v>
      </c>
      <c r="D1293" s="80" t="s">
        <v>359</v>
      </c>
      <c r="E1293" s="80" t="s">
        <v>359</v>
      </c>
      <c r="F1293" s="80" t="s">
        <v>559</v>
      </c>
      <c r="G1293" s="81">
        <v>3427</v>
      </c>
      <c r="H1293" s="80" t="s">
        <v>54</v>
      </c>
      <c r="I1293" s="80" t="s">
        <v>468</v>
      </c>
      <c r="J1293" s="82">
        <v>7.64</v>
      </c>
      <c r="K1293" s="84">
        <f t="shared" si="41"/>
        <v>7.64</v>
      </c>
    </row>
    <row r="1294" spans="1:11" ht="13.5" thickBot="1" x14ac:dyDescent="0.25">
      <c r="A1294" s="87" t="str">
        <f t="shared" si="40"/>
        <v>MURREYSRESIDENTIALOW</v>
      </c>
      <c r="B1294" s="80" t="s">
        <v>947</v>
      </c>
      <c r="C1294" s="80" t="s">
        <v>391</v>
      </c>
      <c r="D1294" s="80" t="s">
        <v>359</v>
      </c>
      <c r="E1294" s="80" t="s">
        <v>359</v>
      </c>
      <c r="F1294" s="80" t="s">
        <v>573</v>
      </c>
      <c r="G1294" s="81">
        <v>3427</v>
      </c>
      <c r="H1294" s="80" t="s">
        <v>54</v>
      </c>
      <c r="I1294" s="80" t="s">
        <v>468</v>
      </c>
      <c r="J1294" s="82">
        <v>7.8</v>
      </c>
      <c r="K1294" s="84">
        <f t="shared" si="41"/>
        <v>7.8</v>
      </c>
    </row>
    <row r="1295" spans="1:11" ht="13.5" thickBot="1" x14ac:dyDescent="0.25">
      <c r="A1295" s="87" t="str">
        <f t="shared" si="40"/>
        <v>VASHONRESIDENTIALOW</v>
      </c>
      <c r="B1295" s="80" t="s">
        <v>947</v>
      </c>
      <c r="C1295" s="80" t="s">
        <v>391</v>
      </c>
      <c r="D1295" s="80" t="s">
        <v>359</v>
      </c>
      <c r="E1295" s="80" t="s">
        <v>359</v>
      </c>
      <c r="F1295" s="80" t="s">
        <v>670</v>
      </c>
      <c r="G1295" s="81">
        <v>3427</v>
      </c>
      <c r="H1295" s="80" t="s">
        <v>54</v>
      </c>
      <c r="I1295" s="80" t="s">
        <v>468</v>
      </c>
      <c r="J1295" s="82">
        <v>2.56</v>
      </c>
      <c r="K1295" s="84">
        <f t="shared" si="41"/>
        <v>2.56</v>
      </c>
    </row>
    <row r="1296" spans="1:11" ht="13.5" thickBot="1" x14ac:dyDescent="0.25">
      <c r="A1296" s="87" t="str">
        <f t="shared" si="40"/>
        <v>AMERICANCOMMERCIALPACKC</v>
      </c>
      <c r="B1296" s="80" t="s">
        <v>947</v>
      </c>
      <c r="C1296" s="80" t="s">
        <v>391</v>
      </c>
      <c r="D1296" s="80" t="s">
        <v>358</v>
      </c>
      <c r="E1296" s="80" t="s">
        <v>358</v>
      </c>
      <c r="F1296" s="80" t="s">
        <v>644</v>
      </c>
      <c r="G1296" s="81">
        <v>3012</v>
      </c>
      <c r="H1296" s="80" t="s">
        <v>139</v>
      </c>
      <c r="I1296" s="80" t="s">
        <v>578</v>
      </c>
      <c r="J1296" s="82">
        <v>2.08</v>
      </c>
      <c r="K1296" s="84">
        <f t="shared" si="41"/>
        <v>2.08</v>
      </c>
    </row>
    <row r="1297" spans="1:11" ht="13.5" thickBot="1" x14ac:dyDescent="0.25">
      <c r="A1297" s="87" t="str">
        <f t="shared" si="40"/>
        <v>M-EDGEWOODCOMMERCIALPACKC</v>
      </c>
      <c r="B1297" s="80" t="s">
        <v>947</v>
      </c>
      <c r="C1297" s="80" t="s">
        <v>391</v>
      </c>
      <c r="D1297" s="80" t="s">
        <v>358</v>
      </c>
      <c r="E1297" s="80" t="s">
        <v>358</v>
      </c>
      <c r="F1297" s="80" t="s">
        <v>382</v>
      </c>
      <c r="G1297" s="81">
        <v>3012</v>
      </c>
      <c r="H1297" s="80" t="s">
        <v>139</v>
      </c>
      <c r="I1297" s="80" t="s">
        <v>578</v>
      </c>
      <c r="J1297" s="82">
        <v>2.08</v>
      </c>
      <c r="K1297" s="84">
        <f t="shared" si="41"/>
        <v>2.08</v>
      </c>
    </row>
    <row r="1298" spans="1:11" ht="13.5" thickBot="1" x14ac:dyDescent="0.25">
      <c r="A1298" s="87" t="str">
        <f t="shared" si="40"/>
        <v>M-FIFECOMMERCIALPACKC</v>
      </c>
      <c r="B1298" s="80" t="s">
        <v>947</v>
      </c>
      <c r="C1298" s="80" t="s">
        <v>391</v>
      </c>
      <c r="D1298" s="80" t="s">
        <v>358</v>
      </c>
      <c r="E1298" s="80" t="s">
        <v>358</v>
      </c>
      <c r="F1298" s="80" t="s">
        <v>500</v>
      </c>
      <c r="G1298" s="81">
        <v>3012</v>
      </c>
      <c r="H1298" s="80" t="s">
        <v>139</v>
      </c>
      <c r="I1298" s="80" t="s">
        <v>578</v>
      </c>
      <c r="J1298" s="82">
        <v>2.08</v>
      </c>
      <c r="K1298" s="84">
        <f t="shared" si="41"/>
        <v>2.08</v>
      </c>
    </row>
    <row r="1299" spans="1:11" ht="13.5" thickBot="1" x14ac:dyDescent="0.25">
      <c r="A1299" s="87" t="str">
        <f t="shared" si="40"/>
        <v>M-PUYALLUPCOMMERCIALPACKC</v>
      </c>
      <c r="B1299" s="80" t="s">
        <v>947</v>
      </c>
      <c r="C1299" s="80" t="s">
        <v>391</v>
      </c>
      <c r="D1299" s="80" t="s">
        <v>358</v>
      </c>
      <c r="E1299" s="80" t="s">
        <v>358</v>
      </c>
      <c r="F1299" s="80" t="s">
        <v>559</v>
      </c>
      <c r="G1299" s="81">
        <v>3012</v>
      </c>
      <c r="H1299" s="80" t="s">
        <v>139</v>
      </c>
      <c r="I1299" s="80" t="s">
        <v>578</v>
      </c>
      <c r="J1299" s="82">
        <v>2.08</v>
      </c>
      <c r="K1299" s="84">
        <f t="shared" si="41"/>
        <v>2.08</v>
      </c>
    </row>
    <row r="1300" spans="1:11" ht="13.5" thickBot="1" x14ac:dyDescent="0.25">
      <c r="A1300" s="87" t="str">
        <f t="shared" si="40"/>
        <v>M-TACCOMMERCIALPACKC</v>
      </c>
      <c r="B1300" s="80" t="s">
        <v>947</v>
      </c>
      <c r="C1300" s="80" t="s">
        <v>391</v>
      </c>
      <c r="D1300" s="80" t="s">
        <v>358</v>
      </c>
      <c r="E1300" s="80" t="s">
        <v>358</v>
      </c>
      <c r="F1300" s="80" t="s">
        <v>570</v>
      </c>
      <c r="G1300" s="81">
        <v>3012</v>
      </c>
      <c r="H1300" s="80" t="s">
        <v>139</v>
      </c>
      <c r="I1300" s="80" t="s">
        <v>578</v>
      </c>
      <c r="J1300" s="82">
        <v>2.08</v>
      </c>
      <c r="K1300" s="84">
        <f t="shared" si="41"/>
        <v>2.08</v>
      </c>
    </row>
    <row r="1301" spans="1:11" ht="13.5" thickBot="1" x14ac:dyDescent="0.25">
      <c r="A1301" s="87" t="str">
        <f t="shared" si="40"/>
        <v>MURREYSCOMMERCIALPACKC</v>
      </c>
      <c r="B1301" s="80" t="s">
        <v>947</v>
      </c>
      <c r="C1301" s="80" t="s">
        <v>391</v>
      </c>
      <c r="D1301" s="80" t="s">
        <v>358</v>
      </c>
      <c r="E1301" s="80" t="s">
        <v>358</v>
      </c>
      <c r="F1301" s="80" t="s">
        <v>573</v>
      </c>
      <c r="G1301" s="81">
        <v>3012</v>
      </c>
      <c r="H1301" s="80" t="s">
        <v>139</v>
      </c>
      <c r="I1301" s="80" t="s">
        <v>578</v>
      </c>
      <c r="J1301" s="82">
        <v>2.08</v>
      </c>
      <c r="K1301" s="84">
        <f t="shared" si="41"/>
        <v>2.08</v>
      </c>
    </row>
    <row r="1302" spans="1:11" ht="13.5" thickBot="1" x14ac:dyDescent="0.25">
      <c r="A1302" s="87" t="str">
        <f t="shared" si="40"/>
        <v>DM-ORTRESIDENTIALPACKLC</v>
      </c>
      <c r="B1302" s="80" t="s">
        <v>947</v>
      </c>
      <c r="C1302" s="80" t="s">
        <v>384</v>
      </c>
      <c r="D1302" s="80" t="s">
        <v>359</v>
      </c>
      <c r="E1302" s="80" t="s">
        <v>359</v>
      </c>
      <c r="F1302" s="80" t="s">
        <v>702</v>
      </c>
      <c r="G1302" s="81">
        <v>3288</v>
      </c>
      <c r="H1302" s="80" t="s">
        <v>55</v>
      </c>
      <c r="I1302" s="80" t="s">
        <v>874</v>
      </c>
      <c r="J1302" s="82">
        <v>19.399999999999999</v>
      </c>
      <c r="K1302" s="84">
        <f t="shared" si="41"/>
        <v>9.6999999999999993</v>
      </c>
    </row>
    <row r="1303" spans="1:11" ht="13.5" thickBot="1" x14ac:dyDescent="0.25">
      <c r="A1303" s="87" t="str">
        <f t="shared" si="40"/>
        <v>DM-PUYRESIDENTIALPACKLC</v>
      </c>
      <c r="B1303" s="80" t="s">
        <v>947</v>
      </c>
      <c r="C1303" s="80" t="s">
        <v>384</v>
      </c>
      <c r="D1303" s="80" t="s">
        <v>359</v>
      </c>
      <c r="E1303" s="80" t="s">
        <v>359</v>
      </c>
      <c r="F1303" s="80" t="s">
        <v>712</v>
      </c>
      <c r="G1303" s="81">
        <v>3288</v>
      </c>
      <c r="H1303" s="80" t="s">
        <v>55</v>
      </c>
      <c r="I1303" s="80" t="s">
        <v>874</v>
      </c>
      <c r="J1303" s="82">
        <v>25.6</v>
      </c>
      <c r="K1303" s="84">
        <f t="shared" si="41"/>
        <v>12.8</v>
      </c>
    </row>
    <row r="1304" spans="1:11" ht="13.5" thickBot="1" x14ac:dyDescent="0.25">
      <c r="A1304" s="87" t="str">
        <f t="shared" si="40"/>
        <v>AMERICANMULTI-FAMILYPACKM</v>
      </c>
      <c r="B1304" s="80" t="s">
        <v>947</v>
      </c>
      <c r="C1304" s="80" t="s">
        <v>391</v>
      </c>
      <c r="D1304" s="80" t="s">
        <v>411</v>
      </c>
      <c r="E1304" s="80" t="s">
        <v>411</v>
      </c>
      <c r="F1304" s="80" t="s">
        <v>644</v>
      </c>
      <c r="G1304" s="81">
        <v>3135</v>
      </c>
      <c r="H1304" s="80" t="s">
        <v>209</v>
      </c>
      <c r="I1304" s="80" t="s">
        <v>588</v>
      </c>
      <c r="J1304" s="82">
        <v>2.08</v>
      </c>
      <c r="K1304" s="84">
        <f t="shared" si="41"/>
        <v>2.08</v>
      </c>
    </row>
    <row r="1305" spans="1:11" ht="13.5" thickBot="1" x14ac:dyDescent="0.25">
      <c r="A1305" s="87" t="str">
        <f t="shared" si="40"/>
        <v>M-EDGEWOODMULTI-FAMILYPACKM</v>
      </c>
      <c r="B1305" s="80" t="s">
        <v>947</v>
      </c>
      <c r="C1305" s="80" t="s">
        <v>391</v>
      </c>
      <c r="D1305" s="80" t="s">
        <v>411</v>
      </c>
      <c r="E1305" s="80" t="s">
        <v>411</v>
      </c>
      <c r="F1305" s="80" t="s">
        <v>382</v>
      </c>
      <c r="G1305" s="81">
        <v>3135</v>
      </c>
      <c r="H1305" s="80" t="s">
        <v>209</v>
      </c>
      <c r="I1305" s="80" t="s">
        <v>588</v>
      </c>
      <c r="J1305" s="82">
        <v>2.08</v>
      </c>
      <c r="K1305" s="84">
        <f t="shared" si="41"/>
        <v>2.08</v>
      </c>
    </row>
    <row r="1306" spans="1:11" ht="13.5" thickBot="1" x14ac:dyDescent="0.25">
      <c r="A1306" s="87" t="str">
        <f t="shared" si="40"/>
        <v>M-FIFEMULTI-FAMILYPACKM</v>
      </c>
      <c r="B1306" s="80" t="s">
        <v>947</v>
      </c>
      <c r="C1306" s="80" t="s">
        <v>391</v>
      </c>
      <c r="D1306" s="80" t="s">
        <v>411</v>
      </c>
      <c r="E1306" s="80" t="s">
        <v>411</v>
      </c>
      <c r="F1306" s="80" t="s">
        <v>500</v>
      </c>
      <c r="G1306" s="81">
        <v>3135</v>
      </c>
      <c r="H1306" s="80" t="s">
        <v>209</v>
      </c>
      <c r="I1306" s="80" t="s">
        <v>588</v>
      </c>
      <c r="J1306" s="82">
        <v>2.08</v>
      </c>
      <c r="K1306" s="84">
        <f t="shared" si="41"/>
        <v>2.08</v>
      </c>
    </row>
    <row r="1307" spans="1:11" ht="13.5" thickBot="1" x14ac:dyDescent="0.25">
      <c r="A1307" s="87" t="str">
        <f t="shared" si="40"/>
        <v>M-PUYALLUPMULTI-FAMILYPACKM</v>
      </c>
      <c r="B1307" s="80" t="s">
        <v>947</v>
      </c>
      <c r="C1307" s="80" t="s">
        <v>391</v>
      </c>
      <c r="D1307" s="80" t="s">
        <v>411</v>
      </c>
      <c r="E1307" s="80" t="s">
        <v>411</v>
      </c>
      <c r="F1307" s="80" t="s">
        <v>559</v>
      </c>
      <c r="G1307" s="81">
        <v>3135</v>
      </c>
      <c r="H1307" s="80" t="s">
        <v>209</v>
      </c>
      <c r="I1307" s="80" t="s">
        <v>588</v>
      </c>
      <c r="J1307" s="82">
        <v>2.08</v>
      </c>
      <c r="K1307" s="84">
        <f t="shared" si="41"/>
        <v>2.08</v>
      </c>
    </row>
    <row r="1308" spans="1:11" ht="13.5" thickBot="1" x14ac:dyDescent="0.25">
      <c r="A1308" s="87" t="str">
        <f t="shared" si="40"/>
        <v>M-TACMULTI-FAMILYPACKM</v>
      </c>
      <c r="B1308" s="80" t="s">
        <v>947</v>
      </c>
      <c r="C1308" s="80" t="s">
        <v>391</v>
      </c>
      <c r="D1308" s="80" t="s">
        <v>411</v>
      </c>
      <c r="E1308" s="80" t="s">
        <v>411</v>
      </c>
      <c r="F1308" s="80" t="s">
        <v>570</v>
      </c>
      <c r="G1308" s="81">
        <v>3135</v>
      </c>
      <c r="H1308" s="80" t="s">
        <v>209</v>
      </c>
      <c r="I1308" s="80" t="s">
        <v>588</v>
      </c>
      <c r="J1308" s="82">
        <v>2.08</v>
      </c>
      <c r="K1308" s="84">
        <f t="shared" si="41"/>
        <v>2.08</v>
      </c>
    </row>
    <row r="1309" spans="1:11" ht="13.5" thickBot="1" x14ac:dyDescent="0.25">
      <c r="A1309" s="87" t="str">
        <f t="shared" si="40"/>
        <v>MURREYSMULTI-FAMILYPACKM</v>
      </c>
      <c r="B1309" s="80" t="s">
        <v>947</v>
      </c>
      <c r="C1309" s="80" t="s">
        <v>391</v>
      </c>
      <c r="D1309" s="80" t="s">
        <v>411</v>
      </c>
      <c r="E1309" s="80" t="s">
        <v>411</v>
      </c>
      <c r="F1309" s="80" t="s">
        <v>573</v>
      </c>
      <c r="G1309" s="81">
        <v>3135</v>
      </c>
      <c r="H1309" s="80" t="s">
        <v>209</v>
      </c>
      <c r="I1309" s="80" t="s">
        <v>588</v>
      </c>
      <c r="J1309" s="82">
        <v>2.08</v>
      </c>
      <c r="K1309" s="84">
        <f t="shared" si="41"/>
        <v>2.08</v>
      </c>
    </row>
    <row r="1310" spans="1:11" ht="13.5" thickBot="1" x14ac:dyDescent="0.25">
      <c r="A1310" s="87" t="str">
        <f t="shared" si="40"/>
        <v>AMERICANRESIDENTIALPACKR</v>
      </c>
      <c r="B1310" s="80" t="s">
        <v>947</v>
      </c>
      <c r="C1310" s="80" t="s">
        <v>388</v>
      </c>
      <c r="D1310" s="80" t="s">
        <v>359</v>
      </c>
      <c r="E1310" s="80" t="s">
        <v>359</v>
      </c>
      <c r="F1310" s="80" t="s">
        <v>644</v>
      </c>
      <c r="G1310" s="81">
        <v>3011</v>
      </c>
      <c r="H1310" s="80" t="s">
        <v>56</v>
      </c>
      <c r="I1310" s="80" t="s">
        <v>608</v>
      </c>
      <c r="J1310" s="82">
        <v>4.16</v>
      </c>
      <c r="K1310" s="84">
        <f t="shared" si="41"/>
        <v>2.08</v>
      </c>
    </row>
    <row r="1311" spans="1:11" ht="13.5" thickBot="1" x14ac:dyDescent="0.25">
      <c r="A1311" s="87" t="str">
        <f t="shared" si="40"/>
        <v>DM-BLRESIDENTIALPACKR</v>
      </c>
      <c r="B1311" s="80" t="s">
        <v>947</v>
      </c>
      <c r="C1311" s="80" t="s">
        <v>388</v>
      </c>
      <c r="D1311" s="80" t="s">
        <v>359</v>
      </c>
      <c r="E1311" s="80" t="s">
        <v>359</v>
      </c>
      <c r="F1311" s="80" t="s">
        <v>685</v>
      </c>
      <c r="G1311" s="81">
        <v>3011</v>
      </c>
      <c r="H1311" s="80" t="s">
        <v>56</v>
      </c>
      <c r="I1311" s="80" t="s">
        <v>608</v>
      </c>
      <c r="J1311" s="82">
        <v>36.4</v>
      </c>
      <c r="K1311" s="84">
        <f t="shared" si="41"/>
        <v>18.2</v>
      </c>
    </row>
    <row r="1312" spans="1:11" ht="13.5" thickBot="1" x14ac:dyDescent="0.25">
      <c r="A1312" s="87" t="str">
        <f t="shared" si="40"/>
        <v>DM-MILRESIDENTIALPACKR</v>
      </c>
      <c r="B1312" s="80" t="s">
        <v>947</v>
      </c>
      <c r="C1312" s="80" t="s">
        <v>388</v>
      </c>
      <c r="D1312" s="80" t="s">
        <v>359</v>
      </c>
      <c r="E1312" s="80" t="s">
        <v>359</v>
      </c>
      <c r="F1312" s="80" t="s">
        <v>700</v>
      </c>
      <c r="G1312" s="81">
        <v>3011</v>
      </c>
      <c r="H1312" s="80" t="s">
        <v>56</v>
      </c>
      <c r="I1312" s="80" t="s">
        <v>608</v>
      </c>
      <c r="J1312" s="82">
        <v>12.98</v>
      </c>
      <c r="K1312" s="84">
        <f t="shared" si="41"/>
        <v>6.49</v>
      </c>
    </row>
    <row r="1313" spans="1:11" ht="13.5" thickBot="1" x14ac:dyDescent="0.25">
      <c r="A1313" s="87" t="str">
        <f t="shared" si="40"/>
        <v>DM-SPRESIDENTIALPACKR</v>
      </c>
      <c r="B1313" s="80" t="s">
        <v>947</v>
      </c>
      <c r="C1313" s="80" t="s">
        <v>388</v>
      </c>
      <c r="D1313" s="80" t="s">
        <v>359</v>
      </c>
      <c r="E1313" s="80" t="s">
        <v>359</v>
      </c>
      <c r="F1313" s="80" t="s">
        <v>725</v>
      </c>
      <c r="G1313" s="81">
        <v>3011</v>
      </c>
      <c r="H1313" s="80" t="s">
        <v>56</v>
      </c>
      <c r="I1313" s="80" t="s">
        <v>608</v>
      </c>
      <c r="J1313" s="82">
        <v>0</v>
      </c>
      <c r="K1313" s="84">
        <f t="shared" si="41"/>
        <v>0</v>
      </c>
    </row>
    <row r="1314" spans="1:11" ht="13.5" thickBot="1" x14ac:dyDescent="0.25">
      <c r="A1314" s="87" t="str">
        <f t="shared" si="40"/>
        <v>DM-SUMRESIDENTIALPACKR</v>
      </c>
      <c r="B1314" s="80" t="s">
        <v>947</v>
      </c>
      <c r="C1314" s="80" t="s">
        <v>388</v>
      </c>
      <c r="D1314" s="80" t="s">
        <v>359</v>
      </c>
      <c r="E1314" s="80" t="s">
        <v>359</v>
      </c>
      <c r="F1314" s="80" t="s">
        <v>726</v>
      </c>
      <c r="G1314" s="81">
        <v>3011</v>
      </c>
      <c r="H1314" s="80" t="s">
        <v>56</v>
      </c>
      <c r="I1314" s="80" t="s">
        <v>608</v>
      </c>
      <c r="J1314" s="82">
        <v>24.26</v>
      </c>
      <c r="K1314" s="84">
        <f t="shared" si="41"/>
        <v>12.13</v>
      </c>
    </row>
    <row r="1315" spans="1:11" ht="13.5" thickBot="1" x14ac:dyDescent="0.25">
      <c r="A1315" s="87" t="str">
        <f t="shared" si="40"/>
        <v>M-EDGEWOODRESIDENTIALPACKR</v>
      </c>
      <c r="B1315" s="80" t="s">
        <v>947</v>
      </c>
      <c r="C1315" s="80" t="s">
        <v>388</v>
      </c>
      <c r="D1315" s="80" t="s">
        <v>359</v>
      </c>
      <c r="E1315" s="80" t="s">
        <v>359</v>
      </c>
      <c r="F1315" s="80" t="s">
        <v>382</v>
      </c>
      <c r="G1315" s="81">
        <v>3011</v>
      </c>
      <c r="H1315" s="80" t="s">
        <v>56</v>
      </c>
      <c r="I1315" s="80" t="s">
        <v>608</v>
      </c>
      <c r="J1315" s="82">
        <v>4.16</v>
      </c>
      <c r="K1315" s="84">
        <f t="shared" si="41"/>
        <v>2.08</v>
      </c>
    </row>
    <row r="1316" spans="1:11" ht="13.5" thickBot="1" x14ac:dyDescent="0.25">
      <c r="A1316" s="87" t="str">
        <f t="shared" si="40"/>
        <v>M-FIFERESIDENTIALPACKR</v>
      </c>
      <c r="B1316" s="80" t="s">
        <v>947</v>
      </c>
      <c r="C1316" s="80" t="s">
        <v>388</v>
      </c>
      <c r="D1316" s="80" t="s">
        <v>359</v>
      </c>
      <c r="E1316" s="80" t="s">
        <v>359</v>
      </c>
      <c r="F1316" s="80" t="s">
        <v>500</v>
      </c>
      <c r="G1316" s="81">
        <v>3011</v>
      </c>
      <c r="H1316" s="80" t="s">
        <v>56</v>
      </c>
      <c r="I1316" s="80" t="s">
        <v>608</v>
      </c>
      <c r="J1316" s="82">
        <v>4.16</v>
      </c>
      <c r="K1316" s="84">
        <f t="shared" si="41"/>
        <v>2.08</v>
      </c>
    </row>
    <row r="1317" spans="1:11" ht="13.5" thickBot="1" x14ac:dyDescent="0.25">
      <c r="A1317" s="87" t="str">
        <f t="shared" si="40"/>
        <v>M-PUYALLUPRESIDENTIALPACKR</v>
      </c>
      <c r="B1317" s="80" t="s">
        <v>947</v>
      </c>
      <c r="C1317" s="80" t="s">
        <v>388</v>
      </c>
      <c r="D1317" s="80" t="s">
        <v>359</v>
      </c>
      <c r="E1317" s="80" t="s">
        <v>359</v>
      </c>
      <c r="F1317" s="80" t="s">
        <v>559</v>
      </c>
      <c r="G1317" s="81">
        <v>3011</v>
      </c>
      <c r="H1317" s="80" t="s">
        <v>56</v>
      </c>
      <c r="I1317" s="80" t="s">
        <v>608</v>
      </c>
      <c r="J1317" s="82">
        <v>4.16</v>
      </c>
      <c r="K1317" s="84">
        <f t="shared" si="41"/>
        <v>2.08</v>
      </c>
    </row>
    <row r="1318" spans="1:11" ht="13.5" thickBot="1" x14ac:dyDescent="0.25">
      <c r="A1318" s="87" t="str">
        <f t="shared" si="40"/>
        <v>M-TACRESIDENTIALPACKR</v>
      </c>
      <c r="B1318" s="80" t="s">
        <v>947</v>
      </c>
      <c r="C1318" s="80" t="s">
        <v>388</v>
      </c>
      <c r="D1318" s="80" t="s">
        <v>359</v>
      </c>
      <c r="E1318" s="80" t="s">
        <v>359</v>
      </c>
      <c r="F1318" s="80" t="s">
        <v>570</v>
      </c>
      <c r="G1318" s="81">
        <v>3011</v>
      </c>
      <c r="H1318" s="80" t="s">
        <v>56</v>
      </c>
      <c r="I1318" s="80" t="s">
        <v>608</v>
      </c>
      <c r="J1318" s="82">
        <v>4.16</v>
      </c>
      <c r="K1318" s="84">
        <f t="shared" si="41"/>
        <v>2.08</v>
      </c>
    </row>
    <row r="1319" spans="1:11" ht="13.5" thickBot="1" x14ac:dyDescent="0.25">
      <c r="A1319" s="87" t="str">
        <f t="shared" si="40"/>
        <v>MURREYSRESIDENTIALPACKR</v>
      </c>
      <c r="B1319" s="80" t="s">
        <v>947</v>
      </c>
      <c r="C1319" s="80" t="s">
        <v>388</v>
      </c>
      <c r="D1319" s="80" t="s">
        <v>359</v>
      </c>
      <c r="E1319" s="80" t="s">
        <v>359</v>
      </c>
      <c r="F1319" s="80" t="s">
        <v>573</v>
      </c>
      <c r="G1319" s="81">
        <v>3011</v>
      </c>
      <c r="H1319" s="80" t="s">
        <v>56</v>
      </c>
      <c r="I1319" s="80" t="s">
        <v>608</v>
      </c>
      <c r="J1319" s="82">
        <v>4.16</v>
      </c>
      <c r="K1319" s="84">
        <f t="shared" si="41"/>
        <v>2.08</v>
      </c>
    </row>
    <row r="1320" spans="1:11" ht="13.5" thickBot="1" x14ac:dyDescent="0.25">
      <c r="A1320" s="87" t="str">
        <f t="shared" si="40"/>
        <v>M-EDGEWOODRESIDENTIALPACKR-RECYADL</v>
      </c>
      <c r="B1320" s="80" t="s">
        <v>947</v>
      </c>
      <c r="C1320" s="80" t="s">
        <v>388</v>
      </c>
      <c r="D1320" s="80" t="s">
        <v>359</v>
      </c>
      <c r="E1320" s="80" t="s">
        <v>359</v>
      </c>
      <c r="F1320" s="80" t="s">
        <v>382</v>
      </c>
      <c r="G1320" s="81">
        <v>3352</v>
      </c>
      <c r="H1320" s="80" t="s">
        <v>1030</v>
      </c>
      <c r="I1320" s="80" t="s">
        <v>1031</v>
      </c>
      <c r="J1320" s="82">
        <v>2.17</v>
      </c>
      <c r="K1320" s="84">
        <f t="shared" si="41"/>
        <v>1.085</v>
      </c>
    </row>
    <row r="1321" spans="1:11" ht="13.5" thickBot="1" x14ac:dyDescent="0.25">
      <c r="A1321" s="87" t="str">
        <f t="shared" si="40"/>
        <v>M-FIFERESIDENTIALPACKR-RECYADL</v>
      </c>
      <c r="B1321" s="80" t="s">
        <v>947</v>
      </c>
      <c r="C1321" s="80" t="s">
        <v>388</v>
      </c>
      <c r="D1321" s="80" t="s">
        <v>359</v>
      </c>
      <c r="E1321" s="80" t="s">
        <v>359</v>
      </c>
      <c r="F1321" s="80" t="s">
        <v>500</v>
      </c>
      <c r="G1321" s="81">
        <v>3352</v>
      </c>
      <c r="H1321" s="80" t="s">
        <v>1030</v>
      </c>
      <c r="I1321" s="80" t="s">
        <v>1031</v>
      </c>
      <c r="J1321" s="82">
        <v>2.17</v>
      </c>
      <c r="K1321" s="84">
        <f t="shared" si="41"/>
        <v>1.085</v>
      </c>
    </row>
    <row r="1322" spans="1:11" ht="13.5" thickBot="1" x14ac:dyDescent="0.25">
      <c r="A1322" s="87" t="str">
        <f t="shared" si="40"/>
        <v>M-PUYALLUPRESIDENTIALPACKR-RECYADL</v>
      </c>
      <c r="B1322" s="80" t="s">
        <v>947</v>
      </c>
      <c r="C1322" s="80" t="s">
        <v>388</v>
      </c>
      <c r="D1322" s="80" t="s">
        <v>359</v>
      </c>
      <c r="E1322" s="80" t="s">
        <v>359</v>
      </c>
      <c r="F1322" s="80" t="s">
        <v>559</v>
      </c>
      <c r="G1322" s="81">
        <v>3352</v>
      </c>
      <c r="H1322" s="80" t="s">
        <v>1030</v>
      </c>
      <c r="I1322" s="80" t="s">
        <v>1031</v>
      </c>
      <c r="J1322" s="82">
        <v>2.17</v>
      </c>
      <c r="K1322" s="84">
        <f t="shared" si="41"/>
        <v>1.085</v>
      </c>
    </row>
    <row r="1323" spans="1:11" ht="13.5" thickBot="1" x14ac:dyDescent="0.25">
      <c r="A1323" s="87" t="str">
        <f t="shared" si="40"/>
        <v>M-TACRESIDENTIALPACKR-RECYADL</v>
      </c>
      <c r="B1323" s="80" t="s">
        <v>947</v>
      </c>
      <c r="C1323" s="80" t="s">
        <v>388</v>
      </c>
      <c r="D1323" s="80" t="s">
        <v>359</v>
      </c>
      <c r="E1323" s="80" t="s">
        <v>359</v>
      </c>
      <c r="F1323" s="80" t="s">
        <v>570</v>
      </c>
      <c r="G1323" s="81">
        <v>3352</v>
      </c>
      <c r="H1323" s="80" t="s">
        <v>1030</v>
      </c>
      <c r="I1323" s="80" t="s">
        <v>1031</v>
      </c>
      <c r="J1323" s="82">
        <v>2.17</v>
      </c>
      <c r="K1323" s="84">
        <f t="shared" si="41"/>
        <v>1.085</v>
      </c>
    </row>
    <row r="1324" spans="1:11" ht="13.5" thickBot="1" x14ac:dyDescent="0.25">
      <c r="A1324" s="87" t="str">
        <f t="shared" si="40"/>
        <v>MURREYSRESIDENTIALPACKR-RECYADL</v>
      </c>
      <c r="B1324" s="80" t="s">
        <v>947</v>
      </c>
      <c r="C1324" s="80" t="s">
        <v>388</v>
      </c>
      <c r="D1324" s="80" t="s">
        <v>359</v>
      </c>
      <c r="E1324" s="80" t="s">
        <v>359</v>
      </c>
      <c r="F1324" s="80" t="s">
        <v>573</v>
      </c>
      <c r="G1324" s="81">
        <v>3352</v>
      </c>
      <c r="H1324" s="80" t="s">
        <v>1030</v>
      </c>
      <c r="I1324" s="80" t="s">
        <v>1031</v>
      </c>
      <c r="J1324" s="82">
        <v>2.17</v>
      </c>
      <c r="K1324" s="84">
        <f t="shared" si="41"/>
        <v>1.085</v>
      </c>
    </row>
    <row r="1325" spans="1:11" ht="13.5" thickBot="1" x14ac:dyDescent="0.25">
      <c r="A1325" s="87" t="str">
        <f t="shared" si="40"/>
        <v>AMERICANRESIDENTIALPACKR-RECYCLE</v>
      </c>
      <c r="B1325" s="80" t="s">
        <v>947</v>
      </c>
      <c r="C1325" s="80" t="s">
        <v>388</v>
      </c>
      <c r="D1325" s="80" t="s">
        <v>359</v>
      </c>
      <c r="E1325" s="80" t="s">
        <v>359</v>
      </c>
      <c r="F1325" s="80" t="s">
        <v>644</v>
      </c>
      <c r="G1325" s="81">
        <v>3349</v>
      </c>
      <c r="H1325" s="80" t="s">
        <v>66</v>
      </c>
      <c r="I1325" s="80" t="s">
        <v>609</v>
      </c>
      <c r="J1325" s="82">
        <v>15.75</v>
      </c>
      <c r="K1325" s="84">
        <f t="shared" si="41"/>
        <v>7.875</v>
      </c>
    </row>
    <row r="1326" spans="1:11" ht="13.5" thickBot="1" x14ac:dyDescent="0.25">
      <c r="A1326" s="87" t="str">
        <f t="shared" si="40"/>
        <v>M-EDGEWOODRESIDENTIALPACKR-RECYCLE</v>
      </c>
      <c r="B1326" s="80" t="s">
        <v>947</v>
      </c>
      <c r="C1326" s="80" t="s">
        <v>388</v>
      </c>
      <c r="D1326" s="80" t="s">
        <v>359</v>
      </c>
      <c r="E1326" s="80" t="s">
        <v>359</v>
      </c>
      <c r="F1326" s="80" t="s">
        <v>382</v>
      </c>
      <c r="G1326" s="81">
        <v>3349</v>
      </c>
      <c r="H1326" s="80" t="s">
        <v>66</v>
      </c>
      <c r="I1326" s="80" t="s">
        <v>609</v>
      </c>
      <c r="J1326" s="82">
        <v>15.75</v>
      </c>
      <c r="K1326" s="84">
        <f t="shared" si="41"/>
        <v>7.875</v>
      </c>
    </row>
    <row r="1327" spans="1:11" ht="13.5" thickBot="1" x14ac:dyDescent="0.25">
      <c r="A1327" s="87" t="str">
        <f t="shared" si="40"/>
        <v>M-FIFERESIDENTIALPACKR-RECYCLE</v>
      </c>
      <c r="B1327" s="80" t="s">
        <v>947</v>
      </c>
      <c r="C1327" s="80" t="s">
        <v>388</v>
      </c>
      <c r="D1327" s="80" t="s">
        <v>359</v>
      </c>
      <c r="E1327" s="80" t="s">
        <v>359</v>
      </c>
      <c r="F1327" s="80" t="s">
        <v>500</v>
      </c>
      <c r="G1327" s="81">
        <v>3349</v>
      </c>
      <c r="H1327" s="80" t="s">
        <v>66</v>
      </c>
      <c r="I1327" s="80" t="s">
        <v>609</v>
      </c>
      <c r="J1327" s="82">
        <v>15.75</v>
      </c>
      <c r="K1327" s="84">
        <f t="shared" si="41"/>
        <v>7.875</v>
      </c>
    </row>
    <row r="1328" spans="1:11" ht="13.5" thickBot="1" x14ac:dyDescent="0.25">
      <c r="A1328" s="87" t="str">
        <f t="shared" si="40"/>
        <v>MURREYSRESIDENTIALPACKR-RECYCLE</v>
      </c>
      <c r="B1328" s="80" t="s">
        <v>947</v>
      </c>
      <c r="C1328" s="80" t="s">
        <v>388</v>
      </c>
      <c r="D1328" s="80" t="s">
        <v>359</v>
      </c>
      <c r="E1328" s="80" t="s">
        <v>359</v>
      </c>
      <c r="F1328" s="80" t="s">
        <v>573</v>
      </c>
      <c r="G1328" s="81">
        <v>3349</v>
      </c>
      <c r="H1328" s="80" t="s">
        <v>66</v>
      </c>
      <c r="I1328" s="80" t="s">
        <v>609</v>
      </c>
      <c r="J1328" s="82">
        <v>15.75</v>
      </c>
      <c r="K1328" s="84">
        <f t="shared" si="41"/>
        <v>7.875</v>
      </c>
    </row>
    <row r="1329" spans="1:11" ht="13.5" thickBot="1" x14ac:dyDescent="0.25">
      <c r="A1329" s="87" t="str">
        <f t="shared" si="40"/>
        <v>MURREYSRESIDENTIALPACKR-YARDAD</v>
      </c>
      <c r="B1329" s="80" t="s">
        <v>947</v>
      </c>
      <c r="C1329" s="80" t="s">
        <v>388</v>
      </c>
      <c r="D1329" s="80" t="s">
        <v>359</v>
      </c>
      <c r="E1329" s="80" t="s">
        <v>359</v>
      </c>
      <c r="F1329" s="80" t="s">
        <v>573</v>
      </c>
      <c r="G1329" s="81">
        <v>3353</v>
      </c>
      <c r="H1329" s="80" t="s">
        <v>1032</v>
      </c>
      <c r="I1329" s="80" t="s">
        <v>1033</v>
      </c>
      <c r="J1329" s="82">
        <v>2.17</v>
      </c>
      <c r="K1329" s="84">
        <f t="shared" si="41"/>
        <v>1.085</v>
      </c>
    </row>
    <row r="1330" spans="1:11" ht="13.5" thickBot="1" x14ac:dyDescent="0.25">
      <c r="A1330" s="87" t="str">
        <f t="shared" si="40"/>
        <v>AMERICANRESIDENTIALPACKR-YARDWASTE</v>
      </c>
      <c r="B1330" s="80" t="s">
        <v>947</v>
      </c>
      <c r="C1330" s="80" t="s">
        <v>388</v>
      </c>
      <c r="D1330" s="80" t="s">
        <v>359</v>
      </c>
      <c r="E1330" s="80" t="s">
        <v>359</v>
      </c>
      <c r="F1330" s="80" t="s">
        <v>644</v>
      </c>
      <c r="G1330" s="81">
        <v>3350</v>
      </c>
      <c r="H1330" s="80" t="s">
        <v>75</v>
      </c>
      <c r="I1330" s="80" t="s">
        <v>657</v>
      </c>
      <c r="J1330" s="82">
        <v>15.75</v>
      </c>
      <c r="K1330" s="84">
        <f t="shared" si="41"/>
        <v>7.875</v>
      </c>
    </row>
    <row r="1331" spans="1:11" ht="13.5" thickBot="1" x14ac:dyDescent="0.25">
      <c r="A1331" s="87" t="str">
        <f t="shared" si="40"/>
        <v>M-EDGEWOODRESIDENTIALPACKR-YARDWASTE</v>
      </c>
      <c r="B1331" s="80" t="s">
        <v>947</v>
      </c>
      <c r="C1331" s="80" t="s">
        <v>388</v>
      </c>
      <c r="D1331" s="80" t="s">
        <v>359</v>
      </c>
      <c r="E1331" s="80" t="s">
        <v>359</v>
      </c>
      <c r="F1331" s="80" t="s">
        <v>382</v>
      </c>
      <c r="G1331" s="81">
        <v>3350</v>
      </c>
      <c r="H1331" s="80" t="s">
        <v>75</v>
      </c>
      <c r="I1331" s="80" t="s">
        <v>657</v>
      </c>
      <c r="J1331" s="82">
        <v>15.75</v>
      </c>
      <c r="K1331" s="84">
        <f t="shared" si="41"/>
        <v>7.875</v>
      </c>
    </row>
    <row r="1332" spans="1:11" ht="13.5" thickBot="1" x14ac:dyDescent="0.25">
      <c r="A1332" s="87" t="str">
        <f t="shared" si="40"/>
        <v>M-FIFERESIDENTIALPACKR-YARDWASTE</v>
      </c>
      <c r="B1332" s="80" t="s">
        <v>947</v>
      </c>
      <c r="C1332" s="80" t="s">
        <v>388</v>
      </c>
      <c r="D1332" s="80" t="s">
        <v>359</v>
      </c>
      <c r="E1332" s="80" t="s">
        <v>359</v>
      </c>
      <c r="F1332" s="80" t="s">
        <v>500</v>
      </c>
      <c r="G1332" s="81">
        <v>3350</v>
      </c>
      <c r="H1332" s="80" t="s">
        <v>75</v>
      </c>
      <c r="I1332" s="80" t="s">
        <v>657</v>
      </c>
      <c r="J1332" s="82">
        <v>15.75</v>
      </c>
      <c r="K1332" s="84">
        <f t="shared" si="41"/>
        <v>7.875</v>
      </c>
    </row>
    <row r="1333" spans="1:11" ht="13.5" thickBot="1" x14ac:dyDescent="0.25">
      <c r="A1333" s="87" t="str">
        <f t="shared" si="40"/>
        <v>MURREYSRESIDENTIALPACKR-YARDWASTE</v>
      </c>
      <c r="B1333" s="80" t="s">
        <v>947</v>
      </c>
      <c r="C1333" s="80" t="s">
        <v>388</v>
      </c>
      <c r="D1333" s="80" t="s">
        <v>359</v>
      </c>
      <c r="E1333" s="80" t="s">
        <v>359</v>
      </c>
      <c r="F1333" s="80" t="s">
        <v>573</v>
      </c>
      <c r="G1333" s="81">
        <v>3350</v>
      </c>
      <c r="H1333" s="80" t="s">
        <v>75</v>
      </c>
      <c r="I1333" s="80" t="s">
        <v>657</v>
      </c>
      <c r="J1333" s="82">
        <v>15.75</v>
      </c>
      <c r="K1333" s="84">
        <f t="shared" si="41"/>
        <v>7.875</v>
      </c>
    </row>
    <row r="1334" spans="1:11" ht="13.5" thickBot="1" x14ac:dyDescent="0.25">
      <c r="A1334" s="87" t="str">
        <f t="shared" si="40"/>
        <v>APSSTORAGEPSRENT12</v>
      </c>
      <c r="B1334" s="80" t="s">
        <v>947</v>
      </c>
      <c r="C1334" s="80" t="s">
        <v>391</v>
      </c>
      <c r="D1334" s="80" t="s">
        <v>728</v>
      </c>
      <c r="E1334" s="80" t="s">
        <v>728</v>
      </c>
      <c r="F1334" s="80" t="s">
        <v>727</v>
      </c>
      <c r="G1334" s="81">
        <v>3176</v>
      </c>
      <c r="H1334" s="80" t="s">
        <v>731</v>
      </c>
      <c r="I1334" s="80" t="s">
        <v>732</v>
      </c>
      <c r="J1334" s="82">
        <v>95</v>
      </c>
      <c r="K1334" s="84">
        <f t="shared" si="41"/>
        <v>95</v>
      </c>
    </row>
    <row r="1335" spans="1:11" ht="13.5" thickBot="1" x14ac:dyDescent="0.25">
      <c r="A1335" s="87" t="str">
        <f t="shared" si="40"/>
        <v>APSSTORAGEPSRENT22</v>
      </c>
      <c r="B1335" s="80" t="s">
        <v>947</v>
      </c>
      <c r="C1335" s="80" t="s">
        <v>391</v>
      </c>
      <c r="D1335" s="80" t="s">
        <v>728</v>
      </c>
      <c r="E1335" s="80" t="s">
        <v>728</v>
      </c>
      <c r="F1335" s="80" t="s">
        <v>727</v>
      </c>
      <c r="G1335" s="81">
        <v>3177</v>
      </c>
      <c r="H1335" s="80" t="s">
        <v>733</v>
      </c>
      <c r="I1335" s="80" t="s">
        <v>734</v>
      </c>
      <c r="J1335" s="82">
        <v>125</v>
      </c>
      <c r="K1335" s="84">
        <f t="shared" si="41"/>
        <v>125</v>
      </c>
    </row>
    <row r="1336" spans="1:11" ht="13.5" thickBot="1" x14ac:dyDescent="0.25">
      <c r="A1336" s="87" t="str">
        <f t="shared" si="40"/>
        <v>APSSTORAGEPSRENT26</v>
      </c>
      <c r="B1336" s="80" t="s">
        <v>947</v>
      </c>
      <c r="C1336" s="80" t="s">
        <v>391</v>
      </c>
      <c r="D1336" s="80" t="s">
        <v>728</v>
      </c>
      <c r="E1336" s="80" t="s">
        <v>728</v>
      </c>
      <c r="F1336" s="80" t="s">
        <v>727</v>
      </c>
      <c r="G1336" s="81">
        <v>3178</v>
      </c>
      <c r="H1336" s="80" t="s">
        <v>735</v>
      </c>
      <c r="I1336" s="80" t="s">
        <v>736</v>
      </c>
      <c r="J1336" s="82">
        <v>135</v>
      </c>
      <c r="K1336" s="84">
        <f t="shared" si="41"/>
        <v>135</v>
      </c>
    </row>
    <row r="1337" spans="1:11" ht="13.5" thickBot="1" x14ac:dyDescent="0.25">
      <c r="A1337" s="87" t="str">
        <f t="shared" si="40"/>
        <v>VASHONCOMMERCIALR1.5YD1M</v>
      </c>
      <c r="B1337" s="80" t="s">
        <v>947</v>
      </c>
      <c r="C1337" s="80" t="s">
        <v>391</v>
      </c>
      <c r="D1337" s="80" t="s">
        <v>456</v>
      </c>
      <c r="E1337" s="80" t="s">
        <v>358</v>
      </c>
      <c r="F1337" s="80" t="s">
        <v>670</v>
      </c>
      <c r="G1337" s="81">
        <v>3174</v>
      </c>
      <c r="H1337" s="80" t="s">
        <v>1034</v>
      </c>
      <c r="I1337" s="80" t="s">
        <v>1035</v>
      </c>
      <c r="J1337" s="82">
        <v>49.66</v>
      </c>
      <c r="K1337" s="84">
        <f t="shared" si="41"/>
        <v>49.66</v>
      </c>
    </row>
    <row r="1338" spans="1:11" ht="13.5" thickBot="1" x14ac:dyDescent="0.25">
      <c r="A1338" s="87" t="str">
        <f t="shared" si="40"/>
        <v>AMERICANCOMMERCIALR1.5YD1W</v>
      </c>
      <c r="B1338" s="80" t="s">
        <v>947</v>
      </c>
      <c r="C1338" s="80" t="s">
        <v>391</v>
      </c>
      <c r="D1338" s="80" t="s">
        <v>456</v>
      </c>
      <c r="E1338" s="80" t="s">
        <v>358</v>
      </c>
      <c r="F1338" s="80" t="s">
        <v>644</v>
      </c>
      <c r="G1338" s="81">
        <v>3030</v>
      </c>
      <c r="H1338" s="80" t="s">
        <v>140</v>
      </c>
      <c r="I1338" s="80" t="s">
        <v>457</v>
      </c>
      <c r="J1338" s="82">
        <v>127.74</v>
      </c>
      <c r="K1338" s="84">
        <f t="shared" si="41"/>
        <v>127.74</v>
      </c>
    </row>
    <row r="1339" spans="1:11" ht="13.5" thickBot="1" x14ac:dyDescent="0.25">
      <c r="A1339" s="87" t="str">
        <f t="shared" si="40"/>
        <v>DM-BLCOMMERCIALR1.5YD1W</v>
      </c>
      <c r="B1339" s="80" t="s">
        <v>947</v>
      </c>
      <c r="C1339" s="80" t="s">
        <v>391</v>
      </c>
      <c r="D1339" s="80" t="s">
        <v>456</v>
      </c>
      <c r="E1339" s="80" t="s">
        <v>358</v>
      </c>
      <c r="F1339" s="80" t="s">
        <v>685</v>
      </c>
      <c r="G1339" s="81">
        <v>3030</v>
      </c>
      <c r="H1339" s="80" t="s">
        <v>140</v>
      </c>
      <c r="I1339" s="80" t="s">
        <v>457</v>
      </c>
      <c r="J1339" s="82">
        <v>289.74</v>
      </c>
      <c r="K1339" s="84">
        <f t="shared" si="41"/>
        <v>289.74</v>
      </c>
    </row>
    <row r="1340" spans="1:11" ht="13.5" thickBot="1" x14ac:dyDescent="0.25">
      <c r="A1340" s="87" t="str">
        <f t="shared" si="40"/>
        <v>DM-BUCKCOMMERCIALR1.5YD1W</v>
      </c>
      <c r="B1340" s="80" t="s">
        <v>947</v>
      </c>
      <c r="C1340" s="80" t="s">
        <v>391</v>
      </c>
      <c r="D1340" s="80" t="s">
        <v>456</v>
      </c>
      <c r="E1340" s="80" t="s">
        <v>358</v>
      </c>
      <c r="F1340" s="80" t="s">
        <v>698</v>
      </c>
      <c r="G1340" s="81">
        <v>3030</v>
      </c>
      <c r="H1340" s="80" t="s">
        <v>140</v>
      </c>
      <c r="I1340" s="80" t="s">
        <v>457</v>
      </c>
      <c r="J1340" s="82">
        <v>148.18</v>
      </c>
      <c r="K1340" s="84">
        <f t="shared" si="41"/>
        <v>148.18</v>
      </c>
    </row>
    <row r="1341" spans="1:11" ht="13.5" thickBot="1" x14ac:dyDescent="0.25">
      <c r="A1341" s="87" t="str">
        <f t="shared" si="40"/>
        <v>DM-MILCOMMERCIALR1.5YD1W</v>
      </c>
      <c r="B1341" s="80" t="s">
        <v>947</v>
      </c>
      <c r="C1341" s="80" t="s">
        <v>391</v>
      </c>
      <c r="D1341" s="80" t="s">
        <v>456</v>
      </c>
      <c r="E1341" s="80" t="s">
        <v>358</v>
      </c>
      <c r="F1341" s="80" t="s">
        <v>700</v>
      </c>
      <c r="G1341" s="81">
        <v>3030</v>
      </c>
      <c r="H1341" s="80" t="s">
        <v>140</v>
      </c>
      <c r="I1341" s="80" t="s">
        <v>457</v>
      </c>
      <c r="J1341" s="82">
        <v>291.8</v>
      </c>
      <c r="K1341" s="84">
        <f t="shared" si="41"/>
        <v>291.8</v>
      </c>
    </row>
    <row r="1342" spans="1:11" ht="13.5" thickBot="1" x14ac:dyDescent="0.25">
      <c r="A1342" s="87" t="str">
        <f t="shared" si="40"/>
        <v>DM-ORTCOMMERCIALR1.5YD1W</v>
      </c>
      <c r="B1342" s="80" t="s">
        <v>947</v>
      </c>
      <c r="C1342" s="80" t="s">
        <v>391</v>
      </c>
      <c r="D1342" s="80" t="s">
        <v>456</v>
      </c>
      <c r="E1342" s="80" t="s">
        <v>358</v>
      </c>
      <c r="F1342" s="80" t="s">
        <v>702</v>
      </c>
      <c r="G1342" s="81">
        <v>3030</v>
      </c>
      <c r="H1342" s="80" t="s">
        <v>140</v>
      </c>
      <c r="I1342" s="80" t="s">
        <v>457</v>
      </c>
      <c r="J1342" s="82">
        <v>275.88</v>
      </c>
      <c r="K1342" s="84">
        <f t="shared" si="41"/>
        <v>275.88</v>
      </c>
    </row>
    <row r="1343" spans="1:11" ht="13.5" thickBot="1" x14ac:dyDescent="0.25">
      <c r="A1343" s="87" t="str">
        <f t="shared" si="40"/>
        <v>DM-PUYCOMMERCIALR1.5YD1W</v>
      </c>
      <c r="B1343" s="80" t="s">
        <v>947</v>
      </c>
      <c r="C1343" s="80" t="s">
        <v>391</v>
      </c>
      <c r="D1343" s="80" t="s">
        <v>456</v>
      </c>
      <c r="E1343" s="80" t="s">
        <v>358</v>
      </c>
      <c r="F1343" s="80" t="s">
        <v>712</v>
      </c>
      <c r="G1343" s="81">
        <v>3030</v>
      </c>
      <c r="H1343" s="80" t="s">
        <v>140</v>
      </c>
      <c r="I1343" s="80" t="s">
        <v>457</v>
      </c>
      <c r="J1343" s="82">
        <v>319.02</v>
      </c>
      <c r="K1343" s="84">
        <f t="shared" si="41"/>
        <v>319.02</v>
      </c>
    </row>
    <row r="1344" spans="1:11" ht="13.5" thickBot="1" x14ac:dyDescent="0.25">
      <c r="A1344" s="87" t="str">
        <f t="shared" si="40"/>
        <v>DM-SUMCOMMERCIALR1.5YD1W</v>
      </c>
      <c r="B1344" s="80" t="s">
        <v>947</v>
      </c>
      <c r="C1344" s="80" t="s">
        <v>391</v>
      </c>
      <c r="D1344" s="80" t="s">
        <v>456</v>
      </c>
      <c r="E1344" s="80" t="s">
        <v>358</v>
      </c>
      <c r="F1344" s="80" t="s">
        <v>726</v>
      </c>
      <c r="G1344" s="81">
        <v>3030</v>
      </c>
      <c r="H1344" s="80" t="s">
        <v>140</v>
      </c>
      <c r="I1344" s="80" t="s">
        <v>457</v>
      </c>
      <c r="J1344" s="82">
        <v>305.83999999999997</v>
      </c>
      <c r="K1344" s="84">
        <f t="shared" si="41"/>
        <v>305.83999999999997</v>
      </c>
    </row>
    <row r="1345" spans="1:11" ht="13.5" thickBot="1" x14ac:dyDescent="0.25">
      <c r="A1345" s="87" t="str">
        <f t="shared" si="40"/>
        <v>M-EDGEWOODCOMMERCIALR1.5YD1W</v>
      </c>
      <c r="B1345" s="80" t="s">
        <v>947</v>
      </c>
      <c r="C1345" s="80" t="s">
        <v>391</v>
      </c>
      <c r="D1345" s="80" t="s">
        <v>456</v>
      </c>
      <c r="E1345" s="80" t="s">
        <v>358</v>
      </c>
      <c r="F1345" s="80" t="s">
        <v>382</v>
      </c>
      <c r="G1345" s="81">
        <v>3030</v>
      </c>
      <c r="H1345" s="80" t="s">
        <v>140</v>
      </c>
      <c r="I1345" s="80" t="s">
        <v>457</v>
      </c>
      <c r="J1345" s="82">
        <v>127.74</v>
      </c>
      <c r="K1345" s="84">
        <f t="shared" si="41"/>
        <v>127.74</v>
      </c>
    </row>
    <row r="1346" spans="1:11" ht="13.5" thickBot="1" x14ac:dyDescent="0.25">
      <c r="A1346" s="87" t="str">
        <f t="shared" si="40"/>
        <v>M-FIFECOMMERCIALR1.5YD1W</v>
      </c>
      <c r="B1346" s="80" t="s">
        <v>947</v>
      </c>
      <c r="C1346" s="80" t="s">
        <v>391</v>
      </c>
      <c r="D1346" s="80" t="s">
        <v>456</v>
      </c>
      <c r="E1346" s="80" t="s">
        <v>358</v>
      </c>
      <c r="F1346" s="80" t="s">
        <v>500</v>
      </c>
      <c r="G1346" s="81">
        <v>3030</v>
      </c>
      <c r="H1346" s="80" t="s">
        <v>140</v>
      </c>
      <c r="I1346" s="80" t="s">
        <v>457</v>
      </c>
      <c r="J1346" s="82">
        <v>127.74</v>
      </c>
      <c r="K1346" s="84">
        <f t="shared" si="41"/>
        <v>127.74</v>
      </c>
    </row>
    <row r="1347" spans="1:11" ht="13.5" thickBot="1" x14ac:dyDescent="0.25">
      <c r="A1347" s="87" t="str">
        <f t="shared" ref="A1347:A1410" si="42">CONCATENATE(F1347,E1347,H1347)</f>
        <v>M-PUYALLUPCOMMERCIALR1.5YD1W</v>
      </c>
      <c r="B1347" s="80" t="s">
        <v>947</v>
      </c>
      <c r="C1347" s="80" t="s">
        <v>391</v>
      </c>
      <c r="D1347" s="80" t="s">
        <v>456</v>
      </c>
      <c r="E1347" s="80" t="s">
        <v>358</v>
      </c>
      <c r="F1347" s="80" t="s">
        <v>559</v>
      </c>
      <c r="G1347" s="81">
        <v>3030</v>
      </c>
      <c r="H1347" s="80" t="s">
        <v>140</v>
      </c>
      <c r="I1347" s="80" t="s">
        <v>457</v>
      </c>
      <c r="J1347" s="82">
        <v>122.63</v>
      </c>
      <c r="K1347" s="84">
        <f t="shared" ref="K1347:K1410" si="43">+IF(C1347="MONTHLY ARREARS",J1347,IF(C1347="ONCALL",J1347,(J1347/2)))</f>
        <v>122.63</v>
      </c>
    </row>
    <row r="1348" spans="1:11" ht="13.5" thickBot="1" x14ac:dyDescent="0.25">
      <c r="A1348" s="87" t="str">
        <f t="shared" si="42"/>
        <v>M-TACCOMMERCIALR1.5YD1W</v>
      </c>
      <c r="B1348" s="80" t="s">
        <v>947</v>
      </c>
      <c r="C1348" s="80" t="s">
        <v>391</v>
      </c>
      <c r="D1348" s="80" t="s">
        <v>456</v>
      </c>
      <c r="E1348" s="80" t="s">
        <v>358</v>
      </c>
      <c r="F1348" s="80" t="s">
        <v>570</v>
      </c>
      <c r="G1348" s="81">
        <v>3030</v>
      </c>
      <c r="H1348" s="80" t="s">
        <v>140</v>
      </c>
      <c r="I1348" s="80" t="s">
        <v>457</v>
      </c>
      <c r="J1348" s="82">
        <v>122.63</v>
      </c>
      <c r="K1348" s="84">
        <f t="shared" si="43"/>
        <v>122.63</v>
      </c>
    </row>
    <row r="1349" spans="1:11" ht="13.5" thickBot="1" x14ac:dyDescent="0.25">
      <c r="A1349" s="87" t="str">
        <f t="shared" si="42"/>
        <v>MURREYSCOMMERCIALR1.5YD1W</v>
      </c>
      <c r="B1349" s="80" t="s">
        <v>947</v>
      </c>
      <c r="C1349" s="80" t="s">
        <v>391</v>
      </c>
      <c r="D1349" s="80" t="s">
        <v>456</v>
      </c>
      <c r="E1349" s="80" t="s">
        <v>358</v>
      </c>
      <c r="F1349" s="80" t="s">
        <v>573</v>
      </c>
      <c r="G1349" s="81">
        <v>3030</v>
      </c>
      <c r="H1349" s="80" t="s">
        <v>140</v>
      </c>
      <c r="I1349" s="80" t="s">
        <v>457</v>
      </c>
      <c r="J1349" s="82">
        <v>127.74</v>
      </c>
      <c r="K1349" s="84">
        <f t="shared" si="43"/>
        <v>127.74</v>
      </c>
    </row>
    <row r="1350" spans="1:11" ht="13.5" thickBot="1" x14ac:dyDescent="0.25">
      <c r="A1350" s="87" t="str">
        <f t="shared" si="42"/>
        <v>VASHONCOMMERCIALR1.5YD1W</v>
      </c>
      <c r="B1350" s="80" t="s">
        <v>947</v>
      </c>
      <c r="C1350" s="80" t="s">
        <v>391</v>
      </c>
      <c r="D1350" s="80" t="s">
        <v>456</v>
      </c>
      <c r="E1350" s="80" t="s">
        <v>358</v>
      </c>
      <c r="F1350" s="80" t="s">
        <v>670</v>
      </c>
      <c r="G1350" s="81">
        <v>3030</v>
      </c>
      <c r="H1350" s="80" t="s">
        <v>140</v>
      </c>
      <c r="I1350" s="80" t="s">
        <v>457</v>
      </c>
      <c r="J1350" s="82">
        <v>99.15</v>
      </c>
      <c r="K1350" s="84">
        <f t="shared" si="43"/>
        <v>99.15</v>
      </c>
    </row>
    <row r="1351" spans="1:11" ht="13.5" thickBot="1" x14ac:dyDescent="0.25">
      <c r="A1351" s="87" t="str">
        <f t="shared" si="42"/>
        <v>AMERICANCOMMERCIALR1.5YD2W</v>
      </c>
      <c r="B1351" s="80" t="s">
        <v>947</v>
      </c>
      <c r="C1351" s="80" t="s">
        <v>391</v>
      </c>
      <c r="D1351" s="80" t="s">
        <v>456</v>
      </c>
      <c r="E1351" s="80" t="s">
        <v>358</v>
      </c>
      <c r="F1351" s="80" t="s">
        <v>644</v>
      </c>
      <c r="G1351" s="81">
        <v>3031</v>
      </c>
      <c r="H1351" s="80" t="s">
        <v>141</v>
      </c>
      <c r="I1351" s="80" t="s">
        <v>602</v>
      </c>
      <c r="J1351" s="82">
        <v>255.47</v>
      </c>
      <c r="K1351" s="84">
        <f t="shared" si="43"/>
        <v>255.47</v>
      </c>
    </row>
    <row r="1352" spans="1:11" ht="13.5" thickBot="1" x14ac:dyDescent="0.25">
      <c r="A1352" s="87" t="str">
        <f t="shared" si="42"/>
        <v>DM-BLCOMMERCIALR1.5YD2W</v>
      </c>
      <c r="B1352" s="80" t="s">
        <v>947</v>
      </c>
      <c r="C1352" s="80" t="s">
        <v>391</v>
      </c>
      <c r="D1352" s="80" t="s">
        <v>456</v>
      </c>
      <c r="E1352" s="80" t="s">
        <v>358</v>
      </c>
      <c r="F1352" s="80" t="s">
        <v>685</v>
      </c>
      <c r="G1352" s="81">
        <v>3031</v>
      </c>
      <c r="H1352" s="80" t="s">
        <v>141</v>
      </c>
      <c r="I1352" s="80" t="s">
        <v>602</v>
      </c>
      <c r="J1352" s="82">
        <v>590.70000000000005</v>
      </c>
      <c r="K1352" s="84">
        <f t="shared" si="43"/>
        <v>590.70000000000005</v>
      </c>
    </row>
    <row r="1353" spans="1:11" ht="13.5" thickBot="1" x14ac:dyDescent="0.25">
      <c r="A1353" s="87" t="str">
        <f t="shared" si="42"/>
        <v>DM-BUCKCOMMERCIALR1.5YD2W</v>
      </c>
      <c r="B1353" s="80" t="s">
        <v>947</v>
      </c>
      <c r="C1353" s="80" t="s">
        <v>391</v>
      </c>
      <c r="D1353" s="80" t="s">
        <v>456</v>
      </c>
      <c r="E1353" s="80" t="s">
        <v>358</v>
      </c>
      <c r="F1353" s="80" t="s">
        <v>698</v>
      </c>
      <c r="G1353" s="81">
        <v>3031</v>
      </c>
      <c r="H1353" s="80" t="s">
        <v>141</v>
      </c>
      <c r="I1353" s="80" t="s">
        <v>602</v>
      </c>
      <c r="J1353" s="82">
        <v>296.36</v>
      </c>
      <c r="K1353" s="84">
        <f t="shared" si="43"/>
        <v>296.36</v>
      </c>
    </row>
    <row r="1354" spans="1:11" ht="13.5" thickBot="1" x14ac:dyDescent="0.25">
      <c r="A1354" s="87" t="str">
        <f t="shared" si="42"/>
        <v>DM-MILCOMMERCIALR1.5YD2W</v>
      </c>
      <c r="B1354" s="80" t="s">
        <v>947</v>
      </c>
      <c r="C1354" s="80" t="s">
        <v>391</v>
      </c>
      <c r="D1354" s="80" t="s">
        <v>456</v>
      </c>
      <c r="E1354" s="80" t="s">
        <v>358</v>
      </c>
      <c r="F1354" s="80" t="s">
        <v>700</v>
      </c>
      <c r="G1354" s="81">
        <v>3031</v>
      </c>
      <c r="H1354" s="80" t="s">
        <v>141</v>
      </c>
      <c r="I1354" s="80" t="s">
        <v>602</v>
      </c>
      <c r="J1354" s="82">
        <v>580.84</v>
      </c>
      <c r="K1354" s="84">
        <f t="shared" si="43"/>
        <v>580.84</v>
      </c>
    </row>
    <row r="1355" spans="1:11" ht="13.5" thickBot="1" x14ac:dyDescent="0.25">
      <c r="A1355" s="87" t="str">
        <f t="shared" si="42"/>
        <v>DM-ORTCOMMERCIALR1.5YD2W</v>
      </c>
      <c r="B1355" s="80" t="s">
        <v>947</v>
      </c>
      <c r="C1355" s="80" t="s">
        <v>391</v>
      </c>
      <c r="D1355" s="80" t="s">
        <v>456</v>
      </c>
      <c r="E1355" s="80" t="s">
        <v>358</v>
      </c>
      <c r="F1355" s="80" t="s">
        <v>702</v>
      </c>
      <c r="G1355" s="81">
        <v>3031</v>
      </c>
      <c r="H1355" s="80" t="s">
        <v>141</v>
      </c>
      <c r="I1355" s="80" t="s">
        <v>602</v>
      </c>
      <c r="J1355" s="82">
        <v>545.55999999999995</v>
      </c>
      <c r="K1355" s="84">
        <f t="shared" si="43"/>
        <v>545.55999999999995</v>
      </c>
    </row>
    <row r="1356" spans="1:11" ht="13.5" thickBot="1" x14ac:dyDescent="0.25">
      <c r="A1356" s="87" t="str">
        <f t="shared" si="42"/>
        <v>DM-PUYCOMMERCIALR1.5YD2W</v>
      </c>
      <c r="B1356" s="80" t="s">
        <v>947</v>
      </c>
      <c r="C1356" s="80" t="s">
        <v>391</v>
      </c>
      <c r="D1356" s="80" t="s">
        <v>456</v>
      </c>
      <c r="E1356" s="80" t="s">
        <v>358</v>
      </c>
      <c r="F1356" s="80" t="s">
        <v>712</v>
      </c>
      <c r="G1356" s="81">
        <v>3031</v>
      </c>
      <c r="H1356" s="80" t="s">
        <v>141</v>
      </c>
      <c r="I1356" s="80" t="s">
        <v>602</v>
      </c>
      <c r="J1356" s="82">
        <v>623.26</v>
      </c>
      <c r="K1356" s="84">
        <f t="shared" si="43"/>
        <v>623.26</v>
      </c>
    </row>
    <row r="1357" spans="1:11" ht="13.5" thickBot="1" x14ac:dyDescent="0.25">
      <c r="A1357" s="87" t="str">
        <f t="shared" si="42"/>
        <v>DM-SUMCOMMERCIALR1.5YD2W</v>
      </c>
      <c r="B1357" s="80" t="s">
        <v>947</v>
      </c>
      <c r="C1357" s="80" t="s">
        <v>391</v>
      </c>
      <c r="D1357" s="80" t="s">
        <v>456</v>
      </c>
      <c r="E1357" s="80" t="s">
        <v>358</v>
      </c>
      <c r="F1357" s="80" t="s">
        <v>726</v>
      </c>
      <c r="G1357" s="81">
        <v>3031</v>
      </c>
      <c r="H1357" s="80" t="s">
        <v>141</v>
      </c>
      <c r="I1357" s="80" t="s">
        <v>602</v>
      </c>
      <c r="J1357" s="82">
        <v>611.16</v>
      </c>
      <c r="K1357" s="84">
        <f t="shared" si="43"/>
        <v>611.16</v>
      </c>
    </row>
    <row r="1358" spans="1:11" ht="13.5" thickBot="1" x14ac:dyDescent="0.25">
      <c r="A1358" s="87" t="str">
        <f t="shared" si="42"/>
        <v>M-EDGEWOODCOMMERCIALR1.5YD2W</v>
      </c>
      <c r="B1358" s="80" t="s">
        <v>947</v>
      </c>
      <c r="C1358" s="80" t="s">
        <v>391</v>
      </c>
      <c r="D1358" s="80" t="s">
        <v>456</v>
      </c>
      <c r="E1358" s="80" t="s">
        <v>358</v>
      </c>
      <c r="F1358" s="80" t="s">
        <v>382</v>
      </c>
      <c r="G1358" s="81">
        <v>3031</v>
      </c>
      <c r="H1358" s="80" t="s">
        <v>141</v>
      </c>
      <c r="I1358" s="80" t="s">
        <v>602</v>
      </c>
      <c r="J1358" s="82">
        <v>255.47</v>
      </c>
      <c r="K1358" s="84">
        <f t="shared" si="43"/>
        <v>255.47</v>
      </c>
    </row>
    <row r="1359" spans="1:11" ht="13.5" thickBot="1" x14ac:dyDescent="0.25">
      <c r="A1359" s="87" t="str">
        <f t="shared" si="42"/>
        <v>M-FIFECOMMERCIALR1.5YD2W</v>
      </c>
      <c r="B1359" s="80" t="s">
        <v>947</v>
      </c>
      <c r="C1359" s="80" t="s">
        <v>391</v>
      </c>
      <c r="D1359" s="80" t="s">
        <v>456</v>
      </c>
      <c r="E1359" s="80" t="s">
        <v>358</v>
      </c>
      <c r="F1359" s="80" t="s">
        <v>500</v>
      </c>
      <c r="G1359" s="81">
        <v>3031</v>
      </c>
      <c r="H1359" s="80" t="s">
        <v>141</v>
      </c>
      <c r="I1359" s="80" t="s">
        <v>602</v>
      </c>
      <c r="J1359" s="82">
        <v>255.47</v>
      </c>
      <c r="K1359" s="84">
        <f t="shared" si="43"/>
        <v>255.47</v>
      </c>
    </row>
    <row r="1360" spans="1:11" ht="13.5" thickBot="1" x14ac:dyDescent="0.25">
      <c r="A1360" s="87" t="str">
        <f t="shared" si="42"/>
        <v>M-PUYALLUPCOMMERCIALR1.5YD2W</v>
      </c>
      <c r="B1360" s="80" t="s">
        <v>947</v>
      </c>
      <c r="C1360" s="80" t="s">
        <v>391</v>
      </c>
      <c r="D1360" s="80" t="s">
        <v>456</v>
      </c>
      <c r="E1360" s="80" t="s">
        <v>358</v>
      </c>
      <c r="F1360" s="80" t="s">
        <v>559</v>
      </c>
      <c r="G1360" s="81">
        <v>3031</v>
      </c>
      <c r="H1360" s="80" t="s">
        <v>141</v>
      </c>
      <c r="I1360" s="80" t="s">
        <v>602</v>
      </c>
      <c r="J1360" s="82">
        <v>245.25</v>
      </c>
      <c r="K1360" s="84">
        <f t="shared" si="43"/>
        <v>245.25</v>
      </c>
    </row>
    <row r="1361" spans="1:11" ht="13.5" thickBot="1" x14ac:dyDescent="0.25">
      <c r="A1361" s="87" t="str">
        <f t="shared" si="42"/>
        <v>M-TACCOMMERCIALR1.5YD2W</v>
      </c>
      <c r="B1361" s="80" t="s">
        <v>947</v>
      </c>
      <c r="C1361" s="80" t="s">
        <v>391</v>
      </c>
      <c r="D1361" s="80" t="s">
        <v>456</v>
      </c>
      <c r="E1361" s="80" t="s">
        <v>358</v>
      </c>
      <c r="F1361" s="80" t="s">
        <v>570</v>
      </c>
      <c r="G1361" s="81">
        <v>3031</v>
      </c>
      <c r="H1361" s="80" t="s">
        <v>141</v>
      </c>
      <c r="I1361" s="80" t="s">
        <v>602</v>
      </c>
      <c r="J1361" s="82">
        <v>245.25</v>
      </c>
      <c r="K1361" s="84">
        <f t="shared" si="43"/>
        <v>245.25</v>
      </c>
    </row>
    <row r="1362" spans="1:11" ht="13.5" thickBot="1" x14ac:dyDescent="0.25">
      <c r="A1362" s="87" t="str">
        <f t="shared" si="42"/>
        <v>MURREYSCOMMERCIALR1.5YD2W</v>
      </c>
      <c r="B1362" s="80" t="s">
        <v>947</v>
      </c>
      <c r="C1362" s="80" t="s">
        <v>391</v>
      </c>
      <c r="D1362" s="80" t="s">
        <v>456</v>
      </c>
      <c r="E1362" s="80" t="s">
        <v>358</v>
      </c>
      <c r="F1362" s="80" t="s">
        <v>573</v>
      </c>
      <c r="G1362" s="81">
        <v>3031</v>
      </c>
      <c r="H1362" s="80" t="s">
        <v>141</v>
      </c>
      <c r="I1362" s="80" t="s">
        <v>602</v>
      </c>
      <c r="J1362" s="82">
        <v>255.47</v>
      </c>
      <c r="K1362" s="84">
        <f t="shared" si="43"/>
        <v>255.47</v>
      </c>
    </row>
    <row r="1363" spans="1:11" ht="13.5" thickBot="1" x14ac:dyDescent="0.25">
      <c r="A1363" s="87" t="str">
        <f t="shared" si="42"/>
        <v>VASHONCOMMERCIALR1.5YD2W</v>
      </c>
      <c r="B1363" s="80" t="s">
        <v>947</v>
      </c>
      <c r="C1363" s="80" t="s">
        <v>391</v>
      </c>
      <c r="D1363" s="80" t="s">
        <v>456</v>
      </c>
      <c r="E1363" s="80" t="s">
        <v>358</v>
      </c>
      <c r="F1363" s="80" t="s">
        <v>670</v>
      </c>
      <c r="G1363" s="81">
        <v>3031</v>
      </c>
      <c r="H1363" s="80" t="s">
        <v>141</v>
      </c>
      <c r="I1363" s="80" t="s">
        <v>602</v>
      </c>
      <c r="J1363" s="82">
        <v>198.29</v>
      </c>
      <c r="K1363" s="84">
        <f t="shared" si="43"/>
        <v>198.29</v>
      </c>
    </row>
    <row r="1364" spans="1:11" ht="13.5" thickBot="1" x14ac:dyDescent="0.25">
      <c r="A1364" s="87" t="str">
        <f t="shared" si="42"/>
        <v>AMERICANCOMMERCIALR1.5YD3W</v>
      </c>
      <c r="B1364" s="80" t="s">
        <v>947</v>
      </c>
      <c r="C1364" s="80" t="s">
        <v>391</v>
      </c>
      <c r="D1364" s="80" t="s">
        <v>456</v>
      </c>
      <c r="E1364" s="80" t="s">
        <v>358</v>
      </c>
      <c r="F1364" s="80" t="s">
        <v>644</v>
      </c>
      <c r="G1364" s="81">
        <v>3032</v>
      </c>
      <c r="H1364" s="80" t="s">
        <v>142</v>
      </c>
      <c r="I1364" s="80" t="s">
        <v>603</v>
      </c>
      <c r="J1364" s="82">
        <v>383.21</v>
      </c>
      <c r="K1364" s="84">
        <f t="shared" si="43"/>
        <v>383.21</v>
      </c>
    </row>
    <row r="1365" spans="1:11" ht="13.5" thickBot="1" x14ac:dyDescent="0.25">
      <c r="A1365" s="87" t="str">
        <f t="shared" si="42"/>
        <v>DM-BUCKCOMMERCIALR1.5YD3W</v>
      </c>
      <c r="B1365" s="80" t="s">
        <v>947</v>
      </c>
      <c r="C1365" s="80" t="s">
        <v>391</v>
      </c>
      <c r="D1365" s="80" t="s">
        <v>456</v>
      </c>
      <c r="E1365" s="80" t="s">
        <v>358</v>
      </c>
      <c r="F1365" s="80" t="s">
        <v>698</v>
      </c>
      <c r="G1365" s="81">
        <v>3032</v>
      </c>
      <c r="H1365" s="80" t="s">
        <v>142</v>
      </c>
      <c r="I1365" s="80" t="s">
        <v>603</v>
      </c>
      <c r="J1365" s="82">
        <v>444.54</v>
      </c>
      <c r="K1365" s="84">
        <f t="shared" si="43"/>
        <v>444.54</v>
      </c>
    </row>
    <row r="1366" spans="1:11" ht="13.5" thickBot="1" x14ac:dyDescent="0.25">
      <c r="A1366" s="87" t="str">
        <f t="shared" si="42"/>
        <v>DM-PUYCOMMERCIALR1.5YD3W</v>
      </c>
      <c r="B1366" s="80" t="s">
        <v>947</v>
      </c>
      <c r="C1366" s="80" t="s">
        <v>391</v>
      </c>
      <c r="D1366" s="80" t="s">
        <v>456</v>
      </c>
      <c r="E1366" s="80" t="s">
        <v>358</v>
      </c>
      <c r="F1366" s="80" t="s">
        <v>712</v>
      </c>
      <c r="G1366" s="81">
        <v>3032</v>
      </c>
      <c r="H1366" s="80" t="s">
        <v>142</v>
      </c>
      <c r="I1366" s="80" t="s">
        <v>603</v>
      </c>
      <c r="J1366" s="82">
        <v>927.74</v>
      </c>
      <c r="K1366" s="84">
        <f t="shared" si="43"/>
        <v>927.74</v>
      </c>
    </row>
    <row r="1367" spans="1:11" ht="13.5" thickBot="1" x14ac:dyDescent="0.25">
      <c r="A1367" s="87" t="str">
        <f t="shared" si="42"/>
        <v>M-EDGEWOODCOMMERCIALR1.5YD3W</v>
      </c>
      <c r="B1367" s="80" t="s">
        <v>947</v>
      </c>
      <c r="C1367" s="80" t="s">
        <v>391</v>
      </c>
      <c r="D1367" s="80" t="s">
        <v>456</v>
      </c>
      <c r="E1367" s="80" t="s">
        <v>358</v>
      </c>
      <c r="F1367" s="80" t="s">
        <v>382</v>
      </c>
      <c r="G1367" s="81">
        <v>3032</v>
      </c>
      <c r="H1367" s="80" t="s">
        <v>142</v>
      </c>
      <c r="I1367" s="80" t="s">
        <v>603</v>
      </c>
      <c r="J1367" s="82">
        <v>383.21</v>
      </c>
      <c r="K1367" s="84">
        <f t="shared" si="43"/>
        <v>383.21</v>
      </c>
    </row>
    <row r="1368" spans="1:11" ht="13.5" thickBot="1" x14ac:dyDescent="0.25">
      <c r="A1368" s="87" t="str">
        <f t="shared" si="42"/>
        <v>M-FIFECOMMERCIALR1.5YD3W</v>
      </c>
      <c r="B1368" s="80" t="s">
        <v>947</v>
      </c>
      <c r="C1368" s="80" t="s">
        <v>391</v>
      </c>
      <c r="D1368" s="80" t="s">
        <v>456</v>
      </c>
      <c r="E1368" s="80" t="s">
        <v>358</v>
      </c>
      <c r="F1368" s="80" t="s">
        <v>500</v>
      </c>
      <c r="G1368" s="81">
        <v>3032</v>
      </c>
      <c r="H1368" s="80" t="s">
        <v>142</v>
      </c>
      <c r="I1368" s="80" t="s">
        <v>603</v>
      </c>
      <c r="J1368" s="82">
        <v>383.21</v>
      </c>
      <c r="K1368" s="84">
        <f t="shared" si="43"/>
        <v>383.21</v>
      </c>
    </row>
    <row r="1369" spans="1:11" ht="13.5" thickBot="1" x14ac:dyDescent="0.25">
      <c r="A1369" s="87" t="str">
        <f t="shared" si="42"/>
        <v>M-PUYALLUPCOMMERCIALR1.5YD3W</v>
      </c>
      <c r="B1369" s="80" t="s">
        <v>947</v>
      </c>
      <c r="C1369" s="80" t="s">
        <v>391</v>
      </c>
      <c r="D1369" s="80" t="s">
        <v>456</v>
      </c>
      <c r="E1369" s="80" t="s">
        <v>358</v>
      </c>
      <c r="F1369" s="80" t="s">
        <v>559</v>
      </c>
      <c r="G1369" s="81">
        <v>3032</v>
      </c>
      <c r="H1369" s="80" t="s">
        <v>142</v>
      </c>
      <c r="I1369" s="80" t="s">
        <v>603</v>
      </c>
      <c r="J1369" s="82">
        <v>367.88</v>
      </c>
      <c r="K1369" s="84">
        <f t="shared" si="43"/>
        <v>367.88</v>
      </c>
    </row>
    <row r="1370" spans="1:11" ht="13.5" thickBot="1" x14ac:dyDescent="0.25">
      <c r="A1370" s="87" t="str">
        <f t="shared" si="42"/>
        <v>M-TACCOMMERCIALR1.5YD3W</v>
      </c>
      <c r="B1370" s="80" t="s">
        <v>947</v>
      </c>
      <c r="C1370" s="80" t="s">
        <v>391</v>
      </c>
      <c r="D1370" s="80" t="s">
        <v>456</v>
      </c>
      <c r="E1370" s="80" t="s">
        <v>358</v>
      </c>
      <c r="F1370" s="80" t="s">
        <v>570</v>
      </c>
      <c r="G1370" s="81">
        <v>3032</v>
      </c>
      <c r="H1370" s="80" t="s">
        <v>142</v>
      </c>
      <c r="I1370" s="80" t="s">
        <v>603</v>
      </c>
      <c r="J1370" s="82">
        <v>367.88</v>
      </c>
      <c r="K1370" s="84">
        <f t="shared" si="43"/>
        <v>367.88</v>
      </c>
    </row>
    <row r="1371" spans="1:11" ht="13.5" thickBot="1" x14ac:dyDescent="0.25">
      <c r="A1371" s="87" t="str">
        <f t="shared" si="42"/>
        <v>MURREYSCOMMERCIALR1.5YD3W</v>
      </c>
      <c r="B1371" s="80" t="s">
        <v>947</v>
      </c>
      <c r="C1371" s="80" t="s">
        <v>391</v>
      </c>
      <c r="D1371" s="80" t="s">
        <v>456</v>
      </c>
      <c r="E1371" s="80" t="s">
        <v>358</v>
      </c>
      <c r="F1371" s="80" t="s">
        <v>573</v>
      </c>
      <c r="G1371" s="81">
        <v>3032</v>
      </c>
      <c r="H1371" s="80" t="s">
        <v>142</v>
      </c>
      <c r="I1371" s="80" t="s">
        <v>603</v>
      </c>
      <c r="J1371" s="82">
        <v>383.21</v>
      </c>
      <c r="K1371" s="84">
        <f t="shared" si="43"/>
        <v>383.21</v>
      </c>
    </row>
    <row r="1372" spans="1:11" ht="13.5" thickBot="1" x14ac:dyDescent="0.25">
      <c r="A1372" s="87" t="str">
        <f t="shared" si="42"/>
        <v>VASHONCOMMERCIALR1.5YD3W</v>
      </c>
      <c r="B1372" s="80" t="s">
        <v>947</v>
      </c>
      <c r="C1372" s="80" t="s">
        <v>391</v>
      </c>
      <c r="D1372" s="80" t="s">
        <v>456</v>
      </c>
      <c r="E1372" s="80" t="s">
        <v>358</v>
      </c>
      <c r="F1372" s="80" t="s">
        <v>670</v>
      </c>
      <c r="G1372" s="81">
        <v>3032</v>
      </c>
      <c r="H1372" s="80" t="s">
        <v>142</v>
      </c>
      <c r="I1372" s="80" t="s">
        <v>603</v>
      </c>
      <c r="J1372" s="82">
        <v>297.44</v>
      </c>
      <c r="K1372" s="84">
        <f t="shared" si="43"/>
        <v>297.44</v>
      </c>
    </row>
    <row r="1373" spans="1:11" ht="13.5" thickBot="1" x14ac:dyDescent="0.25">
      <c r="A1373" s="87" t="str">
        <f t="shared" si="42"/>
        <v>AMERICANCOMMERCIALR1.5YD4W</v>
      </c>
      <c r="B1373" s="80" t="s">
        <v>947</v>
      </c>
      <c r="C1373" s="80" t="s">
        <v>391</v>
      </c>
      <c r="D1373" s="80" t="s">
        <v>456</v>
      </c>
      <c r="E1373" s="80" t="s">
        <v>358</v>
      </c>
      <c r="F1373" s="80" t="s">
        <v>644</v>
      </c>
      <c r="G1373" s="81">
        <v>3512</v>
      </c>
      <c r="H1373" s="80" t="s">
        <v>1036</v>
      </c>
      <c r="I1373" s="80" t="s">
        <v>1037</v>
      </c>
      <c r="J1373" s="82">
        <v>510.94</v>
      </c>
      <c r="K1373" s="84">
        <f t="shared" si="43"/>
        <v>510.94</v>
      </c>
    </row>
    <row r="1374" spans="1:11" ht="13.5" thickBot="1" x14ac:dyDescent="0.25">
      <c r="A1374" s="87" t="str">
        <f t="shared" si="42"/>
        <v>VASHONCOMMERCIALR1.5YDEOW</v>
      </c>
      <c r="B1374" s="80" t="s">
        <v>947</v>
      </c>
      <c r="C1374" s="80" t="s">
        <v>391</v>
      </c>
      <c r="D1374" s="80" t="s">
        <v>456</v>
      </c>
      <c r="E1374" s="80" t="s">
        <v>358</v>
      </c>
      <c r="F1374" s="80" t="s">
        <v>670</v>
      </c>
      <c r="G1374" s="81">
        <v>3114</v>
      </c>
      <c r="H1374" s="80" t="s">
        <v>143</v>
      </c>
      <c r="I1374" s="80" t="s">
        <v>676</v>
      </c>
      <c r="J1374" s="82">
        <v>49.66</v>
      </c>
      <c r="K1374" s="84">
        <f t="shared" si="43"/>
        <v>49.66</v>
      </c>
    </row>
    <row r="1375" spans="1:11" ht="13.5" thickBot="1" x14ac:dyDescent="0.25">
      <c r="A1375" s="87" t="str">
        <f t="shared" si="42"/>
        <v>AMERICANCOMMERCIALR1.5YDEX</v>
      </c>
      <c r="B1375" s="80" t="s">
        <v>947</v>
      </c>
      <c r="C1375" s="80" t="s">
        <v>391</v>
      </c>
      <c r="D1375" s="80" t="s">
        <v>456</v>
      </c>
      <c r="E1375" s="80" t="s">
        <v>358</v>
      </c>
      <c r="F1375" s="80" t="s">
        <v>644</v>
      </c>
      <c r="G1375" s="81">
        <v>3043</v>
      </c>
      <c r="H1375" s="80" t="s">
        <v>144</v>
      </c>
      <c r="I1375" s="80" t="s">
        <v>896</v>
      </c>
      <c r="J1375" s="82">
        <v>31.52</v>
      </c>
      <c r="K1375" s="84">
        <f t="shared" si="43"/>
        <v>31.52</v>
      </c>
    </row>
    <row r="1376" spans="1:11" ht="13.5" thickBot="1" x14ac:dyDescent="0.25">
      <c r="A1376" s="87" t="str">
        <f t="shared" si="42"/>
        <v>DM-BLCOMMERCIALR1.5YDEX</v>
      </c>
      <c r="B1376" s="80" t="s">
        <v>947</v>
      </c>
      <c r="C1376" s="80" t="s">
        <v>391</v>
      </c>
      <c r="D1376" s="80" t="s">
        <v>456</v>
      </c>
      <c r="E1376" s="80" t="s">
        <v>358</v>
      </c>
      <c r="F1376" s="80" t="s">
        <v>685</v>
      </c>
      <c r="G1376" s="81">
        <v>3043</v>
      </c>
      <c r="H1376" s="80" t="s">
        <v>144</v>
      </c>
      <c r="I1376" s="80" t="s">
        <v>896</v>
      </c>
      <c r="J1376" s="82">
        <v>35.47</v>
      </c>
      <c r="K1376" s="84">
        <f t="shared" si="43"/>
        <v>35.47</v>
      </c>
    </row>
    <row r="1377" spans="1:11" ht="13.5" thickBot="1" x14ac:dyDescent="0.25">
      <c r="A1377" s="87" t="str">
        <f t="shared" si="42"/>
        <v>DM-MILCOMMERCIALR1.5YDEX</v>
      </c>
      <c r="B1377" s="80" t="s">
        <v>947</v>
      </c>
      <c r="C1377" s="80" t="s">
        <v>391</v>
      </c>
      <c r="D1377" s="80" t="s">
        <v>456</v>
      </c>
      <c r="E1377" s="80" t="s">
        <v>358</v>
      </c>
      <c r="F1377" s="80" t="s">
        <v>700</v>
      </c>
      <c r="G1377" s="81">
        <v>3043</v>
      </c>
      <c r="H1377" s="80" t="s">
        <v>144</v>
      </c>
      <c r="I1377" s="80" t="s">
        <v>896</v>
      </c>
      <c r="J1377" s="82">
        <v>31.91</v>
      </c>
      <c r="K1377" s="84">
        <f t="shared" si="43"/>
        <v>31.91</v>
      </c>
    </row>
    <row r="1378" spans="1:11" ht="13.5" thickBot="1" x14ac:dyDescent="0.25">
      <c r="A1378" s="87" t="str">
        <f t="shared" si="42"/>
        <v>DM-PUYCOMMERCIALR1.5YDEX</v>
      </c>
      <c r="B1378" s="80" t="s">
        <v>947</v>
      </c>
      <c r="C1378" s="80" t="s">
        <v>391</v>
      </c>
      <c r="D1378" s="80" t="s">
        <v>456</v>
      </c>
      <c r="E1378" s="80" t="s">
        <v>358</v>
      </c>
      <c r="F1378" s="80" t="s">
        <v>712</v>
      </c>
      <c r="G1378" s="81">
        <v>3043</v>
      </c>
      <c r="H1378" s="80" t="s">
        <v>144</v>
      </c>
      <c r="I1378" s="80" t="s">
        <v>896</v>
      </c>
      <c r="J1378" s="82">
        <v>44.57</v>
      </c>
      <c r="K1378" s="84">
        <f t="shared" si="43"/>
        <v>44.57</v>
      </c>
    </row>
    <row r="1379" spans="1:11" ht="13.5" thickBot="1" x14ac:dyDescent="0.25">
      <c r="A1379" s="87" t="str">
        <f t="shared" si="42"/>
        <v>DM-SUMCOMMERCIALR1.5YDEX</v>
      </c>
      <c r="B1379" s="80" t="s">
        <v>947</v>
      </c>
      <c r="C1379" s="80" t="s">
        <v>391</v>
      </c>
      <c r="D1379" s="80" t="s">
        <v>456</v>
      </c>
      <c r="E1379" s="80" t="s">
        <v>358</v>
      </c>
      <c r="F1379" s="80" t="s">
        <v>726</v>
      </c>
      <c r="G1379" s="81">
        <v>3043</v>
      </c>
      <c r="H1379" s="80" t="s">
        <v>144</v>
      </c>
      <c r="I1379" s="80" t="s">
        <v>896</v>
      </c>
      <c r="J1379" s="82">
        <v>39.67</v>
      </c>
      <c r="K1379" s="84">
        <f t="shared" si="43"/>
        <v>39.67</v>
      </c>
    </row>
    <row r="1380" spans="1:11" ht="13.5" thickBot="1" x14ac:dyDescent="0.25">
      <c r="A1380" s="87" t="str">
        <f t="shared" si="42"/>
        <v>M-EDGEWOODCOMMERCIALR1.5YDEX</v>
      </c>
      <c r="B1380" s="80" t="s">
        <v>947</v>
      </c>
      <c r="C1380" s="80" t="s">
        <v>391</v>
      </c>
      <c r="D1380" s="80" t="s">
        <v>456</v>
      </c>
      <c r="E1380" s="80" t="s">
        <v>358</v>
      </c>
      <c r="F1380" s="80" t="s">
        <v>382</v>
      </c>
      <c r="G1380" s="81">
        <v>3043</v>
      </c>
      <c r="H1380" s="80" t="s">
        <v>144</v>
      </c>
      <c r="I1380" s="80" t="s">
        <v>896</v>
      </c>
      <c r="J1380" s="82">
        <v>31.52</v>
      </c>
      <c r="K1380" s="84">
        <f t="shared" si="43"/>
        <v>31.52</v>
      </c>
    </row>
    <row r="1381" spans="1:11" ht="13.5" thickBot="1" x14ac:dyDescent="0.25">
      <c r="A1381" s="87" t="str">
        <f t="shared" si="42"/>
        <v>M-FIFECOMMERCIALR1.5YDEX</v>
      </c>
      <c r="B1381" s="80" t="s">
        <v>947</v>
      </c>
      <c r="C1381" s="80" t="s">
        <v>391</v>
      </c>
      <c r="D1381" s="80" t="s">
        <v>456</v>
      </c>
      <c r="E1381" s="80" t="s">
        <v>358</v>
      </c>
      <c r="F1381" s="80" t="s">
        <v>500</v>
      </c>
      <c r="G1381" s="81">
        <v>3043</v>
      </c>
      <c r="H1381" s="80" t="s">
        <v>144</v>
      </c>
      <c r="I1381" s="80" t="s">
        <v>896</v>
      </c>
      <c r="J1381" s="82">
        <v>31.52</v>
      </c>
      <c r="K1381" s="84">
        <f t="shared" si="43"/>
        <v>31.52</v>
      </c>
    </row>
    <row r="1382" spans="1:11" ht="13.5" thickBot="1" x14ac:dyDescent="0.25">
      <c r="A1382" s="87" t="str">
        <f t="shared" si="42"/>
        <v>M-PUYALLUPCOMMERCIALR1.5YDEX</v>
      </c>
      <c r="B1382" s="80" t="s">
        <v>947</v>
      </c>
      <c r="C1382" s="80" t="s">
        <v>391</v>
      </c>
      <c r="D1382" s="80" t="s">
        <v>456</v>
      </c>
      <c r="E1382" s="80" t="s">
        <v>358</v>
      </c>
      <c r="F1382" s="80" t="s">
        <v>559</v>
      </c>
      <c r="G1382" s="81">
        <v>3043</v>
      </c>
      <c r="H1382" s="80" t="s">
        <v>144</v>
      </c>
      <c r="I1382" s="80" t="s">
        <v>896</v>
      </c>
      <c r="J1382" s="82">
        <v>30.34</v>
      </c>
      <c r="K1382" s="84">
        <f t="shared" si="43"/>
        <v>30.34</v>
      </c>
    </row>
    <row r="1383" spans="1:11" ht="13.5" thickBot="1" x14ac:dyDescent="0.25">
      <c r="A1383" s="87" t="str">
        <f t="shared" si="42"/>
        <v>M-TACCOMMERCIALR1.5YDEX</v>
      </c>
      <c r="B1383" s="80" t="s">
        <v>947</v>
      </c>
      <c r="C1383" s="80" t="s">
        <v>391</v>
      </c>
      <c r="D1383" s="80" t="s">
        <v>456</v>
      </c>
      <c r="E1383" s="80" t="s">
        <v>358</v>
      </c>
      <c r="F1383" s="80" t="s">
        <v>570</v>
      </c>
      <c r="G1383" s="81">
        <v>3043</v>
      </c>
      <c r="H1383" s="80" t="s">
        <v>144</v>
      </c>
      <c r="I1383" s="80" t="s">
        <v>896</v>
      </c>
      <c r="J1383" s="82">
        <v>30.34</v>
      </c>
      <c r="K1383" s="84">
        <f t="shared" si="43"/>
        <v>30.34</v>
      </c>
    </row>
    <row r="1384" spans="1:11" ht="13.5" thickBot="1" x14ac:dyDescent="0.25">
      <c r="A1384" s="87" t="str">
        <f t="shared" si="42"/>
        <v>MURREYSCOMMERCIALR1.5YDEX</v>
      </c>
      <c r="B1384" s="80" t="s">
        <v>947</v>
      </c>
      <c r="C1384" s="80" t="s">
        <v>391</v>
      </c>
      <c r="D1384" s="80" t="s">
        <v>456</v>
      </c>
      <c r="E1384" s="80" t="s">
        <v>358</v>
      </c>
      <c r="F1384" s="80" t="s">
        <v>573</v>
      </c>
      <c r="G1384" s="81">
        <v>3043</v>
      </c>
      <c r="H1384" s="80" t="s">
        <v>144</v>
      </c>
      <c r="I1384" s="80" t="s">
        <v>896</v>
      </c>
      <c r="J1384" s="82">
        <v>31.52</v>
      </c>
      <c r="K1384" s="84">
        <f t="shared" si="43"/>
        <v>31.52</v>
      </c>
    </row>
    <row r="1385" spans="1:11" ht="13.5" thickBot="1" x14ac:dyDescent="0.25">
      <c r="A1385" s="87" t="str">
        <f t="shared" si="42"/>
        <v>VASHONCOMMERCIALR1.5YDEX</v>
      </c>
      <c r="B1385" s="80" t="s">
        <v>947</v>
      </c>
      <c r="C1385" s="80" t="s">
        <v>391</v>
      </c>
      <c r="D1385" s="80" t="s">
        <v>456</v>
      </c>
      <c r="E1385" s="80" t="s">
        <v>358</v>
      </c>
      <c r="F1385" s="80" t="s">
        <v>670</v>
      </c>
      <c r="G1385" s="81">
        <v>3043</v>
      </c>
      <c r="H1385" s="80" t="s">
        <v>144</v>
      </c>
      <c r="I1385" s="80" t="s">
        <v>896</v>
      </c>
      <c r="J1385" s="82">
        <v>22.88</v>
      </c>
      <c r="K1385" s="84">
        <f t="shared" si="43"/>
        <v>22.88</v>
      </c>
    </row>
    <row r="1386" spans="1:11" ht="13.5" thickBot="1" x14ac:dyDescent="0.25">
      <c r="A1386" s="87" t="str">
        <f t="shared" si="42"/>
        <v>AMERICANCOMMERCIALR1.5YDTPU</v>
      </c>
      <c r="B1386" s="80" t="s">
        <v>947</v>
      </c>
      <c r="C1386" s="80" t="s">
        <v>391</v>
      </c>
      <c r="D1386" s="80" t="s">
        <v>456</v>
      </c>
      <c r="E1386" s="80" t="s">
        <v>358</v>
      </c>
      <c r="F1386" s="80" t="s">
        <v>644</v>
      </c>
      <c r="G1386" s="81">
        <v>2264</v>
      </c>
      <c r="H1386" s="80" t="s">
        <v>145</v>
      </c>
      <c r="I1386" s="80" t="s">
        <v>901</v>
      </c>
      <c r="J1386" s="82">
        <v>126.08</v>
      </c>
      <c r="K1386" s="84">
        <f t="shared" si="43"/>
        <v>126.08</v>
      </c>
    </row>
    <row r="1387" spans="1:11" ht="13.5" thickBot="1" x14ac:dyDescent="0.25">
      <c r="A1387" s="87" t="str">
        <f t="shared" si="42"/>
        <v>M-EDGEWOODCOMMERCIALR1.5YDTPU</v>
      </c>
      <c r="B1387" s="80" t="s">
        <v>947</v>
      </c>
      <c r="C1387" s="80" t="s">
        <v>391</v>
      </c>
      <c r="D1387" s="80" t="s">
        <v>456</v>
      </c>
      <c r="E1387" s="80" t="s">
        <v>358</v>
      </c>
      <c r="F1387" s="80" t="s">
        <v>382</v>
      </c>
      <c r="G1387" s="81">
        <v>2264</v>
      </c>
      <c r="H1387" s="80" t="s">
        <v>145</v>
      </c>
      <c r="I1387" s="80" t="s">
        <v>901</v>
      </c>
      <c r="J1387" s="82">
        <v>126.08</v>
      </c>
      <c r="K1387" s="84">
        <f t="shared" si="43"/>
        <v>126.08</v>
      </c>
    </row>
    <row r="1388" spans="1:11" ht="13.5" thickBot="1" x14ac:dyDescent="0.25">
      <c r="A1388" s="87" t="str">
        <f t="shared" si="42"/>
        <v>M-FIFECOMMERCIALR1.5YDTPU</v>
      </c>
      <c r="B1388" s="80" t="s">
        <v>947</v>
      </c>
      <c r="C1388" s="80" t="s">
        <v>391</v>
      </c>
      <c r="D1388" s="80" t="s">
        <v>456</v>
      </c>
      <c r="E1388" s="80" t="s">
        <v>358</v>
      </c>
      <c r="F1388" s="80" t="s">
        <v>500</v>
      </c>
      <c r="G1388" s="81">
        <v>2264</v>
      </c>
      <c r="H1388" s="80" t="s">
        <v>145</v>
      </c>
      <c r="I1388" s="80" t="s">
        <v>901</v>
      </c>
      <c r="J1388" s="82">
        <v>126.08</v>
      </c>
      <c r="K1388" s="84">
        <f t="shared" si="43"/>
        <v>126.08</v>
      </c>
    </row>
    <row r="1389" spans="1:11" ht="13.5" thickBot="1" x14ac:dyDescent="0.25">
      <c r="A1389" s="87" t="str">
        <f t="shared" si="42"/>
        <v>M-PUYALLUPCOMMERCIALR1.5YDTPU</v>
      </c>
      <c r="B1389" s="80" t="s">
        <v>947</v>
      </c>
      <c r="C1389" s="80" t="s">
        <v>391</v>
      </c>
      <c r="D1389" s="80" t="s">
        <v>456</v>
      </c>
      <c r="E1389" s="80" t="s">
        <v>358</v>
      </c>
      <c r="F1389" s="80" t="s">
        <v>559</v>
      </c>
      <c r="G1389" s="81">
        <v>2264</v>
      </c>
      <c r="H1389" s="80" t="s">
        <v>145</v>
      </c>
      <c r="I1389" s="80" t="s">
        <v>901</v>
      </c>
      <c r="J1389" s="82">
        <v>121.36</v>
      </c>
      <c r="K1389" s="84">
        <f t="shared" si="43"/>
        <v>121.36</v>
      </c>
    </row>
    <row r="1390" spans="1:11" ht="13.5" thickBot="1" x14ac:dyDescent="0.25">
      <c r="A1390" s="87" t="str">
        <f t="shared" si="42"/>
        <v>M-TACCOMMERCIALR1.5YDTPU</v>
      </c>
      <c r="B1390" s="80" t="s">
        <v>947</v>
      </c>
      <c r="C1390" s="80" t="s">
        <v>391</v>
      </c>
      <c r="D1390" s="80" t="s">
        <v>456</v>
      </c>
      <c r="E1390" s="80" t="s">
        <v>358</v>
      </c>
      <c r="F1390" s="80" t="s">
        <v>570</v>
      </c>
      <c r="G1390" s="81">
        <v>2264</v>
      </c>
      <c r="H1390" s="80" t="s">
        <v>145</v>
      </c>
      <c r="I1390" s="80" t="s">
        <v>901</v>
      </c>
      <c r="J1390" s="82">
        <v>121.36</v>
      </c>
      <c r="K1390" s="84">
        <f t="shared" si="43"/>
        <v>121.36</v>
      </c>
    </row>
    <row r="1391" spans="1:11" ht="13.5" thickBot="1" x14ac:dyDescent="0.25">
      <c r="A1391" s="87" t="str">
        <f t="shared" si="42"/>
        <v>MURREYSCOMMERCIALR1.5YDTPU</v>
      </c>
      <c r="B1391" s="80" t="s">
        <v>947</v>
      </c>
      <c r="C1391" s="80" t="s">
        <v>391</v>
      </c>
      <c r="D1391" s="80" t="s">
        <v>456</v>
      </c>
      <c r="E1391" s="80" t="s">
        <v>358</v>
      </c>
      <c r="F1391" s="80" t="s">
        <v>573</v>
      </c>
      <c r="G1391" s="81">
        <v>2264</v>
      </c>
      <c r="H1391" s="80" t="s">
        <v>145</v>
      </c>
      <c r="I1391" s="80" t="s">
        <v>901</v>
      </c>
      <c r="J1391" s="82">
        <v>126.08</v>
      </c>
      <c r="K1391" s="84">
        <f t="shared" si="43"/>
        <v>126.08</v>
      </c>
    </row>
    <row r="1392" spans="1:11" ht="13.5" thickBot="1" x14ac:dyDescent="0.25">
      <c r="A1392" s="87" t="str">
        <f t="shared" si="42"/>
        <v>VASHONCOMMERCIALR1.5YDTPU</v>
      </c>
      <c r="B1392" s="80" t="s">
        <v>947</v>
      </c>
      <c r="C1392" s="80" t="s">
        <v>391</v>
      </c>
      <c r="D1392" s="80" t="s">
        <v>456</v>
      </c>
      <c r="E1392" s="80" t="s">
        <v>358</v>
      </c>
      <c r="F1392" s="80" t="s">
        <v>670</v>
      </c>
      <c r="G1392" s="81">
        <v>2264</v>
      </c>
      <c r="H1392" s="80" t="s">
        <v>145</v>
      </c>
      <c r="I1392" s="80" t="s">
        <v>901</v>
      </c>
      <c r="J1392" s="82">
        <v>99.52</v>
      </c>
      <c r="K1392" s="84">
        <f t="shared" si="43"/>
        <v>99.52</v>
      </c>
    </row>
    <row r="1393" spans="1:11" ht="13.5" thickBot="1" x14ac:dyDescent="0.25">
      <c r="A1393" s="87" t="str">
        <f t="shared" si="42"/>
        <v>AMERICANCOMMERCIALR1YD1W</v>
      </c>
      <c r="B1393" s="80" t="s">
        <v>947</v>
      </c>
      <c r="C1393" s="80" t="s">
        <v>391</v>
      </c>
      <c r="D1393" s="80" t="s">
        <v>456</v>
      </c>
      <c r="E1393" s="80" t="s">
        <v>358</v>
      </c>
      <c r="F1393" s="80" t="s">
        <v>644</v>
      </c>
      <c r="G1393" s="81">
        <v>3024</v>
      </c>
      <c r="H1393" s="80" t="s">
        <v>146</v>
      </c>
      <c r="I1393" s="80" t="s">
        <v>458</v>
      </c>
      <c r="J1393" s="82">
        <v>92.36</v>
      </c>
      <c r="K1393" s="84">
        <f t="shared" si="43"/>
        <v>92.36</v>
      </c>
    </row>
    <row r="1394" spans="1:11" ht="13.5" thickBot="1" x14ac:dyDescent="0.25">
      <c r="A1394" s="87" t="str">
        <f t="shared" si="42"/>
        <v>DM-BLCOMMERCIALR1YD1W</v>
      </c>
      <c r="B1394" s="80" t="s">
        <v>947</v>
      </c>
      <c r="C1394" s="80" t="s">
        <v>391</v>
      </c>
      <c r="D1394" s="80" t="s">
        <v>456</v>
      </c>
      <c r="E1394" s="80" t="s">
        <v>358</v>
      </c>
      <c r="F1394" s="80" t="s">
        <v>685</v>
      </c>
      <c r="G1394" s="81">
        <v>3024</v>
      </c>
      <c r="H1394" s="80" t="s">
        <v>146</v>
      </c>
      <c r="I1394" s="80" t="s">
        <v>458</v>
      </c>
      <c r="J1394" s="82">
        <v>208.68</v>
      </c>
      <c r="K1394" s="84">
        <f t="shared" si="43"/>
        <v>208.68</v>
      </c>
    </row>
    <row r="1395" spans="1:11" ht="13.5" thickBot="1" x14ac:dyDescent="0.25">
      <c r="A1395" s="87" t="str">
        <f t="shared" si="42"/>
        <v>DM-BUCKCOMMERCIALR1YD1W</v>
      </c>
      <c r="B1395" s="80" t="s">
        <v>947</v>
      </c>
      <c r="C1395" s="80" t="s">
        <v>391</v>
      </c>
      <c r="D1395" s="80" t="s">
        <v>456</v>
      </c>
      <c r="E1395" s="80" t="s">
        <v>358</v>
      </c>
      <c r="F1395" s="80" t="s">
        <v>698</v>
      </c>
      <c r="G1395" s="81">
        <v>3024</v>
      </c>
      <c r="H1395" s="80" t="s">
        <v>146</v>
      </c>
      <c r="I1395" s="80" t="s">
        <v>458</v>
      </c>
      <c r="J1395" s="82">
        <v>109.24</v>
      </c>
      <c r="K1395" s="84">
        <f t="shared" si="43"/>
        <v>109.24</v>
      </c>
    </row>
    <row r="1396" spans="1:11" ht="13.5" thickBot="1" x14ac:dyDescent="0.25">
      <c r="A1396" s="87" t="str">
        <f t="shared" si="42"/>
        <v>DM-MILCOMMERCIALR1YD1W</v>
      </c>
      <c r="B1396" s="80" t="s">
        <v>947</v>
      </c>
      <c r="C1396" s="80" t="s">
        <v>391</v>
      </c>
      <c r="D1396" s="80" t="s">
        <v>456</v>
      </c>
      <c r="E1396" s="80" t="s">
        <v>358</v>
      </c>
      <c r="F1396" s="80" t="s">
        <v>700</v>
      </c>
      <c r="G1396" s="81">
        <v>3024</v>
      </c>
      <c r="H1396" s="80" t="s">
        <v>146</v>
      </c>
      <c r="I1396" s="80" t="s">
        <v>458</v>
      </c>
      <c r="J1396" s="82">
        <v>205.12</v>
      </c>
      <c r="K1396" s="84">
        <f t="shared" si="43"/>
        <v>205.12</v>
      </c>
    </row>
    <row r="1397" spans="1:11" ht="13.5" thickBot="1" x14ac:dyDescent="0.25">
      <c r="A1397" s="87" t="str">
        <f t="shared" si="42"/>
        <v>DM-ORTCOMMERCIALR1YD1W</v>
      </c>
      <c r="B1397" s="80" t="s">
        <v>947</v>
      </c>
      <c r="C1397" s="80" t="s">
        <v>391</v>
      </c>
      <c r="D1397" s="80" t="s">
        <v>456</v>
      </c>
      <c r="E1397" s="80" t="s">
        <v>358</v>
      </c>
      <c r="F1397" s="80" t="s">
        <v>702</v>
      </c>
      <c r="G1397" s="81">
        <v>3024</v>
      </c>
      <c r="H1397" s="80" t="s">
        <v>146</v>
      </c>
      <c r="I1397" s="80" t="s">
        <v>458</v>
      </c>
      <c r="J1397" s="82">
        <v>202.1</v>
      </c>
      <c r="K1397" s="84">
        <f t="shared" si="43"/>
        <v>202.1</v>
      </c>
    </row>
    <row r="1398" spans="1:11" ht="13.5" thickBot="1" x14ac:dyDescent="0.25">
      <c r="A1398" s="87" t="str">
        <f t="shared" si="42"/>
        <v>DM-PUYCOMMERCIALR1YD1W</v>
      </c>
      <c r="B1398" s="80" t="s">
        <v>947</v>
      </c>
      <c r="C1398" s="80" t="s">
        <v>391</v>
      </c>
      <c r="D1398" s="80" t="s">
        <v>456</v>
      </c>
      <c r="E1398" s="80" t="s">
        <v>358</v>
      </c>
      <c r="F1398" s="80" t="s">
        <v>712</v>
      </c>
      <c r="G1398" s="81">
        <v>3024</v>
      </c>
      <c r="H1398" s="80" t="s">
        <v>146</v>
      </c>
      <c r="I1398" s="80" t="s">
        <v>458</v>
      </c>
      <c r="J1398" s="82">
        <v>229.8</v>
      </c>
      <c r="K1398" s="84">
        <f t="shared" si="43"/>
        <v>229.8</v>
      </c>
    </row>
    <row r="1399" spans="1:11" ht="13.5" thickBot="1" x14ac:dyDescent="0.25">
      <c r="A1399" s="87" t="str">
        <f t="shared" si="42"/>
        <v>DM-SUMCOMMERCIALR1YD1W</v>
      </c>
      <c r="B1399" s="80" t="s">
        <v>947</v>
      </c>
      <c r="C1399" s="80" t="s">
        <v>391</v>
      </c>
      <c r="D1399" s="80" t="s">
        <v>456</v>
      </c>
      <c r="E1399" s="80" t="s">
        <v>358</v>
      </c>
      <c r="F1399" s="80" t="s">
        <v>726</v>
      </c>
      <c r="G1399" s="81">
        <v>3024</v>
      </c>
      <c r="H1399" s="80" t="s">
        <v>146</v>
      </c>
      <c r="I1399" s="80" t="s">
        <v>458</v>
      </c>
      <c r="J1399" s="82">
        <v>220.28</v>
      </c>
      <c r="K1399" s="84">
        <f t="shared" si="43"/>
        <v>220.28</v>
      </c>
    </row>
    <row r="1400" spans="1:11" ht="13.5" thickBot="1" x14ac:dyDescent="0.25">
      <c r="A1400" s="87" t="str">
        <f t="shared" si="42"/>
        <v>M-EDGEWOODCOMMERCIALR1YD1W</v>
      </c>
      <c r="B1400" s="80" t="s">
        <v>947</v>
      </c>
      <c r="C1400" s="80" t="s">
        <v>391</v>
      </c>
      <c r="D1400" s="80" t="s">
        <v>456</v>
      </c>
      <c r="E1400" s="80" t="s">
        <v>358</v>
      </c>
      <c r="F1400" s="80" t="s">
        <v>382</v>
      </c>
      <c r="G1400" s="81">
        <v>3024</v>
      </c>
      <c r="H1400" s="80" t="s">
        <v>146</v>
      </c>
      <c r="I1400" s="80" t="s">
        <v>458</v>
      </c>
      <c r="J1400" s="82">
        <v>92.36</v>
      </c>
      <c r="K1400" s="84">
        <f t="shared" si="43"/>
        <v>92.36</v>
      </c>
    </row>
    <row r="1401" spans="1:11" ht="13.5" thickBot="1" x14ac:dyDescent="0.25">
      <c r="A1401" s="87" t="str">
        <f t="shared" si="42"/>
        <v>M-FIFECOMMERCIALR1YD1W</v>
      </c>
      <c r="B1401" s="80" t="s">
        <v>947</v>
      </c>
      <c r="C1401" s="80" t="s">
        <v>391</v>
      </c>
      <c r="D1401" s="80" t="s">
        <v>456</v>
      </c>
      <c r="E1401" s="80" t="s">
        <v>358</v>
      </c>
      <c r="F1401" s="80" t="s">
        <v>500</v>
      </c>
      <c r="G1401" s="81">
        <v>3024</v>
      </c>
      <c r="H1401" s="80" t="s">
        <v>146</v>
      </c>
      <c r="I1401" s="80" t="s">
        <v>458</v>
      </c>
      <c r="J1401" s="82">
        <v>92.36</v>
      </c>
      <c r="K1401" s="84">
        <f t="shared" si="43"/>
        <v>92.36</v>
      </c>
    </row>
    <row r="1402" spans="1:11" ht="13.5" thickBot="1" x14ac:dyDescent="0.25">
      <c r="A1402" s="87" t="str">
        <f t="shared" si="42"/>
        <v>M-PUYALLUPCOMMERCIALR1YD1W</v>
      </c>
      <c r="B1402" s="80" t="s">
        <v>947</v>
      </c>
      <c r="C1402" s="80" t="s">
        <v>391</v>
      </c>
      <c r="D1402" s="80" t="s">
        <v>456</v>
      </c>
      <c r="E1402" s="80" t="s">
        <v>358</v>
      </c>
      <c r="F1402" s="80" t="s">
        <v>559</v>
      </c>
      <c r="G1402" s="81">
        <v>3024</v>
      </c>
      <c r="H1402" s="80" t="s">
        <v>146</v>
      </c>
      <c r="I1402" s="80" t="s">
        <v>458</v>
      </c>
      <c r="J1402" s="82">
        <v>88.81</v>
      </c>
      <c r="K1402" s="84">
        <f t="shared" si="43"/>
        <v>88.81</v>
      </c>
    </row>
    <row r="1403" spans="1:11" ht="13.5" thickBot="1" x14ac:dyDescent="0.25">
      <c r="A1403" s="87" t="str">
        <f t="shared" si="42"/>
        <v>M-TACCOMMERCIALR1YD1W</v>
      </c>
      <c r="B1403" s="80" t="s">
        <v>947</v>
      </c>
      <c r="C1403" s="80" t="s">
        <v>391</v>
      </c>
      <c r="D1403" s="80" t="s">
        <v>456</v>
      </c>
      <c r="E1403" s="80" t="s">
        <v>358</v>
      </c>
      <c r="F1403" s="80" t="s">
        <v>570</v>
      </c>
      <c r="G1403" s="81">
        <v>3024</v>
      </c>
      <c r="H1403" s="80" t="s">
        <v>146</v>
      </c>
      <c r="I1403" s="80" t="s">
        <v>458</v>
      </c>
      <c r="J1403" s="82">
        <v>88.81</v>
      </c>
      <c r="K1403" s="84">
        <f t="shared" si="43"/>
        <v>88.81</v>
      </c>
    </row>
    <row r="1404" spans="1:11" ht="13.5" thickBot="1" x14ac:dyDescent="0.25">
      <c r="A1404" s="87" t="str">
        <f t="shared" si="42"/>
        <v>MURREYSCOMMERCIALR1YD1W</v>
      </c>
      <c r="B1404" s="80" t="s">
        <v>947</v>
      </c>
      <c r="C1404" s="80" t="s">
        <v>391</v>
      </c>
      <c r="D1404" s="80" t="s">
        <v>456</v>
      </c>
      <c r="E1404" s="80" t="s">
        <v>358</v>
      </c>
      <c r="F1404" s="80" t="s">
        <v>573</v>
      </c>
      <c r="G1404" s="81">
        <v>3024</v>
      </c>
      <c r="H1404" s="80" t="s">
        <v>146</v>
      </c>
      <c r="I1404" s="80" t="s">
        <v>458</v>
      </c>
      <c r="J1404" s="82">
        <v>92.36</v>
      </c>
      <c r="K1404" s="84">
        <f t="shared" si="43"/>
        <v>92.36</v>
      </c>
    </row>
    <row r="1405" spans="1:11" ht="13.5" thickBot="1" x14ac:dyDescent="0.25">
      <c r="A1405" s="87" t="str">
        <f t="shared" si="42"/>
        <v>VASHONCOMMERCIALR1YD1W</v>
      </c>
      <c r="B1405" s="80" t="s">
        <v>947</v>
      </c>
      <c r="C1405" s="80" t="s">
        <v>391</v>
      </c>
      <c r="D1405" s="80" t="s">
        <v>456</v>
      </c>
      <c r="E1405" s="80" t="s">
        <v>358</v>
      </c>
      <c r="F1405" s="80" t="s">
        <v>670</v>
      </c>
      <c r="G1405" s="81">
        <v>3024</v>
      </c>
      <c r="H1405" s="80" t="s">
        <v>146</v>
      </c>
      <c r="I1405" s="80" t="s">
        <v>458</v>
      </c>
      <c r="J1405" s="82">
        <v>78.349999999999994</v>
      </c>
      <c r="K1405" s="84">
        <f t="shared" si="43"/>
        <v>78.349999999999994</v>
      </c>
    </row>
    <row r="1406" spans="1:11" ht="13.5" thickBot="1" x14ac:dyDescent="0.25">
      <c r="A1406" s="87" t="str">
        <f t="shared" si="42"/>
        <v>AMERICANCOMMERCIALR1YD2W</v>
      </c>
      <c r="B1406" s="80" t="s">
        <v>947</v>
      </c>
      <c r="C1406" s="80" t="s">
        <v>391</v>
      </c>
      <c r="D1406" s="80" t="s">
        <v>456</v>
      </c>
      <c r="E1406" s="80" t="s">
        <v>358</v>
      </c>
      <c r="F1406" s="80" t="s">
        <v>644</v>
      </c>
      <c r="G1406" s="81">
        <v>3025</v>
      </c>
      <c r="H1406" s="80" t="s">
        <v>147</v>
      </c>
      <c r="I1406" s="80" t="s">
        <v>654</v>
      </c>
      <c r="J1406" s="82">
        <v>184.72</v>
      </c>
      <c r="K1406" s="84">
        <f t="shared" si="43"/>
        <v>184.72</v>
      </c>
    </row>
    <row r="1407" spans="1:11" ht="13.5" thickBot="1" x14ac:dyDescent="0.25">
      <c r="A1407" s="87" t="str">
        <f t="shared" si="42"/>
        <v>DM-BLCOMMERCIALR1YD2W</v>
      </c>
      <c r="B1407" s="80" t="s">
        <v>947</v>
      </c>
      <c r="C1407" s="80" t="s">
        <v>391</v>
      </c>
      <c r="D1407" s="80" t="s">
        <v>456</v>
      </c>
      <c r="E1407" s="80" t="s">
        <v>358</v>
      </c>
      <c r="F1407" s="80" t="s">
        <v>685</v>
      </c>
      <c r="G1407" s="81">
        <v>3025</v>
      </c>
      <c r="H1407" s="80" t="s">
        <v>147</v>
      </c>
      <c r="I1407" s="80" t="s">
        <v>654</v>
      </c>
      <c r="J1407" s="82">
        <v>424.9</v>
      </c>
      <c r="K1407" s="84">
        <f t="shared" si="43"/>
        <v>424.9</v>
      </c>
    </row>
    <row r="1408" spans="1:11" ht="13.5" thickBot="1" x14ac:dyDescent="0.25">
      <c r="A1408" s="87" t="str">
        <f t="shared" si="42"/>
        <v>DM-BUCKCOMMERCIALR1YD2W</v>
      </c>
      <c r="B1408" s="80" t="s">
        <v>947</v>
      </c>
      <c r="C1408" s="80" t="s">
        <v>391</v>
      </c>
      <c r="D1408" s="80" t="s">
        <v>456</v>
      </c>
      <c r="E1408" s="80" t="s">
        <v>358</v>
      </c>
      <c r="F1408" s="80" t="s">
        <v>698</v>
      </c>
      <c r="G1408" s="81">
        <v>3025</v>
      </c>
      <c r="H1408" s="80" t="s">
        <v>147</v>
      </c>
      <c r="I1408" s="80" t="s">
        <v>654</v>
      </c>
      <c r="J1408" s="82">
        <v>239.3</v>
      </c>
      <c r="K1408" s="84">
        <f t="shared" si="43"/>
        <v>239.3</v>
      </c>
    </row>
    <row r="1409" spans="1:11" ht="13.5" thickBot="1" x14ac:dyDescent="0.25">
      <c r="A1409" s="87" t="str">
        <f t="shared" si="42"/>
        <v>DM-MILCOMMERCIALR1YD2W</v>
      </c>
      <c r="B1409" s="80" t="s">
        <v>947</v>
      </c>
      <c r="C1409" s="80" t="s">
        <v>391</v>
      </c>
      <c r="D1409" s="80" t="s">
        <v>456</v>
      </c>
      <c r="E1409" s="80" t="s">
        <v>358</v>
      </c>
      <c r="F1409" s="80" t="s">
        <v>700</v>
      </c>
      <c r="G1409" s="81">
        <v>3025</v>
      </c>
      <c r="H1409" s="80" t="s">
        <v>147</v>
      </c>
      <c r="I1409" s="80" t="s">
        <v>654</v>
      </c>
      <c r="J1409" s="82">
        <v>394.76</v>
      </c>
      <c r="K1409" s="84">
        <f t="shared" si="43"/>
        <v>394.76</v>
      </c>
    </row>
    <row r="1410" spans="1:11" ht="13.5" thickBot="1" x14ac:dyDescent="0.25">
      <c r="A1410" s="87" t="str">
        <f t="shared" si="42"/>
        <v>DM-PUYCOMMERCIALR1YD2W</v>
      </c>
      <c r="B1410" s="80" t="s">
        <v>947</v>
      </c>
      <c r="C1410" s="80" t="s">
        <v>391</v>
      </c>
      <c r="D1410" s="80" t="s">
        <v>456</v>
      </c>
      <c r="E1410" s="80" t="s">
        <v>358</v>
      </c>
      <c r="F1410" s="80" t="s">
        <v>712</v>
      </c>
      <c r="G1410" s="81">
        <v>3025</v>
      </c>
      <c r="H1410" s="80" t="s">
        <v>147</v>
      </c>
      <c r="I1410" s="80" t="s">
        <v>654</v>
      </c>
      <c r="J1410" s="82">
        <v>445.36</v>
      </c>
      <c r="K1410" s="84">
        <f t="shared" si="43"/>
        <v>445.36</v>
      </c>
    </row>
    <row r="1411" spans="1:11" ht="13.5" thickBot="1" x14ac:dyDescent="0.25">
      <c r="A1411" s="87" t="str">
        <f t="shared" ref="A1411:A1474" si="44">CONCATENATE(F1411,E1411,H1411)</f>
        <v>DM-SUMCOMMERCIALR1YD2W</v>
      </c>
      <c r="B1411" s="80" t="s">
        <v>947</v>
      </c>
      <c r="C1411" s="80" t="s">
        <v>391</v>
      </c>
      <c r="D1411" s="80" t="s">
        <v>456</v>
      </c>
      <c r="E1411" s="80" t="s">
        <v>358</v>
      </c>
      <c r="F1411" s="80" t="s">
        <v>726</v>
      </c>
      <c r="G1411" s="81">
        <v>3025</v>
      </c>
      <c r="H1411" s="80" t="s">
        <v>147</v>
      </c>
      <c r="I1411" s="80" t="s">
        <v>654</v>
      </c>
      <c r="J1411" s="82">
        <v>440.6</v>
      </c>
      <c r="K1411" s="84">
        <f t="shared" ref="K1411:K1474" si="45">+IF(C1411="MONTHLY ARREARS",J1411,IF(C1411="ONCALL",J1411,(J1411/2)))</f>
        <v>440.6</v>
      </c>
    </row>
    <row r="1412" spans="1:11" ht="13.5" thickBot="1" x14ac:dyDescent="0.25">
      <c r="A1412" s="87" t="str">
        <f t="shared" si="44"/>
        <v>M-EDGEWOODCOMMERCIALR1YD2W</v>
      </c>
      <c r="B1412" s="80" t="s">
        <v>947</v>
      </c>
      <c r="C1412" s="80" t="s">
        <v>391</v>
      </c>
      <c r="D1412" s="80" t="s">
        <v>456</v>
      </c>
      <c r="E1412" s="80" t="s">
        <v>358</v>
      </c>
      <c r="F1412" s="80" t="s">
        <v>382</v>
      </c>
      <c r="G1412" s="81">
        <v>3025</v>
      </c>
      <c r="H1412" s="80" t="s">
        <v>147</v>
      </c>
      <c r="I1412" s="80" t="s">
        <v>654</v>
      </c>
      <c r="J1412" s="82">
        <v>184.72</v>
      </c>
      <c r="K1412" s="84">
        <f t="shared" si="45"/>
        <v>184.72</v>
      </c>
    </row>
    <row r="1413" spans="1:11" ht="13.5" thickBot="1" x14ac:dyDescent="0.25">
      <c r="A1413" s="87" t="str">
        <f t="shared" si="44"/>
        <v>M-FIFECOMMERCIALR1YD2W</v>
      </c>
      <c r="B1413" s="80" t="s">
        <v>947</v>
      </c>
      <c r="C1413" s="80" t="s">
        <v>391</v>
      </c>
      <c r="D1413" s="80" t="s">
        <v>456</v>
      </c>
      <c r="E1413" s="80" t="s">
        <v>358</v>
      </c>
      <c r="F1413" s="80" t="s">
        <v>500</v>
      </c>
      <c r="G1413" s="81">
        <v>3025</v>
      </c>
      <c r="H1413" s="80" t="s">
        <v>147</v>
      </c>
      <c r="I1413" s="80" t="s">
        <v>654</v>
      </c>
      <c r="J1413" s="82">
        <v>184.72</v>
      </c>
      <c r="K1413" s="84">
        <f t="shared" si="45"/>
        <v>184.72</v>
      </c>
    </row>
    <row r="1414" spans="1:11" ht="13.5" thickBot="1" x14ac:dyDescent="0.25">
      <c r="A1414" s="87" t="str">
        <f t="shared" si="44"/>
        <v>M-PUYALLUPCOMMERCIALR1YD2W</v>
      </c>
      <c r="B1414" s="80" t="s">
        <v>947</v>
      </c>
      <c r="C1414" s="80" t="s">
        <v>391</v>
      </c>
      <c r="D1414" s="80" t="s">
        <v>456</v>
      </c>
      <c r="E1414" s="80" t="s">
        <v>358</v>
      </c>
      <c r="F1414" s="80" t="s">
        <v>559</v>
      </c>
      <c r="G1414" s="81">
        <v>3025</v>
      </c>
      <c r="H1414" s="80" t="s">
        <v>147</v>
      </c>
      <c r="I1414" s="80" t="s">
        <v>654</v>
      </c>
      <c r="J1414" s="82">
        <v>177.62</v>
      </c>
      <c r="K1414" s="84">
        <f t="shared" si="45"/>
        <v>177.62</v>
      </c>
    </row>
    <row r="1415" spans="1:11" ht="13.5" thickBot="1" x14ac:dyDescent="0.25">
      <c r="A1415" s="87" t="str">
        <f t="shared" si="44"/>
        <v>M-TACCOMMERCIALR1YD2W</v>
      </c>
      <c r="B1415" s="80" t="s">
        <v>947</v>
      </c>
      <c r="C1415" s="80" t="s">
        <v>391</v>
      </c>
      <c r="D1415" s="80" t="s">
        <v>456</v>
      </c>
      <c r="E1415" s="80" t="s">
        <v>358</v>
      </c>
      <c r="F1415" s="80" t="s">
        <v>570</v>
      </c>
      <c r="G1415" s="81">
        <v>3025</v>
      </c>
      <c r="H1415" s="80" t="s">
        <v>147</v>
      </c>
      <c r="I1415" s="80" t="s">
        <v>654</v>
      </c>
      <c r="J1415" s="82">
        <v>177.62</v>
      </c>
      <c r="K1415" s="84">
        <f t="shared" si="45"/>
        <v>177.62</v>
      </c>
    </row>
    <row r="1416" spans="1:11" ht="13.5" thickBot="1" x14ac:dyDescent="0.25">
      <c r="A1416" s="87" t="str">
        <f t="shared" si="44"/>
        <v>MURREYSCOMMERCIALR1YD2W</v>
      </c>
      <c r="B1416" s="80" t="s">
        <v>947</v>
      </c>
      <c r="C1416" s="80" t="s">
        <v>391</v>
      </c>
      <c r="D1416" s="80" t="s">
        <v>456</v>
      </c>
      <c r="E1416" s="80" t="s">
        <v>358</v>
      </c>
      <c r="F1416" s="80" t="s">
        <v>573</v>
      </c>
      <c r="G1416" s="81">
        <v>3025</v>
      </c>
      <c r="H1416" s="80" t="s">
        <v>147</v>
      </c>
      <c r="I1416" s="80" t="s">
        <v>654</v>
      </c>
      <c r="J1416" s="82">
        <v>184.72</v>
      </c>
      <c r="K1416" s="84">
        <f t="shared" si="45"/>
        <v>184.72</v>
      </c>
    </row>
    <row r="1417" spans="1:11" ht="13.5" thickBot="1" x14ac:dyDescent="0.25">
      <c r="A1417" s="87" t="str">
        <f t="shared" si="44"/>
        <v>VASHONCOMMERCIALR1YD2W</v>
      </c>
      <c r="B1417" s="80" t="s">
        <v>947</v>
      </c>
      <c r="C1417" s="80" t="s">
        <v>391</v>
      </c>
      <c r="D1417" s="80" t="s">
        <v>456</v>
      </c>
      <c r="E1417" s="80" t="s">
        <v>358</v>
      </c>
      <c r="F1417" s="80" t="s">
        <v>670</v>
      </c>
      <c r="G1417" s="81">
        <v>3025</v>
      </c>
      <c r="H1417" s="80" t="s">
        <v>147</v>
      </c>
      <c r="I1417" s="80" t="s">
        <v>654</v>
      </c>
      <c r="J1417" s="82">
        <v>156.69</v>
      </c>
      <c r="K1417" s="84">
        <f t="shared" si="45"/>
        <v>156.69</v>
      </c>
    </row>
    <row r="1418" spans="1:11" ht="13.5" thickBot="1" x14ac:dyDescent="0.25">
      <c r="A1418" s="87" t="str">
        <f t="shared" si="44"/>
        <v>AMERICANCOMMERCIALR1YD3W</v>
      </c>
      <c r="B1418" s="80" t="s">
        <v>947</v>
      </c>
      <c r="C1418" s="80" t="s">
        <v>391</v>
      </c>
      <c r="D1418" s="80" t="s">
        <v>456</v>
      </c>
      <c r="E1418" s="80" t="s">
        <v>358</v>
      </c>
      <c r="F1418" s="80" t="s">
        <v>644</v>
      </c>
      <c r="G1418" s="81">
        <v>3026</v>
      </c>
      <c r="H1418" s="80" t="s">
        <v>148</v>
      </c>
      <c r="I1418" s="80" t="s">
        <v>655</v>
      </c>
      <c r="J1418" s="82">
        <v>277.08</v>
      </c>
      <c r="K1418" s="84">
        <f t="shared" si="45"/>
        <v>277.08</v>
      </c>
    </row>
    <row r="1419" spans="1:11" ht="13.5" thickBot="1" x14ac:dyDescent="0.25">
      <c r="A1419" s="87" t="str">
        <f t="shared" si="44"/>
        <v>M-EDGEWOODCOMMERCIALR1YD3W</v>
      </c>
      <c r="B1419" s="80" t="s">
        <v>947</v>
      </c>
      <c r="C1419" s="80" t="s">
        <v>391</v>
      </c>
      <c r="D1419" s="80" t="s">
        <v>456</v>
      </c>
      <c r="E1419" s="80" t="s">
        <v>358</v>
      </c>
      <c r="F1419" s="80" t="s">
        <v>382</v>
      </c>
      <c r="G1419" s="81">
        <v>3026</v>
      </c>
      <c r="H1419" s="80" t="s">
        <v>148</v>
      </c>
      <c r="I1419" s="80" t="s">
        <v>655</v>
      </c>
      <c r="J1419" s="82">
        <v>277.08</v>
      </c>
      <c r="K1419" s="84">
        <f t="shared" si="45"/>
        <v>277.08</v>
      </c>
    </row>
    <row r="1420" spans="1:11" ht="13.5" thickBot="1" x14ac:dyDescent="0.25">
      <c r="A1420" s="87" t="str">
        <f t="shared" si="44"/>
        <v>M-FIFECOMMERCIALR1YD3W</v>
      </c>
      <c r="B1420" s="80" t="s">
        <v>947</v>
      </c>
      <c r="C1420" s="80" t="s">
        <v>391</v>
      </c>
      <c r="D1420" s="80" t="s">
        <v>456</v>
      </c>
      <c r="E1420" s="80" t="s">
        <v>358</v>
      </c>
      <c r="F1420" s="80" t="s">
        <v>500</v>
      </c>
      <c r="G1420" s="81">
        <v>3026</v>
      </c>
      <c r="H1420" s="80" t="s">
        <v>148</v>
      </c>
      <c r="I1420" s="80" t="s">
        <v>655</v>
      </c>
      <c r="J1420" s="82">
        <v>277.08</v>
      </c>
      <c r="K1420" s="84">
        <f t="shared" si="45"/>
        <v>277.08</v>
      </c>
    </row>
    <row r="1421" spans="1:11" ht="13.5" thickBot="1" x14ac:dyDescent="0.25">
      <c r="A1421" s="87" t="str">
        <f t="shared" si="44"/>
        <v>M-PUYALLUPCOMMERCIALR1YD3W</v>
      </c>
      <c r="B1421" s="80" t="s">
        <v>947</v>
      </c>
      <c r="C1421" s="80" t="s">
        <v>391</v>
      </c>
      <c r="D1421" s="80" t="s">
        <v>456</v>
      </c>
      <c r="E1421" s="80" t="s">
        <v>358</v>
      </c>
      <c r="F1421" s="80" t="s">
        <v>559</v>
      </c>
      <c r="G1421" s="81">
        <v>3026</v>
      </c>
      <c r="H1421" s="80" t="s">
        <v>148</v>
      </c>
      <c r="I1421" s="80" t="s">
        <v>655</v>
      </c>
      <c r="J1421" s="82">
        <v>266.42</v>
      </c>
      <c r="K1421" s="84">
        <f t="shared" si="45"/>
        <v>266.42</v>
      </c>
    </row>
    <row r="1422" spans="1:11" ht="13.5" thickBot="1" x14ac:dyDescent="0.25">
      <c r="A1422" s="87" t="str">
        <f t="shared" si="44"/>
        <v>M-TACCOMMERCIALR1YD3W</v>
      </c>
      <c r="B1422" s="80" t="s">
        <v>947</v>
      </c>
      <c r="C1422" s="80" t="s">
        <v>391</v>
      </c>
      <c r="D1422" s="80" t="s">
        <v>456</v>
      </c>
      <c r="E1422" s="80" t="s">
        <v>358</v>
      </c>
      <c r="F1422" s="80" t="s">
        <v>570</v>
      </c>
      <c r="G1422" s="81">
        <v>3026</v>
      </c>
      <c r="H1422" s="80" t="s">
        <v>148</v>
      </c>
      <c r="I1422" s="80" t="s">
        <v>655</v>
      </c>
      <c r="J1422" s="82">
        <v>266.42</v>
      </c>
      <c r="K1422" s="84">
        <f t="shared" si="45"/>
        <v>266.42</v>
      </c>
    </row>
    <row r="1423" spans="1:11" ht="13.5" thickBot="1" x14ac:dyDescent="0.25">
      <c r="A1423" s="87" t="str">
        <f t="shared" si="44"/>
        <v>MURREYSCOMMERCIALR1YD3W</v>
      </c>
      <c r="B1423" s="80" t="s">
        <v>947</v>
      </c>
      <c r="C1423" s="80" t="s">
        <v>391</v>
      </c>
      <c r="D1423" s="80" t="s">
        <v>456</v>
      </c>
      <c r="E1423" s="80" t="s">
        <v>358</v>
      </c>
      <c r="F1423" s="80" t="s">
        <v>573</v>
      </c>
      <c r="G1423" s="81">
        <v>3026</v>
      </c>
      <c r="H1423" s="80" t="s">
        <v>148</v>
      </c>
      <c r="I1423" s="80" t="s">
        <v>655</v>
      </c>
      <c r="J1423" s="82">
        <v>277.08</v>
      </c>
      <c r="K1423" s="84">
        <f t="shared" si="45"/>
        <v>277.08</v>
      </c>
    </row>
    <row r="1424" spans="1:11" ht="13.5" thickBot="1" x14ac:dyDescent="0.25">
      <c r="A1424" s="87" t="str">
        <f t="shared" si="44"/>
        <v>VASHONCOMMERCIALR1YD3W</v>
      </c>
      <c r="B1424" s="80" t="s">
        <v>947</v>
      </c>
      <c r="C1424" s="80" t="s">
        <v>391</v>
      </c>
      <c r="D1424" s="80" t="s">
        <v>456</v>
      </c>
      <c r="E1424" s="80" t="s">
        <v>358</v>
      </c>
      <c r="F1424" s="80" t="s">
        <v>670</v>
      </c>
      <c r="G1424" s="81">
        <v>3026</v>
      </c>
      <c r="H1424" s="80" t="s">
        <v>148</v>
      </c>
      <c r="I1424" s="80" t="s">
        <v>655</v>
      </c>
      <c r="J1424" s="82">
        <v>235.04</v>
      </c>
      <c r="K1424" s="84">
        <f t="shared" si="45"/>
        <v>235.04</v>
      </c>
    </row>
    <row r="1425" spans="1:11" ht="13.5" thickBot="1" x14ac:dyDescent="0.25">
      <c r="A1425" s="87" t="str">
        <f t="shared" si="44"/>
        <v>AMERICANCOMMERCIALR1YD5W</v>
      </c>
      <c r="B1425" s="80" t="s">
        <v>947</v>
      </c>
      <c r="C1425" s="80" t="s">
        <v>391</v>
      </c>
      <c r="D1425" s="80" t="s">
        <v>456</v>
      </c>
      <c r="E1425" s="80" t="s">
        <v>358</v>
      </c>
      <c r="F1425" s="80" t="s">
        <v>644</v>
      </c>
      <c r="G1425" s="81">
        <v>3028</v>
      </c>
      <c r="H1425" s="80" t="s">
        <v>1038</v>
      </c>
      <c r="I1425" s="80" t="s">
        <v>1039</v>
      </c>
      <c r="J1425" s="82">
        <v>461.79</v>
      </c>
      <c r="K1425" s="84">
        <f t="shared" si="45"/>
        <v>461.79</v>
      </c>
    </row>
    <row r="1426" spans="1:11" ht="13.5" thickBot="1" x14ac:dyDescent="0.25">
      <c r="A1426" s="87" t="str">
        <f t="shared" si="44"/>
        <v>M-EDGEWOODCOMMERCIALR1YD5W</v>
      </c>
      <c r="B1426" s="80" t="s">
        <v>947</v>
      </c>
      <c r="C1426" s="80" t="s">
        <v>391</v>
      </c>
      <c r="D1426" s="80" t="s">
        <v>456</v>
      </c>
      <c r="E1426" s="80" t="s">
        <v>358</v>
      </c>
      <c r="F1426" s="80" t="s">
        <v>382</v>
      </c>
      <c r="G1426" s="81">
        <v>3028</v>
      </c>
      <c r="H1426" s="80" t="s">
        <v>1038</v>
      </c>
      <c r="I1426" s="80" t="s">
        <v>1039</v>
      </c>
      <c r="J1426" s="82">
        <v>461.79</v>
      </c>
      <c r="K1426" s="84">
        <f t="shared" si="45"/>
        <v>461.79</v>
      </c>
    </row>
    <row r="1427" spans="1:11" ht="13.5" thickBot="1" x14ac:dyDescent="0.25">
      <c r="A1427" s="87" t="str">
        <f t="shared" si="44"/>
        <v>M-FIFECOMMERCIALR1YD5W</v>
      </c>
      <c r="B1427" s="80" t="s">
        <v>947</v>
      </c>
      <c r="C1427" s="80" t="s">
        <v>391</v>
      </c>
      <c r="D1427" s="80" t="s">
        <v>456</v>
      </c>
      <c r="E1427" s="80" t="s">
        <v>358</v>
      </c>
      <c r="F1427" s="80" t="s">
        <v>500</v>
      </c>
      <c r="G1427" s="81">
        <v>3028</v>
      </c>
      <c r="H1427" s="80" t="s">
        <v>1038</v>
      </c>
      <c r="I1427" s="80" t="s">
        <v>1039</v>
      </c>
      <c r="J1427" s="82">
        <v>461.79</v>
      </c>
      <c r="K1427" s="84">
        <f t="shared" si="45"/>
        <v>461.79</v>
      </c>
    </row>
    <row r="1428" spans="1:11" ht="13.5" thickBot="1" x14ac:dyDescent="0.25">
      <c r="A1428" s="87" t="str">
        <f t="shared" si="44"/>
        <v>M-PUYALLUPCOMMERCIALR1YD5W</v>
      </c>
      <c r="B1428" s="80" t="s">
        <v>947</v>
      </c>
      <c r="C1428" s="80" t="s">
        <v>391</v>
      </c>
      <c r="D1428" s="80" t="s">
        <v>456</v>
      </c>
      <c r="E1428" s="80" t="s">
        <v>358</v>
      </c>
      <c r="F1428" s="80" t="s">
        <v>559</v>
      </c>
      <c r="G1428" s="81">
        <v>3028</v>
      </c>
      <c r="H1428" s="80" t="s">
        <v>1038</v>
      </c>
      <c r="I1428" s="80" t="s">
        <v>1039</v>
      </c>
      <c r="J1428" s="82">
        <v>444.04</v>
      </c>
      <c r="K1428" s="84">
        <f t="shared" si="45"/>
        <v>444.04</v>
      </c>
    </row>
    <row r="1429" spans="1:11" ht="13.5" thickBot="1" x14ac:dyDescent="0.25">
      <c r="A1429" s="87" t="str">
        <f t="shared" si="44"/>
        <v>M-TACCOMMERCIALR1YD5W</v>
      </c>
      <c r="B1429" s="80" t="s">
        <v>947</v>
      </c>
      <c r="C1429" s="80" t="s">
        <v>391</v>
      </c>
      <c r="D1429" s="80" t="s">
        <v>456</v>
      </c>
      <c r="E1429" s="80" t="s">
        <v>358</v>
      </c>
      <c r="F1429" s="80" t="s">
        <v>570</v>
      </c>
      <c r="G1429" s="81">
        <v>3028</v>
      </c>
      <c r="H1429" s="80" t="s">
        <v>1038</v>
      </c>
      <c r="I1429" s="80" t="s">
        <v>1039</v>
      </c>
      <c r="J1429" s="82">
        <v>444.04</v>
      </c>
      <c r="K1429" s="84">
        <f t="shared" si="45"/>
        <v>444.04</v>
      </c>
    </row>
    <row r="1430" spans="1:11" ht="13.5" thickBot="1" x14ac:dyDescent="0.25">
      <c r="A1430" s="87" t="str">
        <f t="shared" si="44"/>
        <v>MURREYSCOMMERCIALR1YD5W</v>
      </c>
      <c r="B1430" s="80" t="s">
        <v>947</v>
      </c>
      <c r="C1430" s="80" t="s">
        <v>391</v>
      </c>
      <c r="D1430" s="80" t="s">
        <v>456</v>
      </c>
      <c r="E1430" s="80" t="s">
        <v>358</v>
      </c>
      <c r="F1430" s="80" t="s">
        <v>573</v>
      </c>
      <c r="G1430" s="81">
        <v>3028</v>
      </c>
      <c r="H1430" s="80" t="s">
        <v>1038</v>
      </c>
      <c r="I1430" s="80" t="s">
        <v>1039</v>
      </c>
      <c r="J1430" s="82">
        <v>461.79</v>
      </c>
      <c r="K1430" s="84">
        <f t="shared" si="45"/>
        <v>461.79</v>
      </c>
    </row>
    <row r="1431" spans="1:11" ht="13.5" thickBot="1" x14ac:dyDescent="0.25">
      <c r="A1431" s="87" t="str">
        <f t="shared" si="44"/>
        <v>VASHONCOMMERCIALR1YD5W</v>
      </c>
      <c r="B1431" s="80" t="s">
        <v>947</v>
      </c>
      <c r="C1431" s="80" t="s">
        <v>391</v>
      </c>
      <c r="D1431" s="80" t="s">
        <v>456</v>
      </c>
      <c r="E1431" s="80" t="s">
        <v>358</v>
      </c>
      <c r="F1431" s="80" t="s">
        <v>670</v>
      </c>
      <c r="G1431" s="81">
        <v>3028</v>
      </c>
      <c r="H1431" s="80" t="s">
        <v>1038</v>
      </c>
      <c r="I1431" s="80" t="s">
        <v>1039</v>
      </c>
      <c r="J1431" s="82">
        <v>391.73</v>
      </c>
      <c r="K1431" s="84">
        <f t="shared" si="45"/>
        <v>391.73</v>
      </c>
    </row>
    <row r="1432" spans="1:11" ht="13.5" thickBot="1" x14ac:dyDescent="0.25">
      <c r="A1432" s="87" t="str">
        <f t="shared" si="44"/>
        <v>VASHONCOMMERCIALR1YDEOW</v>
      </c>
      <c r="B1432" s="80" t="s">
        <v>947</v>
      </c>
      <c r="C1432" s="80" t="s">
        <v>391</v>
      </c>
      <c r="D1432" s="80" t="s">
        <v>456</v>
      </c>
      <c r="E1432" s="80" t="s">
        <v>358</v>
      </c>
      <c r="F1432" s="80" t="s">
        <v>670</v>
      </c>
      <c r="G1432" s="81">
        <v>3111</v>
      </c>
      <c r="H1432" s="80" t="s">
        <v>149</v>
      </c>
      <c r="I1432" s="80" t="s">
        <v>677</v>
      </c>
      <c r="J1432" s="82">
        <v>39.22</v>
      </c>
      <c r="K1432" s="84">
        <f t="shared" si="45"/>
        <v>39.22</v>
      </c>
    </row>
    <row r="1433" spans="1:11" ht="13.5" thickBot="1" x14ac:dyDescent="0.25">
      <c r="A1433" s="87" t="str">
        <f t="shared" si="44"/>
        <v>AMERICANCOMMERCIALR1YDEX</v>
      </c>
      <c r="B1433" s="80" t="s">
        <v>947</v>
      </c>
      <c r="C1433" s="80" t="s">
        <v>881</v>
      </c>
      <c r="D1433" s="80" t="s">
        <v>456</v>
      </c>
      <c r="E1433" s="80" t="s">
        <v>358</v>
      </c>
      <c r="F1433" s="80" t="s">
        <v>644</v>
      </c>
      <c r="G1433" s="81">
        <v>3042</v>
      </c>
      <c r="H1433" s="80" t="s">
        <v>150</v>
      </c>
      <c r="I1433" s="80" t="s">
        <v>534</v>
      </c>
      <c r="J1433" s="82">
        <v>23.34</v>
      </c>
      <c r="K1433" s="84">
        <f t="shared" si="45"/>
        <v>23.34</v>
      </c>
    </row>
    <row r="1434" spans="1:11" ht="13.5" thickBot="1" x14ac:dyDescent="0.25">
      <c r="A1434" s="87" t="str">
        <f t="shared" si="44"/>
        <v>DM-BLCOMMERCIALR1YDEX</v>
      </c>
      <c r="B1434" s="80" t="s">
        <v>947</v>
      </c>
      <c r="C1434" s="80" t="s">
        <v>881</v>
      </c>
      <c r="D1434" s="80" t="s">
        <v>456</v>
      </c>
      <c r="E1434" s="80" t="s">
        <v>358</v>
      </c>
      <c r="F1434" s="80" t="s">
        <v>685</v>
      </c>
      <c r="G1434" s="81">
        <v>3042</v>
      </c>
      <c r="H1434" s="80" t="s">
        <v>150</v>
      </c>
      <c r="I1434" s="80" t="s">
        <v>534</v>
      </c>
      <c r="J1434" s="82">
        <v>26.93</v>
      </c>
      <c r="K1434" s="84">
        <f t="shared" si="45"/>
        <v>26.93</v>
      </c>
    </row>
    <row r="1435" spans="1:11" ht="13.5" thickBot="1" x14ac:dyDescent="0.25">
      <c r="A1435" s="87" t="str">
        <f t="shared" si="44"/>
        <v>DM-BUCKCOMMERCIALR1YDEX</v>
      </c>
      <c r="B1435" s="80" t="s">
        <v>947</v>
      </c>
      <c r="C1435" s="80" t="s">
        <v>881</v>
      </c>
      <c r="D1435" s="80" t="s">
        <v>456</v>
      </c>
      <c r="E1435" s="80" t="s">
        <v>358</v>
      </c>
      <c r="F1435" s="80" t="s">
        <v>698</v>
      </c>
      <c r="G1435" s="81">
        <v>3042</v>
      </c>
      <c r="H1435" s="80" t="s">
        <v>150</v>
      </c>
      <c r="I1435" s="80" t="s">
        <v>534</v>
      </c>
      <c r="J1435" s="82">
        <v>15.65</v>
      </c>
      <c r="K1435" s="84">
        <f t="shared" si="45"/>
        <v>15.65</v>
      </c>
    </row>
    <row r="1436" spans="1:11" ht="13.5" thickBot="1" x14ac:dyDescent="0.25">
      <c r="A1436" s="87" t="str">
        <f t="shared" si="44"/>
        <v>DM-CARCOMMERCIALR1YDEX</v>
      </c>
      <c r="B1436" s="80" t="s">
        <v>947</v>
      </c>
      <c r="C1436" s="80" t="s">
        <v>881</v>
      </c>
      <c r="D1436" s="80" t="s">
        <v>456</v>
      </c>
      <c r="E1436" s="80" t="s">
        <v>358</v>
      </c>
      <c r="F1436" s="80" t="s">
        <v>699</v>
      </c>
      <c r="G1436" s="81">
        <v>3042</v>
      </c>
      <c r="H1436" s="80" t="s">
        <v>150</v>
      </c>
      <c r="I1436" s="80" t="s">
        <v>534</v>
      </c>
      <c r="J1436" s="82">
        <v>15.65</v>
      </c>
      <c r="K1436" s="84">
        <f t="shared" si="45"/>
        <v>15.65</v>
      </c>
    </row>
    <row r="1437" spans="1:11" ht="13.5" thickBot="1" x14ac:dyDescent="0.25">
      <c r="A1437" s="87" t="str">
        <f t="shared" si="44"/>
        <v>DM-MILCOMMERCIALR1YDEX</v>
      </c>
      <c r="B1437" s="80" t="s">
        <v>947</v>
      </c>
      <c r="C1437" s="80" t="s">
        <v>881</v>
      </c>
      <c r="D1437" s="80" t="s">
        <v>456</v>
      </c>
      <c r="E1437" s="80" t="s">
        <v>358</v>
      </c>
      <c r="F1437" s="80" t="s">
        <v>700</v>
      </c>
      <c r="G1437" s="81">
        <v>3042</v>
      </c>
      <c r="H1437" s="80" t="s">
        <v>150</v>
      </c>
      <c r="I1437" s="80" t="s">
        <v>534</v>
      </c>
      <c r="J1437" s="82">
        <v>24.63</v>
      </c>
      <c r="K1437" s="84">
        <f t="shared" si="45"/>
        <v>24.63</v>
      </c>
    </row>
    <row r="1438" spans="1:11" ht="13.5" thickBot="1" x14ac:dyDescent="0.25">
      <c r="A1438" s="87" t="str">
        <f t="shared" si="44"/>
        <v>DM-ORTCOMMERCIALR1YDEX</v>
      </c>
      <c r="B1438" s="80" t="s">
        <v>947</v>
      </c>
      <c r="C1438" s="80" t="s">
        <v>881</v>
      </c>
      <c r="D1438" s="80" t="s">
        <v>456</v>
      </c>
      <c r="E1438" s="80" t="s">
        <v>358</v>
      </c>
      <c r="F1438" s="80" t="s">
        <v>702</v>
      </c>
      <c r="G1438" s="81">
        <v>3042</v>
      </c>
      <c r="H1438" s="80" t="s">
        <v>150</v>
      </c>
      <c r="I1438" s="80" t="s">
        <v>534</v>
      </c>
      <c r="J1438" s="82">
        <v>23.84</v>
      </c>
      <c r="K1438" s="84">
        <f t="shared" si="45"/>
        <v>23.84</v>
      </c>
    </row>
    <row r="1439" spans="1:11" ht="13.5" thickBot="1" x14ac:dyDescent="0.25">
      <c r="A1439" s="87" t="str">
        <f t="shared" si="44"/>
        <v>DM-PUYCOMMERCIALR1YDEX</v>
      </c>
      <c r="B1439" s="80" t="s">
        <v>947</v>
      </c>
      <c r="C1439" s="80" t="s">
        <v>881</v>
      </c>
      <c r="D1439" s="80" t="s">
        <v>456</v>
      </c>
      <c r="E1439" s="80" t="s">
        <v>358</v>
      </c>
      <c r="F1439" s="80" t="s">
        <v>712</v>
      </c>
      <c r="G1439" s="81">
        <v>3042</v>
      </c>
      <c r="H1439" s="80" t="s">
        <v>150</v>
      </c>
      <c r="I1439" s="80" t="s">
        <v>534</v>
      </c>
      <c r="J1439" s="82">
        <v>34.61</v>
      </c>
      <c r="K1439" s="84">
        <f t="shared" si="45"/>
        <v>34.61</v>
      </c>
    </row>
    <row r="1440" spans="1:11" ht="13.5" thickBot="1" x14ac:dyDescent="0.25">
      <c r="A1440" s="87" t="str">
        <f t="shared" si="44"/>
        <v>DM-SUMCOMMERCIALR1YDEX</v>
      </c>
      <c r="B1440" s="80" t="s">
        <v>947</v>
      </c>
      <c r="C1440" s="80" t="s">
        <v>881</v>
      </c>
      <c r="D1440" s="80" t="s">
        <v>456</v>
      </c>
      <c r="E1440" s="80" t="s">
        <v>358</v>
      </c>
      <c r="F1440" s="80" t="s">
        <v>726</v>
      </c>
      <c r="G1440" s="81">
        <v>3042</v>
      </c>
      <c r="H1440" s="80" t="s">
        <v>150</v>
      </c>
      <c r="I1440" s="80" t="s">
        <v>534</v>
      </c>
      <c r="J1440" s="82">
        <v>29.57</v>
      </c>
      <c r="K1440" s="84">
        <f t="shared" si="45"/>
        <v>29.57</v>
      </c>
    </row>
    <row r="1441" spans="1:11" ht="13.5" thickBot="1" x14ac:dyDescent="0.25">
      <c r="A1441" s="87" t="str">
        <f t="shared" si="44"/>
        <v>M-EDGEWOODCOMMERCIALR1YDEX</v>
      </c>
      <c r="B1441" s="80" t="s">
        <v>947</v>
      </c>
      <c r="C1441" s="80" t="s">
        <v>881</v>
      </c>
      <c r="D1441" s="80" t="s">
        <v>456</v>
      </c>
      <c r="E1441" s="80" t="s">
        <v>358</v>
      </c>
      <c r="F1441" s="80" t="s">
        <v>382</v>
      </c>
      <c r="G1441" s="81">
        <v>3042</v>
      </c>
      <c r="H1441" s="80" t="s">
        <v>150</v>
      </c>
      <c r="I1441" s="80" t="s">
        <v>534</v>
      </c>
      <c r="J1441" s="82">
        <v>23.34</v>
      </c>
      <c r="K1441" s="84">
        <f t="shared" si="45"/>
        <v>23.34</v>
      </c>
    </row>
    <row r="1442" spans="1:11" ht="13.5" thickBot="1" x14ac:dyDescent="0.25">
      <c r="A1442" s="87" t="str">
        <f t="shared" si="44"/>
        <v>M-FIFECOMMERCIALR1YDEX</v>
      </c>
      <c r="B1442" s="80" t="s">
        <v>947</v>
      </c>
      <c r="C1442" s="80" t="s">
        <v>881</v>
      </c>
      <c r="D1442" s="80" t="s">
        <v>456</v>
      </c>
      <c r="E1442" s="80" t="s">
        <v>358</v>
      </c>
      <c r="F1442" s="80" t="s">
        <v>500</v>
      </c>
      <c r="G1442" s="81">
        <v>3042</v>
      </c>
      <c r="H1442" s="80" t="s">
        <v>150</v>
      </c>
      <c r="I1442" s="80" t="s">
        <v>534</v>
      </c>
      <c r="J1442" s="82">
        <v>23.34</v>
      </c>
      <c r="K1442" s="84">
        <f t="shared" si="45"/>
        <v>23.34</v>
      </c>
    </row>
    <row r="1443" spans="1:11" ht="13.5" thickBot="1" x14ac:dyDescent="0.25">
      <c r="A1443" s="87" t="str">
        <f t="shared" si="44"/>
        <v>M-PUYALLUPCOMMERCIALR1YDEX</v>
      </c>
      <c r="B1443" s="80" t="s">
        <v>947</v>
      </c>
      <c r="C1443" s="80" t="s">
        <v>881</v>
      </c>
      <c r="D1443" s="80" t="s">
        <v>456</v>
      </c>
      <c r="E1443" s="80" t="s">
        <v>358</v>
      </c>
      <c r="F1443" s="80" t="s">
        <v>559</v>
      </c>
      <c r="G1443" s="81">
        <v>3042</v>
      </c>
      <c r="H1443" s="80" t="s">
        <v>150</v>
      </c>
      <c r="I1443" s="80" t="s">
        <v>534</v>
      </c>
      <c r="J1443" s="82">
        <v>22.52</v>
      </c>
      <c r="K1443" s="84">
        <f t="shared" si="45"/>
        <v>22.52</v>
      </c>
    </row>
    <row r="1444" spans="1:11" ht="13.5" thickBot="1" x14ac:dyDescent="0.25">
      <c r="A1444" s="87" t="str">
        <f t="shared" si="44"/>
        <v>M-TACCOMMERCIALR1YDEX</v>
      </c>
      <c r="B1444" s="80" t="s">
        <v>947</v>
      </c>
      <c r="C1444" s="80" t="s">
        <v>881</v>
      </c>
      <c r="D1444" s="80" t="s">
        <v>456</v>
      </c>
      <c r="E1444" s="80" t="s">
        <v>358</v>
      </c>
      <c r="F1444" s="80" t="s">
        <v>570</v>
      </c>
      <c r="G1444" s="81">
        <v>3042</v>
      </c>
      <c r="H1444" s="80" t="s">
        <v>150</v>
      </c>
      <c r="I1444" s="80" t="s">
        <v>534</v>
      </c>
      <c r="J1444" s="82">
        <v>22.52</v>
      </c>
      <c r="K1444" s="84">
        <f t="shared" si="45"/>
        <v>22.52</v>
      </c>
    </row>
    <row r="1445" spans="1:11" ht="13.5" thickBot="1" x14ac:dyDescent="0.25">
      <c r="A1445" s="87" t="str">
        <f t="shared" si="44"/>
        <v>MURREYSCOMMERCIALR1YDEX</v>
      </c>
      <c r="B1445" s="80" t="s">
        <v>947</v>
      </c>
      <c r="C1445" s="80" t="s">
        <v>881</v>
      </c>
      <c r="D1445" s="80" t="s">
        <v>456</v>
      </c>
      <c r="E1445" s="80" t="s">
        <v>358</v>
      </c>
      <c r="F1445" s="80" t="s">
        <v>573</v>
      </c>
      <c r="G1445" s="81">
        <v>3042</v>
      </c>
      <c r="H1445" s="80" t="s">
        <v>150</v>
      </c>
      <c r="I1445" s="80" t="s">
        <v>534</v>
      </c>
      <c r="J1445" s="82">
        <v>23.34</v>
      </c>
      <c r="K1445" s="84">
        <f t="shared" si="45"/>
        <v>23.34</v>
      </c>
    </row>
    <row r="1446" spans="1:11" ht="13.5" thickBot="1" x14ac:dyDescent="0.25">
      <c r="A1446" s="87" t="str">
        <f t="shared" si="44"/>
        <v>VASHONCOMMERCIALR1YDEX</v>
      </c>
      <c r="B1446" s="80" t="s">
        <v>947</v>
      </c>
      <c r="C1446" s="80" t="s">
        <v>881</v>
      </c>
      <c r="D1446" s="80" t="s">
        <v>456</v>
      </c>
      <c r="E1446" s="80" t="s">
        <v>358</v>
      </c>
      <c r="F1446" s="80" t="s">
        <v>670</v>
      </c>
      <c r="G1446" s="81">
        <v>3042</v>
      </c>
      <c r="H1446" s="80" t="s">
        <v>150</v>
      </c>
      <c r="I1446" s="80" t="s">
        <v>534</v>
      </c>
      <c r="J1446" s="82">
        <v>18.079999999999998</v>
      </c>
      <c r="K1446" s="84">
        <f t="shared" si="45"/>
        <v>18.079999999999998</v>
      </c>
    </row>
    <row r="1447" spans="1:11" ht="13.5" thickBot="1" x14ac:dyDescent="0.25">
      <c r="A1447" s="87" t="str">
        <f t="shared" si="44"/>
        <v>AMERICANCOMMERCIALR1YDTPU</v>
      </c>
      <c r="B1447" s="80" t="s">
        <v>947</v>
      </c>
      <c r="C1447" s="80" t="s">
        <v>391</v>
      </c>
      <c r="D1447" s="80" t="s">
        <v>456</v>
      </c>
      <c r="E1447" s="80" t="s">
        <v>358</v>
      </c>
      <c r="F1447" s="80" t="s">
        <v>644</v>
      </c>
      <c r="G1447" s="81">
        <v>3112</v>
      </c>
      <c r="H1447" s="80" t="s">
        <v>151</v>
      </c>
      <c r="I1447" s="80" t="s">
        <v>604</v>
      </c>
      <c r="J1447" s="82">
        <v>93.36</v>
      </c>
      <c r="K1447" s="84">
        <f t="shared" si="45"/>
        <v>93.36</v>
      </c>
    </row>
    <row r="1448" spans="1:11" ht="13.5" thickBot="1" x14ac:dyDescent="0.25">
      <c r="A1448" s="87" t="str">
        <f t="shared" si="44"/>
        <v>M-EDGEWOODCOMMERCIALR1YDTPU</v>
      </c>
      <c r="B1448" s="80" t="s">
        <v>947</v>
      </c>
      <c r="C1448" s="80" t="s">
        <v>391</v>
      </c>
      <c r="D1448" s="80" t="s">
        <v>456</v>
      </c>
      <c r="E1448" s="80" t="s">
        <v>358</v>
      </c>
      <c r="F1448" s="80" t="s">
        <v>382</v>
      </c>
      <c r="G1448" s="81">
        <v>3112</v>
      </c>
      <c r="H1448" s="80" t="s">
        <v>151</v>
      </c>
      <c r="I1448" s="80" t="s">
        <v>604</v>
      </c>
      <c r="J1448" s="82">
        <v>93.36</v>
      </c>
      <c r="K1448" s="84">
        <f t="shared" si="45"/>
        <v>93.36</v>
      </c>
    </row>
    <row r="1449" spans="1:11" ht="13.5" thickBot="1" x14ac:dyDescent="0.25">
      <c r="A1449" s="87" t="str">
        <f t="shared" si="44"/>
        <v>M-FIFECOMMERCIALR1YDTPU</v>
      </c>
      <c r="B1449" s="80" t="s">
        <v>947</v>
      </c>
      <c r="C1449" s="80" t="s">
        <v>391</v>
      </c>
      <c r="D1449" s="80" t="s">
        <v>456</v>
      </c>
      <c r="E1449" s="80" t="s">
        <v>358</v>
      </c>
      <c r="F1449" s="80" t="s">
        <v>500</v>
      </c>
      <c r="G1449" s="81">
        <v>3112</v>
      </c>
      <c r="H1449" s="80" t="s">
        <v>151</v>
      </c>
      <c r="I1449" s="80" t="s">
        <v>604</v>
      </c>
      <c r="J1449" s="82">
        <v>93.36</v>
      </c>
      <c r="K1449" s="84">
        <f t="shared" si="45"/>
        <v>93.36</v>
      </c>
    </row>
    <row r="1450" spans="1:11" ht="13.5" thickBot="1" x14ac:dyDescent="0.25">
      <c r="A1450" s="87" t="str">
        <f t="shared" si="44"/>
        <v>M-PUYALLUPCOMMERCIALR1YDTPU</v>
      </c>
      <c r="B1450" s="80" t="s">
        <v>947</v>
      </c>
      <c r="C1450" s="80" t="s">
        <v>391</v>
      </c>
      <c r="D1450" s="80" t="s">
        <v>456</v>
      </c>
      <c r="E1450" s="80" t="s">
        <v>358</v>
      </c>
      <c r="F1450" s="80" t="s">
        <v>559</v>
      </c>
      <c r="G1450" s="81">
        <v>3112</v>
      </c>
      <c r="H1450" s="80" t="s">
        <v>151</v>
      </c>
      <c r="I1450" s="80" t="s">
        <v>604</v>
      </c>
      <c r="J1450" s="82">
        <v>90.08</v>
      </c>
      <c r="K1450" s="84">
        <f t="shared" si="45"/>
        <v>90.08</v>
      </c>
    </row>
    <row r="1451" spans="1:11" ht="13.5" thickBot="1" x14ac:dyDescent="0.25">
      <c r="A1451" s="87" t="str">
        <f t="shared" si="44"/>
        <v>M-TACCOMMERCIALR1YDTPU</v>
      </c>
      <c r="B1451" s="80" t="s">
        <v>947</v>
      </c>
      <c r="C1451" s="80" t="s">
        <v>391</v>
      </c>
      <c r="D1451" s="80" t="s">
        <v>456</v>
      </c>
      <c r="E1451" s="80" t="s">
        <v>358</v>
      </c>
      <c r="F1451" s="80" t="s">
        <v>570</v>
      </c>
      <c r="G1451" s="81">
        <v>3112</v>
      </c>
      <c r="H1451" s="80" t="s">
        <v>151</v>
      </c>
      <c r="I1451" s="80" t="s">
        <v>604</v>
      </c>
      <c r="J1451" s="82">
        <v>90.08</v>
      </c>
      <c r="K1451" s="84">
        <f t="shared" si="45"/>
        <v>90.08</v>
      </c>
    </row>
    <row r="1452" spans="1:11" ht="13.5" thickBot="1" x14ac:dyDescent="0.25">
      <c r="A1452" s="87" t="str">
        <f t="shared" si="44"/>
        <v>MURREYSCOMMERCIALR1YDTPU</v>
      </c>
      <c r="B1452" s="80" t="s">
        <v>947</v>
      </c>
      <c r="C1452" s="80" t="s">
        <v>391</v>
      </c>
      <c r="D1452" s="80" t="s">
        <v>456</v>
      </c>
      <c r="E1452" s="80" t="s">
        <v>358</v>
      </c>
      <c r="F1452" s="80" t="s">
        <v>573</v>
      </c>
      <c r="G1452" s="81">
        <v>3112</v>
      </c>
      <c r="H1452" s="80" t="s">
        <v>151</v>
      </c>
      <c r="I1452" s="80" t="s">
        <v>604</v>
      </c>
      <c r="J1452" s="82">
        <v>93.36</v>
      </c>
      <c r="K1452" s="84">
        <f t="shared" si="45"/>
        <v>93.36</v>
      </c>
    </row>
    <row r="1453" spans="1:11" ht="13.5" thickBot="1" x14ac:dyDescent="0.25">
      <c r="A1453" s="87" t="str">
        <f t="shared" si="44"/>
        <v>VASHONCOMMERCIALR1YDTPU</v>
      </c>
      <c r="B1453" s="80" t="s">
        <v>947</v>
      </c>
      <c r="C1453" s="80" t="s">
        <v>391</v>
      </c>
      <c r="D1453" s="80" t="s">
        <v>456</v>
      </c>
      <c r="E1453" s="80" t="s">
        <v>358</v>
      </c>
      <c r="F1453" s="80" t="s">
        <v>670</v>
      </c>
      <c r="G1453" s="81">
        <v>3112</v>
      </c>
      <c r="H1453" s="80" t="s">
        <v>151</v>
      </c>
      <c r="I1453" s="80" t="s">
        <v>604</v>
      </c>
      <c r="J1453" s="82">
        <v>80.319999999999993</v>
      </c>
      <c r="K1453" s="84">
        <f t="shared" si="45"/>
        <v>80.319999999999993</v>
      </c>
    </row>
    <row r="1454" spans="1:11" ht="13.5" thickBot="1" x14ac:dyDescent="0.25">
      <c r="A1454" s="87" t="str">
        <f t="shared" si="44"/>
        <v>AMERICANCOMMERCIALR2YD1W</v>
      </c>
      <c r="B1454" s="80" t="s">
        <v>947</v>
      </c>
      <c r="C1454" s="80" t="s">
        <v>391</v>
      </c>
      <c r="D1454" s="80" t="s">
        <v>456</v>
      </c>
      <c r="E1454" s="80" t="s">
        <v>358</v>
      </c>
      <c r="F1454" s="80" t="s">
        <v>644</v>
      </c>
      <c r="G1454" s="81">
        <v>3036</v>
      </c>
      <c r="H1454" s="80" t="s">
        <v>152</v>
      </c>
      <c r="I1454" s="80" t="s">
        <v>459</v>
      </c>
      <c r="J1454" s="82">
        <v>159.16999999999999</v>
      </c>
      <c r="K1454" s="84">
        <f t="shared" si="45"/>
        <v>159.16999999999999</v>
      </c>
    </row>
    <row r="1455" spans="1:11" ht="13.5" thickBot="1" x14ac:dyDescent="0.25">
      <c r="A1455" s="87" t="str">
        <f t="shared" si="44"/>
        <v>DM-BLCOMMERCIALR2YD1W</v>
      </c>
      <c r="B1455" s="80" t="s">
        <v>947</v>
      </c>
      <c r="C1455" s="80" t="s">
        <v>391</v>
      </c>
      <c r="D1455" s="80" t="s">
        <v>456</v>
      </c>
      <c r="E1455" s="80" t="s">
        <v>358</v>
      </c>
      <c r="F1455" s="80" t="s">
        <v>685</v>
      </c>
      <c r="G1455" s="81">
        <v>3036</v>
      </c>
      <c r="H1455" s="80" t="s">
        <v>152</v>
      </c>
      <c r="I1455" s="80" t="s">
        <v>459</v>
      </c>
      <c r="J1455" s="82">
        <v>375.8</v>
      </c>
      <c r="K1455" s="84">
        <f t="shared" si="45"/>
        <v>375.8</v>
      </c>
    </row>
    <row r="1456" spans="1:11" ht="13.5" thickBot="1" x14ac:dyDescent="0.25">
      <c r="A1456" s="87" t="str">
        <f t="shared" si="44"/>
        <v>DM-BUCKCOMMERCIALR2YD1W</v>
      </c>
      <c r="B1456" s="80" t="s">
        <v>947</v>
      </c>
      <c r="C1456" s="80" t="s">
        <v>391</v>
      </c>
      <c r="D1456" s="80" t="s">
        <v>456</v>
      </c>
      <c r="E1456" s="80" t="s">
        <v>358</v>
      </c>
      <c r="F1456" s="80" t="s">
        <v>698</v>
      </c>
      <c r="G1456" s="81">
        <v>3036</v>
      </c>
      <c r="H1456" s="80" t="s">
        <v>152</v>
      </c>
      <c r="I1456" s="80" t="s">
        <v>459</v>
      </c>
      <c r="J1456" s="82">
        <v>201.72</v>
      </c>
      <c r="K1456" s="84">
        <f t="shared" si="45"/>
        <v>201.72</v>
      </c>
    </row>
    <row r="1457" spans="1:11" ht="13.5" thickBot="1" x14ac:dyDescent="0.25">
      <c r="A1457" s="87" t="str">
        <f t="shared" si="44"/>
        <v>DM-MILCOMMERCIALR2YD1W</v>
      </c>
      <c r="B1457" s="80" t="s">
        <v>947</v>
      </c>
      <c r="C1457" s="80" t="s">
        <v>391</v>
      </c>
      <c r="D1457" s="80" t="s">
        <v>456</v>
      </c>
      <c r="E1457" s="80" t="s">
        <v>358</v>
      </c>
      <c r="F1457" s="80" t="s">
        <v>700</v>
      </c>
      <c r="G1457" s="81">
        <v>3036</v>
      </c>
      <c r="H1457" s="80" t="s">
        <v>152</v>
      </c>
      <c r="I1457" s="80" t="s">
        <v>459</v>
      </c>
      <c r="J1457" s="82">
        <v>371.86</v>
      </c>
      <c r="K1457" s="84">
        <f t="shared" si="45"/>
        <v>371.86</v>
      </c>
    </row>
    <row r="1458" spans="1:11" ht="13.5" thickBot="1" x14ac:dyDescent="0.25">
      <c r="A1458" s="87" t="str">
        <f t="shared" si="44"/>
        <v>DM-ORTCOMMERCIALR2YD1W</v>
      </c>
      <c r="B1458" s="80" t="s">
        <v>947</v>
      </c>
      <c r="C1458" s="80" t="s">
        <v>391</v>
      </c>
      <c r="D1458" s="80" t="s">
        <v>456</v>
      </c>
      <c r="E1458" s="80" t="s">
        <v>358</v>
      </c>
      <c r="F1458" s="80" t="s">
        <v>702</v>
      </c>
      <c r="G1458" s="81">
        <v>3036</v>
      </c>
      <c r="H1458" s="80" t="s">
        <v>152</v>
      </c>
      <c r="I1458" s="80" t="s">
        <v>459</v>
      </c>
      <c r="J1458" s="82">
        <v>356</v>
      </c>
      <c r="K1458" s="84">
        <f t="shared" si="45"/>
        <v>356</v>
      </c>
    </row>
    <row r="1459" spans="1:11" ht="13.5" thickBot="1" x14ac:dyDescent="0.25">
      <c r="A1459" s="87" t="str">
        <f t="shared" si="44"/>
        <v>DM-PUYCOMMERCIALR2YD1W</v>
      </c>
      <c r="B1459" s="80" t="s">
        <v>947</v>
      </c>
      <c r="C1459" s="80" t="s">
        <v>391</v>
      </c>
      <c r="D1459" s="80" t="s">
        <v>456</v>
      </c>
      <c r="E1459" s="80" t="s">
        <v>358</v>
      </c>
      <c r="F1459" s="80" t="s">
        <v>712</v>
      </c>
      <c r="G1459" s="81">
        <v>3036</v>
      </c>
      <c r="H1459" s="80" t="s">
        <v>152</v>
      </c>
      <c r="I1459" s="80" t="s">
        <v>459</v>
      </c>
      <c r="J1459" s="82">
        <v>426.08</v>
      </c>
      <c r="K1459" s="84">
        <f t="shared" si="45"/>
        <v>426.08</v>
      </c>
    </row>
    <row r="1460" spans="1:11" ht="13.5" thickBot="1" x14ac:dyDescent="0.25">
      <c r="A1460" s="87" t="str">
        <f t="shared" si="44"/>
        <v>DM-SUMCOMMERCIALR2YD1W</v>
      </c>
      <c r="B1460" s="80" t="s">
        <v>947</v>
      </c>
      <c r="C1460" s="80" t="s">
        <v>391</v>
      </c>
      <c r="D1460" s="80" t="s">
        <v>456</v>
      </c>
      <c r="E1460" s="80" t="s">
        <v>358</v>
      </c>
      <c r="F1460" s="80" t="s">
        <v>726</v>
      </c>
      <c r="G1460" s="81">
        <v>3036</v>
      </c>
      <c r="H1460" s="80" t="s">
        <v>152</v>
      </c>
      <c r="I1460" s="80" t="s">
        <v>459</v>
      </c>
      <c r="J1460" s="82">
        <v>398.26</v>
      </c>
      <c r="K1460" s="84">
        <f t="shared" si="45"/>
        <v>398.26</v>
      </c>
    </row>
    <row r="1461" spans="1:11" ht="13.5" thickBot="1" x14ac:dyDescent="0.25">
      <c r="A1461" s="87" t="str">
        <f t="shared" si="44"/>
        <v>M-EDGEWOODCOMMERCIALR2YD1W</v>
      </c>
      <c r="B1461" s="80" t="s">
        <v>947</v>
      </c>
      <c r="C1461" s="80" t="s">
        <v>391</v>
      </c>
      <c r="D1461" s="80" t="s">
        <v>456</v>
      </c>
      <c r="E1461" s="80" t="s">
        <v>358</v>
      </c>
      <c r="F1461" s="80" t="s">
        <v>382</v>
      </c>
      <c r="G1461" s="81">
        <v>3036</v>
      </c>
      <c r="H1461" s="80" t="s">
        <v>152</v>
      </c>
      <c r="I1461" s="80" t="s">
        <v>459</v>
      </c>
      <c r="J1461" s="82">
        <v>159.16999999999999</v>
      </c>
      <c r="K1461" s="84">
        <f t="shared" si="45"/>
        <v>159.16999999999999</v>
      </c>
    </row>
    <row r="1462" spans="1:11" ht="13.5" thickBot="1" x14ac:dyDescent="0.25">
      <c r="A1462" s="87" t="str">
        <f t="shared" si="44"/>
        <v>M-FIFECOMMERCIALR2YD1W</v>
      </c>
      <c r="B1462" s="80" t="s">
        <v>947</v>
      </c>
      <c r="C1462" s="80" t="s">
        <v>391</v>
      </c>
      <c r="D1462" s="80" t="s">
        <v>456</v>
      </c>
      <c r="E1462" s="80" t="s">
        <v>358</v>
      </c>
      <c r="F1462" s="80" t="s">
        <v>500</v>
      </c>
      <c r="G1462" s="81">
        <v>3036</v>
      </c>
      <c r="H1462" s="80" t="s">
        <v>152</v>
      </c>
      <c r="I1462" s="80" t="s">
        <v>459</v>
      </c>
      <c r="J1462" s="82">
        <v>159.16999999999999</v>
      </c>
      <c r="K1462" s="84">
        <f t="shared" si="45"/>
        <v>159.16999999999999</v>
      </c>
    </row>
    <row r="1463" spans="1:11" ht="13.5" thickBot="1" x14ac:dyDescent="0.25">
      <c r="A1463" s="87" t="str">
        <f t="shared" si="44"/>
        <v>M-PUYALLUPCOMMERCIALR2YD1W</v>
      </c>
      <c r="B1463" s="80" t="s">
        <v>947</v>
      </c>
      <c r="C1463" s="80" t="s">
        <v>391</v>
      </c>
      <c r="D1463" s="80" t="s">
        <v>456</v>
      </c>
      <c r="E1463" s="80" t="s">
        <v>358</v>
      </c>
      <c r="F1463" s="80" t="s">
        <v>559</v>
      </c>
      <c r="G1463" s="81">
        <v>3036</v>
      </c>
      <c r="H1463" s="80" t="s">
        <v>152</v>
      </c>
      <c r="I1463" s="80" t="s">
        <v>459</v>
      </c>
      <c r="J1463" s="82">
        <v>152.63</v>
      </c>
      <c r="K1463" s="84">
        <f t="shared" si="45"/>
        <v>152.63</v>
      </c>
    </row>
    <row r="1464" spans="1:11" ht="13.5" thickBot="1" x14ac:dyDescent="0.25">
      <c r="A1464" s="87" t="str">
        <f t="shared" si="44"/>
        <v>M-TACCOMMERCIALR2YD1W</v>
      </c>
      <c r="B1464" s="80" t="s">
        <v>947</v>
      </c>
      <c r="C1464" s="80" t="s">
        <v>391</v>
      </c>
      <c r="D1464" s="80" t="s">
        <v>456</v>
      </c>
      <c r="E1464" s="80" t="s">
        <v>358</v>
      </c>
      <c r="F1464" s="80" t="s">
        <v>570</v>
      </c>
      <c r="G1464" s="81">
        <v>3036</v>
      </c>
      <c r="H1464" s="80" t="s">
        <v>152</v>
      </c>
      <c r="I1464" s="80" t="s">
        <v>459</v>
      </c>
      <c r="J1464" s="82">
        <v>152.63</v>
      </c>
      <c r="K1464" s="84">
        <f t="shared" si="45"/>
        <v>152.63</v>
      </c>
    </row>
    <row r="1465" spans="1:11" ht="13.5" thickBot="1" x14ac:dyDescent="0.25">
      <c r="A1465" s="87" t="str">
        <f t="shared" si="44"/>
        <v>MURREYSCOMMERCIALR2YD1W</v>
      </c>
      <c r="B1465" s="80" t="s">
        <v>947</v>
      </c>
      <c r="C1465" s="80" t="s">
        <v>391</v>
      </c>
      <c r="D1465" s="80" t="s">
        <v>456</v>
      </c>
      <c r="E1465" s="80" t="s">
        <v>358</v>
      </c>
      <c r="F1465" s="80" t="s">
        <v>573</v>
      </c>
      <c r="G1465" s="81">
        <v>3036</v>
      </c>
      <c r="H1465" s="80" t="s">
        <v>152</v>
      </c>
      <c r="I1465" s="80" t="s">
        <v>459</v>
      </c>
      <c r="J1465" s="82">
        <v>159.16999999999999</v>
      </c>
      <c r="K1465" s="84">
        <f t="shared" si="45"/>
        <v>159.16999999999999</v>
      </c>
    </row>
    <row r="1466" spans="1:11" ht="13.5" thickBot="1" x14ac:dyDescent="0.25">
      <c r="A1466" s="87" t="str">
        <f t="shared" si="44"/>
        <v>VASHONCOMMERCIALR2YD1W</v>
      </c>
      <c r="B1466" s="80" t="s">
        <v>947</v>
      </c>
      <c r="C1466" s="80" t="s">
        <v>391</v>
      </c>
      <c r="D1466" s="80" t="s">
        <v>456</v>
      </c>
      <c r="E1466" s="80" t="s">
        <v>358</v>
      </c>
      <c r="F1466" s="80" t="s">
        <v>670</v>
      </c>
      <c r="G1466" s="81">
        <v>3036</v>
      </c>
      <c r="H1466" s="80" t="s">
        <v>152</v>
      </c>
      <c r="I1466" s="80" t="s">
        <v>459</v>
      </c>
      <c r="J1466" s="82">
        <v>137.88999999999999</v>
      </c>
      <c r="K1466" s="84">
        <f t="shared" si="45"/>
        <v>137.88999999999999</v>
      </c>
    </row>
    <row r="1467" spans="1:11" ht="13.5" thickBot="1" x14ac:dyDescent="0.25">
      <c r="A1467" s="87" t="str">
        <f t="shared" si="44"/>
        <v>AMERICANCOMMERCIALR2YD2W</v>
      </c>
      <c r="B1467" s="80" t="s">
        <v>947</v>
      </c>
      <c r="C1467" s="80" t="s">
        <v>391</v>
      </c>
      <c r="D1467" s="80" t="s">
        <v>456</v>
      </c>
      <c r="E1467" s="80" t="s">
        <v>358</v>
      </c>
      <c r="F1467" s="80" t="s">
        <v>644</v>
      </c>
      <c r="G1467" s="81">
        <v>3037</v>
      </c>
      <c r="H1467" s="80" t="s">
        <v>153</v>
      </c>
      <c r="I1467" s="80" t="s">
        <v>460</v>
      </c>
      <c r="J1467" s="82">
        <v>318.33999999999997</v>
      </c>
      <c r="K1467" s="84">
        <f t="shared" si="45"/>
        <v>318.33999999999997</v>
      </c>
    </row>
    <row r="1468" spans="1:11" ht="13.5" thickBot="1" x14ac:dyDescent="0.25">
      <c r="A1468" s="87" t="str">
        <f t="shared" si="44"/>
        <v>DM-BLCOMMERCIALR2YD2W</v>
      </c>
      <c r="B1468" s="80" t="s">
        <v>947</v>
      </c>
      <c r="C1468" s="80" t="s">
        <v>391</v>
      </c>
      <c r="D1468" s="80" t="s">
        <v>456</v>
      </c>
      <c r="E1468" s="80" t="s">
        <v>358</v>
      </c>
      <c r="F1468" s="80" t="s">
        <v>685</v>
      </c>
      <c r="G1468" s="81">
        <v>3037</v>
      </c>
      <c r="H1468" s="80" t="s">
        <v>153</v>
      </c>
      <c r="I1468" s="80" t="s">
        <v>460</v>
      </c>
      <c r="J1468" s="82">
        <v>751.9</v>
      </c>
      <c r="K1468" s="84">
        <f t="shared" si="45"/>
        <v>751.9</v>
      </c>
    </row>
    <row r="1469" spans="1:11" ht="13.5" thickBot="1" x14ac:dyDescent="0.25">
      <c r="A1469" s="87" t="str">
        <f t="shared" si="44"/>
        <v>DM-BUCKCOMMERCIALR2YD2W</v>
      </c>
      <c r="B1469" s="80" t="s">
        <v>947</v>
      </c>
      <c r="C1469" s="80" t="s">
        <v>391</v>
      </c>
      <c r="D1469" s="80" t="s">
        <v>456</v>
      </c>
      <c r="E1469" s="80" t="s">
        <v>358</v>
      </c>
      <c r="F1469" s="80" t="s">
        <v>698</v>
      </c>
      <c r="G1469" s="81">
        <v>3037</v>
      </c>
      <c r="H1469" s="80" t="s">
        <v>153</v>
      </c>
      <c r="I1469" s="80" t="s">
        <v>460</v>
      </c>
      <c r="J1469" s="82">
        <v>386.8</v>
      </c>
      <c r="K1469" s="84">
        <f t="shared" si="45"/>
        <v>386.8</v>
      </c>
    </row>
    <row r="1470" spans="1:11" ht="13.5" thickBot="1" x14ac:dyDescent="0.25">
      <c r="A1470" s="87" t="str">
        <f t="shared" si="44"/>
        <v>DM-MILCOMMERCIALR2YD2W</v>
      </c>
      <c r="B1470" s="80" t="s">
        <v>947</v>
      </c>
      <c r="C1470" s="80" t="s">
        <v>391</v>
      </c>
      <c r="D1470" s="80" t="s">
        <v>456</v>
      </c>
      <c r="E1470" s="80" t="s">
        <v>358</v>
      </c>
      <c r="F1470" s="80" t="s">
        <v>700</v>
      </c>
      <c r="G1470" s="81">
        <v>3037</v>
      </c>
      <c r="H1470" s="80" t="s">
        <v>153</v>
      </c>
      <c r="I1470" s="80" t="s">
        <v>460</v>
      </c>
      <c r="J1470" s="82">
        <v>744.08</v>
      </c>
      <c r="K1470" s="84">
        <f t="shared" si="45"/>
        <v>744.08</v>
      </c>
    </row>
    <row r="1471" spans="1:11" ht="13.5" thickBot="1" x14ac:dyDescent="0.25">
      <c r="A1471" s="87" t="str">
        <f t="shared" si="44"/>
        <v>DM-ORTCOMMERCIALR2YD2W</v>
      </c>
      <c r="B1471" s="80" t="s">
        <v>947</v>
      </c>
      <c r="C1471" s="80" t="s">
        <v>391</v>
      </c>
      <c r="D1471" s="80" t="s">
        <v>456</v>
      </c>
      <c r="E1471" s="80" t="s">
        <v>358</v>
      </c>
      <c r="F1471" s="80" t="s">
        <v>702</v>
      </c>
      <c r="G1471" s="81">
        <v>3037</v>
      </c>
      <c r="H1471" s="80" t="s">
        <v>153</v>
      </c>
      <c r="I1471" s="80" t="s">
        <v>460</v>
      </c>
      <c r="J1471" s="82">
        <v>700.2</v>
      </c>
      <c r="K1471" s="84">
        <f t="shared" si="45"/>
        <v>700.2</v>
      </c>
    </row>
    <row r="1472" spans="1:11" ht="13.5" thickBot="1" x14ac:dyDescent="0.25">
      <c r="A1472" s="87" t="str">
        <f t="shared" si="44"/>
        <v>DM-PUYCOMMERCIALR2YD2W</v>
      </c>
      <c r="B1472" s="80" t="s">
        <v>947</v>
      </c>
      <c r="C1472" s="80" t="s">
        <v>391</v>
      </c>
      <c r="D1472" s="80" t="s">
        <v>456</v>
      </c>
      <c r="E1472" s="80" t="s">
        <v>358</v>
      </c>
      <c r="F1472" s="80" t="s">
        <v>712</v>
      </c>
      <c r="G1472" s="81">
        <v>3037</v>
      </c>
      <c r="H1472" s="80" t="s">
        <v>153</v>
      </c>
      <c r="I1472" s="80" t="s">
        <v>460</v>
      </c>
      <c r="J1472" s="82">
        <v>837.32</v>
      </c>
      <c r="K1472" s="84">
        <f t="shared" si="45"/>
        <v>837.32</v>
      </c>
    </row>
    <row r="1473" spans="1:11" ht="13.5" thickBot="1" x14ac:dyDescent="0.25">
      <c r="A1473" s="87" t="str">
        <f t="shared" si="44"/>
        <v>DM-SUMCOMMERCIALR2YD2W</v>
      </c>
      <c r="B1473" s="80" t="s">
        <v>947</v>
      </c>
      <c r="C1473" s="80" t="s">
        <v>391</v>
      </c>
      <c r="D1473" s="80" t="s">
        <v>456</v>
      </c>
      <c r="E1473" s="80" t="s">
        <v>358</v>
      </c>
      <c r="F1473" s="80" t="s">
        <v>726</v>
      </c>
      <c r="G1473" s="81">
        <v>3037</v>
      </c>
      <c r="H1473" s="80" t="s">
        <v>153</v>
      </c>
      <c r="I1473" s="80" t="s">
        <v>460</v>
      </c>
      <c r="J1473" s="82">
        <v>796.42</v>
      </c>
      <c r="K1473" s="84">
        <f t="shared" si="45"/>
        <v>796.42</v>
      </c>
    </row>
    <row r="1474" spans="1:11" ht="13.5" thickBot="1" x14ac:dyDescent="0.25">
      <c r="A1474" s="87" t="str">
        <f t="shared" si="44"/>
        <v>M-EDGEWOODCOMMERCIALR2YD2W</v>
      </c>
      <c r="B1474" s="80" t="s">
        <v>947</v>
      </c>
      <c r="C1474" s="80" t="s">
        <v>391</v>
      </c>
      <c r="D1474" s="80" t="s">
        <v>456</v>
      </c>
      <c r="E1474" s="80" t="s">
        <v>358</v>
      </c>
      <c r="F1474" s="80" t="s">
        <v>382</v>
      </c>
      <c r="G1474" s="81">
        <v>3037</v>
      </c>
      <c r="H1474" s="80" t="s">
        <v>153</v>
      </c>
      <c r="I1474" s="80" t="s">
        <v>460</v>
      </c>
      <c r="J1474" s="82">
        <v>318.33999999999997</v>
      </c>
      <c r="K1474" s="84">
        <f t="shared" si="45"/>
        <v>318.33999999999997</v>
      </c>
    </row>
    <row r="1475" spans="1:11" ht="13.5" thickBot="1" x14ac:dyDescent="0.25">
      <c r="A1475" s="87" t="str">
        <f t="shared" ref="A1475:A1538" si="46">CONCATENATE(F1475,E1475,H1475)</f>
        <v>M-FIFECOMMERCIALR2YD2W</v>
      </c>
      <c r="B1475" s="80" t="s">
        <v>947</v>
      </c>
      <c r="C1475" s="80" t="s">
        <v>391</v>
      </c>
      <c r="D1475" s="80" t="s">
        <v>456</v>
      </c>
      <c r="E1475" s="80" t="s">
        <v>358</v>
      </c>
      <c r="F1475" s="80" t="s">
        <v>500</v>
      </c>
      <c r="G1475" s="81">
        <v>3037</v>
      </c>
      <c r="H1475" s="80" t="s">
        <v>153</v>
      </c>
      <c r="I1475" s="80" t="s">
        <v>460</v>
      </c>
      <c r="J1475" s="82">
        <v>318.33999999999997</v>
      </c>
      <c r="K1475" s="84">
        <f t="shared" ref="K1475:K1538" si="47">+IF(C1475="MONTHLY ARREARS",J1475,IF(C1475="ONCALL",J1475,(J1475/2)))</f>
        <v>318.33999999999997</v>
      </c>
    </row>
    <row r="1476" spans="1:11" ht="13.5" thickBot="1" x14ac:dyDescent="0.25">
      <c r="A1476" s="87" t="str">
        <f t="shared" si="46"/>
        <v>M-PUYALLUPCOMMERCIALR2YD2W</v>
      </c>
      <c r="B1476" s="80" t="s">
        <v>947</v>
      </c>
      <c r="C1476" s="80" t="s">
        <v>391</v>
      </c>
      <c r="D1476" s="80" t="s">
        <v>456</v>
      </c>
      <c r="E1476" s="80" t="s">
        <v>358</v>
      </c>
      <c r="F1476" s="80" t="s">
        <v>559</v>
      </c>
      <c r="G1476" s="81">
        <v>3037</v>
      </c>
      <c r="H1476" s="80" t="s">
        <v>153</v>
      </c>
      <c r="I1476" s="80" t="s">
        <v>460</v>
      </c>
      <c r="J1476" s="82">
        <v>305.27</v>
      </c>
      <c r="K1476" s="84">
        <f t="shared" si="47"/>
        <v>305.27</v>
      </c>
    </row>
    <row r="1477" spans="1:11" ht="13.5" thickBot="1" x14ac:dyDescent="0.25">
      <c r="A1477" s="87" t="str">
        <f t="shared" si="46"/>
        <v>M-TACCOMMERCIALR2YD2W</v>
      </c>
      <c r="B1477" s="80" t="s">
        <v>947</v>
      </c>
      <c r="C1477" s="80" t="s">
        <v>391</v>
      </c>
      <c r="D1477" s="80" t="s">
        <v>456</v>
      </c>
      <c r="E1477" s="80" t="s">
        <v>358</v>
      </c>
      <c r="F1477" s="80" t="s">
        <v>570</v>
      </c>
      <c r="G1477" s="81">
        <v>3037</v>
      </c>
      <c r="H1477" s="80" t="s">
        <v>153</v>
      </c>
      <c r="I1477" s="80" t="s">
        <v>460</v>
      </c>
      <c r="J1477" s="82">
        <v>305.27</v>
      </c>
      <c r="K1477" s="84">
        <f t="shared" si="47"/>
        <v>305.27</v>
      </c>
    </row>
    <row r="1478" spans="1:11" ht="13.5" thickBot="1" x14ac:dyDescent="0.25">
      <c r="A1478" s="87" t="str">
        <f t="shared" si="46"/>
        <v>MURREYSCOMMERCIALR2YD2W</v>
      </c>
      <c r="B1478" s="80" t="s">
        <v>947</v>
      </c>
      <c r="C1478" s="80" t="s">
        <v>391</v>
      </c>
      <c r="D1478" s="80" t="s">
        <v>456</v>
      </c>
      <c r="E1478" s="80" t="s">
        <v>358</v>
      </c>
      <c r="F1478" s="80" t="s">
        <v>573</v>
      </c>
      <c r="G1478" s="81">
        <v>3037</v>
      </c>
      <c r="H1478" s="80" t="s">
        <v>153</v>
      </c>
      <c r="I1478" s="80" t="s">
        <v>460</v>
      </c>
      <c r="J1478" s="82">
        <v>318.33999999999997</v>
      </c>
      <c r="K1478" s="84">
        <f t="shared" si="47"/>
        <v>318.33999999999997</v>
      </c>
    </row>
    <row r="1479" spans="1:11" ht="13.5" thickBot="1" x14ac:dyDescent="0.25">
      <c r="A1479" s="87" t="str">
        <f t="shared" si="46"/>
        <v>VASHONCOMMERCIALR2YD2W</v>
      </c>
      <c r="B1479" s="80" t="s">
        <v>947</v>
      </c>
      <c r="C1479" s="80" t="s">
        <v>391</v>
      </c>
      <c r="D1479" s="80" t="s">
        <v>456</v>
      </c>
      <c r="E1479" s="80" t="s">
        <v>358</v>
      </c>
      <c r="F1479" s="80" t="s">
        <v>670</v>
      </c>
      <c r="G1479" s="81">
        <v>3037</v>
      </c>
      <c r="H1479" s="80" t="s">
        <v>153</v>
      </c>
      <c r="I1479" s="80" t="s">
        <v>460</v>
      </c>
      <c r="J1479" s="82">
        <v>275.77</v>
      </c>
      <c r="K1479" s="84">
        <f t="shared" si="47"/>
        <v>275.77</v>
      </c>
    </row>
    <row r="1480" spans="1:11" ht="13.5" thickBot="1" x14ac:dyDescent="0.25">
      <c r="A1480" s="87" t="str">
        <f t="shared" si="46"/>
        <v>AMERICANCOMMERCIALR2YD3W</v>
      </c>
      <c r="B1480" s="80" t="s">
        <v>947</v>
      </c>
      <c r="C1480" s="80" t="s">
        <v>391</v>
      </c>
      <c r="D1480" s="80" t="s">
        <v>456</v>
      </c>
      <c r="E1480" s="80" t="s">
        <v>358</v>
      </c>
      <c r="F1480" s="80" t="s">
        <v>644</v>
      </c>
      <c r="G1480" s="81">
        <v>3038</v>
      </c>
      <c r="H1480" s="80" t="s">
        <v>154</v>
      </c>
      <c r="I1480" s="80" t="s">
        <v>531</v>
      </c>
      <c r="J1480" s="82">
        <v>477.51</v>
      </c>
      <c r="K1480" s="84">
        <f t="shared" si="47"/>
        <v>477.51</v>
      </c>
    </row>
    <row r="1481" spans="1:11" ht="13.5" thickBot="1" x14ac:dyDescent="0.25">
      <c r="A1481" s="87" t="str">
        <f t="shared" si="46"/>
        <v>DM-BLCOMMERCIALR2YD3W</v>
      </c>
      <c r="B1481" s="80" t="s">
        <v>947</v>
      </c>
      <c r="C1481" s="80" t="s">
        <v>391</v>
      </c>
      <c r="D1481" s="80" t="s">
        <v>456</v>
      </c>
      <c r="E1481" s="80" t="s">
        <v>358</v>
      </c>
      <c r="F1481" s="80" t="s">
        <v>685</v>
      </c>
      <c r="G1481" s="81">
        <v>3038</v>
      </c>
      <c r="H1481" s="80" t="s">
        <v>154</v>
      </c>
      <c r="I1481" s="80" t="s">
        <v>531</v>
      </c>
      <c r="J1481" s="82">
        <v>1121.18</v>
      </c>
      <c r="K1481" s="84">
        <f t="shared" si="47"/>
        <v>1121.18</v>
      </c>
    </row>
    <row r="1482" spans="1:11" ht="13.5" thickBot="1" x14ac:dyDescent="0.25">
      <c r="A1482" s="87" t="str">
        <f t="shared" si="46"/>
        <v>DM-BUCKCOMMERCIALR2YD3W</v>
      </c>
      <c r="B1482" s="80" t="s">
        <v>947</v>
      </c>
      <c r="C1482" s="80" t="s">
        <v>391</v>
      </c>
      <c r="D1482" s="80" t="s">
        <v>456</v>
      </c>
      <c r="E1482" s="80" t="s">
        <v>358</v>
      </c>
      <c r="F1482" s="80" t="s">
        <v>698</v>
      </c>
      <c r="G1482" s="81">
        <v>3038</v>
      </c>
      <c r="H1482" s="80" t="s">
        <v>154</v>
      </c>
      <c r="I1482" s="80" t="s">
        <v>531</v>
      </c>
      <c r="J1482" s="82">
        <v>588.52</v>
      </c>
      <c r="K1482" s="84">
        <f t="shared" si="47"/>
        <v>588.52</v>
      </c>
    </row>
    <row r="1483" spans="1:11" ht="13.5" thickBot="1" x14ac:dyDescent="0.25">
      <c r="A1483" s="87" t="str">
        <f t="shared" si="46"/>
        <v>DM-MILCOMMERCIALR2YD3W</v>
      </c>
      <c r="B1483" s="80" t="s">
        <v>947</v>
      </c>
      <c r="C1483" s="80" t="s">
        <v>391</v>
      </c>
      <c r="D1483" s="80" t="s">
        <v>456</v>
      </c>
      <c r="E1483" s="80" t="s">
        <v>358</v>
      </c>
      <c r="F1483" s="80" t="s">
        <v>700</v>
      </c>
      <c r="G1483" s="81">
        <v>3038</v>
      </c>
      <c r="H1483" s="80" t="s">
        <v>154</v>
      </c>
      <c r="I1483" s="80" t="s">
        <v>531</v>
      </c>
      <c r="J1483" s="82">
        <v>1103.32</v>
      </c>
      <c r="K1483" s="84">
        <f t="shared" si="47"/>
        <v>1103.32</v>
      </c>
    </row>
    <row r="1484" spans="1:11" ht="13.5" thickBot="1" x14ac:dyDescent="0.25">
      <c r="A1484" s="87" t="str">
        <f t="shared" si="46"/>
        <v>DM-ORTCOMMERCIALR2YD3W</v>
      </c>
      <c r="B1484" s="80" t="s">
        <v>947</v>
      </c>
      <c r="C1484" s="80" t="s">
        <v>391</v>
      </c>
      <c r="D1484" s="80" t="s">
        <v>456</v>
      </c>
      <c r="E1484" s="80" t="s">
        <v>358</v>
      </c>
      <c r="F1484" s="80" t="s">
        <v>702</v>
      </c>
      <c r="G1484" s="81">
        <v>3038</v>
      </c>
      <c r="H1484" s="80" t="s">
        <v>154</v>
      </c>
      <c r="I1484" s="80" t="s">
        <v>531</v>
      </c>
      <c r="J1484" s="82">
        <v>1056.18</v>
      </c>
      <c r="K1484" s="84">
        <f t="shared" si="47"/>
        <v>1056.18</v>
      </c>
    </row>
    <row r="1485" spans="1:11" ht="13.5" thickBot="1" x14ac:dyDescent="0.25">
      <c r="A1485" s="87" t="str">
        <f t="shared" si="46"/>
        <v>DM-PUYCOMMERCIALR2YD3W</v>
      </c>
      <c r="B1485" s="80" t="s">
        <v>947</v>
      </c>
      <c r="C1485" s="80" t="s">
        <v>391</v>
      </c>
      <c r="D1485" s="80" t="s">
        <v>456</v>
      </c>
      <c r="E1485" s="80" t="s">
        <v>358</v>
      </c>
      <c r="F1485" s="80" t="s">
        <v>712</v>
      </c>
      <c r="G1485" s="81">
        <v>3038</v>
      </c>
      <c r="H1485" s="80" t="s">
        <v>154</v>
      </c>
      <c r="I1485" s="80" t="s">
        <v>531</v>
      </c>
      <c r="J1485" s="82">
        <v>1248.5999999999999</v>
      </c>
      <c r="K1485" s="84">
        <f t="shared" si="47"/>
        <v>1248.5999999999999</v>
      </c>
    </row>
    <row r="1486" spans="1:11" ht="13.5" thickBot="1" x14ac:dyDescent="0.25">
      <c r="A1486" s="87" t="str">
        <f t="shared" si="46"/>
        <v>DM-SUMCOMMERCIALR2YD3W</v>
      </c>
      <c r="B1486" s="80" t="s">
        <v>947</v>
      </c>
      <c r="C1486" s="80" t="s">
        <v>391</v>
      </c>
      <c r="D1486" s="80" t="s">
        <v>456</v>
      </c>
      <c r="E1486" s="80" t="s">
        <v>358</v>
      </c>
      <c r="F1486" s="80" t="s">
        <v>726</v>
      </c>
      <c r="G1486" s="81">
        <v>3038</v>
      </c>
      <c r="H1486" s="80" t="s">
        <v>154</v>
      </c>
      <c r="I1486" s="80" t="s">
        <v>531</v>
      </c>
      <c r="J1486" s="82">
        <v>1194.68</v>
      </c>
      <c r="K1486" s="84">
        <f t="shared" si="47"/>
        <v>1194.68</v>
      </c>
    </row>
    <row r="1487" spans="1:11" ht="13.5" thickBot="1" x14ac:dyDescent="0.25">
      <c r="A1487" s="87" t="str">
        <f t="shared" si="46"/>
        <v>M-EDGEWOODCOMMERCIALR2YD3W</v>
      </c>
      <c r="B1487" s="80" t="s">
        <v>947</v>
      </c>
      <c r="C1487" s="80" t="s">
        <v>391</v>
      </c>
      <c r="D1487" s="80" t="s">
        <v>456</v>
      </c>
      <c r="E1487" s="80" t="s">
        <v>358</v>
      </c>
      <c r="F1487" s="80" t="s">
        <v>382</v>
      </c>
      <c r="G1487" s="81">
        <v>3038</v>
      </c>
      <c r="H1487" s="80" t="s">
        <v>154</v>
      </c>
      <c r="I1487" s="80" t="s">
        <v>531</v>
      </c>
      <c r="J1487" s="82">
        <v>477.51</v>
      </c>
      <c r="K1487" s="84">
        <f t="shared" si="47"/>
        <v>477.51</v>
      </c>
    </row>
    <row r="1488" spans="1:11" ht="13.5" thickBot="1" x14ac:dyDescent="0.25">
      <c r="A1488" s="87" t="str">
        <f t="shared" si="46"/>
        <v>M-FIFECOMMERCIALR2YD3W</v>
      </c>
      <c r="B1488" s="80" t="s">
        <v>947</v>
      </c>
      <c r="C1488" s="80" t="s">
        <v>391</v>
      </c>
      <c r="D1488" s="80" t="s">
        <v>456</v>
      </c>
      <c r="E1488" s="80" t="s">
        <v>358</v>
      </c>
      <c r="F1488" s="80" t="s">
        <v>500</v>
      </c>
      <c r="G1488" s="81">
        <v>3038</v>
      </c>
      <c r="H1488" s="80" t="s">
        <v>154</v>
      </c>
      <c r="I1488" s="80" t="s">
        <v>531</v>
      </c>
      <c r="J1488" s="82">
        <v>477.51</v>
      </c>
      <c r="K1488" s="84">
        <f t="shared" si="47"/>
        <v>477.51</v>
      </c>
    </row>
    <row r="1489" spans="1:11" ht="13.5" thickBot="1" x14ac:dyDescent="0.25">
      <c r="A1489" s="87" t="str">
        <f t="shared" si="46"/>
        <v>M-PUYALLUPCOMMERCIALR2YD3W</v>
      </c>
      <c r="B1489" s="80" t="s">
        <v>947</v>
      </c>
      <c r="C1489" s="80" t="s">
        <v>391</v>
      </c>
      <c r="D1489" s="80" t="s">
        <v>456</v>
      </c>
      <c r="E1489" s="80" t="s">
        <v>358</v>
      </c>
      <c r="F1489" s="80" t="s">
        <v>559</v>
      </c>
      <c r="G1489" s="81">
        <v>3038</v>
      </c>
      <c r="H1489" s="80" t="s">
        <v>154</v>
      </c>
      <c r="I1489" s="80" t="s">
        <v>531</v>
      </c>
      <c r="J1489" s="82">
        <v>457.9</v>
      </c>
      <c r="K1489" s="84">
        <f t="shared" si="47"/>
        <v>457.9</v>
      </c>
    </row>
    <row r="1490" spans="1:11" ht="13.5" thickBot="1" x14ac:dyDescent="0.25">
      <c r="A1490" s="87" t="str">
        <f t="shared" si="46"/>
        <v>M-TACCOMMERCIALR2YD3W</v>
      </c>
      <c r="B1490" s="80" t="s">
        <v>947</v>
      </c>
      <c r="C1490" s="80" t="s">
        <v>391</v>
      </c>
      <c r="D1490" s="80" t="s">
        <v>456</v>
      </c>
      <c r="E1490" s="80" t="s">
        <v>358</v>
      </c>
      <c r="F1490" s="80" t="s">
        <v>570</v>
      </c>
      <c r="G1490" s="81">
        <v>3038</v>
      </c>
      <c r="H1490" s="80" t="s">
        <v>154</v>
      </c>
      <c r="I1490" s="80" t="s">
        <v>531</v>
      </c>
      <c r="J1490" s="82">
        <v>457.9</v>
      </c>
      <c r="K1490" s="84">
        <f t="shared" si="47"/>
        <v>457.9</v>
      </c>
    </row>
    <row r="1491" spans="1:11" ht="13.5" thickBot="1" x14ac:dyDescent="0.25">
      <c r="A1491" s="87" t="str">
        <f t="shared" si="46"/>
        <v>MURREYSCOMMERCIALR2YD3W</v>
      </c>
      <c r="B1491" s="80" t="s">
        <v>947</v>
      </c>
      <c r="C1491" s="80" t="s">
        <v>391</v>
      </c>
      <c r="D1491" s="80" t="s">
        <v>456</v>
      </c>
      <c r="E1491" s="80" t="s">
        <v>358</v>
      </c>
      <c r="F1491" s="80" t="s">
        <v>573</v>
      </c>
      <c r="G1491" s="81">
        <v>3038</v>
      </c>
      <c r="H1491" s="80" t="s">
        <v>154</v>
      </c>
      <c r="I1491" s="80" t="s">
        <v>531</v>
      </c>
      <c r="J1491" s="82">
        <v>477.51</v>
      </c>
      <c r="K1491" s="84">
        <f t="shared" si="47"/>
        <v>477.51</v>
      </c>
    </row>
    <row r="1492" spans="1:11" ht="13.5" thickBot="1" x14ac:dyDescent="0.25">
      <c r="A1492" s="87" t="str">
        <f t="shared" si="46"/>
        <v>VASHONCOMMERCIALR2YD3W</v>
      </c>
      <c r="B1492" s="80" t="s">
        <v>947</v>
      </c>
      <c r="C1492" s="80" t="s">
        <v>391</v>
      </c>
      <c r="D1492" s="80" t="s">
        <v>456</v>
      </c>
      <c r="E1492" s="80" t="s">
        <v>358</v>
      </c>
      <c r="F1492" s="80" t="s">
        <v>670</v>
      </c>
      <c r="G1492" s="81">
        <v>3038</v>
      </c>
      <c r="H1492" s="80" t="s">
        <v>154</v>
      </c>
      <c r="I1492" s="80" t="s">
        <v>531</v>
      </c>
      <c r="J1492" s="82">
        <v>413.66</v>
      </c>
      <c r="K1492" s="84">
        <f t="shared" si="47"/>
        <v>413.66</v>
      </c>
    </row>
    <row r="1493" spans="1:11" ht="13.5" thickBot="1" x14ac:dyDescent="0.25">
      <c r="A1493" s="87" t="str">
        <f t="shared" si="46"/>
        <v>AMERICANCOMMERCIALR2YD4W</v>
      </c>
      <c r="B1493" s="80" t="s">
        <v>947</v>
      </c>
      <c r="C1493" s="80" t="s">
        <v>391</v>
      </c>
      <c r="D1493" s="80" t="s">
        <v>456</v>
      </c>
      <c r="E1493" s="80" t="s">
        <v>358</v>
      </c>
      <c r="F1493" s="80" t="s">
        <v>644</v>
      </c>
      <c r="G1493" s="81">
        <v>3039</v>
      </c>
      <c r="H1493" s="80" t="s">
        <v>155</v>
      </c>
      <c r="I1493" s="80" t="s">
        <v>532</v>
      </c>
      <c r="J1493" s="82">
        <v>636.67999999999995</v>
      </c>
      <c r="K1493" s="84">
        <f t="shared" si="47"/>
        <v>636.67999999999995</v>
      </c>
    </row>
    <row r="1494" spans="1:11" ht="13.5" thickBot="1" x14ac:dyDescent="0.25">
      <c r="A1494" s="87" t="str">
        <f t="shared" si="46"/>
        <v>DM-BUCKCOMMERCIALR2YD4W</v>
      </c>
      <c r="B1494" s="80" t="s">
        <v>947</v>
      </c>
      <c r="C1494" s="80" t="s">
        <v>391</v>
      </c>
      <c r="D1494" s="80" t="s">
        <v>456</v>
      </c>
      <c r="E1494" s="80" t="s">
        <v>358</v>
      </c>
      <c r="F1494" s="80" t="s">
        <v>698</v>
      </c>
      <c r="G1494" s="81">
        <v>3039</v>
      </c>
      <c r="H1494" s="80" t="s">
        <v>155</v>
      </c>
      <c r="I1494" s="80" t="s">
        <v>532</v>
      </c>
      <c r="J1494" s="82">
        <v>790.24</v>
      </c>
      <c r="K1494" s="84">
        <f t="shared" si="47"/>
        <v>790.24</v>
      </c>
    </row>
    <row r="1495" spans="1:11" ht="13.5" thickBot="1" x14ac:dyDescent="0.25">
      <c r="A1495" s="87" t="str">
        <f t="shared" si="46"/>
        <v>DM-PUYCOMMERCIALR2YD4W</v>
      </c>
      <c r="B1495" s="80" t="s">
        <v>947</v>
      </c>
      <c r="C1495" s="80" t="s">
        <v>391</v>
      </c>
      <c r="D1495" s="80" t="s">
        <v>456</v>
      </c>
      <c r="E1495" s="80" t="s">
        <v>358</v>
      </c>
      <c r="F1495" s="80" t="s">
        <v>712</v>
      </c>
      <c r="G1495" s="81">
        <v>3039</v>
      </c>
      <c r="H1495" s="80" t="s">
        <v>155</v>
      </c>
      <c r="I1495" s="80" t="s">
        <v>532</v>
      </c>
      <c r="J1495" s="82">
        <v>1659.94</v>
      </c>
      <c r="K1495" s="84">
        <f t="shared" si="47"/>
        <v>1659.94</v>
      </c>
    </row>
    <row r="1496" spans="1:11" ht="13.5" thickBot="1" x14ac:dyDescent="0.25">
      <c r="A1496" s="87" t="str">
        <f t="shared" si="46"/>
        <v>DM-SUMCOMMERCIALR2YD4W</v>
      </c>
      <c r="B1496" s="80" t="s">
        <v>947</v>
      </c>
      <c r="C1496" s="80" t="s">
        <v>391</v>
      </c>
      <c r="D1496" s="80" t="s">
        <v>456</v>
      </c>
      <c r="E1496" s="80" t="s">
        <v>358</v>
      </c>
      <c r="F1496" s="80" t="s">
        <v>726</v>
      </c>
      <c r="G1496" s="81">
        <v>3039</v>
      </c>
      <c r="H1496" s="80" t="s">
        <v>155</v>
      </c>
      <c r="I1496" s="80" t="s">
        <v>532</v>
      </c>
      <c r="J1496" s="82">
        <v>1612.88</v>
      </c>
      <c r="K1496" s="84">
        <f t="shared" si="47"/>
        <v>1612.88</v>
      </c>
    </row>
    <row r="1497" spans="1:11" ht="13.5" thickBot="1" x14ac:dyDescent="0.25">
      <c r="A1497" s="87" t="str">
        <f t="shared" si="46"/>
        <v>M-EDGEWOODCOMMERCIALR2YD4W</v>
      </c>
      <c r="B1497" s="80" t="s">
        <v>947</v>
      </c>
      <c r="C1497" s="80" t="s">
        <v>391</v>
      </c>
      <c r="D1497" s="80" t="s">
        <v>456</v>
      </c>
      <c r="E1497" s="80" t="s">
        <v>358</v>
      </c>
      <c r="F1497" s="80" t="s">
        <v>382</v>
      </c>
      <c r="G1497" s="81">
        <v>3039</v>
      </c>
      <c r="H1497" s="80" t="s">
        <v>155</v>
      </c>
      <c r="I1497" s="80" t="s">
        <v>532</v>
      </c>
      <c r="J1497" s="82">
        <v>636.67999999999995</v>
      </c>
      <c r="K1497" s="84">
        <f t="shared" si="47"/>
        <v>636.67999999999995</v>
      </c>
    </row>
    <row r="1498" spans="1:11" ht="13.5" thickBot="1" x14ac:dyDescent="0.25">
      <c r="A1498" s="87" t="str">
        <f t="shared" si="46"/>
        <v>M-FIFECOMMERCIALR2YD4W</v>
      </c>
      <c r="B1498" s="80" t="s">
        <v>947</v>
      </c>
      <c r="C1498" s="80" t="s">
        <v>391</v>
      </c>
      <c r="D1498" s="80" t="s">
        <v>456</v>
      </c>
      <c r="E1498" s="80" t="s">
        <v>358</v>
      </c>
      <c r="F1498" s="80" t="s">
        <v>500</v>
      </c>
      <c r="G1498" s="81">
        <v>3039</v>
      </c>
      <c r="H1498" s="80" t="s">
        <v>155</v>
      </c>
      <c r="I1498" s="80" t="s">
        <v>532</v>
      </c>
      <c r="J1498" s="82">
        <v>636.67999999999995</v>
      </c>
      <c r="K1498" s="84">
        <f t="shared" si="47"/>
        <v>636.67999999999995</v>
      </c>
    </row>
    <row r="1499" spans="1:11" ht="13.5" thickBot="1" x14ac:dyDescent="0.25">
      <c r="A1499" s="87" t="str">
        <f t="shared" si="46"/>
        <v>M-PUYALLUPCOMMERCIALR2YD4W</v>
      </c>
      <c r="B1499" s="80" t="s">
        <v>947</v>
      </c>
      <c r="C1499" s="80" t="s">
        <v>391</v>
      </c>
      <c r="D1499" s="80" t="s">
        <v>456</v>
      </c>
      <c r="E1499" s="80" t="s">
        <v>358</v>
      </c>
      <c r="F1499" s="80" t="s">
        <v>559</v>
      </c>
      <c r="G1499" s="81">
        <v>3039</v>
      </c>
      <c r="H1499" s="80" t="s">
        <v>155</v>
      </c>
      <c r="I1499" s="80" t="s">
        <v>532</v>
      </c>
      <c r="J1499" s="82">
        <v>610.53</v>
      </c>
      <c r="K1499" s="84">
        <f t="shared" si="47"/>
        <v>610.53</v>
      </c>
    </row>
    <row r="1500" spans="1:11" ht="13.5" thickBot="1" x14ac:dyDescent="0.25">
      <c r="A1500" s="87" t="str">
        <f t="shared" si="46"/>
        <v>M-TACCOMMERCIALR2YD4W</v>
      </c>
      <c r="B1500" s="80" t="s">
        <v>947</v>
      </c>
      <c r="C1500" s="80" t="s">
        <v>391</v>
      </c>
      <c r="D1500" s="80" t="s">
        <v>456</v>
      </c>
      <c r="E1500" s="80" t="s">
        <v>358</v>
      </c>
      <c r="F1500" s="80" t="s">
        <v>570</v>
      </c>
      <c r="G1500" s="81">
        <v>3039</v>
      </c>
      <c r="H1500" s="80" t="s">
        <v>155</v>
      </c>
      <c r="I1500" s="80" t="s">
        <v>532</v>
      </c>
      <c r="J1500" s="82">
        <v>610.53</v>
      </c>
      <c r="K1500" s="84">
        <f t="shared" si="47"/>
        <v>610.53</v>
      </c>
    </row>
    <row r="1501" spans="1:11" ht="13.5" thickBot="1" x14ac:dyDescent="0.25">
      <c r="A1501" s="87" t="str">
        <f t="shared" si="46"/>
        <v>MURREYSCOMMERCIALR2YD4W</v>
      </c>
      <c r="B1501" s="80" t="s">
        <v>947</v>
      </c>
      <c r="C1501" s="80" t="s">
        <v>391</v>
      </c>
      <c r="D1501" s="80" t="s">
        <v>456</v>
      </c>
      <c r="E1501" s="80" t="s">
        <v>358</v>
      </c>
      <c r="F1501" s="80" t="s">
        <v>573</v>
      </c>
      <c r="G1501" s="81">
        <v>3039</v>
      </c>
      <c r="H1501" s="80" t="s">
        <v>155</v>
      </c>
      <c r="I1501" s="80" t="s">
        <v>532</v>
      </c>
      <c r="J1501" s="82">
        <v>636.67999999999995</v>
      </c>
      <c r="K1501" s="84">
        <f t="shared" si="47"/>
        <v>636.67999999999995</v>
      </c>
    </row>
    <row r="1502" spans="1:11" ht="13.5" thickBot="1" x14ac:dyDescent="0.25">
      <c r="A1502" s="87" t="str">
        <f t="shared" si="46"/>
        <v>VASHONCOMMERCIALR2YD4W</v>
      </c>
      <c r="B1502" s="80" t="s">
        <v>947</v>
      </c>
      <c r="C1502" s="80" t="s">
        <v>391</v>
      </c>
      <c r="D1502" s="80" t="s">
        <v>456</v>
      </c>
      <c r="E1502" s="80" t="s">
        <v>358</v>
      </c>
      <c r="F1502" s="80" t="s">
        <v>670</v>
      </c>
      <c r="G1502" s="81">
        <v>3039</v>
      </c>
      <c r="H1502" s="80" t="s">
        <v>155</v>
      </c>
      <c r="I1502" s="80" t="s">
        <v>532</v>
      </c>
      <c r="J1502" s="82">
        <v>551.54999999999995</v>
      </c>
      <c r="K1502" s="84">
        <f t="shared" si="47"/>
        <v>551.54999999999995</v>
      </c>
    </row>
    <row r="1503" spans="1:11" ht="13.5" thickBot="1" x14ac:dyDescent="0.25">
      <c r="A1503" s="87" t="str">
        <f t="shared" si="46"/>
        <v>AMERICANCOMMERCIALR2YD5W</v>
      </c>
      <c r="B1503" s="80" t="s">
        <v>947</v>
      </c>
      <c r="C1503" s="80" t="s">
        <v>391</v>
      </c>
      <c r="D1503" s="80" t="s">
        <v>456</v>
      </c>
      <c r="E1503" s="80" t="s">
        <v>358</v>
      </c>
      <c r="F1503" s="80" t="s">
        <v>644</v>
      </c>
      <c r="G1503" s="81">
        <v>3040</v>
      </c>
      <c r="H1503" s="80" t="s">
        <v>156</v>
      </c>
      <c r="I1503" s="80" t="s">
        <v>533</v>
      </c>
      <c r="J1503" s="82">
        <v>795.85</v>
      </c>
      <c r="K1503" s="84">
        <f t="shared" si="47"/>
        <v>795.85</v>
      </c>
    </row>
    <row r="1504" spans="1:11" ht="13.5" thickBot="1" x14ac:dyDescent="0.25">
      <c r="A1504" s="87" t="str">
        <f t="shared" si="46"/>
        <v>DM-BLCOMMERCIALR2YD5W</v>
      </c>
      <c r="B1504" s="80" t="s">
        <v>947</v>
      </c>
      <c r="C1504" s="80" t="s">
        <v>391</v>
      </c>
      <c r="D1504" s="80" t="s">
        <v>456</v>
      </c>
      <c r="E1504" s="80" t="s">
        <v>358</v>
      </c>
      <c r="F1504" s="80" t="s">
        <v>685</v>
      </c>
      <c r="G1504" s="81">
        <v>3040</v>
      </c>
      <c r="H1504" s="80" t="s">
        <v>156</v>
      </c>
      <c r="I1504" s="80" t="s">
        <v>533</v>
      </c>
      <c r="J1504" s="82">
        <v>1868.63</v>
      </c>
      <c r="K1504" s="84">
        <f t="shared" si="47"/>
        <v>1868.63</v>
      </c>
    </row>
    <row r="1505" spans="1:11" ht="13.5" thickBot="1" x14ac:dyDescent="0.25">
      <c r="A1505" s="87" t="str">
        <f t="shared" si="46"/>
        <v>DM-BUCKCOMMERCIALR2YD5W</v>
      </c>
      <c r="B1505" s="80" t="s">
        <v>947</v>
      </c>
      <c r="C1505" s="80" t="s">
        <v>391</v>
      </c>
      <c r="D1505" s="80" t="s">
        <v>456</v>
      </c>
      <c r="E1505" s="80" t="s">
        <v>358</v>
      </c>
      <c r="F1505" s="80" t="s">
        <v>698</v>
      </c>
      <c r="G1505" s="81">
        <v>3040</v>
      </c>
      <c r="H1505" s="80" t="s">
        <v>156</v>
      </c>
      <c r="I1505" s="80" t="s">
        <v>533</v>
      </c>
      <c r="J1505" s="82">
        <v>991.96</v>
      </c>
      <c r="K1505" s="84">
        <f t="shared" si="47"/>
        <v>991.96</v>
      </c>
    </row>
    <row r="1506" spans="1:11" ht="13.5" thickBot="1" x14ac:dyDescent="0.25">
      <c r="A1506" s="87" t="str">
        <f t="shared" si="46"/>
        <v>DM-PUYCOMMERCIALR2YD5W</v>
      </c>
      <c r="B1506" s="80" t="s">
        <v>947</v>
      </c>
      <c r="C1506" s="80" t="s">
        <v>391</v>
      </c>
      <c r="D1506" s="80" t="s">
        <v>456</v>
      </c>
      <c r="E1506" s="80" t="s">
        <v>358</v>
      </c>
      <c r="F1506" s="80" t="s">
        <v>712</v>
      </c>
      <c r="G1506" s="81">
        <v>3040</v>
      </c>
      <c r="H1506" s="80" t="s">
        <v>156</v>
      </c>
      <c r="I1506" s="80" t="s">
        <v>533</v>
      </c>
      <c r="J1506" s="82">
        <v>2071.3000000000002</v>
      </c>
      <c r="K1506" s="84">
        <f t="shared" si="47"/>
        <v>2071.3000000000002</v>
      </c>
    </row>
    <row r="1507" spans="1:11" ht="13.5" thickBot="1" x14ac:dyDescent="0.25">
      <c r="A1507" s="87" t="str">
        <f t="shared" si="46"/>
        <v>M-EDGEWOODCOMMERCIALR2YD5W</v>
      </c>
      <c r="B1507" s="80" t="s">
        <v>947</v>
      </c>
      <c r="C1507" s="80" t="s">
        <v>391</v>
      </c>
      <c r="D1507" s="80" t="s">
        <v>456</v>
      </c>
      <c r="E1507" s="80" t="s">
        <v>358</v>
      </c>
      <c r="F1507" s="80" t="s">
        <v>382</v>
      </c>
      <c r="G1507" s="81">
        <v>3040</v>
      </c>
      <c r="H1507" s="80" t="s">
        <v>156</v>
      </c>
      <c r="I1507" s="80" t="s">
        <v>533</v>
      </c>
      <c r="J1507" s="82">
        <v>795.85</v>
      </c>
      <c r="K1507" s="84">
        <f t="shared" si="47"/>
        <v>795.85</v>
      </c>
    </row>
    <row r="1508" spans="1:11" ht="13.5" thickBot="1" x14ac:dyDescent="0.25">
      <c r="A1508" s="87" t="str">
        <f t="shared" si="46"/>
        <v>M-FIFECOMMERCIALR2YD5W</v>
      </c>
      <c r="B1508" s="80" t="s">
        <v>947</v>
      </c>
      <c r="C1508" s="80" t="s">
        <v>391</v>
      </c>
      <c r="D1508" s="80" t="s">
        <v>456</v>
      </c>
      <c r="E1508" s="80" t="s">
        <v>358</v>
      </c>
      <c r="F1508" s="80" t="s">
        <v>500</v>
      </c>
      <c r="G1508" s="81">
        <v>3040</v>
      </c>
      <c r="H1508" s="80" t="s">
        <v>156</v>
      </c>
      <c r="I1508" s="80" t="s">
        <v>533</v>
      </c>
      <c r="J1508" s="82">
        <v>795.85</v>
      </c>
      <c r="K1508" s="84">
        <f t="shared" si="47"/>
        <v>795.85</v>
      </c>
    </row>
    <row r="1509" spans="1:11" ht="13.5" thickBot="1" x14ac:dyDescent="0.25">
      <c r="A1509" s="87" t="str">
        <f t="shared" si="46"/>
        <v>M-PUYALLUPCOMMERCIALR2YD5W</v>
      </c>
      <c r="B1509" s="80" t="s">
        <v>947</v>
      </c>
      <c r="C1509" s="80" t="s">
        <v>391</v>
      </c>
      <c r="D1509" s="80" t="s">
        <v>456</v>
      </c>
      <c r="E1509" s="80" t="s">
        <v>358</v>
      </c>
      <c r="F1509" s="80" t="s">
        <v>559</v>
      </c>
      <c r="G1509" s="81">
        <v>3040</v>
      </c>
      <c r="H1509" s="80" t="s">
        <v>156</v>
      </c>
      <c r="I1509" s="80" t="s">
        <v>533</v>
      </c>
      <c r="J1509" s="82">
        <v>763.16</v>
      </c>
      <c r="K1509" s="84">
        <f t="shared" si="47"/>
        <v>763.16</v>
      </c>
    </row>
    <row r="1510" spans="1:11" ht="13.5" thickBot="1" x14ac:dyDescent="0.25">
      <c r="A1510" s="87" t="str">
        <f t="shared" si="46"/>
        <v>M-TACCOMMERCIALR2YD5W</v>
      </c>
      <c r="B1510" s="80" t="s">
        <v>947</v>
      </c>
      <c r="C1510" s="80" t="s">
        <v>391</v>
      </c>
      <c r="D1510" s="80" t="s">
        <v>456</v>
      </c>
      <c r="E1510" s="80" t="s">
        <v>358</v>
      </c>
      <c r="F1510" s="80" t="s">
        <v>570</v>
      </c>
      <c r="G1510" s="81">
        <v>3040</v>
      </c>
      <c r="H1510" s="80" t="s">
        <v>156</v>
      </c>
      <c r="I1510" s="80" t="s">
        <v>533</v>
      </c>
      <c r="J1510" s="82">
        <v>763.16</v>
      </c>
      <c r="K1510" s="84">
        <f t="shared" si="47"/>
        <v>763.16</v>
      </c>
    </row>
    <row r="1511" spans="1:11" ht="13.5" thickBot="1" x14ac:dyDescent="0.25">
      <c r="A1511" s="87" t="str">
        <f t="shared" si="46"/>
        <v>MURREYSCOMMERCIALR2YD5W</v>
      </c>
      <c r="B1511" s="80" t="s">
        <v>947</v>
      </c>
      <c r="C1511" s="80" t="s">
        <v>391</v>
      </c>
      <c r="D1511" s="80" t="s">
        <v>456</v>
      </c>
      <c r="E1511" s="80" t="s">
        <v>358</v>
      </c>
      <c r="F1511" s="80" t="s">
        <v>573</v>
      </c>
      <c r="G1511" s="81">
        <v>3040</v>
      </c>
      <c r="H1511" s="80" t="s">
        <v>156</v>
      </c>
      <c r="I1511" s="80" t="s">
        <v>533</v>
      </c>
      <c r="J1511" s="82">
        <v>795.85</v>
      </c>
      <c r="K1511" s="84">
        <f t="shared" si="47"/>
        <v>795.85</v>
      </c>
    </row>
    <row r="1512" spans="1:11" ht="13.5" thickBot="1" x14ac:dyDescent="0.25">
      <c r="A1512" s="87" t="str">
        <f t="shared" si="46"/>
        <v>VASHONCOMMERCIALR2YD5W</v>
      </c>
      <c r="B1512" s="80" t="s">
        <v>947</v>
      </c>
      <c r="C1512" s="80" t="s">
        <v>391</v>
      </c>
      <c r="D1512" s="80" t="s">
        <v>456</v>
      </c>
      <c r="E1512" s="80" t="s">
        <v>358</v>
      </c>
      <c r="F1512" s="80" t="s">
        <v>670</v>
      </c>
      <c r="G1512" s="81">
        <v>3040</v>
      </c>
      <c r="H1512" s="80" t="s">
        <v>156</v>
      </c>
      <c r="I1512" s="80" t="s">
        <v>533</v>
      </c>
      <c r="J1512" s="82">
        <v>689.43</v>
      </c>
      <c r="K1512" s="84">
        <f t="shared" si="47"/>
        <v>689.43</v>
      </c>
    </row>
    <row r="1513" spans="1:11" ht="13.5" thickBot="1" x14ac:dyDescent="0.25">
      <c r="A1513" s="87" t="str">
        <f t="shared" si="46"/>
        <v>VASHONCOMMERCIALR2YDEOW</v>
      </c>
      <c r="B1513" s="80" t="s">
        <v>947</v>
      </c>
      <c r="C1513" s="80" t="s">
        <v>391</v>
      </c>
      <c r="D1513" s="80" t="s">
        <v>456</v>
      </c>
      <c r="E1513" s="80" t="s">
        <v>358</v>
      </c>
      <c r="F1513" s="80" t="s">
        <v>670</v>
      </c>
      <c r="G1513" s="81">
        <v>3123</v>
      </c>
      <c r="H1513" s="80" t="s">
        <v>157</v>
      </c>
      <c r="I1513" s="80" t="s">
        <v>678</v>
      </c>
      <c r="J1513" s="82">
        <v>69.040000000000006</v>
      </c>
      <c r="K1513" s="84">
        <f t="shared" si="47"/>
        <v>69.040000000000006</v>
      </c>
    </row>
    <row r="1514" spans="1:11" ht="13.5" thickBot="1" x14ac:dyDescent="0.25">
      <c r="A1514" s="87" t="str">
        <f t="shared" si="46"/>
        <v>AMERICANCOMMERCIALR2YDEX</v>
      </c>
      <c r="B1514" s="80" t="s">
        <v>947</v>
      </c>
      <c r="C1514" s="80" t="s">
        <v>881</v>
      </c>
      <c r="D1514" s="80" t="s">
        <v>456</v>
      </c>
      <c r="E1514" s="80" t="s">
        <v>358</v>
      </c>
      <c r="F1514" s="80" t="s">
        <v>644</v>
      </c>
      <c r="G1514" s="81">
        <v>3044</v>
      </c>
      <c r="H1514" s="80" t="s">
        <v>158</v>
      </c>
      <c r="I1514" s="80" t="s">
        <v>462</v>
      </c>
      <c r="J1514" s="82">
        <v>38.770000000000003</v>
      </c>
      <c r="K1514" s="84">
        <f t="shared" si="47"/>
        <v>38.770000000000003</v>
      </c>
    </row>
    <row r="1515" spans="1:11" ht="13.5" thickBot="1" x14ac:dyDescent="0.25">
      <c r="A1515" s="87" t="str">
        <f t="shared" si="46"/>
        <v>DM-BLCOMMERCIALR2YDEX</v>
      </c>
      <c r="B1515" s="80" t="s">
        <v>947</v>
      </c>
      <c r="C1515" s="80" t="s">
        <v>881</v>
      </c>
      <c r="D1515" s="80" t="s">
        <v>456</v>
      </c>
      <c r="E1515" s="80" t="s">
        <v>358</v>
      </c>
      <c r="F1515" s="80" t="s">
        <v>685</v>
      </c>
      <c r="G1515" s="81">
        <v>3044</v>
      </c>
      <c r="H1515" s="80" t="s">
        <v>158</v>
      </c>
      <c r="I1515" s="80" t="s">
        <v>462</v>
      </c>
      <c r="J1515" s="82">
        <v>47.46</v>
      </c>
      <c r="K1515" s="84">
        <f t="shared" si="47"/>
        <v>47.46</v>
      </c>
    </row>
    <row r="1516" spans="1:11" ht="13.5" thickBot="1" x14ac:dyDescent="0.25">
      <c r="A1516" s="87" t="str">
        <f t="shared" si="46"/>
        <v>DM-BUCKCOMMERCIALR2YDEX</v>
      </c>
      <c r="B1516" s="80" t="s">
        <v>947</v>
      </c>
      <c r="C1516" s="80" t="s">
        <v>881</v>
      </c>
      <c r="D1516" s="80" t="s">
        <v>456</v>
      </c>
      <c r="E1516" s="80" t="s">
        <v>358</v>
      </c>
      <c r="F1516" s="80" t="s">
        <v>698</v>
      </c>
      <c r="G1516" s="81">
        <v>3044</v>
      </c>
      <c r="H1516" s="80" t="s">
        <v>158</v>
      </c>
      <c r="I1516" s="80" t="s">
        <v>462</v>
      </c>
      <c r="J1516" s="82">
        <v>26.63</v>
      </c>
      <c r="K1516" s="84">
        <f t="shared" si="47"/>
        <v>26.63</v>
      </c>
    </row>
    <row r="1517" spans="1:11" ht="13.5" thickBot="1" x14ac:dyDescent="0.25">
      <c r="A1517" s="87" t="str">
        <f t="shared" si="46"/>
        <v>DM-CARCOMMERCIALR2YDEX</v>
      </c>
      <c r="B1517" s="80" t="s">
        <v>947</v>
      </c>
      <c r="C1517" s="80" t="s">
        <v>881</v>
      </c>
      <c r="D1517" s="80" t="s">
        <v>456</v>
      </c>
      <c r="E1517" s="80" t="s">
        <v>358</v>
      </c>
      <c r="F1517" s="80" t="s">
        <v>699</v>
      </c>
      <c r="G1517" s="81">
        <v>3044</v>
      </c>
      <c r="H1517" s="80" t="s">
        <v>158</v>
      </c>
      <c r="I1517" s="80" t="s">
        <v>462</v>
      </c>
      <c r="J1517" s="82">
        <v>26.63</v>
      </c>
      <c r="K1517" s="84">
        <f t="shared" si="47"/>
        <v>26.63</v>
      </c>
    </row>
    <row r="1518" spans="1:11" ht="13.5" thickBot="1" x14ac:dyDescent="0.25">
      <c r="A1518" s="87" t="str">
        <f t="shared" si="46"/>
        <v>DM-MILCOMMERCIALR2YDEX</v>
      </c>
      <c r="B1518" s="80" t="s">
        <v>947</v>
      </c>
      <c r="C1518" s="80" t="s">
        <v>881</v>
      </c>
      <c r="D1518" s="80" t="s">
        <v>456</v>
      </c>
      <c r="E1518" s="80" t="s">
        <v>358</v>
      </c>
      <c r="F1518" s="80" t="s">
        <v>700</v>
      </c>
      <c r="G1518" s="81">
        <v>3044</v>
      </c>
      <c r="H1518" s="80" t="s">
        <v>158</v>
      </c>
      <c r="I1518" s="80" t="s">
        <v>462</v>
      </c>
      <c r="J1518" s="82">
        <v>38.18</v>
      </c>
      <c r="K1518" s="84">
        <f t="shared" si="47"/>
        <v>38.18</v>
      </c>
    </row>
    <row r="1519" spans="1:11" ht="13.5" thickBot="1" x14ac:dyDescent="0.25">
      <c r="A1519" s="87" t="str">
        <f t="shared" si="46"/>
        <v>DM-ORTCOMMERCIALR2YDEX</v>
      </c>
      <c r="B1519" s="80" t="s">
        <v>947</v>
      </c>
      <c r="C1519" s="80" t="s">
        <v>881</v>
      </c>
      <c r="D1519" s="80" t="s">
        <v>456</v>
      </c>
      <c r="E1519" s="80" t="s">
        <v>358</v>
      </c>
      <c r="F1519" s="80" t="s">
        <v>702</v>
      </c>
      <c r="G1519" s="81">
        <v>3044</v>
      </c>
      <c r="H1519" s="80" t="s">
        <v>158</v>
      </c>
      <c r="I1519" s="80" t="s">
        <v>462</v>
      </c>
      <c r="J1519" s="82">
        <v>41.58</v>
      </c>
      <c r="K1519" s="84">
        <f t="shared" si="47"/>
        <v>41.58</v>
      </c>
    </row>
    <row r="1520" spans="1:11" ht="13.5" thickBot="1" x14ac:dyDescent="0.25">
      <c r="A1520" s="87" t="str">
        <f t="shared" si="46"/>
        <v>DM-PUYCOMMERCIALR2YDEX</v>
      </c>
      <c r="B1520" s="80" t="s">
        <v>947</v>
      </c>
      <c r="C1520" s="80" t="s">
        <v>881</v>
      </c>
      <c r="D1520" s="80" t="s">
        <v>456</v>
      </c>
      <c r="E1520" s="80" t="s">
        <v>358</v>
      </c>
      <c r="F1520" s="80" t="s">
        <v>712</v>
      </c>
      <c r="G1520" s="81">
        <v>3044</v>
      </c>
      <c r="H1520" s="80" t="s">
        <v>158</v>
      </c>
      <c r="I1520" s="80" t="s">
        <v>462</v>
      </c>
      <c r="J1520" s="82">
        <v>55.21</v>
      </c>
      <c r="K1520" s="84">
        <f t="shared" si="47"/>
        <v>55.21</v>
      </c>
    </row>
    <row r="1521" spans="1:11" ht="13.5" thickBot="1" x14ac:dyDescent="0.25">
      <c r="A1521" s="87" t="str">
        <f t="shared" si="46"/>
        <v>DM-SUMCOMMERCIALR2YDEX</v>
      </c>
      <c r="B1521" s="80" t="s">
        <v>947</v>
      </c>
      <c r="C1521" s="80" t="s">
        <v>881</v>
      </c>
      <c r="D1521" s="80" t="s">
        <v>456</v>
      </c>
      <c r="E1521" s="80" t="s">
        <v>358</v>
      </c>
      <c r="F1521" s="80" t="s">
        <v>726</v>
      </c>
      <c r="G1521" s="81">
        <v>3044</v>
      </c>
      <c r="H1521" s="80" t="s">
        <v>158</v>
      </c>
      <c r="I1521" s="80" t="s">
        <v>462</v>
      </c>
      <c r="J1521" s="82">
        <v>51.05</v>
      </c>
      <c r="K1521" s="84">
        <f t="shared" si="47"/>
        <v>51.05</v>
      </c>
    </row>
    <row r="1522" spans="1:11" ht="13.5" thickBot="1" x14ac:dyDescent="0.25">
      <c r="A1522" s="87" t="str">
        <f t="shared" si="46"/>
        <v>M-EDGEWOODCOMMERCIALR2YDEX</v>
      </c>
      <c r="B1522" s="80" t="s">
        <v>947</v>
      </c>
      <c r="C1522" s="80" t="s">
        <v>881</v>
      </c>
      <c r="D1522" s="80" t="s">
        <v>456</v>
      </c>
      <c r="E1522" s="80" t="s">
        <v>358</v>
      </c>
      <c r="F1522" s="80" t="s">
        <v>382</v>
      </c>
      <c r="G1522" s="81">
        <v>3044</v>
      </c>
      <c r="H1522" s="80" t="s">
        <v>158</v>
      </c>
      <c r="I1522" s="80" t="s">
        <v>462</v>
      </c>
      <c r="J1522" s="82">
        <v>38.770000000000003</v>
      </c>
      <c r="K1522" s="84">
        <f t="shared" si="47"/>
        <v>38.770000000000003</v>
      </c>
    </row>
    <row r="1523" spans="1:11" ht="13.5" thickBot="1" x14ac:dyDescent="0.25">
      <c r="A1523" s="87" t="str">
        <f t="shared" si="46"/>
        <v>M-FIFECOMMERCIALR2YDEX</v>
      </c>
      <c r="B1523" s="80" t="s">
        <v>947</v>
      </c>
      <c r="C1523" s="80" t="s">
        <v>881</v>
      </c>
      <c r="D1523" s="80" t="s">
        <v>456</v>
      </c>
      <c r="E1523" s="80" t="s">
        <v>358</v>
      </c>
      <c r="F1523" s="80" t="s">
        <v>500</v>
      </c>
      <c r="G1523" s="81">
        <v>3044</v>
      </c>
      <c r="H1523" s="80" t="s">
        <v>158</v>
      </c>
      <c r="I1523" s="80" t="s">
        <v>462</v>
      </c>
      <c r="J1523" s="82">
        <v>38.770000000000003</v>
      </c>
      <c r="K1523" s="84">
        <f t="shared" si="47"/>
        <v>38.770000000000003</v>
      </c>
    </row>
    <row r="1524" spans="1:11" ht="13.5" thickBot="1" x14ac:dyDescent="0.25">
      <c r="A1524" s="87" t="str">
        <f t="shared" si="46"/>
        <v>M-PUYALLUPCOMMERCIALR2YDEX</v>
      </c>
      <c r="B1524" s="80" t="s">
        <v>947</v>
      </c>
      <c r="C1524" s="80" t="s">
        <v>881</v>
      </c>
      <c r="D1524" s="80" t="s">
        <v>456</v>
      </c>
      <c r="E1524" s="80" t="s">
        <v>358</v>
      </c>
      <c r="F1524" s="80" t="s">
        <v>559</v>
      </c>
      <c r="G1524" s="81">
        <v>3044</v>
      </c>
      <c r="H1524" s="80" t="s">
        <v>158</v>
      </c>
      <c r="I1524" s="80" t="s">
        <v>462</v>
      </c>
      <c r="J1524" s="82">
        <v>37.26</v>
      </c>
      <c r="K1524" s="84">
        <f t="shared" si="47"/>
        <v>37.26</v>
      </c>
    </row>
    <row r="1525" spans="1:11" ht="13.5" thickBot="1" x14ac:dyDescent="0.25">
      <c r="A1525" s="87" t="str">
        <f t="shared" si="46"/>
        <v>M-TACCOMMERCIALR2YDEX</v>
      </c>
      <c r="B1525" s="80" t="s">
        <v>947</v>
      </c>
      <c r="C1525" s="80" t="s">
        <v>881</v>
      </c>
      <c r="D1525" s="80" t="s">
        <v>456</v>
      </c>
      <c r="E1525" s="80" t="s">
        <v>358</v>
      </c>
      <c r="F1525" s="80" t="s">
        <v>570</v>
      </c>
      <c r="G1525" s="81">
        <v>3044</v>
      </c>
      <c r="H1525" s="80" t="s">
        <v>158</v>
      </c>
      <c r="I1525" s="80" t="s">
        <v>462</v>
      </c>
      <c r="J1525" s="82">
        <v>37.26</v>
      </c>
      <c r="K1525" s="84">
        <f t="shared" si="47"/>
        <v>37.26</v>
      </c>
    </row>
    <row r="1526" spans="1:11" ht="13.5" thickBot="1" x14ac:dyDescent="0.25">
      <c r="A1526" s="87" t="str">
        <f t="shared" si="46"/>
        <v>MURREYSCOMMERCIALR2YDEX</v>
      </c>
      <c r="B1526" s="80" t="s">
        <v>947</v>
      </c>
      <c r="C1526" s="80" t="s">
        <v>881</v>
      </c>
      <c r="D1526" s="80" t="s">
        <v>456</v>
      </c>
      <c r="E1526" s="80" t="s">
        <v>358</v>
      </c>
      <c r="F1526" s="80" t="s">
        <v>573</v>
      </c>
      <c r="G1526" s="81">
        <v>3044</v>
      </c>
      <c r="H1526" s="80" t="s">
        <v>158</v>
      </c>
      <c r="I1526" s="80" t="s">
        <v>462</v>
      </c>
      <c r="J1526" s="82">
        <v>38.770000000000003</v>
      </c>
      <c r="K1526" s="84">
        <f t="shared" si="47"/>
        <v>38.770000000000003</v>
      </c>
    </row>
    <row r="1527" spans="1:11" ht="13.5" thickBot="1" x14ac:dyDescent="0.25">
      <c r="A1527" s="87" t="str">
        <f t="shared" si="46"/>
        <v>VASHONCOMMERCIALR2YDEX</v>
      </c>
      <c r="B1527" s="80" t="s">
        <v>947</v>
      </c>
      <c r="C1527" s="80" t="s">
        <v>881</v>
      </c>
      <c r="D1527" s="80" t="s">
        <v>456</v>
      </c>
      <c r="E1527" s="80" t="s">
        <v>358</v>
      </c>
      <c r="F1527" s="80" t="s">
        <v>670</v>
      </c>
      <c r="G1527" s="81">
        <v>3044</v>
      </c>
      <c r="H1527" s="80" t="s">
        <v>158</v>
      </c>
      <c r="I1527" s="80" t="s">
        <v>462</v>
      </c>
      <c r="J1527" s="82">
        <v>31.82</v>
      </c>
      <c r="K1527" s="84">
        <f t="shared" si="47"/>
        <v>31.82</v>
      </c>
    </row>
    <row r="1528" spans="1:11" ht="13.5" thickBot="1" x14ac:dyDescent="0.25">
      <c r="A1528" s="87" t="str">
        <f t="shared" si="46"/>
        <v>AMERICANCOMMERCIALR2YDTPU</v>
      </c>
      <c r="B1528" s="80" t="s">
        <v>947</v>
      </c>
      <c r="C1528" s="80" t="s">
        <v>391</v>
      </c>
      <c r="D1528" s="80" t="s">
        <v>456</v>
      </c>
      <c r="E1528" s="80" t="s">
        <v>358</v>
      </c>
      <c r="F1528" s="80" t="s">
        <v>644</v>
      </c>
      <c r="G1528" s="81">
        <v>2261</v>
      </c>
      <c r="H1528" s="80" t="s">
        <v>159</v>
      </c>
      <c r="I1528" s="80" t="s">
        <v>461</v>
      </c>
      <c r="J1528" s="82">
        <v>155.08000000000001</v>
      </c>
      <c r="K1528" s="84">
        <f t="shared" si="47"/>
        <v>155.08000000000001</v>
      </c>
    </row>
    <row r="1529" spans="1:11" ht="13.5" thickBot="1" x14ac:dyDescent="0.25">
      <c r="A1529" s="87" t="str">
        <f t="shared" si="46"/>
        <v>M-EDGEWOODCOMMERCIALR2YDTPU</v>
      </c>
      <c r="B1529" s="80" t="s">
        <v>947</v>
      </c>
      <c r="C1529" s="80" t="s">
        <v>391</v>
      </c>
      <c r="D1529" s="80" t="s">
        <v>456</v>
      </c>
      <c r="E1529" s="80" t="s">
        <v>358</v>
      </c>
      <c r="F1529" s="80" t="s">
        <v>382</v>
      </c>
      <c r="G1529" s="81">
        <v>2261</v>
      </c>
      <c r="H1529" s="80" t="s">
        <v>159</v>
      </c>
      <c r="I1529" s="80" t="s">
        <v>461</v>
      </c>
      <c r="J1529" s="82">
        <v>155.08000000000001</v>
      </c>
      <c r="K1529" s="84">
        <f t="shared" si="47"/>
        <v>155.08000000000001</v>
      </c>
    </row>
    <row r="1530" spans="1:11" ht="13.5" thickBot="1" x14ac:dyDescent="0.25">
      <c r="A1530" s="87" t="str">
        <f t="shared" si="46"/>
        <v>M-FIFECOMMERCIALR2YDTPU</v>
      </c>
      <c r="B1530" s="80" t="s">
        <v>947</v>
      </c>
      <c r="C1530" s="80" t="s">
        <v>391</v>
      </c>
      <c r="D1530" s="80" t="s">
        <v>456</v>
      </c>
      <c r="E1530" s="80" t="s">
        <v>358</v>
      </c>
      <c r="F1530" s="80" t="s">
        <v>500</v>
      </c>
      <c r="G1530" s="81">
        <v>2261</v>
      </c>
      <c r="H1530" s="80" t="s">
        <v>159</v>
      </c>
      <c r="I1530" s="80" t="s">
        <v>461</v>
      </c>
      <c r="J1530" s="82">
        <v>155.08000000000001</v>
      </c>
      <c r="K1530" s="84">
        <f t="shared" si="47"/>
        <v>155.08000000000001</v>
      </c>
    </row>
    <row r="1531" spans="1:11" ht="13.5" thickBot="1" x14ac:dyDescent="0.25">
      <c r="A1531" s="87" t="str">
        <f t="shared" si="46"/>
        <v>M-PUYALLUPCOMMERCIALR2YDTPU</v>
      </c>
      <c r="B1531" s="80" t="s">
        <v>947</v>
      </c>
      <c r="C1531" s="80" t="s">
        <v>391</v>
      </c>
      <c r="D1531" s="80" t="s">
        <v>456</v>
      </c>
      <c r="E1531" s="80" t="s">
        <v>358</v>
      </c>
      <c r="F1531" s="80" t="s">
        <v>559</v>
      </c>
      <c r="G1531" s="81">
        <v>2261</v>
      </c>
      <c r="H1531" s="80" t="s">
        <v>159</v>
      </c>
      <c r="I1531" s="80" t="s">
        <v>461</v>
      </c>
      <c r="J1531" s="82">
        <v>149.04</v>
      </c>
      <c r="K1531" s="84">
        <f t="shared" si="47"/>
        <v>149.04</v>
      </c>
    </row>
    <row r="1532" spans="1:11" ht="13.5" thickBot="1" x14ac:dyDescent="0.25">
      <c r="A1532" s="87" t="str">
        <f t="shared" si="46"/>
        <v>M-TACCOMMERCIALR2YDTPU</v>
      </c>
      <c r="B1532" s="80" t="s">
        <v>947</v>
      </c>
      <c r="C1532" s="80" t="s">
        <v>391</v>
      </c>
      <c r="D1532" s="80" t="s">
        <v>456</v>
      </c>
      <c r="E1532" s="80" t="s">
        <v>358</v>
      </c>
      <c r="F1532" s="80" t="s">
        <v>570</v>
      </c>
      <c r="G1532" s="81">
        <v>2261</v>
      </c>
      <c r="H1532" s="80" t="s">
        <v>159</v>
      </c>
      <c r="I1532" s="80" t="s">
        <v>461</v>
      </c>
      <c r="J1532" s="82">
        <v>149.04</v>
      </c>
      <c r="K1532" s="84">
        <f t="shared" si="47"/>
        <v>149.04</v>
      </c>
    </row>
    <row r="1533" spans="1:11" ht="13.5" thickBot="1" x14ac:dyDescent="0.25">
      <c r="A1533" s="87" t="str">
        <f t="shared" si="46"/>
        <v>MURREYSCOMMERCIALR2YDTPU</v>
      </c>
      <c r="B1533" s="80" t="s">
        <v>947</v>
      </c>
      <c r="C1533" s="80" t="s">
        <v>391</v>
      </c>
      <c r="D1533" s="80" t="s">
        <v>456</v>
      </c>
      <c r="E1533" s="80" t="s">
        <v>358</v>
      </c>
      <c r="F1533" s="80" t="s">
        <v>573</v>
      </c>
      <c r="G1533" s="81">
        <v>2261</v>
      </c>
      <c r="H1533" s="80" t="s">
        <v>159</v>
      </c>
      <c r="I1533" s="80" t="s">
        <v>461</v>
      </c>
      <c r="J1533" s="82">
        <v>155.08000000000001</v>
      </c>
      <c r="K1533" s="84">
        <f t="shared" si="47"/>
        <v>155.08000000000001</v>
      </c>
    </row>
    <row r="1534" spans="1:11" ht="13.5" thickBot="1" x14ac:dyDescent="0.25">
      <c r="A1534" s="87" t="str">
        <f t="shared" si="46"/>
        <v>VASHONCOMMERCIALR2YDTPU</v>
      </c>
      <c r="B1534" s="80" t="s">
        <v>947</v>
      </c>
      <c r="C1534" s="80" t="s">
        <v>391</v>
      </c>
      <c r="D1534" s="80" t="s">
        <v>456</v>
      </c>
      <c r="E1534" s="80" t="s">
        <v>358</v>
      </c>
      <c r="F1534" s="80" t="s">
        <v>670</v>
      </c>
      <c r="G1534" s="81">
        <v>2261</v>
      </c>
      <c r="H1534" s="80" t="s">
        <v>159</v>
      </c>
      <c r="I1534" s="80" t="s">
        <v>461</v>
      </c>
      <c r="J1534" s="82">
        <v>135.28</v>
      </c>
      <c r="K1534" s="84">
        <f t="shared" si="47"/>
        <v>135.28</v>
      </c>
    </row>
    <row r="1535" spans="1:11" ht="13.5" thickBot="1" x14ac:dyDescent="0.25">
      <c r="A1535" s="87" t="str">
        <f t="shared" si="46"/>
        <v>AMERICANRESIDENTIALRECYCLECR</v>
      </c>
      <c r="B1535" s="80" t="s">
        <v>947</v>
      </c>
      <c r="C1535" s="80" t="s">
        <v>388</v>
      </c>
      <c r="D1535" s="80" t="s">
        <v>483</v>
      </c>
      <c r="E1535" s="80" t="s">
        <v>359</v>
      </c>
      <c r="F1535" s="80" t="s">
        <v>644</v>
      </c>
      <c r="G1535" s="81">
        <v>3244</v>
      </c>
      <c r="H1535" s="80" t="s">
        <v>67</v>
      </c>
      <c r="I1535" s="80" t="s">
        <v>414</v>
      </c>
      <c r="J1535" s="82">
        <v>-1.26</v>
      </c>
      <c r="K1535" s="84">
        <f t="shared" si="47"/>
        <v>-0.63</v>
      </c>
    </row>
    <row r="1536" spans="1:11" ht="13.5" thickBot="1" x14ac:dyDescent="0.25">
      <c r="A1536" s="87" t="str">
        <f t="shared" si="46"/>
        <v>M-EDGEWOODRESIDENTIALRECYCLECR</v>
      </c>
      <c r="B1536" s="80" t="s">
        <v>947</v>
      </c>
      <c r="C1536" s="80" t="s">
        <v>388</v>
      </c>
      <c r="D1536" s="80" t="s">
        <v>483</v>
      </c>
      <c r="E1536" s="80" t="s">
        <v>359</v>
      </c>
      <c r="F1536" s="80" t="s">
        <v>382</v>
      </c>
      <c r="G1536" s="81">
        <v>3244</v>
      </c>
      <c r="H1536" s="80" t="s">
        <v>67</v>
      </c>
      <c r="I1536" s="80" t="s">
        <v>414</v>
      </c>
      <c r="J1536" s="82">
        <v>-1.26</v>
      </c>
      <c r="K1536" s="84">
        <f t="shared" si="47"/>
        <v>-0.63</v>
      </c>
    </row>
    <row r="1537" spans="1:11" ht="13.5" thickBot="1" x14ac:dyDescent="0.25">
      <c r="A1537" s="87" t="str">
        <f t="shared" si="46"/>
        <v>M-FIFERESIDENTIALRECYCLECR</v>
      </c>
      <c r="B1537" s="80" t="s">
        <v>947</v>
      </c>
      <c r="C1537" s="80" t="s">
        <v>388</v>
      </c>
      <c r="D1537" s="80" t="s">
        <v>483</v>
      </c>
      <c r="E1537" s="80" t="s">
        <v>359</v>
      </c>
      <c r="F1537" s="80" t="s">
        <v>500</v>
      </c>
      <c r="G1537" s="81">
        <v>3244</v>
      </c>
      <c r="H1537" s="80" t="s">
        <v>67</v>
      </c>
      <c r="I1537" s="80" t="s">
        <v>414</v>
      </c>
      <c r="J1537" s="82">
        <v>-1.26</v>
      </c>
      <c r="K1537" s="84">
        <f t="shared" si="47"/>
        <v>-0.63</v>
      </c>
    </row>
    <row r="1538" spans="1:11" ht="13.5" thickBot="1" x14ac:dyDescent="0.25">
      <c r="A1538" s="87" t="str">
        <f t="shared" si="46"/>
        <v>M-PUYALLUPRESIDENTIALRECYCLECR</v>
      </c>
      <c r="B1538" s="80" t="s">
        <v>947</v>
      </c>
      <c r="C1538" s="80" t="s">
        <v>388</v>
      </c>
      <c r="D1538" s="80" t="s">
        <v>483</v>
      </c>
      <c r="E1538" s="80" t="s">
        <v>359</v>
      </c>
      <c r="F1538" s="80" t="s">
        <v>559</v>
      </c>
      <c r="G1538" s="81">
        <v>3244</v>
      </c>
      <c r="H1538" s="80" t="s">
        <v>67</v>
      </c>
      <c r="I1538" s="80" t="s">
        <v>414</v>
      </c>
      <c r="J1538" s="82">
        <v>-0.98</v>
      </c>
      <c r="K1538" s="84">
        <f t="shared" si="47"/>
        <v>-0.49</v>
      </c>
    </row>
    <row r="1539" spans="1:11" ht="13.5" thickBot="1" x14ac:dyDescent="0.25">
      <c r="A1539" s="87" t="str">
        <f t="shared" ref="A1539:A1602" si="48">CONCATENATE(F1539,E1539,H1539)</f>
        <v>M-TACRESIDENTIALRECYCLECR</v>
      </c>
      <c r="B1539" s="80" t="s">
        <v>947</v>
      </c>
      <c r="C1539" s="80" t="s">
        <v>388</v>
      </c>
      <c r="D1539" s="80" t="s">
        <v>483</v>
      </c>
      <c r="E1539" s="80" t="s">
        <v>359</v>
      </c>
      <c r="F1539" s="80" t="s">
        <v>570</v>
      </c>
      <c r="G1539" s="81">
        <v>3244</v>
      </c>
      <c r="H1539" s="80" t="s">
        <v>67</v>
      </c>
      <c r="I1539" s="80" t="s">
        <v>414</v>
      </c>
      <c r="J1539" s="82">
        <v>-0.98</v>
      </c>
      <c r="K1539" s="84">
        <f t="shared" ref="K1539:K1602" si="49">+IF(C1539="MONTHLY ARREARS",J1539,IF(C1539="ONCALL",J1539,(J1539/2)))</f>
        <v>-0.49</v>
      </c>
    </row>
    <row r="1540" spans="1:11" ht="13.5" thickBot="1" x14ac:dyDescent="0.25">
      <c r="A1540" s="87" t="str">
        <f t="shared" si="48"/>
        <v>MURREYSRESIDENTIALRECYCLECR</v>
      </c>
      <c r="B1540" s="80" t="s">
        <v>947</v>
      </c>
      <c r="C1540" s="80" t="s">
        <v>388</v>
      </c>
      <c r="D1540" s="80" t="s">
        <v>483</v>
      </c>
      <c r="E1540" s="80" t="s">
        <v>359</v>
      </c>
      <c r="F1540" s="80" t="s">
        <v>573</v>
      </c>
      <c r="G1540" s="81">
        <v>3244</v>
      </c>
      <c r="H1540" s="80" t="s">
        <v>67</v>
      </c>
      <c r="I1540" s="80" t="s">
        <v>414</v>
      </c>
      <c r="J1540" s="82">
        <v>-1.26</v>
      </c>
      <c r="K1540" s="84">
        <f t="shared" si="49"/>
        <v>-0.63</v>
      </c>
    </row>
    <row r="1541" spans="1:11" ht="13.5" thickBot="1" x14ac:dyDescent="0.25">
      <c r="A1541" s="87" t="str">
        <f t="shared" si="48"/>
        <v>DMRROLLOFFRECYCOMPHR</v>
      </c>
      <c r="B1541" s="80" t="s">
        <v>947</v>
      </c>
      <c r="C1541" s="80" t="s">
        <v>881</v>
      </c>
      <c r="D1541" s="80" t="s">
        <v>360</v>
      </c>
      <c r="E1541" s="80" t="s">
        <v>360</v>
      </c>
      <c r="F1541" s="80" t="s">
        <v>780</v>
      </c>
      <c r="G1541" s="81">
        <v>3448</v>
      </c>
      <c r="H1541" s="80" t="s">
        <v>255</v>
      </c>
      <c r="I1541" s="80" t="s">
        <v>808</v>
      </c>
      <c r="J1541" s="82">
        <v>155</v>
      </c>
      <c r="K1541" s="84">
        <f t="shared" si="49"/>
        <v>155</v>
      </c>
    </row>
    <row r="1542" spans="1:11" ht="13.5" thickBot="1" x14ac:dyDescent="0.25">
      <c r="A1542" s="87" t="str">
        <f t="shared" si="48"/>
        <v>DMR-BROLLOFFRECYCOMPHR</v>
      </c>
      <c r="B1542" s="80" t="s">
        <v>947</v>
      </c>
      <c r="C1542" s="80" t="s">
        <v>881</v>
      </c>
      <c r="D1542" s="80" t="s">
        <v>360</v>
      </c>
      <c r="E1542" s="80" t="s">
        <v>360</v>
      </c>
      <c r="F1542" s="80" t="s">
        <v>846</v>
      </c>
      <c r="G1542" s="81">
        <v>3448</v>
      </c>
      <c r="H1542" s="80" t="s">
        <v>255</v>
      </c>
      <c r="I1542" s="80" t="s">
        <v>808</v>
      </c>
      <c r="J1542" s="82">
        <v>155</v>
      </c>
      <c r="K1542" s="84">
        <f t="shared" si="49"/>
        <v>155</v>
      </c>
    </row>
    <row r="1543" spans="1:11" ht="13.5" thickBot="1" x14ac:dyDescent="0.25">
      <c r="A1543" s="87" t="str">
        <f t="shared" si="48"/>
        <v>DMR-BLROLLOFFRECYCOMPHR</v>
      </c>
      <c r="B1543" s="80" t="s">
        <v>947</v>
      </c>
      <c r="C1543" s="80" t="s">
        <v>881</v>
      </c>
      <c r="D1543" s="80" t="s">
        <v>360</v>
      </c>
      <c r="E1543" s="80" t="s">
        <v>360</v>
      </c>
      <c r="F1543" s="80" t="s">
        <v>847</v>
      </c>
      <c r="G1543" s="81">
        <v>3448</v>
      </c>
      <c r="H1543" s="80" t="s">
        <v>255</v>
      </c>
      <c r="I1543" s="80" t="s">
        <v>808</v>
      </c>
      <c r="J1543" s="82">
        <v>155</v>
      </c>
      <c r="K1543" s="84">
        <f t="shared" si="49"/>
        <v>155</v>
      </c>
    </row>
    <row r="1544" spans="1:11" ht="13.5" thickBot="1" x14ac:dyDescent="0.25">
      <c r="A1544" s="87" t="str">
        <f t="shared" si="48"/>
        <v>DMR-CPROLLOFFRECYCOMPHR</v>
      </c>
      <c r="B1544" s="80" t="s">
        <v>947</v>
      </c>
      <c r="C1544" s="80" t="s">
        <v>881</v>
      </c>
      <c r="D1544" s="80" t="s">
        <v>360</v>
      </c>
      <c r="E1544" s="80" t="s">
        <v>360</v>
      </c>
      <c r="F1544" s="80" t="s">
        <v>848</v>
      </c>
      <c r="G1544" s="81">
        <v>3448</v>
      </c>
      <c r="H1544" s="80" t="s">
        <v>255</v>
      </c>
      <c r="I1544" s="80" t="s">
        <v>808</v>
      </c>
      <c r="J1544" s="82">
        <v>155</v>
      </c>
      <c r="K1544" s="84">
        <f t="shared" si="49"/>
        <v>155</v>
      </c>
    </row>
    <row r="1545" spans="1:11" ht="13.5" thickBot="1" x14ac:dyDescent="0.25">
      <c r="A1545" s="87" t="str">
        <f t="shared" si="48"/>
        <v>DMR-MILROLLOFFRECYCOMPHR</v>
      </c>
      <c r="B1545" s="80" t="s">
        <v>947</v>
      </c>
      <c r="C1545" s="80" t="s">
        <v>881</v>
      </c>
      <c r="D1545" s="80" t="s">
        <v>360</v>
      </c>
      <c r="E1545" s="80" t="s">
        <v>360</v>
      </c>
      <c r="F1545" s="80" t="s">
        <v>855</v>
      </c>
      <c r="G1545" s="81">
        <v>3448</v>
      </c>
      <c r="H1545" s="80" t="s">
        <v>255</v>
      </c>
      <c r="I1545" s="80" t="s">
        <v>808</v>
      </c>
      <c r="J1545" s="82">
        <v>155</v>
      </c>
      <c r="K1545" s="84">
        <f t="shared" si="49"/>
        <v>155</v>
      </c>
    </row>
    <row r="1546" spans="1:11" ht="13.5" thickBot="1" x14ac:dyDescent="0.25">
      <c r="A1546" s="87" t="str">
        <f t="shared" si="48"/>
        <v>DMR-PACROLLOFFRECYCOMPHR</v>
      </c>
      <c r="B1546" s="80" t="s">
        <v>947</v>
      </c>
      <c r="C1546" s="80" t="s">
        <v>881</v>
      </c>
      <c r="D1546" s="80" t="s">
        <v>360</v>
      </c>
      <c r="E1546" s="80" t="s">
        <v>360</v>
      </c>
      <c r="F1546" s="80" t="s">
        <v>856</v>
      </c>
      <c r="G1546" s="81">
        <v>3448</v>
      </c>
      <c r="H1546" s="80" t="s">
        <v>255</v>
      </c>
      <c r="I1546" s="80" t="s">
        <v>808</v>
      </c>
      <c r="J1546" s="82">
        <v>155</v>
      </c>
      <c r="K1546" s="84">
        <f t="shared" si="49"/>
        <v>155</v>
      </c>
    </row>
    <row r="1547" spans="1:11" ht="13.5" thickBot="1" x14ac:dyDescent="0.25">
      <c r="A1547" s="87" t="str">
        <f t="shared" si="48"/>
        <v>DMR-TACROLLOFFRECYCOMPHR</v>
      </c>
      <c r="B1547" s="80" t="s">
        <v>947</v>
      </c>
      <c r="C1547" s="80" t="s">
        <v>881</v>
      </c>
      <c r="D1547" s="80" t="s">
        <v>360</v>
      </c>
      <c r="E1547" s="80" t="s">
        <v>360</v>
      </c>
      <c r="F1547" s="80" t="s">
        <v>857</v>
      </c>
      <c r="G1547" s="81">
        <v>3448</v>
      </c>
      <c r="H1547" s="80" t="s">
        <v>255</v>
      </c>
      <c r="I1547" s="80" t="s">
        <v>808</v>
      </c>
      <c r="J1547" s="82">
        <v>155</v>
      </c>
      <c r="K1547" s="84">
        <f t="shared" si="49"/>
        <v>155</v>
      </c>
    </row>
    <row r="1548" spans="1:11" ht="13.5" thickBot="1" x14ac:dyDescent="0.25">
      <c r="A1548" s="87" t="str">
        <f t="shared" si="48"/>
        <v>DMR-TUKROLLOFFRECYCOMPHR</v>
      </c>
      <c r="B1548" s="80" t="s">
        <v>947</v>
      </c>
      <c r="C1548" s="80" t="s">
        <v>881</v>
      </c>
      <c r="D1548" s="80" t="s">
        <v>360</v>
      </c>
      <c r="E1548" s="80" t="s">
        <v>360</v>
      </c>
      <c r="F1548" s="80" t="s">
        <v>858</v>
      </c>
      <c r="G1548" s="81">
        <v>3448</v>
      </c>
      <c r="H1548" s="80" t="s">
        <v>255</v>
      </c>
      <c r="I1548" s="80" t="s">
        <v>808</v>
      </c>
      <c r="J1548" s="82">
        <v>155</v>
      </c>
      <c r="K1548" s="84">
        <f t="shared" si="49"/>
        <v>155</v>
      </c>
    </row>
    <row r="1549" spans="1:11" ht="13.5" thickBot="1" x14ac:dyDescent="0.25">
      <c r="A1549" s="87" t="str">
        <f t="shared" si="48"/>
        <v>AMERICANRESIDENTIALRECYDEL</v>
      </c>
      <c r="B1549" s="80" t="s">
        <v>947</v>
      </c>
      <c r="C1549" s="80" t="s">
        <v>881</v>
      </c>
      <c r="D1549" s="80" t="s">
        <v>483</v>
      </c>
      <c r="E1549" s="80" t="s">
        <v>359</v>
      </c>
      <c r="F1549" s="80" t="s">
        <v>644</v>
      </c>
      <c r="G1549" s="81">
        <v>3336</v>
      </c>
      <c r="H1549" s="80" t="s">
        <v>68</v>
      </c>
      <c r="I1549" s="80" t="s">
        <v>620</v>
      </c>
      <c r="J1549" s="82">
        <v>17.91</v>
      </c>
      <c r="K1549" s="84">
        <f t="shared" si="49"/>
        <v>17.91</v>
      </c>
    </row>
    <row r="1550" spans="1:11" ht="13.5" thickBot="1" x14ac:dyDescent="0.25">
      <c r="A1550" s="87" t="str">
        <f t="shared" si="48"/>
        <v>DM-BLRESIDENTIALRECYDEL</v>
      </c>
      <c r="B1550" s="80" t="s">
        <v>947</v>
      </c>
      <c r="C1550" s="80" t="s">
        <v>881</v>
      </c>
      <c r="D1550" s="80" t="s">
        <v>483</v>
      </c>
      <c r="E1550" s="80" t="s">
        <v>359</v>
      </c>
      <c r="F1550" s="80" t="s">
        <v>685</v>
      </c>
      <c r="G1550" s="81">
        <v>3336</v>
      </c>
      <c r="H1550" s="80" t="s">
        <v>68</v>
      </c>
      <c r="I1550" s="80" t="s">
        <v>620</v>
      </c>
      <c r="J1550" s="82">
        <v>20.61</v>
      </c>
      <c r="K1550" s="84">
        <f t="shared" si="49"/>
        <v>20.61</v>
      </c>
    </row>
    <row r="1551" spans="1:11" ht="13.5" thickBot="1" x14ac:dyDescent="0.25">
      <c r="A1551" s="87" t="str">
        <f t="shared" si="48"/>
        <v>DM-MILRESIDENTIALRECYDEL</v>
      </c>
      <c r="B1551" s="80" t="s">
        <v>947</v>
      </c>
      <c r="C1551" s="80" t="s">
        <v>881</v>
      </c>
      <c r="D1551" s="80" t="s">
        <v>483</v>
      </c>
      <c r="E1551" s="80" t="s">
        <v>359</v>
      </c>
      <c r="F1551" s="80" t="s">
        <v>700</v>
      </c>
      <c r="G1551" s="81">
        <v>3336</v>
      </c>
      <c r="H1551" s="80" t="s">
        <v>68</v>
      </c>
      <c r="I1551" s="80" t="s">
        <v>620</v>
      </c>
      <c r="J1551" s="82">
        <v>26.1</v>
      </c>
      <c r="K1551" s="84">
        <f t="shared" si="49"/>
        <v>26.1</v>
      </c>
    </row>
    <row r="1552" spans="1:11" ht="13.5" thickBot="1" x14ac:dyDescent="0.25">
      <c r="A1552" s="87" t="str">
        <f t="shared" si="48"/>
        <v>DM-ORTRESIDENTIALRECYDEL</v>
      </c>
      <c r="B1552" s="80" t="s">
        <v>947</v>
      </c>
      <c r="C1552" s="80" t="s">
        <v>881</v>
      </c>
      <c r="D1552" s="80" t="s">
        <v>483</v>
      </c>
      <c r="E1552" s="80" t="s">
        <v>359</v>
      </c>
      <c r="F1552" s="80" t="s">
        <v>702</v>
      </c>
      <c r="G1552" s="81">
        <v>3336</v>
      </c>
      <c r="H1552" s="80" t="s">
        <v>68</v>
      </c>
      <c r="I1552" s="80" t="s">
        <v>620</v>
      </c>
      <c r="J1552" s="82">
        <v>16.010000000000002</v>
      </c>
      <c r="K1552" s="84">
        <f t="shared" si="49"/>
        <v>16.010000000000002</v>
      </c>
    </row>
    <row r="1553" spans="1:11" ht="13.5" thickBot="1" x14ac:dyDescent="0.25">
      <c r="A1553" s="87" t="str">
        <f t="shared" si="48"/>
        <v>DM-PUYRESIDENTIALRECYDEL</v>
      </c>
      <c r="B1553" s="80" t="s">
        <v>947</v>
      </c>
      <c r="C1553" s="80" t="s">
        <v>881</v>
      </c>
      <c r="D1553" s="80" t="s">
        <v>483</v>
      </c>
      <c r="E1553" s="80" t="s">
        <v>359</v>
      </c>
      <c r="F1553" s="80" t="s">
        <v>712</v>
      </c>
      <c r="G1553" s="81">
        <v>3336</v>
      </c>
      <c r="H1553" s="80" t="s">
        <v>68</v>
      </c>
      <c r="I1553" s="80" t="s">
        <v>620</v>
      </c>
      <c r="J1553" s="82">
        <v>15.15</v>
      </c>
      <c r="K1553" s="84">
        <f t="shared" si="49"/>
        <v>15.15</v>
      </c>
    </row>
    <row r="1554" spans="1:11" ht="13.5" thickBot="1" x14ac:dyDescent="0.25">
      <c r="A1554" s="87" t="str">
        <f t="shared" si="48"/>
        <v>DM-SUMRESIDENTIALRECYDEL</v>
      </c>
      <c r="B1554" s="80" t="s">
        <v>947</v>
      </c>
      <c r="C1554" s="80" t="s">
        <v>881</v>
      </c>
      <c r="D1554" s="80" t="s">
        <v>483</v>
      </c>
      <c r="E1554" s="80" t="s">
        <v>359</v>
      </c>
      <c r="F1554" s="80" t="s">
        <v>726</v>
      </c>
      <c r="G1554" s="81">
        <v>3336</v>
      </c>
      <c r="H1554" s="80" t="s">
        <v>68</v>
      </c>
      <c r="I1554" s="80" t="s">
        <v>620</v>
      </c>
      <c r="J1554" s="82">
        <v>26.1</v>
      </c>
      <c r="K1554" s="84">
        <f t="shared" si="49"/>
        <v>26.1</v>
      </c>
    </row>
    <row r="1555" spans="1:11" ht="13.5" thickBot="1" x14ac:dyDescent="0.25">
      <c r="A1555" s="87" t="str">
        <f t="shared" si="48"/>
        <v>DMRRESIDENTIALRECYDEL</v>
      </c>
      <c r="B1555" s="80" t="s">
        <v>947</v>
      </c>
      <c r="C1555" s="80" t="s">
        <v>881</v>
      </c>
      <c r="D1555" s="80" t="s">
        <v>483</v>
      </c>
      <c r="E1555" s="80" t="s">
        <v>359</v>
      </c>
      <c r="F1555" s="80" t="s">
        <v>780</v>
      </c>
      <c r="G1555" s="81">
        <v>3336</v>
      </c>
      <c r="H1555" s="80" t="s">
        <v>68</v>
      </c>
      <c r="I1555" s="80" t="s">
        <v>620</v>
      </c>
      <c r="J1555" s="82">
        <v>28.7</v>
      </c>
      <c r="K1555" s="84">
        <f t="shared" si="49"/>
        <v>28.7</v>
      </c>
    </row>
    <row r="1556" spans="1:11" ht="13.5" thickBot="1" x14ac:dyDescent="0.25">
      <c r="A1556" s="87" t="str">
        <f t="shared" si="48"/>
        <v>DMR-BRESIDENTIALRECYDEL</v>
      </c>
      <c r="B1556" s="80" t="s">
        <v>947</v>
      </c>
      <c r="C1556" s="80" t="s">
        <v>881</v>
      </c>
      <c r="D1556" s="80" t="s">
        <v>483</v>
      </c>
      <c r="E1556" s="80" t="s">
        <v>359</v>
      </c>
      <c r="F1556" s="80" t="s">
        <v>846</v>
      </c>
      <c r="G1556" s="81">
        <v>3336</v>
      </c>
      <c r="H1556" s="80" t="s">
        <v>68</v>
      </c>
      <c r="I1556" s="80" t="s">
        <v>620</v>
      </c>
      <c r="J1556" s="82">
        <v>28.7</v>
      </c>
      <c r="K1556" s="84">
        <f t="shared" si="49"/>
        <v>28.7</v>
      </c>
    </row>
    <row r="1557" spans="1:11" ht="13.5" thickBot="1" x14ac:dyDescent="0.25">
      <c r="A1557" s="87" t="str">
        <f t="shared" si="48"/>
        <v>DMR-PACRESIDENTIALRECYDEL</v>
      </c>
      <c r="B1557" s="80" t="s">
        <v>947</v>
      </c>
      <c r="C1557" s="80" t="s">
        <v>881</v>
      </c>
      <c r="D1557" s="80" t="s">
        <v>483</v>
      </c>
      <c r="E1557" s="80" t="s">
        <v>359</v>
      </c>
      <c r="F1557" s="80" t="s">
        <v>856</v>
      </c>
      <c r="G1557" s="81">
        <v>3336</v>
      </c>
      <c r="H1557" s="80" t="s">
        <v>68</v>
      </c>
      <c r="I1557" s="80" t="s">
        <v>620</v>
      </c>
      <c r="J1557" s="82">
        <v>28.7</v>
      </c>
      <c r="K1557" s="84">
        <f t="shared" si="49"/>
        <v>28.7</v>
      </c>
    </row>
    <row r="1558" spans="1:11" ht="13.5" thickBot="1" x14ac:dyDescent="0.25">
      <c r="A1558" s="87" t="str">
        <f t="shared" si="48"/>
        <v>DMR-TACRESIDENTIALRECYDEL</v>
      </c>
      <c r="B1558" s="80" t="s">
        <v>947</v>
      </c>
      <c r="C1558" s="80" t="s">
        <v>881</v>
      </c>
      <c r="D1558" s="80" t="s">
        <v>483</v>
      </c>
      <c r="E1558" s="80" t="s">
        <v>359</v>
      </c>
      <c r="F1558" s="80" t="s">
        <v>857</v>
      </c>
      <c r="G1558" s="81">
        <v>3336</v>
      </c>
      <c r="H1558" s="80" t="s">
        <v>68</v>
      </c>
      <c r="I1558" s="80" t="s">
        <v>620</v>
      </c>
      <c r="J1558" s="82">
        <v>28.7</v>
      </c>
      <c r="K1558" s="84">
        <f t="shared" si="49"/>
        <v>28.7</v>
      </c>
    </row>
    <row r="1559" spans="1:11" ht="13.5" thickBot="1" x14ac:dyDescent="0.25">
      <c r="A1559" s="87" t="str">
        <f t="shared" si="48"/>
        <v>M-EDGEWOODRESIDENTIALRECYDEL</v>
      </c>
      <c r="B1559" s="80" t="s">
        <v>947</v>
      </c>
      <c r="C1559" s="80" t="s">
        <v>881</v>
      </c>
      <c r="D1559" s="80" t="s">
        <v>483</v>
      </c>
      <c r="E1559" s="80" t="s">
        <v>359</v>
      </c>
      <c r="F1559" s="80" t="s">
        <v>382</v>
      </c>
      <c r="G1559" s="81">
        <v>3336</v>
      </c>
      <c r="H1559" s="80" t="s">
        <v>68</v>
      </c>
      <c r="I1559" s="80" t="s">
        <v>620</v>
      </c>
      <c r="J1559" s="82">
        <v>17.91</v>
      </c>
      <c r="K1559" s="84">
        <f t="shared" si="49"/>
        <v>17.91</v>
      </c>
    </row>
    <row r="1560" spans="1:11" ht="13.5" thickBot="1" x14ac:dyDescent="0.25">
      <c r="A1560" s="87" t="str">
        <f t="shared" si="48"/>
        <v>M-FIFERESIDENTIALRECYDEL</v>
      </c>
      <c r="B1560" s="80" t="s">
        <v>947</v>
      </c>
      <c r="C1560" s="80" t="s">
        <v>881</v>
      </c>
      <c r="D1560" s="80" t="s">
        <v>483</v>
      </c>
      <c r="E1560" s="80" t="s">
        <v>359</v>
      </c>
      <c r="F1560" s="80" t="s">
        <v>500</v>
      </c>
      <c r="G1560" s="81">
        <v>3336</v>
      </c>
      <c r="H1560" s="80" t="s">
        <v>68</v>
      </c>
      <c r="I1560" s="80" t="s">
        <v>620</v>
      </c>
      <c r="J1560" s="82">
        <v>17.91</v>
      </c>
      <c r="K1560" s="84">
        <f t="shared" si="49"/>
        <v>17.91</v>
      </c>
    </row>
    <row r="1561" spans="1:11" ht="13.5" thickBot="1" x14ac:dyDescent="0.25">
      <c r="A1561" s="87" t="str">
        <f t="shared" si="48"/>
        <v>MURREYSRESIDENTIALRECYDEL</v>
      </c>
      <c r="B1561" s="80" t="s">
        <v>947</v>
      </c>
      <c r="C1561" s="80" t="s">
        <v>881</v>
      </c>
      <c r="D1561" s="80" t="s">
        <v>483</v>
      </c>
      <c r="E1561" s="80" t="s">
        <v>359</v>
      </c>
      <c r="F1561" s="80" t="s">
        <v>573</v>
      </c>
      <c r="G1561" s="81">
        <v>3336</v>
      </c>
      <c r="H1561" s="80" t="s">
        <v>68</v>
      </c>
      <c r="I1561" s="80" t="s">
        <v>620</v>
      </c>
      <c r="J1561" s="82">
        <v>17.91</v>
      </c>
      <c r="K1561" s="84">
        <f t="shared" si="49"/>
        <v>17.91</v>
      </c>
    </row>
    <row r="1562" spans="1:11" ht="13.5" thickBot="1" x14ac:dyDescent="0.25">
      <c r="A1562" s="87" t="str">
        <f t="shared" si="48"/>
        <v>DMRROLLOFFRECYHAUL10</v>
      </c>
      <c r="B1562" s="80" t="s">
        <v>947</v>
      </c>
      <c r="C1562" s="80" t="s">
        <v>881</v>
      </c>
      <c r="D1562" s="80" t="s">
        <v>360</v>
      </c>
      <c r="E1562" s="80" t="s">
        <v>360</v>
      </c>
      <c r="F1562" s="80" t="s">
        <v>780</v>
      </c>
      <c r="G1562" s="81">
        <v>3517</v>
      </c>
      <c r="H1562" s="80" t="s">
        <v>277</v>
      </c>
      <c r="I1562" s="80" t="s">
        <v>876</v>
      </c>
      <c r="J1562" s="82">
        <v>85</v>
      </c>
      <c r="K1562" s="84">
        <f t="shared" si="49"/>
        <v>85</v>
      </c>
    </row>
    <row r="1563" spans="1:11" ht="13.5" thickBot="1" x14ac:dyDescent="0.25">
      <c r="A1563" s="87" t="str">
        <f t="shared" si="48"/>
        <v>DMR-BROLLOFFRECYHAUL10</v>
      </c>
      <c r="B1563" s="80" t="s">
        <v>947</v>
      </c>
      <c r="C1563" s="80" t="s">
        <v>881</v>
      </c>
      <c r="D1563" s="80" t="s">
        <v>360</v>
      </c>
      <c r="E1563" s="80" t="s">
        <v>360</v>
      </c>
      <c r="F1563" s="80" t="s">
        <v>846</v>
      </c>
      <c r="G1563" s="81">
        <v>3517</v>
      </c>
      <c r="H1563" s="80" t="s">
        <v>277</v>
      </c>
      <c r="I1563" s="80" t="s">
        <v>876</v>
      </c>
      <c r="J1563" s="82">
        <v>85</v>
      </c>
      <c r="K1563" s="84">
        <f t="shared" si="49"/>
        <v>85</v>
      </c>
    </row>
    <row r="1564" spans="1:11" ht="13.5" thickBot="1" x14ac:dyDescent="0.25">
      <c r="A1564" s="87" t="str">
        <f t="shared" si="48"/>
        <v>DMR-BLROLLOFFRECYHAUL10</v>
      </c>
      <c r="B1564" s="80" t="s">
        <v>947</v>
      </c>
      <c r="C1564" s="80" t="s">
        <v>881</v>
      </c>
      <c r="D1564" s="80" t="s">
        <v>360</v>
      </c>
      <c r="E1564" s="80" t="s">
        <v>360</v>
      </c>
      <c r="F1564" s="80" t="s">
        <v>847</v>
      </c>
      <c r="G1564" s="81">
        <v>3517</v>
      </c>
      <c r="H1564" s="80" t="s">
        <v>277</v>
      </c>
      <c r="I1564" s="80" t="s">
        <v>876</v>
      </c>
      <c r="J1564" s="82">
        <v>85</v>
      </c>
      <c r="K1564" s="84">
        <f t="shared" si="49"/>
        <v>85</v>
      </c>
    </row>
    <row r="1565" spans="1:11" ht="13.5" thickBot="1" x14ac:dyDescent="0.25">
      <c r="A1565" s="87" t="str">
        <f t="shared" si="48"/>
        <v>DMR-CPROLLOFFRECYHAUL10</v>
      </c>
      <c r="B1565" s="80" t="s">
        <v>947</v>
      </c>
      <c r="C1565" s="80" t="s">
        <v>881</v>
      </c>
      <c r="D1565" s="80" t="s">
        <v>360</v>
      </c>
      <c r="E1565" s="80" t="s">
        <v>360</v>
      </c>
      <c r="F1565" s="80" t="s">
        <v>848</v>
      </c>
      <c r="G1565" s="81">
        <v>3517</v>
      </c>
      <c r="H1565" s="80" t="s">
        <v>277</v>
      </c>
      <c r="I1565" s="80" t="s">
        <v>876</v>
      </c>
      <c r="J1565" s="82">
        <v>85</v>
      </c>
      <c r="K1565" s="84">
        <f t="shared" si="49"/>
        <v>85</v>
      </c>
    </row>
    <row r="1566" spans="1:11" ht="13.5" thickBot="1" x14ac:dyDescent="0.25">
      <c r="A1566" s="87" t="str">
        <f t="shared" si="48"/>
        <v>DMR-MILROLLOFFRECYHAUL10</v>
      </c>
      <c r="B1566" s="80" t="s">
        <v>947</v>
      </c>
      <c r="C1566" s="80" t="s">
        <v>881</v>
      </c>
      <c r="D1566" s="80" t="s">
        <v>360</v>
      </c>
      <c r="E1566" s="80" t="s">
        <v>360</v>
      </c>
      <c r="F1566" s="80" t="s">
        <v>855</v>
      </c>
      <c r="G1566" s="81">
        <v>3517</v>
      </c>
      <c r="H1566" s="80" t="s">
        <v>277</v>
      </c>
      <c r="I1566" s="80" t="s">
        <v>876</v>
      </c>
      <c r="J1566" s="82">
        <v>85</v>
      </c>
      <c r="K1566" s="84">
        <f t="shared" si="49"/>
        <v>85</v>
      </c>
    </row>
    <row r="1567" spans="1:11" ht="13.5" thickBot="1" x14ac:dyDescent="0.25">
      <c r="A1567" s="87" t="str">
        <f t="shared" si="48"/>
        <v>DMR-PACROLLOFFRECYHAUL10</v>
      </c>
      <c r="B1567" s="80" t="s">
        <v>947</v>
      </c>
      <c r="C1567" s="80" t="s">
        <v>881</v>
      </c>
      <c r="D1567" s="80" t="s">
        <v>360</v>
      </c>
      <c r="E1567" s="80" t="s">
        <v>360</v>
      </c>
      <c r="F1567" s="80" t="s">
        <v>856</v>
      </c>
      <c r="G1567" s="81">
        <v>3517</v>
      </c>
      <c r="H1567" s="80" t="s">
        <v>277</v>
      </c>
      <c r="I1567" s="80" t="s">
        <v>876</v>
      </c>
      <c r="J1567" s="82">
        <v>85</v>
      </c>
      <c r="K1567" s="84">
        <f t="shared" si="49"/>
        <v>85</v>
      </c>
    </row>
    <row r="1568" spans="1:11" ht="13.5" thickBot="1" x14ac:dyDescent="0.25">
      <c r="A1568" s="87" t="str">
        <f t="shared" si="48"/>
        <v>DMR-TACROLLOFFRECYHAUL10</v>
      </c>
      <c r="B1568" s="80" t="s">
        <v>947</v>
      </c>
      <c r="C1568" s="80" t="s">
        <v>881</v>
      </c>
      <c r="D1568" s="80" t="s">
        <v>360</v>
      </c>
      <c r="E1568" s="80" t="s">
        <v>360</v>
      </c>
      <c r="F1568" s="80" t="s">
        <v>857</v>
      </c>
      <c r="G1568" s="81">
        <v>3517</v>
      </c>
      <c r="H1568" s="80" t="s">
        <v>277</v>
      </c>
      <c r="I1568" s="80" t="s">
        <v>876</v>
      </c>
      <c r="J1568" s="82">
        <v>85</v>
      </c>
      <c r="K1568" s="84">
        <f t="shared" si="49"/>
        <v>85</v>
      </c>
    </row>
    <row r="1569" spans="1:11" ht="13.5" thickBot="1" x14ac:dyDescent="0.25">
      <c r="A1569" s="87" t="str">
        <f t="shared" si="48"/>
        <v>DMR-TUKROLLOFFRECYHAUL10</v>
      </c>
      <c r="B1569" s="80" t="s">
        <v>947</v>
      </c>
      <c r="C1569" s="80" t="s">
        <v>881</v>
      </c>
      <c r="D1569" s="80" t="s">
        <v>360</v>
      </c>
      <c r="E1569" s="80" t="s">
        <v>360</v>
      </c>
      <c r="F1569" s="80" t="s">
        <v>858</v>
      </c>
      <c r="G1569" s="81">
        <v>3517</v>
      </c>
      <c r="H1569" s="80" t="s">
        <v>277</v>
      </c>
      <c r="I1569" s="80" t="s">
        <v>876</v>
      </c>
      <c r="J1569" s="82">
        <v>85</v>
      </c>
      <c r="K1569" s="84">
        <f t="shared" si="49"/>
        <v>85</v>
      </c>
    </row>
    <row r="1570" spans="1:11" ht="13.5" thickBot="1" x14ac:dyDescent="0.25">
      <c r="A1570" s="87" t="str">
        <f t="shared" si="48"/>
        <v>DMRROLLOFFRECYHAUL12</v>
      </c>
      <c r="B1570" s="80" t="s">
        <v>947</v>
      </c>
      <c r="C1570" s="80" t="s">
        <v>881</v>
      </c>
      <c r="D1570" s="80" t="s">
        <v>360</v>
      </c>
      <c r="E1570" s="80" t="s">
        <v>360</v>
      </c>
      <c r="F1570" s="80" t="s">
        <v>780</v>
      </c>
      <c r="G1570" s="81">
        <v>3518</v>
      </c>
      <c r="H1570" s="80" t="s">
        <v>278</v>
      </c>
      <c r="I1570" s="80" t="s">
        <v>877</v>
      </c>
      <c r="J1570" s="82">
        <v>85</v>
      </c>
      <c r="K1570" s="84">
        <f t="shared" si="49"/>
        <v>85</v>
      </c>
    </row>
    <row r="1571" spans="1:11" ht="13.5" thickBot="1" x14ac:dyDescent="0.25">
      <c r="A1571" s="87" t="str">
        <f t="shared" si="48"/>
        <v>DMR-BROLLOFFRECYHAUL12</v>
      </c>
      <c r="B1571" s="80" t="s">
        <v>947</v>
      </c>
      <c r="C1571" s="80" t="s">
        <v>881</v>
      </c>
      <c r="D1571" s="80" t="s">
        <v>360</v>
      </c>
      <c r="E1571" s="80" t="s">
        <v>360</v>
      </c>
      <c r="F1571" s="80" t="s">
        <v>846</v>
      </c>
      <c r="G1571" s="81">
        <v>3518</v>
      </c>
      <c r="H1571" s="80" t="s">
        <v>278</v>
      </c>
      <c r="I1571" s="80" t="s">
        <v>877</v>
      </c>
      <c r="J1571" s="82">
        <v>85</v>
      </c>
      <c r="K1571" s="84">
        <f t="shared" si="49"/>
        <v>85</v>
      </c>
    </row>
    <row r="1572" spans="1:11" ht="13.5" thickBot="1" x14ac:dyDescent="0.25">
      <c r="A1572" s="87" t="str">
        <f t="shared" si="48"/>
        <v>DMR-BLROLLOFFRECYHAUL12</v>
      </c>
      <c r="B1572" s="80" t="s">
        <v>947</v>
      </c>
      <c r="C1572" s="80" t="s">
        <v>881</v>
      </c>
      <c r="D1572" s="80" t="s">
        <v>360</v>
      </c>
      <c r="E1572" s="80" t="s">
        <v>360</v>
      </c>
      <c r="F1572" s="80" t="s">
        <v>847</v>
      </c>
      <c r="G1572" s="81">
        <v>3518</v>
      </c>
      <c r="H1572" s="80" t="s">
        <v>278</v>
      </c>
      <c r="I1572" s="80" t="s">
        <v>877</v>
      </c>
      <c r="J1572" s="82">
        <v>85</v>
      </c>
      <c r="K1572" s="84">
        <f t="shared" si="49"/>
        <v>85</v>
      </c>
    </row>
    <row r="1573" spans="1:11" ht="13.5" thickBot="1" x14ac:dyDescent="0.25">
      <c r="A1573" s="87" t="str">
        <f t="shared" si="48"/>
        <v>DMR-CPROLLOFFRECYHAUL12</v>
      </c>
      <c r="B1573" s="80" t="s">
        <v>947</v>
      </c>
      <c r="C1573" s="80" t="s">
        <v>881</v>
      </c>
      <c r="D1573" s="80" t="s">
        <v>360</v>
      </c>
      <c r="E1573" s="80" t="s">
        <v>360</v>
      </c>
      <c r="F1573" s="80" t="s">
        <v>848</v>
      </c>
      <c r="G1573" s="81">
        <v>3518</v>
      </c>
      <c r="H1573" s="80" t="s">
        <v>278</v>
      </c>
      <c r="I1573" s="80" t="s">
        <v>877</v>
      </c>
      <c r="J1573" s="82">
        <v>85</v>
      </c>
      <c r="K1573" s="84">
        <f t="shared" si="49"/>
        <v>85</v>
      </c>
    </row>
    <row r="1574" spans="1:11" ht="13.5" thickBot="1" x14ac:dyDescent="0.25">
      <c r="A1574" s="87" t="str">
        <f t="shared" si="48"/>
        <v>DMR-MILROLLOFFRECYHAUL12</v>
      </c>
      <c r="B1574" s="80" t="s">
        <v>947</v>
      </c>
      <c r="C1574" s="80" t="s">
        <v>881</v>
      </c>
      <c r="D1574" s="80" t="s">
        <v>360</v>
      </c>
      <c r="E1574" s="80" t="s">
        <v>360</v>
      </c>
      <c r="F1574" s="80" t="s">
        <v>855</v>
      </c>
      <c r="G1574" s="81">
        <v>3518</v>
      </c>
      <c r="H1574" s="80" t="s">
        <v>278</v>
      </c>
      <c r="I1574" s="80" t="s">
        <v>877</v>
      </c>
      <c r="J1574" s="82">
        <v>85</v>
      </c>
      <c r="K1574" s="84">
        <f t="shared" si="49"/>
        <v>85</v>
      </c>
    </row>
    <row r="1575" spans="1:11" ht="13.5" thickBot="1" x14ac:dyDescent="0.25">
      <c r="A1575" s="87" t="str">
        <f t="shared" si="48"/>
        <v>DMR-PACROLLOFFRECYHAUL12</v>
      </c>
      <c r="B1575" s="80" t="s">
        <v>947</v>
      </c>
      <c r="C1575" s="80" t="s">
        <v>881</v>
      </c>
      <c r="D1575" s="80" t="s">
        <v>360</v>
      </c>
      <c r="E1575" s="80" t="s">
        <v>360</v>
      </c>
      <c r="F1575" s="80" t="s">
        <v>856</v>
      </c>
      <c r="G1575" s="81">
        <v>3518</v>
      </c>
      <c r="H1575" s="80" t="s">
        <v>278</v>
      </c>
      <c r="I1575" s="80" t="s">
        <v>877</v>
      </c>
      <c r="J1575" s="82">
        <v>85</v>
      </c>
      <c r="K1575" s="84">
        <f t="shared" si="49"/>
        <v>85</v>
      </c>
    </row>
    <row r="1576" spans="1:11" ht="13.5" thickBot="1" x14ac:dyDescent="0.25">
      <c r="A1576" s="87" t="str">
        <f t="shared" si="48"/>
        <v>DMR-TACROLLOFFRECYHAUL12</v>
      </c>
      <c r="B1576" s="80" t="s">
        <v>947</v>
      </c>
      <c r="C1576" s="80" t="s">
        <v>881</v>
      </c>
      <c r="D1576" s="80" t="s">
        <v>360</v>
      </c>
      <c r="E1576" s="80" t="s">
        <v>360</v>
      </c>
      <c r="F1576" s="80" t="s">
        <v>857</v>
      </c>
      <c r="G1576" s="81">
        <v>3518</v>
      </c>
      <c r="H1576" s="80" t="s">
        <v>278</v>
      </c>
      <c r="I1576" s="80" t="s">
        <v>877</v>
      </c>
      <c r="J1576" s="82">
        <v>85</v>
      </c>
      <c r="K1576" s="84">
        <f t="shared" si="49"/>
        <v>85</v>
      </c>
    </row>
    <row r="1577" spans="1:11" ht="13.5" thickBot="1" x14ac:dyDescent="0.25">
      <c r="A1577" s="87" t="str">
        <f t="shared" si="48"/>
        <v>DMR-TUKROLLOFFRECYHAUL12</v>
      </c>
      <c r="B1577" s="80" t="s">
        <v>947</v>
      </c>
      <c r="C1577" s="80" t="s">
        <v>881</v>
      </c>
      <c r="D1577" s="80" t="s">
        <v>360</v>
      </c>
      <c r="E1577" s="80" t="s">
        <v>360</v>
      </c>
      <c r="F1577" s="80" t="s">
        <v>858</v>
      </c>
      <c r="G1577" s="81">
        <v>3518</v>
      </c>
      <c r="H1577" s="80" t="s">
        <v>278</v>
      </c>
      <c r="I1577" s="80" t="s">
        <v>877</v>
      </c>
      <c r="J1577" s="82">
        <v>85</v>
      </c>
      <c r="K1577" s="84">
        <f t="shared" si="49"/>
        <v>85</v>
      </c>
    </row>
    <row r="1578" spans="1:11" ht="13.5" thickBot="1" x14ac:dyDescent="0.25">
      <c r="A1578" s="87" t="str">
        <f t="shared" si="48"/>
        <v>DMRROLLOFFRECYHAUL15</v>
      </c>
      <c r="B1578" s="80" t="s">
        <v>947</v>
      </c>
      <c r="C1578" s="80" t="s">
        <v>881</v>
      </c>
      <c r="D1578" s="80" t="s">
        <v>360</v>
      </c>
      <c r="E1578" s="80" t="s">
        <v>360</v>
      </c>
      <c r="F1578" s="80" t="s">
        <v>780</v>
      </c>
      <c r="G1578" s="81">
        <v>3519</v>
      </c>
      <c r="H1578" s="80" t="s">
        <v>279</v>
      </c>
      <c r="I1578" s="80" t="s">
        <v>878</v>
      </c>
      <c r="J1578" s="82">
        <v>85</v>
      </c>
      <c r="K1578" s="84">
        <f t="shared" si="49"/>
        <v>85</v>
      </c>
    </row>
    <row r="1579" spans="1:11" ht="13.5" thickBot="1" x14ac:dyDescent="0.25">
      <c r="A1579" s="87" t="str">
        <f t="shared" si="48"/>
        <v>DMR-BROLLOFFRECYHAUL15</v>
      </c>
      <c r="B1579" s="80" t="s">
        <v>947</v>
      </c>
      <c r="C1579" s="80" t="s">
        <v>881</v>
      </c>
      <c r="D1579" s="80" t="s">
        <v>360</v>
      </c>
      <c r="E1579" s="80" t="s">
        <v>360</v>
      </c>
      <c r="F1579" s="80" t="s">
        <v>846</v>
      </c>
      <c r="G1579" s="81">
        <v>3519</v>
      </c>
      <c r="H1579" s="80" t="s">
        <v>279</v>
      </c>
      <c r="I1579" s="80" t="s">
        <v>878</v>
      </c>
      <c r="J1579" s="82">
        <v>85</v>
      </c>
      <c r="K1579" s="84">
        <f t="shared" si="49"/>
        <v>85</v>
      </c>
    </row>
    <row r="1580" spans="1:11" ht="13.5" thickBot="1" x14ac:dyDescent="0.25">
      <c r="A1580" s="87" t="str">
        <f t="shared" si="48"/>
        <v>DMR-BLROLLOFFRECYHAUL15</v>
      </c>
      <c r="B1580" s="80" t="s">
        <v>947</v>
      </c>
      <c r="C1580" s="80" t="s">
        <v>881</v>
      </c>
      <c r="D1580" s="80" t="s">
        <v>360</v>
      </c>
      <c r="E1580" s="80" t="s">
        <v>360</v>
      </c>
      <c r="F1580" s="80" t="s">
        <v>847</v>
      </c>
      <c r="G1580" s="81">
        <v>3519</v>
      </c>
      <c r="H1580" s="80" t="s">
        <v>279</v>
      </c>
      <c r="I1580" s="80" t="s">
        <v>878</v>
      </c>
      <c r="J1580" s="82">
        <v>85</v>
      </c>
      <c r="K1580" s="84">
        <f t="shared" si="49"/>
        <v>85</v>
      </c>
    </row>
    <row r="1581" spans="1:11" ht="13.5" thickBot="1" x14ac:dyDescent="0.25">
      <c r="A1581" s="87" t="str">
        <f t="shared" si="48"/>
        <v>DMR-CPROLLOFFRECYHAUL15</v>
      </c>
      <c r="B1581" s="80" t="s">
        <v>947</v>
      </c>
      <c r="C1581" s="80" t="s">
        <v>881</v>
      </c>
      <c r="D1581" s="80" t="s">
        <v>360</v>
      </c>
      <c r="E1581" s="80" t="s">
        <v>360</v>
      </c>
      <c r="F1581" s="80" t="s">
        <v>848</v>
      </c>
      <c r="G1581" s="81">
        <v>3519</v>
      </c>
      <c r="H1581" s="80" t="s">
        <v>279</v>
      </c>
      <c r="I1581" s="80" t="s">
        <v>878</v>
      </c>
      <c r="J1581" s="82">
        <v>85</v>
      </c>
      <c r="K1581" s="84">
        <f t="shared" si="49"/>
        <v>85</v>
      </c>
    </row>
    <row r="1582" spans="1:11" ht="13.5" thickBot="1" x14ac:dyDescent="0.25">
      <c r="A1582" s="87" t="str">
        <f t="shared" si="48"/>
        <v>DMR-MILROLLOFFRECYHAUL15</v>
      </c>
      <c r="B1582" s="80" t="s">
        <v>947</v>
      </c>
      <c r="C1582" s="80" t="s">
        <v>881</v>
      </c>
      <c r="D1582" s="80" t="s">
        <v>360</v>
      </c>
      <c r="E1582" s="80" t="s">
        <v>360</v>
      </c>
      <c r="F1582" s="80" t="s">
        <v>855</v>
      </c>
      <c r="G1582" s="81">
        <v>3519</v>
      </c>
      <c r="H1582" s="80" t="s">
        <v>279</v>
      </c>
      <c r="I1582" s="80" t="s">
        <v>878</v>
      </c>
      <c r="J1582" s="82">
        <v>85</v>
      </c>
      <c r="K1582" s="84">
        <f t="shared" si="49"/>
        <v>85</v>
      </c>
    </row>
    <row r="1583" spans="1:11" ht="13.5" thickBot="1" x14ac:dyDescent="0.25">
      <c r="A1583" s="87" t="str">
        <f t="shared" si="48"/>
        <v>DMR-PACROLLOFFRECYHAUL15</v>
      </c>
      <c r="B1583" s="80" t="s">
        <v>947</v>
      </c>
      <c r="C1583" s="80" t="s">
        <v>881</v>
      </c>
      <c r="D1583" s="80" t="s">
        <v>360</v>
      </c>
      <c r="E1583" s="80" t="s">
        <v>360</v>
      </c>
      <c r="F1583" s="80" t="s">
        <v>856</v>
      </c>
      <c r="G1583" s="81">
        <v>3519</v>
      </c>
      <c r="H1583" s="80" t="s">
        <v>279</v>
      </c>
      <c r="I1583" s="80" t="s">
        <v>878</v>
      </c>
      <c r="J1583" s="82">
        <v>85</v>
      </c>
      <c r="K1583" s="84">
        <f t="shared" si="49"/>
        <v>85</v>
      </c>
    </row>
    <row r="1584" spans="1:11" ht="13.5" thickBot="1" x14ac:dyDescent="0.25">
      <c r="A1584" s="87" t="str">
        <f t="shared" si="48"/>
        <v>DMR-TACROLLOFFRECYHAUL15</v>
      </c>
      <c r="B1584" s="80" t="s">
        <v>947</v>
      </c>
      <c r="C1584" s="80" t="s">
        <v>881</v>
      </c>
      <c r="D1584" s="80" t="s">
        <v>360</v>
      </c>
      <c r="E1584" s="80" t="s">
        <v>360</v>
      </c>
      <c r="F1584" s="80" t="s">
        <v>857</v>
      </c>
      <c r="G1584" s="81">
        <v>3519</v>
      </c>
      <c r="H1584" s="80" t="s">
        <v>279</v>
      </c>
      <c r="I1584" s="80" t="s">
        <v>878</v>
      </c>
      <c r="J1584" s="82">
        <v>85</v>
      </c>
      <c r="K1584" s="84">
        <f t="shared" si="49"/>
        <v>85</v>
      </c>
    </row>
    <row r="1585" spans="1:11" ht="13.5" thickBot="1" x14ac:dyDescent="0.25">
      <c r="A1585" s="87" t="str">
        <f t="shared" si="48"/>
        <v>DMR-TUKROLLOFFRECYHAUL15</v>
      </c>
      <c r="B1585" s="80" t="s">
        <v>947</v>
      </c>
      <c r="C1585" s="80" t="s">
        <v>881</v>
      </c>
      <c r="D1585" s="80" t="s">
        <v>360</v>
      </c>
      <c r="E1585" s="80" t="s">
        <v>360</v>
      </c>
      <c r="F1585" s="80" t="s">
        <v>858</v>
      </c>
      <c r="G1585" s="81">
        <v>3519</v>
      </c>
      <c r="H1585" s="80" t="s">
        <v>279</v>
      </c>
      <c r="I1585" s="80" t="s">
        <v>878</v>
      </c>
      <c r="J1585" s="82">
        <v>85</v>
      </c>
      <c r="K1585" s="84">
        <f t="shared" si="49"/>
        <v>85</v>
      </c>
    </row>
    <row r="1586" spans="1:11" ht="13.5" thickBot="1" x14ac:dyDescent="0.25">
      <c r="A1586" s="87" t="str">
        <f t="shared" si="48"/>
        <v>DMRROLLOFFRECYHAUL20</v>
      </c>
      <c r="B1586" s="80" t="s">
        <v>947</v>
      </c>
      <c r="C1586" s="80" t="s">
        <v>881</v>
      </c>
      <c r="D1586" s="80" t="s">
        <v>360</v>
      </c>
      <c r="E1586" s="80" t="s">
        <v>360</v>
      </c>
      <c r="F1586" s="80" t="s">
        <v>780</v>
      </c>
      <c r="G1586" s="81">
        <v>2750</v>
      </c>
      <c r="H1586" s="80" t="s">
        <v>280</v>
      </c>
      <c r="I1586" s="80" t="s">
        <v>820</v>
      </c>
      <c r="J1586" s="82">
        <v>85</v>
      </c>
      <c r="K1586" s="84">
        <f t="shared" si="49"/>
        <v>85</v>
      </c>
    </row>
    <row r="1587" spans="1:11" ht="13.5" thickBot="1" x14ac:dyDescent="0.25">
      <c r="A1587" s="87" t="str">
        <f t="shared" si="48"/>
        <v>DMR-BROLLOFFRECYHAUL20</v>
      </c>
      <c r="B1587" s="80" t="s">
        <v>947</v>
      </c>
      <c r="C1587" s="80" t="s">
        <v>881</v>
      </c>
      <c r="D1587" s="80" t="s">
        <v>360</v>
      </c>
      <c r="E1587" s="80" t="s">
        <v>360</v>
      </c>
      <c r="F1587" s="80" t="s">
        <v>846</v>
      </c>
      <c r="G1587" s="81">
        <v>2750</v>
      </c>
      <c r="H1587" s="80" t="s">
        <v>280</v>
      </c>
      <c r="I1587" s="80" t="s">
        <v>820</v>
      </c>
      <c r="J1587" s="82">
        <v>85</v>
      </c>
      <c r="K1587" s="84">
        <f t="shared" si="49"/>
        <v>85</v>
      </c>
    </row>
    <row r="1588" spans="1:11" ht="13.5" thickBot="1" x14ac:dyDescent="0.25">
      <c r="A1588" s="87" t="str">
        <f t="shared" si="48"/>
        <v>DMR-BLROLLOFFRECYHAUL20</v>
      </c>
      <c r="B1588" s="80" t="s">
        <v>947</v>
      </c>
      <c r="C1588" s="80" t="s">
        <v>881</v>
      </c>
      <c r="D1588" s="80" t="s">
        <v>360</v>
      </c>
      <c r="E1588" s="80" t="s">
        <v>360</v>
      </c>
      <c r="F1588" s="80" t="s">
        <v>847</v>
      </c>
      <c r="G1588" s="81">
        <v>2750</v>
      </c>
      <c r="H1588" s="80" t="s">
        <v>280</v>
      </c>
      <c r="I1588" s="80" t="s">
        <v>820</v>
      </c>
      <c r="J1588" s="82">
        <v>85</v>
      </c>
      <c r="K1588" s="84">
        <f t="shared" si="49"/>
        <v>85</v>
      </c>
    </row>
    <row r="1589" spans="1:11" ht="13.5" thickBot="1" x14ac:dyDescent="0.25">
      <c r="A1589" s="87" t="str">
        <f t="shared" si="48"/>
        <v>DMR-CPROLLOFFRECYHAUL20</v>
      </c>
      <c r="B1589" s="80" t="s">
        <v>947</v>
      </c>
      <c r="C1589" s="80" t="s">
        <v>881</v>
      </c>
      <c r="D1589" s="80" t="s">
        <v>360</v>
      </c>
      <c r="E1589" s="80" t="s">
        <v>360</v>
      </c>
      <c r="F1589" s="80" t="s">
        <v>848</v>
      </c>
      <c r="G1589" s="81">
        <v>2750</v>
      </c>
      <c r="H1589" s="80" t="s">
        <v>280</v>
      </c>
      <c r="I1589" s="80" t="s">
        <v>820</v>
      </c>
      <c r="J1589" s="82">
        <v>85</v>
      </c>
      <c r="K1589" s="84">
        <f t="shared" si="49"/>
        <v>85</v>
      </c>
    </row>
    <row r="1590" spans="1:11" ht="13.5" thickBot="1" x14ac:dyDescent="0.25">
      <c r="A1590" s="87" t="str">
        <f t="shared" si="48"/>
        <v>DMR-MILROLLOFFRECYHAUL20</v>
      </c>
      <c r="B1590" s="80" t="s">
        <v>947</v>
      </c>
      <c r="C1590" s="80" t="s">
        <v>881</v>
      </c>
      <c r="D1590" s="80" t="s">
        <v>360</v>
      </c>
      <c r="E1590" s="80" t="s">
        <v>360</v>
      </c>
      <c r="F1590" s="80" t="s">
        <v>855</v>
      </c>
      <c r="G1590" s="81">
        <v>2750</v>
      </c>
      <c r="H1590" s="80" t="s">
        <v>280</v>
      </c>
      <c r="I1590" s="80" t="s">
        <v>820</v>
      </c>
      <c r="J1590" s="82">
        <v>85</v>
      </c>
      <c r="K1590" s="84">
        <f t="shared" si="49"/>
        <v>85</v>
      </c>
    </row>
    <row r="1591" spans="1:11" ht="13.5" thickBot="1" x14ac:dyDescent="0.25">
      <c r="A1591" s="87" t="str">
        <f t="shared" si="48"/>
        <v>DMR-PACROLLOFFRECYHAUL20</v>
      </c>
      <c r="B1591" s="80" t="s">
        <v>947</v>
      </c>
      <c r="C1591" s="80" t="s">
        <v>881</v>
      </c>
      <c r="D1591" s="80" t="s">
        <v>360</v>
      </c>
      <c r="E1591" s="80" t="s">
        <v>360</v>
      </c>
      <c r="F1591" s="80" t="s">
        <v>856</v>
      </c>
      <c r="G1591" s="81">
        <v>2750</v>
      </c>
      <c r="H1591" s="80" t="s">
        <v>280</v>
      </c>
      <c r="I1591" s="80" t="s">
        <v>820</v>
      </c>
      <c r="J1591" s="82">
        <v>85</v>
      </c>
      <c r="K1591" s="84">
        <f t="shared" si="49"/>
        <v>85</v>
      </c>
    </row>
    <row r="1592" spans="1:11" ht="13.5" thickBot="1" x14ac:dyDescent="0.25">
      <c r="A1592" s="87" t="str">
        <f t="shared" si="48"/>
        <v>DMR-TACROLLOFFRECYHAUL20</v>
      </c>
      <c r="B1592" s="80" t="s">
        <v>947</v>
      </c>
      <c r="C1592" s="80" t="s">
        <v>881</v>
      </c>
      <c r="D1592" s="80" t="s">
        <v>360</v>
      </c>
      <c r="E1592" s="80" t="s">
        <v>360</v>
      </c>
      <c r="F1592" s="80" t="s">
        <v>857</v>
      </c>
      <c r="G1592" s="81">
        <v>2750</v>
      </c>
      <c r="H1592" s="80" t="s">
        <v>280</v>
      </c>
      <c r="I1592" s="80" t="s">
        <v>820</v>
      </c>
      <c r="J1592" s="82">
        <v>85</v>
      </c>
      <c r="K1592" s="84">
        <f t="shared" si="49"/>
        <v>85</v>
      </c>
    </row>
    <row r="1593" spans="1:11" ht="13.5" thickBot="1" x14ac:dyDescent="0.25">
      <c r="A1593" s="87" t="str">
        <f t="shared" si="48"/>
        <v>DMR-TUKROLLOFFRECYHAUL20</v>
      </c>
      <c r="B1593" s="80" t="s">
        <v>947</v>
      </c>
      <c r="C1593" s="80" t="s">
        <v>881</v>
      </c>
      <c r="D1593" s="80" t="s">
        <v>360</v>
      </c>
      <c r="E1593" s="80" t="s">
        <v>360</v>
      </c>
      <c r="F1593" s="80" t="s">
        <v>858</v>
      </c>
      <c r="G1593" s="81">
        <v>2750</v>
      </c>
      <c r="H1593" s="80" t="s">
        <v>280</v>
      </c>
      <c r="I1593" s="80" t="s">
        <v>820</v>
      </c>
      <c r="J1593" s="82">
        <v>85</v>
      </c>
      <c r="K1593" s="84">
        <f t="shared" si="49"/>
        <v>85</v>
      </c>
    </row>
    <row r="1594" spans="1:11" ht="13.5" thickBot="1" x14ac:dyDescent="0.25">
      <c r="A1594" s="87" t="str">
        <f t="shared" si="48"/>
        <v>DMRROLLOFFRECYHAUL25</v>
      </c>
      <c r="B1594" s="80" t="s">
        <v>947</v>
      </c>
      <c r="C1594" s="80" t="s">
        <v>881</v>
      </c>
      <c r="D1594" s="80" t="s">
        <v>360</v>
      </c>
      <c r="E1594" s="80" t="s">
        <v>360</v>
      </c>
      <c r="F1594" s="80" t="s">
        <v>780</v>
      </c>
      <c r="G1594" s="81">
        <v>3055</v>
      </c>
      <c r="H1594" s="80" t="s">
        <v>281</v>
      </c>
      <c r="I1594" s="80" t="s">
        <v>821</v>
      </c>
      <c r="J1594" s="82">
        <v>85</v>
      </c>
      <c r="K1594" s="84">
        <f t="shared" si="49"/>
        <v>85</v>
      </c>
    </row>
    <row r="1595" spans="1:11" ht="13.5" thickBot="1" x14ac:dyDescent="0.25">
      <c r="A1595" s="87" t="str">
        <f t="shared" si="48"/>
        <v>DMR-BROLLOFFRECYHAUL25</v>
      </c>
      <c r="B1595" s="80" t="s">
        <v>947</v>
      </c>
      <c r="C1595" s="80" t="s">
        <v>881</v>
      </c>
      <c r="D1595" s="80" t="s">
        <v>360</v>
      </c>
      <c r="E1595" s="80" t="s">
        <v>360</v>
      </c>
      <c r="F1595" s="80" t="s">
        <v>846</v>
      </c>
      <c r="G1595" s="81">
        <v>3055</v>
      </c>
      <c r="H1595" s="80" t="s">
        <v>281</v>
      </c>
      <c r="I1595" s="80" t="s">
        <v>821</v>
      </c>
      <c r="J1595" s="82">
        <v>85</v>
      </c>
      <c r="K1595" s="84">
        <f t="shared" si="49"/>
        <v>85</v>
      </c>
    </row>
    <row r="1596" spans="1:11" ht="13.5" thickBot="1" x14ac:dyDescent="0.25">
      <c r="A1596" s="87" t="str">
        <f t="shared" si="48"/>
        <v>DMR-BLROLLOFFRECYHAUL25</v>
      </c>
      <c r="B1596" s="80" t="s">
        <v>947</v>
      </c>
      <c r="C1596" s="80" t="s">
        <v>881</v>
      </c>
      <c r="D1596" s="80" t="s">
        <v>360</v>
      </c>
      <c r="E1596" s="80" t="s">
        <v>360</v>
      </c>
      <c r="F1596" s="80" t="s">
        <v>847</v>
      </c>
      <c r="G1596" s="81">
        <v>3055</v>
      </c>
      <c r="H1596" s="80" t="s">
        <v>281</v>
      </c>
      <c r="I1596" s="80" t="s">
        <v>821</v>
      </c>
      <c r="J1596" s="82">
        <v>85</v>
      </c>
      <c r="K1596" s="84">
        <f t="shared" si="49"/>
        <v>85</v>
      </c>
    </row>
    <row r="1597" spans="1:11" ht="13.5" thickBot="1" x14ac:dyDescent="0.25">
      <c r="A1597" s="87" t="str">
        <f t="shared" si="48"/>
        <v>DMR-CPROLLOFFRECYHAUL25</v>
      </c>
      <c r="B1597" s="80" t="s">
        <v>947</v>
      </c>
      <c r="C1597" s="80" t="s">
        <v>881</v>
      </c>
      <c r="D1597" s="80" t="s">
        <v>360</v>
      </c>
      <c r="E1597" s="80" t="s">
        <v>360</v>
      </c>
      <c r="F1597" s="80" t="s">
        <v>848</v>
      </c>
      <c r="G1597" s="81">
        <v>3055</v>
      </c>
      <c r="H1597" s="80" t="s">
        <v>281</v>
      </c>
      <c r="I1597" s="80" t="s">
        <v>821</v>
      </c>
      <c r="J1597" s="82">
        <v>85</v>
      </c>
      <c r="K1597" s="84">
        <f t="shared" si="49"/>
        <v>85</v>
      </c>
    </row>
    <row r="1598" spans="1:11" ht="13.5" thickBot="1" x14ac:dyDescent="0.25">
      <c r="A1598" s="87" t="str">
        <f t="shared" si="48"/>
        <v>DMR-MILROLLOFFRECYHAUL25</v>
      </c>
      <c r="B1598" s="80" t="s">
        <v>947</v>
      </c>
      <c r="C1598" s="80" t="s">
        <v>881</v>
      </c>
      <c r="D1598" s="80" t="s">
        <v>360</v>
      </c>
      <c r="E1598" s="80" t="s">
        <v>360</v>
      </c>
      <c r="F1598" s="80" t="s">
        <v>855</v>
      </c>
      <c r="G1598" s="81">
        <v>3055</v>
      </c>
      <c r="H1598" s="80" t="s">
        <v>281</v>
      </c>
      <c r="I1598" s="80" t="s">
        <v>821</v>
      </c>
      <c r="J1598" s="82">
        <v>85</v>
      </c>
      <c r="K1598" s="84">
        <f t="shared" si="49"/>
        <v>85</v>
      </c>
    </row>
    <row r="1599" spans="1:11" ht="13.5" thickBot="1" x14ac:dyDescent="0.25">
      <c r="A1599" s="87" t="str">
        <f t="shared" si="48"/>
        <v>DMR-PACROLLOFFRECYHAUL25</v>
      </c>
      <c r="B1599" s="80" t="s">
        <v>947</v>
      </c>
      <c r="C1599" s="80" t="s">
        <v>881</v>
      </c>
      <c r="D1599" s="80" t="s">
        <v>360</v>
      </c>
      <c r="E1599" s="80" t="s">
        <v>360</v>
      </c>
      <c r="F1599" s="80" t="s">
        <v>856</v>
      </c>
      <c r="G1599" s="81">
        <v>3055</v>
      </c>
      <c r="H1599" s="80" t="s">
        <v>281</v>
      </c>
      <c r="I1599" s="80" t="s">
        <v>821</v>
      </c>
      <c r="J1599" s="82">
        <v>85</v>
      </c>
      <c r="K1599" s="84">
        <f t="shared" si="49"/>
        <v>85</v>
      </c>
    </row>
    <row r="1600" spans="1:11" ht="13.5" thickBot="1" x14ac:dyDescent="0.25">
      <c r="A1600" s="87" t="str">
        <f t="shared" si="48"/>
        <v>DMR-TACROLLOFFRECYHAUL25</v>
      </c>
      <c r="B1600" s="80" t="s">
        <v>947</v>
      </c>
      <c r="C1600" s="80" t="s">
        <v>881</v>
      </c>
      <c r="D1600" s="80" t="s">
        <v>360</v>
      </c>
      <c r="E1600" s="80" t="s">
        <v>360</v>
      </c>
      <c r="F1600" s="80" t="s">
        <v>857</v>
      </c>
      <c r="G1600" s="81">
        <v>3055</v>
      </c>
      <c r="H1600" s="80" t="s">
        <v>281</v>
      </c>
      <c r="I1600" s="80" t="s">
        <v>821</v>
      </c>
      <c r="J1600" s="82">
        <v>85</v>
      </c>
      <c r="K1600" s="84">
        <f t="shared" si="49"/>
        <v>85</v>
      </c>
    </row>
    <row r="1601" spans="1:11" ht="13.5" thickBot="1" x14ac:dyDescent="0.25">
      <c r="A1601" s="87" t="str">
        <f t="shared" si="48"/>
        <v>DMR-TUKROLLOFFRECYHAUL25</v>
      </c>
      <c r="B1601" s="80" t="s">
        <v>947</v>
      </c>
      <c r="C1601" s="80" t="s">
        <v>881</v>
      </c>
      <c r="D1601" s="80" t="s">
        <v>360</v>
      </c>
      <c r="E1601" s="80" t="s">
        <v>360</v>
      </c>
      <c r="F1601" s="80" t="s">
        <v>858</v>
      </c>
      <c r="G1601" s="81">
        <v>3055</v>
      </c>
      <c r="H1601" s="80" t="s">
        <v>281</v>
      </c>
      <c r="I1601" s="80" t="s">
        <v>821</v>
      </c>
      <c r="J1601" s="82">
        <v>85</v>
      </c>
      <c r="K1601" s="84">
        <f t="shared" si="49"/>
        <v>85</v>
      </c>
    </row>
    <row r="1602" spans="1:11" ht="13.5" thickBot="1" x14ac:dyDescent="0.25">
      <c r="A1602" s="87" t="str">
        <f t="shared" si="48"/>
        <v>DMRROLLOFFRECYHAUL30</v>
      </c>
      <c r="B1602" s="80" t="s">
        <v>947</v>
      </c>
      <c r="C1602" s="80" t="s">
        <v>881</v>
      </c>
      <c r="D1602" s="80" t="s">
        <v>360</v>
      </c>
      <c r="E1602" s="80" t="s">
        <v>360</v>
      </c>
      <c r="F1602" s="80" t="s">
        <v>780</v>
      </c>
      <c r="G1602" s="81">
        <v>3154</v>
      </c>
      <c r="H1602" s="80" t="s">
        <v>282</v>
      </c>
      <c r="I1602" s="80" t="s">
        <v>822</v>
      </c>
      <c r="J1602" s="82">
        <v>85</v>
      </c>
      <c r="K1602" s="84">
        <f t="shared" si="49"/>
        <v>85</v>
      </c>
    </row>
    <row r="1603" spans="1:11" ht="13.5" thickBot="1" x14ac:dyDescent="0.25">
      <c r="A1603" s="87" t="str">
        <f t="shared" ref="A1603:A1666" si="50">CONCATENATE(F1603,E1603,H1603)</f>
        <v>DMR-BROLLOFFRECYHAUL30</v>
      </c>
      <c r="B1603" s="80" t="s">
        <v>947</v>
      </c>
      <c r="C1603" s="80" t="s">
        <v>881</v>
      </c>
      <c r="D1603" s="80" t="s">
        <v>360</v>
      </c>
      <c r="E1603" s="80" t="s">
        <v>360</v>
      </c>
      <c r="F1603" s="80" t="s">
        <v>846</v>
      </c>
      <c r="G1603" s="81">
        <v>3154</v>
      </c>
      <c r="H1603" s="80" t="s">
        <v>282</v>
      </c>
      <c r="I1603" s="80" t="s">
        <v>822</v>
      </c>
      <c r="J1603" s="82">
        <v>85</v>
      </c>
      <c r="K1603" s="84">
        <f t="shared" ref="K1603:K1666" si="51">+IF(C1603="MONTHLY ARREARS",J1603,IF(C1603="ONCALL",J1603,(J1603/2)))</f>
        <v>85</v>
      </c>
    </row>
    <row r="1604" spans="1:11" ht="13.5" thickBot="1" x14ac:dyDescent="0.25">
      <c r="A1604" s="87" t="str">
        <f t="shared" si="50"/>
        <v>DMR-BLROLLOFFRECYHAUL30</v>
      </c>
      <c r="B1604" s="80" t="s">
        <v>947</v>
      </c>
      <c r="C1604" s="80" t="s">
        <v>881</v>
      </c>
      <c r="D1604" s="80" t="s">
        <v>360</v>
      </c>
      <c r="E1604" s="80" t="s">
        <v>360</v>
      </c>
      <c r="F1604" s="80" t="s">
        <v>847</v>
      </c>
      <c r="G1604" s="81">
        <v>3154</v>
      </c>
      <c r="H1604" s="80" t="s">
        <v>282</v>
      </c>
      <c r="I1604" s="80" t="s">
        <v>822</v>
      </c>
      <c r="J1604" s="82">
        <v>85</v>
      </c>
      <c r="K1604" s="84">
        <f t="shared" si="51"/>
        <v>85</v>
      </c>
    </row>
    <row r="1605" spans="1:11" ht="13.5" thickBot="1" x14ac:dyDescent="0.25">
      <c r="A1605" s="87" t="str">
        <f t="shared" si="50"/>
        <v>DMR-CPROLLOFFRECYHAUL30</v>
      </c>
      <c r="B1605" s="80" t="s">
        <v>947</v>
      </c>
      <c r="C1605" s="80" t="s">
        <v>881</v>
      </c>
      <c r="D1605" s="80" t="s">
        <v>360</v>
      </c>
      <c r="E1605" s="80" t="s">
        <v>360</v>
      </c>
      <c r="F1605" s="80" t="s">
        <v>848</v>
      </c>
      <c r="G1605" s="81">
        <v>3154</v>
      </c>
      <c r="H1605" s="80" t="s">
        <v>282</v>
      </c>
      <c r="I1605" s="80" t="s">
        <v>822</v>
      </c>
      <c r="J1605" s="82">
        <v>85</v>
      </c>
      <c r="K1605" s="84">
        <f t="shared" si="51"/>
        <v>85</v>
      </c>
    </row>
    <row r="1606" spans="1:11" ht="13.5" thickBot="1" x14ac:dyDescent="0.25">
      <c r="A1606" s="87" t="str">
        <f t="shared" si="50"/>
        <v>DMR-MILROLLOFFRECYHAUL30</v>
      </c>
      <c r="B1606" s="80" t="s">
        <v>947</v>
      </c>
      <c r="C1606" s="80" t="s">
        <v>881</v>
      </c>
      <c r="D1606" s="80" t="s">
        <v>360</v>
      </c>
      <c r="E1606" s="80" t="s">
        <v>360</v>
      </c>
      <c r="F1606" s="80" t="s">
        <v>855</v>
      </c>
      <c r="G1606" s="81">
        <v>3154</v>
      </c>
      <c r="H1606" s="80" t="s">
        <v>282</v>
      </c>
      <c r="I1606" s="80" t="s">
        <v>822</v>
      </c>
      <c r="J1606" s="82">
        <v>85</v>
      </c>
      <c r="K1606" s="84">
        <f t="shared" si="51"/>
        <v>85</v>
      </c>
    </row>
    <row r="1607" spans="1:11" ht="13.5" thickBot="1" x14ac:dyDescent="0.25">
      <c r="A1607" s="87" t="str">
        <f t="shared" si="50"/>
        <v>DMR-PACROLLOFFRECYHAUL30</v>
      </c>
      <c r="B1607" s="80" t="s">
        <v>947</v>
      </c>
      <c r="C1607" s="80" t="s">
        <v>881</v>
      </c>
      <c r="D1607" s="80" t="s">
        <v>360</v>
      </c>
      <c r="E1607" s="80" t="s">
        <v>360</v>
      </c>
      <c r="F1607" s="80" t="s">
        <v>856</v>
      </c>
      <c r="G1607" s="81">
        <v>3154</v>
      </c>
      <c r="H1607" s="80" t="s">
        <v>282</v>
      </c>
      <c r="I1607" s="80" t="s">
        <v>822</v>
      </c>
      <c r="J1607" s="82">
        <v>85</v>
      </c>
      <c r="K1607" s="84">
        <f t="shared" si="51"/>
        <v>85</v>
      </c>
    </row>
    <row r="1608" spans="1:11" ht="13.5" thickBot="1" x14ac:dyDescent="0.25">
      <c r="A1608" s="87" t="str">
        <f t="shared" si="50"/>
        <v>DMR-TACROLLOFFRECYHAUL30</v>
      </c>
      <c r="B1608" s="80" t="s">
        <v>947</v>
      </c>
      <c r="C1608" s="80" t="s">
        <v>881</v>
      </c>
      <c r="D1608" s="80" t="s">
        <v>360</v>
      </c>
      <c r="E1608" s="80" t="s">
        <v>360</v>
      </c>
      <c r="F1608" s="80" t="s">
        <v>857</v>
      </c>
      <c r="G1608" s="81">
        <v>3154</v>
      </c>
      <c r="H1608" s="80" t="s">
        <v>282</v>
      </c>
      <c r="I1608" s="80" t="s">
        <v>822</v>
      </c>
      <c r="J1608" s="82">
        <v>85</v>
      </c>
      <c r="K1608" s="84">
        <f t="shared" si="51"/>
        <v>85</v>
      </c>
    </row>
    <row r="1609" spans="1:11" ht="13.5" thickBot="1" x14ac:dyDescent="0.25">
      <c r="A1609" s="87" t="str">
        <f t="shared" si="50"/>
        <v>DMR-TUKROLLOFFRECYHAUL30</v>
      </c>
      <c r="B1609" s="80" t="s">
        <v>947</v>
      </c>
      <c r="C1609" s="80" t="s">
        <v>881</v>
      </c>
      <c r="D1609" s="80" t="s">
        <v>360</v>
      </c>
      <c r="E1609" s="80" t="s">
        <v>360</v>
      </c>
      <c r="F1609" s="80" t="s">
        <v>858</v>
      </c>
      <c r="G1609" s="81">
        <v>3154</v>
      </c>
      <c r="H1609" s="80" t="s">
        <v>282</v>
      </c>
      <c r="I1609" s="80" t="s">
        <v>822</v>
      </c>
      <c r="J1609" s="82">
        <v>85</v>
      </c>
      <c r="K1609" s="84">
        <f t="shared" si="51"/>
        <v>85</v>
      </c>
    </row>
    <row r="1610" spans="1:11" ht="13.5" thickBot="1" x14ac:dyDescent="0.25">
      <c r="A1610" s="87" t="str">
        <f t="shared" si="50"/>
        <v>DMRROLLOFFRECYHAUL40</v>
      </c>
      <c r="B1610" s="80" t="s">
        <v>947</v>
      </c>
      <c r="C1610" s="80" t="s">
        <v>881</v>
      </c>
      <c r="D1610" s="80" t="s">
        <v>360</v>
      </c>
      <c r="E1610" s="80" t="s">
        <v>360</v>
      </c>
      <c r="F1610" s="80" t="s">
        <v>780</v>
      </c>
      <c r="G1610" s="81">
        <v>3139</v>
      </c>
      <c r="H1610" s="80" t="s">
        <v>283</v>
      </c>
      <c r="I1610" s="80" t="s">
        <v>823</v>
      </c>
      <c r="J1610" s="82">
        <v>85</v>
      </c>
      <c r="K1610" s="84">
        <f t="shared" si="51"/>
        <v>85</v>
      </c>
    </row>
    <row r="1611" spans="1:11" ht="13.5" thickBot="1" x14ac:dyDescent="0.25">
      <c r="A1611" s="87" t="str">
        <f t="shared" si="50"/>
        <v>DMR-BROLLOFFRECYHAUL40</v>
      </c>
      <c r="B1611" s="80" t="s">
        <v>947</v>
      </c>
      <c r="C1611" s="80" t="s">
        <v>881</v>
      </c>
      <c r="D1611" s="80" t="s">
        <v>360</v>
      </c>
      <c r="E1611" s="80" t="s">
        <v>360</v>
      </c>
      <c r="F1611" s="80" t="s">
        <v>846</v>
      </c>
      <c r="G1611" s="81">
        <v>3139</v>
      </c>
      <c r="H1611" s="80" t="s">
        <v>283</v>
      </c>
      <c r="I1611" s="80" t="s">
        <v>823</v>
      </c>
      <c r="J1611" s="82">
        <v>85</v>
      </c>
      <c r="K1611" s="84">
        <f t="shared" si="51"/>
        <v>85</v>
      </c>
    </row>
    <row r="1612" spans="1:11" ht="13.5" thickBot="1" x14ac:dyDescent="0.25">
      <c r="A1612" s="87" t="str">
        <f t="shared" si="50"/>
        <v>DMR-BLROLLOFFRECYHAUL40</v>
      </c>
      <c r="B1612" s="80" t="s">
        <v>947</v>
      </c>
      <c r="C1612" s="80" t="s">
        <v>881</v>
      </c>
      <c r="D1612" s="80" t="s">
        <v>360</v>
      </c>
      <c r="E1612" s="80" t="s">
        <v>360</v>
      </c>
      <c r="F1612" s="80" t="s">
        <v>847</v>
      </c>
      <c r="G1612" s="81">
        <v>3139</v>
      </c>
      <c r="H1612" s="80" t="s">
        <v>283</v>
      </c>
      <c r="I1612" s="80" t="s">
        <v>823</v>
      </c>
      <c r="J1612" s="82">
        <v>85</v>
      </c>
      <c r="K1612" s="84">
        <f t="shared" si="51"/>
        <v>85</v>
      </c>
    </row>
    <row r="1613" spans="1:11" ht="13.5" thickBot="1" x14ac:dyDescent="0.25">
      <c r="A1613" s="87" t="str">
        <f t="shared" si="50"/>
        <v>DMR-CPROLLOFFRECYHAUL40</v>
      </c>
      <c r="B1613" s="80" t="s">
        <v>947</v>
      </c>
      <c r="C1613" s="80" t="s">
        <v>881</v>
      </c>
      <c r="D1613" s="80" t="s">
        <v>360</v>
      </c>
      <c r="E1613" s="80" t="s">
        <v>360</v>
      </c>
      <c r="F1613" s="80" t="s">
        <v>848</v>
      </c>
      <c r="G1613" s="81">
        <v>3139</v>
      </c>
      <c r="H1613" s="80" t="s">
        <v>283</v>
      </c>
      <c r="I1613" s="80" t="s">
        <v>823</v>
      </c>
      <c r="J1613" s="82">
        <v>85</v>
      </c>
      <c r="K1613" s="84">
        <f t="shared" si="51"/>
        <v>85</v>
      </c>
    </row>
    <row r="1614" spans="1:11" ht="13.5" thickBot="1" x14ac:dyDescent="0.25">
      <c r="A1614" s="87" t="str">
        <f t="shared" si="50"/>
        <v>DMR-MILROLLOFFRECYHAUL40</v>
      </c>
      <c r="B1614" s="80" t="s">
        <v>947</v>
      </c>
      <c r="C1614" s="80" t="s">
        <v>881</v>
      </c>
      <c r="D1614" s="80" t="s">
        <v>360</v>
      </c>
      <c r="E1614" s="80" t="s">
        <v>360</v>
      </c>
      <c r="F1614" s="80" t="s">
        <v>855</v>
      </c>
      <c r="G1614" s="81">
        <v>3139</v>
      </c>
      <c r="H1614" s="80" t="s">
        <v>283</v>
      </c>
      <c r="I1614" s="80" t="s">
        <v>823</v>
      </c>
      <c r="J1614" s="82">
        <v>85</v>
      </c>
      <c r="K1614" s="84">
        <f t="shared" si="51"/>
        <v>85</v>
      </c>
    </row>
    <row r="1615" spans="1:11" ht="13.5" thickBot="1" x14ac:dyDescent="0.25">
      <c r="A1615" s="87" t="str">
        <f t="shared" si="50"/>
        <v>DMR-PACROLLOFFRECYHAUL40</v>
      </c>
      <c r="B1615" s="80" t="s">
        <v>947</v>
      </c>
      <c r="C1615" s="80" t="s">
        <v>881</v>
      </c>
      <c r="D1615" s="80" t="s">
        <v>360</v>
      </c>
      <c r="E1615" s="80" t="s">
        <v>360</v>
      </c>
      <c r="F1615" s="80" t="s">
        <v>856</v>
      </c>
      <c r="G1615" s="81">
        <v>3139</v>
      </c>
      <c r="H1615" s="80" t="s">
        <v>283</v>
      </c>
      <c r="I1615" s="80" t="s">
        <v>823</v>
      </c>
      <c r="J1615" s="82">
        <v>85</v>
      </c>
      <c r="K1615" s="84">
        <f t="shared" si="51"/>
        <v>85</v>
      </c>
    </row>
    <row r="1616" spans="1:11" ht="13.5" thickBot="1" x14ac:dyDescent="0.25">
      <c r="A1616" s="87" t="str">
        <f t="shared" si="50"/>
        <v>DMR-TACROLLOFFRECYHAUL40</v>
      </c>
      <c r="B1616" s="80" t="s">
        <v>947</v>
      </c>
      <c r="C1616" s="80" t="s">
        <v>881</v>
      </c>
      <c r="D1616" s="80" t="s">
        <v>360</v>
      </c>
      <c r="E1616" s="80" t="s">
        <v>360</v>
      </c>
      <c r="F1616" s="80" t="s">
        <v>857</v>
      </c>
      <c r="G1616" s="81">
        <v>3139</v>
      </c>
      <c r="H1616" s="80" t="s">
        <v>283</v>
      </c>
      <c r="I1616" s="80" t="s">
        <v>823</v>
      </c>
      <c r="J1616" s="82">
        <v>85</v>
      </c>
      <c r="K1616" s="84">
        <f t="shared" si="51"/>
        <v>85</v>
      </c>
    </row>
    <row r="1617" spans="1:11" ht="13.5" thickBot="1" x14ac:dyDescent="0.25">
      <c r="A1617" s="87" t="str">
        <f t="shared" si="50"/>
        <v>DMR-TUKROLLOFFRECYHAUL40</v>
      </c>
      <c r="B1617" s="80" t="s">
        <v>947</v>
      </c>
      <c r="C1617" s="80" t="s">
        <v>881</v>
      </c>
      <c r="D1617" s="80" t="s">
        <v>360</v>
      </c>
      <c r="E1617" s="80" t="s">
        <v>360</v>
      </c>
      <c r="F1617" s="80" t="s">
        <v>858</v>
      </c>
      <c r="G1617" s="81">
        <v>3139</v>
      </c>
      <c r="H1617" s="80" t="s">
        <v>283</v>
      </c>
      <c r="I1617" s="80" t="s">
        <v>823</v>
      </c>
      <c r="J1617" s="82">
        <v>85</v>
      </c>
      <c r="K1617" s="84">
        <f t="shared" si="51"/>
        <v>85</v>
      </c>
    </row>
    <row r="1618" spans="1:11" ht="13.5" thickBot="1" x14ac:dyDescent="0.25">
      <c r="A1618" s="87" t="str">
        <f t="shared" si="50"/>
        <v>M-EDGEWOODROLLOFFRECYHAUL40</v>
      </c>
      <c r="B1618" s="80" t="s">
        <v>947</v>
      </c>
      <c r="C1618" s="80" t="s">
        <v>881</v>
      </c>
      <c r="D1618" s="80" t="s">
        <v>360</v>
      </c>
      <c r="E1618" s="80" t="s">
        <v>360</v>
      </c>
      <c r="F1618" s="80" t="s">
        <v>382</v>
      </c>
      <c r="G1618" s="81">
        <v>3139</v>
      </c>
      <c r="H1618" s="80" t="s">
        <v>283</v>
      </c>
      <c r="I1618" s="80" t="s">
        <v>823</v>
      </c>
      <c r="J1618" s="82">
        <v>60</v>
      </c>
      <c r="K1618" s="84">
        <f t="shared" si="51"/>
        <v>60</v>
      </c>
    </row>
    <row r="1619" spans="1:11" ht="13.5" thickBot="1" x14ac:dyDescent="0.25">
      <c r="A1619" s="87" t="str">
        <f t="shared" si="50"/>
        <v>M-FIFEROLLOFFRECYHAUL40</v>
      </c>
      <c r="B1619" s="80" t="s">
        <v>947</v>
      </c>
      <c r="C1619" s="80" t="s">
        <v>881</v>
      </c>
      <c r="D1619" s="80" t="s">
        <v>360</v>
      </c>
      <c r="E1619" s="80" t="s">
        <v>360</v>
      </c>
      <c r="F1619" s="80" t="s">
        <v>500</v>
      </c>
      <c r="G1619" s="81">
        <v>3139</v>
      </c>
      <c r="H1619" s="80" t="s">
        <v>283</v>
      </c>
      <c r="I1619" s="80" t="s">
        <v>823</v>
      </c>
      <c r="J1619" s="82">
        <v>60</v>
      </c>
      <c r="K1619" s="84">
        <f t="shared" si="51"/>
        <v>60</v>
      </c>
    </row>
    <row r="1620" spans="1:11" ht="13.5" thickBot="1" x14ac:dyDescent="0.25">
      <c r="A1620" s="87" t="str">
        <f t="shared" si="50"/>
        <v>M-PUYALLUPROLLOFFRECYHAUL40</v>
      </c>
      <c r="B1620" s="80" t="s">
        <v>947</v>
      </c>
      <c r="C1620" s="80" t="s">
        <v>881</v>
      </c>
      <c r="D1620" s="80" t="s">
        <v>360</v>
      </c>
      <c r="E1620" s="80" t="s">
        <v>360</v>
      </c>
      <c r="F1620" s="80" t="s">
        <v>559</v>
      </c>
      <c r="G1620" s="81">
        <v>3139</v>
      </c>
      <c r="H1620" s="80" t="s">
        <v>283</v>
      </c>
      <c r="I1620" s="80" t="s">
        <v>823</v>
      </c>
      <c r="J1620" s="82">
        <v>60</v>
      </c>
      <c r="K1620" s="84">
        <f t="shared" si="51"/>
        <v>60</v>
      </c>
    </row>
    <row r="1621" spans="1:11" ht="13.5" thickBot="1" x14ac:dyDescent="0.25">
      <c r="A1621" s="87" t="str">
        <f t="shared" si="50"/>
        <v>M-TACROLLOFFRECYHAUL40</v>
      </c>
      <c r="B1621" s="80" t="s">
        <v>947</v>
      </c>
      <c r="C1621" s="80" t="s">
        <v>881</v>
      </c>
      <c r="D1621" s="80" t="s">
        <v>360</v>
      </c>
      <c r="E1621" s="80" t="s">
        <v>360</v>
      </c>
      <c r="F1621" s="80" t="s">
        <v>570</v>
      </c>
      <c r="G1621" s="81">
        <v>3139</v>
      </c>
      <c r="H1621" s="80" t="s">
        <v>283</v>
      </c>
      <c r="I1621" s="80" t="s">
        <v>823</v>
      </c>
      <c r="J1621" s="82">
        <v>60</v>
      </c>
      <c r="K1621" s="84">
        <f t="shared" si="51"/>
        <v>60</v>
      </c>
    </row>
    <row r="1622" spans="1:11" ht="13.5" thickBot="1" x14ac:dyDescent="0.25">
      <c r="A1622" s="87" t="str">
        <f t="shared" si="50"/>
        <v>MURREYSROLLOFFRECYHAUL40</v>
      </c>
      <c r="B1622" s="80" t="s">
        <v>947</v>
      </c>
      <c r="C1622" s="80" t="s">
        <v>881</v>
      </c>
      <c r="D1622" s="80" t="s">
        <v>360</v>
      </c>
      <c r="E1622" s="80" t="s">
        <v>360</v>
      </c>
      <c r="F1622" s="80" t="s">
        <v>573</v>
      </c>
      <c r="G1622" s="81">
        <v>3139</v>
      </c>
      <c r="H1622" s="80" t="s">
        <v>283</v>
      </c>
      <c r="I1622" s="80" t="s">
        <v>823</v>
      </c>
      <c r="J1622" s="82">
        <v>60</v>
      </c>
      <c r="K1622" s="84">
        <f t="shared" si="51"/>
        <v>60</v>
      </c>
    </row>
    <row r="1623" spans="1:11" ht="13.5" thickBot="1" x14ac:dyDescent="0.25">
      <c r="A1623" s="87" t="str">
        <f t="shared" si="50"/>
        <v>DMRROLLOFFRECYHAUL50</v>
      </c>
      <c r="B1623" s="80" t="s">
        <v>947</v>
      </c>
      <c r="C1623" s="80" t="s">
        <v>881</v>
      </c>
      <c r="D1623" s="80" t="s">
        <v>360</v>
      </c>
      <c r="E1623" s="80" t="s">
        <v>360</v>
      </c>
      <c r="F1623" s="80" t="s">
        <v>780</v>
      </c>
      <c r="G1623" s="81">
        <v>3428</v>
      </c>
      <c r="H1623" s="80" t="s">
        <v>284</v>
      </c>
      <c r="I1623" s="80" t="s">
        <v>824</v>
      </c>
      <c r="J1623" s="82">
        <v>85</v>
      </c>
      <c r="K1623" s="84">
        <f t="shared" si="51"/>
        <v>85</v>
      </c>
    </row>
    <row r="1624" spans="1:11" ht="13.5" thickBot="1" x14ac:dyDescent="0.25">
      <c r="A1624" s="87" t="str">
        <f t="shared" si="50"/>
        <v>DMR-BROLLOFFRECYHAUL50</v>
      </c>
      <c r="B1624" s="80" t="s">
        <v>947</v>
      </c>
      <c r="C1624" s="80" t="s">
        <v>881</v>
      </c>
      <c r="D1624" s="80" t="s">
        <v>360</v>
      </c>
      <c r="E1624" s="80" t="s">
        <v>360</v>
      </c>
      <c r="F1624" s="80" t="s">
        <v>846</v>
      </c>
      <c r="G1624" s="81">
        <v>3428</v>
      </c>
      <c r="H1624" s="80" t="s">
        <v>284</v>
      </c>
      <c r="I1624" s="80" t="s">
        <v>824</v>
      </c>
      <c r="J1624" s="82">
        <v>85</v>
      </c>
      <c r="K1624" s="84">
        <f t="shared" si="51"/>
        <v>85</v>
      </c>
    </row>
    <row r="1625" spans="1:11" ht="13.5" thickBot="1" x14ac:dyDescent="0.25">
      <c r="A1625" s="87" t="str">
        <f t="shared" si="50"/>
        <v>DMR-BLROLLOFFRECYHAUL50</v>
      </c>
      <c r="B1625" s="80" t="s">
        <v>947</v>
      </c>
      <c r="C1625" s="80" t="s">
        <v>881</v>
      </c>
      <c r="D1625" s="80" t="s">
        <v>360</v>
      </c>
      <c r="E1625" s="80" t="s">
        <v>360</v>
      </c>
      <c r="F1625" s="80" t="s">
        <v>847</v>
      </c>
      <c r="G1625" s="81">
        <v>3428</v>
      </c>
      <c r="H1625" s="80" t="s">
        <v>284</v>
      </c>
      <c r="I1625" s="80" t="s">
        <v>824</v>
      </c>
      <c r="J1625" s="82">
        <v>85</v>
      </c>
      <c r="K1625" s="84">
        <f t="shared" si="51"/>
        <v>85</v>
      </c>
    </row>
    <row r="1626" spans="1:11" ht="13.5" thickBot="1" x14ac:dyDescent="0.25">
      <c r="A1626" s="87" t="str">
        <f t="shared" si="50"/>
        <v>DMR-CPROLLOFFRECYHAUL50</v>
      </c>
      <c r="B1626" s="80" t="s">
        <v>947</v>
      </c>
      <c r="C1626" s="80" t="s">
        <v>881</v>
      </c>
      <c r="D1626" s="80" t="s">
        <v>360</v>
      </c>
      <c r="E1626" s="80" t="s">
        <v>360</v>
      </c>
      <c r="F1626" s="80" t="s">
        <v>848</v>
      </c>
      <c r="G1626" s="81">
        <v>3428</v>
      </c>
      <c r="H1626" s="80" t="s">
        <v>284</v>
      </c>
      <c r="I1626" s="80" t="s">
        <v>824</v>
      </c>
      <c r="J1626" s="82">
        <v>85</v>
      </c>
      <c r="K1626" s="84">
        <f t="shared" si="51"/>
        <v>85</v>
      </c>
    </row>
    <row r="1627" spans="1:11" ht="13.5" thickBot="1" x14ac:dyDescent="0.25">
      <c r="A1627" s="87" t="str">
        <f t="shared" si="50"/>
        <v>DMR-MILROLLOFFRECYHAUL50</v>
      </c>
      <c r="B1627" s="80" t="s">
        <v>947</v>
      </c>
      <c r="C1627" s="80" t="s">
        <v>881</v>
      </c>
      <c r="D1627" s="80" t="s">
        <v>360</v>
      </c>
      <c r="E1627" s="80" t="s">
        <v>360</v>
      </c>
      <c r="F1627" s="80" t="s">
        <v>855</v>
      </c>
      <c r="G1627" s="81">
        <v>3428</v>
      </c>
      <c r="H1627" s="80" t="s">
        <v>284</v>
      </c>
      <c r="I1627" s="80" t="s">
        <v>824</v>
      </c>
      <c r="J1627" s="82">
        <v>85</v>
      </c>
      <c r="K1627" s="84">
        <f t="shared" si="51"/>
        <v>85</v>
      </c>
    </row>
    <row r="1628" spans="1:11" ht="13.5" thickBot="1" x14ac:dyDescent="0.25">
      <c r="A1628" s="87" t="str">
        <f t="shared" si="50"/>
        <v>DMR-PACROLLOFFRECYHAUL50</v>
      </c>
      <c r="B1628" s="80" t="s">
        <v>947</v>
      </c>
      <c r="C1628" s="80" t="s">
        <v>881</v>
      </c>
      <c r="D1628" s="80" t="s">
        <v>360</v>
      </c>
      <c r="E1628" s="80" t="s">
        <v>360</v>
      </c>
      <c r="F1628" s="80" t="s">
        <v>856</v>
      </c>
      <c r="G1628" s="81">
        <v>3428</v>
      </c>
      <c r="H1628" s="80" t="s">
        <v>284</v>
      </c>
      <c r="I1628" s="80" t="s">
        <v>824</v>
      </c>
      <c r="J1628" s="82">
        <v>85</v>
      </c>
      <c r="K1628" s="84">
        <f t="shared" si="51"/>
        <v>85</v>
      </c>
    </row>
    <row r="1629" spans="1:11" ht="13.5" thickBot="1" x14ac:dyDescent="0.25">
      <c r="A1629" s="87" t="str">
        <f t="shared" si="50"/>
        <v>DMR-TACROLLOFFRECYHAUL50</v>
      </c>
      <c r="B1629" s="80" t="s">
        <v>947</v>
      </c>
      <c r="C1629" s="80" t="s">
        <v>881</v>
      </c>
      <c r="D1629" s="80" t="s">
        <v>360</v>
      </c>
      <c r="E1629" s="80" t="s">
        <v>360</v>
      </c>
      <c r="F1629" s="80" t="s">
        <v>857</v>
      </c>
      <c r="G1629" s="81">
        <v>3428</v>
      </c>
      <c r="H1629" s="80" t="s">
        <v>284</v>
      </c>
      <c r="I1629" s="80" t="s">
        <v>824</v>
      </c>
      <c r="J1629" s="82">
        <v>85</v>
      </c>
      <c r="K1629" s="84">
        <f t="shared" si="51"/>
        <v>85</v>
      </c>
    </row>
    <row r="1630" spans="1:11" ht="13.5" thickBot="1" x14ac:dyDescent="0.25">
      <c r="A1630" s="87" t="str">
        <f t="shared" si="50"/>
        <v>DMR-TUKROLLOFFRECYHAUL50</v>
      </c>
      <c r="B1630" s="80" t="s">
        <v>947</v>
      </c>
      <c r="C1630" s="80" t="s">
        <v>881</v>
      </c>
      <c r="D1630" s="80" t="s">
        <v>360</v>
      </c>
      <c r="E1630" s="80" t="s">
        <v>360</v>
      </c>
      <c r="F1630" s="80" t="s">
        <v>858</v>
      </c>
      <c r="G1630" s="81">
        <v>3428</v>
      </c>
      <c r="H1630" s="80" t="s">
        <v>284</v>
      </c>
      <c r="I1630" s="80" t="s">
        <v>824</v>
      </c>
      <c r="J1630" s="82">
        <v>85</v>
      </c>
      <c r="K1630" s="84">
        <f t="shared" si="51"/>
        <v>85</v>
      </c>
    </row>
    <row r="1631" spans="1:11" ht="13.5" thickBot="1" x14ac:dyDescent="0.25">
      <c r="A1631" s="87" t="str">
        <f t="shared" si="50"/>
        <v>DMRROLLOFFRECYHAULCOMP</v>
      </c>
      <c r="B1631" s="80" t="s">
        <v>947</v>
      </c>
      <c r="C1631" s="80" t="s">
        <v>881</v>
      </c>
      <c r="D1631" s="80" t="s">
        <v>360</v>
      </c>
      <c r="E1631" s="80" t="s">
        <v>360</v>
      </c>
      <c r="F1631" s="80" t="s">
        <v>780</v>
      </c>
      <c r="G1631" s="81">
        <v>3429</v>
      </c>
      <c r="H1631" s="80" t="s">
        <v>285</v>
      </c>
      <c r="I1631" s="80" t="s">
        <v>825</v>
      </c>
      <c r="J1631" s="82">
        <v>95</v>
      </c>
      <c r="K1631" s="84">
        <f t="shared" si="51"/>
        <v>95</v>
      </c>
    </row>
    <row r="1632" spans="1:11" ht="13.5" thickBot="1" x14ac:dyDescent="0.25">
      <c r="A1632" s="87" t="str">
        <f t="shared" si="50"/>
        <v>DMR-BROLLOFFRECYHAULCOMP</v>
      </c>
      <c r="B1632" s="80" t="s">
        <v>947</v>
      </c>
      <c r="C1632" s="80" t="s">
        <v>881</v>
      </c>
      <c r="D1632" s="80" t="s">
        <v>360</v>
      </c>
      <c r="E1632" s="80" t="s">
        <v>360</v>
      </c>
      <c r="F1632" s="80" t="s">
        <v>846</v>
      </c>
      <c r="G1632" s="81">
        <v>3429</v>
      </c>
      <c r="H1632" s="80" t="s">
        <v>285</v>
      </c>
      <c r="I1632" s="80" t="s">
        <v>825</v>
      </c>
      <c r="J1632" s="82">
        <v>85</v>
      </c>
      <c r="K1632" s="84">
        <f t="shared" si="51"/>
        <v>85</v>
      </c>
    </row>
    <row r="1633" spans="1:11" ht="13.5" thickBot="1" x14ac:dyDescent="0.25">
      <c r="A1633" s="87" t="str">
        <f t="shared" si="50"/>
        <v>DMR-BLROLLOFFRECYHAULCOMP</v>
      </c>
      <c r="B1633" s="80" t="s">
        <v>947</v>
      </c>
      <c r="C1633" s="80" t="s">
        <v>881</v>
      </c>
      <c r="D1633" s="80" t="s">
        <v>360</v>
      </c>
      <c r="E1633" s="80" t="s">
        <v>360</v>
      </c>
      <c r="F1633" s="80" t="s">
        <v>847</v>
      </c>
      <c r="G1633" s="81">
        <v>3429</v>
      </c>
      <c r="H1633" s="80" t="s">
        <v>285</v>
      </c>
      <c r="I1633" s="80" t="s">
        <v>825</v>
      </c>
      <c r="J1633" s="82">
        <v>85</v>
      </c>
      <c r="K1633" s="84">
        <f t="shared" si="51"/>
        <v>85</v>
      </c>
    </row>
    <row r="1634" spans="1:11" ht="13.5" thickBot="1" x14ac:dyDescent="0.25">
      <c r="A1634" s="87" t="str">
        <f t="shared" si="50"/>
        <v>DMR-CPROLLOFFRECYHAULCOMP</v>
      </c>
      <c r="B1634" s="80" t="s">
        <v>947</v>
      </c>
      <c r="C1634" s="80" t="s">
        <v>881</v>
      </c>
      <c r="D1634" s="80" t="s">
        <v>360</v>
      </c>
      <c r="E1634" s="80" t="s">
        <v>360</v>
      </c>
      <c r="F1634" s="80" t="s">
        <v>848</v>
      </c>
      <c r="G1634" s="81">
        <v>3429</v>
      </c>
      <c r="H1634" s="80" t="s">
        <v>285</v>
      </c>
      <c r="I1634" s="80" t="s">
        <v>825</v>
      </c>
      <c r="J1634" s="82">
        <v>85</v>
      </c>
      <c r="K1634" s="84">
        <f t="shared" si="51"/>
        <v>85</v>
      </c>
    </row>
    <row r="1635" spans="1:11" ht="13.5" thickBot="1" x14ac:dyDescent="0.25">
      <c r="A1635" s="87" t="str">
        <f t="shared" si="50"/>
        <v>DMR-MILROLLOFFRECYHAULCOMP</v>
      </c>
      <c r="B1635" s="80" t="s">
        <v>947</v>
      </c>
      <c r="C1635" s="80" t="s">
        <v>881</v>
      </c>
      <c r="D1635" s="80" t="s">
        <v>360</v>
      </c>
      <c r="E1635" s="80" t="s">
        <v>360</v>
      </c>
      <c r="F1635" s="80" t="s">
        <v>855</v>
      </c>
      <c r="G1635" s="81">
        <v>3429</v>
      </c>
      <c r="H1635" s="80" t="s">
        <v>285</v>
      </c>
      <c r="I1635" s="80" t="s">
        <v>825</v>
      </c>
      <c r="J1635" s="82">
        <v>85</v>
      </c>
      <c r="K1635" s="84">
        <f t="shared" si="51"/>
        <v>85</v>
      </c>
    </row>
    <row r="1636" spans="1:11" ht="13.5" thickBot="1" x14ac:dyDescent="0.25">
      <c r="A1636" s="87" t="str">
        <f t="shared" si="50"/>
        <v>DMR-PACROLLOFFRECYHAULCOMP</v>
      </c>
      <c r="B1636" s="80" t="s">
        <v>947</v>
      </c>
      <c r="C1636" s="80" t="s">
        <v>881</v>
      </c>
      <c r="D1636" s="80" t="s">
        <v>360</v>
      </c>
      <c r="E1636" s="80" t="s">
        <v>360</v>
      </c>
      <c r="F1636" s="80" t="s">
        <v>856</v>
      </c>
      <c r="G1636" s="81">
        <v>3429</v>
      </c>
      <c r="H1636" s="80" t="s">
        <v>285</v>
      </c>
      <c r="I1636" s="80" t="s">
        <v>825</v>
      </c>
      <c r="J1636" s="82">
        <v>95</v>
      </c>
      <c r="K1636" s="84">
        <f t="shared" si="51"/>
        <v>95</v>
      </c>
    </row>
    <row r="1637" spans="1:11" ht="13.5" thickBot="1" x14ac:dyDescent="0.25">
      <c r="A1637" s="87" t="str">
        <f t="shared" si="50"/>
        <v>DMR-TACROLLOFFRECYHAULCOMP</v>
      </c>
      <c r="B1637" s="80" t="s">
        <v>947</v>
      </c>
      <c r="C1637" s="80" t="s">
        <v>881</v>
      </c>
      <c r="D1637" s="80" t="s">
        <v>360</v>
      </c>
      <c r="E1637" s="80" t="s">
        <v>360</v>
      </c>
      <c r="F1637" s="80" t="s">
        <v>857</v>
      </c>
      <c r="G1637" s="81">
        <v>3429</v>
      </c>
      <c r="H1637" s="80" t="s">
        <v>285</v>
      </c>
      <c r="I1637" s="80" t="s">
        <v>825</v>
      </c>
      <c r="J1637" s="82">
        <v>95</v>
      </c>
      <c r="K1637" s="84">
        <f t="shared" si="51"/>
        <v>95</v>
      </c>
    </row>
    <row r="1638" spans="1:11" ht="13.5" thickBot="1" x14ac:dyDescent="0.25">
      <c r="A1638" s="87" t="str">
        <f t="shared" si="50"/>
        <v>DMR-TUKROLLOFFRECYHAULCOMP</v>
      </c>
      <c r="B1638" s="80" t="s">
        <v>947</v>
      </c>
      <c r="C1638" s="80" t="s">
        <v>881</v>
      </c>
      <c r="D1638" s="80" t="s">
        <v>360</v>
      </c>
      <c r="E1638" s="80" t="s">
        <v>360</v>
      </c>
      <c r="F1638" s="80" t="s">
        <v>858</v>
      </c>
      <c r="G1638" s="81">
        <v>3429</v>
      </c>
      <c r="H1638" s="80" t="s">
        <v>285</v>
      </c>
      <c r="I1638" s="80" t="s">
        <v>825</v>
      </c>
      <c r="J1638" s="82">
        <v>95</v>
      </c>
      <c r="K1638" s="84">
        <f t="shared" si="51"/>
        <v>95</v>
      </c>
    </row>
    <row r="1639" spans="1:11" ht="13.5" thickBot="1" x14ac:dyDescent="0.25">
      <c r="A1639" s="87" t="str">
        <f t="shared" si="50"/>
        <v>AMERICANRESIDENTIALrecyonly</v>
      </c>
      <c r="B1639" s="80" t="s">
        <v>947</v>
      </c>
      <c r="C1639" s="80" t="s">
        <v>388</v>
      </c>
      <c r="D1639" s="80" t="s">
        <v>483</v>
      </c>
      <c r="E1639" s="80" t="s">
        <v>359</v>
      </c>
      <c r="F1639" s="80" t="s">
        <v>644</v>
      </c>
      <c r="G1639" s="81">
        <v>3134</v>
      </c>
      <c r="H1639" s="80" t="s">
        <v>69</v>
      </c>
      <c r="I1639" s="80" t="s">
        <v>362</v>
      </c>
      <c r="J1639" s="82">
        <v>18.420000000000002</v>
      </c>
      <c r="K1639" s="84">
        <f t="shared" si="51"/>
        <v>9.2100000000000009</v>
      </c>
    </row>
    <row r="1640" spans="1:11" ht="13.5" thickBot="1" x14ac:dyDescent="0.25">
      <c r="A1640" s="87" t="str">
        <f t="shared" si="50"/>
        <v>M-EDGEWOODRESIDENTIALrecyonly</v>
      </c>
      <c r="B1640" s="80" t="s">
        <v>947</v>
      </c>
      <c r="C1640" s="80" t="s">
        <v>388</v>
      </c>
      <c r="D1640" s="80" t="s">
        <v>483</v>
      </c>
      <c r="E1640" s="80" t="s">
        <v>359</v>
      </c>
      <c r="F1640" s="80" t="s">
        <v>382</v>
      </c>
      <c r="G1640" s="81">
        <v>3134</v>
      </c>
      <c r="H1640" s="80" t="s">
        <v>69</v>
      </c>
      <c r="I1640" s="80" t="s">
        <v>362</v>
      </c>
      <c r="J1640" s="82">
        <v>18.420000000000002</v>
      </c>
      <c r="K1640" s="84">
        <f t="shared" si="51"/>
        <v>9.2100000000000009</v>
      </c>
    </row>
    <row r="1641" spans="1:11" ht="13.5" thickBot="1" x14ac:dyDescent="0.25">
      <c r="A1641" s="87" t="str">
        <f t="shared" si="50"/>
        <v>M-FIFERESIDENTIALrecyonly</v>
      </c>
      <c r="B1641" s="80" t="s">
        <v>947</v>
      </c>
      <c r="C1641" s="80" t="s">
        <v>388</v>
      </c>
      <c r="D1641" s="80" t="s">
        <v>483</v>
      </c>
      <c r="E1641" s="80" t="s">
        <v>359</v>
      </c>
      <c r="F1641" s="80" t="s">
        <v>500</v>
      </c>
      <c r="G1641" s="81">
        <v>3134</v>
      </c>
      <c r="H1641" s="80" t="s">
        <v>69</v>
      </c>
      <c r="I1641" s="80" t="s">
        <v>362</v>
      </c>
      <c r="J1641" s="82">
        <v>18.420000000000002</v>
      </c>
      <c r="K1641" s="84">
        <f t="shared" si="51"/>
        <v>9.2100000000000009</v>
      </c>
    </row>
    <row r="1642" spans="1:11" ht="13.5" thickBot="1" x14ac:dyDescent="0.25">
      <c r="A1642" s="87" t="str">
        <f t="shared" si="50"/>
        <v>M-PUYALLUPRESIDENTIALrecyonly</v>
      </c>
      <c r="B1642" s="80" t="s">
        <v>947</v>
      </c>
      <c r="C1642" s="80" t="s">
        <v>388</v>
      </c>
      <c r="D1642" s="80" t="s">
        <v>483</v>
      </c>
      <c r="E1642" s="80" t="s">
        <v>359</v>
      </c>
      <c r="F1642" s="80" t="s">
        <v>559</v>
      </c>
      <c r="G1642" s="81">
        <v>3134</v>
      </c>
      <c r="H1642" s="80" t="s">
        <v>69</v>
      </c>
      <c r="I1642" s="80" t="s">
        <v>362</v>
      </c>
      <c r="J1642" s="82">
        <v>21.44</v>
      </c>
      <c r="K1642" s="84">
        <f t="shared" si="51"/>
        <v>10.72</v>
      </c>
    </row>
    <row r="1643" spans="1:11" ht="13.5" thickBot="1" x14ac:dyDescent="0.25">
      <c r="A1643" s="87" t="str">
        <f t="shared" si="50"/>
        <v>M-TACRESIDENTIALrecyonly</v>
      </c>
      <c r="B1643" s="80" t="s">
        <v>947</v>
      </c>
      <c r="C1643" s="80" t="s">
        <v>388</v>
      </c>
      <c r="D1643" s="80" t="s">
        <v>483</v>
      </c>
      <c r="E1643" s="80" t="s">
        <v>359</v>
      </c>
      <c r="F1643" s="80" t="s">
        <v>570</v>
      </c>
      <c r="G1643" s="81">
        <v>3134</v>
      </c>
      <c r="H1643" s="80" t="s">
        <v>69</v>
      </c>
      <c r="I1643" s="80" t="s">
        <v>362</v>
      </c>
      <c r="J1643" s="82">
        <v>21.44</v>
      </c>
      <c r="K1643" s="84">
        <f t="shared" si="51"/>
        <v>10.72</v>
      </c>
    </row>
    <row r="1644" spans="1:11" ht="13.5" thickBot="1" x14ac:dyDescent="0.25">
      <c r="A1644" s="87" t="str">
        <f t="shared" si="50"/>
        <v>MURREYSRESIDENTIALrecyonly</v>
      </c>
      <c r="B1644" s="80" t="s">
        <v>947</v>
      </c>
      <c r="C1644" s="80" t="s">
        <v>388</v>
      </c>
      <c r="D1644" s="80" t="s">
        <v>483</v>
      </c>
      <c r="E1644" s="80" t="s">
        <v>359</v>
      </c>
      <c r="F1644" s="80" t="s">
        <v>573</v>
      </c>
      <c r="G1644" s="81">
        <v>3134</v>
      </c>
      <c r="H1644" s="80" t="s">
        <v>69</v>
      </c>
      <c r="I1644" s="80" t="s">
        <v>362</v>
      </c>
      <c r="J1644" s="82">
        <v>18.420000000000002</v>
      </c>
      <c r="K1644" s="84">
        <f t="shared" si="51"/>
        <v>9.2100000000000009</v>
      </c>
    </row>
    <row r="1645" spans="1:11" ht="13.5" thickBot="1" x14ac:dyDescent="0.25">
      <c r="A1645" s="87" t="str">
        <f t="shared" si="50"/>
        <v>VASHONRESIDENTIALrecyonly</v>
      </c>
      <c r="B1645" s="80" t="s">
        <v>947</v>
      </c>
      <c r="C1645" s="80" t="s">
        <v>388</v>
      </c>
      <c r="D1645" s="80" t="s">
        <v>483</v>
      </c>
      <c r="E1645" s="80" t="s">
        <v>359</v>
      </c>
      <c r="F1645" s="80" t="s">
        <v>670</v>
      </c>
      <c r="G1645" s="81">
        <v>3134</v>
      </c>
      <c r="H1645" s="80" t="s">
        <v>69</v>
      </c>
      <c r="I1645" s="80" t="s">
        <v>362</v>
      </c>
      <c r="J1645" s="82">
        <v>22.48</v>
      </c>
      <c r="K1645" s="84">
        <f t="shared" si="51"/>
        <v>11.24</v>
      </c>
    </row>
    <row r="1646" spans="1:11" ht="13.5" thickBot="1" x14ac:dyDescent="0.25">
      <c r="A1646" s="87" t="str">
        <f t="shared" si="50"/>
        <v>AMERICANRESIDENTIALRECYR</v>
      </c>
      <c r="B1646" s="80" t="s">
        <v>947</v>
      </c>
      <c r="C1646" s="80" t="s">
        <v>388</v>
      </c>
      <c r="D1646" s="80" t="s">
        <v>483</v>
      </c>
      <c r="E1646" s="80" t="s">
        <v>359</v>
      </c>
      <c r="F1646" s="80" t="s">
        <v>644</v>
      </c>
      <c r="G1646" s="81">
        <v>3137</v>
      </c>
      <c r="H1646" s="80" t="s">
        <v>70</v>
      </c>
      <c r="I1646" s="80" t="s">
        <v>484</v>
      </c>
      <c r="J1646" s="82">
        <v>12.28</v>
      </c>
      <c r="K1646" s="84">
        <f t="shared" si="51"/>
        <v>6.14</v>
      </c>
    </row>
    <row r="1647" spans="1:11" ht="13.5" thickBot="1" x14ac:dyDescent="0.25">
      <c r="A1647" s="87" t="str">
        <f t="shared" si="50"/>
        <v>DM-BLRESIDENTIALRECYR</v>
      </c>
      <c r="B1647" s="80" t="s">
        <v>947</v>
      </c>
      <c r="C1647" s="80" t="s">
        <v>388</v>
      </c>
      <c r="D1647" s="80" t="s">
        <v>483</v>
      </c>
      <c r="E1647" s="80" t="s">
        <v>359</v>
      </c>
      <c r="F1647" s="80" t="s">
        <v>685</v>
      </c>
      <c r="G1647" s="81">
        <v>3137</v>
      </c>
      <c r="H1647" s="80" t="s">
        <v>70</v>
      </c>
      <c r="I1647" s="80" t="s">
        <v>484</v>
      </c>
      <c r="J1647" s="82">
        <v>14.38</v>
      </c>
      <c r="K1647" s="84">
        <f t="shared" si="51"/>
        <v>7.19</v>
      </c>
    </row>
    <row r="1648" spans="1:11" ht="13.5" thickBot="1" x14ac:dyDescent="0.25">
      <c r="A1648" s="87" t="str">
        <f t="shared" si="50"/>
        <v>DM-MILRESIDENTIALRECYR</v>
      </c>
      <c r="B1648" s="80" t="s">
        <v>947</v>
      </c>
      <c r="C1648" s="80" t="s">
        <v>388</v>
      </c>
      <c r="D1648" s="80" t="s">
        <v>483</v>
      </c>
      <c r="E1648" s="80" t="s">
        <v>359</v>
      </c>
      <c r="F1648" s="80" t="s">
        <v>700</v>
      </c>
      <c r="G1648" s="81">
        <v>3137</v>
      </c>
      <c r="H1648" s="80" t="s">
        <v>70</v>
      </c>
      <c r="I1648" s="80" t="s">
        <v>484</v>
      </c>
      <c r="J1648" s="82">
        <v>15.18</v>
      </c>
      <c r="K1648" s="84">
        <f t="shared" si="51"/>
        <v>7.59</v>
      </c>
    </row>
    <row r="1649" spans="1:11" ht="13.5" thickBot="1" x14ac:dyDescent="0.25">
      <c r="A1649" s="87" t="str">
        <f t="shared" si="50"/>
        <v>DM-ORTRESIDENTIALRECYR</v>
      </c>
      <c r="B1649" s="80" t="s">
        <v>947</v>
      </c>
      <c r="C1649" s="80" t="s">
        <v>388</v>
      </c>
      <c r="D1649" s="80" t="s">
        <v>483</v>
      </c>
      <c r="E1649" s="80" t="s">
        <v>359</v>
      </c>
      <c r="F1649" s="80" t="s">
        <v>702</v>
      </c>
      <c r="G1649" s="81">
        <v>3137</v>
      </c>
      <c r="H1649" s="80" t="s">
        <v>70</v>
      </c>
      <c r="I1649" s="80" t="s">
        <v>484</v>
      </c>
      <c r="J1649" s="82">
        <v>13.66</v>
      </c>
      <c r="K1649" s="84">
        <f t="shared" si="51"/>
        <v>6.83</v>
      </c>
    </row>
    <row r="1650" spans="1:11" ht="13.5" thickBot="1" x14ac:dyDescent="0.25">
      <c r="A1650" s="87" t="str">
        <f t="shared" si="50"/>
        <v>DM-PUYRESIDENTIALRECYR</v>
      </c>
      <c r="B1650" s="80" t="s">
        <v>947</v>
      </c>
      <c r="C1650" s="80" t="s">
        <v>388</v>
      </c>
      <c r="D1650" s="80" t="s">
        <v>483</v>
      </c>
      <c r="E1650" s="80" t="s">
        <v>359</v>
      </c>
      <c r="F1650" s="80" t="s">
        <v>712</v>
      </c>
      <c r="G1650" s="81">
        <v>3137</v>
      </c>
      <c r="H1650" s="80" t="s">
        <v>70</v>
      </c>
      <c r="I1650" s="80" t="s">
        <v>484</v>
      </c>
      <c r="J1650" s="82">
        <v>14.24</v>
      </c>
      <c r="K1650" s="84">
        <f t="shared" si="51"/>
        <v>7.12</v>
      </c>
    </row>
    <row r="1651" spans="1:11" ht="13.5" thickBot="1" x14ac:dyDescent="0.25">
      <c r="A1651" s="87" t="str">
        <f t="shared" si="50"/>
        <v>DM-SUMRESIDENTIALRECYR</v>
      </c>
      <c r="B1651" s="80" t="s">
        <v>947</v>
      </c>
      <c r="C1651" s="80" t="s">
        <v>388</v>
      </c>
      <c r="D1651" s="80" t="s">
        <v>483</v>
      </c>
      <c r="E1651" s="80" t="s">
        <v>359</v>
      </c>
      <c r="F1651" s="80" t="s">
        <v>726</v>
      </c>
      <c r="G1651" s="81">
        <v>3137</v>
      </c>
      <c r="H1651" s="80" t="s">
        <v>70</v>
      </c>
      <c r="I1651" s="80" t="s">
        <v>484</v>
      </c>
      <c r="J1651" s="82">
        <v>13.78</v>
      </c>
      <c r="K1651" s="84">
        <f t="shared" si="51"/>
        <v>6.89</v>
      </c>
    </row>
    <row r="1652" spans="1:11" ht="13.5" thickBot="1" x14ac:dyDescent="0.25">
      <c r="A1652" s="87" t="str">
        <f t="shared" si="50"/>
        <v>M-EDGEWOODRESIDENTIALRECYR</v>
      </c>
      <c r="B1652" s="80" t="s">
        <v>947</v>
      </c>
      <c r="C1652" s="80" t="s">
        <v>388</v>
      </c>
      <c r="D1652" s="80" t="s">
        <v>483</v>
      </c>
      <c r="E1652" s="80" t="s">
        <v>359</v>
      </c>
      <c r="F1652" s="80" t="s">
        <v>382</v>
      </c>
      <c r="G1652" s="81">
        <v>3137</v>
      </c>
      <c r="H1652" s="80" t="s">
        <v>70</v>
      </c>
      <c r="I1652" s="80" t="s">
        <v>484</v>
      </c>
      <c r="J1652" s="82">
        <v>12.28</v>
      </c>
      <c r="K1652" s="84">
        <f t="shared" si="51"/>
        <v>6.14</v>
      </c>
    </row>
    <row r="1653" spans="1:11" ht="13.5" thickBot="1" x14ac:dyDescent="0.25">
      <c r="A1653" s="87" t="str">
        <f t="shared" si="50"/>
        <v>M-FIFERESIDENTIALRECYR</v>
      </c>
      <c r="B1653" s="80" t="s">
        <v>947</v>
      </c>
      <c r="C1653" s="80" t="s">
        <v>388</v>
      </c>
      <c r="D1653" s="80" t="s">
        <v>483</v>
      </c>
      <c r="E1653" s="80" t="s">
        <v>359</v>
      </c>
      <c r="F1653" s="80" t="s">
        <v>500</v>
      </c>
      <c r="G1653" s="81">
        <v>3137</v>
      </c>
      <c r="H1653" s="80" t="s">
        <v>70</v>
      </c>
      <c r="I1653" s="80" t="s">
        <v>484</v>
      </c>
      <c r="J1653" s="82">
        <v>12.28</v>
      </c>
      <c r="K1653" s="84">
        <f t="shared" si="51"/>
        <v>6.14</v>
      </c>
    </row>
    <row r="1654" spans="1:11" ht="13.5" thickBot="1" x14ac:dyDescent="0.25">
      <c r="A1654" s="87" t="str">
        <f t="shared" si="50"/>
        <v>M-PUYALLUPRESIDENTIALRECYR</v>
      </c>
      <c r="B1654" s="80" t="s">
        <v>947</v>
      </c>
      <c r="C1654" s="80" t="s">
        <v>388</v>
      </c>
      <c r="D1654" s="80" t="s">
        <v>483</v>
      </c>
      <c r="E1654" s="80" t="s">
        <v>359</v>
      </c>
      <c r="F1654" s="80" t="s">
        <v>559</v>
      </c>
      <c r="G1654" s="81">
        <v>3137</v>
      </c>
      <c r="H1654" s="80" t="s">
        <v>70</v>
      </c>
      <c r="I1654" s="80" t="s">
        <v>484</v>
      </c>
      <c r="J1654" s="82">
        <v>14.28</v>
      </c>
      <c r="K1654" s="84">
        <f t="shared" si="51"/>
        <v>7.14</v>
      </c>
    </row>
    <row r="1655" spans="1:11" ht="13.5" thickBot="1" x14ac:dyDescent="0.25">
      <c r="A1655" s="87" t="str">
        <f t="shared" si="50"/>
        <v>M-TACRESIDENTIALRECYR</v>
      </c>
      <c r="B1655" s="80" t="s">
        <v>947</v>
      </c>
      <c r="C1655" s="80" t="s">
        <v>388</v>
      </c>
      <c r="D1655" s="80" t="s">
        <v>483</v>
      </c>
      <c r="E1655" s="80" t="s">
        <v>359</v>
      </c>
      <c r="F1655" s="80" t="s">
        <v>570</v>
      </c>
      <c r="G1655" s="81">
        <v>3137</v>
      </c>
      <c r="H1655" s="80" t="s">
        <v>70</v>
      </c>
      <c r="I1655" s="80" t="s">
        <v>484</v>
      </c>
      <c r="J1655" s="82">
        <v>14.28</v>
      </c>
      <c r="K1655" s="84">
        <f t="shared" si="51"/>
        <v>7.14</v>
      </c>
    </row>
    <row r="1656" spans="1:11" ht="13.5" thickBot="1" x14ac:dyDescent="0.25">
      <c r="A1656" s="87" t="str">
        <f t="shared" si="50"/>
        <v>MURREYSRESIDENTIALRECYR</v>
      </c>
      <c r="B1656" s="80" t="s">
        <v>947</v>
      </c>
      <c r="C1656" s="80" t="s">
        <v>388</v>
      </c>
      <c r="D1656" s="80" t="s">
        <v>483</v>
      </c>
      <c r="E1656" s="80" t="s">
        <v>359</v>
      </c>
      <c r="F1656" s="80" t="s">
        <v>573</v>
      </c>
      <c r="G1656" s="81">
        <v>3137</v>
      </c>
      <c r="H1656" s="80" t="s">
        <v>70</v>
      </c>
      <c r="I1656" s="80" t="s">
        <v>484</v>
      </c>
      <c r="J1656" s="82">
        <v>12.28</v>
      </c>
      <c r="K1656" s="84">
        <f t="shared" si="51"/>
        <v>6.14</v>
      </c>
    </row>
    <row r="1657" spans="1:11" ht="13.5" thickBot="1" x14ac:dyDescent="0.25">
      <c r="A1657" s="87" t="str">
        <f t="shared" si="50"/>
        <v>VASHONRESIDENTIALRECYR</v>
      </c>
      <c r="B1657" s="80" t="s">
        <v>947</v>
      </c>
      <c r="C1657" s="80" t="s">
        <v>388</v>
      </c>
      <c r="D1657" s="80" t="s">
        <v>483</v>
      </c>
      <c r="E1657" s="80" t="s">
        <v>359</v>
      </c>
      <c r="F1657" s="80" t="s">
        <v>670</v>
      </c>
      <c r="G1657" s="81">
        <v>3137</v>
      </c>
      <c r="H1657" s="80" t="s">
        <v>70</v>
      </c>
      <c r="I1657" s="80" t="s">
        <v>484</v>
      </c>
      <c r="J1657" s="82">
        <v>19.48</v>
      </c>
      <c r="K1657" s="84">
        <f t="shared" si="51"/>
        <v>9.74</v>
      </c>
    </row>
    <row r="1658" spans="1:11" ht="13.5" thickBot="1" x14ac:dyDescent="0.25">
      <c r="A1658" s="87" t="str">
        <f t="shared" si="50"/>
        <v>DM-BLROLLOFFRECYRENT10</v>
      </c>
      <c r="B1658" s="80" t="s">
        <v>947</v>
      </c>
      <c r="C1658" s="80" t="s">
        <v>391</v>
      </c>
      <c r="D1658" s="80" t="s">
        <v>360</v>
      </c>
      <c r="E1658" s="80" t="s">
        <v>360</v>
      </c>
      <c r="F1658" s="80" t="s">
        <v>685</v>
      </c>
      <c r="G1658" s="81">
        <v>3520</v>
      </c>
      <c r="H1658" s="80" t="s">
        <v>1040</v>
      </c>
      <c r="I1658" s="80" t="s">
        <v>1041</v>
      </c>
      <c r="J1658" s="82">
        <v>105</v>
      </c>
      <c r="K1658" s="84">
        <f t="shared" si="51"/>
        <v>105</v>
      </c>
    </row>
    <row r="1659" spans="1:11" ht="13.5" thickBot="1" x14ac:dyDescent="0.25">
      <c r="A1659" s="87" t="str">
        <f t="shared" si="50"/>
        <v>DMRROLLOFFRECYRENT10</v>
      </c>
      <c r="B1659" s="80" t="s">
        <v>947</v>
      </c>
      <c r="C1659" s="80" t="s">
        <v>391</v>
      </c>
      <c r="D1659" s="80" t="s">
        <v>360</v>
      </c>
      <c r="E1659" s="80" t="s">
        <v>360</v>
      </c>
      <c r="F1659" s="80" t="s">
        <v>780</v>
      </c>
      <c r="G1659" s="81">
        <v>3520</v>
      </c>
      <c r="H1659" s="80" t="s">
        <v>1040</v>
      </c>
      <c r="I1659" s="80" t="s">
        <v>1041</v>
      </c>
      <c r="J1659" s="82">
        <v>115</v>
      </c>
      <c r="K1659" s="84">
        <f t="shared" si="51"/>
        <v>115</v>
      </c>
    </row>
    <row r="1660" spans="1:11" ht="13.5" thickBot="1" x14ac:dyDescent="0.25">
      <c r="A1660" s="87" t="str">
        <f t="shared" si="50"/>
        <v>DMR-BROLLOFFRECYRENT10</v>
      </c>
      <c r="B1660" s="80" t="s">
        <v>947</v>
      </c>
      <c r="C1660" s="80" t="s">
        <v>391</v>
      </c>
      <c r="D1660" s="80" t="s">
        <v>360</v>
      </c>
      <c r="E1660" s="80" t="s">
        <v>360</v>
      </c>
      <c r="F1660" s="80" t="s">
        <v>846</v>
      </c>
      <c r="G1660" s="81">
        <v>3520</v>
      </c>
      <c r="H1660" s="80" t="s">
        <v>1040</v>
      </c>
      <c r="I1660" s="80" t="s">
        <v>1041</v>
      </c>
      <c r="J1660" s="82">
        <v>115</v>
      </c>
      <c r="K1660" s="84">
        <f t="shared" si="51"/>
        <v>115</v>
      </c>
    </row>
    <row r="1661" spans="1:11" ht="13.5" thickBot="1" x14ac:dyDescent="0.25">
      <c r="A1661" s="87" t="str">
        <f t="shared" si="50"/>
        <v>DMR-CPROLLOFFRECYRENT10</v>
      </c>
      <c r="B1661" s="80" t="s">
        <v>947</v>
      </c>
      <c r="C1661" s="80" t="s">
        <v>391</v>
      </c>
      <c r="D1661" s="80" t="s">
        <v>360</v>
      </c>
      <c r="E1661" s="80" t="s">
        <v>360</v>
      </c>
      <c r="F1661" s="80" t="s">
        <v>848</v>
      </c>
      <c r="G1661" s="81">
        <v>3520</v>
      </c>
      <c r="H1661" s="80" t="s">
        <v>1040</v>
      </c>
      <c r="I1661" s="80" t="s">
        <v>1041</v>
      </c>
      <c r="J1661" s="82">
        <v>115</v>
      </c>
      <c r="K1661" s="84">
        <f t="shared" si="51"/>
        <v>115</v>
      </c>
    </row>
    <row r="1662" spans="1:11" ht="13.5" thickBot="1" x14ac:dyDescent="0.25">
      <c r="A1662" s="87" t="str">
        <f t="shared" si="50"/>
        <v>DMR-MILROLLOFFRECYRENT10</v>
      </c>
      <c r="B1662" s="80" t="s">
        <v>947</v>
      </c>
      <c r="C1662" s="80" t="s">
        <v>391</v>
      </c>
      <c r="D1662" s="80" t="s">
        <v>360</v>
      </c>
      <c r="E1662" s="80" t="s">
        <v>360</v>
      </c>
      <c r="F1662" s="80" t="s">
        <v>855</v>
      </c>
      <c r="G1662" s="81">
        <v>3520</v>
      </c>
      <c r="H1662" s="80" t="s">
        <v>1040</v>
      </c>
      <c r="I1662" s="80" t="s">
        <v>1041</v>
      </c>
      <c r="J1662" s="82">
        <v>115</v>
      </c>
      <c r="K1662" s="84">
        <f t="shared" si="51"/>
        <v>115</v>
      </c>
    </row>
    <row r="1663" spans="1:11" ht="13.5" thickBot="1" x14ac:dyDescent="0.25">
      <c r="A1663" s="87" t="str">
        <f t="shared" si="50"/>
        <v>DMR-PACROLLOFFRECYRENT10</v>
      </c>
      <c r="B1663" s="80" t="s">
        <v>947</v>
      </c>
      <c r="C1663" s="80" t="s">
        <v>391</v>
      </c>
      <c r="D1663" s="80" t="s">
        <v>360</v>
      </c>
      <c r="E1663" s="80" t="s">
        <v>360</v>
      </c>
      <c r="F1663" s="80" t="s">
        <v>856</v>
      </c>
      <c r="G1663" s="81">
        <v>3520</v>
      </c>
      <c r="H1663" s="80" t="s">
        <v>1040</v>
      </c>
      <c r="I1663" s="80" t="s">
        <v>1041</v>
      </c>
      <c r="J1663" s="82">
        <v>115</v>
      </c>
      <c r="K1663" s="84">
        <f t="shared" si="51"/>
        <v>115</v>
      </c>
    </row>
    <row r="1664" spans="1:11" ht="13.5" thickBot="1" x14ac:dyDescent="0.25">
      <c r="A1664" s="87" t="str">
        <f t="shared" si="50"/>
        <v>DMR-TACROLLOFFRECYRENT10</v>
      </c>
      <c r="B1664" s="80" t="s">
        <v>947</v>
      </c>
      <c r="C1664" s="80" t="s">
        <v>391</v>
      </c>
      <c r="D1664" s="80" t="s">
        <v>360</v>
      </c>
      <c r="E1664" s="80" t="s">
        <v>360</v>
      </c>
      <c r="F1664" s="80" t="s">
        <v>857</v>
      </c>
      <c r="G1664" s="81">
        <v>3520</v>
      </c>
      <c r="H1664" s="80" t="s">
        <v>1040</v>
      </c>
      <c r="I1664" s="80" t="s">
        <v>1041</v>
      </c>
      <c r="J1664" s="82">
        <v>115</v>
      </c>
      <c r="K1664" s="84">
        <f t="shared" si="51"/>
        <v>115</v>
      </c>
    </row>
    <row r="1665" spans="1:11" ht="13.5" thickBot="1" x14ac:dyDescent="0.25">
      <c r="A1665" s="87" t="str">
        <f t="shared" si="50"/>
        <v>DMR-TUKROLLOFFRECYRENT10</v>
      </c>
      <c r="B1665" s="80" t="s">
        <v>947</v>
      </c>
      <c r="C1665" s="80" t="s">
        <v>391</v>
      </c>
      <c r="D1665" s="80" t="s">
        <v>360</v>
      </c>
      <c r="E1665" s="80" t="s">
        <v>360</v>
      </c>
      <c r="F1665" s="80" t="s">
        <v>858</v>
      </c>
      <c r="G1665" s="81">
        <v>3520</v>
      </c>
      <c r="H1665" s="80" t="s">
        <v>1040</v>
      </c>
      <c r="I1665" s="80" t="s">
        <v>1041</v>
      </c>
      <c r="J1665" s="82">
        <v>115</v>
      </c>
      <c r="K1665" s="84">
        <f t="shared" si="51"/>
        <v>115</v>
      </c>
    </row>
    <row r="1666" spans="1:11" ht="13.5" thickBot="1" x14ac:dyDescent="0.25">
      <c r="A1666" s="87" t="str">
        <f t="shared" si="50"/>
        <v>DMRROLLOFFRECYRENT12</v>
      </c>
      <c r="B1666" s="80" t="s">
        <v>947</v>
      </c>
      <c r="C1666" s="80" t="s">
        <v>391</v>
      </c>
      <c r="D1666" s="80" t="s">
        <v>360</v>
      </c>
      <c r="E1666" s="80" t="s">
        <v>360</v>
      </c>
      <c r="F1666" s="80" t="s">
        <v>780</v>
      </c>
      <c r="G1666" s="81">
        <v>3521</v>
      </c>
      <c r="H1666" s="80" t="s">
        <v>286</v>
      </c>
      <c r="I1666" s="80" t="s">
        <v>810</v>
      </c>
      <c r="J1666" s="82">
        <v>115</v>
      </c>
      <c r="K1666" s="84">
        <f t="shared" si="51"/>
        <v>115</v>
      </c>
    </row>
    <row r="1667" spans="1:11" ht="13.5" thickBot="1" x14ac:dyDescent="0.25">
      <c r="A1667" s="87" t="str">
        <f t="shared" ref="A1667:A1730" si="52">CONCATENATE(F1667,E1667,H1667)</f>
        <v>DMR-BROLLOFFRECYRENT12</v>
      </c>
      <c r="B1667" s="80" t="s">
        <v>947</v>
      </c>
      <c r="C1667" s="80" t="s">
        <v>391</v>
      </c>
      <c r="D1667" s="80" t="s">
        <v>360</v>
      </c>
      <c r="E1667" s="80" t="s">
        <v>360</v>
      </c>
      <c r="F1667" s="80" t="s">
        <v>846</v>
      </c>
      <c r="G1667" s="81">
        <v>3521</v>
      </c>
      <c r="H1667" s="80" t="s">
        <v>286</v>
      </c>
      <c r="I1667" s="80" t="s">
        <v>810</v>
      </c>
      <c r="J1667" s="82">
        <v>115</v>
      </c>
      <c r="K1667" s="84">
        <f t="shared" ref="K1667:K1730" si="53">+IF(C1667="MONTHLY ARREARS",J1667,IF(C1667="ONCALL",J1667,(J1667/2)))</f>
        <v>115</v>
      </c>
    </row>
    <row r="1668" spans="1:11" ht="13.5" thickBot="1" x14ac:dyDescent="0.25">
      <c r="A1668" s="87" t="str">
        <f t="shared" si="52"/>
        <v>DMR-BLROLLOFFRECYRENT12</v>
      </c>
      <c r="B1668" s="80" t="s">
        <v>947</v>
      </c>
      <c r="C1668" s="80" t="s">
        <v>391</v>
      </c>
      <c r="D1668" s="80" t="s">
        <v>360</v>
      </c>
      <c r="E1668" s="80" t="s">
        <v>360</v>
      </c>
      <c r="F1668" s="80" t="s">
        <v>847</v>
      </c>
      <c r="G1668" s="81">
        <v>3521</v>
      </c>
      <c r="H1668" s="80" t="s">
        <v>286</v>
      </c>
      <c r="I1668" s="80" t="s">
        <v>810</v>
      </c>
      <c r="J1668" s="82">
        <v>115</v>
      </c>
      <c r="K1668" s="84">
        <f t="shared" si="53"/>
        <v>115</v>
      </c>
    </row>
    <row r="1669" spans="1:11" ht="13.5" thickBot="1" x14ac:dyDescent="0.25">
      <c r="A1669" s="87" t="str">
        <f t="shared" si="52"/>
        <v>DMR-CPROLLOFFRECYRENT12</v>
      </c>
      <c r="B1669" s="80" t="s">
        <v>947</v>
      </c>
      <c r="C1669" s="80" t="s">
        <v>391</v>
      </c>
      <c r="D1669" s="80" t="s">
        <v>360</v>
      </c>
      <c r="E1669" s="80" t="s">
        <v>360</v>
      </c>
      <c r="F1669" s="80" t="s">
        <v>848</v>
      </c>
      <c r="G1669" s="81">
        <v>3521</v>
      </c>
      <c r="H1669" s="80" t="s">
        <v>286</v>
      </c>
      <c r="I1669" s="80" t="s">
        <v>810</v>
      </c>
      <c r="J1669" s="82">
        <v>115</v>
      </c>
      <c r="K1669" s="84">
        <f t="shared" si="53"/>
        <v>115</v>
      </c>
    </row>
    <row r="1670" spans="1:11" ht="13.5" thickBot="1" x14ac:dyDescent="0.25">
      <c r="A1670" s="87" t="str">
        <f t="shared" si="52"/>
        <v>DMR-MILROLLOFFRECYRENT12</v>
      </c>
      <c r="B1670" s="80" t="s">
        <v>947</v>
      </c>
      <c r="C1670" s="80" t="s">
        <v>391</v>
      </c>
      <c r="D1670" s="80" t="s">
        <v>360</v>
      </c>
      <c r="E1670" s="80" t="s">
        <v>360</v>
      </c>
      <c r="F1670" s="80" t="s">
        <v>855</v>
      </c>
      <c r="G1670" s="81">
        <v>3521</v>
      </c>
      <c r="H1670" s="80" t="s">
        <v>286</v>
      </c>
      <c r="I1670" s="80" t="s">
        <v>810</v>
      </c>
      <c r="J1670" s="82">
        <v>115</v>
      </c>
      <c r="K1670" s="84">
        <f t="shared" si="53"/>
        <v>115</v>
      </c>
    </row>
    <row r="1671" spans="1:11" ht="13.5" thickBot="1" x14ac:dyDescent="0.25">
      <c r="A1671" s="87" t="str">
        <f t="shared" si="52"/>
        <v>DMR-PACROLLOFFRECYRENT12</v>
      </c>
      <c r="B1671" s="80" t="s">
        <v>947</v>
      </c>
      <c r="C1671" s="80" t="s">
        <v>391</v>
      </c>
      <c r="D1671" s="80" t="s">
        <v>360</v>
      </c>
      <c r="E1671" s="80" t="s">
        <v>360</v>
      </c>
      <c r="F1671" s="80" t="s">
        <v>856</v>
      </c>
      <c r="G1671" s="81">
        <v>3521</v>
      </c>
      <c r="H1671" s="80" t="s">
        <v>286</v>
      </c>
      <c r="I1671" s="80" t="s">
        <v>810</v>
      </c>
      <c r="J1671" s="82">
        <v>115</v>
      </c>
      <c r="K1671" s="84">
        <f t="shared" si="53"/>
        <v>115</v>
      </c>
    </row>
    <row r="1672" spans="1:11" ht="13.5" thickBot="1" x14ac:dyDescent="0.25">
      <c r="A1672" s="87" t="str">
        <f t="shared" si="52"/>
        <v>DMR-TACROLLOFFRECYRENT12</v>
      </c>
      <c r="B1672" s="80" t="s">
        <v>947</v>
      </c>
      <c r="C1672" s="80" t="s">
        <v>391</v>
      </c>
      <c r="D1672" s="80" t="s">
        <v>360</v>
      </c>
      <c r="E1672" s="80" t="s">
        <v>360</v>
      </c>
      <c r="F1672" s="80" t="s">
        <v>857</v>
      </c>
      <c r="G1672" s="81">
        <v>3521</v>
      </c>
      <c r="H1672" s="80" t="s">
        <v>286</v>
      </c>
      <c r="I1672" s="80" t="s">
        <v>810</v>
      </c>
      <c r="J1672" s="82">
        <v>115</v>
      </c>
      <c r="K1672" s="84">
        <f t="shared" si="53"/>
        <v>115</v>
      </c>
    </row>
    <row r="1673" spans="1:11" ht="13.5" thickBot="1" x14ac:dyDescent="0.25">
      <c r="A1673" s="87" t="str">
        <f t="shared" si="52"/>
        <v>DMR-TUKROLLOFFRECYRENT12</v>
      </c>
      <c r="B1673" s="80" t="s">
        <v>947</v>
      </c>
      <c r="C1673" s="80" t="s">
        <v>391</v>
      </c>
      <c r="D1673" s="80" t="s">
        <v>360</v>
      </c>
      <c r="E1673" s="80" t="s">
        <v>360</v>
      </c>
      <c r="F1673" s="80" t="s">
        <v>858</v>
      </c>
      <c r="G1673" s="81">
        <v>3521</v>
      </c>
      <c r="H1673" s="80" t="s">
        <v>286</v>
      </c>
      <c r="I1673" s="80" t="s">
        <v>810</v>
      </c>
      <c r="J1673" s="82">
        <v>115</v>
      </c>
      <c r="K1673" s="84">
        <f t="shared" si="53"/>
        <v>115</v>
      </c>
    </row>
    <row r="1674" spans="1:11" ht="13.5" thickBot="1" x14ac:dyDescent="0.25">
      <c r="A1674" s="87" t="str">
        <f t="shared" si="52"/>
        <v>DMRROLLOFFRECYRENT15</v>
      </c>
      <c r="B1674" s="80" t="s">
        <v>947</v>
      </c>
      <c r="C1674" s="80" t="s">
        <v>391</v>
      </c>
      <c r="D1674" s="80" t="s">
        <v>360</v>
      </c>
      <c r="E1674" s="80" t="s">
        <v>360</v>
      </c>
      <c r="F1674" s="80" t="s">
        <v>780</v>
      </c>
      <c r="G1674" s="81">
        <v>3522</v>
      </c>
      <c r="H1674" s="80" t="s">
        <v>287</v>
      </c>
      <c r="I1674" s="80" t="s">
        <v>811</v>
      </c>
      <c r="J1674" s="82">
        <v>115</v>
      </c>
      <c r="K1674" s="84">
        <f t="shared" si="53"/>
        <v>115</v>
      </c>
    </row>
    <row r="1675" spans="1:11" ht="13.5" thickBot="1" x14ac:dyDescent="0.25">
      <c r="A1675" s="87" t="str">
        <f t="shared" si="52"/>
        <v>DMR-BROLLOFFRECYRENT15</v>
      </c>
      <c r="B1675" s="80" t="s">
        <v>947</v>
      </c>
      <c r="C1675" s="80" t="s">
        <v>391</v>
      </c>
      <c r="D1675" s="80" t="s">
        <v>360</v>
      </c>
      <c r="E1675" s="80" t="s">
        <v>360</v>
      </c>
      <c r="F1675" s="80" t="s">
        <v>846</v>
      </c>
      <c r="G1675" s="81">
        <v>3522</v>
      </c>
      <c r="H1675" s="80" t="s">
        <v>287</v>
      </c>
      <c r="I1675" s="80" t="s">
        <v>811</v>
      </c>
      <c r="J1675" s="82">
        <v>115</v>
      </c>
      <c r="K1675" s="84">
        <f t="shared" si="53"/>
        <v>115</v>
      </c>
    </row>
    <row r="1676" spans="1:11" ht="13.5" thickBot="1" x14ac:dyDescent="0.25">
      <c r="A1676" s="87" t="str">
        <f t="shared" si="52"/>
        <v>DMR-BLROLLOFFRECYRENT15</v>
      </c>
      <c r="B1676" s="80" t="s">
        <v>947</v>
      </c>
      <c r="C1676" s="80" t="s">
        <v>391</v>
      </c>
      <c r="D1676" s="80" t="s">
        <v>360</v>
      </c>
      <c r="E1676" s="80" t="s">
        <v>360</v>
      </c>
      <c r="F1676" s="80" t="s">
        <v>847</v>
      </c>
      <c r="G1676" s="81">
        <v>3522</v>
      </c>
      <c r="H1676" s="80" t="s">
        <v>287</v>
      </c>
      <c r="I1676" s="80" t="s">
        <v>811</v>
      </c>
      <c r="J1676" s="82">
        <v>115</v>
      </c>
      <c r="K1676" s="84">
        <f t="shared" si="53"/>
        <v>115</v>
      </c>
    </row>
    <row r="1677" spans="1:11" ht="13.5" thickBot="1" x14ac:dyDescent="0.25">
      <c r="A1677" s="87" t="str">
        <f t="shared" si="52"/>
        <v>DMR-CPROLLOFFRECYRENT15</v>
      </c>
      <c r="B1677" s="80" t="s">
        <v>947</v>
      </c>
      <c r="C1677" s="80" t="s">
        <v>391</v>
      </c>
      <c r="D1677" s="80" t="s">
        <v>360</v>
      </c>
      <c r="E1677" s="80" t="s">
        <v>360</v>
      </c>
      <c r="F1677" s="80" t="s">
        <v>848</v>
      </c>
      <c r="G1677" s="81">
        <v>3522</v>
      </c>
      <c r="H1677" s="80" t="s">
        <v>287</v>
      </c>
      <c r="I1677" s="80" t="s">
        <v>811</v>
      </c>
      <c r="J1677" s="82">
        <v>115</v>
      </c>
      <c r="K1677" s="84">
        <f t="shared" si="53"/>
        <v>115</v>
      </c>
    </row>
    <row r="1678" spans="1:11" ht="13.5" thickBot="1" x14ac:dyDescent="0.25">
      <c r="A1678" s="87" t="str">
        <f t="shared" si="52"/>
        <v>DMR-MILROLLOFFRECYRENT15</v>
      </c>
      <c r="B1678" s="80" t="s">
        <v>947</v>
      </c>
      <c r="C1678" s="80" t="s">
        <v>391</v>
      </c>
      <c r="D1678" s="80" t="s">
        <v>360</v>
      </c>
      <c r="E1678" s="80" t="s">
        <v>360</v>
      </c>
      <c r="F1678" s="80" t="s">
        <v>855</v>
      </c>
      <c r="G1678" s="81">
        <v>3522</v>
      </c>
      <c r="H1678" s="80" t="s">
        <v>287</v>
      </c>
      <c r="I1678" s="80" t="s">
        <v>811</v>
      </c>
      <c r="J1678" s="82">
        <v>115</v>
      </c>
      <c r="K1678" s="84">
        <f t="shared" si="53"/>
        <v>115</v>
      </c>
    </row>
    <row r="1679" spans="1:11" ht="13.5" thickBot="1" x14ac:dyDescent="0.25">
      <c r="A1679" s="87" t="str">
        <f t="shared" si="52"/>
        <v>DMR-PACROLLOFFRECYRENT15</v>
      </c>
      <c r="B1679" s="80" t="s">
        <v>947</v>
      </c>
      <c r="C1679" s="80" t="s">
        <v>391</v>
      </c>
      <c r="D1679" s="80" t="s">
        <v>360</v>
      </c>
      <c r="E1679" s="80" t="s">
        <v>360</v>
      </c>
      <c r="F1679" s="80" t="s">
        <v>856</v>
      </c>
      <c r="G1679" s="81">
        <v>3522</v>
      </c>
      <c r="H1679" s="80" t="s">
        <v>287</v>
      </c>
      <c r="I1679" s="80" t="s">
        <v>811</v>
      </c>
      <c r="J1679" s="82">
        <v>115</v>
      </c>
      <c r="K1679" s="84">
        <f t="shared" si="53"/>
        <v>115</v>
      </c>
    </row>
    <row r="1680" spans="1:11" ht="13.5" thickBot="1" x14ac:dyDescent="0.25">
      <c r="A1680" s="87" t="str">
        <f t="shared" si="52"/>
        <v>DMR-TACROLLOFFRECYRENT15</v>
      </c>
      <c r="B1680" s="80" t="s">
        <v>947</v>
      </c>
      <c r="C1680" s="80" t="s">
        <v>391</v>
      </c>
      <c r="D1680" s="80" t="s">
        <v>360</v>
      </c>
      <c r="E1680" s="80" t="s">
        <v>360</v>
      </c>
      <c r="F1680" s="80" t="s">
        <v>857</v>
      </c>
      <c r="G1680" s="81">
        <v>3522</v>
      </c>
      <c r="H1680" s="80" t="s">
        <v>287</v>
      </c>
      <c r="I1680" s="80" t="s">
        <v>811</v>
      </c>
      <c r="J1680" s="82">
        <v>115</v>
      </c>
      <c r="K1680" s="84">
        <f t="shared" si="53"/>
        <v>115</v>
      </c>
    </row>
    <row r="1681" spans="1:11" ht="13.5" thickBot="1" x14ac:dyDescent="0.25">
      <c r="A1681" s="87" t="str">
        <f t="shared" si="52"/>
        <v>DMR-TUKROLLOFFRECYRENT15</v>
      </c>
      <c r="B1681" s="80" t="s">
        <v>947</v>
      </c>
      <c r="C1681" s="80" t="s">
        <v>391</v>
      </c>
      <c r="D1681" s="80" t="s">
        <v>360</v>
      </c>
      <c r="E1681" s="80" t="s">
        <v>360</v>
      </c>
      <c r="F1681" s="80" t="s">
        <v>858</v>
      </c>
      <c r="G1681" s="81">
        <v>3522</v>
      </c>
      <c r="H1681" s="80" t="s">
        <v>287</v>
      </c>
      <c r="I1681" s="80" t="s">
        <v>811</v>
      </c>
      <c r="J1681" s="82">
        <v>115</v>
      </c>
      <c r="K1681" s="84">
        <f t="shared" si="53"/>
        <v>115</v>
      </c>
    </row>
    <row r="1682" spans="1:11" ht="13.5" thickBot="1" x14ac:dyDescent="0.25">
      <c r="A1682" s="87" t="str">
        <f t="shared" si="52"/>
        <v>DMRROLLOFFRECYRENT20</v>
      </c>
      <c r="B1682" s="80" t="s">
        <v>947</v>
      </c>
      <c r="C1682" s="80" t="s">
        <v>391</v>
      </c>
      <c r="D1682" s="80" t="s">
        <v>360</v>
      </c>
      <c r="E1682" s="80" t="s">
        <v>360</v>
      </c>
      <c r="F1682" s="80" t="s">
        <v>780</v>
      </c>
      <c r="G1682" s="81">
        <v>2403</v>
      </c>
      <c r="H1682" s="80" t="s">
        <v>288</v>
      </c>
      <c r="I1682" s="80" t="s">
        <v>812</v>
      </c>
      <c r="J1682" s="82">
        <v>115</v>
      </c>
      <c r="K1682" s="84">
        <f t="shared" si="53"/>
        <v>115</v>
      </c>
    </row>
    <row r="1683" spans="1:11" ht="13.5" thickBot="1" x14ac:dyDescent="0.25">
      <c r="A1683" s="87" t="str">
        <f t="shared" si="52"/>
        <v>DMR-BROLLOFFRECYRENT20</v>
      </c>
      <c r="B1683" s="80" t="s">
        <v>947</v>
      </c>
      <c r="C1683" s="80" t="s">
        <v>391</v>
      </c>
      <c r="D1683" s="80" t="s">
        <v>360</v>
      </c>
      <c r="E1683" s="80" t="s">
        <v>360</v>
      </c>
      <c r="F1683" s="80" t="s">
        <v>846</v>
      </c>
      <c r="G1683" s="81">
        <v>2403</v>
      </c>
      <c r="H1683" s="80" t="s">
        <v>288</v>
      </c>
      <c r="I1683" s="80" t="s">
        <v>812</v>
      </c>
      <c r="J1683" s="82">
        <v>115</v>
      </c>
      <c r="K1683" s="84">
        <f t="shared" si="53"/>
        <v>115</v>
      </c>
    </row>
    <row r="1684" spans="1:11" ht="13.5" thickBot="1" x14ac:dyDescent="0.25">
      <c r="A1684" s="87" t="str">
        <f t="shared" si="52"/>
        <v>DMR-BLROLLOFFRECYRENT20</v>
      </c>
      <c r="B1684" s="80" t="s">
        <v>947</v>
      </c>
      <c r="C1684" s="80" t="s">
        <v>391</v>
      </c>
      <c r="D1684" s="80" t="s">
        <v>360</v>
      </c>
      <c r="E1684" s="80" t="s">
        <v>360</v>
      </c>
      <c r="F1684" s="80" t="s">
        <v>847</v>
      </c>
      <c r="G1684" s="81">
        <v>2403</v>
      </c>
      <c r="H1684" s="80" t="s">
        <v>288</v>
      </c>
      <c r="I1684" s="80" t="s">
        <v>812</v>
      </c>
      <c r="J1684" s="82">
        <v>115</v>
      </c>
      <c r="K1684" s="84">
        <f t="shared" si="53"/>
        <v>115</v>
      </c>
    </row>
    <row r="1685" spans="1:11" ht="13.5" thickBot="1" x14ac:dyDescent="0.25">
      <c r="A1685" s="87" t="str">
        <f t="shared" si="52"/>
        <v>DMR-CPROLLOFFRECYRENT20</v>
      </c>
      <c r="B1685" s="80" t="s">
        <v>947</v>
      </c>
      <c r="C1685" s="80" t="s">
        <v>391</v>
      </c>
      <c r="D1685" s="80" t="s">
        <v>360</v>
      </c>
      <c r="E1685" s="80" t="s">
        <v>360</v>
      </c>
      <c r="F1685" s="80" t="s">
        <v>848</v>
      </c>
      <c r="G1685" s="81">
        <v>2403</v>
      </c>
      <c r="H1685" s="80" t="s">
        <v>288</v>
      </c>
      <c r="I1685" s="80" t="s">
        <v>812</v>
      </c>
      <c r="J1685" s="82">
        <v>115</v>
      </c>
      <c r="K1685" s="84">
        <f t="shared" si="53"/>
        <v>115</v>
      </c>
    </row>
    <row r="1686" spans="1:11" ht="13.5" thickBot="1" x14ac:dyDescent="0.25">
      <c r="A1686" s="87" t="str">
        <f t="shared" si="52"/>
        <v>DMR-MILROLLOFFRECYRENT20</v>
      </c>
      <c r="B1686" s="80" t="s">
        <v>947</v>
      </c>
      <c r="C1686" s="80" t="s">
        <v>391</v>
      </c>
      <c r="D1686" s="80" t="s">
        <v>360</v>
      </c>
      <c r="E1686" s="80" t="s">
        <v>360</v>
      </c>
      <c r="F1686" s="80" t="s">
        <v>855</v>
      </c>
      <c r="G1686" s="81">
        <v>2403</v>
      </c>
      <c r="H1686" s="80" t="s">
        <v>288</v>
      </c>
      <c r="I1686" s="80" t="s">
        <v>812</v>
      </c>
      <c r="J1686" s="82">
        <v>115</v>
      </c>
      <c r="K1686" s="84">
        <f t="shared" si="53"/>
        <v>115</v>
      </c>
    </row>
    <row r="1687" spans="1:11" ht="13.5" thickBot="1" x14ac:dyDescent="0.25">
      <c r="A1687" s="87" t="str">
        <f t="shared" si="52"/>
        <v>DMR-PACROLLOFFRECYRENT20</v>
      </c>
      <c r="B1687" s="80" t="s">
        <v>947</v>
      </c>
      <c r="C1687" s="80" t="s">
        <v>391</v>
      </c>
      <c r="D1687" s="80" t="s">
        <v>360</v>
      </c>
      <c r="E1687" s="80" t="s">
        <v>360</v>
      </c>
      <c r="F1687" s="80" t="s">
        <v>856</v>
      </c>
      <c r="G1687" s="81">
        <v>2403</v>
      </c>
      <c r="H1687" s="80" t="s">
        <v>288</v>
      </c>
      <c r="I1687" s="80" t="s">
        <v>812</v>
      </c>
      <c r="J1687" s="82">
        <v>115</v>
      </c>
      <c r="K1687" s="84">
        <f t="shared" si="53"/>
        <v>115</v>
      </c>
    </row>
    <row r="1688" spans="1:11" ht="13.5" thickBot="1" x14ac:dyDescent="0.25">
      <c r="A1688" s="87" t="str">
        <f t="shared" si="52"/>
        <v>DMR-TACROLLOFFRECYRENT20</v>
      </c>
      <c r="B1688" s="80" t="s">
        <v>947</v>
      </c>
      <c r="C1688" s="80" t="s">
        <v>391</v>
      </c>
      <c r="D1688" s="80" t="s">
        <v>360</v>
      </c>
      <c r="E1688" s="80" t="s">
        <v>360</v>
      </c>
      <c r="F1688" s="80" t="s">
        <v>857</v>
      </c>
      <c r="G1688" s="81">
        <v>2403</v>
      </c>
      <c r="H1688" s="80" t="s">
        <v>288</v>
      </c>
      <c r="I1688" s="80" t="s">
        <v>812</v>
      </c>
      <c r="J1688" s="82">
        <v>115</v>
      </c>
      <c r="K1688" s="84">
        <f t="shared" si="53"/>
        <v>115</v>
      </c>
    </row>
    <row r="1689" spans="1:11" ht="13.5" thickBot="1" x14ac:dyDescent="0.25">
      <c r="A1689" s="87" t="str">
        <f t="shared" si="52"/>
        <v>DMR-TUKROLLOFFRECYRENT20</v>
      </c>
      <c r="B1689" s="80" t="s">
        <v>947</v>
      </c>
      <c r="C1689" s="80" t="s">
        <v>391</v>
      </c>
      <c r="D1689" s="80" t="s">
        <v>360</v>
      </c>
      <c r="E1689" s="80" t="s">
        <v>360</v>
      </c>
      <c r="F1689" s="80" t="s">
        <v>858</v>
      </c>
      <c r="G1689" s="81">
        <v>2403</v>
      </c>
      <c r="H1689" s="80" t="s">
        <v>288</v>
      </c>
      <c r="I1689" s="80" t="s">
        <v>812</v>
      </c>
      <c r="J1689" s="82">
        <v>115</v>
      </c>
      <c r="K1689" s="84">
        <f t="shared" si="53"/>
        <v>115</v>
      </c>
    </row>
    <row r="1690" spans="1:11" ht="13.5" thickBot="1" x14ac:dyDescent="0.25">
      <c r="A1690" s="87" t="str">
        <f t="shared" si="52"/>
        <v>DMRROLLOFFRECYRENT25</v>
      </c>
      <c r="B1690" s="80" t="s">
        <v>947</v>
      </c>
      <c r="C1690" s="80" t="s">
        <v>391</v>
      </c>
      <c r="D1690" s="80" t="s">
        <v>360</v>
      </c>
      <c r="E1690" s="80" t="s">
        <v>360</v>
      </c>
      <c r="F1690" s="80" t="s">
        <v>780</v>
      </c>
      <c r="G1690" s="81">
        <v>2503</v>
      </c>
      <c r="H1690" s="80" t="s">
        <v>289</v>
      </c>
      <c r="I1690" s="80" t="s">
        <v>813</v>
      </c>
      <c r="J1690" s="82">
        <v>115</v>
      </c>
      <c r="K1690" s="84">
        <f t="shared" si="53"/>
        <v>115</v>
      </c>
    </row>
    <row r="1691" spans="1:11" ht="13.5" thickBot="1" x14ac:dyDescent="0.25">
      <c r="A1691" s="87" t="str">
        <f t="shared" si="52"/>
        <v>DMR-BROLLOFFRECYRENT25</v>
      </c>
      <c r="B1691" s="80" t="s">
        <v>947</v>
      </c>
      <c r="C1691" s="80" t="s">
        <v>391</v>
      </c>
      <c r="D1691" s="80" t="s">
        <v>360</v>
      </c>
      <c r="E1691" s="80" t="s">
        <v>360</v>
      </c>
      <c r="F1691" s="80" t="s">
        <v>846</v>
      </c>
      <c r="G1691" s="81">
        <v>2503</v>
      </c>
      <c r="H1691" s="80" t="s">
        <v>289</v>
      </c>
      <c r="I1691" s="80" t="s">
        <v>813</v>
      </c>
      <c r="J1691" s="82">
        <v>115</v>
      </c>
      <c r="K1691" s="84">
        <f t="shared" si="53"/>
        <v>115</v>
      </c>
    </row>
    <row r="1692" spans="1:11" ht="13.5" thickBot="1" x14ac:dyDescent="0.25">
      <c r="A1692" s="87" t="str">
        <f t="shared" si="52"/>
        <v>DMR-BLROLLOFFRECYRENT25</v>
      </c>
      <c r="B1692" s="80" t="s">
        <v>947</v>
      </c>
      <c r="C1692" s="80" t="s">
        <v>391</v>
      </c>
      <c r="D1692" s="80" t="s">
        <v>360</v>
      </c>
      <c r="E1692" s="80" t="s">
        <v>360</v>
      </c>
      <c r="F1692" s="80" t="s">
        <v>847</v>
      </c>
      <c r="G1692" s="81">
        <v>2503</v>
      </c>
      <c r="H1692" s="80" t="s">
        <v>289</v>
      </c>
      <c r="I1692" s="80" t="s">
        <v>813</v>
      </c>
      <c r="J1692" s="82">
        <v>115</v>
      </c>
      <c r="K1692" s="84">
        <f t="shared" si="53"/>
        <v>115</v>
      </c>
    </row>
    <row r="1693" spans="1:11" ht="13.5" thickBot="1" x14ac:dyDescent="0.25">
      <c r="A1693" s="87" t="str">
        <f t="shared" si="52"/>
        <v>DMR-CPROLLOFFRECYRENT25</v>
      </c>
      <c r="B1693" s="80" t="s">
        <v>947</v>
      </c>
      <c r="C1693" s="80" t="s">
        <v>391</v>
      </c>
      <c r="D1693" s="80" t="s">
        <v>360</v>
      </c>
      <c r="E1693" s="80" t="s">
        <v>360</v>
      </c>
      <c r="F1693" s="80" t="s">
        <v>848</v>
      </c>
      <c r="G1693" s="81">
        <v>2503</v>
      </c>
      <c r="H1693" s="80" t="s">
        <v>289</v>
      </c>
      <c r="I1693" s="80" t="s">
        <v>813</v>
      </c>
      <c r="J1693" s="82">
        <v>115</v>
      </c>
      <c r="K1693" s="84">
        <f t="shared" si="53"/>
        <v>115</v>
      </c>
    </row>
    <row r="1694" spans="1:11" ht="13.5" thickBot="1" x14ac:dyDescent="0.25">
      <c r="A1694" s="87" t="str">
        <f t="shared" si="52"/>
        <v>DMR-MILROLLOFFRECYRENT25</v>
      </c>
      <c r="B1694" s="80" t="s">
        <v>947</v>
      </c>
      <c r="C1694" s="80" t="s">
        <v>391</v>
      </c>
      <c r="D1694" s="80" t="s">
        <v>360</v>
      </c>
      <c r="E1694" s="80" t="s">
        <v>360</v>
      </c>
      <c r="F1694" s="80" t="s">
        <v>855</v>
      </c>
      <c r="G1694" s="81">
        <v>2503</v>
      </c>
      <c r="H1694" s="80" t="s">
        <v>289</v>
      </c>
      <c r="I1694" s="80" t="s">
        <v>813</v>
      </c>
      <c r="J1694" s="82">
        <v>115</v>
      </c>
      <c r="K1694" s="84">
        <f t="shared" si="53"/>
        <v>115</v>
      </c>
    </row>
    <row r="1695" spans="1:11" ht="13.5" thickBot="1" x14ac:dyDescent="0.25">
      <c r="A1695" s="87" t="str">
        <f t="shared" si="52"/>
        <v>DMR-PACROLLOFFRECYRENT25</v>
      </c>
      <c r="B1695" s="80" t="s">
        <v>947</v>
      </c>
      <c r="C1695" s="80" t="s">
        <v>391</v>
      </c>
      <c r="D1695" s="80" t="s">
        <v>360</v>
      </c>
      <c r="E1695" s="80" t="s">
        <v>360</v>
      </c>
      <c r="F1695" s="80" t="s">
        <v>856</v>
      </c>
      <c r="G1695" s="81">
        <v>2503</v>
      </c>
      <c r="H1695" s="80" t="s">
        <v>289</v>
      </c>
      <c r="I1695" s="80" t="s">
        <v>813</v>
      </c>
      <c r="J1695" s="82">
        <v>115</v>
      </c>
      <c r="K1695" s="84">
        <f t="shared" si="53"/>
        <v>115</v>
      </c>
    </row>
    <row r="1696" spans="1:11" ht="13.5" thickBot="1" x14ac:dyDescent="0.25">
      <c r="A1696" s="87" t="str">
        <f t="shared" si="52"/>
        <v>DMR-TACROLLOFFRECYRENT25</v>
      </c>
      <c r="B1696" s="80" t="s">
        <v>947</v>
      </c>
      <c r="C1696" s="80" t="s">
        <v>391</v>
      </c>
      <c r="D1696" s="80" t="s">
        <v>360</v>
      </c>
      <c r="E1696" s="80" t="s">
        <v>360</v>
      </c>
      <c r="F1696" s="80" t="s">
        <v>857</v>
      </c>
      <c r="G1696" s="81">
        <v>2503</v>
      </c>
      <c r="H1696" s="80" t="s">
        <v>289</v>
      </c>
      <c r="I1696" s="80" t="s">
        <v>813</v>
      </c>
      <c r="J1696" s="82">
        <v>115</v>
      </c>
      <c r="K1696" s="84">
        <f t="shared" si="53"/>
        <v>115</v>
      </c>
    </row>
    <row r="1697" spans="1:11" ht="13.5" thickBot="1" x14ac:dyDescent="0.25">
      <c r="A1697" s="87" t="str">
        <f t="shared" si="52"/>
        <v>DMR-TUKROLLOFFRECYRENT25</v>
      </c>
      <c r="B1697" s="80" t="s">
        <v>947</v>
      </c>
      <c r="C1697" s="80" t="s">
        <v>391</v>
      </c>
      <c r="D1697" s="80" t="s">
        <v>360</v>
      </c>
      <c r="E1697" s="80" t="s">
        <v>360</v>
      </c>
      <c r="F1697" s="80" t="s">
        <v>858</v>
      </c>
      <c r="G1697" s="81">
        <v>2503</v>
      </c>
      <c r="H1697" s="80" t="s">
        <v>289</v>
      </c>
      <c r="I1697" s="80" t="s">
        <v>813</v>
      </c>
      <c r="J1697" s="82">
        <v>115</v>
      </c>
      <c r="K1697" s="84">
        <f t="shared" si="53"/>
        <v>115</v>
      </c>
    </row>
    <row r="1698" spans="1:11" ht="13.5" thickBot="1" x14ac:dyDescent="0.25">
      <c r="A1698" s="87" t="str">
        <f t="shared" si="52"/>
        <v>DMRROLLOFFRECYRENT30</v>
      </c>
      <c r="B1698" s="80" t="s">
        <v>947</v>
      </c>
      <c r="C1698" s="80" t="s">
        <v>391</v>
      </c>
      <c r="D1698" s="80" t="s">
        <v>360</v>
      </c>
      <c r="E1698" s="80" t="s">
        <v>360</v>
      </c>
      <c r="F1698" s="80" t="s">
        <v>780</v>
      </c>
      <c r="G1698" s="81">
        <v>2410</v>
      </c>
      <c r="H1698" s="80" t="s">
        <v>290</v>
      </c>
      <c r="I1698" s="80" t="s">
        <v>814</v>
      </c>
      <c r="J1698" s="82">
        <v>115</v>
      </c>
      <c r="K1698" s="84">
        <f t="shared" si="53"/>
        <v>115</v>
      </c>
    </row>
    <row r="1699" spans="1:11" ht="13.5" thickBot="1" x14ac:dyDescent="0.25">
      <c r="A1699" s="87" t="str">
        <f t="shared" si="52"/>
        <v>DMR-BROLLOFFRECYRENT30</v>
      </c>
      <c r="B1699" s="80" t="s">
        <v>947</v>
      </c>
      <c r="C1699" s="80" t="s">
        <v>391</v>
      </c>
      <c r="D1699" s="80" t="s">
        <v>360</v>
      </c>
      <c r="E1699" s="80" t="s">
        <v>360</v>
      </c>
      <c r="F1699" s="80" t="s">
        <v>846</v>
      </c>
      <c r="G1699" s="81">
        <v>2410</v>
      </c>
      <c r="H1699" s="80" t="s">
        <v>290</v>
      </c>
      <c r="I1699" s="80" t="s">
        <v>814</v>
      </c>
      <c r="J1699" s="82">
        <v>115</v>
      </c>
      <c r="K1699" s="84">
        <f t="shared" si="53"/>
        <v>115</v>
      </c>
    </row>
    <row r="1700" spans="1:11" ht="13.5" thickBot="1" x14ac:dyDescent="0.25">
      <c r="A1700" s="87" t="str">
        <f t="shared" si="52"/>
        <v>DMR-BLROLLOFFRECYRENT30</v>
      </c>
      <c r="B1700" s="80" t="s">
        <v>947</v>
      </c>
      <c r="C1700" s="80" t="s">
        <v>391</v>
      </c>
      <c r="D1700" s="80" t="s">
        <v>360</v>
      </c>
      <c r="E1700" s="80" t="s">
        <v>360</v>
      </c>
      <c r="F1700" s="80" t="s">
        <v>847</v>
      </c>
      <c r="G1700" s="81">
        <v>2410</v>
      </c>
      <c r="H1700" s="80" t="s">
        <v>290</v>
      </c>
      <c r="I1700" s="80" t="s">
        <v>814</v>
      </c>
      <c r="J1700" s="82">
        <v>115</v>
      </c>
      <c r="K1700" s="84">
        <f t="shared" si="53"/>
        <v>115</v>
      </c>
    </row>
    <row r="1701" spans="1:11" ht="13.5" thickBot="1" x14ac:dyDescent="0.25">
      <c r="A1701" s="87" t="str">
        <f t="shared" si="52"/>
        <v>DMR-CPROLLOFFRECYRENT30</v>
      </c>
      <c r="B1701" s="80" t="s">
        <v>947</v>
      </c>
      <c r="C1701" s="80" t="s">
        <v>391</v>
      </c>
      <c r="D1701" s="80" t="s">
        <v>360</v>
      </c>
      <c r="E1701" s="80" t="s">
        <v>360</v>
      </c>
      <c r="F1701" s="80" t="s">
        <v>848</v>
      </c>
      <c r="G1701" s="81">
        <v>2410</v>
      </c>
      <c r="H1701" s="80" t="s">
        <v>290</v>
      </c>
      <c r="I1701" s="80" t="s">
        <v>814</v>
      </c>
      <c r="J1701" s="82">
        <v>115</v>
      </c>
      <c r="K1701" s="84">
        <f t="shared" si="53"/>
        <v>115</v>
      </c>
    </row>
    <row r="1702" spans="1:11" ht="13.5" thickBot="1" x14ac:dyDescent="0.25">
      <c r="A1702" s="87" t="str">
        <f t="shared" si="52"/>
        <v>DMR-MILROLLOFFRECYRENT30</v>
      </c>
      <c r="B1702" s="80" t="s">
        <v>947</v>
      </c>
      <c r="C1702" s="80" t="s">
        <v>391</v>
      </c>
      <c r="D1702" s="80" t="s">
        <v>360</v>
      </c>
      <c r="E1702" s="80" t="s">
        <v>360</v>
      </c>
      <c r="F1702" s="80" t="s">
        <v>855</v>
      </c>
      <c r="G1702" s="81">
        <v>2410</v>
      </c>
      <c r="H1702" s="80" t="s">
        <v>290</v>
      </c>
      <c r="I1702" s="80" t="s">
        <v>814</v>
      </c>
      <c r="J1702" s="82">
        <v>115</v>
      </c>
      <c r="K1702" s="84">
        <f t="shared" si="53"/>
        <v>115</v>
      </c>
    </row>
    <row r="1703" spans="1:11" ht="13.5" thickBot="1" x14ac:dyDescent="0.25">
      <c r="A1703" s="87" t="str">
        <f t="shared" si="52"/>
        <v>DMR-PACROLLOFFRECYRENT30</v>
      </c>
      <c r="B1703" s="80" t="s">
        <v>947</v>
      </c>
      <c r="C1703" s="80" t="s">
        <v>391</v>
      </c>
      <c r="D1703" s="80" t="s">
        <v>360</v>
      </c>
      <c r="E1703" s="80" t="s">
        <v>360</v>
      </c>
      <c r="F1703" s="80" t="s">
        <v>856</v>
      </c>
      <c r="G1703" s="81">
        <v>2410</v>
      </c>
      <c r="H1703" s="80" t="s">
        <v>290</v>
      </c>
      <c r="I1703" s="80" t="s">
        <v>814</v>
      </c>
      <c r="J1703" s="82">
        <v>115</v>
      </c>
      <c r="K1703" s="84">
        <f t="shared" si="53"/>
        <v>115</v>
      </c>
    </row>
    <row r="1704" spans="1:11" ht="13.5" thickBot="1" x14ac:dyDescent="0.25">
      <c r="A1704" s="87" t="str">
        <f t="shared" si="52"/>
        <v>DMR-TACROLLOFFRECYRENT30</v>
      </c>
      <c r="B1704" s="80" t="s">
        <v>947</v>
      </c>
      <c r="C1704" s="80" t="s">
        <v>391</v>
      </c>
      <c r="D1704" s="80" t="s">
        <v>360</v>
      </c>
      <c r="E1704" s="80" t="s">
        <v>360</v>
      </c>
      <c r="F1704" s="80" t="s">
        <v>857</v>
      </c>
      <c r="G1704" s="81">
        <v>2410</v>
      </c>
      <c r="H1704" s="80" t="s">
        <v>290</v>
      </c>
      <c r="I1704" s="80" t="s">
        <v>814</v>
      </c>
      <c r="J1704" s="82">
        <v>115</v>
      </c>
      <c r="K1704" s="84">
        <f t="shared" si="53"/>
        <v>115</v>
      </c>
    </row>
    <row r="1705" spans="1:11" ht="13.5" thickBot="1" x14ac:dyDescent="0.25">
      <c r="A1705" s="87" t="str">
        <f t="shared" si="52"/>
        <v>DMR-TUKROLLOFFRECYRENT30</v>
      </c>
      <c r="B1705" s="80" t="s">
        <v>947</v>
      </c>
      <c r="C1705" s="80" t="s">
        <v>391</v>
      </c>
      <c r="D1705" s="80" t="s">
        <v>360</v>
      </c>
      <c r="E1705" s="80" t="s">
        <v>360</v>
      </c>
      <c r="F1705" s="80" t="s">
        <v>858</v>
      </c>
      <c r="G1705" s="81">
        <v>2410</v>
      </c>
      <c r="H1705" s="80" t="s">
        <v>290</v>
      </c>
      <c r="I1705" s="80" t="s">
        <v>814</v>
      </c>
      <c r="J1705" s="82">
        <v>115</v>
      </c>
      <c r="K1705" s="84">
        <f t="shared" si="53"/>
        <v>115</v>
      </c>
    </row>
    <row r="1706" spans="1:11" ht="13.5" thickBot="1" x14ac:dyDescent="0.25">
      <c r="A1706" s="87" t="str">
        <f t="shared" si="52"/>
        <v>DMRROLLOFFRECYRENT40</v>
      </c>
      <c r="B1706" s="80" t="s">
        <v>947</v>
      </c>
      <c r="C1706" s="80" t="s">
        <v>391</v>
      </c>
      <c r="D1706" s="80" t="s">
        <v>360</v>
      </c>
      <c r="E1706" s="80" t="s">
        <v>360</v>
      </c>
      <c r="F1706" s="80" t="s">
        <v>780</v>
      </c>
      <c r="G1706" s="81">
        <v>2411</v>
      </c>
      <c r="H1706" s="80" t="s">
        <v>291</v>
      </c>
      <c r="I1706" s="80" t="s">
        <v>815</v>
      </c>
      <c r="J1706" s="82">
        <v>115</v>
      </c>
      <c r="K1706" s="84">
        <f t="shared" si="53"/>
        <v>115</v>
      </c>
    </row>
    <row r="1707" spans="1:11" ht="13.5" thickBot="1" x14ac:dyDescent="0.25">
      <c r="A1707" s="87" t="str">
        <f t="shared" si="52"/>
        <v>DMR-BROLLOFFRECYRENT40</v>
      </c>
      <c r="B1707" s="80" t="s">
        <v>947</v>
      </c>
      <c r="C1707" s="80" t="s">
        <v>391</v>
      </c>
      <c r="D1707" s="80" t="s">
        <v>360</v>
      </c>
      <c r="E1707" s="80" t="s">
        <v>360</v>
      </c>
      <c r="F1707" s="80" t="s">
        <v>846</v>
      </c>
      <c r="G1707" s="81">
        <v>2411</v>
      </c>
      <c r="H1707" s="80" t="s">
        <v>291</v>
      </c>
      <c r="I1707" s="80" t="s">
        <v>815</v>
      </c>
      <c r="J1707" s="82">
        <v>115</v>
      </c>
      <c r="K1707" s="84">
        <f t="shared" si="53"/>
        <v>115</v>
      </c>
    </row>
    <row r="1708" spans="1:11" ht="13.5" thickBot="1" x14ac:dyDescent="0.25">
      <c r="A1708" s="87" t="str">
        <f t="shared" si="52"/>
        <v>DMR-BLROLLOFFRECYRENT40</v>
      </c>
      <c r="B1708" s="80" t="s">
        <v>947</v>
      </c>
      <c r="C1708" s="80" t="s">
        <v>391</v>
      </c>
      <c r="D1708" s="80" t="s">
        <v>360</v>
      </c>
      <c r="E1708" s="80" t="s">
        <v>360</v>
      </c>
      <c r="F1708" s="80" t="s">
        <v>847</v>
      </c>
      <c r="G1708" s="81">
        <v>2411</v>
      </c>
      <c r="H1708" s="80" t="s">
        <v>291</v>
      </c>
      <c r="I1708" s="80" t="s">
        <v>815</v>
      </c>
      <c r="J1708" s="82">
        <v>115</v>
      </c>
      <c r="K1708" s="84">
        <f t="shared" si="53"/>
        <v>115</v>
      </c>
    </row>
    <row r="1709" spans="1:11" ht="13.5" thickBot="1" x14ac:dyDescent="0.25">
      <c r="A1709" s="87" t="str">
        <f t="shared" si="52"/>
        <v>DMR-CPROLLOFFRECYRENT40</v>
      </c>
      <c r="B1709" s="80" t="s">
        <v>947</v>
      </c>
      <c r="C1709" s="80" t="s">
        <v>391</v>
      </c>
      <c r="D1709" s="80" t="s">
        <v>360</v>
      </c>
      <c r="E1709" s="80" t="s">
        <v>360</v>
      </c>
      <c r="F1709" s="80" t="s">
        <v>848</v>
      </c>
      <c r="G1709" s="81">
        <v>2411</v>
      </c>
      <c r="H1709" s="80" t="s">
        <v>291</v>
      </c>
      <c r="I1709" s="80" t="s">
        <v>815</v>
      </c>
      <c r="J1709" s="82">
        <v>115</v>
      </c>
      <c r="K1709" s="84">
        <f t="shared" si="53"/>
        <v>115</v>
      </c>
    </row>
    <row r="1710" spans="1:11" ht="13.5" thickBot="1" x14ac:dyDescent="0.25">
      <c r="A1710" s="87" t="str">
        <f t="shared" si="52"/>
        <v>DMR-MILROLLOFFRECYRENT40</v>
      </c>
      <c r="B1710" s="80" t="s">
        <v>947</v>
      </c>
      <c r="C1710" s="80" t="s">
        <v>391</v>
      </c>
      <c r="D1710" s="80" t="s">
        <v>360</v>
      </c>
      <c r="E1710" s="80" t="s">
        <v>360</v>
      </c>
      <c r="F1710" s="80" t="s">
        <v>855</v>
      </c>
      <c r="G1710" s="81">
        <v>2411</v>
      </c>
      <c r="H1710" s="80" t="s">
        <v>291</v>
      </c>
      <c r="I1710" s="80" t="s">
        <v>815</v>
      </c>
      <c r="J1710" s="82">
        <v>115</v>
      </c>
      <c r="K1710" s="84">
        <f t="shared" si="53"/>
        <v>115</v>
      </c>
    </row>
    <row r="1711" spans="1:11" ht="13.5" thickBot="1" x14ac:dyDescent="0.25">
      <c r="A1711" s="87" t="str">
        <f t="shared" si="52"/>
        <v>DMR-PACROLLOFFRECYRENT40</v>
      </c>
      <c r="B1711" s="80" t="s">
        <v>947</v>
      </c>
      <c r="C1711" s="80" t="s">
        <v>391</v>
      </c>
      <c r="D1711" s="80" t="s">
        <v>360</v>
      </c>
      <c r="E1711" s="80" t="s">
        <v>360</v>
      </c>
      <c r="F1711" s="80" t="s">
        <v>856</v>
      </c>
      <c r="G1711" s="81">
        <v>2411</v>
      </c>
      <c r="H1711" s="80" t="s">
        <v>291</v>
      </c>
      <c r="I1711" s="80" t="s">
        <v>815</v>
      </c>
      <c r="J1711" s="82">
        <v>115</v>
      </c>
      <c r="K1711" s="84">
        <f t="shared" si="53"/>
        <v>115</v>
      </c>
    </row>
    <row r="1712" spans="1:11" ht="13.5" thickBot="1" x14ac:dyDescent="0.25">
      <c r="A1712" s="87" t="str">
        <f t="shared" si="52"/>
        <v>DMR-TACROLLOFFRECYRENT40</v>
      </c>
      <c r="B1712" s="80" t="s">
        <v>947</v>
      </c>
      <c r="C1712" s="80" t="s">
        <v>391</v>
      </c>
      <c r="D1712" s="80" t="s">
        <v>360</v>
      </c>
      <c r="E1712" s="80" t="s">
        <v>360</v>
      </c>
      <c r="F1712" s="80" t="s">
        <v>857</v>
      </c>
      <c r="G1712" s="81">
        <v>2411</v>
      </c>
      <c r="H1712" s="80" t="s">
        <v>291</v>
      </c>
      <c r="I1712" s="80" t="s">
        <v>815</v>
      </c>
      <c r="J1712" s="82">
        <v>115</v>
      </c>
      <c r="K1712" s="84">
        <f t="shared" si="53"/>
        <v>115</v>
      </c>
    </row>
    <row r="1713" spans="1:11" ht="13.5" thickBot="1" x14ac:dyDescent="0.25">
      <c r="A1713" s="87" t="str">
        <f t="shared" si="52"/>
        <v>DMR-TUKROLLOFFRECYRENT40</v>
      </c>
      <c r="B1713" s="80" t="s">
        <v>947</v>
      </c>
      <c r="C1713" s="80" t="s">
        <v>391</v>
      </c>
      <c r="D1713" s="80" t="s">
        <v>360</v>
      </c>
      <c r="E1713" s="80" t="s">
        <v>360</v>
      </c>
      <c r="F1713" s="80" t="s">
        <v>858</v>
      </c>
      <c r="G1713" s="81">
        <v>2411</v>
      </c>
      <c r="H1713" s="80" t="s">
        <v>291</v>
      </c>
      <c r="I1713" s="80" t="s">
        <v>815</v>
      </c>
      <c r="J1713" s="82">
        <v>115</v>
      </c>
      <c r="K1713" s="84">
        <f t="shared" si="53"/>
        <v>115</v>
      </c>
    </row>
    <row r="1714" spans="1:11" ht="13.5" thickBot="1" x14ac:dyDescent="0.25">
      <c r="A1714" s="87" t="str">
        <f t="shared" si="52"/>
        <v>DMRROLLOFFRECYRENT50</v>
      </c>
      <c r="B1714" s="80" t="s">
        <v>947</v>
      </c>
      <c r="C1714" s="80" t="s">
        <v>391</v>
      </c>
      <c r="D1714" s="80" t="s">
        <v>360</v>
      </c>
      <c r="E1714" s="80" t="s">
        <v>360</v>
      </c>
      <c r="F1714" s="80" t="s">
        <v>780</v>
      </c>
      <c r="G1714" s="81">
        <v>3283</v>
      </c>
      <c r="H1714" s="80" t="s">
        <v>292</v>
      </c>
      <c r="I1714" s="80" t="s">
        <v>816</v>
      </c>
      <c r="J1714" s="82">
        <v>115</v>
      </c>
      <c r="K1714" s="84">
        <f t="shared" si="53"/>
        <v>115</v>
      </c>
    </row>
    <row r="1715" spans="1:11" ht="13.5" thickBot="1" x14ac:dyDescent="0.25">
      <c r="A1715" s="87" t="str">
        <f t="shared" si="52"/>
        <v>DMR-BROLLOFFRECYRENT50</v>
      </c>
      <c r="B1715" s="80" t="s">
        <v>947</v>
      </c>
      <c r="C1715" s="80" t="s">
        <v>391</v>
      </c>
      <c r="D1715" s="80" t="s">
        <v>360</v>
      </c>
      <c r="E1715" s="80" t="s">
        <v>360</v>
      </c>
      <c r="F1715" s="80" t="s">
        <v>846</v>
      </c>
      <c r="G1715" s="81">
        <v>3283</v>
      </c>
      <c r="H1715" s="80" t="s">
        <v>292</v>
      </c>
      <c r="I1715" s="80" t="s">
        <v>816</v>
      </c>
      <c r="J1715" s="82">
        <v>115</v>
      </c>
      <c r="K1715" s="84">
        <f t="shared" si="53"/>
        <v>115</v>
      </c>
    </row>
    <row r="1716" spans="1:11" ht="13.5" thickBot="1" x14ac:dyDescent="0.25">
      <c r="A1716" s="87" t="str">
        <f t="shared" si="52"/>
        <v>DMR-BLROLLOFFRECYRENT50</v>
      </c>
      <c r="B1716" s="80" t="s">
        <v>947</v>
      </c>
      <c r="C1716" s="80" t="s">
        <v>391</v>
      </c>
      <c r="D1716" s="80" t="s">
        <v>360</v>
      </c>
      <c r="E1716" s="80" t="s">
        <v>360</v>
      </c>
      <c r="F1716" s="80" t="s">
        <v>847</v>
      </c>
      <c r="G1716" s="81">
        <v>3283</v>
      </c>
      <c r="H1716" s="80" t="s">
        <v>292</v>
      </c>
      <c r="I1716" s="80" t="s">
        <v>816</v>
      </c>
      <c r="J1716" s="82">
        <v>115</v>
      </c>
      <c r="K1716" s="84">
        <f t="shared" si="53"/>
        <v>115</v>
      </c>
    </row>
    <row r="1717" spans="1:11" ht="13.5" thickBot="1" x14ac:dyDescent="0.25">
      <c r="A1717" s="87" t="str">
        <f t="shared" si="52"/>
        <v>DMR-CPROLLOFFRECYRENT50</v>
      </c>
      <c r="B1717" s="80" t="s">
        <v>947</v>
      </c>
      <c r="C1717" s="80" t="s">
        <v>391</v>
      </c>
      <c r="D1717" s="80" t="s">
        <v>360</v>
      </c>
      <c r="E1717" s="80" t="s">
        <v>360</v>
      </c>
      <c r="F1717" s="80" t="s">
        <v>848</v>
      </c>
      <c r="G1717" s="81">
        <v>3283</v>
      </c>
      <c r="H1717" s="80" t="s">
        <v>292</v>
      </c>
      <c r="I1717" s="80" t="s">
        <v>816</v>
      </c>
      <c r="J1717" s="82">
        <v>115</v>
      </c>
      <c r="K1717" s="84">
        <f t="shared" si="53"/>
        <v>115</v>
      </c>
    </row>
    <row r="1718" spans="1:11" ht="13.5" thickBot="1" x14ac:dyDescent="0.25">
      <c r="A1718" s="87" t="str">
        <f t="shared" si="52"/>
        <v>DMR-MILROLLOFFRECYRENT50</v>
      </c>
      <c r="B1718" s="80" t="s">
        <v>947</v>
      </c>
      <c r="C1718" s="80" t="s">
        <v>391</v>
      </c>
      <c r="D1718" s="80" t="s">
        <v>360</v>
      </c>
      <c r="E1718" s="80" t="s">
        <v>360</v>
      </c>
      <c r="F1718" s="80" t="s">
        <v>855</v>
      </c>
      <c r="G1718" s="81">
        <v>3283</v>
      </c>
      <c r="H1718" s="80" t="s">
        <v>292</v>
      </c>
      <c r="I1718" s="80" t="s">
        <v>816</v>
      </c>
      <c r="J1718" s="82">
        <v>115</v>
      </c>
      <c r="K1718" s="84">
        <f t="shared" si="53"/>
        <v>115</v>
      </c>
    </row>
    <row r="1719" spans="1:11" ht="13.5" thickBot="1" x14ac:dyDescent="0.25">
      <c r="A1719" s="87" t="str">
        <f t="shared" si="52"/>
        <v>DMR-PACROLLOFFRECYRENT50</v>
      </c>
      <c r="B1719" s="80" t="s">
        <v>947</v>
      </c>
      <c r="C1719" s="80" t="s">
        <v>391</v>
      </c>
      <c r="D1719" s="80" t="s">
        <v>360</v>
      </c>
      <c r="E1719" s="80" t="s">
        <v>360</v>
      </c>
      <c r="F1719" s="80" t="s">
        <v>856</v>
      </c>
      <c r="G1719" s="81">
        <v>3283</v>
      </c>
      <c r="H1719" s="80" t="s">
        <v>292</v>
      </c>
      <c r="I1719" s="80" t="s">
        <v>816</v>
      </c>
      <c r="J1719" s="82">
        <v>115</v>
      </c>
      <c r="K1719" s="84">
        <f t="shared" si="53"/>
        <v>115</v>
      </c>
    </row>
    <row r="1720" spans="1:11" ht="13.5" thickBot="1" x14ac:dyDescent="0.25">
      <c r="A1720" s="87" t="str">
        <f t="shared" si="52"/>
        <v>DMR-TACROLLOFFRECYRENT50</v>
      </c>
      <c r="B1720" s="80" t="s">
        <v>947</v>
      </c>
      <c r="C1720" s="80" t="s">
        <v>391</v>
      </c>
      <c r="D1720" s="80" t="s">
        <v>360</v>
      </c>
      <c r="E1720" s="80" t="s">
        <v>360</v>
      </c>
      <c r="F1720" s="80" t="s">
        <v>857</v>
      </c>
      <c r="G1720" s="81">
        <v>3283</v>
      </c>
      <c r="H1720" s="80" t="s">
        <v>292</v>
      </c>
      <c r="I1720" s="80" t="s">
        <v>816</v>
      </c>
      <c r="J1720" s="82">
        <v>115</v>
      </c>
      <c r="K1720" s="84">
        <f t="shared" si="53"/>
        <v>115</v>
      </c>
    </row>
    <row r="1721" spans="1:11" ht="13.5" thickBot="1" x14ac:dyDescent="0.25">
      <c r="A1721" s="87" t="str">
        <f t="shared" si="52"/>
        <v>DMR-TUKROLLOFFRECYRENT50</v>
      </c>
      <c r="B1721" s="80" t="s">
        <v>947</v>
      </c>
      <c r="C1721" s="80" t="s">
        <v>391</v>
      </c>
      <c r="D1721" s="80" t="s">
        <v>360</v>
      </c>
      <c r="E1721" s="80" t="s">
        <v>360</v>
      </c>
      <c r="F1721" s="80" t="s">
        <v>858</v>
      </c>
      <c r="G1721" s="81">
        <v>3283</v>
      </c>
      <c r="H1721" s="80" t="s">
        <v>292</v>
      </c>
      <c r="I1721" s="80" t="s">
        <v>816</v>
      </c>
      <c r="J1721" s="82">
        <v>115</v>
      </c>
      <c r="K1721" s="84">
        <f t="shared" si="53"/>
        <v>115</v>
      </c>
    </row>
    <row r="1722" spans="1:11" ht="13.5" thickBot="1" x14ac:dyDescent="0.25">
      <c r="A1722" s="87" t="str">
        <f t="shared" si="52"/>
        <v>AMERICANRESIDENTIALRECYRNB</v>
      </c>
      <c r="B1722" s="80" t="s">
        <v>947</v>
      </c>
      <c r="C1722" s="80" t="s">
        <v>388</v>
      </c>
      <c r="D1722" s="80" t="s">
        <v>483</v>
      </c>
      <c r="E1722" s="80" t="s">
        <v>359</v>
      </c>
      <c r="F1722" s="80" t="s">
        <v>644</v>
      </c>
      <c r="G1722" s="81">
        <v>3197</v>
      </c>
      <c r="H1722" s="80" t="s">
        <v>71</v>
      </c>
      <c r="I1722" s="80" t="s">
        <v>485</v>
      </c>
      <c r="J1722" s="82">
        <v>12.28</v>
      </c>
      <c r="K1722" s="84">
        <f t="shared" si="53"/>
        <v>6.14</v>
      </c>
    </row>
    <row r="1723" spans="1:11" ht="13.5" thickBot="1" x14ac:dyDescent="0.25">
      <c r="A1723" s="87" t="str">
        <f t="shared" si="52"/>
        <v>M-EDGEWOODRESIDENTIALRECYRNB</v>
      </c>
      <c r="B1723" s="80" t="s">
        <v>947</v>
      </c>
      <c r="C1723" s="80" t="s">
        <v>388</v>
      </c>
      <c r="D1723" s="80" t="s">
        <v>483</v>
      </c>
      <c r="E1723" s="80" t="s">
        <v>359</v>
      </c>
      <c r="F1723" s="80" t="s">
        <v>382</v>
      </c>
      <c r="G1723" s="81">
        <v>3197</v>
      </c>
      <c r="H1723" s="80" t="s">
        <v>71</v>
      </c>
      <c r="I1723" s="80" t="s">
        <v>485</v>
      </c>
      <c r="J1723" s="82">
        <v>12.28</v>
      </c>
      <c r="K1723" s="84">
        <f t="shared" si="53"/>
        <v>6.14</v>
      </c>
    </row>
    <row r="1724" spans="1:11" ht="13.5" thickBot="1" x14ac:dyDescent="0.25">
      <c r="A1724" s="87" t="str">
        <f t="shared" si="52"/>
        <v>M-FIFERESIDENTIALRECYRNB</v>
      </c>
      <c r="B1724" s="80" t="s">
        <v>947</v>
      </c>
      <c r="C1724" s="80" t="s">
        <v>388</v>
      </c>
      <c r="D1724" s="80" t="s">
        <v>483</v>
      </c>
      <c r="E1724" s="80" t="s">
        <v>359</v>
      </c>
      <c r="F1724" s="80" t="s">
        <v>500</v>
      </c>
      <c r="G1724" s="81">
        <v>3197</v>
      </c>
      <c r="H1724" s="80" t="s">
        <v>71</v>
      </c>
      <c r="I1724" s="80" t="s">
        <v>485</v>
      </c>
      <c r="J1724" s="82">
        <v>12.28</v>
      </c>
      <c r="K1724" s="84">
        <f t="shared" si="53"/>
        <v>6.14</v>
      </c>
    </row>
    <row r="1725" spans="1:11" ht="13.5" thickBot="1" x14ac:dyDescent="0.25">
      <c r="A1725" s="87" t="str">
        <f t="shared" si="52"/>
        <v>M-PUYALLUPRESIDENTIALRECYRNB</v>
      </c>
      <c r="B1725" s="80" t="s">
        <v>947</v>
      </c>
      <c r="C1725" s="80" t="s">
        <v>388</v>
      </c>
      <c r="D1725" s="80" t="s">
        <v>483</v>
      </c>
      <c r="E1725" s="80" t="s">
        <v>359</v>
      </c>
      <c r="F1725" s="80" t="s">
        <v>559</v>
      </c>
      <c r="G1725" s="81">
        <v>3197</v>
      </c>
      <c r="H1725" s="80" t="s">
        <v>71</v>
      </c>
      <c r="I1725" s="80" t="s">
        <v>485</v>
      </c>
      <c r="J1725" s="82">
        <v>14.28</v>
      </c>
      <c r="K1725" s="84">
        <f t="shared" si="53"/>
        <v>7.14</v>
      </c>
    </row>
    <row r="1726" spans="1:11" ht="13.5" thickBot="1" x14ac:dyDescent="0.25">
      <c r="A1726" s="87" t="str">
        <f t="shared" si="52"/>
        <v>M-TACRESIDENTIALRECYRNB</v>
      </c>
      <c r="B1726" s="80" t="s">
        <v>947</v>
      </c>
      <c r="C1726" s="80" t="s">
        <v>388</v>
      </c>
      <c r="D1726" s="80" t="s">
        <v>483</v>
      </c>
      <c r="E1726" s="80" t="s">
        <v>359</v>
      </c>
      <c r="F1726" s="80" t="s">
        <v>570</v>
      </c>
      <c r="G1726" s="81">
        <v>3197</v>
      </c>
      <c r="H1726" s="80" t="s">
        <v>71</v>
      </c>
      <c r="I1726" s="80" t="s">
        <v>485</v>
      </c>
      <c r="J1726" s="82">
        <v>14.28</v>
      </c>
      <c r="K1726" s="84">
        <f t="shared" si="53"/>
        <v>7.14</v>
      </c>
    </row>
    <row r="1727" spans="1:11" ht="13.5" thickBot="1" x14ac:dyDescent="0.25">
      <c r="A1727" s="87" t="str">
        <f t="shared" si="52"/>
        <v>MURREYSRESIDENTIALRECYRNB</v>
      </c>
      <c r="B1727" s="80" t="s">
        <v>947</v>
      </c>
      <c r="C1727" s="80" t="s">
        <v>388</v>
      </c>
      <c r="D1727" s="80" t="s">
        <v>483</v>
      </c>
      <c r="E1727" s="80" t="s">
        <v>359</v>
      </c>
      <c r="F1727" s="80" t="s">
        <v>573</v>
      </c>
      <c r="G1727" s="81">
        <v>3197</v>
      </c>
      <c r="H1727" s="80" t="s">
        <v>71</v>
      </c>
      <c r="I1727" s="80" t="s">
        <v>485</v>
      </c>
      <c r="J1727" s="82">
        <v>12.28</v>
      </c>
      <c r="K1727" s="84">
        <f t="shared" si="53"/>
        <v>6.14</v>
      </c>
    </row>
    <row r="1728" spans="1:11" ht="13.5" thickBot="1" x14ac:dyDescent="0.25">
      <c r="A1728" s="87" t="str">
        <f t="shared" si="52"/>
        <v>DM-ORTCOMMERCIALRECYSVC</v>
      </c>
      <c r="B1728" s="80" t="s">
        <v>947</v>
      </c>
      <c r="C1728" s="80" t="s">
        <v>391</v>
      </c>
      <c r="D1728" s="80" t="s">
        <v>361</v>
      </c>
      <c r="E1728" s="80" t="s">
        <v>358</v>
      </c>
      <c r="F1728" s="80" t="s">
        <v>702</v>
      </c>
      <c r="G1728" s="81">
        <v>3138</v>
      </c>
      <c r="H1728" s="80" t="s">
        <v>256</v>
      </c>
      <c r="I1728" s="80" t="s">
        <v>866</v>
      </c>
      <c r="J1728" s="82">
        <v>8.9600000000000009</v>
      </c>
      <c r="K1728" s="84">
        <f t="shared" si="53"/>
        <v>8.9600000000000009</v>
      </c>
    </row>
    <row r="1729" spans="1:11" ht="13.5" thickBot="1" x14ac:dyDescent="0.25">
      <c r="A1729" s="87" t="str">
        <f t="shared" si="52"/>
        <v>DMRROLLOFFRECYWPROC20</v>
      </c>
      <c r="B1729" s="80" t="s">
        <v>947</v>
      </c>
      <c r="C1729" s="80" t="s">
        <v>881</v>
      </c>
      <c r="D1729" s="80" t="s">
        <v>360</v>
      </c>
      <c r="E1729" s="80" t="s">
        <v>360</v>
      </c>
      <c r="F1729" s="80" t="s">
        <v>780</v>
      </c>
      <c r="G1729" s="81">
        <v>3435</v>
      </c>
      <c r="H1729" s="80" t="s">
        <v>294</v>
      </c>
      <c r="I1729" s="80" t="s">
        <v>826</v>
      </c>
      <c r="J1729" s="82">
        <v>500</v>
      </c>
      <c r="K1729" s="84">
        <f t="shared" si="53"/>
        <v>500</v>
      </c>
    </row>
    <row r="1730" spans="1:11" ht="13.5" thickBot="1" x14ac:dyDescent="0.25">
      <c r="A1730" s="87" t="str">
        <f t="shared" si="52"/>
        <v>DMR-BROLLOFFRECYWPROC20</v>
      </c>
      <c r="B1730" s="80" t="s">
        <v>947</v>
      </c>
      <c r="C1730" s="80" t="s">
        <v>881</v>
      </c>
      <c r="D1730" s="80" t="s">
        <v>360</v>
      </c>
      <c r="E1730" s="80" t="s">
        <v>360</v>
      </c>
      <c r="F1730" s="80" t="s">
        <v>846</v>
      </c>
      <c r="G1730" s="81">
        <v>3435</v>
      </c>
      <c r="H1730" s="80" t="s">
        <v>294</v>
      </c>
      <c r="I1730" s="80" t="s">
        <v>826</v>
      </c>
      <c r="J1730" s="82">
        <v>500</v>
      </c>
      <c r="K1730" s="84">
        <f t="shared" si="53"/>
        <v>500</v>
      </c>
    </row>
    <row r="1731" spans="1:11" ht="13.5" thickBot="1" x14ac:dyDescent="0.25">
      <c r="A1731" s="87" t="str">
        <f t="shared" ref="A1731:A1794" si="54">CONCATENATE(F1731,E1731,H1731)</f>
        <v>DMR-BLROLLOFFRECYWPROC20</v>
      </c>
      <c r="B1731" s="80" t="s">
        <v>947</v>
      </c>
      <c r="C1731" s="80" t="s">
        <v>881</v>
      </c>
      <c r="D1731" s="80" t="s">
        <v>360</v>
      </c>
      <c r="E1731" s="80" t="s">
        <v>360</v>
      </c>
      <c r="F1731" s="80" t="s">
        <v>847</v>
      </c>
      <c r="G1731" s="81">
        <v>3435</v>
      </c>
      <c r="H1731" s="80" t="s">
        <v>294</v>
      </c>
      <c r="I1731" s="80" t="s">
        <v>826</v>
      </c>
      <c r="J1731" s="82">
        <v>500</v>
      </c>
      <c r="K1731" s="84">
        <f t="shared" ref="K1731:K1794" si="55">+IF(C1731="MONTHLY ARREARS",J1731,IF(C1731="ONCALL",J1731,(J1731/2)))</f>
        <v>500</v>
      </c>
    </row>
    <row r="1732" spans="1:11" ht="13.5" thickBot="1" x14ac:dyDescent="0.25">
      <c r="A1732" s="87" t="str">
        <f t="shared" si="54"/>
        <v>DMR-CPROLLOFFRECYWPROC20</v>
      </c>
      <c r="B1732" s="80" t="s">
        <v>947</v>
      </c>
      <c r="C1732" s="80" t="s">
        <v>881</v>
      </c>
      <c r="D1732" s="80" t="s">
        <v>360</v>
      </c>
      <c r="E1732" s="80" t="s">
        <v>360</v>
      </c>
      <c r="F1732" s="80" t="s">
        <v>848</v>
      </c>
      <c r="G1732" s="81">
        <v>3435</v>
      </c>
      <c r="H1732" s="80" t="s">
        <v>294</v>
      </c>
      <c r="I1732" s="80" t="s">
        <v>826</v>
      </c>
      <c r="J1732" s="82">
        <v>500</v>
      </c>
      <c r="K1732" s="84">
        <f t="shared" si="55"/>
        <v>500</v>
      </c>
    </row>
    <row r="1733" spans="1:11" ht="13.5" thickBot="1" x14ac:dyDescent="0.25">
      <c r="A1733" s="87" t="str">
        <f t="shared" si="54"/>
        <v>DMR-MILROLLOFFRECYWPROC20</v>
      </c>
      <c r="B1733" s="80" t="s">
        <v>947</v>
      </c>
      <c r="C1733" s="80" t="s">
        <v>881</v>
      </c>
      <c r="D1733" s="80" t="s">
        <v>360</v>
      </c>
      <c r="E1733" s="80" t="s">
        <v>360</v>
      </c>
      <c r="F1733" s="80" t="s">
        <v>855</v>
      </c>
      <c r="G1733" s="81">
        <v>3435</v>
      </c>
      <c r="H1733" s="80" t="s">
        <v>294</v>
      </c>
      <c r="I1733" s="80" t="s">
        <v>826</v>
      </c>
      <c r="J1733" s="82">
        <v>500</v>
      </c>
      <c r="K1733" s="84">
        <f t="shared" si="55"/>
        <v>500</v>
      </c>
    </row>
    <row r="1734" spans="1:11" ht="13.5" thickBot="1" x14ac:dyDescent="0.25">
      <c r="A1734" s="87" t="str">
        <f t="shared" si="54"/>
        <v>DMR-PACROLLOFFRECYWPROC20</v>
      </c>
      <c r="B1734" s="80" t="s">
        <v>947</v>
      </c>
      <c r="C1734" s="80" t="s">
        <v>881</v>
      </c>
      <c r="D1734" s="80" t="s">
        <v>360</v>
      </c>
      <c r="E1734" s="80" t="s">
        <v>360</v>
      </c>
      <c r="F1734" s="80" t="s">
        <v>856</v>
      </c>
      <c r="G1734" s="81">
        <v>3435</v>
      </c>
      <c r="H1734" s="80" t="s">
        <v>294</v>
      </c>
      <c r="I1734" s="80" t="s">
        <v>826</v>
      </c>
      <c r="J1734" s="82">
        <v>500</v>
      </c>
      <c r="K1734" s="84">
        <f t="shared" si="55"/>
        <v>500</v>
      </c>
    </row>
    <row r="1735" spans="1:11" ht="13.5" thickBot="1" x14ac:dyDescent="0.25">
      <c r="A1735" s="87" t="str">
        <f t="shared" si="54"/>
        <v>DMR-TACROLLOFFRECYWPROC20</v>
      </c>
      <c r="B1735" s="80" t="s">
        <v>947</v>
      </c>
      <c r="C1735" s="80" t="s">
        <v>881</v>
      </c>
      <c r="D1735" s="80" t="s">
        <v>360</v>
      </c>
      <c r="E1735" s="80" t="s">
        <v>360</v>
      </c>
      <c r="F1735" s="80" t="s">
        <v>857</v>
      </c>
      <c r="G1735" s="81">
        <v>3435</v>
      </c>
      <c r="H1735" s="80" t="s">
        <v>294</v>
      </c>
      <c r="I1735" s="80" t="s">
        <v>826</v>
      </c>
      <c r="J1735" s="82">
        <v>500</v>
      </c>
      <c r="K1735" s="84">
        <f t="shared" si="55"/>
        <v>500</v>
      </c>
    </row>
    <row r="1736" spans="1:11" ht="13.5" thickBot="1" x14ac:dyDescent="0.25">
      <c r="A1736" s="87" t="str">
        <f t="shared" si="54"/>
        <v>DMR-TUKROLLOFFRECYWPROC20</v>
      </c>
      <c r="B1736" s="80" t="s">
        <v>947</v>
      </c>
      <c r="C1736" s="80" t="s">
        <v>881</v>
      </c>
      <c r="D1736" s="80" t="s">
        <v>360</v>
      </c>
      <c r="E1736" s="80" t="s">
        <v>360</v>
      </c>
      <c r="F1736" s="80" t="s">
        <v>858</v>
      </c>
      <c r="G1736" s="81">
        <v>3435</v>
      </c>
      <c r="H1736" s="80" t="s">
        <v>294</v>
      </c>
      <c r="I1736" s="80" t="s">
        <v>826</v>
      </c>
      <c r="J1736" s="82">
        <v>500</v>
      </c>
      <c r="K1736" s="84">
        <f t="shared" si="55"/>
        <v>500</v>
      </c>
    </row>
    <row r="1737" spans="1:11" ht="13.5" thickBot="1" x14ac:dyDescent="0.25">
      <c r="A1737" s="87" t="str">
        <f t="shared" si="54"/>
        <v>DMRROLLOFFRECYWPROC25</v>
      </c>
      <c r="B1737" s="80" t="s">
        <v>947</v>
      </c>
      <c r="C1737" s="80" t="s">
        <v>881</v>
      </c>
      <c r="D1737" s="80" t="s">
        <v>360</v>
      </c>
      <c r="E1737" s="80" t="s">
        <v>360</v>
      </c>
      <c r="F1737" s="80" t="s">
        <v>780</v>
      </c>
      <c r="G1737" s="81">
        <v>3436</v>
      </c>
      <c r="H1737" s="80" t="s">
        <v>295</v>
      </c>
      <c r="I1737" s="80" t="s">
        <v>827</v>
      </c>
      <c r="J1737" s="82">
        <v>600</v>
      </c>
      <c r="K1737" s="84">
        <f t="shared" si="55"/>
        <v>600</v>
      </c>
    </row>
    <row r="1738" spans="1:11" ht="13.5" thickBot="1" x14ac:dyDescent="0.25">
      <c r="A1738" s="87" t="str">
        <f t="shared" si="54"/>
        <v>DMR-BROLLOFFRECYWPROC25</v>
      </c>
      <c r="B1738" s="80" t="s">
        <v>947</v>
      </c>
      <c r="C1738" s="80" t="s">
        <v>881</v>
      </c>
      <c r="D1738" s="80" t="s">
        <v>360</v>
      </c>
      <c r="E1738" s="80" t="s">
        <v>360</v>
      </c>
      <c r="F1738" s="80" t="s">
        <v>846</v>
      </c>
      <c r="G1738" s="81">
        <v>3436</v>
      </c>
      <c r="H1738" s="80" t="s">
        <v>295</v>
      </c>
      <c r="I1738" s="80" t="s">
        <v>827</v>
      </c>
      <c r="J1738" s="82">
        <v>600</v>
      </c>
      <c r="K1738" s="84">
        <f t="shared" si="55"/>
        <v>600</v>
      </c>
    </row>
    <row r="1739" spans="1:11" ht="13.5" thickBot="1" x14ac:dyDescent="0.25">
      <c r="A1739" s="87" t="str">
        <f t="shared" si="54"/>
        <v>DMR-BLROLLOFFRECYWPROC25</v>
      </c>
      <c r="B1739" s="80" t="s">
        <v>947</v>
      </c>
      <c r="C1739" s="80" t="s">
        <v>881</v>
      </c>
      <c r="D1739" s="80" t="s">
        <v>360</v>
      </c>
      <c r="E1739" s="80" t="s">
        <v>360</v>
      </c>
      <c r="F1739" s="80" t="s">
        <v>847</v>
      </c>
      <c r="G1739" s="81">
        <v>3436</v>
      </c>
      <c r="H1739" s="80" t="s">
        <v>295</v>
      </c>
      <c r="I1739" s="80" t="s">
        <v>827</v>
      </c>
      <c r="J1739" s="82">
        <v>600</v>
      </c>
      <c r="K1739" s="84">
        <f t="shared" si="55"/>
        <v>600</v>
      </c>
    </row>
    <row r="1740" spans="1:11" ht="13.5" thickBot="1" x14ac:dyDescent="0.25">
      <c r="A1740" s="87" t="str">
        <f t="shared" si="54"/>
        <v>DMR-CPROLLOFFRECYWPROC25</v>
      </c>
      <c r="B1740" s="80" t="s">
        <v>947</v>
      </c>
      <c r="C1740" s="80" t="s">
        <v>881</v>
      </c>
      <c r="D1740" s="80" t="s">
        <v>360</v>
      </c>
      <c r="E1740" s="80" t="s">
        <v>360</v>
      </c>
      <c r="F1740" s="80" t="s">
        <v>848</v>
      </c>
      <c r="G1740" s="81">
        <v>3436</v>
      </c>
      <c r="H1740" s="80" t="s">
        <v>295</v>
      </c>
      <c r="I1740" s="80" t="s">
        <v>827</v>
      </c>
      <c r="J1740" s="82">
        <v>600</v>
      </c>
      <c r="K1740" s="84">
        <f t="shared" si="55"/>
        <v>600</v>
      </c>
    </row>
    <row r="1741" spans="1:11" ht="13.5" thickBot="1" x14ac:dyDescent="0.25">
      <c r="A1741" s="87" t="str">
        <f t="shared" si="54"/>
        <v>DMR-MILROLLOFFRECYWPROC25</v>
      </c>
      <c r="B1741" s="80" t="s">
        <v>947</v>
      </c>
      <c r="C1741" s="80" t="s">
        <v>881</v>
      </c>
      <c r="D1741" s="80" t="s">
        <v>360</v>
      </c>
      <c r="E1741" s="80" t="s">
        <v>360</v>
      </c>
      <c r="F1741" s="80" t="s">
        <v>855</v>
      </c>
      <c r="G1741" s="81">
        <v>3436</v>
      </c>
      <c r="H1741" s="80" t="s">
        <v>295</v>
      </c>
      <c r="I1741" s="80" t="s">
        <v>827</v>
      </c>
      <c r="J1741" s="82">
        <v>600</v>
      </c>
      <c r="K1741" s="84">
        <f t="shared" si="55"/>
        <v>600</v>
      </c>
    </row>
    <row r="1742" spans="1:11" ht="13.5" thickBot="1" x14ac:dyDescent="0.25">
      <c r="A1742" s="87" t="str">
        <f t="shared" si="54"/>
        <v>DMR-PACROLLOFFRECYWPROC25</v>
      </c>
      <c r="B1742" s="80" t="s">
        <v>947</v>
      </c>
      <c r="C1742" s="80" t="s">
        <v>881</v>
      </c>
      <c r="D1742" s="80" t="s">
        <v>360</v>
      </c>
      <c r="E1742" s="80" t="s">
        <v>360</v>
      </c>
      <c r="F1742" s="80" t="s">
        <v>856</v>
      </c>
      <c r="G1742" s="81">
        <v>3436</v>
      </c>
      <c r="H1742" s="80" t="s">
        <v>295</v>
      </c>
      <c r="I1742" s="80" t="s">
        <v>827</v>
      </c>
      <c r="J1742" s="82">
        <v>600</v>
      </c>
      <c r="K1742" s="84">
        <f t="shared" si="55"/>
        <v>600</v>
      </c>
    </row>
    <row r="1743" spans="1:11" ht="13.5" thickBot="1" x14ac:dyDescent="0.25">
      <c r="A1743" s="87" t="str">
        <f t="shared" si="54"/>
        <v>DMR-TACROLLOFFRECYWPROC25</v>
      </c>
      <c r="B1743" s="80" t="s">
        <v>947</v>
      </c>
      <c r="C1743" s="80" t="s">
        <v>881</v>
      </c>
      <c r="D1743" s="80" t="s">
        <v>360</v>
      </c>
      <c r="E1743" s="80" t="s">
        <v>360</v>
      </c>
      <c r="F1743" s="80" t="s">
        <v>857</v>
      </c>
      <c r="G1743" s="81">
        <v>3436</v>
      </c>
      <c r="H1743" s="80" t="s">
        <v>295</v>
      </c>
      <c r="I1743" s="80" t="s">
        <v>827</v>
      </c>
      <c r="J1743" s="82">
        <v>600</v>
      </c>
      <c r="K1743" s="84">
        <f t="shared" si="55"/>
        <v>600</v>
      </c>
    </row>
    <row r="1744" spans="1:11" ht="13.5" thickBot="1" x14ac:dyDescent="0.25">
      <c r="A1744" s="87" t="str">
        <f t="shared" si="54"/>
        <v>DMR-TUKROLLOFFRECYWPROC25</v>
      </c>
      <c r="B1744" s="80" t="s">
        <v>947</v>
      </c>
      <c r="C1744" s="80" t="s">
        <v>881</v>
      </c>
      <c r="D1744" s="80" t="s">
        <v>360</v>
      </c>
      <c r="E1744" s="80" t="s">
        <v>360</v>
      </c>
      <c r="F1744" s="80" t="s">
        <v>858</v>
      </c>
      <c r="G1744" s="81">
        <v>3436</v>
      </c>
      <c r="H1744" s="80" t="s">
        <v>295</v>
      </c>
      <c r="I1744" s="80" t="s">
        <v>827</v>
      </c>
      <c r="J1744" s="82">
        <v>600</v>
      </c>
      <c r="K1744" s="84">
        <f t="shared" si="55"/>
        <v>600</v>
      </c>
    </row>
    <row r="1745" spans="1:11" ht="13.5" thickBot="1" x14ac:dyDescent="0.25">
      <c r="A1745" s="87" t="str">
        <f t="shared" si="54"/>
        <v>DMRROLLOFFRECYWPROC30</v>
      </c>
      <c r="B1745" s="80" t="s">
        <v>947</v>
      </c>
      <c r="C1745" s="80" t="s">
        <v>881</v>
      </c>
      <c r="D1745" s="80" t="s">
        <v>360</v>
      </c>
      <c r="E1745" s="80" t="s">
        <v>360</v>
      </c>
      <c r="F1745" s="80" t="s">
        <v>780</v>
      </c>
      <c r="G1745" s="81">
        <v>3437</v>
      </c>
      <c r="H1745" s="80" t="s">
        <v>296</v>
      </c>
      <c r="I1745" s="80" t="s">
        <v>828</v>
      </c>
      <c r="J1745" s="82">
        <v>850</v>
      </c>
      <c r="K1745" s="84">
        <f t="shared" si="55"/>
        <v>850</v>
      </c>
    </row>
    <row r="1746" spans="1:11" ht="13.5" thickBot="1" x14ac:dyDescent="0.25">
      <c r="A1746" s="87" t="str">
        <f t="shared" si="54"/>
        <v>DMR-BROLLOFFRECYWPROC30</v>
      </c>
      <c r="B1746" s="80" t="s">
        <v>947</v>
      </c>
      <c r="C1746" s="80" t="s">
        <v>881</v>
      </c>
      <c r="D1746" s="80" t="s">
        <v>360</v>
      </c>
      <c r="E1746" s="80" t="s">
        <v>360</v>
      </c>
      <c r="F1746" s="80" t="s">
        <v>846</v>
      </c>
      <c r="G1746" s="81">
        <v>3437</v>
      </c>
      <c r="H1746" s="80" t="s">
        <v>296</v>
      </c>
      <c r="I1746" s="80" t="s">
        <v>828</v>
      </c>
      <c r="J1746" s="82">
        <v>850</v>
      </c>
      <c r="K1746" s="84">
        <f t="shared" si="55"/>
        <v>850</v>
      </c>
    </row>
    <row r="1747" spans="1:11" ht="13.5" thickBot="1" x14ac:dyDescent="0.25">
      <c r="A1747" s="87" t="str">
        <f t="shared" si="54"/>
        <v>DMR-BLROLLOFFRECYWPROC30</v>
      </c>
      <c r="B1747" s="80" t="s">
        <v>947</v>
      </c>
      <c r="C1747" s="80" t="s">
        <v>881</v>
      </c>
      <c r="D1747" s="80" t="s">
        <v>360</v>
      </c>
      <c r="E1747" s="80" t="s">
        <v>360</v>
      </c>
      <c r="F1747" s="80" t="s">
        <v>847</v>
      </c>
      <c r="G1747" s="81">
        <v>3437</v>
      </c>
      <c r="H1747" s="80" t="s">
        <v>296</v>
      </c>
      <c r="I1747" s="80" t="s">
        <v>828</v>
      </c>
      <c r="J1747" s="82">
        <v>850</v>
      </c>
      <c r="K1747" s="84">
        <f t="shared" si="55"/>
        <v>850</v>
      </c>
    </row>
    <row r="1748" spans="1:11" ht="13.5" thickBot="1" x14ac:dyDescent="0.25">
      <c r="A1748" s="87" t="str">
        <f t="shared" si="54"/>
        <v>DMR-CPROLLOFFRECYWPROC30</v>
      </c>
      <c r="B1748" s="80" t="s">
        <v>947</v>
      </c>
      <c r="C1748" s="80" t="s">
        <v>881</v>
      </c>
      <c r="D1748" s="80" t="s">
        <v>360</v>
      </c>
      <c r="E1748" s="80" t="s">
        <v>360</v>
      </c>
      <c r="F1748" s="80" t="s">
        <v>848</v>
      </c>
      <c r="G1748" s="81">
        <v>3437</v>
      </c>
      <c r="H1748" s="80" t="s">
        <v>296</v>
      </c>
      <c r="I1748" s="80" t="s">
        <v>828</v>
      </c>
      <c r="J1748" s="82">
        <v>850</v>
      </c>
      <c r="K1748" s="84">
        <f t="shared" si="55"/>
        <v>850</v>
      </c>
    </row>
    <row r="1749" spans="1:11" ht="13.5" thickBot="1" x14ac:dyDescent="0.25">
      <c r="A1749" s="87" t="str">
        <f t="shared" si="54"/>
        <v>DMR-MILROLLOFFRECYWPROC30</v>
      </c>
      <c r="B1749" s="80" t="s">
        <v>947</v>
      </c>
      <c r="C1749" s="80" t="s">
        <v>881</v>
      </c>
      <c r="D1749" s="80" t="s">
        <v>360</v>
      </c>
      <c r="E1749" s="80" t="s">
        <v>360</v>
      </c>
      <c r="F1749" s="80" t="s">
        <v>855</v>
      </c>
      <c r="G1749" s="81">
        <v>3437</v>
      </c>
      <c r="H1749" s="80" t="s">
        <v>296</v>
      </c>
      <c r="I1749" s="80" t="s">
        <v>828</v>
      </c>
      <c r="J1749" s="82">
        <v>850</v>
      </c>
      <c r="K1749" s="84">
        <f t="shared" si="55"/>
        <v>850</v>
      </c>
    </row>
    <row r="1750" spans="1:11" ht="13.5" thickBot="1" x14ac:dyDescent="0.25">
      <c r="A1750" s="87" t="str">
        <f t="shared" si="54"/>
        <v>DMR-PACROLLOFFRECYWPROC30</v>
      </c>
      <c r="B1750" s="80" t="s">
        <v>947</v>
      </c>
      <c r="C1750" s="80" t="s">
        <v>881</v>
      </c>
      <c r="D1750" s="80" t="s">
        <v>360</v>
      </c>
      <c r="E1750" s="80" t="s">
        <v>360</v>
      </c>
      <c r="F1750" s="80" t="s">
        <v>856</v>
      </c>
      <c r="G1750" s="81">
        <v>3437</v>
      </c>
      <c r="H1750" s="80" t="s">
        <v>296</v>
      </c>
      <c r="I1750" s="80" t="s">
        <v>828</v>
      </c>
      <c r="J1750" s="82">
        <v>850</v>
      </c>
      <c r="K1750" s="84">
        <f t="shared" si="55"/>
        <v>850</v>
      </c>
    </row>
    <row r="1751" spans="1:11" ht="13.5" thickBot="1" x14ac:dyDescent="0.25">
      <c r="A1751" s="87" t="str">
        <f t="shared" si="54"/>
        <v>DMR-TACROLLOFFRECYWPROC30</v>
      </c>
      <c r="B1751" s="80" t="s">
        <v>947</v>
      </c>
      <c r="C1751" s="80" t="s">
        <v>881</v>
      </c>
      <c r="D1751" s="80" t="s">
        <v>360</v>
      </c>
      <c r="E1751" s="80" t="s">
        <v>360</v>
      </c>
      <c r="F1751" s="80" t="s">
        <v>857</v>
      </c>
      <c r="G1751" s="81">
        <v>3437</v>
      </c>
      <c r="H1751" s="80" t="s">
        <v>296</v>
      </c>
      <c r="I1751" s="80" t="s">
        <v>828</v>
      </c>
      <c r="J1751" s="82">
        <v>850</v>
      </c>
      <c r="K1751" s="84">
        <f t="shared" si="55"/>
        <v>850</v>
      </c>
    </row>
    <row r="1752" spans="1:11" ht="13.5" thickBot="1" x14ac:dyDescent="0.25">
      <c r="A1752" s="87" t="str">
        <f t="shared" si="54"/>
        <v>DMR-TUKROLLOFFRECYWPROC30</v>
      </c>
      <c r="B1752" s="80" t="s">
        <v>947</v>
      </c>
      <c r="C1752" s="80" t="s">
        <v>881</v>
      </c>
      <c r="D1752" s="80" t="s">
        <v>360</v>
      </c>
      <c r="E1752" s="80" t="s">
        <v>360</v>
      </c>
      <c r="F1752" s="80" t="s">
        <v>858</v>
      </c>
      <c r="G1752" s="81">
        <v>3437</v>
      </c>
      <c r="H1752" s="80" t="s">
        <v>296</v>
      </c>
      <c r="I1752" s="80" t="s">
        <v>828</v>
      </c>
      <c r="J1752" s="82">
        <v>850</v>
      </c>
      <c r="K1752" s="84">
        <f t="shared" si="55"/>
        <v>850</v>
      </c>
    </row>
    <row r="1753" spans="1:11" ht="13.5" thickBot="1" x14ac:dyDescent="0.25">
      <c r="A1753" s="87" t="str">
        <f t="shared" si="54"/>
        <v>DMRROLLOFFRECYWPROC40</v>
      </c>
      <c r="B1753" s="80" t="s">
        <v>947</v>
      </c>
      <c r="C1753" s="80" t="s">
        <v>881</v>
      </c>
      <c r="D1753" s="80" t="s">
        <v>360</v>
      </c>
      <c r="E1753" s="80" t="s">
        <v>360</v>
      </c>
      <c r="F1753" s="80" t="s">
        <v>780</v>
      </c>
      <c r="G1753" s="81">
        <v>3438</v>
      </c>
      <c r="H1753" s="80" t="s">
        <v>297</v>
      </c>
      <c r="I1753" s="80" t="s">
        <v>829</v>
      </c>
      <c r="J1753" s="82">
        <v>1100</v>
      </c>
      <c r="K1753" s="84">
        <f t="shared" si="55"/>
        <v>1100</v>
      </c>
    </row>
    <row r="1754" spans="1:11" ht="13.5" thickBot="1" x14ac:dyDescent="0.25">
      <c r="A1754" s="87" t="str">
        <f t="shared" si="54"/>
        <v>DMR-BROLLOFFRECYWPROC40</v>
      </c>
      <c r="B1754" s="80" t="s">
        <v>947</v>
      </c>
      <c r="C1754" s="80" t="s">
        <v>881</v>
      </c>
      <c r="D1754" s="80" t="s">
        <v>360</v>
      </c>
      <c r="E1754" s="80" t="s">
        <v>360</v>
      </c>
      <c r="F1754" s="80" t="s">
        <v>846</v>
      </c>
      <c r="G1754" s="81">
        <v>3438</v>
      </c>
      <c r="H1754" s="80" t="s">
        <v>297</v>
      </c>
      <c r="I1754" s="80" t="s">
        <v>829</v>
      </c>
      <c r="J1754" s="82">
        <v>1100</v>
      </c>
      <c r="K1754" s="84">
        <f t="shared" si="55"/>
        <v>1100</v>
      </c>
    </row>
    <row r="1755" spans="1:11" ht="13.5" thickBot="1" x14ac:dyDescent="0.25">
      <c r="A1755" s="87" t="str">
        <f t="shared" si="54"/>
        <v>DMR-BLROLLOFFRECYWPROC40</v>
      </c>
      <c r="B1755" s="80" t="s">
        <v>947</v>
      </c>
      <c r="C1755" s="80" t="s">
        <v>881</v>
      </c>
      <c r="D1755" s="80" t="s">
        <v>360</v>
      </c>
      <c r="E1755" s="80" t="s">
        <v>360</v>
      </c>
      <c r="F1755" s="80" t="s">
        <v>847</v>
      </c>
      <c r="G1755" s="81">
        <v>3438</v>
      </c>
      <c r="H1755" s="80" t="s">
        <v>297</v>
      </c>
      <c r="I1755" s="80" t="s">
        <v>829</v>
      </c>
      <c r="J1755" s="82">
        <v>1100</v>
      </c>
      <c r="K1755" s="84">
        <f t="shared" si="55"/>
        <v>1100</v>
      </c>
    </row>
    <row r="1756" spans="1:11" ht="13.5" thickBot="1" x14ac:dyDescent="0.25">
      <c r="A1756" s="87" t="str">
        <f t="shared" si="54"/>
        <v>DMR-CPROLLOFFRECYWPROC40</v>
      </c>
      <c r="B1756" s="80" t="s">
        <v>947</v>
      </c>
      <c r="C1756" s="80" t="s">
        <v>881</v>
      </c>
      <c r="D1756" s="80" t="s">
        <v>360</v>
      </c>
      <c r="E1756" s="80" t="s">
        <v>360</v>
      </c>
      <c r="F1756" s="80" t="s">
        <v>848</v>
      </c>
      <c r="G1756" s="81">
        <v>3438</v>
      </c>
      <c r="H1756" s="80" t="s">
        <v>297</v>
      </c>
      <c r="I1756" s="80" t="s">
        <v>829</v>
      </c>
      <c r="J1756" s="82">
        <v>1100</v>
      </c>
      <c r="K1756" s="84">
        <f t="shared" si="55"/>
        <v>1100</v>
      </c>
    </row>
    <row r="1757" spans="1:11" ht="13.5" thickBot="1" x14ac:dyDescent="0.25">
      <c r="A1757" s="87" t="str">
        <f t="shared" si="54"/>
        <v>DMR-MILROLLOFFRECYWPROC40</v>
      </c>
      <c r="B1757" s="80" t="s">
        <v>947</v>
      </c>
      <c r="C1757" s="80" t="s">
        <v>881</v>
      </c>
      <c r="D1757" s="80" t="s">
        <v>360</v>
      </c>
      <c r="E1757" s="80" t="s">
        <v>360</v>
      </c>
      <c r="F1757" s="80" t="s">
        <v>855</v>
      </c>
      <c r="G1757" s="81">
        <v>3438</v>
      </c>
      <c r="H1757" s="80" t="s">
        <v>297</v>
      </c>
      <c r="I1757" s="80" t="s">
        <v>829</v>
      </c>
      <c r="J1757" s="82">
        <v>1100</v>
      </c>
      <c r="K1757" s="84">
        <f t="shared" si="55"/>
        <v>1100</v>
      </c>
    </row>
    <row r="1758" spans="1:11" ht="13.5" thickBot="1" x14ac:dyDescent="0.25">
      <c r="A1758" s="87" t="str">
        <f t="shared" si="54"/>
        <v>DMR-PACROLLOFFRECYWPROC40</v>
      </c>
      <c r="B1758" s="80" t="s">
        <v>947</v>
      </c>
      <c r="C1758" s="80" t="s">
        <v>881</v>
      </c>
      <c r="D1758" s="80" t="s">
        <v>360</v>
      </c>
      <c r="E1758" s="80" t="s">
        <v>360</v>
      </c>
      <c r="F1758" s="80" t="s">
        <v>856</v>
      </c>
      <c r="G1758" s="81">
        <v>3438</v>
      </c>
      <c r="H1758" s="80" t="s">
        <v>297</v>
      </c>
      <c r="I1758" s="80" t="s">
        <v>829</v>
      </c>
      <c r="J1758" s="82">
        <v>1100</v>
      </c>
      <c r="K1758" s="84">
        <f t="shared" si="55"/>
        <v>1100</v>
      </c>
    </row>
    <row r="1759" spans="1:11" ht="13.5" thickBot="1" x14ac:dyDescent="0.25">
      <c r="A1759" s="87" t="str">
        <f t="shared" si="54"/>
        <v>DMR-TACROLLOFFRECYWPROC40</v>
      </c>
      <c r="B1759" s="80" t="s">
        <v>947</v>
      </c>
      <c r="C1759" s="80" t="s">
        <v>881</v>
      </c>
      <c r="D1759" s="80" t="s">
        <v>360</v>
      </c>
      <c r="E1759" s="80" t="s">
        <v>360</v>
      </c>
      <c r="F1759" s="80" t="s">
        <v>857</v>
      </c>
      <c r="G1759" s="81">
        <v>3438</v>
      </c>
      <c r="H1759" s="80" t="s">
        <v>297</v>
      </c>
      <c r="I1759" s="80" t="s">
        <v>829</v>
      </c>
      <c r="J1759" s="82">
        <v>1100</v>
      </c>
      <c r="K1759" s="84">
        <f t="shared" si="55"/>
        <v>1100</v>
      </c>
    </row>
    <row r="1760" spans="1:11" ht="13.5" thickBot="1" x14ac:dyDescent="0.25">
      <c r="A1760" s="87" t="str">
        <f t="shared" si="54"/>
        <v>DMR-TUKROLLOFFRECYWPROC40</v>
      </c>
      <c r="B1760" s="80" t="s">
        <v>947</v>
      </c>
      <c r="C1760" s="80" t="s">
        <v>881</v>
      </c>
      <c r="D1760" s="80" t="s">
        <v>360</v>
      </c>
      <c r="E1760" s="80" t="s">
        <v>360</v>
      </c>
      <c r="F1760" s="80" t="s">
        <v>858</v>
      </c>
      <c r="G1760" s="81">
        <v>3438</v>
      </c>
      <c r="H1760" s="80" t="s">
        <v>297</v>
      </c>
      <c r="I1760" s="80" t="s">
        <v>829</v>
      </c>
      <c r="J1760" s="82">
        <v>1100</v>
      </c>
      <c r="K1760" s="84">
        <f t="shared" si="55"/>
        <v>1100</v>
      </c>
    </row>
    <row r="1761" spans="1:11" ht="13.5" thickBot="1" x14ac:dyDescent="0.25">
      <c r="A1761" s="87" t="str">
        <f t="shared" si="54"/>
        <v>DMRROLLOFFRECYWPROC50</v>
      </c>
      <c r="B1761" s="80" t="s">
        <v>947</v>
      </c>
      <c r="C1761" s="80" t="s">
        <v>881</v>
      </c>
      <c r="D1761" s="80" t="s">
        <v>360</v>
      </c>
      <c r="E1761" s="80" t="s">
        <v>360</v>
      </c>
      <c r="F1761" s="80" t="s">
        <v>780</v>
      </c>
      <c r="G1761" s="81">
        <v>3439</v>
      </c>
      <c r="H1761" s="80" t="s">
        <v>298</v>
      </c>
      <c r="I1761" s="80" t="s">
        <v>830</v>
      </c>
      <c r="J1761" s="82">
        <v>1100</v>
      </c>
      <c r="K1761" s="84">
        <f t="shared" si="55"/>
        <v>1100</v>
      </c>
    </row>
    <row r="1762" spans="1:11" ht="13.5" thickBot="1" x14ac:dyDescent="0.25">
      <c r="A1762" s="87" t="str">
        <f t="shared" si="54"/>
        <v>DMR-BROLLOFFRECYWPROC50</v>
      </c>
      <c r="B1762" s="80" t="s">
        <v>947</v>
      </c>
      <c r="C1762" s="80" t="s">
        <v>881</v>
      </c>
      <c r="D1762" s="80" t="s">
        <v>360</v>
      </c>
      <c r="E1762" s="80" t="s">
        <v>360</v>
      </c>
      <c r="F1762" s="80" t="s">
        <v>846</v>
      </c>
      <c r="G1762" s="81">
        <v>3439</v>
      </c>
      <c r="H1762" s="80" t="s">
        <v>298</v>
      </c>
      <c r="I1762" s="80" t="s">
        <v>830</v>
      </c>
      <c r="J1762" s="82">
        <v>1100</v>
      </c>
      <c r="K1762" s="84">
        <f t="shared" si="55"/>
        <v>1100</v>
      </c>
    </row>
    <row r="1763" spans="1:11" ht="13.5" thickBot="1" x14ac:dyDescent="0.25">
      <c r="A1763" s="87" t="str">
        <f t="shared" si="54"/>
        <v>DMR-BLROLLOFFRECYWPROC50</v>
      </c>
      <c r="B1763" s="80" t="s">
        <v>947</v>
      </c>
      <c r="C1763" s="80" t="s">
        <v>881</v>
      </c>
      <c r="D1763" s="80" t="s">
        <v>360</v>
      </c>
      <c r="E1763" s="80" t="s">
        <v>360</v>
      </c>
      <c r="F1763" s="80" t="s">
        <v>847</v>
      </c>
      <c r="G1763" s="81">
        <v>3439</v>
      </c>
      <c r="H1763" s="80" t="s">
        <v>298</v>
      </c>
      <c r="I1763" s="80" t="s">
        <v>830</v>
      </c>
      <c r="J1763" s="82">
        <v>1100</v>
      </c>
      <c r="K1763" s="84">
        <f t="shared" si="55"/>
        <v>1100</v>
      </c>
    </row>
    <row r="1764" spans="1:11" ht="13.5" thickBot="1" x14ac:dyDescent="0.25">
      <c r="A1764" s="87" t="str">
        <f t="shared" si="54"/>
        <v>DMR-CPROLLOFFRECYWPROC50</v>
      </c>
      <c r="B1764" s="80" t="s">
        <v>947</v>
      </c>
      <c r="C1764" s="80" t="s">
        <v>881</v>
      </c>
      <c r="D1764" s="80" t="s">
        <v>360</v>
      </c>
      <c r="E1764" s="80" t="s">
        <v>360</v>
      </c>
      <c r="F1764" s="80" t="s">
        <v>848</v>
      </c>
      <c r="G1764" s="81">
        <v>3439</v>
      </c>
      <c r="H1764" s="80" t="s">
        <v>298</v>
      </c>
      <c r="I1764" s="80" t="s">
        <v>830</v>
      </c>
      <c r="J1764" s="82">
        <v>1100</v>
      </c>
      <c r="K1764" s="84">
        <f t="shared" si="55"/>
        <v>1100</v>
      </c>
    </row>
    <row r="1765" spans="1:11" ht="13.5" thickBot="1" x14ac:dyDescent="0.25">
      <c r="A1765" s="87" t="str">
        <f t="shared" si="54"/>
        <v>DMR-MILROLLOFFRECYWPROC50</v>
      </c>
      <c r="B1765" s="80" t="s">
        <v>947</v>
      </c>
      <c r="C1765" s="80" t="s">
        <v>881</v>
      </c>
      <c r="D1765" s="80" t="s">
        <v>360</v>
      </c>
      <c r="E1765" s="80" t="s">
        <v>360</v>
      </c>
      <c r="F1765" s="80" t="s">
        <v>855</v>
      </c>
      <c r="G1765" s="81">
        <v>3439</v>
      </c>
      <c r="H1765" s="80" t="s">
        <v>298</v>
      </c>
      <c r="I1765" s="80" t="s">
        <v>830</v>
      </c>
      <c r="J1765" s="82">
        <v>1100</v>
      </c>
      <c r="K1765" s="84">
        <f t="shared" si="55"/>
        <v>1100</v>
      </c>
    </row>
    <row r="1766" spans="1:11" ht="13.5" thickBot="1" x14ac:dyDescent="0.25">
      <c r="A1766" s="87" t="str">
        <f t="shared" si="54"/>
        <v>DMR-PACROLLOFFRECYWPROC50</v>
      </c>
      <c r="B1766" s="80" t="s">
        <v>947</v>
      </c>
      <c r="C1766" s="80" t="s">
        <v>881</v>
      </c>
      <c r="D1766" s="80" t="s">
        <v>360</v>
      </c>
      <c r="E1766" s="80" t="s">
        <v>360</v>
      </c>
      <c r="F1766" s="80" t="s">
        <v>856</v>
      </c>
      <c r="G1766" s="81">
        <v>3439</v>
      </c>
      <c r="H1766" s="80" t="s">
        <v>298</v>
      </c>
      <c r="I1766" s="80" t="s">
        <v>830</v>
      </c>
      <c r="J1766" s="82">
        <v>1100</v>
      </c>
      <c r="K1766" s="84">
        <f t="shared" si="55"/>
        <v>1100</v>
      </c>
    </row>
    <row r="1767" spans="1:11" ht="13.5" thickBot="1" x14ac:dyDescent="0.25">
      <c r="A1767" s="87" t="str">
        <f t="shared" si="54"/>
        <v>DMR-TACROLLOFFRECYWPROC50</v>
      </c>
      <c r="B1767" s="80" t="s">
        <v>947</v>
      </c>
      <c r="C1767" s="80" t="s">
        <v>881</v>
      </c>
      <c r="D1767" s="80" t="s">
        <v>360</v>
      </c>
      <c r="E1767" s="80" t="s">
        <v>360</v>
      </c>
      <c r="F1767" s="80" t="s">
        <v>857</v>
      </c>
      <c r="G1767" s="81">
        <v>3439</v>
      </c>
      <c r="H1767" s="80" t="s">
        <v>298</v>
      </c>
      <c r="I1767" s="80" t="s">
        <v>830</v>
      </c>
      <c r="J1767" s="82">
        <v>1100</v>
      </c>
      <c r="K1767" s="84">
        <f t="shared" si="55"/>
        <v>1100</v>
      </c>
    </row>
    <row r="1768" spans="1:11" ht="13.5" thickBot="1" x14ac:dyDescent="0.25">
      <c r="A1768" s="87" t="str">
        <f t="shared" si="54"/>
        <v>DMR-TUKROLLOFFRECYWPROC50</v>
      </c>
      <c r="B1768" s="80" t="s">
        <v>947</v>
      </c>
      <c r="C1768" s="80" t="s">
        <v>881</v>
      </c>
      <c r="D1768" s="80" t="s">
        <v>360</v>
      </c>
      <c r="E1768" s="80" t="s">
        <v>360</v>
      </c>
      <c r="F1768" s="80" t="s">
        <v>858</v>
      </c>
      <c r="G1768" s="81">
        <v>3439</v>
      </c>
      <c r="H1768" s="80" t="s">
        <v>298</v>
      </c>
      <c r="I1768" s="80" t="s">
        <v>830</v>
      </c>
      <c r="J1768" s="82">
        <v>1100</v>
      </c>
      <c r="K1768" s="84">
        <f t="shared" si="55"/>
        <v>1100</v>
      </c>
    </row>
    <row r="1769" spans="1:11" ht="13.5" thickBot="1" x14ac:dyDescent="0.25">
      <c r="A1769" s="87" t="str">
        <f t="shared" si="54"/>
        <v>DMRROLLOFFRECYWPROCTRL</v>
      </c>
      <c r="B1769" s="80" t="s">
        <v>947</v>
      </c>
      <c r="C1769" s="80" t="s">
        <v>881</v>
      </c>
      <c r="D1769" s="80" t="s">
        <v>360</v>
      </c>
      <c r="E1769" s="80" t="s">
        <v>360</v>
      </c>
      <c r="F1769" s="80" t="s">
        <v>780</v>
      </c>
      <c r="G1769" s="81">
        <v>3445</v>
      </c>
      <c r="H1769" s="80" t="s">
        <v>300</v>
      </c>
      <c r="I1769" s="80" t="s">
        <v>705</v>
      </c>
      <c r="J1769" s="82">
        <v>119</v>
      </c>
      <c r="K1769" s="84">
        <f t="shared" si="55"/>
        <v>119</v>
      </c>
    </row>
    <row r="1770" spans="1:11" ht="13.5" thickBot="1" x14ac:dyDescent="0.25">
      <c r="A1770" s="87" t="str">
        <f t="shared" si="54"/>
        <v>DMR-BROLLOFFRECYWPROCTRL</v>
      </c>
      <c r="B1770" s="80" t="s">
        <v>947</v>
      </c>
      <c r="C1770" s="80" t="s">
        <v>881</v>
      </c>
      <c r="D1770" s="80" t="s">
        <v>360</v>
      </c>
      <c r="E1770" s="80" t="s">
        <v>360</v>
      </c>
      <c r="F1770" s="80" t="s">
        <v>846</v>
      </c>
      <c r="G1770" s="81">
        <v>3445</v>
      </c>
      <c r="H1770" s="80" t="s">
        <v>300</v>
      </c>
      <c r="I1770" s="80" t="s">
        <v>705</v>
      </c>
      <c r="J1770" s="82">
        <v>119</v>
      </c>
      <c r="K1770" s="84">
        <f t="shared" si="55"/>
        <v>119</v>
      </c>
    </row>
    <row r="1771" spans="1:11" ht="13.5" thickBot="1" x14ac:dyDescent="0.25">
      <c r="A1771" s="87" t="str">
        <f t="shared" si="54"/>
        <v>DMR-BLROLLOFFRECYWPROCTRL</v>
      </c>
      <c r="B1771" s="80" t="s">
        <v>947</v>
      </c>
      <c r="C1771" s="80" t="s">
        <v>881</v>
      </c>
      <c r="D1771" s="80" t="s">
        <v>360</v>
      </c>
      <c r="E1771" s="80" t="s">
        <v>360</v>
      </c>
      <c r="F1771" s="80" t="s">
        <v>847</v>
      </c>
      <c r="G1771" s="81">
        <v>3445</v>
      </c>
      <c r="H1771" s="80" t="s">
        <v>300</v>
      </c>
      <c r="I1771" s="80" t="s">
        <v>705</v>
      </c>
      <c r="J1771" s="82">
        <v>119</v>
      </c>
      <c r="K1771" s="84">
        <f t="shared" si="55"/>
        <v>119</v>
      </c>
    </row>
    <row r="1772" spans="1:11" ht="13.5" thickBot="1" x14ac:dyDescent="0.25">
      <c r="A1772" s="87" t="str">
        <f t="shared" si="54"/>
        <v>DMR-CPROLLOFFRECYWPROCTRL</v>
      </c>
      <c r="B1772" s="80" t="s">
        <v>947</v>
      </c>
      <c r="C1772" s="80" t="s">
        <v>881</v>
      </c>
      <c r="D1772" s="80" t="s">
        <v>360</v>
      </c>
      <c r="E1772" s="80" t="s">
        <v>360</v>
      </c>
      <c r="F1772" s="80" t="s">
        <v>848</v>
      </c>
      <c r="G1772" s="81">
        <v>3445</v>
      </c>
      <c r="H1772" s="80" t="s">
        <v>300</v>
      </c>
      <c r="I1772" s="80" t="s">
        <v>705</v>
      </c>
      <c r="J1772" s="82">
        <v>119</v>
      </c>
      <c r="K1772" s="84">
        <f t="shared" si="55"/>
        <v>119</v>
      </c>
    </row>
    <row r="1773" spans="1:11" ht="13.5" thickBot="1" x14ac:dyDescent="0.25">
      <c r="A1773" s="87" t="str">
        <f t="shared" si="54"/>
        <v>DMR-MILROLLOFFRECYWPROCTRL</v>
      </c>
      <c r="B1773" s="80" t="s">
        <v>947</v>
      </c>
      <c r="C1773" s="80" t="s">
        <v>881</v>
      </c>
      <c r="D1773" s="80" t="s">
        <v>360</v>
      </c>
      <c r="E1773" s="80" t="s">
        <v>360</v>
      </c>
      <c r="F1773" s="80" t="s">
        <v>855</v>
      </c>
      <c r="G1773" s="81">
        <v>3445</v>
      </c>
      <c r="H1773" s="80" t="s">
        <v>300</v>
      </c>
      <c r="I1773" s="80" t="s">
        <v>705</v>
      </c>
      <c r="J1773" s="82">
        <v>119</v>
      </c>
      <c r="K1773" s="84">
        <f t="shared" si="55"/>
        <v>119</v>
      </c>
    </row>
    <row r="1774" spans="1:11" ht="13.5" thickBot="1" x14ac:dyDescent="0.25">
      <c r="A1774" s="87" t="str">
        <f t="shared" si="54"/>
        <v>DMR-PACROLLOFFRECYWPROCTRL</v>
      </c>
      <c r="B1774" s="80" t="s">
        <v>947</v>
      </c>
      <c r="C1774" s="80" t="s">
        <v>881</v>
      </c>
      <c r="D1774" s="80" t="s">
        <v>360</v>
      </c>
      <c r="E1774" s="80" t="s">
        <v>360</v>
      </c>
      <c r="F1774" s="80" t="s">
        <v>856</v>
      </c>
      <c r="G1774" s="81">
        <v>3445</v>
      </c>
      <c r="H1774" s="80" t="s">
        <v>300</v>
      </c>
      <c r="I1774" s="80" t="s">
        <v>705</v>
      </c>
      <c r="J1774" s="82">
        <v>119</v>
      </c>
      <c r="K1774" s="84">
        <f t="shared" si="55"/>
        <v>119</v>
      </c>
    </row>
    <row r="1775" spans="1:11" ht="13.5" thickBot="1" x14ac:dyDescent="0.25">
      <c r="A1775" s="87" t="str">
        <f t="shared" si="54"/>
        <v>DMR-TACROLLOFFRECYWPROCTRL</v>
      </c>
      <c r="B1775" s="80" t="s">
        <v>947</v>
      </c>
      <c r="C1775" s="80" t="s">
        <v>881</v>
      </c>
      <c r="D1775" s="80" t="s">
        <v>360</v>
      </c>
      <c r="E1775" s="80" t="s">
        <v>360</v>
      </c>
      <c r="F1775" s="80" t="s">
        <v>857</v>
      </c>
      <c r="G1775" s="81">
        <v>3445</v>
      </c>
      <c r="H1775" s="80" t="s">
        <v>300</v>
      </c>
      <c r="I1775" s="80" t="s">
        <v>705</v>
      </c>
      <c r="J1775" s="82">
        <v>119</v>
      </c>
      <c r="K1775" s="84">
        <f t="shared" si="55"/>
        <v>119</v>
      </c>
    </row>
    <row r="1776" spans="1:11" ht="13.5" thickBot="1" x14ac:dyDescent="0.25">
      <c r="A1776" s="87" t="str">
        <f t="shared" si="54"/>
        <v>DMR-TUKROLLOFFRECYWPROCTRL</v>
      </c>
      <c r="B1776" s="80" t="s">
        <v>947</v>
      </c>
      <c r="C1776" s="80" t="s">
        <v>881</v>
      </c>
      <c r="D1776" s="80" t="s">
        <v>360</v>
      </c>
      <c r="E1776" s="80" t="s">
        <v>360</v>
      </c>
      <c r="F1776" s="80" t="s">
        <v>858</v>
      </c>
      <c r="G1776" s="81">
        <v>3445</v>
      </c>
      <c r="H1776" s="80" t="s">
        <v>300</v>
      </c>
      <c r="I1776" s="80" t="s">
        <v>705</v>
      </c>
      <c r="J1776" s="82">
        <v>119</v>
      </c>
      <c r="K1776" s="84">
        <f t="shared" si="55"/>
        <v>119</v>
      </c>
    </row>
    <row r="1777" spans="1:11" ht="13.5" thickBot="1" x14ac:dyDescent="0.25">
      <c r="A1777" s="87" t="str">
        <f t="shared" si="54"/>
        <v>DMRCOMMERCIALREDEL</v>
      </c>
      <c r="B1777" s="80" t="s">
        <v>947</v>
      </c>
      <c r="C1777" s="80" t="s">
        <v>881</v>
      </c>
      <c r="D1777" s="80" t="s">
        <v>361</v>
      </c>
      <c r="E1777" s="80" t="s">
        <v>358</v>
      </c>
      <c r="F1777" s="80" t="s">
        <v>780</v>
      </c>
      <c r="G1777" s="81">
        <v>3335</v>
      </c>
      <c r="H1777" s="80" t="s">
        <v>509</v>
      </c>
      <c r="I1777" s="80" t="s">
        <v>510</v>
      </c>
      <c r="J1777" s="82">
        <v>28</v>
      </c>
      <c r="K1777" s="84">
        <f t="shared" si="55"/>
        <v>28</v>
      </c>
    </row>
    <row r="1778" spans="1:11" ht="13.5" thickBot="1" x14ac:dyDescent="0.25">
      <c r="A1778" s="87" t="str">
        <f t="shared" si="54"/>
        <v>VASHONRESIDENTIALREDEL-RES</v>
      </c>
      <c r="B1778" s="80" t="s">
        <v>947</v>
      </c>
      <c r="C1778" s="80" t="s">
        <v>881</v>
      </c>
      <c r="D1778" s="80" t="s">
        <v>359</v>
      </c>
      <c r="E1778" s="80" t="s">
        <v>359</v>
      </c>
      <c r="F1778" s="80" t="s">
        <v>670</v>
      </c>
      <c r="G1778" s="81">
        <v>3452</v>
      </c>
      <c r="H1778" s="80" t="s">
        <v>1042</v>
      </c>
      <c r="I1778" s="80" t="s">
        <v>1043</v>
      </c>
      <c r="J1778" s="82">
        <v>15</v>
      </c>
      <c r="K1778" s="84">
        <f t="shared" si="55"/>
        <v>15</v>
      </c>
    </row>
    <row r="1779" spans="1:11" ht="13.5" thickBot="1" x14ac:dyDescent="0.25">
      <c r="A1779" s="87" t="str">
        <f t="shared" si="54"/>
        <v>VASHONROLLOFFREDEL-RO</v>
      </c>
      <c r="B1779" s="80" t="s">
        <v>947</v>
      </c>
      <c r="C1779" s="80" t="s">
        <v>881</v>
      </c>
      <c r="D1779" s="80" t="s">
        <v>360</v>
      </c>
      <c r="E1779" s="80" t="s">
        <v>360</v>
      </c>
      <c r="F1779" s="80" t="s">
        <v>670</v>
      </c>
      <c r="G1779" s="81">
        <v>3454</v>
      </c>
      <c r="H1779" s="80" t="s">
        <v>1044</v>
      </c>
      <c r="I1779" s="80" t="s">
        <v>1045</v>
      </c>
      <c r="J1779" s="82">
        <v>49.5</v>
      </c>
      <c r="K1779" s="84">
        <f t="shared" si="55"/>
        <v>49.5</v>
      </c>
    </row>
    <row r="1780" spans="1:11" ht="13.5" thickBot="1" x14ac:dyDescent="0.25">
      <c r="A1780" s="87" t="str">
        <f t="shared" si="54"/>
        <v>VASHONCOMMERCIALREDELCONT-COMM</v>
      </c>
      <c r="B1780" s="80" t="s">
        <v>947</v>
      </c>
      <c r="C1780" s="80" t="s">
        <v>881</v>
      </c>
      <c r="D1780" s="80" t="s">
        <v>358</v>
      </c>
      <c r="E1780" s="80" t="s">
        <v>358</v>
      </c>
      <c r="F1780" s="80" t="s">
        <v>670</v>
      </c>
      <c r="G1780" s="81">
        <v>3453</v>
      </c>
      <c r="H1780" s="80" t="s">
        <v>1046</v>
      </c>
      <c r="I1780" s="80" t="s">
        <v>1047</v>
      </c>
      <c r="J1780" s="82">
        <v>39.5</v>
      </c>
      <c r="K1780" s="84">
        <f t="shared" si="55"/>
        <v>39.5</v>
      </c>
    </row>
    <row r="1781" spans="1:11" ht="13.5" thickBot="1" x14ac:dyDescent="0.25">
      <c r="A1781" s="87" t="str">
        <f t="shared" si="54"/>
        <v>AMERICANRESIDENTIALRESTART FEE</v>
      </c>
      <c r="B1781" s="80" t="s">
        <v>947</v>
      </c>
      <c r="C1781" s="80" t="s">
        <v>881</v>
      </c>
      <c r="D1781" s="80" t="s">
        <v>359</v>
      </c>
      <c r="E1781" s="80" t="s">
        <v>359</v>
      </c>
      <c r="F1781" s="80" t="s">
        <v>644</v>
      </c>
      <c r="G1781" s="81">
        <v>3337</v>
      </c>
      <c r="H1781" s="80" t="s">
        <v>58</v>
      </c>
      <c r="I1781" s="80" t="s">
        <v>58</v>
      </c>
      <c r="J1781" s="82">
        <v>10.38</v>
      </c>
      <c r="K1781" s="84">
        <f t="shared" si="55"/>
        <v>10.38</v>
      </c>
    </row>
    <row r="1782" spans="1:11" ht="13.5" thickBot="1" x14ac:dyDescent="0.25">
      <c r="A1782" s="87" t="str">
        <f t="shared" si="54"/>
        <v>DM-BLRESIDENTIALRESTART FEE</v>
      </c>
      <c r="B1782" s="80" t="s">
        <v>947</v>
      </c>
      <c r="C1782" s="80" t="s">
        <v>881</v>
      </c>
      <c r="D1782" s="80" t="s">
        <v>359</v>
      </c>
      <c r="E1782" s="80" t="s">
        <v>359</v>
      </c>
      <c r="F1782" s="80" t="s">
        <v>685</v>
      </c>
      <c r="G1782" s="81">
        <v>3337</v>
      </c>
      <c r="H1782" s="80" t="s">
        <v>58</v>
      </c>
      <c r="I1782" s="80" t="s">
        <v>58</v>
      </c>
      <c r="J1782" s="82">
        <v>25</v>
      </c>
      <c r="K1782" s="84">
        <f t="shared" si="55"/>
        <v>25</v>
      </c>
    </row>
    <row r="1783" spans="1:11" ht="13.5" thickBot="1" x14ac:dyDescent="0.25">
      <c r="A1783" s="87" t="str">
        <f t="shared" si="54"/>
        <v>DM-MILRESIDENTIALRESTART FEE</v>
      </c>
      <c r="B1783" s="80" t="s">
        <v>947</v>
      </c>
      <c r="C1783" s="80" t="s">
        <v>881</v>
      </c>
      <c r="D1783" s="80" t="s">
        <v>359</v>
      </c>
      <c r="E1783" s="80" t="s">
        <v>359</v>
      </c>
      <c r="F1783" s="80" t="s">
        <v>700</v>
      </c>
      <c r="G1783" s="81">
        <v>3337</v>
      </c>
      <c r="H1783" s="80" t="s">
        <v>58</v>
      </c>
      <c r="I1783" s="80" t="s">
        <v>58</v>
      </c>
      <c r="J1783" s="82">
        <v>26.1</v>
      </c>
      <c r="K1783" s="84">
        <f t="shared" si="55"/>
        <v>26.1</v>
      </c>
    </row>
    <row r="1784" spans="1:11" ht="13.5" thickBot="1" x14ac:dyDescent="0.25">
      <c r="A1784" s="87" t="str">
        <f t="shared" si="54"/>
        <v>DM-ORTRESIDENTIALRESTART FEE</v>
      </c>
      <c r="B1784" s="80" t="s">
        <v>947</v>
      </c>
      <c r="C1784" s="80" t="s">
        <v>881</v>
      </c>
      <c r="D1784" s="80" t="s">
        <v>359</v>
      </c>
      <c r="E1784" s="80" t="s">
        <v>359</v>
      </c>
      <c r="F1784" s="80" t="s">
        <v>702</v>
      </c>
      <c r="G1784" s="81">
        <v>3337</v>
      </c>
      <c r="H1784" s="80" t="s">
        <v>58</v>
      </c>
      <c r="I1784" s="80" t="s">
        <v>58</v>
      </c>
      <c r="J1784" s="82">
        <v>26.05</v>
      </c>
      <c r="K1784" s="84">
        <f t="shared" si="55"/>
        <v>26.05</v>
      </c>
    </row>
    <row r="1785" spans="1:11" ht="13.5" thickBot="1" x14ac:dyDescent="0.25">
      <c r="A1785" s="87" t="str">
        <f t="shared" si="54"/>
        <v>DM-PUYRESIDENTIALRESTART FEE</v>
      </c>
      <c r="B1785" s="80" t="s">
        <v>947</v>
      </c>
      <c r="C1785" s="80" t="s">
        <v>881</v>
      </c>
      <c r="D1785" s="80" t="s">
        <v>359</v>
      </c>
      <c r="E1785" s="80" t="s">
        <v>359</v>
      </c>
      <c r="F1785" s="80" t="s">
        <v>712</v>
      </c>
      <c r="G1785" s="81">
        <v>3337</v>
      </c>
      <c r="H1785" s="80" t="s">
        <v>58</v>
      </c>
      <c r="I1785" s="80" t="s">
        <v>58</v>
      </c>
      <c r="J1785" s="82">
        <v>25.61</v>
      </c>
      <c r="K1785" s="84">
        <f t="shared" si="55"/>
        <v>25.61</v>
      </c>
    </row>
    <row r="1786" spans="1:11" ht="13.5" thickBot="1" x14ac:dyDescent="0.25">
      <c r="A1786" s="87" t="str">
        <f t="shared" si="54"/>
        <v>DM-SUMRESIDENTIALRESTART FEE</v>
      </c>
      <c r="B1786" s="80" t="s">
        <v>947</v>
      </c>
      <c r="C1786" s="80" t="s">
        <v>881</v>
      </c>
      <c r="D1786" s="80" t="s">
        <v>359</v>
      </c>
      <c r="E1786" s="80" t="s">
        <v>359</v>
      </c>
      <c r="F1786" s="80" t="s">
        <v>726</v>
      </c>
      <c r="G1786" s="81">
        <v>3337</v>
      </c>
      <c r="H1786" s="80" t="s">
        <v>58</v>
      </c>
      <c r="I1786" s="80" t="s">
        <v>58</v>
      </c>
      <c r="J1786" s="82">
        <v>26.1</v>
      </c>
      <c r="K1786" s="84">
        <f t="shared" si="55"/>
        <v>26.1</v>
      </c>
    </row>
    <row r="1787" spans="1:11" ht="13.5" thickBot="1" x14ac:dyDescent="0.25">
      <c r="A1787" s="87" t="str">
        <f t="shared" si="54"/>
        <v>DMRRESIDENTIALRESTART FEE</v>
      </c>
      <c r="B1787" s="80" t="s">
        <v>947</v>
      </c>
      <c r="C1787" s="80" t="s">
        <v>881</v>
      </c>
      <c r="D1787" s="80" t="s">
        <v>359</v>
      </c>
      <c r="E1787" s="80" t="s">
        <v>359</v>
      </c>
      <c r="F1787" s="80" t="s">
        <v>780</v>
      </c>
      <c r="G1787" s="81">
        <v>3337</v>
      </c>
      <c r="H1787" s="80" t="s">
        <v>58</v>
      </c>
      <c r="I1787" s="80" t="s">
        <v>58</v>
      </c>
      <c r="J1787" s="82">
        <v>30</v>
      </c>
      <c r="K1787" s="84">
        <f t="shared" si="55"/>
        <v>30</v>
      </c>
    </row>
    <row r="1788" spans="1:11" ht="13.5" thickBot="1" x14ac:dyDescent="0.25">
      <c r="A1788" s="87" t="str">
        <f t="shared" si="54"/>
        <v>DMR-BLRESIDENTIALRESTART FEE</v>
      </c>
      <c r="B1788" s="80" t="s">
        <v>947</v>
      </c>
      <c r="C1788" s="80" t="s">
        <v>881</v>
      </c>
      <c r="D1788" s="80" t="s">
        <v>359</v>
      </c>
      <c r="E1788" s="80" t="s">
        <v>359</v>
      </c>
      <c r="F1788" s="80" t="s">
        <v>847</v>
      </c>
      <c r="G1788" s="81">
        <v>3337</v>
      </c>
      <c r="H1788" s="80" t="s">
        <v>58</v>
      </c>
      <c r="I1788" s="80" t="s">
        <v>58</v>
      </c>
      <c r="J1788" s="82">
        <v>25</v>
      </c>
      <c r="K1788" s="84">
        <f t="shared" si="55"/>
        <v>25</v>
      </c>
    </row>
    <row r="1789" spans="1:11" ht="13.5" thickBot="1" x14ac:dyDescent="0.25">
      <c r="A1789" s="87" t="str">
        <f t="shared" si="54"/>
        <v>DMR-CPRESIDENTIALRESTART FEE</v>
      </c>
      <c r="B1789" s="80" t="s">
        <v>947</v>
      </c>
      <c r="C1789" s="80" t="s">
        <v>881</v>
      </c>
      <c r="D1789" s="80" t="s">
        <v>359</v>
      </c>
      <c r="E1789" s="80" t="s">
        <v>359</v>
      </c>
      <c r="F1789" s="80" t="s">
        <v>848</v>
      </c>
      <c r="G1789" s="81">
        <v>3337</v>
      </c>
      <c r="H1789" s="80" t="s">
        <v>58</v>
      </c>
      <c r="I1789" s="80" t="s">
        <v>58</v>
      </c>
      <c r="J1789" s="82">
        <v>25.61</v>
      </c>
      <c r="K1789" s="84">
        <f t="shared" si="55"/>
        <v>25.61</v>
      </c>
    </row>
    <row r="1790" spans="1:11" ht="13.5" thickBot="1" x14ac:dyDescent="0.25">
      <c r="A1790" s="87" t="str">
        <f t="shared" si="54"/>
        <v>DMR-MILRESIDENTIALRESTART FEE</v>
      </c>
      <c r="B1790" s="80" t="s">
        <v>947</v>
      </c>
      <c r="C1790" s="80" t="s">
        <v>881</v>
      </c>
      <c r="D1790" s="80" t="s">
        <v>359</v>
      </c>
      <c r="E1790" s="80" t="s">
        <v>359</v>
      </c>
      <c r="F1790" s="80" t="s">
        <v>855</v>
      </c>
      <c r="G1790" s="81">
        <v>3337</v>
      </c>
      <c r="H1790" s="80" t="s">
        <v>58</v>
      </c>
      <c r="I1790" s="80" t="s">
        <v>58</v>
      </c>
      <c r="J1790" s="82">
        <v>26.1</v>
      </c>
      <c r="K1790" s="84">
        <f t="shared" si="55"/>
        <v>26.1</v>
      </c>
    </row>
    <row r="1791" spans="1:11" ht="13.5" thickBot="1" x14ac:dyDescent="0.25">
      <c r="A1791" s="87" t="str">
        <f t="shared" si="54"/>
        <v>DMR-PACRESIDENTIALRESTART FEE</v>
      </c>
      <c r="B1791" s="80" t="s">
        <v>947</v>
      </c>
      <c r="C1791" s="80" t="s">
        <v>881</v>
      </c>
      <c r="D1791" s="80" t="s">
        <v>359</v>
      </c>
      <c r="E1791" s="80" t="s">
        <v>359</v>
      </c>
      <c r="F1791" s="80" t="s">
        <v>856</v>
      </c>
      <c r="G1791" s="81">
        <v>3337</v>
      </c>
      <c r="H1791" s="80" t="s">
        <v>58</v>
      </c>
      <c r="I1791" s="80" t="s">
        <v>58</v>
      </c>
      <c r="J1791" s="82">
        <v>30</v>
      </c>
      <c r="K1791" s="84">
        <f t="shared" si="55"/>
        <v>30</v>
      </c>
    </row>
    <row r="1792" spans="1:11" ht="13.5" thickBot="1" x14ac:dyDescent="0.25">
      <c r="A1792" s="87" t="str">
        <f t="shared" si="54"/>
        <v>DMR-TACRESIDENTIALRESTART FEE</v>
      </c>
      <c r="B1792" s="80" t="s">
        <v>947</v>
      </c>
      <c r="C1792" s="80" t="s">
        <v>881</v>
      </c>
      <c r="D1792" s="80" t="s">
        <v>359</v>
      </c>
      <c r="E1792" s="80" t="s">
        <v>359</v>
      </c>
      <c r="F1792" s="80" t="s">
        <v>857</v>
      </c>
      <c r="G1792" s="81">
        <v>3337</v>
      </c>
      <c r="H1792" s="80" t="s">
        <v>58</v>
      </c>
      <c r="I1792" s="80" t="s">
        <v>58</v>
      </c>
      <c r="J1792" s="82">
        <v>30</v>
      </c>
      <c r="K1792" s="84">
        <f t="shared" si="55"/>
        <v>30</v>
      </c>
    </row>
    <row r="1793" spans="1:11" ht="13.5" thickBot="1" x14ac:dyDescent="0.25">
      <c r="A1793" s="87" t="str">
        <f t="shared" si="54"/>
        <v>M-EDGEWOODRESIDENTIALRESTART FEE</v>
      </c>
      <c r="B1793" s="80" t="s">
        <v>947</v>
      </c>
      <c r="C1793" s="80" t="s">
        <v>881</v>
      </c>
      <c r="D1793" s="80" t="s">
        <v>359</v>
      </c>
      <c r="E1793" s="80" t="s">
        <v>359</v>
      </c>
      <c r="F1793" s="80" t="s">
        <v>382</v>
      </c>
      <c r="G1793" s="81">
        <v>3337</v>
      </c>
      <c r="H1793" s="80" t="s">
        <v>58</v>
      </c>
      <c r="I1793" s="80" t="s">
        <v>58</v>
      </c>
      <c r="J1793" s="82">
        <v>10.38</v>
      </c>
      <c r="K1793" s="84">
        <f t="shared" si="55"/>
        <v>10.38</v>
      </c>
    </row>
    <row r="1794" spans="1:11" ht="13.5" thickBot="1" x14ac:dyDescent="0.25">
      <c r="A1794" s="87" t="str">
        <f t="shared" si="54"/>
        <v>M-FIFERESIDENTIALRESTART FEE</v>
      </c>
      <c r="B1794" s="80" t="s">
        <v>947</v>
      </c>
      <c r="C1794" s="80" t="s">
        <v>881</v>
      </c>
      <c r="D1794" s="80" t="s">
        <v>359</v>
      </c>
      <c r="E1794" s="80" t="s">
        <v>359</v>
      </c>
      <c r="F1794" s="80" t="s">
        <v>500</v>
      </c>
      <c r="G1794" s="81">
        <v>3337</v>
      </c>
      <c r="H1794" s="80" t="s">
        <v>58</v>
      </c>
      <c r="I1794" s="80" t="s">
        <v>58</v>
      </c>
      <c r="J1794" s="82">
        <v>10.38</v>
      </c>
      <c r="K1794" s="84">
        <f t="shared" si="55"/>
        <v>10.38</v>
      </c>
    </row>
    <row r="1795" spans="1:11" ht="13.5" thickBot="1" x14ac:dyDescent="0.25">
      <c r="A1795" s="87" t="str">
        <f t="shared" ref="A1795:A1858" si="56">CONCATENATE(F1795,E1795,H1795)</f>
        <v>M-PUYALLUPRESIDENTIALRESTART FEE</v>
      </c>
      <c r="B1795" s="80" t="s">
        <v>947</v>
      </c>
      <c r="C1795" s="80" t="s">
        <v>881</v>
      </c>
      <c r="D1795" s="80" t="s">
        <v>359</v>
      </c>
      <c r="E1795" s="80" t="s">
        <v>359</v>
      </c>
      <c r="F1795" s="80" t="s">
        <v>559</v>
      </c>
      <c r="G1795" s="81">
        <v>3337</v>
      </c>
      <c r="H1795" s="80" t="s">
        <v>58</v>
      </c>
      <c r="I1795" s="80" t="s">
        <v>58</v>
      </c>
      <c r="J1795" s="82">
        <v>10.38</v>
      </c>
      <c r="K1795" s="84">
        <f t="shared" ref="K1795:K1858" si="57">+IF(C1795="MONTHLY ARREARS",J1795,IF(C1795="ONCALL",J1795,(J1795/2)))</f>
        <v>10.38</v>
      </c>
    </row>
    <row r="1796" spans="1:11" ht="13.5" thickBot="1" x14ac:dyDescent="0.25">
      <c r="A1796" s="87" t="str">
        <f t="shared" si="56"/>
        <v>M-TACRESIDENTIALRESTART FEE</v>
      </c>
      <c r="B1796" s="80" t="s">
        <v>947</v>
      </c>
      <c r="C1796" s="80" t="s">
        <v>881</v>
      </c>
      <c r="D1796" s="80" t="s">
        <v>359</v>
      </c>
      <c r="E1796" s="80" t="s">
        <v>359</v>
      </c>
      <c r="F1796" s="80" t="s">
        <v>570</v>
      </c>
      <c r="G1796" s="81">
        <v>3337</v>
      </c>
      <c r="H1796" s="80" t="s">
        <v>58</v>
      </c>
      <c r="I1796" s="80" t="s">
        <v>58</v>
      </c>
      <c r="J1796" s="82">
        <v>10.38</v>
      </c>
      <c r="K1796" s="84">
        <f t="shared" si="57"/>
        <v>10.38</v>
      </c>
    </row>
    <row r="1797" spans="1:11" ht="13.5" thickBot="1" x14ac:dyDescent="0.25">
      <c r="A1797" s="87" t="str">
        <f t="shared" si="56"/>
        <v>MURREYSRESIDENTIALRESTART FEE</v>
      </c>
      <c r="B1797" s="80" t="s">
        <v>947</v>
      </c>
      <c r="C1797" s="80" t="s">
        <v>881</v>
      </c>
      <c r="D1797" s="80" t="s">
        <v>359</v>
      </c>
      <c r="E1797" s="80" t="s">
        <v>359</v>
      </c>
      <c r="F1797" s="80" t="s">
        <v>573</v>
      </c>
      <c r="G1797" s="81">
        <v>3337</v>
      </c>
      <c r="H1797" s="80" t="s">
        <v>58</v>
      </c>
      <c r="I1797" s="80" t="s">
        <v>58</v>
      </c>
      <c r="J1797" s="82">
        <v>10.38</v>
      </c>
      <c r="K1797" s="84">
        <f t="shared" si="57"/>
        <v>10.38</v>
      </c>
    </row>
    <row r="1798" spans="1:11" ht="13.5" thickBot="1" x14ac:dyDescent="0.25">
      <c r="A1798" s="87" t="str">
        <f t="shared" si="56"/>
        <v>VASHONRESIDENTIALRESTART FEE</v>
      </c>
      <c r="B1798" s="80" t="s">
        <v>947</v>
      </c>
      <c r="C1798" s="80" t="s">
        <v>881</v>
      </c>
      <c r="D1798" s="80" t="s">
        <v>359</v>
      </c>
      <c r="E1798" s="80" t="s">
        <v>359</v>
      </c>
      <c r="F1798" s="80" t="s">
        <v>670</v>
      </c>
      <c r="G1798" s="81">
        <v>3337</v>
      </c>
      <c r="H1798" s="80" t="s">
        <v>58</v>
      </c>
      <c r="I1798" s="80" t="s">
        <v>58</v>
      </c>
      <c r="J1798" s="82">
        <v>15</v>
      </c>
      <c r="K1798" s="84">
        <f t="shared" si="57"/>
        <v>15</v>
      </c>
    </row>
    <row r="1799" spans="1:11" ht="13.5" thickBot="1" x14ac:dyDescent="0.25">
      <c r="A1799" s="87" t="str">
        <f t="shared" si="56"/>
        <v>AMERICANRESIDENTIALREXTRA</v>
      </c>
      <c r="B1799" s="80" t="s">
        <v>947</v>
      </c>
      <c r="C1799" s="80" t="s">
        <v>881</v>
      </c>
      <c r="D1799" s="80" t="s">
        <v>359</v>
      </c>
      <c r="E1799" s="80" t="s">
        <v>359</v>
      </c>
      <c r="F1799" s="80" t="s">
        <v>644</v>
      </c>
      <c r="G1799" s="81">
        <v>3013</v>
      </c>
      <c r="H1799" s="80" t="s">
        <v>59</v>
      </c>
      <c r="I1799" s="80" t="s">
        <v>469</v>
      </c>
      <c r="J1799" s="82">
        <v>4.34</v>
      </c>
      <c r="K1799" s="84">
        <f t="shared" si="57"/>
        <v>4.34</v>
      </c>
    </row>
    <row r="1800" spans="1:11" ht="13.5" thickBot="1" x14ac:dyDescent="0.25">
      <c r="A1800" s="87" t="str">
        <f t="shared" si="56"/>
        <v>DM-BLRESIDENTIALREXTRA</v>
      </c>
      <c r="B1800" s="80" t="s">
        <v>947</v>
      </c>
      <c r="C1800" s="80" t="s">
        <v>881</v>
      </c>
      <c r="D1800" s="80" t="s">
        <v>359</v>
      </c>
      <c r="E1800" s="80" t="s">
        <v>359</v>
      </c>
      <c r="F1800" s="80" t="s">
        <v>685</v>
      </c>
      <c r="G1800" s="81">
        <v>3013</v>
      </c>
      <c r="H1800" s="80" t="s">
        <v>59</v>
      </c>
      <c r="I1800" s="80" t="s">
        <v>469</v>
      </c>
      <c r="J1800" s="82">
        <v>5.96</v>
      </c>
      <c r="K1800" s="84">
        <f t="shared" si="57"/>
        <v>5.96</v>
      </c>
    </row>
    <row r="1801" spans="1:11" ht="13.5" thickBot="1" x14ac:dyDescent="0.25">
      <c r="A1801" s="87" t="str">
        <f t="shared" si="56"/>
        <v>DM-MILRESIDENTIALREXTRA</v>
      </c>
      <c r="B1801" s="80" t="s">
        <v>947</v>
      </c>
      <c r="C1801" s="80" t="s">
        <v>881</v>
      </c>
      <c r="D1801" s="80" t="s">
        <v>359</v>
      </c>
      <c r="E1801" s="80" t="s">
        <v>359</v>
      </c>
      <c r="F1801" s="80" t="s">
        <v>700</v>
      </c>
      <c r="G1801" s="81">
        <v>3013</v>
      </c>
      <c r="H1801" s="80" t="s">
        <v>59</v>
      </c>
      <c r="I1801" s="80" t="s">
        <v>469</v>
      </c>
      <c r="J1801" s="82">
        <v>6.89</v>
      </c>
      <c r="K1801" s="84">
        <f t="shared" si="57"/>
        <v>6.89</v>
      </c>
    </row>
    <row r="1802" spans="1:11" ht="13.5" thickBot="1" x14ac:dyDescent="0.25">
      <c r="A1802" s="87" t="str">
        <f t="shared" si="56"/>
        <v>DM-ORTRESIDENTIALREXTRA</v>
      </c>
      <c r="B1802" s="80" t="s">
        <v>947</v>
      </c>
      <c r="C1802" s="80" t="s">
        <v>881</v>
      </c>
      <c r="D1802" s="80" t="s">
        <v>359</v>
      </c>
      <c r="E1802" s="80" t="s">
        <v>359</v>
      </c>
      <c r="F1802" s="80" t="s">
        <v>702</v>
      </c>
      <c r="G1802" s="81">
        <v>3013</v>
      </c>
      <c r="H1802" s="80" t="s">
        <v>59</v>
      </c>
      <c r="I1802" s="80" t="s">
        <v>469</v>
      </c>
      <c r="J1802" s="82">
        <v>6.17</v>
      </c>
      <c r="K1802" s="84">
        <f t="shared" si="57"/>
        <v>6.17</v>
      </c>
    </row>
    <row r="1803" spans="1:11" ht="13.5" thickBot="1" x14ac:dyDescent="0.25">
      <c r="A1803" s="87" t="str">
        <f t="shared" si="56"/>
        <v>DM-PUYRESIDENTIALREXTRA</v>
      </c>
      <c r="B1803" s="80" t="s">
        <v>947</v>
      </c>
      <c r="C1803" s="80" t="s">
        <v>881</v>
      </c>
      <c r="D1803" s="80" t="s">
        <v>359</v>
      </c>
      <c r="E1803" s="80" t="s">
        <v>359</v>
      </c>
      <c r="F1803" s="80" t="s">
        <v>712</v>
      </c>
      <c r="G1803" s="81">
        <v>3013</v>
      </c>
      <c r="H1803" s="80" t="s">
        <v>59</v>
      </c>
      <c r="I1803" s="80" t="s">
        <v>469</v>
      </c>
      <c r="J1803" s="82">
        <v>6.05</v>
      </c>
      <c r="K1803" s="84">
        <f t="shared" si="57"/>
        <v>6.05</v>
      </c>
    </row>
    <row r="1804" spans="1:11" ht="13.5" thickBot="1" x14ac:dyDescent="0.25">
      <c r="A1804" s="87" t="str">
        <f t="shared" si="56"/>
        <v>DM-SUMRESIDENTIALREXTRA</v>
      </c>
      <c r="B1804" s="80" t="s">
        <v>947</v>
      </c>
      <c r="C1804" s="80" t="s">
        <v>881</v>
      </c>
      <c r="D1804" s="80" t="s">
        <v>359</v>
      </c>
      <c r="E1804" s="80" t="s">
        <v>359</v>
      </c>
      <c r="F1804" s="80" t="s">
        <v>726</v>
      </c>
      <c r="G1804" s="81">
        <v>3013</v>
      </c>
      <c r="H1804" s="80" t="s">
        <v>59</v>
      </c>
      <c r="I1804" s="80" t="s">
        <v>469</v>
      </c>
      <c r="J1804" s="82">
        <v>5.34</v>
      </c>
      <c r="K1804" s="84">
        <f t="shared" si="57"/>
        <v>5.34</v>
      </c>
    </row>
    <row r="1805" spans="1:11" ht="13.5" thickBot="1" x14ac:dyDescent="0.25">
      <c r="A1805" s="87" t="str">
        <f t="shared" si="56"/>
        <v>M-EDGEWOODRESIDENTIALREXTRA</v>
      </c>
      <c r="B1805" s="80" t="s">
        <v>947</v>
      </c>
      <c r="C1805" s="80" t="s">
        <v>881</v>
      </c>
      <c r="D1805" s="80" t="s">
        <v>359</v>
      </c>
      <c r="E1805" s="80" t="s">
        <v>359</v>
      </c>
      <c r="F1805" s="80" t="s">
        <v>382</v>
      </c>
      <c r="G1805" s="81">
        <v>3013</v>
      </c>
      <c r="H1805" s="80" t="s">
        <v>59</v>
      </c>
      <c r="I1805" s="80" t="s">
        <v>469</v>
      </c>
      <c r="J1805" s="82">
        <v>4.34</v>
      </c>
      <c r="K1805" s="84">
        <f t="shared" si="57"/>
        <v>4.34</v>
      </c>
    </row>
    <row r="1806" spans="1:11" ht="13.5" thickBot="1" x14ac:dyDescent="0.25">
      <c r="A1806" s="87" t="str">
        <f t="shared" si="56"/>
        <v>M-FIFERESIDENTIALREXTRA</v>
      </c>
      <c r="B1806" s="80" t="s">
        <v>947</v>
      </c>
      <c r="C1806" s="80" t="s">
        <v>881</v>
      </c>
      <c r="D1806" s="80" t="s">
        <v>359</v>
      </c>
      <c r="E1806" s="80" t="s">
        <v>359</v>
      </c>
      <c r="F1806" s="80" t="s">
        <v>500</v>
      </c>
      <c r="G1806" s="81">
        <v>3013</v>
      </c>
      <c r="H1806" s="80" t="s">
        <v>59</v>
      </c>
      <c r="I1806" s="80" t="s">
        <v>469</v>
      </c>
      <c r="J1806" s="82">
        <v>4.34</v>
      </c>
      <c r="K1806" s="84">
        <f t="shared" si="57"/>
        <v>4.34</v>
      </c>
    </row>
    <row r="1807" spans="1:11" ht="13.5" thickBot="1" x14ac:dyDescent="0.25">
      <c r="A1807" s="87" t="str">
        <f t="shared" si="56"/>
        <v>M-PUYALLUPRESIDENTIALREXTRA</v>
      </c>
      <c r="B1807" s="80" t="s">
        <v>947</v>
      </c>
      <c r="C1807" s="80" t="s">
        <v>881</v>
      </c>
      <c r="D1807" s="80" t="s">
        <v>359</v>
      </c>
      <c r="E1807" s="80" t="s">
        <v>359</v>
      </c>
      <c r="F1807" s="80" t="s">
        <v>559</v>
      </c>
      <c r="G1807" s="81">
        <v>3013</v>
      </c>
      <c r="H1807" s="80" t="s">
        <v>59</v>
      </c>
      <c r="I1807" s="80" t="s">
        <v>469</v>
      </c>
      <c r="J1807" s="82">
        <v>4.18</v>
      </c>
      <c r="K1807" s="84">
        <f t="shared" si="57"/>
        <v>4.18</v>
      </c>
    </row>
    <row r="1808" spans="1:11" ht="13.5" thickBot="1" x14ac:dyDescent="0.25">
      <c r="A1808" s="87" t="str">
        <f t="shared" si="56"/>
        <v>M-TACRESIDENTIALREXTRA</v>
      </c>
      <c r="B1808" s="80" t="s">
        <v>947</v>
      </c>
      <c r="C1808" s="80" t="s">
        <v>881</v>
      </c>
      <c r="D1808" s="80" t="s">
        <v>359</v>
      </c>
      <c r="E1808" s="80" t="s">
        <v>359</v>
      </c>
      <c r="F1808" s="80" t="s">
        <v>570</v>
      </c>
      <c r="G1808" s="81">
        <v>3013</v>
      </c>
      <c r="H1808" s="80" t="s">
        <v>59</v>
      </c>
      <c r="I1808" s="80" t="s">
        <v>469</v>
      </c>
      <c r="J1808" s="82">
        <v>4.18</v>
      </c>
      <c r="K1808" s="84">
        <f t="shared" si="57"/>
        <v>4.18</v>
      </c>
    </row>
    <row r="1809" spans="1:11" ht="13.5" thickBot="1" x14ac:dyDescent="0.25">
      <c r="A1809" s="87" t="str">
        <f t="shared" si="56"/>
        <v>MURREYSRESIDENTIALREXTRA</v>
      </c>
      <c r="B1809" s="80" t="s">
        <v>947</v>
      </c>
      <c r="C1809" s="80" t="s">
        <v>881</v>
      </c>
      <c r="D1809" s="80" t="s">
        <v>359</v>
      </c>
      <c r="E1809" s="80" t="s">
        <v>359</v>
      </c>
      <c r="F1809" s="80" t="s">
        <v>573</v>
      </c>
      <c r="G1809" s="81">
        <v>3013</v>
      </c>
      <c r="H1809" s="80" t="s">
        <v>59</v>
      </c>
      <c r="I1809" s="80" t="s">
        <v>469</v>
      </c>
      <c r="J1809" s="82">
        <v>4.34</v>
      </c>
      <c r="K1809" s="84">
        <f t="shared" si="57"/>
        <v>4.34</v>
      </c>
    </row>
    <row r="1810" spans="1:11" ht="13.5" thickBot="1" x14ac:dyDescent="0.25">
      <c r="A1810" s="87" t="str">
        <f t="shared" si="56"/>
        <v>VASHONRESIDENTIALREXTRA</v>
      </c>
      <c r="B1810" s="80" t="s">
        <v>947</v>
      </c>
      <c r="C1810" s="80" t="s">
        <v>881</v>
      </c>
      <c r="D1810" s="80" t="s">
        <v>359</v>
      </c>
      <c r="E1810" s="80" t="s">
        <v>359</v>
      </c>
      <c r="F1810" s="80" t="s">
        <v>670</v>
      </c>
      <c r="G1810" s="81">
        <v>3013</v>
      </c>
      <c r="H1810" s="80" t="s">
        <v>59</v>
      </c>
      <c r="I1810" s="80" t="s">
        <v>469</v>
      </c>
      <c r="J1810" s="82">
        <v>3.82</v>
      </c>
      <c r="K1810" s="84">
        <f t="shared" si="57"/>
        <v>3.82</v>
      </c>
    </row>
    <row r="1811" spans="1:11" ht="13.5" thickBot="1" x14ac:dyDescent="0.25">
      <c r="A1811" s="87" t="str">
        <f t="shared" si="56"/>
        <v>DM-BLROLLOFFROCLEAN</v>
      </c>
      <c r="B1811" s="80" t="s">
        <v>947</v>
      </c>
      <c r="C1811" s="80" t="s">
        <v>881</v>
      </c>
      <c r="D1811" s="80" t="s">
        <v>360</v>
      </c>
      <c r="E1811" s="80" t="s">
        <v>360</v>
      </c>
      <c r="F1811" s="80" t="s">
        <v>685</v>
      </c>
      <c r="G1811" s="81">
        <v>3066</v>
      </c>
      <c r="H1811" s="80" t="s">
        <v>301</v>
      </c>
      <c r="I1811" s="80" t="s">
        <v>622</v>
      </c>
      <c r="J1811" s="82">
        <v>5.43</v>
      </c>
      <c r="K1811" s="84">
        <f t="shared" si="57"/>
        <v>5.43</v>
      </c>
    </row>
    <row r="1812" spans="1:11" ht="13.5" thickBot="1" x14ac:dyDescent="0.25">
      <c r="A1812" s="87" t="str">
        <f t="shared" si="56"/>
        <v>DM-BUCKROLLOFFROCLEAN</v>
      </c>
      <c r="B1812" s="80" t="s">
        <v>947</v>
      </c>
      <c r="C1812" s="80" t="s">
        <v>881</v>
      </c>
      <c r="D1812" s="80" t="s">
        <v>360</v>
      </c>
      <c r="E1812" s="80" t="s">
        <v>360</v>
      </c>
      <c r="F1812" s="80" t="s">
        <v>698</v>
      </c>
      <c r="G1812" s="81">
        <v>3066</v>
      </c>
      <c r="H1812" s="80" t="s">
        <v>301</v>
      </c>
      <c r="I1812" s="80" t="s">
        <v>622</v>
      </c>
      <c r="J1812" s="82">
        <v>4.04</v>
      </c>
      <c r="K1812" s="84">
        <f t="shared" si="57"/>
        <v>4.04</v>
      </c>
    </row>
    <row r="1813" spans="1:11" ht="13.5" thickBot="1" x14ac:dyDescent="0.25">
      <c r="A1813" s="87" t="str">
        <f t="shared" si="56"/>
        <v>DM-CARROLLOFFROCLEAN</v>
      </c>
      <c r="B1813" s="80" t="s">
        <v>947</v>
      </c>
      <c r="C1813" s="80" t="s">
        <v>881</v>
      </c>
      <c r="D1813" s="80" t="s">
        <v>360</v>
      </c>
      <c r="E1813" s="80" t="s">
        <v>360</v>
      </c>
      <c r="F1813" s="80" t="s">
        <v>699</v>
      </c>
      <c r="G1813" s="81">
        <v>3066</v>
      </c>
      <c r="H1813" s="80" t="s">
        <v>301</v>
      </c>
      <c r="I1813" s="80" t="s">
        <v>622</v>
      </c>
      <c r="J1813" s="82">
        <v>4.04</v>
      </c>
      <c r="K1813" s="84">
        <f t="shared" si="57"/>
        <v>4.04</v>
      </c>
    </row>
    <row r="1814" spans="1:11" ht="13.5" thickBot="1" x14ac:dyDescent="0.25">
      <c r="A1814" s="87" t="str">
        <f t="shared" si="56"/>
        <v>DM-PUYROLLOFFROCLEAN</v>
      </c>
      <c r="B1814" s="80" t="s">
        <v>947</v>
      </c>
      <c r="C1814" s="80" t="s">
        <v>881</v>
      </c>
      <c r="D1814" s="80" t="s">
        <v>360</v>
      </c>
      <c r="E1814" s="80" t="s">
        <v>360</v>
      </c>
      <c r="F1814" s="80" t="s">
        <v>712</v>
      </c>
      <c r="G1814" s="81">
        <v>3066</v>
      </c>
      <c r="H1814" s="80" t="s">
        <v>301</v>
      </c>
      <c r="I1814" s="80" t="s">
        <v>622</v>
      </c>
      <c r="J1814" s="82">
        <v>5.32</v>
      </c>
      <c r="K1814" s="84">
        <f t="shared" si="57"/>
        <v>5.32</v>
      </c>
    </row>
    <row r="1815" spans="1:11" ht="13.5" thickBot="1" x14ac:dyDescent="0.25">
      <c r="A1815" s="87" t="str">
        <f t="shared" si="56"/>
        <v>M-EDGEWOODROLLOFFROCLEAN</v>
      </c>
      <c r="B1815" s="80" t="s">
        <v>947</v>
      </c>
      <c r="C1815" s="80" t="s">
        <v>881</v>
      </c>
      <c r="D1815" s="80" t="s">
        <v>360</v>
      </c>
      <c r="E1815" s="80" t="s">
        <v>360</v>
      </c>
      <c r="F1815" s="80" t="s">
        <v>382</v>
      </c>
      <c r="G1815" s="81">
        <v>3066</v>
      </c>
      <c r="H1815" s="80" t="s">
        <v>301</v>
      </c>
      <c r="I1815" s="80" t="s">
        <v>622</v>
      </c>
      <c r="J1815" s="82">
        <v>7.16</v>
      </c>
      <c r="K1815" s="84">
        <f t="shared" si="57"/>
        <v>7.16</v>
      </c>
    </row>
    <row r="1816" spans="1:11" ht="13.5" thickBot="1" x14ac:dyDescent="0.25">
      <c r="A1816" s="87" t="str">
        <f t="shared" si="56"/>
        <v>M-FIFEROLLOFFROCLEAN</v>
      </c>
      <c r="B1816" s="80" t="s">
        <v>947</v>
      </c>
      <c r="C1816" s="80" t="s">
        <v>881</v>
      </c>
      <c r="D1816" s="80" t="s">
        <v>360</v>
      </c>
      <c r="E1816" s="80" t="s">
        <v>360</v>
      </c>
      <c r="F1816" s="80" t="s">
        <v>500</v>
      </c>
      <c r="G1816" s="81">
        <v>3066</v>
      </c>
      <c r="H1816" s="80" t="s">
        <v>301</v>
      </c>
      <c r="I1816" s="80" t="s">
        <v>622</v>
      </c>
      <c r="J1816" s="82">
        <v>7.16</v>
      </c>
      <c r="K1816" s="84">
        <f t="shared" si="57"/>
        <v>7.16</v>
      </c>
    </row>
    <row r="1817" spans="1:11" ht="13.5" thickBot="1" x14ac:dyDescent="0.25">
      <c r="A1817" s="87" t="str">
        <f t="shared" si="56"/>
        <v>M-PUYALLUPROLLOFFROCLEAN</v>
      </c>
      <c r="B1817" s="80" t="s">
        <v>947</v>
      </c>
      <c r="C1817" s="80" t="s">
        <v>881</v>
      </c>
      <c r="D1817" s="80" t="s">
        <v>360</v>
      </c>
      <c r="E1817" s="80" t="s">
        <v>360</v>
      </c>
      <c r="F1817" s="80" t="s">
        <v>559</v>
      </c>
      <c r="G1817" s="81">
        <v>3066</v>
      </c>
      <c r="H1817" s="80" t="s">
        <v>301</v>
      </c>
      <c r="I1817" s="80" t="s">
        <v>622</v>
      </c>
      <c r="J1817" s="82">
        <v>20.87</v>
      </c>
      <c r="K1817" s="84">
        <f t="shared" si="57"/>
        <v>20.87</v>
      </c>
    </row>
    <row r="1818" spans="1:11" ht="13.5" thickBot="1" x14ac:dyDescent="0.25">
      <c r="A1818" s="87" t="str">
        <f t="shared" si="56"/>
        <v>M-TACROLLOFFROCLEAN</v>
      </c>
      <c r="B1818" s="80" t="s">
        <v>947</v>
      </c>
      <c r="C1818" s="80" t="s">
        <v>881</v>
      </c>
      <c r="D1818" s="80" t="s">
        <v>360</v>
      </c>
      <c r="E1818" s="80" t="s">
        <v>360</v>
      </c>
      <c r="F1818" s="80" t="s">
        <v>570</v>
      </c>
      <c r="G1818" s="81">
        <v>3066</v>
      </c>
      <c r="H1818" s="80" t="s">
        <v>301</v>
      </c>
      <c r="I1818" s="80" t="s">
        <v>622</v>
      </c>
      <c r="J1818" s="82">
        <v>20.87</v>
      </c>
      <c r="K1818" s="84">
        <f t="shared" si="57"/>
        <v>20.87</v>
      </c>
    </row>
    <row r="1819" spans="1:11" ht="13.5" thickBot="1" x14ac:dyDescent="0.25">
      <c r="A1819" s="87" t="str">
        <f t="shared" si="56"/>
        <v>MURREYSROLLOFFROCLEAN</v>
      </c>
      <c r="B1819" s="80" t="s">
        <v>947</v>
      </c>
      <c r="C1819" s="80" t="s">
        <v>881</v>
      </c>
      <c r="D1819" s="80" t="s">
        <v>360</v>
      </c>
      <c r="E1819" s="80" t="s">
        <v>360</v>
      </c>
      <c r="F1819" s="80" t="s">
        <v>573</v>
      </c>
      <c r="G1819" s="81">
        <v>3066</v>
      </c>
      <c r="H1819" s="80" t="s">
        <v>301</v>
      </c>
      <c r="I1819" s="80" t="s">
        <v>622</v>
      </c>
      <c r="J1819" s="82">
        <v>7.16</v>
      </c>
      <c r="K1819" s="84">
        <f t="shared" si="57"/>
        <v>7.16</v>
      </c>
    </row>
    <row r="1820" spans="1:11" ht="13.5" thickBot="1" x14ac:dyDescent="0.25">
      <c r="A1820" s="87" t="str">
        <f t="shared" si="56"/>
        <v>VASHONROLLOFFROCLEAN</v>
      </c>
      <c r="B1820" s="80" t="s">
        <v>947</v>
      </c>
      <c r="C1820" s="80" t="s">
        <v>881</v>
      </c>
      <c r="D1820" s="80" t="s">
        <v>360</v>
      </c>
      <c r="E1820" s="80" t="s">
        <v>360</v>
      </c>
      <c r="F1820" s="80" t="s">
        <v>670</v>
      </c>
      <c r="G1820" s="81">
        <v>3066</v>
      </c>
      <c r="H1820" s="80" t="s">
        <v>301</v>
      </c>
      <c r="I1820" s="80" t="s">
        <v>622</v>
      </c>
      <c r="J1820" s="82">
        <v>3.19</v>
      </c>
      <c r="K1820" s="84">
        <f t="shared" si="57"/>
        <v>3.19</v>
      </c>
    </row>
    <row r="1821" spans="1:11" ht="13.5" thickBot="1" x14ac:dyDescent="0.25">
      <c r="A1821" s="87" t="str">
        <f t="shared" si="56"/>
        <v>VASHONROLLOFFROCLEANMIN</v>
      </c>
      <c r="B1821" s="80" t="s">
        <v>947</v>
      </c>
      <c r="C1821" s="80" t="s">
        <v>881</v>
      </c>
      <c r="D1821" s="80" t="s">
        <v>360</v>
      </c>
      <c r="E1821" s="80" t="s">
        <v>360</v>
      </c>
      <c r="F1821" s="80" t="s">
        <v>670</v>
      </c>
      <c r="G1821" s="81">
        <v>3466</v>
      </c>
      <c r="H1821" s="80" t="s">
        <v>1050</v>
      </c>
      <c r="I1821" s="80" t="s">
        <v>1051</v>
      </c>
      <c r="J1821" s="82">
        <v>9.56</v>
      </c>
      <c r="K1821" s="84">
        <f t="shared" si="57"/>
        <v>9.56</v>
      </c>
    </row>
    <row r="1822" spans="1:11" ht="13.5" thickBot="1" x14ac:dyDescent="0.25">
      <c r="A1822" s="87" t="str">
        <f t="shared" si="56"/>
        <v>AMERICANROLLOFFRODEL</v>
      </c>
      <c r="B1822" s="80" t="s">
        <v>947</v>
      </c>
      <c r="C1822" s="80" t="s">
        <v>881</v>
      </c>
      <c r="D1822" s="80" t="s">
        <v>360</v>
      </c>
      <c r="E1822" s="80" t="s">
        <v>360</v>
      </c>
      <c r="F1822" s="80" t="s">
        <v>644</v>
      </c>
      <c r="G1822" s="81">
        <v>2600</v>
      </c>
      <c r="H1822" s="80" t="s">
        <v>302</v>
      </c>
      <c r="I1822" s="80" t="s">
        <v>491</v>
      </c>
      <c r="J1822" s="82">
        <v>89.73</v>
      </c>
      <c r="K1822" s="84">
        <f t="shared" si="57"/>
        <v>89.73</v>
      </c>
    </row>
    <row r="1823" spans="1:11" ht="13.5" thickBot="1" x14ac:dyDescent="0.25">
      <c r="A1823" s="87" t="str">
        <f t="shared" si="56"/>
        <v>DM-BLROLLOFFRODEL</v>
      </c>
      <c r="B1823" s="80" t="s">
        <v>947</v>
      </c>
      <c r="C1823" s="80" t="s">
        <v>881</v>
      </c>
      <c r="D1823" s="80" t="s">
        <v>360</v>
      </c>
      <c r="E1823" s="80" t="s">
        <v>360</v>
      </c>
      <c r="F1823" s="80" t="s">
        <v>685</v>
      </c>
      <c r="G1823" s="81">
        <v>2600</v>
      </c>
      <c r="H1823" s="80" t="s">
        <v>302</v>
      </c>
      <c r="I1823" s="80" t="s">
        <v>491</v>
      </c>
      <c r="J1823" s="82">
        <v>109.09</v>
      </c>
      <c r="K1823" s="84">
        <f t="shared" si="57"/>
        <v>109.09</v>
      </c>
    </row>
    <row r="1824" spans="1:11" ht="13.5" thickBot="1" x14ac:dyDescent="0.25">
      <c r="A1824" s="87" t="str">
        <f t="shared" si="56"/>
        <v>DM-BUCKROLLOFFRODEL</v>
      </c>
      <c r="B1824" s="80" t="s">
        <v>947</v>
      </c>
      <c r="C1824" s="80" t="s">
        <v>881</v>
      </c>
      <c r="D1824" s="80" t="s">
        <v>360</v>
      </c>
      <c r="E1824" s="80" t="s">
        <v>360</v>
      </c>
      <c r="F1824" s="80" t="s">
        <v>698</v>
      </c>
      <c r="G1824" s="81">
        <v>2600</v>
      </c>
      <c r="H1824" s="80" t="s">
        <v>302</v>
      </c>
      <c r="I1824" s="80" t="s">
        <v>491</v>
      </c>
      <c r="J1824" s="82">
        <v>67.62</v>
      </c>
      <c r="K1824" s="84">
        <f t="shared" si="57"/>
        <v>67.62</v>
      </c>
    </row>
    <row r="1825" spans="1:11" ht="13.5" thickBot="1" x14ac:dyDescent="0.25">
      <c r="A1825" s="87" t="str">
        <f t="shared" si="56"/>
        <v>DM-CARROLLOFFRODEL</v>
      </c>
      <c r="B1825" s="80" t="s">
        <v>947</v>
      </c>
      <c r="C1825" s="80" t="s">
        <v>881</v>
      </c>
      <c r="D1825" s="80" t="s">
        <v>360</v>
      </c>
      <c r="E1825" s="80" t="s">
        <v>360</v>
      </c>
      <c r="F1825" s="80" t="s">
        <v>699</v>
      </c>
      <c r="G1825" s="81">
        <v>2600</v>
      </c>
      <c r="H1825" s="80" t="s">
        <v>302</v>
      </c>
      <c r="I1825" s="80" t="s">
        <v>491</v>
      </c>
      <c r="J1825" s="82">
        <v>67.62</v>
      </c>
      <c r="K1825" s="84">
        <f t="shared" si="57"/>
        <v>67.62</v>
      </c>
    </row>
    <row r="1826" spans="1:11" ht="13.5" thickBot="1" x14ac:dyDescent="0.25">
      <c r="A1826" s="87" t="str">
        <f t="shared" si="56"/>
        <v>DM-PUYROLLOFFRODEL</v>
      </c>
      <c r="B1826" s="80" t="s">
        <v>947</v>
      </c>
      <c r="C1826" s="80" t="s">
        <v>881</v>
      </c>
      <c r="D1826" s="80" t="s">
        <v>360</v>
      </c>
      <c r="E1826" s="80" t="s">
        <v>360</v>
      </c>
      <c r="F1826" s="80" t="s">
        <v>712</v>
      </c>
      <c r="G1826" s="81">
        <v>2600</v>
      </c>
      <c r="H1826" s="80" t="s">
        <v>302</v>
      </c>
      <c r="I1826" s="80" t="s">
        <v>491</v>
      </c>
      <c r="J1826" s="82">
        <v>89.26</v>
      </c>
      <c r="K1826" s="84">
        <f t="shared" si="57"/>
        <v>89.26</v>
      </c>
    </row>
    <row r="1827" spans="1:11" ht="13.5" thickBot="1" x14ac:dyDescent="0.25">
      <c r="A1827" s="87" t="str">
        <f t="shared" si="56"/>
        <v>M-EDGEWOODROLLOFFRODEL</v>
      </c>
      <c r="B1827" s="80" t="s">
        <v>947</v>
      </c>
      <c r="C1827" s="80" t="s">
        <v>881</v>
      </c>
      <c r="D1827" s="80" t="s">
        <v>360</v>
      </c>
      <c r="E1827" s="80" t="s">
        <v>360</v>
      </c>
      <c r="F1827" s="80" t="s">
        <v>382</v>
      </c>
      <c r="G1827" s="81">
        <v>2600</v>
      </c>
      <c r="H1827" s="80" t="s">
        <v>302</v>
      </c>
      <c r="I1827" s="80" t="s">
        <v>491</v>
      </c>
      <c r="J1827" s="82">
        <v>89.73</v>
      </c>
      <c r="K1827" s="84">
        <f t="shared" si="57"/>
        <v>89.73</v>
      </c>
    </row>
    <row r="1828" spans="1:11" ht="13.5" thickBot="1" x14ac:dyDescent="0.25">
      <c r="A1828" s="87" t="str">
        <f t="shared" si="56"/>
        <v>M-FIFEROLLOFFRODEL</v>
      </c>
      <c r="B1828" s="80" t="s">
        <v>947</v>
      </c>
      <c r="C1828" s="80" t="s">
        <v>881</v>
      </c>
      <c r="D1828" s="80" t="s">
        <v>360</v>
      </c>
      <c r="E1828" s="80" t="s">
        <v>360</v>
      </c>
      <c r="F1828" s="80" t="s">
        <v>500</v>
      </c>
      <c r="G1828" s="81">
        <v>2600</v>
      </c>
      <c r="H1828" s="80" t="s">
        <v>302</v>
      </c>
      <c r="I1828" s="80" t="s">
        <v>491</v>
      </c>
      <c r="J1828" s="82">
        <v>89.73</v>
      </c>
      <c r="K1828" s="84">
        <f t="shared" si="57"/>
        <v>89.73</v>
      </c>
    </row>
    <row r="1829" spans="1:11" ht="13.5" thickBot="1" x14ac:dyDescent="0.25">
      <c r="A1829" s="87" t="str">
        <f t="shared" si="56"/>
        <v>M-PUYALLUPROLLOFFRODEL</v>
      </c>
      <c r="B1829" s="80" t="s">
        <v>947</v>
      </c>
      <c r="C1829" s="80" t="s">
        <v>881</v>
      </c>
      <c r="D1829" s="80" t="s">
        <v>360</v>
      </c>
      <c r="E1829" s="80" t="s">
        <v>360</v>
      </c>
      <c r="F1829" s="80" t="s">
        <v>559</v>
      </c>
      <c r="G1829" s="81">
        <v>2600</v>
      </c>
      <c r="H1829" s="80" t="s">
        <v>302</v>
      </c>
      <c r="I1829" s="80" t="s">
        <v>491</v>
      </c>
      <c r="J1829" s="82">
        <v>89.73</v>
      </c>
      <c r="K1829" s="84">
        <f t="shared" si="57"/>
        <v>89.73</v>
      </c>
    </row>
    <row r="1830" spans="1:11" ht="13.5" thickBot="1" x14ac:dyDescent="0.25">
      <c r="A1830" s="87" t="str">
        <f t="shared" si="56"/>
        <v>M-SUMNERROLLOFFRODEL</v>
      </c>
      <c r="B1830" s="80" t="s">
        <v>947</v>
      </c>
      <c r="C1830" s="80" t="s">
        <v>881</v>
      </c>
      <c r="D1830" s="80" t="s">
        <v>360</v>
      </c>
      <c r="E1830" s="80" t="s">
        <v>360</v>
      </c>
      <c r="F1830" s="80" t="s">
        <v>560</v>
      </c>
      <c r="G1830" s="81">
        <v>2600</v>
      </c>
      <c r="H1830" s="80" t="s">
        <v>302</v>
      </c>
      <c r="I1830" s="80" t="s">
        <v>491</v>
      </c>
      <c r="J1830" s="82">
        <v>89.73</v>
      </c>
      <c r="K1830" s="84">
        <f t="shared" si="57"/>
        <v>89.73</v>
      </c>
    </row>
    <row r="1831" spans="1:11" ht="13.5" thickBot="1" x14ac:dyDescent="0.25">
      <c r="A1831" s="87" t="str">
        <f t="shared" si="56"/>
        <v>M-TACROLLOFFRODEL</v>
      </c>
      <c r="B1831" s="80" t="s">
        <v>947</v>
      </c>
      <c r="C1831" s="80" t="s">
        <v>881</v>
      </c>
      <c r="D1831" s="80" t="s">
        <v>360</v>
      </c>
      <c r="E1831" s="80" t="s">
        <v>360</v>
      </c>
      <c r="F1831" s="80" t="s">
        <v>570</v>
      </c>
      <c r="G1831" s="81">
        <v>2600</v>
      </c>
      <c r="H1831" s="80" t="s">
        <v>302</v>
      </c>
      <c r="I1831" s="80" t="s">
        <v>491</v>
      </c>
      <c r="J1831" s="82">
        <v>89.73</v>
      </c>
      <c r="K1831" s="84">
        <f t="shared" si="57"/>
        <v>89.73</v>
      </c>
    </row>
    <row r="1832" spans="1:11" ht="13.5" thickBot="1" x14ac:dyDescent="0.25">
      <c r="A1832" s="87" t="str">
        <f t="shared" si="56"/>
        <v>MURREYSROLLOFFRODEL</v>
      </c>
      <c r="B1832" s="80" t="s">
        <v>947</v>
      </c>
      <c r="C1832" s="80" t="s">
        <v>881</v>
      </c>
      <c r="D1832" s="80" t="s">
        <v>360</v>
      </c>
      <c r="E1832" s="80" t="s">
        <v>360</v>
      </c>
      <c r="F1832" s="80" t="s">
        <v>573</v>
      </c>
      <c r="G1832" s="81">
        <v>2600</v>
      </c>
      <c r="H1832" s="80" t="s">
        <v>302</v>
      </c>
      <c r="I1832" s="80" t="s">
        <v>491</v>
      </c>
      <c r="J1832" s="82">
        <v>89.73</v>
      </c>
      <c r="K1832" s="84">
        <f t="shared" si="57"/>
        <v>89.73</v>
      </c>
    </row>
    <row r="1833" spans="1:11" ht="13.5" thickBot="1" x14ac:dyDescent="0.25">
      <c r="A1833" s="87" t="str">
        <f t="shared" si="56"/>
        <v>VASHONROLLOFFRODEL</v>
      </c>
      <c r="B1833" s="80" t="s">
        <v>947</v>
      </c>
      <c r="C1833" s="80" t="s">
        <v>881</v>
      </c>
      <c r="D1833" s="80" t="s">
        <v>360</v>
      </c>
      <c r="E1833" s="80" t="s">
        <v>360</v>
      </c>
      <c r="F1833" s="80" t="s">
        <v>670</v>
      </c>
      <c r="G1833" s="81">
        <v>2600</v>
      </c>
      <c r="H1833" s="80" t="s">
        <v>302</v>
      </c>
      <c r="I1833" s="80" t="s">
        <v>491</v>
      </c>
      <c r="J1833" s="82">
        <v>77.39</v>
      </c>
      <c r="K1833" s="84">
        <f t="shared" si="57"/>
        <v>77.39</v>
      </c>
    </row>
    <row r="1834" spans="1:11" ht="13.5" thickBot="1" x14ac:dyDescent="0.25">
      <c r="A1834" s="87" t="str">
        <f t="shared" si="56"/>
        <v>AMERICANROLLOFFROHAUL10CO</v>
      </c>
      <c r="B1834" s="80" t="s">
        <v>947</v>
      </c>
      <c r="C1834" s="80" t="s">
        <v>881</v>
      </c>
      <c r="D1834" s="80" t="s">
        <v>360</v>
      </c>
      <c r="E1834" s="80" t="s">
        <v>360</v>
      </c>
      <c r="F1834" s="80" t="s">
        <v>644</v>
      </c>
      <c r="G1834" s="81">
        <v>3355</v>
      </c>
      <c r="H1834" s="80" t="s">
        <v>1052</v>
      </c>
      <c r="I1834" s="80" t="s">
        <v>1053</v>
      </c>
      <c r="J1834" s="82">
        <v>82.67</v>
      </c>
      <c r="K1834" s="84">
        <f t="shared" si="57"/>
        <v>82.67</v>
      </c>
    </row>
    <row r="1835" spans="1:11" ht="13.5" thickBot="1" x14ac:dyDescent="0.25">
      <c r="A1835" s="87" t="str">
        <f t="shared" si="56"/>
        <v>M-EDGEWOODROLLOFFROHAUL10CO</v>
      </c>
      <c r="B1835" s="80" t="s">
        <v>947</v>
      </c>
      <c r="C1835" s="80" t="s">
        <v>881</v>
      </c>
      <c r="D1835" s="80" t="s">
        <v>360</v>
      </c>
      <c r="E1835" s="80" t="s">
        <v>360</v>
      </c>
      <c r="F1835" s="80" t="s">
        <v>382</v>
      </c>
      <c r="G1835" s="81">
        <v>3355</v>
      </c>
      <c r="H1835" s="80" t="s">
        <v>1052</v>
      </c>
      <c r="I1835" s="80" t="s">
        <v>1053</v>
      </c>
      <c r="J1835" s="82">
        <v>82.67</v>
      </c>
      <c r="K1835" s="84">
        <f t="shared" si="57"/>
        <v>82.67</v>
      </c>
    </row>
    <row r="1836" spans="1:11" ht="13.5" thickBot="1" x14ac:dyDescent="0.25">
      <c r="A1836" s="87" t="str">
        <f t="shared" si="56"/>
        <v>M-FIFEROLLOFFROHAUL10CO</v>
      </c>
      <c r="B1836" s="80" t="s">
        <v>947</v>
      </c>
      <c r="C1836" s="80" t="s">
        <v>881</v>
      </c>
      <c r="D1836" s="80" t="s">
        <v>360</v>
      </c>
      <c r="E1836" s="80" t="s">
        <v>360</v>
      </c>
      <c r="F1836" s="80" t="s">
        <v>500</v>
      </c>
      <c r="G1836" s="81">
        <v>3355</v>
      </c>
      <c r="H1836" s="80" t="s">
        <v>1052</v>
      </c>
      <c r="I1836" s="80" t="s">
        <v>1053</v>
      </c>
      <c r="J1836" s="82">
        <v>82.67</v>
      </c>
      <c r="K1836" s="84">
        <f t="shared" si="57"/>
        <v>82.67</v>
      </c>
    </row>
    <row r="1837" spans="1:11" ht="13.5" thickBot="1" x14ac:dyDescent="0.25">
      <c r="A1837" s="87" t="str">
        <f t="shared" si="56"/>
        <v>M-PUYALLUPROLLOFFROHAUL10CO</v>
      </c>
      <c r="B1837" s="80" t="s">
        <v>947</v>
      </c>
      <c r="C1837" s="80" t="s">
        <v>881</v>
      </c>
      <c r="D1837" s="80" t="s">
        <v>360</v>
      </c>
      <c r="E1837" s="80" t="s">
        <v>360</v>
      </c>
      <c r="F1837" s="80" t="s">
        <v>559</v>
      </c>
      <c r="G1837" s="81">
        <v>3355</v>
      </c>
      <c r="H1837" s="80" t="s">
        <v>1052</v>
      </c>
      <c r="I1837" s="80" t="s">
        <v>1053</v>
      </c>
      <c r="J1837" s="82">
        <v>82.67</v>
      </c>
      <c r="K1837" s="84">
        <f t="shared" si="57"/>
        <v>82.67</v>
      </c>
    </row>
    <row r="1838" spans="1:11" ht="13.5" thickBot="1" x14ac:dyDescent="0.25">
      <c r="A1838" s="87" t="str">
        <f t="shared" si="56"/>
        <v>M-SUMNERROLLOFFROHAUL10CO</v>
      </c>
      <c r="B1838" s="80" t="s">
        <v>947</v>
      </c>
      <c r="C1838" s="80" t="s">
        <v>881</v>
      </c>
      <c r="D1838" s="80" t="s">
        <v>360</v>
      </c>
      <c r="E1838" s="80" t="s">
        <v>360</v>
      </c>
      <c r="F1838" s="80" t="s">
        <v>560</v>
      </c>
      <c r="G1838" s="81">
        <v>3355</v>
      </c>
      <c r="H1838" s="80" t="s">
        <v>1052</v>
      </c>
      <c r="I1838" s="80" t="s">
        <v>1053</v>
      </c>
      <c r="J1838" s="82">
        <v>82.67</v>
      </c>
      <c r="K1838" s="84">
        <f t="shared" si="57"/>
        <v>82.67</v>
      </c>
    </row>
    <row r="1839" spans="1:11" ht="13.5" thickBot="1" x14ac:dyDescent="0.25">
      <c r="A1839" s="87" t="str">
        <f t="shared" si="56"/>
        <v>M-TACROLLOFFROHAUL10CO</v>
      </c>
      <c r="B1839" s="80" t="s">
        <v>947</v>
      </c>
      <c r="C1839" s="80" t="s">
        <v>881</v>
      </c>
      <c r="D1839" s="80" t="s">
        <v>360</v>
      </c>
      <c r="E1839" s="80" t="s">
        <v>360</v>
      </c>
      <c r="F1839" s="80" t="s">
        <v>570</v>
      </c>
      <c r="G1839" s="81">
        <v>3355</v>
      </c>
      <c r="H1839" s="80" t="s">
        <v>1052</v>
      </c>
      <c r="I1839" s="80" t="s">
        <v>1053</v>
      </c>
      <c r="J1839" s="82">
        <v>82.67</v>
      </c>
      <c r="K1839" s="84">
        <f t="shared" si="57"/>
        <v>82.67</v>
      </c>
    </row>
    <row r="1840" spans="1:11" ht="13.5" thickBot="1" x14ac:dyDescent="0.25">
      <c r="A1840" s="87" t="str">
        <f t="shared" si="56"/>
        <v>MURREYSROLLOFFROHAUL10CO</v>
      </c>
      <c r="B1840" s="80" t="s">
        <v>947</v>
      </c>
      <c r="C1840" s="80" t="s">
        <v>881</v>
      </c>
      <c r="D1840" s="80" t="s">
        <v>360</v>
      </c>
      <c r="E1840" s="80" t="s">
        <v>360</v>
      </c>
      <c r="F1840" s="80" t="s">
        <v>573</v>
      </c>
      <c r="G1840" s="81">
        <v>3355</v>
      </c>
      <c r="H1840" s="80" t="s">
        <v>1052</v>
      </c>
      <c r="I1840" s="80" t="s">
        <v>1053</v>
      </c>
      <c r="J1840" s="82">
        <v>82.67</v>
      </c>
      <c r="K1840" s="84">
        <f t="shared" si="57"/>
        <v>82.67</v>
      </c>
    </row>
    <row r="1841" spans="1:11" ht="13.5" thickBot="1" x14ac:dyDescent="0.25">
      <c r="A1841" s="87" t="str">
        <f t="shared" si="56"/>
        <v>AMERICANROLLOFFROHAUL20</v>
      </c>
      <c r="B1841" s="80" t="s">
        <v>947</v>
      </c>
      <c r="C1841" s="80" t="s">
        <v>881</v>
      </c>
      <c r="D1841" s="80" t="s">
        <v>360</v>
      </c>
      <c r="E1841" s="80" t="s">
        <v>360</v>
      </c>
      <c r="F1841" s="80" t="s">
        <v>644</v>
      </c>
      <c r="G1841" s="81">
        <v>2607</v>
      </c>
      <c r="H1841" s="80" t="s">
        <v>303</v>
      </c>
      <c r="I1841" s="80" t="s">
        <v>492</v>
      </c>
      <c r="J1841" s="82">
        <v>87.56</v>
      </c>
      <c r="K1841" s="84">
        <f t="shared" si="57"/>
        <v>87.56</v>
      </c>
    </row>
    <row r="1842" spans="1:11" ht="13.5" thickBot="1" x14ac:dyDescent="0.25">
      <c r="A1842" s="87" t="str">
        <f t="shared" si="56"/>
        <v>DM-BLROLLOFFROHAUL20</v>
      </c>
      <c r="B1842" s="80" t="s">
        <v>947</v>
      </c>
      <c r="C1842" s="80" t="s">
        <v>881</v>
      </c>
      <c r="D1842" s="80" t="s">
        <v>360</v>
      </c>
      <c r="E1842" s="80" t="s">
        <v>360</v>
      </c>
      <c r="F1842" s="80" t="s">
        <v>685</v>
      </c>
      <c r="G1842" s="81">
        <v>2607</v>
      </c>
      <c r="H1842" s="80" t="s">
        <v>303</v>
      </c>
      <c r="I1842" s="80" t="s">
        <v>492</v>
      </c>
      <c r="J1842" s="82">
        <v>106.46</v>
      </c>
      <c r="K1842" s="84">
        <f t="shared" si="57"/>
        <v>106.46</v>
      </c>
    </row>
    <row r="1843" spans="1:11" ht="13.5" thickBot="1" x14ac:dyDescent="0.25">
      <c r="A1843" s="87" t="str">
        <f t="shared" si="56"/>
        <v>DM-BUCKROLLOFFROHAUL20</v>
      </c>
      <c r="B1843" s="80" t="s">
        <v>947</v>
      </c>
      <c r="C1843" s="80" t="s">
        <v>881</v>
      </c>
      <c r="D1843" s="80" t="s">
        <v>360</v>
      </c>
      <c r="E1843" s="80" t="s">
        <v>360</v>
      </c>
      <c r="F1843" s="80" t="s">
        <v>698</v>
      </c>
      <c r="G1843" s="81">
        <v>2607</v>
      </c>
      <c r="H1843" s="80" t="s">
        <v>303</v>
      </c>
      <c r="I1843" s="80" t="s">
        <v>492</v>
      </c>
      <c r="J1843" s="82">
        <v>146.57</v>
      </c>
      <c r="K1843" s="84">
        <f t="shared" si="57"/>
        <v>146.57</v>
      </c>
    </row>
    <row r="1844" spans="1:11" ht="13.5" thickBot="1" x14ac:dyDescent="0.25">
      <c r="A1844" s="87" t="str">
        <f t="shared" si="56"/>
        <v>DM-CARROLLOFFROHAUL20</v>
      </c>
      <c r="B1844" s="80" t="s">
        <v>947</v>
      </c>
      <c r="C1844" s="80" t="s">
        <v>881</v>
      </c>
      <c r="D1844" s="80" t="s">
        <v>360</v>
      </c>
      <c r="E1844" s="80" t="s">
        <v>360</v>
      </c>
      <c r="F1844" s="80" t="s">
        <v>699</v>
      </c>
      <c r="G1844" s="81">
        <v>2607</v>
      </c>
      <c r="H1844" s="80" t="s">
        <v>303</v>
      </c>
      <c r="I1844" s="80" t="s">
        <v>492</v>
      </c>
      <c r="J1844" s="82">
        <v>146.57</v>
      </c>
      <c r="K1844" s="84">
        <f t="shared" si="57"/>
        <v>146.57</v>
      </c>
    </row>
    <row r="1845" spans="1:11" ht="13.5" thickBot="1" x14ac:dyDescent="0.25">
      <c r="A1845" s="87" t="str">
        <f t="shared" si="56"/>
        <v>DM-PUYROLLOFFROHAUL20</v>
      </c>
      <c r="B1845" s="80" t="s">
        <v>947</v>
      </c>
      <c r="C1845" s="80" t="s">
        <v>881</v>
      </c>
      <c r="D1845" s="80" t="s">
        <v>360</v>
      </c>
      <c r="E1845" s="80" t="s">
        <v>360</v>
      </c>
      <c r="F1845" s="80" t="s">
        <v>712</v>
      </c>
      <c r="G1845" s="81">
        <v>2607</v>
      </c>
      <c r="H1845" s="80" t="s">
        <v>303</v>
      </c>
      <c r="I1845" s="80" t="s">
        <v>492</v>
      </c>
      <c r="J1845" s="82">
        <v>83.44</v>
      </c>
      <c r="K1845" s="84">
        <f t="shared" si="57"/>
        <v>83.44</v>
      </c>
    </row>
    <row r="1846" spans="1:11" ht="13.5" thickBot="1" x14ac:dyDescent="0.25">
      <c r="A1846" s="87" t="str">
        <f t="shared" si="56"/>
        <v>M-EDGEWOODROLLOFFROHAUL20</v>
      </c>
      <c r="B1846" s="80" t="s">
        <v>947</v>
      </c>
      <c r="C1846" s="80" t="s">
        <v>881</v>
      </c>
      <c r="D1846" s="80" t="s">
        <v>360</v>
      </c>
      <c r="E1846" s="80" t="s">
        <v>360</v>
      </c>
      <c r="F1846" s="80" t="s">
        <v>382</v>
      </c>
      <c r="G1846" s="81">
        <v>2607</v>
      </c>
      <c r="H1846" s="80" t="s">
        <v>303</v>
      </c>
      <c r="I1846" s="80" t="s">
        <v>492</v>
      </c>
      <c r="J1846" s="82">
        <v>87.56</v>
      </c>
      <c r="K1846" s="84">
        <f t="shared" si="57"/>
        <v>87.56</v>
      </c>
    </row>
    <row r="1847" spans="1:11" ht="13.5" thickBot="1" x14ac:dyDescent="0.25">
      <c r="A1847" s="87" t="str">
        <f t="shared" si="56"/>
        <v>M-FIFEROLLOFFROHAUL20</v>
      </c>
      <c r="B1847" s="80" t="s">
        <v>947</v>
      </c>
      <c r="C1847" s="80" t="s">
        <v>881</v>
      </c>
      <c r="D1847" s="80" t="s">
        <v>360</v>
      </c>
      <c r="E1847" s="80" t="s">
        <v>360</v>
      </c>
      <c r="F1847" s="80" t="s">
        <v>500</v>
      </c>
      <c r="G1847" s="81">
        <v>2607</v>
      </c>
      <c r="H1847" s="80" t="s">
        <v>303</v>
      </c>
      <c r="I1847" s="80" t="s">
        <v>492</v>
      </c>
      <c r="J1847" s="82">
        <v>87.56</v>
      </c>
      <c r="K1847" s="84">
        <f t="shared" si="57"/>
        <v>87.56</v>
      </c>
    </row>
    <row r="1848" spans="1:11" ht="13.5" thickBot="1" x14ac:dyDescent="0.25">
      <c r="A1848" s="87" t="str">
        <f t="shared" si="56"/>
        <v>M-PUYALLUPROLLOFFROHAUL20</v>
      </c>
      <c r="B1848" s="80" t="s">
        <v>947</v>
      </c>
      <c r="C1848" s="80" t="s">
        <v>881</v>
      </c>
      <c r="D1848" s="80" t="s">
        <v>360</v>
      </c>
      <c r="E1848" s="80" t="s">
        <v>360</v>
      </c>
      <c r="F1848" s="80" t="s">
        <v>559</v>
      </c>
      <c r="G1848" s="81">
        <v>2607</v>
      </c>
      <c r="H1848" s="80" t="s">
        <v>303</v>
      </c>
      <c r="I1848" s="80" t="s">
        <v>492</v>
      </c>
      <c r="J1848" s="82">
        <v>87.56</v>
      </c>
      <c r="K1848" s="84">
        <f t="shared" si="57"/>
        <v>87.56</v>
      </c>
    </row>
    <row r="1849" spans="1:11" ht="13.5" thickBot="1" x14ac:dyDescent="0.25">
      <c r="A1849" s="87" t="str">
        <f t="shared" si="56"/>
        <v>M-SUMNERROLLOFFROHAUL20</v>
      </c>
      <c r="B1849" s="80" t="s">
        <v>947</v>
      </c>
      <c r="C1849" s="80" t="s">
        <v>881</v>
      </c>
      <c r="D1849" s="80" t="s">
        <v>360</v>
      </c>
      <c r="E1849" s="80" t="s">
        <v>360</v>
      </c>
      <c r="F1849" s="80" t="s">
        <v>560</v>
      </c>
      <c r="G1849" s="81">
        <v>2607</v>
      </c>
      <c r="H1849" s="80" t="s">
        <v>303</v>
      </c>
      <c r="I1849" s="80" t="s">
        <v>492</v>
      </c>
      <c r="J1849" s="82">
        <v>87.56</v>
      </c>
      <c r="K1849" s="84">
        <f t="shared" si="57"/>
        <v>87.56</v>
      </c>
    </row>
    <row r="1850" spans="1:11" ht="13.5" thickBot="1" x14ac:dyDescent="0.25">
      <c r="A1850" s="87" t="str">
        <f t="shared" si="56"/>
        <v>M-TACROLLOFFROHAUL20</v>
      </c>
      <c r="B1850" s="80" t="s">
        <v>947</v>
      </c>
      <c r="C1850" s="80" t="s">
        <v>881</v>
      </c>
      <c r="D1850" s="80" t="s">
        <v>360</v>
      </c>
      <c r="E1850" s="80" t="s">
        <v>360</v>
      </c>
      <c r="F1850" s="80" t="s">
        <v>570</v>
      </c>
      <c r="G1850" s="81">
        <v>2607</v>
      </c>
      <c r="H1850" s="80" t="s">
        <v>303</v>
      </c>
      <c r="I1850" s="80" t="s">
        <v>492</v>
      </c>
      <c r="J1850" s="82">
        <v>87.56</v>
      </c>
      <c r="K1850" s="84">
        <f t="shared" si="57"/>
        <v>87.56</v>
      </c>
    </row>
    <row r="1851" spans="1:11" ht="13.5" thickBot="1" x14ac:dyDescent="0.25">
      <c r="A1851" s="87" t="str">
        <f t="shared" si="56"/>
        <v>MURREYSROLLOFFROHAUL20</v>
      </c>
      <c r="B1851" s="80" t="s">
        <v>947</v>
      </c>
      <c r="C1851" s="80" t="s">
        <v>881</v>
      </c>
      <c r="D1851" s="80" t="s">
        <v>360</v>
      </c>
      <c r="E1851" s="80" t="s">
        <v>360</v>
      </c>
      <c r="F1851" s="80" t="s">
        <v>573</v>
      </c>
      <c r="G1851" s="81">
        <v>2607</v>
      </c>
      <c r="H1851" s="80" t="s">
        <v>303</v>
      </c>
      <c r="I1851" s="80" t="s">
        <v>492</v>
      </c>
      <c r="J1851" s="82">
        <v>87.56</v>
      </c>
      <c r="K1851" s="84">
        <f t="shared" si="57"/>
        <v>87.56</v>
      </c>
    </row>
    <row r="1852" spans="1:11" ht="13.5" thickBot="1" x14ac:dyDescent="0.25">
      <c r="A1852" s="87" t="str">
        <f t="shared" si="56"/>
        <v>VASHONROLLOFFROHAUL20</v>
      </c>
      <c r="B1852" s="80" t="s">
        <v>947</v>
      </c>
      <c r="C1852" s="80" t="s">
        <v>881</v>
      </c>
      <c r="D1852" s="80" t="s">
        <v>360</v>
      </c>
      <c r="E1852" s="80" t="s">
        <v>360</v>
      </c>
      <c r="F1852" s="80" t="s">
        <v>670</v>
      </c>
      <c r="G1852" s="81">
        <v>2607</v>
      </c>
      <c r="H1852" s="80" t="s">
        <v>303</v>
      </c>
      <c r="I1852" s="80" t="s">
        <v>492</v>
      </c>
      <c r="J1852" s="82">
        <v>137.58000000000001</v>
      </c>
      <c r="K1852" s="84">
        <f t="shared" si="57"/>
        <v>137.58000000000001</v>
      </c>
    </row>
    <row r="1853" spans="1:11" ht="13.5" thickBot="1" x14ac:dyDescent="0.25">
      <c r="A1853" s="87" t="str">
        <f t="shared" si="56"/>
        <v>AMERICANROLLOFFROHAUL20A</v>
      </c>
      <c r="B1853" s="80" t="s">
        <v>947</v>
      </c>
      <c r="C1853" s="80" t="s">
        <v>881</v>
      </c>
      <c r="D1853" s="80" t="s">
        <v>360</v>
      </c>
      <c r="E1853" s="80" t="s">
        <v>360</v>
      </c>
      <c r="F1853" s="80" t="s">
        <v>644</v>
      </c>
      <c r="G1853" s="81">
        <v>3268</v>
      </c>
      <c r="H1853" s="80" t="s">
        <v>304</v>
      </c>
      <c r="I1853" s="80" t="s">
        <v>720</v>
      </c>
      <c r="J1853" s="82">
        <v>87.56</v>
      </c>
      <c r="K1853" s="84">
        <f t="shared" si="57"/>
        <v>87.56</v>
      </c>
    </row>
    <row r="1854" spans="1:11" ht="13.5" thickBot="1" x14ac:dyDescent="0.25">
      <c r="A1854" s="87" t="str">
        <f t="shared" si="56"/>
        <v>DM-BUCKROLLOFFROHAUL20A</v>
      </c>
      <c r="B1854" s="80" t="s">
        <v>947</v>
      </c>
      <c r="C1854" s="80" t="s">
        <v>881</v>
      </c>
      <c r="D1854" s="80" t="s">
        <v>360</v>
      </c>
      <c r="E1854" s="80" t="s">
        <v>360</v>
      </c>
      <c r="F1854" s="80" t="s">
        <v>698</v>
      </c>
      <c r="G1854" s="81">
        <v>3268</v>
      </c>
      <c r="H1854" s="80" t="s">
        <v>304</v>
      </c>
      <c r="I1854" s="80" t="s">
        <v>720</v>
      </c>
      <c r="J1854" s="82">
        <v>62</v>
      </c>
      <c r="K1854" s="84">
        <f t="shared" si="57"/>
        <v>62</v>
      </c>
    </row>
    <row r="1855" spans="1:11" ht="13.5" thickBot="1" x14ac:dyDescent="0.25">
      <c r="A1855" s="87" t="str">
        <f t="shared" si="56"/>
        <v>DM-CARROLLOFFROHAUL20A</v>
      </c>
      <c r="B1855" s="80" t="s">
        <v>947</v>
      </c>
      <c r="C1855" s="80" t="s">
        <v>881</v>
      </c>
      <c r="D1855" s="80" t="s">
        <v>360</v>
      </c>
      <c r="E1855" s="80" t="s">
        <v>360</v>
      </c>
      <c r="F1855" s="80" t="s">
        <v>699</v>
      </c>
      <c r="G1855" s="81">
        <v>3268</v>
      </c>
      <c r="H1855" s="80" t="s">
        <v>304</v>
      </c>
      <c r="I1855" s="80" t="s">
        <v>720</v>
      </c>
      <c r="J1855" s="82">
        <v>62</v>
      </c>
      <c r="K1855" s="84">
        <f t="shared" si="57"/>
        <v>62</v>
      </c>
    </row>
    <row r="1856" spans="1:11" ht="13.5" thickBot="1" x14ac:dyDescent="0.25">
      <c r="A1856" s="87" t="str">
        <f t="shared" si="56"/>
        <v>M-EDGEWOODROLLOFFROHAUL20A</v>
      </c>
      <c r="B1856" s="80" t="s">
        <v>947</v>
      </c>
      <c r="C1856" s="80" t="s">
        <v>881</v>
      </c>
      <c r="D1856" s="80" t="s">
        <v>360</v>
      </c>
      <c r="E1856" s="80" t="s">
        <v>360</v>
      </c>
      <c r="F1856" s="80" t="s">
        <v>382</v>
      </c>
      <c r="G1856" s="81">
        <v>3268</v>
      </c>
      <c r="H1856" s="80" t="s">
        <v>304</v>
      </c>
      <c r="I1856" s="80" t="s">
        <v>720</v>
      </c>
      <c r="J1856" s="82">
        <v>87.56</v>
      </c>
      <c r="K1856" s="84">
        <f t="shared" si="57"/>
        <v>87.56</v>
      </c>
    </row>
    <row r="1857" spans="1:11" ht="13.5" thickBot="1" x14ac:dyDescent="0.25">
      <c r="A1857" s="87" t="str">
        <f t="shared" si="56"/>
        <v>M-FIFEROLLOFFROHAUL20A</v>
      </c>
      <c r="B1857" s="80" t="s">
        <v>947</v>
      </c>
      <c r="C1857" s="80" t="s">
        <v>881</v>
      </c>
      <c r="D1857" s="80" t="s">
        <v>360</v>
      </c>
      <c r="E1857" s="80" t="s">
        <v>360</v>
      </c>
      <c r="F1857" s="80" t="s">
        <v>500</v>
      </c>
      <c r="G1857" s="81">
        <v>3268</v>
      </c>
      <c r="H1857" s="80" t="s">
        <v>304</v>
      </c>
      <c r="I1857" s="80" t="s">
        <v>720</v>
      </c>
      <c r="J1857" s="82">
        <v>87.56</v>
      </c>
      <c r="K1857" s="84">
        <f t="shared" si="57"/>
        <v>87.56</v>
      </c>
    </row>
    <row r="1858" spans="1:11" ht="13.5" thickBot="1" x14ac:dyDescent="0.25">
      <c r="A1858" s="87" t="str">
        <f t="shared" si="56"/>
        <v>M-PUYALLUPROLLOFFROHAUL20A</v>
      </c>
      <c r="B1858" s="80" t="s">
        <v>947</v>
      </c>
      <c r="C1858" s="80" t="s">
        <v>881</v>
      </c>
      <c r="D1858" s="80" t="s">
        <v>360</v>
      </c>
      <c r="E1858" s="80" t="s">
        <v>360</v>
      </c>
      <c r="F1858" s="80" t="s">
        <v>559</v>
      </c>
      <c r="G1858" s="81">
        <v>3268</v>
      </c>
      <c r="H1858" s="80" t="s">
        <v>304</v>
      </c>
      <c r="I1858" s="80" t="s">
        <v>720</v>
      </c>
      <c r="J1858" s="82">
        <v>87.56</v>
      </c>
      <c r="K1858" s="84">
        <f t="shared" si="57"/>
        <v>87.56</v>
      </c>
    </row>
    <row r="1859" spans="1:11" ht="13.5" thickBot="1" x14ac:dyDescent="0.25">
      <c r="A1859" s="87" t="str">
        <f t="shared" ref="A1859:A1922" si="58">CONCATENATE(F1859,E1859,H1859)</f>
        <v>M-SUMNERROLLOFFROHAUL20A</v>
      </c>
      <c r="B1859" s="80" t="s">
        <v>947</v>
      </c>
      <c r="C1859" s="80" t="s">
        <v>881</v>
      </c>
      <c r="D1859" s="80" t="s">
        <v>360</v>
      </c>
      <c r="E1859" s="80" t="s">
        <v>360</v>
      </c>
      <c r="F1859" s="80" t="s">
        <v>560</v>
      </c>
      <c r="G1859" s="81">
        <v>3268</v>
      </c>
      <c r="H1859" s="80" t="s">
        <v>304</v>
      </c>
      <c r="I1859" s="80" t="s">
        <v>720</v>
      </c>
      <c r="J1859" s="82">
        <v>87.56</v>
      </c>
      <c r="K1859" s="84">
        <f t="shared" ref="K1859:K1922" si="59">+IF(C1859="MONTHLY ARREARS",J1859,IF(C1859="ONCALL",J1859,(J1859/2)))</f>
        <v>87.56</v>
      </c>
    </row>
    <row r="1860" spans="1:11" ht="13.5" thickBot="1" x14ac:dyDescent="0.25">
      <c r="A1860" s="87" t="str">
        <f t="shared" si="58"/>
        <v>M-TACROLLOFFROHAUL20A</v>
      </c>
      <c r="B1860" s="80" t="s">
        <v>947</v>
      </c>
      <c r="C1860" s="80" t="s">
        <v>881</v>
      </c>
      <c r="D1860" s="80" t="s">
        <v>360</v>
      </c>
      <c r="E1860" s="80" t="s">
        <v>360</v>
      </c>
      <c r="F1860" s="80" t="s">
        <v>570</v>
      </c>
      <c r="G1860" s="81">
        <v>3268</v>
      </c>
      <c r="H1860" s="80" t="s">
        <v>304</v>
      </c>
      <c r="I1860" s="80" t="s">
        <v>720</v>
      </c>
      <c r="J1860" s="82">
        <v>87.56</v>
      </c>
      <c r="K1860" s="84">
        <f t="shared" si="59"/>
        <v>87.56</v>
      </c>
    </row>
    <row r="1861" spans="1:11" ht="13.5" thickBot="1" x14ac:dyDescent="0.25">
      <c r="A1861" s="87" t="str">
        <f t="shared" si="58"/>
        <v>MURREYSROLLOFFROHAUL20A</v>
      </c>
      <c r="B1861" s="80" t="s">
        <v>947</v>
      </c>
      <c r="C1861" s="80" t="s">
        <v>881</v>
      </c>
      <c r="D1861" s="80" t="s">
        <v>360</v>
      </c>
      <c r="E1861" s="80" t="s">
        <v>360</v>
      </c>
      <c r="F1861" s="80" t="s">
        <v>573</v>
      </c>
      <c r="G1861" s="81">
        <v>3268</v>
      </c>
      <c r="H1861" s="80" t="s">
        <v>304</v>
      </c>
      <c r="I1861" s="80" t="s">
        <v>720</v>
      </c>
      <c r="J1861" s="82">
        <v>87.56</v>
      </c>
      <c r="K1861" s="84">
        <f t="shared" si="59"/>
        <v>87.56</v>
      </c>
    </row>
    <row r="1862" spans="1:11" ht="13.5" thickBot="1" x14ac:dyDescent="0.25">
      <c r="A1862" s="87" t="str">
        <f t="shared" si="58"/>
        <v>VASHONROLLOFFROHAUL20A</v>
      </c>
      <c r="B1862" s="80" t="s">
        <v>947</v>
      </c>
      <c r="C1862" s="80" t="s">
        <v>881</v>
      </c>
      <c r="D1862" s="80" t="s">
        <v>360</v>
      </c>
      <c r="E1862" s="80" t="s">
        <v>360</v>
      </c>
      <c r="F1862" s="80" t="s">
        <v>670</v>
      </c>
      <c r="G1862" s="81">
        <v>3268</v>
      </c>
      <c r="H1862" s="80" t="s">
        <v>304</v>
      </c>
      <c r="I1862" s="80" t="s">
        <v>720</v>
      </c>
      <c r="J1862" s="82">
        <v>114.65</v>
      </c>
      <c r="K1862" s="84">
        <f t="shared" si="59"/>
        <v>114.65</v>
      </c>
    </row>
    <row r="1863" spans="1:11" ht="13.5" thickBot="1" x14ac:dyDescent="0.25">
      <c r="A1863" s="87" t="str">
        <f t="shared" si="58"/>
        <v>DM-BUCKROLLOFFROHAUL20CO</v>
      </c>
      <c r="B1863" s="80" t="s">
        <v>947</v>
      </c>
      <c r="C1863" s="80" t="s">
        <v>881</v>
      </c>
      <c r="D1863" s="80" t="s">
        <v>360</v>
      </c>
      <c r="E1863" s="80" t="s">
        <v>360</v>
      </c>
      <c r="F1863" s="80" t="s">
        <v>698</v>
      </c>
      <c r="G1863" s="81">
        <v>3286</v>
      </c>
      <c r="H1863" s="80" t="s">
        <v>305</v>
      </c>
      <c r="I1863" s="80" t="s">
        <v>623</v>
      </c>
      <c r="J1863" s="82">
        <v>64.28</v>
      </c>
      <c r="K1863" s="84">
        <f t="shared" si="59"/>
        <v>64.28</v>
      </c>
    </row>
    <row r="1864" spans="1:11" ht="13.5" thickBot="1" x14ac:dyDescent="0.25">
      <c r="A1864" s="87" t="str">
        <f t="shared" si="58"/>
        <v>DM-CARROLLOFFROHAUL20CO</v>
      </c>
      <c r="B1864" s="80" t="s">
        <v>947</v>
      </c>
      <c r="C1864" s="80" t="s">
        <v>881</v>
      </c>
      <c r="D1864" s="80" t="s">
        <v>360</v>
      </c>
      <c r="E1864" s="80" t="s">
        <v>360</v>
      </c>
      <c r="F1864" s="80" t="s">
        <v>699</v>
      </c>
      <c r="G1864" s="81">
        <v>3286</v>
      </c>
      <c r="H1864" s="80" t="s">
        <v>305</v>
      </c>
      <c r="I1864" s="80" t="s">
        <v>623</v>
      </c>
      <c r="J1864" s="82">
        <v>64.28</v>
      </c>
      <c r="K1864" s="84">
        <f t="shared" si="59"/>
        <v>64.28</v>
      </c>
    </row>
    <row r="1865" spans="1:11" ht="13.5" thickBot="1" x14ac:dyDescent="0.25">
      <c r="A1865" s="87" t="str">
        <f t="shared" si="58"/>
        <v>DM-PUYROLLOFFROHAUL20CO</v>
      </c>
      <c r="B1865" s="80" t="s">
        <v>947</v>
      </c>
      <c r="C1865" s="80" t="s">
        <v>881</v>
      </c>
      <c r="D1865" s="80" t="s">
        <v>360</v>
      </c>
      <c r="E1865" s="80" t="s">
        <v>360</v>
      </c>
      <c r="F1865" s="80" t="s">
        <v>712</v>
      </c>
      <c r="G1865" s="81">
        <v>3286</v>
      </c>
      <c r="H1865" s="80" t="s">
        <v>305</v>
      </c>
      <c r="I1865" s="80" t="s">
        <v>623</v>
      </c>
      <c r="J1865" s="82">
        <v>86.52</v>
      </c>
      <c r="K1865" s="84">
        <f t="shared" si="59"/>
        <v>86.52</v>
      </c>
    </row>
    <row r="1866" spans="1:11" ht="13.5" thickBot="1" x14ac:dyDescent="0.25">
      <c r="A1866" s="87" t="str">
        <f t="shared" si="58"/>
        <v>M-EDGEWOODROLLOFFROHAUL20CO</v>
      </c>
      <c r="B1866" s="80" t="s">
        <v>947</v>
      </c>
      <c r="C1866" s="80" t="s">
        <v>881</v>
      </c>
      <c r="D1866" s="80" t="s">
        <v>360</v>
      </c>
      <c r="E1866" s="80" t="s">
        <v>360</v>
      </c>
      <c r="F1866" s="80" t="s">
        <v>382</v>
      </c>
      <c r="G1866" s="81">
        <v>3286</v>
      </c>
      <c r="H1866" s="80" t="s">
        <v>305</v>
      </c>
      <c r="I1866" s="80" t="s">
        <v>623</v>
      </c>
      <c r="J1866" s="82">
        <v>87.56</v>
      </c>
      <c r="K1866" s="84">
        <f t="shared" si="59"/>
        <v>87.56</v>
      </c>
    </row>
    <row r="1867" spans="1:11" ht="13.5" thickBot="1" x14ac:dyDescent="0.25">
      <c r="A1867" s="87" t="str">
        <f t="shared" si="58"/>
        <v>M-FIFEROLLOFFROHAUL20CO</v>
      </c>
      <c r="B1867" s="80" t="s">
        <v>947</v>
      </c>
      <c r="C1867" s="80" t="s">
        <v>881</v>
      </c>
      <c r="D1867" s="80" t="s">
        <v>360</v>
      </c>
      <c r="E1867" s="80" t="s">
        <v>360</v>
      </c>
      <c r="F1867" s="80" t="s">
        <v>500</v>
      </c>
      <c r="G1867" s="81">
        <v>3286</v>
      </c>
      <c r="H1867" s="80" t="s">
        <v>305</v>
      </c>
      <c r="I1867" s="80" t="s">
        <v>623</v>
      </c>
      <c r="J1867" s="82">
        <v>87.56</v>
      </c>
      <c r="K1867" s="84">
        <f t="shared" si="59"/>
        <v>87.56</v>
      </c>
    </row>
    <row r="1868" spans="1:11" ht="13.5" thickBot="1" x14ac:dyDescent="0.25">
      <c r="A1868" s="87" t="str">
        <f t="shared" si="58"/>
        <v>M-PUYALLUPROLLOFFROHAUL20CO</v>
      </c>
      <c r="B1868" s="80" t="s">
        <v>947</v>
      </c>
      <c r="C1868" s="80" t="s">
        <v>881</v>
      </c>
      <c r="D1868" s="80" t="s">
        <v>360</v>
      </c>
      <c r="E1868" s="80" t="s">
        <v>360</v>
      </c>
      <c r="F1868" s="80" t="s">
        <v>559</v>
      </c>
      <c r="G1868" s="81">
        <v>3286</v>
      </c>
      <c r="H1868" s="80" t="s">
        <v>305</v>
      </c>
      <c r="I1868" s="80" t="s">
        <v>623</v>
      </c>
      <c r="J1868" s="82">
        <v>87.56</v>
      </c>
      <c r="K1868" s="84">
        <f t="shared" si="59"/>
        <v>87.56</v>
      </c>
    </row>
    <row r="1869" spans="1:11" ht="13.5" thickBot="1" x14ac:dyDescent="0.25">
      <c r="A1869" s="87" t="str">
        <f t="shared" si="58"/>
        <v>M-SUMNERROLLOFFROHAUL20CO</v>
      </c>
      <c r="B1869" s="80" t="s">
        <v>947</v>
      </c>
      <c r="C1869" s="80" t="s">
        <v>881</v>
      </c>
      <c r="D1869" s="80" t="s">
        <v>360</v>
      </c>
      <c r="E1869" s="80" t="s">
        <v>360</v>
      </c>
      <c r="F1869" s="80" t="s">
        <v>560</v>
      </c>
      <c r="G1869" s="81">
        <v>3286</v>
      </c>
      <c r="H1869" s="80" t="s">
        <v>305</v>
      </c>
      <c r="I1869" s="80" t="s">
        <v>623</v>
      </c>
      <c r="J1869" s="82">
        <v>87.56</v>
      </c>
      <c r="K1869" s="84">
        <f t="shared" si="59"/>
        <v>87.56</v>
      </c>
    </row>
    <row r="1870" spans="1:11" ht="13.5" thickBot="1" x14ac:dyDescent="0.25">
      <c r="A1870" s="87" t="str">
        <f t="shared" si="58"/>
        <v>M-TACROLLOFFROHAUL20CO</v>
      </c>
      <c r="B1870" s="80" t="s">
        <v>947</v>
      </c>
      <c r="C1870" s="80" t="s">
        <v>881</v>
      </c>
      <c r="D1870" s="80" t="s">
        <v>360</v>
      </c>
      <c r="E1870" s="80" t="s">
        <v>360</v>
      </c>
      <c r="F1870" s="80" t="s">
        <v>570</v>
      </c>
      <c r="G1870" s="81">
        <v>3286</v>
      </c>
      <c r="H1870" s="80" t="s">
        <v>305</v>
      </c>
      <c r="I1870" s="80" t="s">
        <v>623</v>
      </c>
      <c r="J1870" s="82">
        <v>87.56</v>
      </c>
      <c r="K1870" s="84">
        <f t="shared" si="59"/>
        <v>87.56</v>
      </c>
    </row>
    <row r="1871" spans="1:11" ht="13.5" thickBot="1" x14ac:dyDescent="0.25">
      <c r="A1871" s="87" t="str">
        <f t="shared" si="58"/>
        <v>MURREYSROLLOFFROHAUL20CO</v>
      </c>
      <c r="B1871" s="80" t="s">
        <v>947</v>
      </c>
      <c r="C1871" s="80" t="s">
        <v>881</v>
      </c>
      <c r="D1871" s="80" t="s">
        <v>360</v>
      </c>
      <c r="E1871" s="80" t="s">
        <v>360</v>
      </c>
      <c r="F1871" s="80" t="s">
        <v>573</v>
      </c>
      <c r="G1871" s="81">
        <v>3286</v>
      </c>
      <c r="H1871" s="80" t="s">
        <v>305</v>
      </c>
      <c r="I1871" s="80" t="s">
        <v>623</v>
      </c>
      <c r="J1871" s="82">
        <v>87.56</v>
      </c>
      <c r="K1871" s="84">
        <f t="shared" si="59"/>
        <v>87.56</v>
      </c>
    </row>
    <row r="1872" spans="1:11" ht="13.5" thickBot="1" x14ac:dyDescent="0.25">
      <c r="A1872" s="87" t="str">
        <f t="shared" si="58"/>
        <v>AMERICANROLLOFFROHAUL20T</v>
      </c>
      <c r="B1872" s="80" t="s">
        <v>947</v>
      </c>
      <c r="C1872" s="80" t="s">
        <v>881</v>
      </c>
      <c r="D1872" s="80" t="s">
        <v>360</v>
      </c>
      <c r="E1872" s="80" t="s">
        <v>360</v>
      </c>
      <c r="F1872" s="80" t="s">
        <v>644</v>
      </c>
      <c r="G1872" s="81">
        <v>3148</v>
      </c>
      <c r="H1872" s="80" t="s">
        <v>306</v>
      </c>
      <c r="I1872" s="80" t="s">
        <v>493</v>
      </c>
      <c r="J1872" s="82">
        <v>104.5</v>
      </c>
      <c r="K1872" s="84">
        <f t="shared" si="59"/>
        <v>104.5</v>
      </c>
    </row>
    <row r="1873" spans="1:11" ht="13.5" thickBot="1" x14ac:dyDescent="0.25">
      <c r="A1873" s="87" t="str">
        <f t="shared" si="58"/>
        <v>DM-BLROLLOFFROHAUL20T</v>
      </c>
      <c r="B1873" s="80" t="s">
        <v>947</v>
      </c>
      <c r="C1873" s="80" t="s">
        <v>881</v>
      </c>
      <c r="D1873" s="80" t="s">
        <v>360</v>
      </c>
      <c r="E1873" s="80" t="s">
        <v>360</v>
      </c>
      <c r="F1873" s="80" t="s">
        <v>685</v>
      </c>
      <c r="G1873" s="81">
        <v>3148</v>
      </c>
      <c r="H1873" s="80" t="s">
        <v>306</v>
      </c>
      <c r="I1873" s="80" t="s">
        <v>493</v>
      </c>
      <c r="J1873" s="82">
        <v>127.05</v>
      </c>
      <c r="K1873" s="84">
        <f t="shared" si="59"/>
        <v>127.05</v>
      </c>
    </row>
    <row r="1874" spans="1:11" ht="13.5" thickBot="1" x14ac:dyDescent="0.25">
      <c r="A1874" s="87" t="str">
        <f t="shared" si="58"/>
        <v>DM-BUCKROLLOFFROHAUL20T</v>
      </c>
      <c r="B1874" s="80" t="s">
        <v>947</v>
      </c>
      <c r="C1874" s="80" t="s">
        <v>881</v>
      </c>
      <c r="D1874" s="80" t="s">
        <v>360</v>
      </c>
      <c r="E1874" s="80" t="s">
        <v>360</v>
      </c>
      <c r="F1874" s="80" t="s">
        <v>698</v>
      </c>
      <c r="G1874" s="81">
        <v>3148</v>
      </c>
      <c r="H1874" s="80" t="s">
        <v>306</v>
      </c>
      <c r="I1874" s="80" t="s">
        <v>493</v>
      </c>
      <c r="J1874" s="82">
        <v>81.28</v>
      </c>
      <c r="K1874" s="84">
        <f t="shared" si="59"/>
        <v>81.28</v>
      </c>
    </row>
    <row r="1875" spans="1:11" ht="13.5" thickBot="1" x14ac:dyDescent="0.25">
      <c r="A1875" s="87" t="str">
        <f t="shared" si="58"/>
        <v>DM-CARROLLOFFROHAUL20T</v>
      </c>
      <c r="B1875" s="80" t="s">
        <v>947</v>
      </c>
      <c r="C1875" s="80" t="s">
        <v>881</v>
      </c>
      <c r="D1875" s="80" t="s">
        <v>360</v>
      </c>
      <c r="E1875" s="80" t="s">
        <v>360</v>
      </c>
      <c r="F1875" s="80" t="s">
        <v>699</v>
      </c>
      <c r="G1875" s="81">
        <v>3148</v>
      </c>
      <c r="H1875" s="80" t="s">
        <v>306</v>
      </c>
      <c r="I1875" s="80" t="s">
        <v>493</v>
      </c>
      <c r="J1875" s="82">
        <v>81.28</v>
      </c>
      <c r="K1875" s="84">
        <f t="shared" si="59"/>
        <v>81.28</v>
      </c>
    </row>
    <row r="1876" spans="1:11" ht="13.5" thickBot="1" x14ac:dyDescent="0.25">
      <c r="A1876" s="87" t="str">
        <f t="shared" si="58"/>
        <v>DM-PUYROLLOFFROHAUL20T</v>
      </c>
      <c r="B1876" s="80" t="s">
        <v>947</v>
      </c>
      <c r="C1876" s="80" t="s">
        <v>881</v>
      </c>
      <c r="D1876" s="80" t="s">
        <v>360</v>
      </c>
      <c r="E1876" s="80" t="s">
        <v>360</v>
      </c>
      <c r="F1876" s="80" t="s">
        <v>712</v>
      </c>
      <c r="G1876" s="81">
        <v>3148</v>
      </c>
      <c r="H1876" s="80" t="s">
        <v>306</v>
      </c>
      <c r="I1876" s="80" t="s">
        <v>493</v>
      </c>
      <c r="J1876" s="82">
        <v>109.42</v>
      </c>
      <c r="K1876" s="84">
        <f t="shared" si="59"/>
        <v>109.42</v>
      </c>
    </row>
    <row r="1877" spans="1:11" ht="13.5" thickBot="1" x14ac:dyDescent="0.25">
      <c r="A1877" s="87" t="str">
        <f t="shared" si="58"/>
        <v>DMR-MILROLLOFFROHAUL20T</v>
      </c>
      <c r="B1877" s="80" t="s">
        <v>947</v>
      </c>
      <c r="C1877" s="80" t="s">
        <v>881</v>
      </c>
      <c r="D1877" s="80" t="s">
        <v>360</v>
      </c>
      <c r="E1877" s="80" t="s">
        <v>360</v>
      </c>
      <c r="F1877" s="80" t="s">
        <v>855</v>
      </c>
      <c r="G1877" s="81">
        <v>3148</v>
      </c>
      <c r="H1877" s="80" t="s">
        <v>306</v>
      </c>
      <c r="I1877" s="80" t="s">
        <v>493</v>
      </c>
      <c r="J1877" s="82">
        <v>87.1</v>
      </c>
      <c r="K1877" s="84">
        <f t="shared" si="59"/>
        <v>87.1</v>
      </c>
    </row>
    <row r="1878" spans="1:11" ht="13.5" thickBot="1" x14ac:dyDescent="0.25">
      <c r="A1878" s="87" t="str">
        <f t="shared" si="58"/>
        <v>M-EDGEWOODROLLOFFROHAUL20T</v>
      </c>
      <c r="B1878" s="80" t="s">
        <v>947</v>
      </c>
      <c r="C1878" s="80" t="s">
        <v>881</v>
      </c>
      <c r="D1878" s="80" t="s">
        <v>360</v>
      </c>
      <c r="E1878" s="80" t="s">
        <v>360</v>
      </c>
      <c r="F1878" s="80" t="s">
        <v>382</v>
      </c>
      <c r="G1878" s="81">
        <v>3148</v>
      </c>
      <c r="H1878" s="80" t="s">
        <v>306</v>
      </c>
      <c r="I1878" s="80" t="s">
        <v>493</v>
      </c>
      <c r="J1878" s="82">
        <v>104.5</v>
      </c>
      <c r="K1878" s="84">
        <f t="shared" si="59"/>
        <v>104.5</v>
      </c>
    </row>
    <row r="1879" spans="1:11" ht="13.5" thickBot="1" x14ac:dyDescent="0.25">
      <c r="A1879" s="87" t="str">
        <f t="shared" si="58"/>
        <v>M-FIFEROLLOFFROHAUL20T</v>
      </c>
      <c r="B1879" s="80" t="s">
        <v>947</v>
      </c>
      <c r="C1879" s="80" t="s">
        <v>881</v>
      </c>
      <c r="D1879" s="80" t="s">
        <v>360</v>
      </c>
      <c r="E1879" s="80" t="s">
        <v>360</v>
      </c>
      <c r="F1879" s="80" t="s">
        <v>500</v>
      </c>
      <c r="G1879" s="81">
        <v>3148</v>
      </c>
      <c r="H1879" s="80" t="s">
        <v>306</v>
      </c>
      <c r="I1879" s="80" t="s">
        <v>493</v>
      </c>
      <c r="J1879" s="82">
        <v>104.5</v>
      </c>
      <c r="K1879" s="84">
        <f t="shared" si="59"/>
        <v>104.5</v>
      </c>
    </row>
    <row r="1880" spans="1:11" ht="13.5" thickBot="1" x14ac:dyDescent="0.25">
      <c r="A1880" s="87" t="str">
        <f t="shared" si="58"/>
        <v>M-PUYALLUPROLLOFFROHAUL20T</v>
      </c>
      <c r="B1880" s="80" t="s">
        <v>947</v>
      </c>
      <c r="C1880" s="80" t="s">
        <v>881</v>
      </c>
      <c r="D1880" s="80" t="s">
        <v>360</v>
      </c>
      <c r="E1880" s="80" t="s">
        <v>360</v>
      </c>
      <c r="F1880" s="80" t="s">
        <v>559</v>
      </c>
      <c r="G1880" s="81">
        <v>3148</v>
      </c>
      <c r="H1880" s="80" t="s">
        <v>306</v>
      </c>
      <c r="I1880" s="80" t="s">
        <v>493</v>
      </c>
      <c r="J1880" s="82">
        <v>104.5</v>
      </c>
      <c r="K1880" s="84">
        <f t="shared" si="59"/>
        <v>104.5</v>
      </c>
    </row>
    <row r="1881" spans="1:11" ht="13.5" thickBot="1" x14ac:dyDescent="0.25">
      <c r="A1881" s="87" t="str">
        <f t="shared" si="58"/>
        <v>M-SUMNERROLLOFFROHAUL20T</v>
      </c>
      <c r="B1881" s="80" t="s">
        <v>947</v>
      </c>
      <c r="C1881" s="80" t="s">
        <v>881</v>
      </c>
      <c r="D1881" s="80" t="s">
        <v>360</v>
      </c>
      <c r="E1881" s="80" t="s">
        <v>360</v>
      </c>
      <c r="F1881" s="80" t="s">
        <v>560</v>
      </c>
      <c r="G1881" s="81">
        <v>3148</v>
      </c>
      <c r="H1881" s="80" t="s">
        <v>306</v>
      </c>
      <c r="I1881" s="80" t="s">
        <v>493</v>
      </c>
      <c r="J1881" s="82">
        <v>104.5</v>
      </c>
      <c r="K1881" s="84">
        <f t="shared" si="59"/>
        <v>104.5</v>
      </c>
    </row>
    <row r="1882" spans="1:11" ht="13.5" thickBot="1" x14ac:dyDescent="0.25">
      <c r="A1882" s="87" t="str">
        <f t="shared" si="58"/>
        <v>M-TACROLLOFFROHAUL20T</v>
      </c>
      <c r="B1882" s="80" t="s">
        <v>947</v>
      </c>
      <c r="C1882" s="80" t="s">
        <v>881</v>
      </c>
      <c r="D1882" s="80" t="s">
        <v>360</v>
      </c>
      <c r="E1882" s="80" t="s">
        <v>360</v>
      </c>
      <c r="F1882" s="80" t="s">
        <v>570</v>
      </c>
      <c r="G1882" s="81">
        <v>3148</v>
      </c>
      <c r="H1882" s="80" t="s">
        <v>306</v>
      </c>
      <c r="I1882" s="80" t="s">
        <v>493</v>
      </c>
      <c r="J1882" s="82">
        <v>104.5</v>
      </c>
      <c r="K1882" s="84">
        <f t="shared" si="59"/>
        <v>104.5</v>
      </c>
    </row>
    <row r="1883" spans="1:11" ht="13.5" thickBot="1" x14ac:dyDescent="0.25">
      <c r="A1883" s="87" t="str">
        <f t="shared" si="58"/>
        <v>MURREYSROLLOFFROHAUL20T</v>
      </c>
      <c r="B1883" s="80" t="s">
        <v>947</v>
      </c>
      <c r="C1883" s="80" t="s">
        <v>881</v>
      </c>
      <c r="D1883" s="80" t="s">
        <v>360</v>
      </c>
      <c r="E1883" s="80" t="s">
        <v>360</v>
      </c>
      <c r="F1883" s="80" t="s">
        <v>573</v>
      </c>
      <c r="G1883" s="81">
        <v>3148</v>
      </c>
      <c r="H1883" s="80" t="s">
        <v>306</v>
      </c>
      <c r="I1883" s="80" t="s">
        <v>493</v>
      </c>
      <c r="J1883" s="82">
        <v>104.5</v>
      </c>
      <c r="K1883" s="84">
        <f t="shared" si="59"/>
        <v>104.5</v>
      </c>
    </row>
    <row r="1884" spans="1:11" ht="13.5" thickBot="1" x14ac:dyDescent="0.25">
      <c r="A1884" s="87" t="str">
        <f t="shared" si="58"/>
        <v>VASHONROLLOFFROHAUL20T</v>
      </c>
      <c r="B1884" s="80" t="s">
        <v>947</v>
      </c>
      <c r="C1884" s="80" t="s">
        <v>881</v>
      </c>
      <c r="D1884" s="80" t="s">
        <v>360</v>
      </c>
      <c r="E1884" s="80" t="s">
        <v>360</v>
      </c>
      <c r="F1884" s="80" t="s">
        <v>670</v>
      </c>
      <c r="G1884" s="81">
        <v>3148</v>
      </c>
      <c r="H1884" s="80" t="s">
        <v>306</v>
      </c>
      <c r="I1884" s="80" t="s">
        <v>493</v>
      </c>
      <c r="J1884" s="82">
        <v>114.65</v>
      </c>
      <c r="K1884" s="84">
        <f t="shared" si="59"/>
        <v>114.65</v>
      </c>
    </row>
    <row r="1885" spans="1:11" ht="13.5" thickBot="1" x14ac:dyDescent="0.25">
      <c r="A1885" s="87" t="str">
        <f t="shared" si="58"/>
        <v>AMERICANROLLOFFROHAUL25</v>
      </c>
      <c r="B1885" s="80" t="s">
        <v>947</v>
      </c>
      <c r="C1885" s="80" t="s">
        <v>881</v>
      </c>
      <c r="D1885" s="80" t="s">
        <v>360</v>
      </c>
      <c r="E1885" s="80" t="s">
        <v>360</v>
      </c>
      <c r="F1885" s="80" t="s">
        <v>644</v>
      </c>
      <c r="G1885" s="81">
        <v>3047</v>
      </c>
      <c r="H1885" s="80" t="s">
        <v>307</v>
      </c>
      <c r="I1885" s="80" t="s">
        <v>544</v>
      </c>
      <c r="J1885" s="82">
        <v>95.98</v>
      </c>
      <c r="K1885" s="84">
        <f t="shared" si="59"/>
        <v>95.98</v>
      </c>
    </row>
    <row r="1886" spans="1:11" ht="13.5" thickBot="1" x14ac:dyDescent="0.25">
      <c r="A1886" s="87" t="str">
        <f t="shared" si="58"/>
        <v>DM-BLROLLOFFROHAUL25</v>
      </c>
      <c r="B1886" s="80" t="s">
        <v>947</v>
      </c>
      <c r="C1886" s="80" t="s">
        <v>881</v>
      </c>
      <c r="D1886" s="80" t="s">
        <v>360</v>
      </c>
      <c r="E1886" s="80" t="s">
        <v>360</v>
      </c>
      <c r="F1886" s="80" t="s">
        <v>685</v>
      </c>
      <c r="G1886" s="81">
        <v>3047</v>
      </c>
      <c r="H1886" s="80" t="s">
        <v>307</v>
      </c>
      <c r="I1886" s="80" t="s">
        <v>544</v>
      </c>
      <c r="J1886" s="82">
        <v>116.69</v>
      </c>
      <c r="K1886" s="84">
        <f t="shared" si="59"/>
        <v>116.69</v>
      </c>
    </row>
    <row r="1887" spans="1:11" ht="13.5" thickBot="1" x14ac:dyDescent="0.25">
      <c r="A1887" s="87" t="str">
        <f t="shared" si="58"/>
        <v>DM-BUCKROLLOFFROHAUL25</v>
      </c>
      <c r="B1887" s="80" t="s">
        <v>947</v>
      </c>
      <c r="C1887" s="80" t="s">
        <v>881</v>
      </c>
      <c r="D1887" s="80" t="s">
        <v>360</v>
      </c>
      <c r="E1887" s="80" t="s">
        <v>360</v>
      </c>
      <c r="F1887" s="80" t="s">
        <v>698</v>
      </c>
      <c r="G1887" s="81">
        <v>3047</v>
      </c>
      <c r="H1887" s="80" t="s">
        <v>307</v>
      </c>
      <c r="I1887" s="80" t="s">
        <v>544</v>
      </c>
      <c r="J1887" s="82">
        <v>165.69</v>
      </c>
      <c r="K1887" s="84">
        <f t="shared" si="59"/>
        <v>165.69</v>
      </c>
    </row>
    <row r="1888" spans="1:11" ht="13.5" thickBot="1" x14ac:dyDescent="0.25">
      <c r="A1888" s="87" t="str">
        <f t="shared" si="58"/>
        <v>DM-CARROLLOFFROHAUL25</v>
      </c>
      <c r="B1888" s="80" t="s">
        <v>947</v>
      </c>
      <c r="C1888" s="80" t="s">
        <v>881</v>
      </c>
      <c r="D1888" s="80" t="s">
        <v>360</v>
      </c>
      <c r="E1888" s="80" t="s">
        <v>360</v>
      </c>
      <c r="F1888" s="80" t="s">
        <v>699</v>
      </c>
      <c r="G1888" s="81">
        <v>3047</v>
      </c>
      <c r="H1888" s="80" t="s">
        <v>307</v>
      </c>
      <c r="I1888" s="80" t="s">
        <v>544</v>
      </c>
      <c r="J1888" s="82">
        <v>165.69</v>
      </c>
      <c r="K1888" s="84">
        <f t="shared" si="59"/>
        <v>165.69</v>
      </c>
    </row>
    <row r="1889" spans="1:11" ht="13.5" thickBot="1" x14ac:dyDescent="0.25">
      <c r="A1889" s="87" t="str">
        <f t="shared" si="58"/>
        <v>DM-PUYROLLOFFROHAUL25</v>
      </c>
      <c r="B1889" s="80" t="s">
        <v>947</v>
      </c>
      <c r="C1889" s="80" t="s">
        <v>881</v>
      </c>
      <c r="D1889" s="80" t="s">
        <v>360</v>
      </c>
      <c r="E1889" s="80" t="s">
        <v>360</v>
      </c>
      <c r="F1889" s="80" t="s">
        <v>712</v>
      </c>
      <c r="G1889" s="81">
        <v>3047</v>
      </c>
      <c r="H1889" s="80" t="s">
        <v>307</v>
      </c>
      <c r="I1889" s="80" t="s">
        <v>544</v>
      </c>
      <c r="J1889" s="82">
        <v>94.1</v>
      </c>
      <c r="K1889" s="84">
        <f t="shared" si="59"/>
        <v>94.1</v>
      </c>
    </row>
    <row r="1890" spans="1:11" ht="13.5" thickBot="1" x14ac:dyDescent="0.25">
      <c r="A1890" s="87" t="str">
        <f t="shared" si="58"/>
        <v>DMR-TACROLLOFFROHAUL25</v>
      </c>
      <c r="B1890" s="80" t="s">
        <v>947</v>
      </c>
      <c r="C1890" s="80" t="s">
        <v>881</v>
      </c>
      <c r="D1890" s="80" t="s">
        <v>360</v>
      </c>
      <c r="E1890" s="80" t="s">
        <v>360</v>
      </c>
      <c r="F1890" s="80" t="s">
        <v>857</v>
      </c>
      <c r="G1890" s="81">
        <v>3047</v>
      </c>
      <c r="H1890" s="80" t="s">
        <v>307</v>
      </c>
      <c r="I1890" s="80" t="s">
        <v>544</v>
      </c>
      <c r="J1890" s="82">
        <v>165</v>
      </c>
      <c r="K1890" s="84">
        <f t="shared" si="59"/>
        <v>165</v>
      </c>
    </row>
    <row r="1891" spans="1:11" ht="13.5" thickBot="1" x14ac:dyDescent="0.25">
      <c r="A1891" s="87" t="str">
        <f t="shared" si="58"/>
        <v>M-EDGEWOODROLLOFFROHAUL25</v>
      </c>
      <c r="B1891" s="80" t="s">
        <v>947</v>
      </c>
      <c r="C1891" s="80" t="s">
        <v>881</v>
      </c>
      <c r="D1891" s="80" t="s">
        <v>360</v>
      </c>
      <c r="E1891" s="80" t="s">
        <v>360</v>
      </c>
      <c r="F1891" s="80" t="s">
        <v>382</v>
      </c>
      <c r="G1891" s="81">
        <v>3047</v>
      </c>
      <c r="H1891" s="80" t="s">
        <v>307</v>
      </c>
      <c r="I1891" s="80" t="s">
        <v>544</v>
      </c>
      <c r="J1891" s="82">
        <v>95.98</v>
      </c>
      <c r="K1891" s="84">
        <f t="shared" si="59"/>
        <v>95.98</v>
      </c>
    </row>
    <row r="1892" spans="1:11" ht="13.5" thickBot="1" x14ac:dyDescent="0.25">
      <c r="A1892" s="87" t="str">
        <f t="shared" si="58"/>
        <v>M-FIFEROLLOFFROHAUL25</v>
      </c>
      <c r="B1892" s="80" t="s">
        <v>947</v>
      </c>
      <c r="C1892" s="80" t="s">
        <v>881</v>
      </c>
      <c r="D1892" s="80" t="s">
        <v>360</v>
      </c>
      <c r="E1892" s="80" t="s">
        <v>360</v>
      </c>
      <c r="F1892" s="80" t="s">
        <v>500</v>
      </c>
      <c r="G1892" s="81">
        <v>3047</v>
      </c>
      <c r="H1892" s="80" t="s">
        <v>307</v>
      </c>
      <c r="I1892" s="80" t="s">
        <v>544</v>
      </c>
      <c r="J1892" s="82">
        <v>95.98</v>
      </c>
      <c r="K1892" s="84">
        <f t="shared" si="59"/>
        <v>95.98</v>
      </c>
    </row>
    <row r="1893" spans="1:11" ht="13.5" thickBot="1" x14ac:dyDescent="0.25">
      <c r="A1893" s="87" t="str">
        <f t="shared" si="58"/>
        <v>M-PUYALLUPROLLOFFROHAUL25</v>
      </c>
      <c r="B1893" s="80" t="s">
        <v>947</v>
      </c>
      <c r="C1893" s="80" t="s">
        <v>881</v>
      </c>
      <c r="D1893" s="80" t="s">
        <v>360</v>
      </c>
      <c r="E1893" s="80" t="s">
        <v>360</v>
      </c>
      <c r="F1893" s="80" t="s">
        <v>559</v>
      </c>
      <c r="G1893" s="81">
        <v>3047</v>
      </c>
      <c r="H1893" s="80" t="s">
        <v>307</v>
      </c>
      <c r="I1893" s="80" t="s">
        <v>544</v>
      </c>
      <c r="J1893" s="82">
        <v>95.98</v>
      </c>
      <c r="K1893" s="84">
        <f t="shared" si="59"/>
        <v>95.98</v>
      </c>
    </row>
    <row r="1894" spans="1:11" ht="13.5" thickBot="1" x14ac:dyDescent="0.25">
      <c r="A1894" s="87" t="str">
        <f t="shared" si="58"/>
        <v>M-SUMNERROLLOFFROHAUL25</v>
      </c>
      <c r="B1894" s="80" t="s">
        <v>947</v>
      </c>
      <c r="C1894" s="80" t="s">
        <v>881</v>
      </c>
      <c r="D1894" s="80" t="s">
        <v>360</v>
      </c>
      <c r="E1894" s="80" t="s">
        <v>360</v>
      </c>
      <c r="F1894" s="80" t="s">
        <v>560</v>
      </c>
      <c r="G1894" s="81">
        <v>3047</v>
      </c>
      <c r="H1894" s="80" t="s">
        <v>307</v>
      </c>
      <c r="I1894" s="80" t="s">
        <v>544</v>
      </c>
      <c r="J1894" s="82">
        <v>95.98</v>
      </c>
      <c r="K1894" s="84">
        <f t="shared" si="59"/>
        <v>95.98</v>
      </c>
    </row>
    <row r="1895" spans="1:11" ht="13.5" thickBot="1" x14ac:dyDescent="0.25">
      <c r="A1895" s="87" t="str">
        <f t="shared" si="58"/>
        <v>M-TACROLLOFFROHAUL25</v>
      </c>
      <c r="B1895" s="80" t="s">
        <v>947</v>
      </c>
      <c r="C1895" s="80" t="s">
        <v>881</v>
      </c>
      <c r="D1895" s="80" t="s">
        <v>360</v>
      </c>
      <c r="E1895" s="80" t="s">
        <v>360</v>
      </c>
      <c r="F1895" s="80" t="s">
        <v>570</v>
      </c>
      <c r="G1895" s="81">
        <v>3047</v>
      </c>
      <c r="H1895" s="80" t="s">
        <v>307</v>
      </c>
      <c r="I1895" s="80" t="s">
        <v>544</v>
      </c>
      <c r="J1895" s="82">
        <v>95.98</v>
      </c>
      <c r="K1895" s="84">
        <f t="shared" si="59"/>
        <v>95.98</v>
      </c>
    </row>
    <row r="1896" spans="1:11" ht="13.5" thickBot="1" x14ac:dyDescent="0.25">
      <c r="A1896" s="87" t="str">
        <f t="shared" si="58"/>
        <v>MURREYSROLLOFFROHAUL25</v>
      </c>
      <c r="B1896" s="80" t="s">
        <v>947</v>
      </c>
      <c r="C1896" s="80" t="s">
        <v>881</v>
      </c>
      <c r="D1896" s="80" t="s">
        <v>360</v>
      </c>
      <c r="E1896" s="80" t="s">
        <v>360</v>
      </c>
      <c r="F1896" s="80" t="s">
        <v>573</v>
      </c>
      <c r="G1896" s="81">
        <v>3047</v>
      </c>
      <c r="H1896" s="80" t="s">
        <v>307</v>
      </c>
      <c r="I1896" s="80" t="s">
        <v>544</v>
      </c>
      <c r="J1896" s="82">
        <v>95.98</v>
      </c>
      <c r="K1896" s="84">
        <f t="shared" si="59"/>
        <v>95.98</v>
      </c>
    </row>
    <row r="1897" spans="1:11" ht="13.5" thickBot="1" x14ac:dyDescent="0.25">
      <c r="A1897" s="87" t="str">
        <f t="shared" si="58"/>
        <v>VASHONROLLOFFROHAUL25</v>
      </c>
      <c r="B1897" s="80" t="s">
        <v>947</v>
      </c>
      <c r="C1897" s="80" t="s">
        <v>881</v>
      </c>
      <c r="D1897" s="80" t="s">
        <v>360</v>
      </c>
      <c r="E1897" s="80" t="s">
        <v>360</v>
      </c>
      <c r="F1897" s="80" t="s">
        <v>670</v>
      </c>
      <c r="G1897" s="81">
        <v>3047</v>
      </c>
      <c r="H1897" s="80" t="s">
        <v>307</v>
      </c>
      <c r="I1897" s="80" t="s">
        <v>544</v>
      </c>
      <c r="J1897" s="82">
        <v>137.58000000000001</v>
      </c>
      <c r="K1897" s="84">
        <f t="shared" si="59"/>
        <v>137.58000000000001</v>
      </c>
    </row>
    <row r="1898" spans="1:11" ht="13.5" thickBot="1" x14ac:dyDescent="0.25">
      <c r="A1898" s="87" t="str">
        <f t="shared" si="58"/>
        <v>AMERICANROLLOFFROHAUL25A</v>
      </c>
      <c r="B1898" s="80" t="s">
        <v>947</v>
      </c>
      <c r="C1898" s="80" t="s">
        <v>881</v>
      </c>
      <c r="D1898" s="80" t="s">
        <v>360</v>
      </c>
      <c r="E1898" s="80" t="s">
        <v>360</v>
      </c>
      <c r="F1898" s="80" t="s">
        <v>644</v>
      </c>
      <c r="G1898" s="81">
        <v>3269</v>
      </c>
      <c r="H1898" s="80" t="s">
        <v>308</v>
      </c>
      <c r="I1898" s="80" t="s">
        <v>721</v>
      </c>
      <c r="J1898" s="82">
        <v>95.98</v>
      </c>
      <c r="K1898" s="84">
        <f t="shared" si="59"/>
        <v>95.98</v>
      </c>
    </row>
    <row r="1899" spans="1:11" ht="13.5" thickBot="1" x14ac:dyDescent="0.25">
      <c r="A1899" s="87" t="str">
        <f t="shared" si="58"/>
        <v>DM-BUCKROLLOFFROHAUL25A</v>
      </c>
      <c r="B1899" s="80" t="s">
        <v>947</v>
      </c>
      <c r="C1899" s="80" t="s">
        <v>881</v>
      </c>
      <c r="D1899" s="80" t="s">
        <v>360</v>
      </c>
      <c r="E1899" s="80" t="s">
        <v>360</v>
      </c>
      <c r="F1899" s="80" t="s">
        <v>698</v>
      </c>
      <c r="G1899" s="81">
        <v>3269</v>
      </c>
      <c r="H1899" s="80" t="s">
        <v>308</v>
      </c>
      <c r="I1899" s="80" t="s">
        <v>721</v>
      </c>
      <c r="J1899" s="82">
        <v>69.91</v>
      </c>
      <c r="K1899" s="84">
        <f t="shared" si="59"/>
        <v>69.91</v>
      </c>
    </row>
    <row r="1900" spans="1:11" ht="13.5" thickBot="1" x14ac:dyDescent="0.25">
      <c r="A1900" s="87" t="str">
        <f t="shared" si="58"/>
        <v>DM-CARROLLOFFROHAUL25A</v>
      </c>
      <c r="B1900" s="80" t="s">
        <v>947</v>
      </c>
      <c r="C1900" s="80" t="s">
        <v>881</v>
      </c>
      <c r="D1900" s="80" t="s">
        <v>360</v>
      </c>
      <c r="E1900" s="80" t="s">
        <v>360</v>
      </c>
      <c r="F1900" s="80" t="s">
        <v>699</v>
      </c>
      <c r="G1900" s="81">
        <v>3269</v>
      </c>
      <c r="H1900" s="80" t="s">
        <v>308</v>
      </c>
      <c r="I1900" s="80" t="s">
        <v>721</v>
      </c>
      <c r="J1900" s="82">
        <v>69.91</v>
      </c>
      <c r="K1900" s="84">
        <f t="shared" si="59"/>
        <v>69.91</v>
      </c>
    </row>
    <row r="1901" spans="1:11" ht="13.5" thickBot="1" x14ac:dyDescent="0.25">
      <c r="A1901" s="87" t="str">
        <f t="shared" si="58"/>
        <v>M-EDGEWOODROLLOFFROHAUL25A</v>
      </c>
      <c r="B1901" s="80" t="s">
        <v>947</v>
      </c>
      <c r="C1901" s="80" t="s">
        <v>881</v>
      </c>
      <c r="D1901" s="80" t="s">
        <v>360</v>
      </c>
      <c r="E1901" s="80" t="s">
        <v>360</v>
      </c>
      <c r="F1901" s="80" t="s">
        <v>382</v>
      </c>
      <c r="G1901" s="81">
        <v>3269</v>
      </c>
      <c r="H1901" s="80" t="s">
        <v>308</v>
      </c>
      <c r="I1901" s="80" t="s">
        <v>721</v>
      </c>
      <c r="J1901" s="82">
        <v>95.98</v>
      </c>
      <c r="K1901" s="84">
        <f t="shared" si="59"/>
        <v>95.98</v>
      </c>
    </row>
    <row r="1902" spans="1:11" ht="13.5" thickBot="1" x14ac:dyDescent="0.25">
      <c r="A1902" s="87" t="str">
        <f t="shared" si="58"/>
        <v>M-FIFEROLLOFFROHAUL25A</v>
      </c>
      <c r="B1902" s="80" t="s">
        <v>947</v>
      </c>
      <c r="C1902" s="80" t="s">
        <v>881</v>
      </c>
      <c r="D1902" s="80" t="s">
        <v>360</v>
      </c>
      <c r="E1902" s="80" t="s">
        <v>360</v>
      </c>
      <c r="F1902" s="80" t="s">
        <v>500</v>
      </c>
      <c r="G1902" s="81">
        <v>3269</v>
      </c>
      <c r="H1902" s="80" t="s">
        <v>308</v>
      </c>
      <c r="I1902" s="80" t="s">
        <v>721</v>
      </c>
      <c r="J1902" s="82">
        <v>95.98</v>
      </c>
      <c r="K1902" s="84">
        <f t="shared" si="59"/>
        <v>95.98</v>
      </c>
    </row>
    <row r="1903" spans="1:11" ht="13.5" thickBot="1" x14ac:dyDescent="0.25">
      <c r="A1903" s="87" t="str">
        <f t="shared" si="58"/>
        <v>M-PUYALLUPROLLOFFROHAUL25A</v>
      </c>
      <c r="B1903" s="80" t="s">
        <v>947</v>
      </c>
      <c r="C1903" s="80" t="s">
        <v>881</v>
      </c>
      <c r="D1903" s="80" t="s">
        <v>360</v>
      </c>
      <c r="E1903" s="80" t="s">
        <v>360</v>
      </c>
      <c r="F1903" s="80" t="s">
        <v>559</v>
      </c>
      <c r="G1903" s="81">
        <v>3269</v>
      </c>
      <c r="H1903" s="80" t="s">
        <v>308</v>
      </c>
      <c r="I1903" s="80" t="s">
        <v>721</v>
      </c>
      <c r="J1903" s="82">
        <v>95.98</v>
      </c>
      <c r="K1903" s="84">
        <f t="shared" si="59"/>
        <v>95.98</v>
      </c>
    </row>
    <row r="1904" spans="1:11" ht="13.5" thickBot="1" x14ac:dyDescent="0.25">
      <c r="A1904" s="87" t="str">
        <f t="shared" si="58"/>
        <v>M-SUMNERROLLOFFROHAUL25A</v>
      </c>
      <c r="B1904" s="80" t="s">
        <v>947</v>
      </c>
      <c r="C1904" s="80" t="s">
        <v>881</v>
      </c>
      <c r="D1904" s="80" t="s">
        <v>360</v>
      </c>
      <c r="E1904" s="80" t="s">
        <v>360</v>
      </c>
      <c r="F1904" s="80" t="s">
        <v>560</v>
      </c>
      <c r="G1904" s="81">
        <v>3269</v>
      </c>
      <c r="H1904" s="80" t="s">
        <v>308</v>
      </c>
      <c r="I1904" s="80" t="s">
        <v>721</v>
      </c>
      <c r="J1904" s="82">
        <v>95.98</v>
      </c>
      <c r="K1904" s="84">
        <f t="shared" si="59"/>
        <v>95.98</v>
      </c>
    </row>
    <row r="1905" spans="1:11" ht="13.5" thickBot="1" x14ac:dyDescent="0.25">
      <c r="A1905" s="87" t="str">
        <f t="shared" si="58"/>
        <v>M-TACROLLOFFROHAUL25A</v>
      </c>
      <c r="B1905" s="80" t="s">
        <v>947</v>
      </c>
      <c r="C1905" s="80" t="s">
        <v>881</v>
      </c>
      <c r="D1905" s="80" t="s">
        <v>360</v>
      </c>
      <c r="E1905" s="80" t="s">
        <v>360</v>
      </c>
      <c r="F1905" s="80" t="s">
        <v>570</v>
      </c>
      <c r="G1905" s="81">
        <v>3269</v>
      </c>
      <c r="H1905" s="80" t="s">
        <v>308</v>
      </c>
      <c r="I1905" s="80" t="s">
        <v>721</v>
      </c>
      <c r="J1905" s="82">
        <v>95.98</v>
      </c>
      <c r="K1905" s="84">
        <f t="shared" si="59"/>
        <v>95.98</v>
      </c>
    </row>
    <row r="1906" spans="1:11" ht="13.5" thickBot="1" x14ac:dyDescent="0.25">
      <c r="A1906" s="87" t="str">
        <f t="shared" si="58"/>
        <v>MURREYSROLLOFFROHAUL25A</v>
      </c>
      <c r="B1906" s="80" t="s">
        <v>947</v>
      </c>
      <c r="C1906" s="80" t="s">
        <v>881</v>
      </c>
      <c r="D1906" s="80" t="s">
        <v>360</v>
      </c>
      <c r="E1906" s="80" t="s">
        <v>360</v>
      </c>
      <c r="F1906" s="80" t="s">
        <v>573</v>
      </c>
      <c r="G1906" s="81">
        <v>3269</v>
      </c>
      <c r="H1906" s="80" t="s">
        <v>308</v>
      </c>
      <c r="I1906" s="80" t="s">
        <v>721</v>
      </c>
      <c r="J1906" s="82">
        <v>95.98</v>
      </c>
      <c r="K1906" s="84">
        <f t="shared" si="59"/>
        <v>95.98</v>
      </c>
    </row>
    <row r="1907" spans="1:11" ht="13.5" thickBot="1" x14ac:dyDescent="0.25">
      <c r="A1907" s="87" t="str">
        <f t="shared" si="58"/>
        <v>VASHONROLLOFFROHAUL25A</v>
      </c>
      <c r="B1907" s="80" t="s">
        <v>947</v>
      </c>
      <c r="C1907" s="80" t="s">
        <v>881</v>
      </c>
      <c r="D1907" s="80" t="s">
        <v>360</v>
      </c>
      <c r="E1907" s="80" t="s">
        <v>360</v>
      </c>
      <c r="F1907" s="80" t="s">
        <v>670</v>
      </c>
      <c r="G1907" s="81">
        <v>3269</v>
      </c>
      <c r="H1907" s="80" t="s">
        <v>308</v>
      </c>
      <c r="I1907" s="80" t="s">
        <v>721</v>
      </c>
      <c r="J1907" s="82">
        <v>114.65</v>
      </c>
      <c r="K1907" s="84">
        <f t="shared" si="59"/>
        <v>114.65</v>
      </c>
    </row>
    <row r="1908" spans="1:11" ht="13.5" thickBot="1" x14ac:dyDescent="0.25">
      <c r="A1908" s="87" t="str">
        <f t="shared" si="58"/>
        <v>AMERICANROLLOFFROHAUL25CO</v>
      </c>
      <c r="B1908" s="80" t="s">
        <v>947</v>
      </c>
      <c r="C1908" s="80" t="s">
        <v>881</v>
      </c>
      <c r="D1908" s="80" t="s">
        <v>360</v>
      </c>
      <c r="E1908" s="80" t="s">
        <v>360</v>
      </c>
      <c r="F1908" s="80" t="s">
        <v>644</v>
      </c>
      <c r="G1908" s="81">
        <v>3298</v>
      </c>
      <c r="H1908" s="80" t="s">
        <v>1054</v>
      </c>
      <c r="I1908" s="80" t="s">
        <v>1055</v>
      </c>
      <c r="J1908" s="82">
        <v>95.98</v>
      </c>
      <c r="K1908" s="84">
        <f t="shared" si="59"/>
        <v>95.98</v>
      </c>
    </row>
    <row r="1909" spans="1:11" ht="13.5" thickBot="1" x14ac:dyDescent="0.25">
      <c r="A1909" s="87" t="str">
        <f t="shared" si="58"/>
        <v>M-EDGEWOODROLLOFFROHAUL25CO</v>
      </c>
      <c r="B1909" s="80" t="s">
        <v>947</v>
      </c>
      <c r="C1909" s="80" t="s">
        <v>881</v>
      </c>
      <c r="D1909" s="80" t="s">
        <v>360</v>
      </c>
      <c r="E1909" s="80" t="s">
        <v>360</v>
      </c>
      <c r="F1909" s="80" t="s">
        <v>382</v>
      </c>
      <c r="G1909" s="81">
        <v>3298</v>
      </c>
      <c r="H1909" s="80" t="s">
        <v>1054</v>
      </c>
      <c r="I1909" s="80" t="s">
        <v>1055</v>
      </c>
      <c r="J1909" s="82">
        <v>95.98</v>
      </c>
      <c r="K1909" s="84">
        <f t="shared" si="59"/>
        <v>95.98</v>
      </c>
    </row>
    <row r="1910" spans="1:11" ht="13.5" thickBot="1" x14ac:dyDescent="0.25">
      <c r="A1910" s="87" t="str">
        <f t="shared" si="58"/>
        <v>M-FIFEROLLOFFROHAUL25CO</v>
      </c>
      <c r="B1910" s="80" t="s">
        <v>947</v>
      </c>
      <c r="C1910" s="80" t="s">
        <v>881</v>
      </c>
      <c r="D1910" s="80" t="s">
        <v>360</v>
      </c>
      <c r="E1910" s="80" t="s">
        <v>360</v>
      </c>
      <c r="F1910" s="80" t="s">
        <v>500</v>
      </c>
      <c r="G1910" s="81">
        <v>3298</v>
      </c>
      <c r="H1910" s="80" t="s">
        <v>1054</v>
      </c>
      <c r="I1910" s="80" t="s">
        <v>1055</v>
      </c>
      <c r="J1910" s="82">
        <v>95.98</v>
      </c>
      <c r="K1910" s="84">
        <f t="shared" si="59"/>
        <v>95.98</v>
      </c>
    </row>
    <row r="1911" spans="1:11" ht="13.5" thickBot="1" x14ac:dyDescent="0.25">
      <c r="A1911" s="87" t="str">
        <f t="shared" si="58"/>
        <v>M-PUYALLUPROLLOFFROHAUL25CO</v>
      </c>
      <c r="B1911" s="80" t="s">
        <v>947</v>
      </c>
      <c r="C1911" s="80" t="s">
        <v>881</v>
      </c>
      <c r="D1911" s="80" t="s">
        <v>360</v>
      </c>
      <c r="E1911" s="80" t="s">
        <v>360</v>
      </c>
      <c r="F1911" s="80" t="s">
        <v>559</v>
      </c>
      <c r="G1911" s="81">
        <v>3298</v>
      </c>
      <c r="H1911" s="80" t="s">
        <v>1054</v>
      </c>
      <c r="I1911" s="80" t="s">
        <v>1055</v>
      </c>
      <c r="J1911" s="82">
        <v>95.98</v>
      </c>
      <c r="K1911" s="84">
        <f t="shared" si="59"/>
        <v>95.98</v>
      </c>
    </row>
    <row r="1912" spans="1:11" ht="13.5" thickBot="1" x14ac:dyDescent="0.25">
      <c r="A1912" s="87" t="str">
        <f t="shared" si="58"/>
        <v>M-SUMNERROLLOFFROHAUL25CO</v>
      </c>
      <c r="B1912" s="80" t="s">
        <v>947</v>
      </c>
      <c r="C1912" s="80" t="s">
        <v>881</v>
      </c>
      <c r="D1912" s="80" t="s">
        <v>360</v>
      </c>
      <c r="E1912" s="80" t="s">
        <v>360</v>
      </c>
      <c r="F1912" s="80" t="s">
        <v>560</v>
      </c>
      <c r="G1912" s="81">
        <v>3298</v>
      </c>
      <c r="H1912" s="80" t="s">
        <v>1054</v>
      </c>
      <c r="I1912" s="80" t="s">
        <v>1055</v>
      </c>
      <c r="J1912" s="82">
        <v>95.98</v>
      </c>
      <c r="K1912" s="84">
        <f t="shared" si="59"/>
        <v>95.98</v>
      </c>
    </row>
    <row r="1913" spans="1:11" ht="13.5" thickBot="1" x14ac:dyDescent="0.25">
      <c r="A1913" s="87" t="str">
        <f t="shared" si="58"/>
        <v>M-TACROLLOFFROHAUL25CO</v>
      </c>
      <c r="B1913" s="80" t="s">
        <v>947</v>
      </c>
      <c r="C1913" s="80" t="s">
        <v>881</v>
      </c>
      <c r="D1913" s="80" t="s">
        <v>360</v>
      </c>
      <c r="E1913" s="80" t="s">
        <v>360</v>
      </c>
      <c r="F1913" s="80" t="s">
        <v>570</v>
      </c>
      <c r="G1913" s="81">
        <v>3298</v>
      </c>
      <c r="H1913" s="80" t="s">
        <v>1054</v>
      </c>
      <c r="I1913" s="80" t="s">
        <v>1055</v>
      </c>
      <c r="J1913" s="82">
        <v>95.98</v>
      </c>
      <c r="K1913" s="84">
        <f t="shared" si="59"/>
        <v>95.98</v>
      </c>
    </row>
    <row r="1914" spans="1:11" ht="13.5" thickBot="1" x14ac:dyDescent="0.25">
      <c r="A1914" s="87" t="str">
        <f t="shared" si="58"/>
        <v>MURREYSROLLOFFROHAUL25CO</v>
      </c>
      <c r="B1914" s="80" t="s">
        <v>947</v>
      </c>
      <c r="C1914" s="80" t="s">
        <v>881</v>
      </c>
      <c r="D1914" s="80" t="s">
        <v>360</v>
      </c>
      <c r="E1914" s="80" t="s">
        <v>360</v>
      </c>
      <c r="F1914" s="80" t="s">
        <v>573</v>
      </c>
      <c r="G1914" s="81">
        <v>3298</v>
      </c>
      <c r="H1914" s="80" t="s">
        <v>1054</v>
      </c>
      <c r="I1914" s="80" t="s">
        <v>1055</v>
      </c>
      <c r="J1914" s="82">
        <v>95.98</v>
      </c>
      <c r="K1914" s="84">
        <f t="shared" si="59"/>
        <v>95.98</v>
      </c>
    </row>
    <row r="1915" spans="1:11" ht="13.5" thickBot="1" x14ac:dyDescent="0.25">
      <c r="A1915" s="87" t="str">
        <f t="shared" si="58"/>
        <v>AMERICANROLLOFFROHAUL25T</v>
      </c>
      <c r="B1915" s="80" t="s">
        <v>947</v>
      </c>
      <c r="C1915" s="80" t="s">
        <v>881</v>
      </c>
      <c r="D1915" s="80" t="s">
        <v>360</v>
      </c>
      <c r="E1915" s="80" t="s">
        <v>360</v>
      </c>
      <c r="F1915" s="80" t="s">
        <v>644</v>
      </c>
      <c r="G1915" s="81">
        <v>3149</v>
      </c>
      <c r="H1915" s="80" t="s">
        <v>309</v>
      </c>
      <c r="I1915" s="80" t="s">
        <v>562</v>
      </c>
      <c r="J1915" s="82">
        <v>111.56</v>
      </c>
      <c r="K1915" s="84">
        <f t="shared" si="59"/>
        <v>111.56</v>
      </c>
    </row>
    <row r="1916" spans="1:11" ht="13.5" thickBot="1" x14ac:dyDescent="0.25">
      <c r="A1916" s="87" t="str">
        <f t="shared" si="58"/>
        <v>DM-BLROLLOFFROHAUL25T</v>
      </c>
      <c r="B1916" s="80" t="s">
        <v>947</v>
      </c>
      <c r="C1916" s="80" t="s">
        <v>881</v>
      </c>
      <c r="D1916" s="80" t="s">
        <v>360</v>
      </c>
      <c r="E1916" s="80" t="s">
        <v>360</v>
      </c>
      <c r="F1916" s="80" t="s">
        <v>685</v>
      </c>
      <c r="G1916" s="81">
        <v>3149</v>
      </c>
      <c r="H1916" s="80" t="s">
        <v>309</v>
      </c>
      <c r="I1916" s="80" t="s">
        <v>562</v>
      </c>
      <c r="J1916" s="82">
        <v>135.63</v>
      </c>
      <c r="K1916" s="84">
        <f t="shared" si="59"/>
        <v>135.63</v>
      </c>
    </row>
    <row r="1917" spans="1:11" ht="13.5" thickBot="1" x14ac:dyDescent="0.25">
      <c r="A1917" s="87" t="str">
        <f t="shared" si="58"/>
        <v>DM-BUCKROLLOFFROHAUL25T</v>
      </c>
      <c r="B1917" s="80" t="s">
        <v>947</v>
      </c>
      <c r="C1917" s="80" t="s">
        <v>881</v>
      </c>
      <c r="D1917" s="80" t="s">
        <v>360</v>
      </c>
      <c r="E1917" s="80" t="s">
        <v>360</v>
      </c>
      <c r="F1917" s="80" t="s">
        <v>698</v>
      </c>
      <c r="G1917" s="81">
        <v>3149</v>
      </c>
      <c r="H1917" s="80" t="s">
        <v>309</v>
      </c>
      <c r="I1917" s="80" t="s">
        <v>562</v>
      </c>
      <c r="J1917" s="82">
        <v>88.19</v>
      </c>
      <c r="K1917" s="84">
        <f t="shared" si="59"/>
        <v>88.19</v>
      </c>
    </row>
    <row r="1918" spans="1:11" ht="13.5" thickBot="1" x14ac:dyDescent="0.25">
      <c r="A1918" s="87" t="str">
        <f t="shared" si="58"/>
        <v>DM-CARROLLOFFROHAUL25T</v>
      </c>
      <c r="B1918" s="80" t="s">
        <v>947</v>
      </c>
      <c r="C1918" s="80" t="s">
        <v>881</v>
      </c>
      <c r="D1918" s="80" t="s">
        <v>360</v>
      </c>
      <c r="E1918" s="80" t="s">
        <v>360</v>
      </c>
      <c r="F1918" s="80" t="s">
        <v>699</v>
      </c>
      <c r="G1918" s="81">
        <v>3149</v>
      </c>
      <c r="H1918" s="80" t="s">
        <v>309</v>
      </c>
      <c r="I1918" s="80" t="s">
        <v>562</v>
      </c>
      <c r="J1918" s="82">
        <v>88.19</v>
      </c>
      <c r="K1918" s="84">
        <f t="shared" si="59"/>
        <v>88.19</v>
      </c>
    </row>
    <row r="1919" spans="1:11" ht="13.5" thickBot="1" x14ac:dyDescent="0.25">
      <c r="A1919" s="87" t="str">
        <f t="shared" si="58"/>
        <v>DM-PUYROLLOFFROHAUL25T</v>
      </c>
      <c r="B1919" s="80" t="s">
        <v>947</v>
      </c>
      <c r="C1919" s="80" t="s">
        <v>881</v>
      </c>
      <c r="D1919" s="80" t="s">
        <v>360</v>
      </c>
      <c r="E1919" s="80" t="s">
        <v>360</v>
      </c>
      <c r="F1919" s="80" t="s">
        <v>712</v>
      </c>
      <c r="G1919" s="81">
        <v>3149</v>
      </c>
      <c r="H1919" s="80" t="s">
        <v>309</v>
      </c>
      <c r="I1919" s="80" t="s">
        <v>562</v>
      </c>
      <c r="J1919" s="82">
        <v>118.7</v>
      </c>
      <c r="K1919" s="84">
        <f t="shared" si="59"/>
        <v>118.7</v>
      </c>
    </row>
    <row r="1920" spans="1:11" ht="13.5" thickBot="1" x14ac:dyDescent="0.25">
      <c r="A1920" s="87" t="str">
        <f t="shared" si="58"/>
        <v>M-EDGEWOODROLLOFFROHAUL25T</v>
      </c>
      <c r="B1920" s="80" t="s">
        <v>947</v>
      </c>
      <c r="C1920" s="80" t="s">
        <v>881</v>
      </c>
      <c r="D1920" s="80" t="s">
        <v>360</v>
      </c>
      <c r="E1920" s="80" t="s">
        <v>360</v>
      </c>
      <c r="F1920" s="80" t="s">
        <v>382</v>
      </c>
      <c r="G1920" s="81">
        <v>3149</v>
      </c>
      <c r="H1920" s="80" t="s">
        <v>309</v>
      </c>
      <c r="I1920" s="80" t="s">
        <v>562</v>
      </c>
      <c r="J1920" s="82">
        <v>111.56</v>
      </c>
      <c r="K1920" s="84">
        <f t="shared" si="59"/>
        <v>111.56</v>
      </c>
    </row>
    <row r="1921" spans="1:11" ht="13.5" thickBot="1" x14ac:dyDescent="0.25">
      <c r="A1921" s="87" t="str">
        <f t="shared" si="58"/>
        <v>M-FIFEROLLOFFROHAUL25T</v>
      </c>
      <c r="B1921" s="80" t="s">
        <v>947</v>
      </c>
      <c r="C1921" s="80" t="s">
        <v>881</v>
      </c>
      <c r="D1921" s="80" t="s">
        <v>360</v>
      </c>
      <c r="E1921" s="80" t="s">
        <v>360</v>
      </c>
      <c r="F1921" s="80" t="s">
        <v>500</v>
      </c>
      <c r="G1921" s="81">
        <v>3149</v>
      </c>
      <c r="H1921" s="80" t="s">
        <v>309</v>
      </c>
      <c r="I1921" s="80" t="s">
        <v>562</v>
      </c>
      <c r="J1921" s="82">
        <v>111.56</v>
      </c>
      <c r="K1921" s="84">
        <f t="shared" si="59"/>
        <v>111.56</v>
      </c>
    </row>
    <row r="1922" spans="1:11" ht="13.5" thickBot="1" x14ac:dyDescent="0.25">
      <c r="A1922" s="87" t="str">
        <f t="shared" si="58"/>
        <v>M-PUYALLUPROLLOFFROHAUL25T</v>
      </c>
      <c r="B1922" s="80" t="s">
        <v>947</v>
      </c>
      <c r="C1922" s="80" t="s">
        <v>881</v>
      </c>
      <c r="D1922" s="80" t="s">
        <v>360</v>
      </c>
      <c r="E1922" s="80" t="s">
        <v>360</v>
      </c>
      <c r="F1922" s="80" t="s">
        <v>559</v>
      </c>
      <c r="G1922" s="81">
        <v>3149</v>
      </c>
      <c r="H1922" s="80" t="s">
        <v>309</v>
      </c>
      <c r="I1922" s="80" t="s">
        <v>562</v>
      </c>
      <c r="J1922" s="82">
        <v>111.56</v>
      </c>
      <c r="K1922" s="84">
        <f t="shared" si="59"/>
        <v>111.56</v>
      </c>
    </row>
    <row r="1923" spans="1:11" ht="13.5" thickBot="1" x14ac:dyDescent="0.25">
      <c r="A1923" s="87" t="str">
        <f t="shared" ref="A1923:A1986" si="60">CONCATENATE(F1923,E1923,H1923)</f>
        <v>M-SUMNERROLLOFFROHAUL25T</v>
      </c>
      <c r="B1923" s="80" t="s">
        <v>947</v>
      </c>
      <c r="C1923" s="80" t="s">
        <v>881</v>
      </c>
      <c r="D1923" s="80" t="s">
        <v>360</v>
      </c>
      <c r="E1923" s="80" t="s">
        <v>360</v>
      </c>
      <c r="F1923" s="80" t="s">
        <v>560</v>
      </c>
      <c r="G1923" s="81">
        <v>3149</v>
      </c>
      <c r="H1923" s="80" t="s">
        <v>309</v>
      </c>
      <c r="I1923" s="80" t="s">
        <v>562</v>
      </c>
      <c r="J1923" s="82">
        <v>111.56</v>
      </c>
      <c r="K1923" s="84">
        <f t="shared" ref="K1923:K1986" si="61">+IF(C1923="MONTHLY ARREARS",J1923,IF(C1923="ONCALL",J1923,(J1923/2)))</f>
        <v>111.56</v>
      </c>
    </row>
    <row r="1924" spans="1:11" ht="13.5" thickBot="1" x14ac:dyDescent="0.25">
      <c r="A1924" s="87" t="str">
        <f t="shared" si="60"/>
        <v>M-TACROLLOFFROHAUL25T</v>
      </c>
      <c r="B1924" s="80" t="s">
        <v>947</v>
      </c>
      <c r="C1924" s="80" t="s">
        <v>881</v>
      </c>
      <c r="D1924" s="80" t="s">
        <v>360</v>
      </c>
      <c r="E1924" s="80" t="s">
        <v>360</v>
      </c>
      <c r="F1924" s="80" t="s">
        <v>570</v>
      </c>
      <c r="G1924" s="81">
        <v>3149</v>
      </c>
      <c r="H1924" s="80" t="s">
        <v>309</v>
      </c>
      <c r="I1924" s="80" t="s">
        <v>562</v>
      </c>
      <c r="J1924" s="82">
        <v>111.56</v>
      </c>
      <c r="K1924" s="84">
        <f t="shared" si="61"/>
        <v>111.56</v>
      </c>
    </row>
    <row r="1925" spans="1:11" ht="13.5" thickBot="1" x14ac:dyDescent="0.25">
      <c r="A1925" s="87" t="str">
        <f t="shared" si="60"/>
        <v>MURREYSROLLOFFROHAUL25T</v>
      </c>
      <c r="B1925" s="80" t="s">
        <v>947</v>
      </c>
      <c r="C1925" s="80" t="s">
        <v>881</v>
      </c>
      <c r="D1925" s="80" t="s">
        <v>360</v>
      </c>
      <c r="E1925" s="80" t="s">
        <v>360</v>
      </c>
      <c r="F1925" s="80" t="s">
        <v>573</v>
      </c>
      <c r="G1925" s="81">
        <v>3149</v>
      </c>
      <c r="H1925" s="80" t="s">
        <v>309</v>
      </c>
      <c r="I1925" s="80" t="s">
        <v>562</v>
      </c>
      <c r="J1925" s="82">
        <v>111.56</v>
      </c>
      <c r="K1925" s="84">
        <f t="shared" si="61"/>
        <v>111.56</v>
      </c>
    </row>
    <row r="1926" spans="1:11" ht="13.5" thickBot="1" x14ac:dyDescent="0.25">
      <c r="A1926" s="87" t="str">
        <f t="shared" si="60"/>
        <v>VASHONROLLOFFROHAUL25T</v>
      </c>
      <c r="B1926" s="80" t="s">
        <v>947</v>
      </c>
      <c r="C1926" s="80" t="s">
        <v>881</v>
      </c>
      <c r="D1926" s="80" t="s">
        <v>360</v>
      </c>
      <c r="E1926" s="80" t="s">
        <v>360</v>
      </c>
      <c r="F1926" s="80" t="s">
        <v>670</v>
      </c>
      <c r="G1926" s="81">
        <v>3149</v>
      </c>
      <c r="H1926" s="80" t="s">
        <v>309</v>
      </c>
      <c r="I1926" s="80" t="s">
        <v>562</v>
      </c>
      <c r="J1926" s="82">
        <v>114.65</v>
      </c>
      <c r="K1926" s="84">
        <f t="shared" si="61"/>
        <v>114.65</v>
      </c>
    </row>
    <row r="1927" spans="1:11" ht="13.5" thickBot="1" x14ac:dyDescent="0.25">
      <c r="A1927" s="87" t="str">
        <f t="shared" si="60"/>
        <v>AMERICANROLLOFFROHAUL30</v>
      </c>
      <c r="B1927" s="80" t="s">
        <v>947</v>
      </c>
      <c r="C1927" s="80" t="s">
        <v>881</v>
      </c>
      <c r="D1927" s="80" t="s">
        <v>360</v>
      </c>
      <c r="E1927" s="80" t="s">
        <v>360</v>
      </c>
      <c r="F1927" s="80" t="s">
        <v>644</v>
      </c>
      <c r="G1927" s="81">
        <v>2620</v>
      </c>
      <c r="H1927" s="80" t="s">
        <v>310</v>
      </c>
      <c r="I1927" s="80" t="s">
        <v>494</v>
      </c>
      <c r="J1927" s="82">
        <v>103.19</v>
      </c>
      <c r="K1927" s="84">
        <f t="shared" si="61"/>
        <v>103.19</v>
      </c>
    </row>
    <row r="1928" spans="1:11" ht="13.5" thickBot="1" x14ac:dyDescent="0.25">
      <c r="A1928" s="87" t="str">
        <f t="shared" si="60"/>
        <v>DM-BLROLLOFFROHAUL30</v>
      </c>
      <c r="B1928" s="80" t="s">
        <v>947</v>
      </c>
      <c r="C1928" s="80" t="s">
        <v>881</v>
      </c>
      <c r="D1928" s="80" t="s">
        <v>360</v>
      </c>
      <c r="E1928" s="80" t="s">
        <v>360</v>
      </c>
      <c r="F1928" s="80" t="s">
        <v>685</v>
      </c>
      <c r="G1928" s="81">
        <v>2620</v>
      </c>
      <c r="H1928" s="80" t="s">
        <v>310</v>
      </c>
      <c r="I1928" s="80" t="s">
        <v>494</v>
      </c>
      <c r="J1928" s="82">
        <v>125.45</v>
      </c>
      <c r="K1928" s="84">
        <f t="shared" si="61"/>
        <v>125.45</v>
      </c>
    </row>
    <row r="1929" spans="1:11" ht="13.5" thickBot="1" x14ac:dyDescent="0.25">
      <c r="A1929" s="87" t="str">
        <f t="shared" si="60"/>
        <v>DM-BUCKROLLOFFROHAUL30</v>
      </c>
      <c r="B1929" s="80" t="s">
        <v>947</v>
      </c>
      <c r="C1929" s="80" t="s">
        <v>881</v>
      </c>
      <c r="D1929" s="80" t="s">
        <v>360</v>
      </c>
      <c r="E1929" s="80" t="s">
        <v>360</v>
      </c>
      <c r="F1929" s="80" t="s">
        <v>698</v>
      </c>
      <c r="G1929" s="81">
        <v>2620</v>
      </c>
      <c r="H1929" s="80" t="s">
        <v>310</v>
      </c>
      <c r="I1929" s="80" t="s">
        <v>494</v>
      </c>
      <c r="J1929" s="82">
        <v>181.47</v>
      </c>
      <c r="K1929" s="84">
        <f t="shared" si="61"/>
        <v>181.47</v>
      </c>
    </row>
    <row r="1930" spans="1:11" ht="13.5" thickBot="1" x14ac:dyDescent="0.25">
      <c r="A1930" s="87" t="str">
        <f t="shared" si="60"/>
        <v>DM-CARROLLOFFROHAUL30</v>
      </c>
      <c r="B1930" s="80" t="s">
        <v>947</v>
      </c>
      <c r="C1930" s="80" t="s">
        <v>881</v>
      </c>
      <c r="D1930" s="80" t="s">
        <v>360</v>
      </c>
      <c r="E1930" s="80" t="s">
        <v>360</v>
      </c>
      <c r="F1930" s="80" t="s">
        <v>699</v>
      </c>
      <c r="G1930" s="81">
        <v>2620</v>
      </c>
      <c r="H1930" s="80" t="s">
        <v>310</v>
      </c>
      <c r="I1930" s="80" t="s">
        <v>494</v>
      </c>
      <c r="J1930" s="82">
        <v>181.47</v>
      </c>
      <c r="K1930" s="84">
        <f t="shared" si="61"/>
        <v>181.47</v>
      </c>
    </row>
    <row r="1931" spans="1:11" ht="13.5" thickBot="1" x14ac:dyDescent="0.25">
      <c r="A1931" s="87" t="str">
        <f t="shared" si="60"/>
        <v>DM-PUYROLLOFFROHAUL30</v>
      </c>
      <c r="B1931" s="80" t="s">
        <v>947</v>
      </c>
      <c r="C1931" s="80" t="s">
        <v>881</v>
      </c>
      <c r="D1931" s="80" t="s">
        <v>360</v>
      </c>
      <c r="E1931" s="80" t="s">
        <v>360</v>
      </c>
      <c r="F1931" s="80" t="s">
        <v>712</v>
      </c>
      <c r="G1931" s="81">
        <v>2620</v>
      </c>
      <c r="H1931" s="80" t="s">
        <v>310</v>
      </c>
      <c r="I1931" s="80" t="s">
        <v>494</v>
      </c>
      <c r="J1931" s="82">
        <v>103.19</v>
      </c>
      <c r="K1931" s="84">
        <f t="shared" si="61"/>
        <v>103.19</v>
      </c>
    </row>
    <row r="1932" spans="1:11" ht="13.5" thickBot="1" x14ac:dyDescent="0.25">
      <c r="A1932" s="87" t="str">
        <f t="shared" si="60"/>
        <v>M-EDGEWOODROLLOFFROHAUL30</v>
      </c>
      <c r="B1932" s="80" t="s">
        <v>947</v>
      </c>
      <c r="C1932" s="80" t="s">
        <v>881</v>
      </c>
      <c r="D1932" s="80" t="s">
        <v>360</v>
      </c>
      <c r="E1932" s="80" t="s">
        <v>360</v>
      </c>
      <c r="F1932" s="80" t="s">
        <v>382</v>
      </c>
      <c r="G1932" s="81">
        <v>2620</v>
      </c>
      <c r="H1932" s="80" t="s">
        <v>310</v>
      </c>
      <c r="I1932" s="80" t="s">
        <v>494</v>
      </c>
      <c r="J1932" s="82">
        <v>103.19</v>
      </c>
      <c r="K1932" s="84">
        <f t="shared" si="61"/>
        <v>103.19</v>
      </c>
    </row>
    <row r="1933" spans="1:11" ht="13.5" thickBot="1" x14ac:dyDescent="0.25">
      <c r="A1933" s="87" t="str">
        <f t="shared" si="60"/>
        <v>M-FIFEROLLOFFROHAUL30</v>
      </c>
      <c r="B1933" s="80" t="s">
        <v>947</v>
      </c>
      <c r="C1933" s="80" t="s">
        <v>881</v>
      </c>
      <c r="D1933" s="80" t="s">
        <v>360</v>
      </c>
      <c r="E1933" s="80" t="s">
        <v>360</v>
      </c>
      <c r="F1933" s="80" t="s">
        <v>500</v>
      </c>
      <c r="G1933" s="81">
        <v>2620</v>
      </c>
      <c r="H1933" s="80" t="s">
        <v>310</v>
      </c>
      <c r="I1933" s="80" t="s">
        <v>494</v>
      </c>
      <c r="J1933" s="82">
        <v>103.19</v>
      </c>
      <c r="K1933" s="84">
        <f t="shared" si="61"/>
        <v>103.19</v>
      </c>
    </row>
    <row r="1934" spans="1:11" ht="13.5" thickBot="1" x14ac:dyDescent="0.25">
      <c r="A1934" s="87" t="str">
        <f t="shared" si="60"/>
        <v>M-PUYALLUPROLLOFFROHAUL30</v>
      </c>
      <c r="B1934" s="80" t="s">
        <v>947</v>
      </c>
      <c r="C1934" s="80" t="s">
        <v>881</v>
      </c>
      <c r="D1934" s="80" t="s">
        <v>360</v>
      </c>
      <c r="E1934" s="80" t="s">
        <v>360</v>
      </c>
      <c r="F1934" s="80" t="s">
        <v>559</v>
      </c>
      <c r="G1934" s="81">
        <v>2620</v>
      </c>
      <c r="H1934" s="80" t="s">
        <v>310</v>
      </c>
      <c r="I1934" s="80" t="s">
        <v>494</v>
      </c>
      <c r="J1934" s="82">
        <v>103.19</v>
      </c>
      <c r="K1934" s="84">
        <f t="shared" si="61"/>
        <v>103.19</v>
      </c>
    </row>
    <row r="1935" spans="1:11" ht="13.5" thickBot="1" x14ac:dyDescent="0.25">
      <c r="A1935" s="87" t="str">
        <f t="shared" si="60"/>
        <v>M-SUMNERROLLOFFROHAUL30</v>
      </c>
      <c r="B1935" s="80" t="s">
        <v>947</v>
      </c>
      <c r="C1935" s="80" t="s">
        <v>881</v>
      </c>
      <c r="D1935" s="80" t="s">
        <v>360</v>
      </c>
      <c r="E1935" s="80" t="s">
        <v>360</v>
      </c>
      <c r="F1935" s="80" t="s">
        <v>560</v>
      </c>
      <c r="G1935" s="81">
        <v>2620</v>
      </c>
      <c r="H1935" s="80" t="s">
        <v>310</v>
      </c>
      <c r="I1935" s="80" t="s">
        <v>494</v>
      </c>
      <c r="J1935" s="82">
        <v>103.19</v>
      </c>
      <c r="K1935" s="84">
        <f t="shared" si="61"/>
        <v>103.19</v>
      </c>
    </row>
    <row r="1936" spans="1:11" ht="13.5" thickBot="1" x14ac:dyDescent="0.25">
      <c r="A1936" s="87" t="str">
        <f t="shared" si="60"/>
        <v>M-TACROLLOFFROHAUL30</v>
      </c>
      <c r="B1936" s="80" t="s">
        <v>947</v>
      </c>
      <c r="C1936" s="80" t="s">
        <v>881</v>
      </c>
      <c r="D1936" s="80" t="s">
        <v>360</v>
      </c>
      <c r="E1936" s="80" t="s">
        <v>360</v>
      </c>
      <c r="F1936" s="80" t="s">
        <v>570</v>
      </c>
      <c r="G1936" s="81">
        <v>2620</v>
      </c>
      <c r="H1936" s="80" t="s">
        <v>310</v>
      </c>
      <c r="I1936" s="80" t="s">
        <v>494</v>
      </c>
      <c r="J1936" s="82">
        <v>103.19</v>
      </c>
      <c r="K1936" s="84">
        <f t="shared" si="61"/>
        <v>103.19</v>
      </c>
    </row>
    <row r="1937" spans="1:11" ht="13.5" thickBot="1" x14ac:dyDescent="0.25">
      <c r="A1937" s="87" t="str">
        <f t="shared" si="60"/>
        <v>MURREYSROLLOFFROHAUL30</v>
      </c>
      <c r="B1937" s="80" t="s">
        <v>947</v>
      </c>
      <c r="C1937" s="80" t="s">
        <v>881</v>
      </c>
      <c r="D1937" s="80" t="s">
        <v>360</v>
      </c>
      <c r="E1937" s="80" t="s">
        <v>360</v>
      </c>
      <c r="F1937" s="80" t="s">
        <v>573</v>
      </c>
      <c r="G1937" s="81">
        <v>2620</v>
      </c>
      <c r="H1937" s="80" t="s">
        <v>310</v>
      </c>
      <c r="I1937" s="80" t="s">
        <v>494</v>
      </c>
      <c r="J1937" s="82">
        <v>103.19</v>
      </c>
      <c r="K1937" s="84">
        <f t="shared" si="61"/>
        <v>103.19</v>
      </c>
    </row>
    <row r="1938" spans="1:11" ht="13.5" thickBot="1" x14ac:dyDescent="0.25">
      <c r="A1938" s="87" t="str">
        <f t="shared" si="60"/>
        <v>VASHONROLLOFFROHAUL30</v>
      </c>
      <c r="B1938" s="80" t="s">
        <v>947</v>
      </c>
      <c r="C1938" s="80" t="s">
        <v>881</v>
      </c>
      <c r="D1938" s="80" t="s">
        <v>360</v>
      </c>
      <c r="E1938" s="80" t="s">
        <v>360</v>
      </c>
      <c r="F1938" s="80" t="s">
        <v>670</v>
      </c>
      <c r="G1938" s="81">
        <v>2620</v>
      </c>
      <c r="H1938" s="80" t="s">
        <v>310</v>
      </c>
      <c r="I1938" s="80" t="s">
        <v>494</v>
      </c>
      <c r="J1938" s="82">
        <v>137.58000000000001</v>
      </c>
      <c r="K1938" s="84">
        <f t="shared" si="61"/>
        <v>137.58000000000001</v>
      </c>
    </row>
    <row r="1939" spans="1:11" ht="13.5" thickBot="1" x14ac:dyDescent="0.25">
      <c r="A1939" s="87" t="str">
        <f t="shared" si="60"/>
        <v>AMERICANROLLOFFROHAUL30A</v>
      </c>
      <c r="B1939" s="80" t="s">
        <v>947</v>
      </c>
      <c r="C1939" s="80" t="s">
        <v>881</v>
      </c>
      <c r="D1939" s="80" t="s">
        <v>360</v>
      </c>
      <c r="E1939" s="80" t="s">
        <v>360</v>
      </c>
      <c r="F1939" s="80" t="s">
        <v>644</v>
      </c>
      <c r="G1939" s="81">
        <v>3270</v>
      </c>
      <c r="H1939" s="80" t="s">
        <v>311</v>
      </c>
      <c r="I1939" s="80" t="s">
        <v>722</v>
      </c>
      <c r="J1939" s="82">
        <v>103.19</v>
      </c>
      <c r="K1939" s="84">
        <f t="shared" si="61"/>
        <v>103.19</v>
      </c>
    </row>
    <row r="1940" spans="1:11" ht="13.5" thickBot="1" x14ac:dyDescent="0.25">
      <c r="A1940" s="87" t="str">
        <f t="shared" si="60"/>
        <v>DM-BUCKROLLOFFROHAUL30A</v>
      </c>
      <c r="B1940" s="80" t="s">
        <v>947</v>
      </c>
      <c r="C1940" s="80" t="s">
        <v>881</v>
      </c>
      <c r="D1940" s="80" t="s">
        <v>360</v>
      </c>
      <c r="E1940" s="80" t="s">
        <v>360</v>
      </c>
      <c r="F1940" s="80" t="s">
        <v>698</v>
      </c>
      <c r="G1940" s="81">
        <v>3270</v>
      </c>
      <c r="H1940" s="80" t="s">
        <v>311</v>
      </c>
      <c r="I1940" s="80" t="s">
        <v>722</v>
      </c>
      <c r="J1940" s="82">
        <v>76.66</v>
      </c>
      <c r="K1940" s="84">
        <f t="shared" si="61"/>
        <v>76.66</v>
      </c>
    </row>
    <row r="1941" spans="1:11" ht="13.5" thickBot="1" x14ac:dyDescent="0.25">
      <c r="A1941" s="87" t="str">
        <f t="shared" si="60"/>
        <v>DM-CARROLLOFFROHAUL30A</v>
      </c>
      <c r="B1941" s="80" t="s">
        <v>947</v>
      </c>
      <c r="C1941" s="80" t="s">
        <v>881</v>
      </c>
      <c r="D1941" s="80" t="s">
        <v>360</v>
      </c>
      <c r="E1941" s="80" t="s">
        <v>360</v>
      </c>
      <c r="F1941" s="80" t="s">
        <v>699</v>
      </c>
      <c r="G1941" s="81">
        <v>3270</v>
      </c>
      <c r="H1941" s="80" t="s">
        <v>311</v>
      </c>
      <c r="I1941" s="80" t="s">
        <v>722</v>
      </c>
      <c r="J1941" s="82">
        <v>76.66</v>
      </c>
      <c r="K1941" s="84">
        <f t="shared" si="61"/>
        <v>76.66</v>
      </c>
    </row>
    <row r="1942" spans="1:11" ht="13.5" thickBot="1" x14ac:dyDescent="0.25">
      <c r="A1942" s="87" t="str">
        <f t="shared" si="60"/>
        <v>M-EDGEWOODROLLOFFROHAUL30A</v>
      </c>
      <c r="B1942" s="80" t="s">
        <v>947</v>
      </c>
      <c r="C1942" s="80" t="s">
        <v>881</v>
      </c>
      <c r="D1942" s="80" t="s">
        <v>360</v>
      </c>
      <c r="E1942" s="80" t="s">
        <v>360</v>
      </c>
      <c r="F1942" s="80" t="s">
        <v>382</v>
      </c>
      <c r="G1942" s="81">
        <v>3270</v>
      </c>
      <c r="H1942" s="80" t="s">
        <v>311</v>
      </c>
      <c r="I1942" s="80" t="s">
        <v>722</v>
      </c>
      <c r="J1942" s="82">
        <v>103.19</v>
      </c>
      <c r="K1942" s="84">
        <f t="shared" si="61"/>
        <v>103.19</v>
      </c>
    </row>
    <row r="1943" spans="1:11" ht="13.5" thickBot="1" x14ac:dyDescent="0.25">
      <c r="A1943" s="87" t="str">
        <f t="shared" si="60"/>
        <v>M-FIFEROLLOFFROHAUL30A</v>
      </c>
      <c r="B1943" s="80" t="s">
        <v>947</v>
      </c>
      <c r="C1943" s="80" t="s">
        <v>881</v>
      </c>
      <c r="D1943" s="80" t="s">
        <v>360</v>
      </c>
      <c r="E1943" s="80" t="s">
        <v>360</v>
      </c>
      <c r="F1943" s="80" t="s">
        <v>500</v>
      </c>
      <c r="G1943" s="81">
        <v>3270</v>
      </c>
      <c r="H1943" s="80" t="s">
        <v>311</v>
      </c>
      <c r="I1943" s="80" t="s">
        <v>722</v>
      </c>
      <c r="J1943" s="82">
        <v>103.19</v>
      </c>
      <c r="K1943" s="84">
        <f t="shared" si="61"/>
        <v>103.19</v>
      </c>
    </row>
    <row r="1944" spans="1:11" ht="13.5" thickBot="1" x14ac:dyDescent="0.25">
      <c r="A1944" s="87" t="str">
        <f t="shared" si="60"/>
        <v>M-PUYALLUPROLLOFFROHAUL30A</v>
      </c>
      <c r="B1944" s="80" t="s">
        <v>947</v>
      </c>
      <c r="C1944" s="80" t="s">
        <v>881</v>
      </c>
      <c r="D1944" s="80" t="s">
        <v>360</v>
      </c>
      <c r="E1944" s="80" t="s">
        <v>360</v>
      </c>
      <c r="F1944" s="80" t="s">
        <v>559</v>
      </c>
      <c r="G1944" s="81">
        <v>3270</v>
      </c>
      <c r="H1944" s="80" t="s">
        <v>311</v>
      </c>
      <c r="I1944" s="80" t="s">
        <v>722</v>
      </c>
      <c r="J1944" s="82">
        <v>103.19</v>
      </c>
      <c r="K1944" s="84">
        <f t="shared" si="61"/>
        <v>103.19</v>
      </c>
    </row>
    <row r="1945" spans="1:11" ht="13.5" thickBot="1" x14ac:dyDescent="0.25">
      <c r="A1945" s="87" t="str">
        <f t="shared" si="60"/>
        <v>M-SUMNERROLLOFFROHAUL30A</v>
      </c>
      <c r="B1945" s="80" t="s">
        <v>947</v>
      </c>
      <c r="C1945" s="80" t="s">
        <v>881</v>
      </c>
      <c r="D1945" s="80" t="s">
        <v>360</v>
      </c>
      <c r="E1945" s="80" t="s">
        <v>360</v>
      </c>
      <c r="F1945" s="80" t="s">
        <v>560</v>
      </c>
      <c r="G1945" s="81">
        <v>3270</v>
      </c>
      <c r="H1945" s="80" t="s">
        <v>311</v>
      </c>
      <c r="I1945" s="80" t="s">
        <v>722</v>
      </c>
      <c r="J1945" s="82">
        <v>103.19</v>
      </c>
      <c r="K1945" s="84">
        <f t="shared" si="61"/>
        <v>103.19</v>
      </c>
    </row>
    <row r="1946" spans="1:11" ht="13.5" thickBot="1" x14ac:dyDescent="0.25">
      <c r="A1946" s="87" t="str">
        <f t="shared" si="60"/>
        <v>M-TACROLLOFFROHAUL30A</v>
      </c>
      <c r="B1946" s="80" t="s">
        <v>947</v>
      </c>
      <c r="C1946" s="80" t="s">
        <v>881</v>
      </c>
      <c r="D1946" s="80" t="s">
        <v>360</v>
      </c>
      <c r="E1946" s="80" t="s">
        <v>360</v>
      </c>
      <c r="F1946" s="80" t="s">
        <v>570</v>
      </c>
      <c r="G1946" s="81">
        <v>3270</v>
      </c>
      <c r="H1946" s="80" t="s">
        <v>311</v>
      </c>
      <c r="I1946" s="80" t="s">
        <v>722</v>
      </c>
      <c r="J1946" s="82">
        <v>103.19</v>
      </c>
      <c r="K1946" s="84">
        <f t="shared" si="61"/>
        <v>103.19</v>
      </c>
    </row>
    <row r="1947" spans="1:11" ht="13.5" thickBot="1" x14ac:dyDescent="0.25">
      <c r="A1947" s="87" t="str">
        <f t="shared" si="60"/>
        <v>MURREYSROLLOFFROHAUL30A</v>
      </c>
      <c r="B1947" s="80" t="s">
        <v>947</v>
      </c>
      <c r="C1947" s="80" t="s">
        <v>881</v>
      </c>
      <c r="D1947" s="80" t="s">
        <v>360</v>
      </c>
      <c r="E1947" s="80" t="s">
        <v>360</v>
      </c>
      <c r="F1947" s="80" t="s">
        <v>573</v>
      </c>
      <c r="G1947" s="81">
        <v>3270</v>
      </c>
      <c r="H1947" s="80" t="s">
        <v>311</v>
      </c>
      <c r="I1947" s="80" t="s">
        <v>722</v>
      </c>
      <c r="J1947" s="82">
        <v>103.19</v>
      </c>
      <c r="K1947" s="84">
        <f t="shared" si="61"/>
        <v>103.19</v>
      </c>
    </row>
    <row r="1948" spans="1:11" ht="13.5" thickBot="1" x14ac:dyDescent="0.25">
      <c r="A1948" s="87" t="str">
        <f t="shared" si="60"/>
        <v>VASHONROLLOFFROHAUL30A</v>
      </c>
      <c r="B1948" s="80" t="s">
        <v>947</v>
      </c>
      <c r="C1948" s="80" t="s">
        <v>881</v>
      </c>
      <c r="D1948" s="80" t="s">
        <v>360</v>
      </c>
      <c r="E1948" s="80" t="s">
        <v>360</v>
      </c>
      <c r="F1948" s="80" t="s">
        <v>670</v>
      </c>
      <c r="G1948" s="81">
        <v>3270</v>
      </c>
      <c r="H1948" s="80" t="s">
        <v>311</v>
      </c>
      <c r="I1948" s="80" t="s">
        <v>722</v>
      </c>
      <c r="J1948" s="82">
        <v>114.65</v>
      </c>
      <c r="K1948" s="84">
        <f t="shared" si="61"/>
        <v>114.65</v>
      </c>
    </row>
    <row r="1949" spans="1:11" ht="13.5" thickBot="1" x14ac:dyDescent="0.25">
      <c r="A1949" s="87" t="str">
        <f t="shared" si="60"/>
        <v>AMERICANROLLOFFROHAUL30CO</v>
      </c>
      <c r="B1949" s="80" t="s">
        <v>947</v>
      </c>
      <c r="C1949" s="80" t="s">
        <v>881</v>
      </c>
      <c r="D1949" s="80" t="s">
        <v>360</v>
      </c>
      <c r="E1949" s="80" t="s">
        <v>360</v>
      </c>
      <c r="F1949" s="80" t="s">
        <v>644</v>
      </c>
      <c r="G1949" s="81">
        <v>3146</v>
      </c>
      <c r="H1949" s="80" t="s">
        <v>1056</v>
      </c>
      <c r="I1949" s="80" t="s">
        <v>1057</v>
      </c>
      <c r="J1949" s="82">
        <v>103.19</v>
      </c>
      <c r="K1949" s="84">
        <f t="shared" si="61"/>
        <v>103.19</v>
      </c>
    </row>
    <row r="1950" spans="1:11" ht="13.5" thickBot="1" x14ac:dyDescent="0.25">
      <c r="A1950" s="87" t="str">
        <f t="shared" si="60"/>
        <v>DM-BUCKROLLOFFROHAUL30CO</v>
      </c>
      <c r="B1950" s="80" t="s">
        <v>947</v>
      </c>
      <c r="C1950" s="80" t="s">
        <v>881</v>
      </c>
      <c r="D1950" s="80" t="s">
        <v>360</v>
      </c>
      <c r="E1950" s="80" t="s">
        <v>360</v>
      </c>
      <c r="F1950" s="80" t="s">
        <v>698</v>
      </c>
      <c r="G1950" s="81">
        <v>3146</v>
      </c>
      <c r="H1950" s="80" t="s">
        <v>1056</v>
      </c>
      <c r="I1950" s="80" t="s">
        <v>1057</v>
      </c>
      <c r="J1950" s="82">
        <v>77.040000000000006</v>
      </c>
      <c r="K1950" s="84">
        <f t="shared" si="61"/>
        <v>77.040000000000006</v>
      </c>
    </row>
    <row r="1951" spans="1:11" ht="13.5" thickBot="1" x14ac:dyDescent="0.25">
      <c r="A1951" s="87" t="str">
        <f t="shared" si="60"/>
        <v>DM-CARROLLOFFROHAUL30CO</v>
      </c>
      <c r="B1951" s="80" t="s">
        <v>947</v>
      </c>
      <c r="C1951" s="80" t="s">
        <v>881</v>
      </c>
      <c r="D1951" s="80" t="s">
        <v>360</v>
      </c>
      <c r="E1951" s="80" t="s">
        <v>360</v>
      </c>
      <c r="F1951" s="80" t="s">
        <v>699</v>
      </c>
      <c r="G1951" s="81">
        <v>3146</v>
      </c>
      <c r="H1951" s="80" t="s">
        <v>1056</v>
      </c>
      <c r="I1951" s="80" t="s">
        <v>1057</v>
      </c>
      <c r="J1951" s="82">
        <v>77.040000000000006</v>
      </c>
      <c r="K1951" s="84">
        <f t="shared" si="61"/>
        <v>77.040000000000006</v>
      </c>
    </row>
    <row r="1952" spans="1:11" ht="13.5" thickBot="1" x14ac:dyDescent="0.25">
      <c r="A1952" s="87" t="str">
        <f t="shared" si="60"/>
        <v>DM-PUYROLLOFFROHAUL30CO</v>
      </c>
      <c r="B1952" s="80" t="s">
        <v>947</v>
      </c>
      <c r="C1952" s="80" t="s">
        <v>881</v>
      </c>
      <c r="D1952" s="80" t="s">
        <v>360</v>
      </c>
      <c r="E1952" s="80" t="s">
        <v>360</v>
      </c>
      <c r="F1952" s="80" t="s">
        <v>712</v>
      </c>
      <c r="G1952" s="81">
        <v>3146</v>
      </c>
      <c r="H1952" s="80" t="s">
        <v>1056</v>
      </c>
      <c r="I1952" s="80" t="s">
        <v>1057</v>
      </c>
      <c r="J1952" s="82">
        <v>103.44</v>
      </c>
      <c r="K1952" s="84">
        <f t="shared" si="61"/>
        <v>103.44</v>
      </c>
    </row>
    <row r="1953" spans="1:11" ht="13.5" thickBot="1" x14ac:dyDescent="0.25">
      <c r="A1953" s="87" t="str">
        <f t="shared" si="60"/>
        <v>M-EDGEWOODROLLOFFROHAUL30CO</v>
      </c>
      <c r="B1953" s="80" t="s">
        <v>947</v>
      </c>
      <c r="C1953" s="80" t="s">
        <v>881</v>
      </c>
      <c r="D1953" s="80" t="s">
        <v>360</v>
      </c>
      <c r="E1953" s="80" t="s">
        <v>360</v>
      </c>
      <c r="F1953" s="80" t="s">
        <v>382</v>
      </c>
      <c r="G1953" s="81">
        <v>3146</v>
      </c>
      <c r="H1953" s="80" t="s">
        <v>1056</v>
      </c>
      <c r="I1953" s="80" t="s">
        <v>1057</v>
      </c>
      <c r="J1953" s="82">
        <v>103.19</v>
      </c>
      <c r="K1953" s="84">
        <f t="shared" si="61"/>
        <v>103.19</v>
      </c>
    </row>
    <row r="1954" spans="1:11" ht="13.5" thickBot="1" x14ac:dyDescent="0.25">
      <c r="A1954" s="87" t="str">
        <f t="shared" si="60"/>
        <v>M-FIFEROLLOFFROHAUL30CO</v>
      </c>
      <c r="B1954" s="80" t="s">
        <v>947</v>
      </c>
      <c r="C1954" s="80" t="s">
        <v>881</v>
      </c>
      <c r="D1954" s="80" t="s">
        <v>360</v>
      </c>
      <c r="E1954" s="80" t="s">
        <v>360</v>
      </c>
      <c r="F1954" s="80" t="s">
        <v>500</v>
      </c>
      <c r="G1954" s="81">
        <v>3146</v>
      </c>
      <c r="H1954" s="80" t="s">
        <v>1056</v>
      </c>
      <c r="I1954" s="80" t="s">
        <v>1057</v>
      </c>
      <c r="J1954" s="82">
        <v>103.19</v>
      </c>
      <c r="K1954" s="84">
        <f t="shared" si="61"/>
        <v>103.19</v>
      </c>
    </row>
    <row r="1955" spans="1:11" ht="13.5" thickBot="1" x14ac:dyDescent="0.25">
      <c r="A1955" s="87" t="str">
        <f t="shared" si="60"/>
        <v>M-PUYALLUPROLLOFFROHAUL30CO</v>
      </c>
      <c r="B1955" s="80" t="s">
        <v>947</v>
      </c>
      <c r="C1955" s="80" t="s">
        <v>881</v>
      </c>
      <c r="D1955" s="80" t="s">
        <v>360</v>
      </c>
      <c r="E1955" s="80" t="s">
        <v>360</v>
      </c>
      <c r="F1955" s="80" t="s">
        <v>559</v>
      </c>
      <c r="G1955" s="81">
        <v>3146</v>
      </c>
      <c r="H1955" s="80" t="s">
        <v>1056</v>
      </c>
      <c r="I1955" s="80" t="s">
        <v>1057</v>
      </c>
      <c r="J1955" s="82">
        <v>103.19</v>
      </c>
      <c r="K1955" s="84">
        <f t="shared" si="61"/>
        <v>103.19</v>
      </c>
    </row>
    <row r="1956" spans="1:11" ht="13.5" thickBot="1" x14ac:dyDescent="0.25">
      <c r="A1956" s="87" t="str">
        <f t="shared" si="60"/>
        <v>M-SUMNERROLLOFFROHAUL30CO</v>
      </c>
      <c r="B1956" s="80" t="s">
        <v>947</v>
      </c>
      <c r="C1956" s="80" t="s">
        <v>881</v>
      </c>
      <c r="D1956" s="80" t="s">
        <v>360</v>
      </c>
      <c r="E1956" s="80" t="s">
        <v>360</v>
      </c>
      <c r="F1956" s="80" t="s">
        <v>560</v>
      </c>
      <c r="G1956" s="81">
        <v>3146</v>
      </c>
      <c r="H1956" s="80" t="s">
        <v>1056</v>
      </c>
      <c r="I1956" s="80" t="s">
        <v>1057</v>
      </c>
      <c r="J1956" s="82">
        <v>103.19</v>
      </c>
      <c r="K1956" s="84">
        <f t="shared" si="61"/>
        <v>103.19</v>
      </c>
    </row>
    <row r="1957" spans="1:11" ht="13.5" thickBot="1" x14ac:dyDescent="0.25">
      <c r="A1957" s="87" t="str">
        <f t="shared" si="60"/>
        <v>M-TACROLLOFFROHAUL30CO</v>
      </c>
      <c r="B1957" s="80" t="s">
        <v>947</v>
      </c>
      <c r="C1957" s="80" t="s">
        <v>881</v>
      </c>
      <c r="D1957" s="80" t="s">
        <v>360</v>
      </c>
      <c r="E1957" s="80" t="s">
        <v>360</v>
      </c>
      <c r="F1957" s="80" t="s">
        <v>570</v>
      </c>
      <c r="G1957" s="81">
        <v>3146</v>
      </c>
      <c r="H1957" s="80" t="s">
        <v>1056</v>
      </c>
      <c r="I1957" s="80" t="s">
        <v>1057</v>
      </c>
      <c r="J1957" s="82">
        <v>103.19</v>
      </c>
      <c r="K1957" s="84">
        <f t="shared" si="61"/>
        <v>103.19</v>
      </c>
    </row>
    <row r="1958" spans="1:11" ht="13.5" thickBot="1" x14ac:dyDescent="0.25">
      <c r="A1958" s="87" t="str">
        <f t="shared" si="60"/>
        <v>MURREYSROLLOFFROHAUL30CO</v>
      </c>
      <c r="B1958" s="80" t="s">
        <v>947</v>
      </c>
      <c r="C1958" s="80" t="s">
        <v>881</v>
      </c>
      <c r="D1958" s="80" t="s">
        <v>360</v>
      </c>
      <c r="E1958" s="80" t="s">
        <v>360</v>
      </c>
      <c r="F1958" s="80" t="s">
        <v>573</v>
      </c>
      <c r="G1958" s="81">
        <v>3146</v>
      </c>
      <c r="H1958" s="80" t="s">
        <v>1056</v>
      </c>
      <c r="I1958" s="80" t="s">
        <v>1057</v>
      </c>
      <c r="J1958" s="82">
        <v>103.19</v>
      </c>
      <c r="K1958" s="84">
        <f t="shared" si="61"/>
        <v>103.19</v>
      </c>
    </row>
    <row r="1959" spans="1:11" ht="13.5" thickBot="1" x14ac:dyDescent="0.25">
      <c r="A1959" s="87" t="str">
        <f t="shared" si="60"/>
        <v>AMERICANROLLOFFROHAUL30T</v>
      </c>
      <c r="B1959" s="80" t="s">
        <v>947</v>
      </c>
      <c r="C1959" s="80" t="s">
        <v>881</v>
      </c>
      <c r="D1959" s="80" t="s">
        <v>360</v>
      </c>
      <c r="E1959" s="80" t="s">
        <v>360</v>
      </c>
      <c r="F1959" s="80" t="s">
        <v>644</v>
      </c>
      <c r="G1959" s="81">
        <v>3150</v>
      </c>
      <c r="H1959" s="80" t="s">
        <v>312</v>
      </c>
      <c r="I1959" s="80" t="s">
        <v>545</v>
      </c>
      <c r="J1959" s="82">
        <v>117.56</v>
      </c>
      <c r="K1959" s="84">
        <f t="shared" si="61"/>
        <v>117.56</v>
      </c>
    </row>
    <row r="1960" spans="1:11" ht="13.5" thickBot="1" x14ac:dyDescent="0.25">
      <c r="A1960" s="87" t="str">
        <f t="shared" si="60"/>
        <v>DM-BLROLLOFFROHAUL30T</v>
      </c>
      <c r="B1960" s="80" t="s">
        <v>947</v>
      </c>
      <c r="C1960" s="80" t="s">
        <v>881</v>
      </c>
      <c r="D1960" s="80" t="s">
        <v>360</v>
      </c>
      <c r="E1960" s="80" t="s">
        <v>360</v>
      </c>
      <c r="F1960" s="80" t="s">
        <v>685</v>
      </c>
      <c r="G1960" s="81">
        <v>3150</v>
      </c>
      <c r="H1960" s="80" t="s">
        <v>312</v>
      </c>
      <c r="I1960" s="80" t="s">
        <v>545</v>
      </c>
      <c r="J1960" s="82">
        <v>142.93</v>
      </c>
      <c r="K1960" s="84">
        <f t="shared" si="61"/>
        <v>142.93</v>
      </c>
    </row>
    <row r="1961" spans="1:11" ht="13.5" thickBot="1" x14ac:dyDescent="0.25">
      <c r="A1961" s="87" t="str">
        <f t="shared" si="60"/>
        <v>DM-BUCKROLLOFFROHAUL30T</v>
      </c>
      <c r="B1961" s="80" t="s">
        <v>947</v>
      </c>
      <c r="C1961" s="80" t="s">
        <v>881</v>
      </c>
      <c r="D1961" s="80" t="s">
        <v>360</v>
      </c>
      <c r="E1961" s="80" t="s">
        <v>360</v>
      </c>
      <c r="F1961" s="80" t="s">
        <v>698</v>
      </c>
      <c r="G1961" s="81">
        <v>3150</v>
      </c>
      <c r="H1961" s="80" t="s">
        <v>312</v>
      </c>
      <c r="I1961" s="80" t="s">
        <v>545</v>
      </c>
      <c r="J1961" s="82">
        <v>93.61</v>
      </c>
      <c r="K1961" s="84">
        <f t="shared" si="61"/>
        <v>93.61</v>
      </c>
    </row>
    <row r="1962" spans="1:11" ht="13.5" thickBot="1" x14ac:dyDescent="0.25">
      <c r="A1962" s="87" t="str">
        <f t="shared" si="60"/>
        <v>DM-CARROLLOFFROHAUL30T</v>
      </c>
      <c r="B1962" s="80" t="s">
        <v>947</v>
      </c>
      <c r="C1962" s="80" t="s">
        <v>881</v>
      </c>
      <c r="D1962" s="80" t="s">
        <v>360</v>
      </c>
      <c r="E1962" s="80" t="s">
        <v>360</v>
      </c>
      <c r="F1962" s="80" t="s">
        <v>699</v>
      </c>
      <c r="G1962" s="81">
        <v>3150</v>
      </c>
      <c r="H1962" s="80" t="s">
        <v>312</v>
      </c>
      <c r="I1962" s="80" t="s">
        <v>545</v>
      </c>
      <c r="J1962" s="82">
        <v>93.61</v>
      </c>
      <c r="K1962" s="84">
        <f t="shared" si="61"/>
        <v>93.61</v>
      </c>
    </row>
    <row r="1963" spans="1:11" ht="13.5" thickBot="1" x14ac:dyDescent="0.25">
      <c r="A1963" s="87" t="str">
        <f t="shared" si="60"/>
        <v>DM-PUYROLLOFFROHAUL30T</v>
      </c>
      <c r="B1963" s="80" t="s">
        <v>947</v>
      </c>
      <c r="C1963" s="80" t="s">
        <v>881</v>
      </c>
      <c r="D1963" s="80" t="s">
        <v>360</v>
      </c>
      <c r="E1963" s="80" t="s">
        <v>360</v>
      </c>
      <c r="F1963" s="80" t="s">
        <v>712</v>
      </c>
      <c r="G1963" s="81">
        <v>3150</v>
      </c>
      <c r="H1963" s="80" t="s">
        <v>312</v>
      </c>
      <c r="I1963" s="80" t="s">
        <v>545</v>
      </c>
      <c r="J1963" s="82">
        <v>126</v>
      </c>
      <c r="K1963" s="84">
        <f t="shared" si="61"/>
        <v>126</v>
      </c>
    </row>
    <row r="1964" spans="1:11" ht="13.5" thickBot="1" x14ac:dyDescent="0.25">
      <c r="A1964" s="87" t="str">
        <f t="shared" si="60"/>
        <v>M-EDGEWOODROLLOFFROHAUL30T</v>
      </c>
      <c r="B1964" s="80" t="s">
        <v>947</v>
      </c>
      <c r="C1964" s="80" t="s">
        <v>881</v>
      </c>
      <c r="D1964" s="80" t="s">
        <v>360</v>
      </c>
      <c r="E1964" s="80" t="s">
        <v>360</v>
      </c>
      <c r="F1964" s="80" t="s">
        <v>382</v>
      </c>
      <c r="G1964" s="81">
        <v>3150</v>
      </c>
      <c r="H1964" s="80" t="s">
        <v>312</v>
      </c>
      <c r="I1964" s="80" t="s">
        <v>545</v>
      </c>
      <c r="J1964" s="82">
        <v>117.56</v>
      </c>
      <c r="K1964" s="84">
        <f t="shared" si="61"/>
        <v>117.56</v>
      </c>
    </row>
    <row r="1965" spans="1:11" ht="13.5" thickBot="1" x14ac:dyDescent="0.25">
      <c r="A1965" s="87" t="str">
        <f t="shared" si="60"/>
        <v>M-FIFEROLLOFFROHAUL30T</v>
      </c>
      <c r="B1965" s="80" t="s">
        <v>947</v>
      </c>
      <c r="C1965" s="80" t="s">
        <v>881</v>
      </c>
      <c r="D1965" s="80" t="s">
        <v>360</v>
      </c>
      <c r="E1965" s="80" t="s">
        <v>360</v>
      </c>
      <c r="F1965" s="80" t="s">
        <v>500</v>
      </c>
      <c r="G1965" s="81">
        <v>3150</v>
      </c>
      <c r="H1965" s="80" t="s">
        <v>312</v>
      </c>
      <c r="I1965" s="80" t="s">
        <v>545</v>
      </c>
      <c r="J1965" s="82">
        <v>117.56</v>
      </c>
      <c r="K1965" s="84">
        <f t="shared" si="61"/>
        <v>117.56</v>
      </c>
    </row>
    <row r="1966" spans="1:11" ht="13.5" thickBot="1" x14ac:dyDescent="0.25">
      <c r="A1966" s="87" t="str">
        <f t="shared" si="60"/>
        <v>M-PUYALLUPROLLOFFROHAUL30T</v>
      </c>
      <c r="B1966" s="80" t="s">
        <v>947</v>
      </c>
      <c r="C1966" s="80" t="s">
        <v>881</v>
      </c>
      <c r="D1966" s="80" t="s">
        <v>360</v>
      </c>
      <c r="E1966" s="80" t="s">
        <v>360</v>
      </c>
      <c r="F1966" s="80" t="s">
        <v>559</v>
      </c>
      <c r="G1966" s="81">
        <v>3150</v>
      </c>
      <c r="H1966" s="80" t="s">
        <v>312</v>
      </c>
      <c r="I1966" s="80" t="s">
        <v>545</v>
      </c>
      <c r="J1966" s="82">
        <v>117.56</v>
      </c>
      <c r="K1966" s="84">
        <f t="shared" si="61"/>
        <v>117.56</v>
      </c>
    </row>
    <row r="1967" spans="1:11" ht="13.5" thickBot="1" x14ac:dyDescent="0.25">
      <c r="A1967" s="87" t="str">
        <f t="shared" si="60"/>
        <v>M-SUMNERROLLOFFROHAUL30T</v>
      </c>
      <c r="B1967" s="80" t="s">
        <v>947</v>
      </c>
      <c r="C1967" s="80" t="s">
        <v>881</v>
      </c>
      <c r="D1967" s="80" t="s">
        <v>360</v>
      </c>
      <c r="E1967" s="80" t="s">
        <v>360</v>
      </c>
      <c r="F1967" s="80" t="s">
        <v>560</v>
      </c>
      <c r="G1967" s="81">
        <v>3150</v>
      </c>
      <c r="H1967" s="80" t="s">
        <v>312</v>
      </c>
      <c r="I1967" s="80" t="s">
        <v>545</v>
      </c>
      <c r="J1967" s="82">
        <v>117.56</v>
      </c>
      <c r="K1967" s="84">
        <f t="shared" si="61"/>
        <v>117.56</v>
      </c>
    </row>
    <row r="1968" spans="1:11" ht="13.5" thickBot="1" x14ac:dyDescent="0.25">
      <c r="A1968" s="87" t="str">
        <f t="shared" si="60"/>
        <v>M-TACROLLOFFROHAUL30T</v>
      </c>
      <c r="B1968" s="80" t="s">
        <v>947</v>
      </c>
      <c r="C1968" s="80" t="s">
        <v>881</v>
      </c>
      <c r="D1968" s="80" t="s">
        <v>360</v>
      </c>
      <c r="E1968" s="80" t="s">
        <v>360</v>
      </c>
      <c r="F1968" s="80" t="s">
        <v>570</v>
      </c>
      <c r="G1968" s="81">
        <v>3150</v>
      </c>
      <c r="H1968" s="80" t="s">
        <v>312</v>
      </c>
      <c r="I1968" s="80" t="s">
        <v>545</v>
      </c>
      <c r="J1968" s="82">
        <v>117.56</v>
      </c>
      <c r="K1968" s="84">
        <f t="shared" si="61"/>
        <v>117.56</v>
      </c>
    </row>
    <row r="1969" spans="1:11" ht="13.5" thickBot="1" x14ac:dyDescent="0.25">
      <c r="A1969" s="87" t="str">
        <f t="shared" si="60"/>
        <v>MURREYSROLLOFFROHAUL30T</v>
      </c>
      <c r="B1969" s="80" t="s">
        <v>947</v>
      </c>
      <c r="C1969" s="80" t="s">
        <v>881</v>
      </c>
      <c r="D1969" s="80" t="s">
        <v>360</v>
      </c>
      <c r="E1969" s="80" t="s">
        <v>360</v>
      </c>
      <c r="F1969" s="80" t="s">
        <v>573</v>
      </c>
      <c r="G1969" s="81">
        <v>3150</v>
      </c>
      <c r="H1969" s="80" t="s">
        <v>312</v>
      </c>
      <c r="I1969" s="80" t="s">
        <v>545</v>
      </c>
      <c r="J1969" s="82">
        <v>117.56</v>
      </c>
      <c r="K1969" s="84">
        <f t="shared" si="61"/>
        <v>117.56</v>
      </c>
    </row>
    <row r="1970" spans="1:11" ht="13.5" thickBot="1" x14ac:dyDescent="0.25">
      <c r="A1970" s="87" t="str">
        <f t="shared" si="60"/>
        <v>VASHONROLLOFFROHAUL30T</v>
      </c>
      <c r="B1970" s="80" t="s">
        <v>947</v>
      </c>
      <c r="C1970" s="80" t="s">
        <v>881</v>
      </c>
      <c r="D1970" s="80" t="s">
        <v>360</v>
      </c>
      <c r="E1970" s="80" t="s">
        <v>360</v>
      </c>
      <c r="F1970" s="80" t="s">
        <v>670</v>
      </c>
      <c r="G1970" s="81">
        <v>3150</v>
      </c>
      <c r="H1970" s="80" t="s">
        <v>312</v>
      </c>
      <c r="I1970" s="80" t="s">
        <v>545</v>
      </c>
      <c r="J1970" s="82">
        <v>114.65</v>
      </c>
      <c r="K1970" s="84">
        <f t="shared" si="61"/>
        <v>114.65</v>
      </c>
    </row>
    <row r="1971" spans="1:11" ht="13.5" thickBot="1" x14ac:dyDescent="0.25">
      <c r="A1971" s="87" t="str">
        <f t="shared" si="60"/>
        <v>AMERICANROLLOFFROHAUL40</v>
      </c>
      <c r="B1971" s="80" t="s">
        <v>947</v>
      </c>
      <c r="C1971" s="80" t="s">
        <v>881</v>
      </c>
      <c r="D1971" s="80" t="s">
        <v>360</v>
      </c>
      <c r="E1971" s="80" t="s">
        <v>360</v>
      </c>
      <c r="F1971" s="80" t="s">
        <v>644</v>
      </c>
      <c r="G1971" s="81">
        <v>2625</v>
      </c>
      <c r="H1971" s="80" t="s">
        <v>313</v>
      </c>
      <c r="I1971" s="80" t="s">
        <v>546</v>
      </c>
      <c r="J1971" s="82">
        <v>124.76</v>
      </c>
      <c r="K1971" s="84">
        <f t="shared" si="61"/>
        <v>124.76</v>
      </c>
    </row>
    <row r="1972" spans="1:11" ht="13.5" thickBot="1" x14ac:dyDescent="0.25">
      <c r="A1972" s="87" t="str">
        <f t="shared" si="60"/>
        <v>DM-BLROLLOFFROHAUL40</v>
      </c>
      <c r="B1972" s="80" t="s">
        <v>947</v>
      </c>
      <c r="C1972" s="80" t="s">
        <v>881</v>
      </c>
      <c r="D1972" s="80" t="s">
        <v>360</v>
      </c>
      <c r="E1972" s="80" t="s">
        <v>360</v>
      </c>
      <c r="F1972" s="80" t="s">
        <v>685</v>
      </c>
      <c r="G1972" s="81">
        <v>2625</v>
      </c>
      <c r="H1972" s="80" t="s">
        <v>313</v>
      </c>
      <c r="I1972" s="80" t="s">
        <v>546</v>
      </c>
      <c r="J1972" s="82">
        <v>151.68</v>
      </c>
      <c r="K1972" s="84">
        <f t="shared" si="61"/>
        <v>151.68</v>
      </c>
    </row>
    <row r="1973" spans="1:11" ht="13.5" thickBot="1" x14ac:dyDescent="0.25">
      <c r="A1973" s="87" t="str">
        <f t="shared" si="60"/>
        <v>DM-PUYROLLOFFROHAUL40</v>
      </c>
      <c r="B1973" s="80" t="s">
        <v>947</v>
      </c>
      <c r="C1973" s="80" t="s">
        <v>881</v>
      </c>
      <c r="D1973" s="80" t="s">
        <v>360</v>
      </c>
      <c r="E1973" s="80" t="s">
        <v>360</v>
      </c>
      <c r="F1973" s="80" t="s">
        <v>712</v>
      </c>
      <c r="G1973" s="81">
        <v>2625</v>
      </c>
      <c r="H1973" s="80" t="s">
        <v>313</v>
      </c>
      <c r="I1973" s="80" t="s">
        <v>546</v>
      </c>
      <c r="J1973" s="82">
        <v>110.42</v>
      </c>
      <c r="K1973" s="84">
        <f t="shared" si="61"/>
        <v>110.42</v>
      </c>
    </row>
    <row r="1974" spans="1:11" ht="13.5" thickBot="1" x14ac:dyDescent="0.25">
      <c r="A1974" s="87" t="str">
        <f t="shared" si="60"/>
        <v>M-EDGEWOODROLLOFFROHAUL40</v>
      </c>
      <c r="B1974" s="80" t="s">
        <v>947</v>
      </c>
      <c r="C1974" s="80" t="s">
        <v>881</v>
      </c>
      <c r="D1974" s="80" t="s">
        <v>360</v>
      </c>
      <c r="E1974" s="80" t="s">
        <v>360</v>
      </c>
      <c r="F1974" s="80" t="s">
        <v>382</v>
      </c>
      <c r="G1974" s="81">
        <v>2625</v>
      </c>
      <c r="H1974" s="80" t="s">
        <v>313</v>
      </c>
      <c r="I1974" s="80" t="s">
        <v>546</v>
      </c>
      <c r="J1974" s="82">
        <v>124.76</v>
      </c>
      <c r="K1974" s="84">
        <f t="shared" si="61"/>
        <v>124.76</v>
      </c>
    </row>
    <row r="1975" spans="1:11" ht="13.5" thickBot="1" x14ac:dyDescent="0.25">
      <c r="A1975" s="87" t="str">
        <f t="shared" si="60"/>
        <v>M-FIFEROLLOFFROHAUL40</v>
      </c>
      <c r="B1975" s="80" t="s">
        <v>947</v>
      </c>
      <c r="C1975" s="80" t="s">
        <v>881</v>
      </c>
      <c r="D1975" s="80" t="s">
        <v>360</v>
      </c>
      <c r="E1975" s="80" t="s">
        <v>360</v>
      </c>
      <c r="F1975" s="80" t="s">
        <v>500</v>
      </c>
      <c r="G1975" s="81">
        <v>2625</v>
      </c>
      <c r="H1975" s="80" t="s">
        <v>313</v>
      </c>
      <c r="I1975" s="80" t="s">
        <v>546</v>
      </c>
      <c r="J1975" s="82">
        <v>124.76</v>
      </c>
      <c r="K1975" s="84">
        <f t="shared" si="61"/>
        <v>124.76</v>
      </c>
    </row>
    <row r="1976" spans="1:11" ht="13.5" thickBot="1" x14ac:dyDescent="0.25">
      <c r="A1976" s="87" t="str">
        <f t="shared" si="60"/>
        <v>M-PUYALLUPROLLOFFROHAUL40</v>
      </c>
      <c r="B1976" s="80" t="s">
        <v>947</v>
      </c>
      <c r="C1976" s="80" t="s">
        <v>881</v>
      </c>
      <c r="D1976" s="80" t="s">
        <v>360</v>
      </c>
      <c r="E1976" s="80" t="s">
        <v>360</v>
      </c>
      <c r="F1976" s="80" t="s">
        <v>559</v>
      </c>
      <c r="G1976" s="81">
        <v>2625</v>
      </c>
      <c r="H1976" s="80" t="s">
        <v>313</v>
      </c>
      <c r="I1976" s="80" t="s">
        <v>546</v>
      </c>
      <c r="J1976" s="82">
        <v>124.76</v>
      </c>
      <c r="K1976" s="84">
        <f t="shared" si="61"/>
        <v>124.76</v>
      </c>
    </row>
    <row r="1977" spans="1:11" ht="13.5" thickBot="1" x14ac:dyDescent="0.25">
      <c r="A1977" s="87" t="str">
        <f t="shared" si="60"/>
        <v>M-SUMNERROLLOFFROHAUL40</v>
      </c>
      <c r="B1977" s="80" t="s">
        <v>947</v>
      </c>
      <c r="C1977" s="80" t="s">
        <v>881</v>
      </c>
      <c r="D1977" s="80" t="s">
        <v>360</v>
      </c>
      <c r="E1977" s="80" t="s">
        <v>360</v>
      </c>
      <c r="F1977" s="80" t="s">
        <v>560</v>
      </c>
      <c r="G1977" s="81">
        <v>2625</v>
      </c>
      <c r="H1977" s="80" t="s">
        <v>313</v>
      </c>
      <c r="I1977" s="80" t="s">
        <v>546</v>
      </c>
      <c r="J1977" s="82">
        <v>124.76</v>
      </c>
      <c r="K1977" s="84">
        <f t="shared" si="61"/>
        <v>124.76</v>
      </c>
    </row>
    <row r="1978" spans="1:11" ht="13.5" thickBot="1" x14ac:dyDescent="0.25">
      <c r="A1978" s="87" t="str">
        <f t="shared" si="60"/>
        <v>M-TACROLLOFFROHAUL40</v>
      </c>
      <c r="B1978" s="80" t="s">
        <v>947</v>
      </c>
      <c r="C1978" s="80" t="s">
        <v>881</v>
      </c>
      <c r="D1978" s="80" t="s">
        <v>360</v>
      </c>
      <c r="E1978" s="80" t="s">
        <v>360</v>
      </c>
      <c r="F1978" s="80" t="s">
        <v>570</v>
      </c>
      <c r="G1978" s="81">
        <v>2625</v>
      </c>
      <c r="H1978" s="80" t="s">
        <v>313</v>
      </c>
      <c r="I1978" s="80" t="s">
        <v>546</v>
      </c>
      <c r="J1978" s="82">
        <v>124.76</v>
      </c>
      <c r="K1978" s="84">
        <f t="shared" si="61"/>
        <v>124.76</v>
      </c>
    </row>
    <row r="1979" spans="1:11" ht="13.5" thickBot="1" x14ac:dyDescent="0.25">
      <c r="A1979" s="87" t="str">
        <f t="shared" si="60"/>
        <v>MURREYSROLLOFFROHAUL40</v>
      </c>
      <c r="B1979" s="80" t="s">
        <v>947</v>
      </c>
      <c r="C1979" s="80" t="s">
        <v>881</v>
      </c>
      <c r="D1979" s="80" t="s">
        <v>360</v>
      </c>
      <c r="E1979" s="80" t="s">
        <v>360</v>
      </c>
      <c r="F1979" s="80" t="s">
        <v>573</v>
      </c>
      <c r="G1979" s="81">
        <v>2625</v>
      </c>
      <c r="H1979" s="80" t="s">
        <v>313</v>
      </c>
      <c r="I1979" s="80" t="s">
        <v>546</v>
      </c>
      <c r="J1979" s="82">
        <v>124.76</v>
      </c>
      <c r="K1979" s="84">
        <f t="shared" si="61"/>
        <v>124.76</v>
      </c>
    </row>
    <row r="1980" spans="1:11" ht="13.5" thickBot="1" x14ac:dyDescent="0.25">
      <c r="A1980" s="87" t="str">
        <f t="shared" si="60"/>
        <v>AMERICANROLLOFFROHAUL40A</v>
      </c>
      <c r="B1980" s="80" t="s">
        <v>947</v>
      </c>
      <c r="C1980" s="80" t="s">
        <v>881</v>
      </c>
      <c r="D1980" s="80" t="s">
        <v>360</v>
      </c>
      <c r="E1980" s="80" t="s">
        <v>360</v>
      </c>
      <c r="F1980" s="80" t="s">
        <v>644</v>
      </c>
      <c r="G1980" s="81">
        <v>3271</v>
      </c>
      <c r="H1980" s="80" t="s">
        <v>314</v>
      </c>
      <c r="I1980" s="80" t="s">
        <v>897</v>
      </c>
      <c r="J1980" s="82">
        <v>124.76</v>
      </c>
      <c r="K1980" s="84">
        <f t="shared" si="61"/>
        <v>124.76</v>
      </c>
    </row>
    <row r="1981" spans="1:11" ht="13.5" thickBot="1" x14ac:dyDescent="0.25">
      <c r="A1981" s="87" t="str">
        <f t="shared" si="60"/>
        <v>M-EDGEWOODROLLOFFROHAUL40A</v>
      </c>
      <c r="B1981" s="80" t="s">
        <v>947</v>
      </c>
      <c r="C1981" s="80" t="s">
        <v>881</v>
      </c>
      <c r="D1981" s="80" t="s">
        <v>360</v>
      </c>
      <c r="E1981" s="80" t="s">
        <v>360</v>
      </c>
      <c r="F1981" s="80" t="s">
        <v>382</v>
      </c>
      <c r="G1981" s="81">
        <v>3271</v>
      </c>
      <c r="H1981" s="80" t="s">
        <v>314</v>
      </c>
      <c r="I1981" s="80" t="s">
        <v>897</v>
      </c>
      <c r="J1981" s="82">
        <v>124.76</v>
      </c>
      <c r="K1981" s="84">
        <f t="shared" si="61"/>
        <v>124.76</v>
      </c>
    </row>
    <row r="1982" spans="1:11" ht="13.5" thickBot="1" x14ac:dyDescent="0.25">
      <c r="A1982" s="87" t="str">
        <f t="shared" si="60"/>
        <v>M-FIFEROLLOFFROHAUL40A</v>
      </c>
      <c r="B1982" s="80" t="s">
        <v>947</v>
      </c>
      <c r="C1982" s="80" t="s">
        <v>881</v>
      </c>
      <c r="D1982" s="80" t="s">
        <v>360</v>
      </c>
      <c r="E1982" s="80" t="s">
        <v>360</v>
      </c>
      <c r="F1982" s="80" t="s">
        <v>500</v>
      </c>
      <c r="G1982" s="81">
        <v>3271</v>
      </c>
      <c r="H1982" s="80" t="s">
        <v>314</v>
      </c>
      <c r="I1982" s="80" t="s">
        <v>897</v>
      </c>
      <c r="J1982" s="82">
        <v>124.76</v>
      </c>
      <c r="K1982" s="84">
        <f t="shared" si="61"/>
        <v>124.76</v>
      </c>
    </row>
    <row r="1983" spans="1:11" ht="13.5" thickBot="1" x14ac:dyDescent="0.25">
      <c r="A1983" s="87" t="str">
        <f t="shared" si="60"/>
        <v>M-PUYALLUPROLLOFFROHAUL40A</v>
      </c>
      <c r="B1983" s="80" t="s">
        <v>947</v>
      </c>
      <c r="C1983" s="80" t="s">
        <v>881</v>
      </c>
      <c r="D1983" s="80" t="s">
        <v>360</v>
      </c>
      <c r="E1983" s="80" t="s">
        <v>360</v>
      </c>
      <c r="F1983" s="80" t="s">
        <v>559</v>
      </c>
      <c r="G1983" s="81">
        <v>3271</v>
      </c>
      <c r="H1983" s="80" t="s">
        <v>314</v>
      </c>
      <c r="I1983" s="80" t="s">
        <v>897</v>
      </c>
      <c r="J1983" s="82">
        <v>124.76</v>
      </c>
      <c r="K1983" s="84">
        <f t="shared" si="61"/>
        <v>124.76</v>
      </c>
    </row>
    <row r="1984" spans="1:11" ht="13.5" thickBot="1" x14ac:dyDescent="0.25">
      <c r="A1984" s="87" t="str">
        <f t="shared" si="60"/>
        <v>M-SUMNERROLLOFFROHAUL40A</v>
      </c>
      <c r="B1984" s="80" t="s">
        <v>947</v>
      </c>
      <c r="C1984" s="80" t="s">
        <v>881</v>
      </c>
      <c r="D1984" s="80" t="s">
        <v>360</v>
      </c>
      <c r="E1984" s="80" t="s">
        <v>360</v>
      </c>
      <c r="F1984" s="80" t="s">
        <v>560</v>
      </c>
      <c r="G1984" s="81">
        <v>3271</v>
      </c>
      <c r="H1984" s="80" t="s">
        <v>314</v>
      </c>
      <c r="I1984" s="80" t="s">
        <v>897</v>
      </c>
      <c r="J1984" s="82">
        <v>124.76</v>
      </c>
      <c r="K1984" s="84">
        <f t="shared" si="61"/>
        <v>124.76</v>
      </c>
    </row>
    <row r="1985" spans="1:11" ht="13.5" thickBot="1" x14ac:dyDescent="0.25">
      <c r="A1985" s="87" t="str">
        <f t="shared" si="60"/>
        <v>M-TACROLLOFFROHAUL40A</v>
      </c>
      <c r="B1985" s="80" t="s">
        <v>947</v>
      </c>
      <c r="C1985" s="80" t="s">
        <v>881</v>
      </c>
      <c r="D1985" s="80" t="s">
        <v>360</v>
      </c>
      <c r="E1985" s="80" t="s">
        <v>360</v>
      </c>
      <c r="F1985" s="80" t="s">
        <v>570</v>
      </c>
      <c r="G1985" s="81">
        <v>3271</v>
      </c>
      <c r="H1985" s="80" t="s">
        <v>314</v>
      </c>
      <c r="I1985" s="80" t="s">
        <v>897</v>
      </c>
      <c r="J1985" s="82">
        <v>124.76</v>
      </c>
      <c r="K1985" s="84">
        <f t="shared" si="61"/>
        <v>124.76</v>
      </c>
    </row>
    <row r="1986" spans="1:11" ht="13.5" thickBot="1" x14ac:dyDescent="0.25">
      <c r="A1986" s="87" t="str">
        <f t="shared" si="60"/>
        <v>MURREYSROLLOFFROHAUL40A</v>
      </c>
      <c r="B1986" s="80" t="s">
        <v>947</v>
      </c>
      <c r="C1986" s="80" t="s">
        <v>881</v>
      </c>
      <c r="D1986" s="80" t="s">
        <v>360</v>
      </c>
      <c r="E1986" s="80" t="s">
        <v>360</v>
      </c>
      <c r="F1986" s="80" t="s">
        <v>573</v>
      </c>
      <c r="G1986" s="81">
        <v>3271</v>
      </c>
      <c r="H1986" s="80" t="s">
        <v>314</v>
      </c>
      <c r="I1986" s="80" t="s">
        <v>897</v>
      </c>
      <c r="J1986" s="82">
        <v>124.76</v>
      </c>
      <c r="K1986" s="84">
        <f t="shared" si="61"/>
        <v>124.76</v>
      </c>
    </row>
    <row r="1987" spans="1:11" ht="13.5" thickBot="1" x14ac:dyDescent="0.25">
      <c r="A1987" s="87" t="str">
        <f t="shared" ref="A1987:A2050" si="62">CONCATENATE(F1987,E1987,H1987)</f>
        <v>M-EDGEWOODROLLOFFROHAUL40CO</v>
      </c>
      <c r="B1987" s="80" t="s">
        <v>947</v>
      </c>
      <c r="C1987" s="80" t="s">
        <v>881</v>
      </c>
      <c r="D1987" s="80" t="s">
        <v>360</v>
      </c>
      <c r="E1987" s="80" t="s">
        <v>360</v>
      </c>
      <c r="F1987" s="80" t="s">
        <v>382</v>
      </c>
      <c r="G1987" s="81">
        <v>3297</v>
      </c>
      <c r="H1987" s="80" t="s">
        <v>1058</v>
      </c>
      <c r="I1987" s="80" t="s">
        <v>1059</v>
      </c>
      <c r="J1987" s="82">
        <v>122.4</v>
      </c>
      <c r="K1987" s="84">
        <f t="shared" ref="K1987:K2050" si="63">+IF(C1987="MONTHLY ARREARS",J1987,IF(C1987="ONCALL",J1987,(J1987/2)))</f>
        <v>122.4</v>
      </c>
    </row>
    <row r="1988" spans="1:11" ht="13.5" thickBot="1" x14ac:dyDescent="0.25">
      <c r="A1988" s="87" t="str">
        <f t="shared" si="62"/>
        <v>M-FIFEROLLOFFROHAUL40CO</v>
      </c>
      <c r="B1988" s="80" t="s">
        <v>947</v>
      </c>
      <c r="C1988" s="80" t="s">
        <v>881</v>
      </c>
      <c r="D1988" s="80" t="s">
        <v>360</v>
      </c>
      <c r="E1988" s="80" t="s">
        <v>360</v>
      </c>
      <c r="F1988" s="80" t="s">
        <v>500</v>
      </c>
      <c r="G1988" s="81">
        <v>3297</v>
      </c>
      <c r="H1988" s="80" t="s">
        <v>1058</v>
      </c>
      <c r="I1988" s="80" t="s">
        <v>1059</v>
      </c>
      <c r="J1988" s="82">
        <v>122.4</v>
      </c>
      <c r="K1988" s="84">
        <f t="shared" si="63"/>
        <v>122.4</v>
      </c>
    </row>
    <row r="1989" spans="1:11" ht="13.5" thickBot="1" x14ac:dyDescent="0.25">
      <c r="A1989" s="87" t="str">
        <f t="shared" si="62"/>
        <v>M-PUYALLUPROLLOFFROHAUL40CO</v>
      </c>
      <c r="B1989" s="80" t="s">
        <v>947</v>
      </c>
      <c r="C1989" s="80" t="s">
        <v>881</v>
      </c>
      <c r="D1989" s="80" t="s">
        <v>360</v>
      </c>
      <c r="E1989" s="80" t="s">
        <v>360</v>
      </c>
      <c r="F1989" s="80" t="s">
        <v>559</v>
      </c>
      <c r="G1989" s="81">
        <v>3297</v>
      </c>
      <c r="H1989" s="80" t="s">
        <v>1058</v>
      </c>
      <c r="I1989" s="80" t="s">
        <v>1059</v>
      </c>
      <c r="J1989" s="82">
        <v>122.4</v>
      </c>
      <c r="K1989" s="84">
        <f t="shared" si="63"/>
        <v>122.4</v>
      </c>
    </row>
    <row r="1990" spans="1:11" ht="13.5" thickBot="1" x14ac:dyDescent="0.25">
      <c r="A1990" s="87" t="str">
        <f t="shared" si="62"/>
        <v>M-SUMNERROLLOFFROHAUL40CO</v>
      </c>
      <c r="B1990" s="80" t="s">
        <v>947</v>
      </c>
      <c r="C1990" s="80" t="s">
        <v>881</v>
      </c>
      <c r="D1990" s="80" t="s">
        <v>360</v>
      </c>
      <c r="E1990" s="80" t="s">
        <v>360</v>
      </c>
      <c r="F1990" s="80" t="s">
        <v>560</v>
      </c>
      <c r="G1990" s="81">
        <v>3297</v>
      </c>
      <c r="H1990" s="80" t="s">
        <v>1058</v>
      </c>
      <c r="I1990" s="80" t="s">
        <v>1059</v>
      </c>
      <c r="J1990" s="82">
        <v>122.4</v>
      </c>
      <c r="K1990" s="84">
        <f t="shared" si="63"/>
        <v>122.4</v>
      </c>
    </row>
    <row r="1991" spans="1:11" ht="13.5" thickBot="1" x14ac:dyDescent="0.25">
      <c r="A1991" s="87" t="str">
        <f t="shared" si="62"/>
        <v>M-TACROLLOFFROHAUL40CO</v>
      </c>
      <c r="B1991" s="80" t="s">
        <v>947</v>
      </c>
      <c r="C1991" s="80" t="s">
        <v>881</v>
      </c>
      <c r="D1991" s="80" t="s">
        <v>360</v>
      </c>
      <c r="E1991" s="80" t="s">
        <v>360</v>
      </c>
      <c r="F1991" s="80" t="s">
        <v>570</v>
      </c>
      <c r="G1991" s="81">
        <v>3297</v>
      </c>
      <c r="H1991" s="80" t="s">
        <v>1058</v>
      </c>
      <c r="I1991" s="80" t="s">
        <v>1059</v>
      </c>
      <c r="J1991" s="82">
        <v>122.4</v>
      </c>
      <c r="K1991" s="84">
        <f t="shared" si="63"/>
        <v>122.4</v>
      </c>
    </row>
    <row r="1992" spans="1:11" ht="13.5" thickBot="1" x14ac:dyDescent="0.25">
      <c r="A1992" s="87" t="str">
        <f t="shared" si="62"/>
        <v>MURREYSROLLOFFROHAUL40CO</v>
      </c>
      <c r="B1992" s="80" t="s">
        <v>947</v>
      </c>
      <c r="C1992" s="80" t="s">
        <v>881</v>
      </c>
      <c r="D1992" s="80" t="s">
        <v>360</v>
      </c>
      <c r="E1992" s="80" t="s">
        <v>360</v>
      </c>
      <c r="F1992" s="80" t="s">
        <v>573</v>
      </c>
      <c r="G1992" s="81">
        <v>3297</v>
      </c>
      <c r="H1992" s="80" t="s">
        <v>1058</v>
      </c>
      <c r="I1992" s="80" t="s">
        <v>1059</v>
      </c>
      <c r="J1992" s="82">
        <v>122.4</v>
      </c>
      <c r="K1992" s="84">
        <f t="shared" si="63"/>
        <v>122.4</v>
      </c>
    </row>
    <row r="1993" spans="1:11" ht="13.5" thickBot="1" x14ac:dyDescent="0.25">
      <c r="A1993" s="87" t="str">
        <f t="shared" si="62"/>
        <v>AMERICANROLLOFFROHAUL40T</v>
      </c>
      <c r="B1993" s="80" t="s">
        <v>947</v>
      </c>
      <c r="C1993" s="80" t="s">
        <v>881</v>
      </c>
      <c r="D1993" s="80" t="s">
        <v>360</v>
      </c>
      <c r="E1993" s="80" t="s">
        <v>360</v>
      </c>
      <c r="F1993" s="80" t="s">
        <v>644</v>
      </c>
      <c r="G1993" s="81">
        <v>3302</v>
      </c>
      <c r="H1993" s="80" t="s">
        <v>315</v>
      </c>
      <c r="I1993" s="80" t="s">
        <v>723</v>
      </c>
      <c r="J1993" s="82">
        <v>135.55000000000001</v>
      </c>
      <c r="K1993" s="84">
        <f t="shared" si="63"/>
        <v>135.55000000000001</v>
      </c>
    </row>
    <row r="1994" spans="1:11" ht="13.5" thickBot="1" x14ac:dyDescent="0.25">
      <c r="A1994" s="87" t="str">
        <f t="shared" si="62"/>
        <v>DM-BLROLLOFFROHAUL40T</v>
      </c>
      <c r="B1994" s="80" t="s">
        <v>947</v>
      </c>
      <c r="C1994" s="80" t="s">
        <v>881</v>
      </c>
      <c r="D1994" s="80" t="s">
        <v>360</v>
      </c>
      <c r="E1994" s="80" t="s">
        <v>360</v>
      </c>
      <c r="F1994" s="80" t="s">
        <v>685</v>
      </c>
      <c r="G1994" s="81">
        <v>3302</v>
      </c>
      <c r="H1994" s="80" t="s">
        <v>315</v>
      </c>
      <c r="I1994" s="80" t="s">
        <v>723</v>
      </c>
      <c r="J1994" s="82">
        <v>164.81</v>
      </c>
      <c r="K1994" s="84">
        <f t="shared" si="63"/>
        <v>164.81</v>
      </c>
    </row>
    <row r="1995" spans="1:11" ht="13.5" thickBot="1" x14ac:dyDescent="0.25">
      <c r="A1995" s="87" t="str">
        <f t="shared" si="62"/>
        <v>DM-PUYROLLOFFROHAUL40T</v>
      </c>
      <c r="B1995" s="80" t="s">
        <v>947</v>
      </c>
      <c r="C1995" s="80" t="s">
        <v>881</v>
      </c>
      <c r="D1995" s="80" t="s">
        <v>360</v>
      </c>
      <c r="E1995" s="80" t="s">
        <v>360</v>
      </c>
      <c r="F1995" s="80" t="s">
        <v>712</v>
      </c>
      <c r="G1995" s="81">
        <v>3302</v>
      </c>
      <c r="H1995" s="80" t="s">
        <v>315</v>
      </c>
      <c r="I1995" s="80" t="s">
        <v>723</v>
      </c>
      <c r="J1995" s="82">
        <v>161.04</v>
      </c>
      <c r="K1995" s="84">
        <f t="shared" si="63"/>
        <v>161.04</v>
      </c>
    </row>
    <row r="1996" spans="1:11" ht="13.5" thickBot="1" x14ac:dyDescent="0.25">
      <c r="A1996" s="87" t="str">
        <f t="shared" si="62"/>
        <v>M-EDGEWOODROLLOFFROHAUL40T</v>
      </c>
      <c r="B1996" s="80" t="s">
        <v>947</v>
      </c>
      <c r="C1996" s="80" t="s">
        <v>881</v>
      </c>
      <c r="D1996" s="80" t="s">
        <v>360</v>
      </c>
      <c r="E1996" s="80" t="s">
        <v>360</v>
      </c>
      <c r="F1996" s="80" t="s">
        <v>382</v>
      </c>
      <c r="G1996" s="81">
        <v>3302</v>
      </c>
      <c r="H1996" s="80" t="s">
        <v>315</v>
      </c>
      <c r="I1996" s="80" t="s">
        <v>723</v>
      </c>
      <c r="J1996" s="82">
        <v>135.55000000000001</v>
      </c>
      <c r="K1996" s="84">
        <f t="shared" si="63"/>
        <v>135.55000000000001</v>
      </c>
    </row>
    <row r="1997" spans="1:11" ht="13.5" thickBot="1" x14ac:dyDescent="0.25">
      <c r="A1997" s="87" t="str">
        <f t="shared" si="62"/>
        <v>M-FIFEROLLOFFROHAUL40T</v>
      </c>
      <c r="B1997" s="80" t="s">
        <v>947</v>
      </c>
      <c r="C1997" s="80" t="s">
        <v>881</v>
      </c>
      <c r="D1997" s="80" t="s">
        <v>360</v>
      </c>
      <c r="E1997" s="80" t="s">
        <v>360</v>
      </c>
      <c r="F1997" s="80" t="s">
        <v>500</v>
      </c>
      <c r="G1997" s="81">
        <v>3302</v>
      </c>
      <c r="H1997" s="80" t="s">
        <v>315</v>
      </c>
      <c r="I1997" s="80" t="s">
        <v>723</v>
      </c>
      <c r="J1997" s="82">
        <v>135.55000000000001</v>
      </c>
      <c r="K1997" s="84">
        <f t="shared" si="63"/>
        <v>135.55000000000001</v>
      </c>
    </row>
    <row r="1998" spans="1:11" ht="13.5" thickBot="1" x14ac:dyDescent="0.25">
      <c r="A1998" s="87" t="str">
        <f t="shared" si="62"/>
        <v>M-PUYALLUPROLLOFFROHAUL40T</v>
      </c>
      <c r="B1998" s="80" t="s">
        <v>947</v>
      </c>
      <c r="C1998" s="80" t="s">
        <v>881</v>
      </c>
      <c r="D1998" s="80" t="s">
        <v>360</v>
      </c>
      <c r="E1998" s="80" t="s">
        <v>360</v>
      </c>
      <c r="F1998" s="80" t="s">
        <v>559</v>
      </c>
      <c r="G1998" s="81">
        <v>3302</v>
      </c>
      <c r="H1998" s="80" t="s">
        <v>315</v>
      </c>
      <c r="I1998" s="80" t="s">
        <v>723</v>
      </c>
      <c r="J1998" s="82">
        <v>134.44999999999999</v>
      </c>
      <c r="K1998" s="84">
        <f t="shared" si="63"/>
        <v>134.44999999999999</v>
      </c>
    </row>
    <row r="1999" spans="1:11" ht="13.5" thickBot="1" x14ac:dyDescent="0.25">
      <c r="A1999" s="87" t="str">
        <f t="shared" si="62"/>
        <v>M-SUMNERROLLOFFROHAUL40T</v>
      </c>
      <c r="B1999" s="80" t="s">
        <v>947</v>
      </c>
      <c r="C1999" s="80" t="s">
        <v>881</v>
      </c>
      <c r="D1999" s="80" t="s">
        <v>360</v>
      </c>
      <c r="E1999" s="80" t="s">
        <v>360</v>
      </c>
      <c r="F1999" s="80" t="s">
        <v>560</v>
      </c>
      <c r="G1999" s="81">
        <v>3302</v>
      </c>
      <c r="H1999" s="80" t="s">
        <v>315</v>
      </c>
      <c r="I1999" s="80" t="s">
        <v>723</v>
      </c>
      <c r="J1999" s="82">
        <v>135.55000000000001</v>
      </c>
      <c r="K1999" s="84">
        <f t="shared" si="63"/>
        <v>135.55000000000001</v>
      </c>
    </row>
    <row r="2000" spans="1:11" ht="13.5" thickBot="1" x14ac:dyDescent="0.25">
      <c r="A2000" s="87" t="str">
        <f t="shared" si="62"/>
        <v>M-TACROLLOFFROHAUL40T</v>
      </c>
      <c r="B2000" s="80" t="s">
        <v>947</v>
      </c>
      <c r="C2000" s="80" t="s">
        <v>881</v>
      </c>
      <c r="D2000" s="80" t="s">
        <v>360</v>
      </c>
      <c r="E2000" s="80" t="s">
        <v>360</v>
      </c>
      <c r="F2000" s="80" t="s">
        <v>570</v>
      </c>
      <c r="G2000" s="81">
        <v>3302</v>
      </c>
      <c r="H2000" s="80" t="s">
        <v>315</v>
      </c>
      <c r="I2000" s="80" t="s">
        <v>723</v>
      </c>
      <c r="J2000" s="82">
        <v>134.44999999999999</v>
      </c>
      <c r="K2000" s="84">
        <f t="shared" si="63"/>
        <v>134.44999999999999</v>
      </c>
    </row>
    <row r="2001" spans="1:11" ht="13.5" thickBot="1" x14ac:dyDescent="0.25">
      <c r="A2001" s="87" t="str">
        <f t="shared" si="62"/>
        <v>MURREYSROLLOFFROHAUL40T</v>
      </c>
      <c r="B2001" s="80" t="s">
        <v>947</v>
      </c>
      <c r="C2001" s="80" t="s">
        <v>881</v>
      </c>
      <c r="D2001" s="80" t="s">
        <v>360</v>
      </c>
      <c r="E2001" s="80" t="s">
        <v>360</v>
      </c>
      <c r="F2001" s="80" t="s">
        <v>573</v>
      </c>
      <c r="G2001" s="81">
        <v>3302</v>
      </c>
      <c r="H2001" s="80" t="s">
        <v>315</v>
      </c>
      <c r="I2001" s="80" t="s">
        <v>723</v>
      </c>
      <c r="J2001" s="82">
        <v>135.55000000000001</v>
      </c>
      <c r="K2001" s="84">
        <f t="shared" si="63"/>
        <v>135.55000000000001</v>
      </c>
    </row>
    <row r="2002" spans="1:11" ht="13.5" thickBot="1" x14ac:dyDescent="0.25">
      <c r="A2002" s="87" t="str">
        <f t="shared" si="62"/>
        <v>AMERICANROLLOFFROHAUL50</v>
      </c>
      <c r="B2002" s="80" t="s">
        <v>947</v>
      </c>
      <c r="C2002" s="80" t="s">
        <v>391</v>
      </c>
      <c r="D2002" s="80" t="s">
        <v>360</v>
      </c>
      <c r="E2002" s="80" t="s">
        <v>360</v>
      </c>
      <c r="F2002" s="80" t="s">
        <v>644</v>
      </c>
      <c r="G2002" s="81">
        <v>2402</v>
      </c>
      <c r="H2002" s="80" t="s">
        <v>1060</v>
      </c>
      <c r="I2002" s="80" t="s">
        <v>1061</v>
      </c>
      <c r="J2002" s="82">
        <v>147.6</v>
      </c>
      <c r="K2002" s="84">
        <f t="shared" si="63"/>
        <v>147.6</v>
      </c>
    </row>
    <row r="2003" spans="1:11" ht="13.5" thickBot="1" x14ac:dyDescent="0.25">
      <c r="A2003" s="87" t="str">
        <f t="shared" si="62"/>
        <v>DM-BLROLLOFFROHAUL50</v>
      </c>
      <c r="B2003" s="80" t="s">
        <v>947</v>
      </c>
      <c r="C2003" s="80" t="s">
        <v>391</v>
      </c>
      <c r="D2003" s="80" t="s">
        <v>360</v>
      </c>
      <c r="E2003" s="80" t="s">
        <v>360</v>
      </c>
      <c r="F2003" s="80" t="s">
        <v>685</v>
      </c>
      <c r="G2003" s="81">
        <v>2402</v>
      </c>
      <c r="H2003" s="80" t="s">
        <v>1060</v>
      </c>
      <c r="I2003" s="80" t="s">
        <v>1061</v>
      </c>
      <c r="J2003" s="82">
        <v>179.45</v>
      </c>
      <c r="K2003" s="84">
        <f t="shared" si="63"/>
        <v>179.45</v>
      </c>
    </row>
    <row r="2004" spans="1:11" ht="13.5" thickBot="1" x14ac:dyDescent="0.25">
      <c r="A2004" s="87" t="str">
        <f t="shared" si="62"/>
        <v>M-EDGEWOODROLLOFFROHAUL50</v>
      </c>
      <c r="B2004" s="80" t="s">
        <v>947</v>
      </c>
      <c r="C2004" s="80" t="s">
        <v>391</v>
      </c>
      <c r="D2004" s="80" t="s">
        <v>360</v>
      </c>
      <c r="E2004" s="80" t="s">
        <v>360</v>
      </c>
      <c r="F2004" s="80" t="s">
        <v>382</v>
      </c>
      <c r="G2004" s="81">
        <v>2402</v>
      </c>
      <c r="H2004" s="80" t="s">
        <v>1060</v>
      </c>
      <c r="I2004" s="80" t="s">
        <v>1061</v>
      </c>
      <c r="J2004" s="82">
        <v>147.6</v>
      </c>
      <c r="K2004" s="84">
        <f t="shared" si="63"/>
        <v>147.6</v>
      </c>
    </row>
    <row r="2005" spans="1:11" ht="13.5" thickBot="1" x14ac:dyDescent="0.25">
      <c r="A2005" s="87" t="str">
        <f t="shared" si="62"/>
        <v>M-FIFEROLLOFFROHAUL50</v>
      </c>
      <c r="B2005" s="80" t="s">
        <v>947</v>
      </c>
      <c r="C2005" s="80" t="s">
        <v>391</v>
      </c>
      <c r="D2005" s="80" t="s">
        <v>360</v>
      </c>
      <c r="E2005" s="80" t="s">
        <v>360</v>
      </c>
      <c r="F2005" s="80" t="s">
        <v>500</v>
      </c>
      <c r="G2005" s="81">
        <v>2402</v>
      </c>
      <c r="H2005" s="80" t="s">
        <v>1060</v>
      </c>
      <c r="I2005" s="80" t="s">
        <v>1061</v>
      </c>
      <c r="J2005" s="82">
        <v>147.6</v>
      </c>
      <c r="K2005" s="84">
        <f t="shared" si="63"/>
        <v>147.6</v>
      </c>
    </row>
    <row r="2006" spans="1:11" ht="13.5" thickBot="1" x14ac:dyDescent="0.25">
      <c r="A2006" s="87" t="str">
        <f t="shared" si="62"/>
        <v>M-PUYALLUPROLLOFFROHAUL50</v>
      </c>
      <c r="B2006" s="80" t="s">
        <v>947</v>
      </c>
      <c r="C2006" s="80" t="s">
        <v>391</v>
      </c>
      <c r="D2006" s="80" t="s">
        <v>360</v>
      </c>
      <c r="E2006" s="80" t="s">
        <v>360</v>
      </c>
      <c r="F2006" s="80" t="s">
        <v>559</v>
      </c>
      <c r="G2006" s="81">
        <v>2402</v>
      </c>
      <c r="H2006" s="80" t="s">
        <v>1060</v>
      </c>
      <c r="I2006" s="80" t="s">
        <v>1061</v>
      </c>
      <c r="J2006" s="82">
        <v>147.6</v>
      </c>
      <c r="K2006" s="84">
        <f t="shared" si="63"/>
        <v>147.6</v>
      </c>
    </row>
    <row r="2007" spans="1:11" ht="13.5" thickBot="1" x14ac:dyDescent="0.25">
      <c r="A2007" s="87" t="str">
        <f t="shared" si="62"/>
        <v>M-SUMNERROLLOFFROHAUL50</v>
      </c>
      <c r="B2007" s="80" t="s">
        <v>947</v>
      </c>
      <c r="C2007" s="80" t="s">
        <v>391</v>
      </c>
      <c r="D2007" s="80" t="s">
        <v>360</v>
      </c>
      <c r="E2007" s="80" t="s">
        <v>360</v>
      </c>
      <c r="F2007" s="80" t="s">
        <v>560</v>
      </c>
      <c r="G2007" s="81">
        <v>2402</v>
      </c>
      <c r="H2007" s="80" t="s">
        <v>1060</v>
      </c>
      <c r="I2007" s="80" t="s">
        <v>1061</v>
      </c>
      <c r="J2007" s="82">
        <v>147.6</v>
      </c>
      <c r="K2007" s="84">
        <f t="shared" si="63"/>
        <v>147.6</v>
      </c>
    </row>
    <row r="2008" spans="1:11" ht="13.5" thickBot="1" x14ac:dyDescent="0.25">
      <c r="A2008" s="87" t="str">
        <f t="shared" si="62"/>
        <v>M-TACROLLOFFROHAUL50</v>
      </c>
      <c r="B2008" s="80" t="s">
        <v>947</v>
      </c>
      <c r="C2008" s="80" t="s">
        <v>391</v>
      </c>
      <c r="D2008" s="80" t="s">
        <v>360</v>
      </c>
      <c r="E2008" s="80" t="s">
        <v>360</v>
      </c>
      <c r="F2008" s="80" t="s">
        <v>570</v>
      </c>
      <c r="G2008" s="81">
        <v>2402</v>
      </c>
      <c r="H2008" s="80" t="s">
        <v>1060</v>
      </c>
      <c r="I2008" s="80" t="s">
        <v>1061</v>
      </c>
      <c r="J2008" s="82">
        <v>147.6</v>
      </c>
      <c r="K2008" s="84">
        <f t="shared" si="63"/>
        <v>147.6</v>
      </c>
    </row>
    <row r="2009" spans="1:11" ht="13.5" thickBot="1" x14ac:dyDescent="0.25">
      <c r="A2009" s="87" t="str">
        <f t="shared" si="62"/>
        <v>MURREYSROLLOFFROHAUL50</v>
      </c>
      <c r="B2009" s="80" t="s">
        <v>947</v>
      </c>
      <c r="C2009" s="80" t="s">
        <v>391</v>
      </c>
      <c r="D2009" s="80" t="s">
        <v>360</v>
      </c>
      <c r="E2009" s="80" t="s">
        <v>360</v>
      </c>
      <c r="F2009" s="80" t="s">
        <v>573</v>
      </c>
      <c r="G2009" s="81">
        <v>2402</v>
      </c>
      <c r="H2009" s="80" t="s">
        <v>1060</v>
      </c>
      <c r="I2009" s="80" t="s">
        <v>1061</v>
      </c>
      <c r="J2009" s="82">
        <v>147.6</v>
      </c>
      <c r="K2009" s="84">
        <f t="shared" si="63"/>
        <v>147.6</v>
      </c>
    </row>
    <row r="2010" spans="1:11" ht="13.5" thickBot="1" x14ac:dyDescent="0.25">
      <c r="A2010" s="87" t="str">
        <f t="shared" si="62"/>
        <v>AMERICANROLLOFFROHAUL50A</v>
      </c>
      <c r="B2010" s="80" t="s">
        <v>947</v>
      </c>
      <c r="C2010" s="80" t="s">
        <v>881</v>
      </c>
      <c r="D2010" s="80" t="s">
        <v>360</v>
      </c>
      <c r="E2010" s="80" t="s">
        <v>360</v>
      </c>
      <c r="F2010" s="80" t="s">
        <v>644</v>
      </c>
      <c r="G2010" s="81">
        <v>3273</v>
      </c>
      <c r="H2010" s="80" t="s">
        <v>1062</v>
      </c>
      <c r="I2010" s="80" t="s">
        <v>1063</v>
      </c>
      <c r="J2010" s="82">
        <v>147.6</v>
      </c>
      <c r="K2010" s="84">
        <f t="shared" si="63"/>
        <v>147.6</v>
      </c>
    </row>
    <row r="2011" spans="1:11" ht="13.5" thickBot="1" x14ac:dyDescent="0.25">
      <c r="A2011" s="87" t="str">
        <f t="shared" si="62"/>
        <v>M-EDGEWOODROLLOFFROHAUL50A</v>
      </c>
      <c r="B2011" s="80" t="s">
        <v>947</v>
      </c>
      <c r="C2011" s="80" t="s">
        <v>881</v>
      </c>
      <c r="D2011" s="80" t="s">
        <v>360</v>
      </c>
      <c r="E2011" s="80" t="s">
        <v>360</v>
      </c>
      <c r="F2011" s="80" t="s">
        <v>382</v>
      </c>
      <c r="G2011" s="81">
        <v>3273</v>
      </c>
      <c r="H2011" s="80" t="s">
        <v>1062</v>
      </c>
      <c r="I2011" s="80" t="s">
        <v>1063</v>
      </c>
      <c r="J2011" s="82">
        <v>147.6</v>
      </c>
      <c r="K2011" s="84">
        <f t="shared" si="63"/>
        <v>147.6</v>
      </c>
    </row>
    <row r="2012" spans="1:11" ht="13.5" thickBot="1" x14ac:dyDescent="0.25">
      <c r="A2012" s="87" t="str">
        <f t="shared" si="62"/>
        <v>M-FIFEROLLOFFROHAUL50A</v>
      </c>
      <c r="B2012" s="80" t="s">
        <v>947</v>
      </c>
      <c r="C2012" s="80" t="s">
        <v>881</v>
      </c>
      <c r="D2012" s="80" t="s">
        <v>360</v>
      </c>
      <c r="E2012" s="80" t="s">
        <v>360</v>
      </c>
      <c r="F2012" s="80" t="s">
        <v>500</v>
      </c>
      <c r="G2012" s="81">
        <v>3273</v>
      </c>
      <c r="H2012" s="80" t="s">
        <v>1062</v>
      </c>
      <c r="I2012" s="80" t="s">
        <v>1063</v>
      </c>
      <c r="J2012" s="82">
        <v>147.6</v>
      </c>
      <c r="K2012" s="84">
        <f t="shared" si="63"/>
        <v>147.6</v>
      </c>
    </row>
    <row r="2013" spans="1:11" ht="13.5" thickBot="1" x14ac:dyDescent="0.25">
      <c r="A2013" s="87" t="str">
        <f t="shared" si="62"/>
        <v>M-PUYALLUPROLLOFFROHAUL50A</v>
      </c>
      <c r="B2013" s="80" t="s">
        <v>947</v>
      </c>
      <c r="C2013" s="80" t="s">
        <v>881</v>
      </c>
      <c r="D2013" s="80" t="s">
        <v>360</v>
      </c>
      <c r="E2013" s="80" t="s">
        <v>360</v>
      </c>
      <c r="F2013" s="80" t="s">
        <v>559</v>
      </c>
      <c r="G2013" s="81">
        <v>3273</v>
      </c>
      <c r="H2013" s="80" t="s">
        <v>1062</v>
      </c>
      <c r="I2013" s="80" t="s">
        <v>1063</v>
      </c>
      <c r="J2013" s="82">
        <v>147.6</v>
      </c>
      <c r="K2013" s="84">
        <f t="shared" si="63"/>
        <v>147.6</v>
      </c>
    </row>
    <row r="2014" spans="1:11" ht="13.5" thickBot="1" x14ac:dyDescent="0.25">
      <c r="A2014" s="87" t="str">
        <f t="shared" si="62"/>
        <v>M-SUMNERROLLOFFROHAUL50A</v>
      </c>
      <c r="B2014" s="80" t="s">
        <v>947</v>
      </c>
      <c r="C2014" s="80" t="s">
        <v>881</v>
      </c>
      <c r="D2014" s="80" t="s">
        <v>360</v>
      </c>
      <c r="E2014" s="80" t="s">
        <v>360</v>
      </c>
      <c r="F2014" s="80" t="s">
        <v>560</v>
      </c>
      <c r="G2014" s="81">
        <v>3273</v>
      </c>
      <c r="H2014" s="80" t="s">
        <v>1062</v>
      </c>
      <c r="I2014" s="80" t="s">
        <v>1063</v>
      </c>
      <c r="J2014" s="82">
        <v>147.6</v>
      </c>
      <c r="K2014" s="84">
        <f t="shared" si="63"/>
        <v>147.6</v>
      </c>
    </row>
    <row r="2015" spans="1:11" ht="13.5" thickBot="1" x14ac:dyDescent="0.25">
      <c r="A2015" s="87" t="str">
        <f t="shared" si="62"/>
        <v>M-TACROLLOFFROHAUL50A</v>
      </c>
      <c r="B2015" s="80" t="s">
        <v>947</v>
      </c>
      <c r="C2015" s="80" t="s">
        <v>881</v>
      </c>
      <c r="D2015" s="80" t="s">
        <v>360</v>
      </c>
      <c r="E2015" s="80" t="s">
        <v>360</v>
      </c>
      <c r="F2015" s="80" t="s">
        <v>570</v>
      </c>
      <c r="G2015" s="81">
        <v>3273</v>
      </c>
      <c r="H2015" s="80" t="s">
        <v>1062</v>
      </c>
      <c r="I2015" s="80" t="s">
        <v>1063</v>
      </c>
      <c r="J2015" s="82">
        <v>147.6</v>
      </c>
      <c r="K2015" s="84">
        <f t="shared" si="63"/>
        <v>147.6</v>
      </c>
    </row>
    <row r="2016" spans="1:11" ht="13.5" thickBot="1" x14ac:dyDescent="0.25">
      <c r="A2016" s="87" t="str">
        <f t="shared" si="62"/>
        <v>MURREYSROLLOFFROHAUL50A</v>
      </c>
      <c r="B2016" s="80" t="s">
        <v>947</v>
      </c>
      <c r="C2016" s="80" t="s">
        <v>881</v>
      </c>
      <c r="D2016" s="80" t="s">
        <v>360</v>
      </c>
      <c r="E2016" s="80" t="s">
        <v>360</v>
      </c>
      <c r="F2016" s="80" t="s">
        <v>573</v>
      </c>
      <c r="G2016" s="81">
        <v>3273</v>
      </c>
      <c r="H2016" s="80" t="s">
        <v>1062</v>
      </c>
      <c r="I2016" s="80" t="s">
        <v>1063</v>
      </c>
      <c r="J2016" s="82">
        <v>147.6</v>
      </c>
      <c r="K2016" s="84">
        <f t="shared" si="63"/>
        <v>147.6</v>
      </c>
    </row>
    <row r="2017" spans="1:11" ht="13.5" thickBot="1" x14ac:dyDescent="0.25">
      <c r="A2017" s="87" t="str">
        <f t="shared" si="62"/>
        <v>AMERICANROLLOFFROMILE</v>
      </c>
      <c r="B2017" s="80" t="s">
        <v>947</v>
      </c>
      <c r="C2017" s="80" t="s">
        <v>881</v>
      </c>
      <c r="D2017" s="80" t="s">
        <v>360</v>
      </c>
      <c r="E2017" s="80" t="s">
        <v>360</v>
      </c>
      <c r="F2017" s="80" t="s">
        <v>644</v>
      </c>
      <c r="G2017" s="81">
        <v>2608</v>
      </c>
      <c r="H2017" s="80" t="s">
        <v>316</v>
      </c>
      <c r="I2017" s="80" t="s">
        <v>495</v>
      </c>
      <c r="J2017" s="82">
        <v>3.53</v>
      </c>
      <c r="K2017" s="84">
        <f t="shared" si="63"/>
        <v>3.53</v>
      </c>
    </row>
    <row r="2018" spans="1:11" ht="13.5" thickBot="1" x14ac:dyDescent="0.25">
      <c r="A2018" s="87" t="str">
        <f t="shared" si="62"/>
        <v>DM-BLROLLOFFROMILE</v>
      </c>
      <c r="B2018" s="80" t="s">
        <v>947</v>
      </c>
      <c r="C2018" s="80" t="s">
        <v>881</v>
      </c>
      <c r="D2018" s="80" t="s">
        <v>360</v>
      </c>
      <c r="E2018" s="80" t="s">
        <v>360</v>
      </c>
      <c r="F2018" s="80" t="s">
        <v>685</v>
      </c>
      <c r="G2018" s="81">
        <v>2608</v>
      </c>
      <c r="H2018" s="80" t="s">
        <v>316</v>
      </c>
      <c r="I2018" s="80" t="s">
        <v>495</v>
      </c>
      <c r="J2018" s="82">
        <v>4.29</v>
      </c>
      <c r="K2018" s="84">
        <f t="shared" si="63"/>
        <v>4.29</v>
      </c>
    </row>
    <row r="2019" spans="1:11" ht="13.5" thickBot="1" x14ac:dyDescent="0.25">
      <c r="A2019" s="87" t="str">
        <f t="shared" si="62"/>
        <v>DM-BUCKROLLOFFROMILE</v>
      </c>
      <c r="B2019" s="80" t="s">
        <v>947</v>
      </c>
      <c r="C2019" s="80" t="s">
        <v>881</v>
      </c>
      <c r="D2019" s="80" t="s">
        <v>360</v>
      </c>
      <c r="E2019" s="80" t="s">
        <v>360</v>
      </c>
      <c r="F2019" s="80" t="s">
        <v>698</v>
      </c>
      <c r="G2019" s="81">
        <v>2608</v>
      </c>
      <c r="H2019" s="80" t="s">
        <v>316</v>
      </c>
      <c r="I2019" s="80" t="s">
        <v>495</v>
      </c>
      <c r="J2019" s="82">
        <v>1.99</v>
      </c>
      <c r="K2019" s="84">
        <f t="shared" si="63"/>
        <v>1.99</v>
      </c>
    </row>
    <row r="2020" spans="1:11" ht="13.5" thickBot="1" x14ac:dyDescent="0.25">
      <c r="A2020" s="87" t="str">
        <f t="shared" si="62"/>
        <v>DM-CARROLLOFFROMILE</v>
      </c>
      <c r="B2020" s="80" t="s">
        <v>947</v>
      </c>
      <c r="C2020" s="80" t="s">
        <v>881</v>
      </c>
      <c r="D2020" s="80" t="s">
        <v>360</v>
      </c>
      <c r="E2020" s="80" t="s">
        <v>360</v>
      </c>
      <c r="F2020" s="80" t="s">
        <v>699</v>
      </c>
      <c r="G2020" s="81">
        <v>2608</v>
      </c>
      <c r="H2020" s="80" t="s">
        <v>316</v>
      </c>
      <c r="I2020" s="80" t="s">
        <v>495</v>
      </c>
      <c r="J2020" s="82">
        <v>1.99</v>
      </c>
      <c r="K2020" s="84">
        <f t="shared" si="63"/>
        <v>1.99</v>
      </c>
    </row>
    <row r="2021" spans="1:11" ht="13.5" thickBot="1" x14ac:dyDescent="0.25">
      <c r="A2021" s="87" t="str">
        <f t="shared" si="62"/>
        <v>DM-PUYROLLOFFROMILE</v>
      </c>
      <c r="B2021" s="80" t="s">
        <v>947</v>
      </c>
      <c r="C2021" s="80" t="s">
        <v>881</v>
      </c>
      <c r="D2021" s="80" t="s">
        <v>360</v>
      </c>
      <c r="E2021" s="80" t="s">
        <v>360</v>
      </c>
      <c r="F2021" s="80" t="s">
        <v>712</v>
      </c>
      <c r="G2021" s="81">
        <v>2608</v>
      </c>
      <c r="H2021" s="80" t="s">
        <v>316</v>
      </c>
      <c r="I2021" s="80" t="s">
        <v>495</v>
      </c>
      <c r="J2021" s="82">
        <v>2.63</v>
      </c>
      <c r="K2021" s="84">
        <f t="shared" si="63"/>
        <v>2.63</v>
      </c>
    </row>
    <row r="2022" spans="1:11" ht="13.5" thickBot="1" x14ac:dyDescent="0.25">
      <c r="A2022" s="87" t="str">
        <f t="shared" si="62"/>
        <v>M-EDGEWOODROLLOFFROMILE</v>
      </c>
      <c r="B2022" s="80" t="s">
        <v>947</v>
      </c>
      <c r="C2022" s="80" t="s">
        <v>881</v>
      </c>
      <c r="D2022" s="80" t="s">
        <v>360</v>
      </c>
      <c r="E2022" s="80" t="s">
        <v>360</v>
      </c>
      <c r="F2022" s="80" t="s">
        <v>382</v>
      </c>
      <c r="G2022" s="81">
        <v>2608</v>
      </c>
      <c r="H2022" s="80" t="s">
        <v>316</v>
      </c>
      <c r="I2022" s="80" t="s">
        <v>495</v>
      </c>
      <c r="J2022" s="82">
        <v>3.53</v>
      </c>
      <c r="K2022" s="84">
        <f t="shared" si="63"/>
        <v>3.53</v>
      </c>
    </row>
    <row r="2023" spans="1:11" ht="13.5" thickBot="1" x14ac:dyDescent="0.25">
      <c r="A2023" s="87" t="str">
        <f t="shared" si="62"/>
        <v>M-FIFEROLLOFFROMILE</v>
      </c>
      <c r="B2023" s="80" t="s">
        <v>947</v>
      </c>
      <c r="C2023" s="80" t="s">
        <v>881</v>
      </c>
      <c r="D2023" s="80" t="s">
        <v>360</v>
      </c>
      <c r="E2023" s="80" t="s">
        <v>360</v>
      </c>
      <c r="F2023" s="80" t="s">
        <v>500</v>
      </c>
      <c r="G2023" s="81">
        <v>2608</v>
      </c>
      <c r="H2023" s="80" t="s">
        <v>316</v>
      </c>
      <c r="I2023" s="80" t="s">
        <v>495</v>
      </c>
      <c r="J2023" s="82">
        <v>3.53</v>
      </c>
      <c r="K2023" s="84">
        <f t="shared" si="63"/>
        <v>3.53</v>
      </c>
    </row>
    <row r="2024" spans="1:11" ht="13.5" thickBot="1" x14ac:dyDescent="0.25">
      <c r="A2024" s="87" t="str">
        <f t="shared" si="62"/>
        <v>M-PUYALLUPROLLOFFROMILE</v>
      </c>
      <c r="B2024" s="80" t="s">
        <v>947</v>
      </c>
      <c r="C2024" s="80" t="s">
        <v>881</v>
      </c>
      <c r="D2024" s="80" t="s">
        <v>360</v>
      </c>
      <c r="E2024" s="80" t="s">
        <v>360</v>
      </c>
      <c r="F2024" s="80" t="s">
        <v>559</v>
      </c>
      <c r="G2024" s="81">
        <v>2608</v>
      </c>
      <c r="H2024" s="80" t="s">
        <v>316</v>
      </c>
      <c r="I2024" s="80" t="s">
        <v>495</v>
      </c>
      <c r="J2024" s="82">
        <v>3.53</v>
      </c>
      <c r="K2024" s="84">
        <f t="shared" si="63"/>
        <v>3.53</v>
      </c>
    </row>
    <row r="2025" spans="1:11" ht="13.5" thickBot="1" x14ac:dyDescent="0.25">
      <c r="A2025" s="87" t="str">
        <f t="shared" si="62"/>
        <v>M-SUMNERROLLOFFROMILE</v>
      </c>
      <c r="B2025" s="80" t="s">
        <v>947</v>
      </c>
      <c r="C2025" s="80" t="s">
        <v>881</v>
      </c>
      <c r="D2025" s="80" t="s">
        <v>360</v>
      </c>
      <c r="E2025" s="80" t="s">
        <v>360</v>
      </c>
      <c r="F2025" s="80" t="s">
        <v>560</v>
      </c>
      <c r="G2025" s="81">
        <v>2608</v>
      </c>
      <c r="H2025" s="80" t="s">
        <v>316</v>
      </c>
      <c r="I2025" s="80" t="s">
        <v>495</v>
      </c>
      <c r="J2025" s="82">
        <v>3.53</v>
      </c>
      <c r="K2025" s="84">
        <f t="shared" si="63"/>
        <v>3.53</v>
      </c>
    </row>
    <row r="2026" spans="1:11" ht="13.5" thickBot="1" x14ac:dyDescent="0.25">
      <c r="A2026" s="87" t="str">
        <f t="shared" si="62"/>
        <v>M-TACROLLOFFROMILE</v>
      </c>
      <c r="B2026" s="80" t="s">
        <v>947</v>
      </c>
      <c r="C2026" s="80" t="s">
        <v>881</v>
      </c>
      <c r="D2026" s="80" t="s">
        <v>360</v>
      </c>
      <c r="E2026" s="80" t="s">
        <v>360</v>
      </c>
      <c r="F2026" s="80" t="s">
        <v>570</v>
      </c>
      <c r="G2026" s="81">
        <v>2608</v>
      </c>
      <c r="H2026" s="80" t="s">
        <v>316</v>
      </c>
      <c r="I2026" s="80" t="s">
        <v>495</v>
      </c>
      <c r="J2026" s="82">
        <v>3.53</v>
      </c>
      <c r="K2026" s="84">
        <f t="shared" si="63"/>
        <v>3.53</v>
      </c>
    </row>
    <row r="2027" spans="1:11" ht="13.5" thickBot="1" x14ac:dyDescent="0.25">
      <c r="A2027" s="87" t="str">
        <f t="shared" si="62"/>
        <v>MURREYSROLLOFFROMILE</v>
      </c>
      <c r="B2027" s="80" t="s">
        <v>947</v>
      </c>
      <c r="C2027" s="80" t="s">
        <v>881</v>
      </c>
      <c r="D2027" s="80" t="s">
        <v>360</v>
      </c>
      <c r="E2027" s="80" t="s">
        <v>360</v>
      </c>
      <c r="F2027" s="80" t="s">
        <v>573</v>
      </c>
      <c r="G2027" s="81">
        <v>2608</v>
      </c>
      <c r="H2027" s="80" t="s">
        <v>316</v>
      </c>
      <c r="I2027" s="80" t="s">
        <v>495</v>
      </c>
      <c r="J2027" s="82">
        <v>3.53</v>
      </c>
      <c r="K2027" s="84">
        <f t="shared" si="63"/>
        <v>3.53</v>
      </c>
    </row>
    <row r="2028" spans="1:11" ht="13.5" thickBot="1" x14ac:dyDescent="0.25">
      <c r="A2028" s="87" t="str">
        <f t="shared" si="62"/>
        <v>DM-BLROLLOFFRORELOCATE</v>
      </c>
      <c r="B2028" s="80" t="s">
        <v>947</v>
      </c>
      <c r="C2028" s="80" t="s">
        <v>881</v>
      </c>
      <c r="D2028" s="80" t="s">
        <v>360</v>
      </c>
      <c r="E2028" s="80" t="s">
        <v>360</v>
      </c>
      <c r="F2028" s="80" t="s">
        <v>685</v>
      </c>
      <c r="G2028" s="81">
        <v>3081</v>
      </c>
      <c r="H2028" s="80" t="s">
        <v>317</v>
      </c>
      <c r="I2028" s="80" t="s">
        <v>888</v>
      </c>
      <c r="J2028" s="82">
        <v>116.45</v>
      </c>
      <c r="K2028" s="84">
        <f t="shared" si="63"/>
        <v>116.45</v>
      </c>
    </row>
    <row r="2029" spans="1:11" ht="13.5" thickBot="1" x14ac:dyDescent="0.25">
      <c r="A2029" s="87" t="str">
        <f t="shared" si="62"/>
        <v>DM-BUCKROLLOFFRORELOCATE</v>
      </c>
      <c r="B2029" s="80" t="s">
        <v>947</v>
      </c>
      <c r="C2029" s="80" t="s">
        <v>881</v>
      </c>
      <c r="D2029" s="80" t="s">
        <v>360</v>
      </c>
      <c r="E2029" s="80" t="s">
        <v>360</v>
      </c>
      <c r="F2029" s="80" t="s">
        <v>698</v>
      </c>
      <c r="G2029" s="81">
        <v>3081</v>
      </c>
      <c r="H2029" s="80" t="s">
        <v>317</v>
      </c>
      <c r="I2029" s="80" t="s">
        <v>888</v>
      </c>
      <c r="J2029" s="82">
        <v>56.37</v>
      </c>
      <c r="K2029" s="84">
        <f t="shared" si="63"/>
        <v>56.37</v>
      </c>
    </row>
    <row r="2030" spans="1:11" ht="13.5" thickBot="1" x14ac:dyDescent="0.25">
      <c r="A2030" s="87" t="str">
        <f t="shared" si="62"/>
        <v>DM-CARROLLOFFRORELOCATE</v>
      </c>
      <c r="B2030" s="80" t="s">
        <v>947</v>
      </c>
      <c r="C2030" s="80" t="s">
        <v>881</v>
      </c>
      <c r="D2030" s="80" t="s">
        <v>360</v>
      </c>
      <c r="E2030" s="80" t="s">
        <v>360</v>
      </c>
      <c r="F2030" s="80" t="s">
        <v>699</v>
      </c>
      <c r="G2030" s="81">
        <v>3081</v>
      </c>
      <c r="H2030" s="80" t="s">
        <v>317</v>
      </c>
      <c r="I2030" s="80" t="s">
        <v>888</v>
      </c>
      <c r="J2030" s="82">
        <v>56.37</v>
      </c>
      <c r="K2030" s="84">
        <f t="shared" si="63"/>
        <v>56.37</v>
      </c>
    </row>
    <row r="2031" spans="1:11" ht="13.5" thickBot="1" x14ac:dyDescent="0.25">
      <c r="A2031" s="87" t="str">
        <f t="shared" si="62"/>
        <v>DM-PUYROLLOFFRORELOCATE</v>
      </c>
      <c r="B2031" s="80" t="s">
        <v>947</v>
      </c>
      <c r="C2031" s="80" t="s">
        <v>881</v>
      </c>
      <c r="D2031" s="80" t="s">
        <v>360</v>
      </c>
      <c r="E2031" s="80" t="s">
        <v>360</v>
      </c>
      <c r="F2031" s="80" t="s">
        <v>712</v>
      </c>
      <c r="G2031" s="81">
        <v>3081</v>
      </c>
      <c r="H2031" s="80" t="s">
        <v>317</v>
      </c>
      <c r="I2031" s="80" t="s">
        <v>888</v>
      </c>
      <c r="J2031" s="82">
        <v>74.41</v>
      </c>
      <c r="K2031" s="84">
        <f t="shared" si="63"/>
        <v>74.41</v>
      </c>
    </row>
    <row r="2032" spans="1:11" ht="13.5" thickBot="1" x14ac:dyDescent="0.25">
      <c r="A2032" s="87" t="str">
        <f t="shared" si="62"/>
        <v>M-EDGEWOODROLLOFFRORELOCATE</v>
      </c>
      <c r="B2032" s="80" t="s">
        <v>947</v>
      </c>
      <c r="C2032" s="80" t="s">
        <v>881</v>
      </c>
      <c r="D2032" s="80" t="s">
        <v>360</v>
      </c>
      <c r="E2032" s="80" t="s">
        <v>360</v>
      </c>
      <c r="F2032" s="80" t="s">
        <v>382</v>
      </c>
      <c r="G2032" s="81">
        <v>3081</v>
      </c>
      <c r="H2032" s="80" t="s">
        <v>317</v>
      </c>
      <c r="I2032" s="80" t="s">
        <v>888</v>
      </c>
      <c r="J2032" s="82">
        <v>89.73</v>
      </c>
      <c r="K2032" s="84">
        <f t="shared" si="63"/>
        <v>89.73</v>
      </c>
    </row>
    <row r="2033" spans="1:11" ht="13.5" thickBot="1" x14ac:dyDescent="0.25">
      <c r="A2033" s="87" t="str">
        <f t="shared" si="62"/>
        <v>M-FIFEROLLOFFRORELOCATE</v>
      </c>
      <c r="B2033" s="80" t="s">
        <v>947</v>
      </c>
      <c r="C2033" s="80" t="s">
        <v>881</v>
      </c>
      <c r="D2033" s="80" t="s">
        <v>360</v>
      </c>
      <c r="E2033" s="80" t="s">
        <v>360</v>
      </c>
      <c r="F2033" s="80" t="s">
        <v>500</v>
      </c>
      <c r="G2033" s="81">
        <v>3081</v>
      </c>
      <c r="H2033" s="80" t="s">
        <v>317</v>
      </c>
      <c r="I2033" s="80" t="s">
        <v>888</v>
      </c>
      <c r="J2033" s="82">
        <v>89.73</v>
      </c>
      <c r="K2033" s="84">
        <f t="shared" si="63"/>
        <v>89.73</v>
      </c>
    </row>
    <row r="2034" spans="1:11" ht="13.5" thickBot="1" x14ac:dyDescent="0.25">
      <c r="A2034" s="87" t="str">
        <f t="shared" si="62"/>
        <v>M-PUYALLUPROLLOFFRORELOCATE</v>
      </c>
      <c r="B2034" s="80" t="s">
        <v>947</v>
      </c>
      <c r="C2034" s="80" t="s">
        <v>881</v>
      </c>
      <c r="D2034" s="80" t="s">
        <v>360</v>
      </c>
      <c r="E2034" s="80" t="s">
        <v>360</v>
      </c>
      <c r="F2034" s="80" t="s">
        <v>559</v>
      </c>
      <c r="G2034" s="81">
        <v>3081</v>
      </c>
      <c r="H2034" s="80" t="s">
        <v>317</v>
      </c>
      <c r="I2034" s="80" t="s">
        <v>888</v>
      </c>
      <c r="J2034" s="82">
        <v>89.73</v>
      </c>
      <c r="K2034" s="84">
        <f t="shared" si="63"/>
        <v>89.73</v>
      </c>
    </row>
    <row r="2035" spans="1:11" ht="13.5" thickBot="1" x14ac:dyDescent="0.25">
      <c r="A2035" s="87" t="str">
        <f t="shared" si="62"/>
        <v>M-TACROLLOFFRORELOCATE</v>
      </c>
      <c r="B2035" s="80" t="s">
        <v>947</v>
      </c>
      <c r="C2035" s="80" t="s">
        <v>881</v>
      </c>
      <c r="D2035" s="80" t="s">
        <v>360</v>
      </c>
      <c r="E2035" s="80" t="s">
        <v>360</v>
      </c>
      <c r="F2035" s="80" t="s">
        <v>570</v>
      </c>
      <c r="G2035" s="81">
        <v>3081</v>
      </c>
      <c r="H2035" s="80" t="s">
        <v>317</v>
      </c>
      <c r="I2035" s="80" t="s">
        <v>888</v>
      </c>
      <c r="J2035" s="82">
        <v>89.73</v>
      </c>
      <c r="K2035" s="84">
        <f t="shared" si="63"/>
        <v>89.73</v>
      </c>
    </row>
    <row r="2036" spans="1:11" ht="13.5" thickBot="1" x14ac:dyDescent="0.25">
      <c r="A2036" s="87" t="str">
        <f t="shared" si="62"/>
        <v>MURREYSROLLOFFRORELOCATE</v>
      </c>
      <c r="B2036" s="80" t="s">
        <v>947</v>
      </c>
      <c r="C2036" s="80" t="s">
        <v>881</v>
      </c>
      <c r="D2036" s="80" t="s">
        <v>360</v>
      </c>
      <c r="E2036" s="80" t="s">
        <v>360</v>
      </c>
      <c r="F2036" s="80" t="s">
        <v>573</v>
      </c>
      <c r="G2036" s="81">
        <v>3081</v>
      </c>
      <c r="H2036" s="80" t="s">
        <v>317</v>
      </c>
      <c r="I2036" s="80" t="s">
        <v>888</v>
      </c>
      <c r="J2036" s="82">
        <v>89.73</v>
      </c>
      <c r="K2036" s="84">
        <f t="shared" si="63"/>
        <v>89.73</v>
      </c>
    </row>
    <row r="2037" spans="1:11" ht="13.5" thickBot="1" x14ac:dyDescent="0.25">
      <c r="A2037" s="87" t="str">
        <f t="shared" si="62"/>
        <v>DM-BUCKROLLOFFRORENT20D</v>
      </c>
      <c r="B2037" s="80" t="s">
        <v>947</v>
      </c>
      <c r="C2037" s="80" t="s">
        <v>391</v>
      </c>
      <c r="D2037" s="80" t="s">
        <v>360</v>
      </c>
      <c r="E2037" s="80" t="s">
        <v>360</v>
      </c>
      <c r="F2037" s="80" t="s">
        <v>698</v>
      </c>
      <c r="G2037" s="81">
        <v>2604</v>
      </c>
      <c r="H2037" s="80" t="s">
        <v>318</v>
      </c>
      <c r="I2037" s="80" t="s">
        <v>718</v>
      </c>
      <c r="J2037" s="82">
        <v>127.5</v>
      </c>
      <c r="K2037" s="84">
        <f t="shared" si="63"/>
        <v>127.5</v>
      </c>
    </row>
    <row r="2038" spans="1:11" ht="13.5" thickBot="1" x14ac:dyDescent="0.25">
      <c r="A2038" s="87" t="str">
        <f t="shared" si="62"/>
        <v>DM-CARROLLOFFRORENT20D</v>
      </c>
      <c r="B2038" s="80" t="s">
        <v>947</v>
      </c>
      <c r="C2038" s="80" t="s">
        <v>391</v>
      </c>
      <c r="D2038" s="80" t="s">
        <v>360</v>
      </c>
      <c r="E2038" s="80" t="s">
        <v>360</v>
      </c>
      <c r="F2038" s="80" t="s">
        <v>699</v>
      </c>
      <c r="G2038" s="81">
        <v>2604</v>
      </c>
      <c r="H2038" s="80" t="s">
        <v>318</v>
      </c>
      <c r="I2038" s="80" t="s">
        <v>718</v>
      </c>
      <c r="J2038" s="82">
        <v>127.5</v>
      </c>
      <c r="K2038" s="84">
        <f t="shared" si="63"/>
        <v>127.5</v>
      </c>
    </row>
    <row r="2039" spans="1:11" ht="13.5" thickBot="1" x14ac:dyDescent="0.25">
      <c r="A2039" s="87" t="str">
        <f t="shared" si="62"/>
        <v>VASHONROLLOFFRORENT20D</v>
      </c>
      <c r="B2039" s="80" t="s">
        <v>947</v>
      </c>
      <c r="C2039" s="80" t="s">
        <v>391</v>
      </c>
      <c r="D2039" s="80" t="s">
        <v>360</v>
      </c>
      <c r="E2039" s="80" t="s">
        <v>360</v>
      </c>
      <c r="F2039" s="80" t="s">
        <v>670</v>
      </c>
      <c r="G2039" s="81">
        <v>2604</v>
      </c>
      <c r="H2039" s="80" t="s">
        <v>318</v>
      </c>
      <c r="I2039" s="80" t="s">
        <v>718</v>
      </c>
      <c r="J2039" s="82">
        <v>11.47</v>
      </c>
      <c r="K2039" s="84">
        <f t="shared" si="63"/>
        <v>11.47</v>
      </c>
    </row>
    <row r="2040" spans="1:11" ht="13.5" thickBot="1" x14ac:dyDescent="0.25">
      <c r="A2040" s="87" t="str">
        <f t="shared" si="62"/>
        <v>AMERICANROLLOFFRORENT20P</v>
      </c>
      <c r="B2040" s="80" t="s">
        <v>947</v>
      </c>
      <c r="C2040" s="80" t="s">
        <v>391</v>
      </c>
      <c r="D2040" s="80" t="s">
        <v>360</v>
      </c>
      <c r="E2040" s="80" t="s">
        <v>360</v>
      </c>
      <c r="F2040" s="80" t="s">
        <v>644</v>
      </c>
      <c r="G2040" s="81">
        <v>3422</v>
      </c>
      <c r="H2040" s="80" t="s">
        <v>319</v>
      </c>
      <c r="I2040" s="80" t="s">
        <v>486</v>
      </c>
      <c r="J2040" s="82">
        <v>83.68</v>
      </c>
      <c r="K2040" s="84">
        <f t="shared" si="63"/>
        <v>83.68</v>
      </c>
    </row>
    <row r="2041" spans="1:11" ht="13.5" thickBot="1" x14ac:dyDescent="0.25">
      <c r="A2041" s="87" t="str">
        <f t="shared" si="62"/>
        <v>DM-BLROLLOFFRORENT20P</v>
      </c>
      <c r="B2041" s="80" t="s">
        <v>947</v>
      </c>
      <c r="C2041" s="80" t="s">
        <v>391</v>
      </c>
      <c r="D2041" s="80" t="s">
        <v>360</v>
      </c>
      <c r="E2041" s="80" t="s">
        <v>360</v>
      </c>
      <c r="F2041" s="80" t="s">
        <v>685</v>
      </c>
      <c r="G2041" s="81">
        <v>3422</v>
      </c>
      <c r="H2041" s="80" t="s">
        <v>319</v>
      </c>
      <c r="I2041" s="80" t="s">
        <v>486</v>
      </c>
      <c r="J2041" s="82">
        <v>101.74</v>
      </c>
      <c r="K2041" s="84">
        <f t="shared" si="63"/>
        <v>101.74</v>
      </c>
    </row>
    <row r="2042" spans="1:11" ht="13.5" thickBot="1" x14ac:dyDescent="0.25">
      <c r="A2042" s="87" t="str">
        <f t="shared" si="62"/>
        <v>DM-PUYROLLOFFRORENT20P</v>
      </c>
      <c r="B2042" s="80" t="s">
        <v>947</v>
      </c>
      <c r="C2042" s="80" t="s">
        <v>391</v>
      </c>
      <c r="D2042" s="80" t="s">
        <v>360</v>
      </c>
      <c r="E2042" s="80" t="s">
        <v>360</v>
      </c>
      <c r="F2042" s="80" t="s">
        <v>712</v>
      </c>
      <c r="G2042" s="81">
        <v>3422</v>
      </c>
      <c r="H2042" s="80" t="s">
        <v>319</v>
      </c>
      <c r="I2042" s="80" t="s">
        <v>486</v>
      </c>
      <c r="J2042" s="82">
        <v>115.02</v>
      </c>
      <c r="K2042" s="84">
        <f t="shared" si="63"/>
        <v>115.02</v>
      </c>
    </row>
    <row r="2043" spans="1:11" ht="13.5" thickBot="1" x14ac:dyDescent="0.25">
      <c r="A2043" s="87" t="str">
        <f t="shared" si="62"/>
        <v>M-EDGEWOODROLLOFFRORENT20P</v>
      </c>
      <c r="B2043" s="80" t="s">
        <v>947</v>
      </c>
      <c r="C2043" s="80" t="s">
        <v>391</v>
      </c>
      <c r="D2043" s="80" t="s">
        <v>360</v>
      </c>
      <c r="E2043" s="80" t="s">
        <v>360</v>
      </c>
      <c r="F2043" s="80" t="s">
        <v>382</v>
      </c>
      <c r="G2043" s="81">
        <v>3422</v>
      </c>
      <c r="H2043" s="80" t="s">
        <v>319</v>
      </c>
      <c r="I2043" s="80" t="s">
        <v>486</v>
      </c>
      <c r="J2043" s="82">
        <v>83.68</v>
      </c>
      <c r="K2043" s="84">
        <f t="shared" si="63"/>
        <v>83.68</v>
      </c>
    </row>
    <row r="2044" spans="1:11" ht="13.5" thickBot="1" x14ac:dyDescent="0.25">
      <c r="A2044" s="87" t="str">
        <f t="shared" si="62"/>
        <v>M-FIFEROLLOFFRORENT20P</v>
      </c>
      <c r="B2044" s="80" t="s">
        <v>947</v>
      </c>
      <c r="C2044" s="80" t="s">
        <v>391</v>
      </c>
      <c r="D2044" s="80" t="s">
        <v>360</v>
      </c>
      <c r="E2044" s="80" t="s">
        <v>360</v>
      </c>
      <c r="F2044" s="80" t="s">
        <v>500</v>
      </c>
      <c r="G2044" s="81">
        <v>3422</v>
      </c>
      <c r="H2044" s="80" t="s">
        <v>319</v>
      </c>
      <c r="I2044" s="80" t="s">
        <v>486</v>
      </c>
      <c r="J2044" s="82">
        <v>83.68</v>
      </c>
      <c r="K2044" s="84">
        <f t="shared" si="63"/>
        <v>83.68</v>
      </c>
    </row>
    <row r="2045" spans="1:11" ht="13.5" thickBot="1" x14ac:dyDescent="0.25">
      <c r="A2045" s="87" t="str">
        <f t="shared" si="62"/>
        <v>M-PUYALLUPROLLOFFRORENT20P</v>
      </c>
      <c r="B2045" s="80" t="s">
        <v>947</v>
      </c>
      <c r="C2045" s="80" t="s">
        <v>391</v>
      </c>
      <c r="D2045" s="80" t="s">
        <v>360</v>
      </c>
      <c r="E2045" s="80" t="s">
        <v>360</v>
      </c>
      <c r="F2045" s="80" t="s">
        <v>559</v>
      </c>
      <c r="G2045" s="81">
        <v>3422</v>
      </c>
      <c r="H2045" s="80" t="s">
        <v>319</v>
      </c>
      <c r="I2045" s="80" t="s">
        <v>486</v>
      </c>
      <c r="J2045" s="82">
        <v>83.68</v>
      </c>
      <c r="K2045" s="84">
        <f t="shared" si="63"/>
        <v>83.68</v>
      </c>
    </row>
    <row r="2046" spans="1:11" ht="13.5" thickBot="1" x14ac:dyDescent="0.25">
      <c r="A2046" s="87" t="str">
        <f t="shared" si="62"/>
        <v>M-SUMNERROLLOFFRORENT20P</v>
      </c>
      <c r="B2046" s="80" t="s">
        <v>947</v>
      </c>
      <c r="C2046" s="80" t="s">
        <v>391</v>
      </c>
      <c r="D2046" s="80" t="s">
        <v>360</v>
      </c>
      <c r="E2046" s="80" t="s">
        <v>360</v>
      </c>
      <c r="F2046" s="80" t="s">
        <v>560</v>
      </c>
      <c r="G2046" s="81">
        <v>3422</v>
      </c>
      <c r="H2046" s="80" t="s">
        <v>319</v>
      </c>
      <c r="I2046" s="80" t="s">
        <v>486</v>
      </c>
      <c r="J2046" s="82">
        <v>83.68</v>
      </c>
      <c r="K2046" s="84">
        <f t="shared" si="63"/>
        <v>83.68</v>
      </c>
    </row>
    <row r="2047" spans="1:11" ht="13.5" thickBot="1" x14ac:dyDescent="0.25">
      <c r="A2047" s="87" t="str">
        <f t="shared" si="62"/>
        <v>M-TACROLLOFFRORENT20P</v>
      </c>
      <c r="B2047" s="80" t="s">
        <v>947</v>
      </c>
      <c r="C2047" s="80" t="s">
        <v>391</v>
      </c>
      <c r="D2047" s="80" t="s">
        <v>360</v>
      </c>
      <c r="E2047" s="80" t="s">
        <v>360</v>
      </c>
      <c r="F2047" s="80" t="s">
        <v>570</v>
      </c>
      <c r="G2047" s="81">
        <v>3422</v>
      </c>
      <c r="H2047" s="80" t="s">
        <v>319</v>
      </c>
      <c r="I2047" s="80" t="s">
        <v>486</v>
      </c>
      <c r="J2047" s="82">
        <v>83.68</v>
      </c>
      <c r="K2047" s="84">
        <f t="shared" si="63"/>
        <v>83.68</v>
      </c>
    </row>
    <row r="2048" spans="1:11" ht="13.5" thickBot="1" x14ac:dyDescent="0.25">
      <c r="A2048" s="87" t="str">
        <f t="shared" si="62"/>
        <v>MURREYSROLLOFFRORENT20P</v>
      </c>
      <c r="B2048" s="80" t="s">
        <v>947</v>
      </c>
      <c r="C2048" s="80" t="s">
        <v>391</v>
      </c>
      <c r="D2048" s="80" t="s">
        <v>360</v>
      </c>
      <c r="E2048" s="80" t="s">
        <v>360</v>
      </c>
      <c r="F2048" s="80" t="s">
        <v>573</v>
      </c>
      <c r="G2048" s="81">
        <v>3422</v>
      </c>
      <c r="H2048" s="80" t="s">
        <v>319</v>
      </c>
      <c r="I2048" s="80" t="s">
        <v>486</v>
      </c>
      <c r="J2048" s="82">
        <v>83.68</v>
      </c>
      <c r="K2048" s="84">
        <f t="shared" si="63"/>
        <v>83.68</v>
      </c>
    </row>
    <row r="2049" spans="1:11" ht="13.5" thickBot="1" x14ac:dyDescent="0.25">
      <c r="A2049" s="87" t="str">
        <f t="shared" si="62"/>
        <v>AMERICANROLLOFFRORENT20T</v>
      </c>
      <c r="B2049" s="80" t="s">
        <v>947</v>
      </c>
      <c r="C2049" s="80" t="s">
        <v>391</v>
      </c>
      <c r="D2049" s="80" t="s">
        <v>360</v>
      </c>
      <c r="E2049" s="80" t="s">
        <v>360</v>
      </c>
      <c r="F2049" s="80" t="s">
        <v>644</v>
      </c>
      <c r="G2049" s="81">
        <v>2611</v>
      </c>
      <c r="H2049" s="80" t="s">
        <v>320</v>
      </c>
      <c r="I2049" s="80" t="s">
        <v>487</v>
      </c>
      <c r="J2049" s="82">
        <v>142.19999999999999</v>
      </c>
      <c r="K2049" s="84">
        <f t="shared" si="63"/>
        <v>142.19999999999999</v>
      </c>
    </row>
    <row r="2050" spans="1:11" ht="13.5" thickBot="1" x14ac:dyDescent="0.25">
      <c r="A2050" s="87" t="str">
        <f t="shared" si="62"/>
        <v>DM-BLROLLOFFRORENT20T</v>
      </c>
      <c r="B2050" s="80" t="s">
        <v>947</v>
      </c>
      <c r="C2050" s="80" t="s">
        <v>391</v>
      </c>
      <c r="D2050" s="80" t="s">
        <v>360</v>
      </c>
      <c r="E2050" s="80" t="s">
        <v>360</v>
      </c>
      <c r="F2050" s="80" t="s">
        <v>685</v>
      </c>
      <c r="G2050" s="81">
        <v>2611</v>
      </c>
      <c r="H2050" s="80" t="s">
        <v>320</v>
      </c>
      <c r="I2050" s="80" t="s">
        <v>487</v>
      </c>
      <c r="J2050" s="82">
        <v>172.8</v>
      </c>
      <c r="K2050" s="84">
        <f t="shared" si="63"/>
        <v>172.8</v>
      </c>
    </row>
    <row r="2051" spans="1:11" ht="13.5" thickBot="1" x14ac:dyDescent="0.25">
      <c r="A2051" s="87" t="str">
        <f t="shared" ref="A2051:A2114" si="64">CONCATENATE(F2051,E2051,H2051)</f>
        <v>DM-PUYROLLOFFRORENT20T</v>
      </c>
      <c r="B2051" s="80" t="s">
        <v>947</v>
      </c>
      <c r="C2051" s="80" t="s">
        <v>391</v>
      </c>
      <c r="D2051" s="80" t="s">
        <v>360</v>
      </c>
      <c r="E2051" s="80" t="s">
        <v>360</v>
      </c>
      <c r="F2051" s="80" t="s">
        <v>712</v>
      </c>
      <c r="G2051" s="81">
        <v>2611</v>
      </c>
      <c r="H2051" s="80" t="s">
        <v>320</v>
      </c>
      <c r="I2051" s="80" t="s">
        <v>487</v>
      </c>
      <c r="J2051" s="82">
        <v>171.9</v>
      </c>
      <c r="K2051" s="84">
        <f t="shared" ref="K2051:K2114" si="65">+IF(C2051="MONTHLY ARREARS",J2051,IF(C2051="ONCALL",J2051,(J2051/2)))</f>
        <v>171.9</v>
      </c>
    </row>
    <row r="2052" spans="1:11" ht="13.5" thickBot="1" x14ac:dyDescent="0.25">
      <c r="A2052" s="87" t="str">
        <f t="shared" si="64"/>
        <v>M-EDGEWOODROLLOFFRORENT20T</v>
      </c>
      <c r="B2052" s="80" t="s">
        <v>947</v>
      </c>
      <c r="C2052" s="80" t="s">
        <v>391</v>
      </c>
      <c r="D2052" s="80" t="s">
        <v>360</v>
      </c>
      <c r="E2052" s="80" t="s">
        <v>360</v>
      </c>
      <c r="F2052" s="80" t="s">
        <v>382</v>
      </c>
      <c r="G2052" s="81">
        <v>2611</v>
      </c>
      <c r="H2052" s="80" t="s">
        <v>320</v>
      </c>
      <c r="I2052" s="80" t="s">
        <v>487</v>
      </c>
      <c r="J2052" s="82">
        <v>142.19999999999999</v>
      </c>
      <c r="K2052" s="84">
        <f t="shared" si="65"/>
        <v>142.19999999999999</v>
      </c>
    </row>
    <row r="2053" spans="1:11" ht="13.5" thickBot="1" x14ac:dyDescent="0.25">
      <c r="A2053" s="87" t="str">
        <f t="shared" si="64"/>
        <v>M-FIFEROLLOFFRORENT20T</v>
      </c>
      <c r="B2053" s="80" t="s">
        <v>947</v>
      </c>
      <c r="C2053" s="80" t="s">
        <v>391</v>
      </c>
      <c r="D2053" s="80" t="s">
        <v>360</v>
      </c>
      <c r="E2053" s="80" t="s">
        <v>360</v>
      </c>
      <c r="F2053" s="80" t="s">
        <v>500</v>
      </c>
      <c r="G2053" s="81">
        <v>2611</v>
      </c>
      <c r="H2053" s="80" t="s">
        <v>320</v>
      </c>
      <c r="I2053" s="80" t="s">
        <v>487</v>
      </c>
      <c r="J2053" s="82">
        <v>142.19999999999999</v>
      </c>
      <c r="K2053" s="84">
        <f t="shared" si="65"/>
        <v>142.19999999999999</v>
      </c>
    </row>
    <row r="2054" spans="1:11" ht="13.5" thickBot="1" x14ac:dyDescent="0.25">
      <c r="A2054" s="87" t="str">
        <f t="shared" si="64"/>
        <v>M-PUYALLUPROLLOFFRORENT20T</v>
      </c>
      <c r="B2054" s="80" t="s">
        <v>947</v>
      </c>
      <c r="C2054" s="80" t="s">
        <v>391</v>
      </c>
      <c r="D2054" s="80" t="s">
        <v>360</v>
      </c>
      <c r="E2054" s="80" t="s">
        <v>360</v>
      </c>
      <c r="F2054" s="80" t="s">
        <v>559</v>
      </c>
      <c r="G2054" s="81">
        <v>2611</v>
      </c>
      <c r="H2054" s="80" t="s">
        <v>320</v>
      </c>
      <c r="I2054" s="80" t="s">
        <v>487</v>
      </c>
      <c r="J2054" s="82">
        <v>142.19999999999999</v>
      </c>
      <c r="K2054" s="84">
        <f t="shared" si="65"/>
        <v>142.19999999999999</v>
      </c>
    </row>
    <row r="2055" spans="1:11" ht="13.5" thickBot="1" x14ac:dyDescent="0.25">
      <c r="A2055" s="87" t="str">
        <f t="shared" si="64"/>
        <v>M-SUMNERROLLOFFRORENT20T</v>
      </c>
      <c r="B2055" s="80" t="s">
        <v>947</v>
      </c>
      <c r="C2055" s="80" t="s">
        <v>391</v>
      </c>
      <c r="D2055" s="80" t="s">
        <v>360</v>
      </c>
      <c r="E2055" s="80" t="s">
        <v>360</v>
      </c>
      <c r="F2055" s="80" t="s">
        <v>560</v>
      </c>
      <c r="G2055" s="81">
        <v>2611</v>
      </c>
      <c r="H2055" s="80" t="s">
        <v>320</v>
      </c>
      <c r="I2055" s="80" t="s">
        <v>487</v>
      </c>
      <c r="J2055" s="82">
        <v>142.19999999999999</v>
      </c>
      <c r="K2055" s="84">
        <f t="shared" si="65"/>
        <v>142.19999999999999</v>
      </c>
    </row>
    <row r="2056" spans="1:11" ht="13.5" thickBot="1" x14ac:dyDescent="0.25">
      <c r="A2056" s="87" t="str">
        <f t="shared" si="64"/>
        <v>M-TACROLLOFFRORENT20T</v>
      </c>
      <c r="B2056" s="80" t="s">
        <v>947</v>
      </c>
      <c r="C2056" s="80" t="s">
        <v>391</v>
      </c>
      <c r="D2056" s="80" t="s">
        <v>360</v>
      </c>
      <c r="E2056" s="80" t="s">
        <v>360</v>
      </c>
      <c r="F2056" s="80" t="s">
        <v>570</v>
      </c>
      <c r="G2056" s="81">
        <v>2611</v>
      </c>
      <c r="H2056" s="80" t="s">
        <v>320</v>
      </c>
      <c r="I2056" s="80" t="s">
        <v>487</v>
      </c>
      <c r="J2056" s="82">
        <v>142.19999999999999</v>
      </c>
      <c r="K2056" s="84">
        <f t="shared" si="65"/>
        <v>142.19999999999999</v>
      </c>
    </row>
    <row r="2057" spans="1:11" ht="13.5" thickBot="1" x14ac:dyDescent="0.25">
      <c r="A2057" s="87" t="str">
        <f t="shared" si="64"/>
        <v>MURREYSROLLOFFRORENT20T</v>
      </c>
      <c r="B2057" s="80" t="s">
        <v>947</v>
      </c>
      <c r="C2057" s="80" t="s">
        <v>391</v>
      </c>
      <c r="D2057" s="80" t="s">
        <v>360</v>
      </c>
      <c r="E2057" s="80" t="s">
        <v>360</v>
      </c>
      <c r="F2057" s="80" t="s">
        <v>573</v>
      </c>
      <c r="G2057" s="81">
        <v>2611</v>
      </c>
      <c r="H2057" s="80" t="s">
        <v>320</v>
      </c>
      <c r="I2057" s="80" t="s">
        <v>487</v>
      </c>
      <c r="J2057" s="82">
        <v>142.19999999999999</v>
      </c>
      <c r="K2057" s="84">
        <f t="shared" si="65"/>
        <v>142.19999999999999</v>
      </c>
    </row>
    <row r="2058" spans="1:11" ht="13.5" thickBot="1" x14ac:dyDescent="0.25">
      <c r="A2058" s="87" t="str">
        <f t="shared" si="64"/>
        <v>VASHONROLLOFFRORENT20T</v>
      </c>
      <c r="B2058" s="80" t="s">
        <v>947</v>
      </c>
      <c r="C2058" s="80" t="s">
        <v>391</v>
      </c>
      <c r="D2058" s="80" t="s">
        <v>360</v>
      </c>
      <c r="E2058" s="80" t="s">
        <v>360</v>
      </c>
      <c r="F2058" s="80" t="s">
        <v>670</v>
      </c>
      <c r="G2058" s="81">
        <v>2611</v>
      </c>
      <c r="H2058" s="80" t="s">
        <v>320</v>
      </c>
      <c r="I2058" s="80" t="s">
        <v>487</v>
      </c>
      <c r="J2058" s="82">
        <v>114.7</v>
      </c>
      <c r="K2058" s="84">
        <f t="shared" si="65"/>
        <v>114.7</v>
      </c>
    </row>
    <row r="2059" spans="1:11" ht="13.5" thickBot="1" x14ac:dyDescent="0.25">
      <c r="A2059" s="87" t="str">
        <f t="shared" si="64"/>
        <v>DM-BUCKROLLOFFRORENT25D</v>
      </c>
      <c r="B2059" s="80" t="s">
        <v>947</v>
      </c>
      <c r="C2059" s="80" t="s">
        <v>391</v>
      </c>
      <c r="D2059" s="80" t="s">
        <v>360</v>
      </c>
      <c r="E2059" s="80" t="s">
        <v>360</v>
      </c>
      <c r="F2059" s="80" t="s">
        <v>698</v>
      </c>
      <c r="G2059" s="81">
        <v>3196</v>
      </c>
      <c r="H2059" s="80" t="s">
        <v>321</v>
      </c>
      <c r="I2059" s="80" t="s">
        <v>681</v>
      </c>
      <c r="J2059" s="82">
        <v>135.6</v>
      </c>
      <c r="K2059" s="84">
        <f t="shared" si="65"/>
        <v>135.6</v>
      </c>
    </row>
    <row r="2060" spans="1:11" ht="13.5" thickBot="1" x14ac:dyDescent="0.25">
      <c r="A2060" s="87" t="str">
        <f t="shared" si="64"/>
        <v>DM-CARROLLOFFRORENT25D</v>
      </c>
      <c r="B2060" s="80" t="s">
        <v>947</v>
      </c>
      <c r="C2060" s="80" t="s">
        <v>391</v>
      </c>
      <c r="D2060" s="80" t="s">
        <v>360</v>
      </c>
      <c r="E2060" s="80" t="s">
        <v>360</v>
      </c>
      <c r="F2060" s="80" t="s">
        <v>699</v>
      </c>
      <c r="G2060" s="81">
        <v>3196</v>
      </c>
      <c r="H2060" s="80" t="s">
        <v>321</v>
      </c>
      <c r="I2060" s="80" t="s">
        <v>681</v>
      </c>
      <c r="J2060" s="82">
        <v>135.6</v>
      </c>
      <c r="K2060" s="84">
        <f t="shared" si="65"/>
        <v>135.6</v>
      </c>
    </row>
    <row r="2061" spans="1:11" ht="13.5" thickBot="1" x14ac:dyDescent="0.25">
      <c r="A2061" s="87" t="str">
        <f t="shared" si="64"/>
        <v>VASHONROLLOFFRORENT25D</v>
      </c>
      <c r="B2061" s="80" t="s">
        <v>947</v>
      </c>
      <c r="C2061" s="80" t="s">
        <v>391</v>
      </c>
      <c r="D2061" s="80" t="s">
        <v>360</v>
      </c>
      <c r="E2061" s="80" t="s">
        <v>360</v>
      </c>
      <c r="F2061" s="80" t="s">
        <v>670</v>
      </c>
      <c r="G2061" s="81">
        <v>3196</v>
      </c>
      <c r="H2061" s="80" t="s">
        <v>321</v>
      </c>
      <c r="I2061" s="80" t="s">
        <v>681</v>
      </c>
      <c r="J2061" s="82">
        <v>14.33</v>
      </c>
      <c r="K2061" s="84">
        <f t="shared" si="65"/>
        <v>14.33</v>
      </c>
    </row>
    <row r="2062" spans="1:11" ht="13.5" thickBot="1" x14ac:dyDescent="0.25">
      <c r="A2062" s="87" t="str">
        <f t="shared" si="64"/>
        <v>AMERICANROLLOFFRORENT25P</v>
      </c>
      <c r="B2062" s="80" t="s">
        <v>947</v>
      </c>
      <c r="C2062" s="80" t="s">
        <v>391</v>
      </c>
      <c r="D2062" s="80" t="s">
        <v>360</v>
      </c>
      <c r="E2062" s="80" t="s">
        <v>360</v>
      </c>
      <c r="F2062" s="80" t="s">
        <v>644</v>
      </c>
      <c r="G2062" s="81">
        <v>3423</v>
      </c>
      <c r="H2062" s="80" t="s">
        <v>322</v>
      </c>
      <c r="I2062" s="80" t="s">
        <v>535</v>
      </c>
      <c r="J2062" s="82">
        <v>93.76</v>
      </c>
      <c r="K2062" s="84">
        <f t="shared" si="65"/>
        <v>93.76</v>
      </c>
    </row>
    <row r="2063" spans="1:11" ht="13.5" thickBot="1" x14ac:dyDescent="0.25">
      <c r="A2063" s="87" t="str">
        <f t="shared" si="64"/>
        <v>DM-BLROLLOFFRORENT25P</v>
      </c>
      <c r="B2063" s="80" t="s">
        <v>947</v>
      </c>
      <c r="C2063" s="80" t="s">
        <v>391</v>
      </c>
      <c r="D2063" s="80" t="s">
        <v>360</v>
      </c>
      <c r="E2063" s="80" t="s">
        <v>360</v>
      </c>
      <c r="F2063" s="80" t="s">
        <v>685</v>
      </c>
      <c r="G2063" s="81">
        <v>3423</v>
      </c>
      <c r="H2063" s="80" t="s">
        <v>322</v>
      </c>
      <c r="I2063" s="80" t="s">
        <v>535</v>
      </c>
      <c r="J2063" s="82">
        <v>114</v>
      </c>
      <c r="K2063" s="84">
        <f t="shared" si="65"/>
        <v>114</v>
      </c>
    </row>
    <row r="2064" spans="1:11" ht="13.5" thickBot="1" x14ac:dyDescent="0.25">
      <c r="A2064" s="87" t="str">
        <f t="shared" si="64"/>
        <v>DM-PUYROLLOFFRORENT25P</v>
      </c>
      <c r="B2064" s="80" t="s">
        <v>947</v>
      </c>
      <c r="C2064" s="80" t="s">
        <v>391</v>
      </c>
      <c r="D2064" s="80" t="s">
        <v>360</v>
      </c>
      <c r="E2064" s="80" t="s">
        <v>360</v>
      </c>
      <c r="F2064" s="80" t="s">
        <v>712</v>
      </c>
      <c r="G2064" s="81">
        <v>3423</v>
      </c>
      <c r="H2064" s="80" t="s">
        <v>322</v>
      </c>
      <c r="I2064" s="80" t="s">
        <v>535</v>
      </c>
      <c r="J2064" s="82">
        <v>128.94</v>
      </c>
      <c r="K2064" s="84">
        <f t="shared" si="65"/>
        <v>128.94</v>
      </c>
    </row>
    <row r="2065" spans="1:11" ht="13.5" thickBot="1" x14ac:dyDescent="0.25">
      <c r="A2065" s="87" t="str">
        <f t="shared" si="64"/>
        <v>M-EDGEWOODROLLOFFRORENT25P</v>
      </c>
      <c r="B2065" s="80" t="s">
        <v>947</v>
      </c>
      <c r="C2065" s="80" t="s">
        <v>391</v>
      </c>
      <c r="D2065" s="80" t="s">
        <v>360</v>
      </c>
      <c r="E2065" s="80" t="s">
        <v>360</v>
      </c>
      <c r="F2065" s="80" t="s">
        <v>382</v>
      </c>
      <c r="G2065" s="81">
        <v>3423</v>
      </c>
      <c r="H2065" s="80" t="s">
        <v>322</v>
      </c>
      <c r="I2065" s="80" t="s">
        <v>535</v>
      </c>
      <c r="J2065" s="82">
        <v>93.76</v>
      </c>
      <c r="K2065" s="84">
        <f t="shared" si="65"/>
        <v>93.76</v>
      </c>
    </row>
    <row r="2066" spans="1:11" ht="13.5" thickBot="1" x14ac:dyDescent="0.25">
      <c r="A2066" s="87" t="str">
        <f t="shared" si="64"/>
        <v>M-FIFEROLLOFFRORENT25P</v>
      </c>
      <c r="B2066" s="80" t="s">
        <v>947</v>
      </c>
      <c r="C2066" s="80" t="s">
        <v>391</v>
      </c>
      <c r="D2066" s="80" t="s">
        <v>360</v>
      </c>
      <c r="E2066" s="80" t="s">
        <v>360</v>
      </c>
      <c r="F2066" s="80" t="s">
        <v>500</v>
      </c>
      <c r="G2066" s="81">
        <v>3423</v>
      </c>
      <c r="H2066" s="80" t="s">
        <v>322</v>
      </c>
      <c r="I2066" s="80" t="s">
        <v>535</v>
      </c>
      <c r="J2066" s="82">
        <v>93.76</v>
      </c>
      <c r="K2066" s="84">
        <f t="shared" si="65"/>
        <v>93.76</v>
      </c>
    </row>
    <row r="2067" spans="1:11" ht="13.5" thickBot="1" x14ac:dyDescent="0.25">
      <c r="A2067" s="87" t="str">
        <f t="shared" si="64"/>
        <v>M-PUYALLUPROLLOFFRORENT25P</v>
      </c>
      <c r="B2067" s="80" t="s">
        <v>947</v>
      </c>
      <c r="C2067" s="80" t="s">
        <v>391</v>
      </c>
      <c r="D2067" s="80" t="s">
        <v>360</v>
      </c>
      <c r="E2067" s="80" t="s">
        <v>360</v>
      </c>
      <c r="F2067" s="80" t="s">
        <v>559</v>
      </c>
      <c r="G2067" s="81">
        <v>3423</v>
      </c>
      <c r="H2067" s="80" t="s">
        <v>322</v>
      </c>
      <c r="I2067" s="80" t="s">
        <v>535</v>
      </c>
      <c r="J2067" s="82">
        <v>93.76</v>
      </c>
      <c r="K2067" s="84">
        <f t="shared" si="65"/>
        <v>93.76</v>
      </c>
    </row>
    <row r="2068" spans="1:11" ht="13.5" thickBot="1" x14ac:dyDescent="0.25">
      <c r="A2068" s="87" t="str">
        <f t="shared" si="64"/>
        <v>M-SUMNERROLLOFFRORENT25P</v>
      </c>
      <c r="B2068" s="80" t="s">
        <v>947</v>
      </c>
      <c r="C2068" s="80" t="s">
        <v>391</v>
      </c>
      <c r="D2068" s="80" t="s">
        <v>360</v>
      </c>
      <c r="E2068" s="80" t="s">
        <v>360</v>
      </c>
      <c r="F2068" s="80" t="s">
        <v>560</v>
      </c>
      <c r="G2068" s="81">
        <v>3423</v>
      </c>
      <c r="H2068" s="80" t="s">
        <v>322</v>
      </c>
      <c r="I2068" s="80" t="s">
        <v>535</v>
      </c>
      <c r="J2068" s="82">
        <v>93.76</v>
      </c>
      <c r="K2068" s="84">
        <f t="shared" si="65"/>
        <v>93.76</v>
      </c>
    </row>
    <row r="2069" spans="1:11" ht="13.5" thickBot="1" x14ac:dyDescent="0.25">
      <c r="A2069" s="87" t="str">
        <f t="shared" si="64"/>
        <v>M-TACROLLOFFRORENT25P</v>
      </c>
      <c r="B2069" s="80" t="s">
        <v>947</v>
      </c>
      <c r="C2069" s="80" t="s">
        <v>391</v>
      </c>
      <c r="D2069" s="80" t="s">
        <v>360</v>
      </c>
      <c r="E2069" s="80" t="s">
        <v>360</v>
      </c>
      <c r="F2069" s="80" t="s">
        <v>570</v>
      </c>
      <c r="G2069" s="81">
        <v>3423</v>
      </c>
      <c r="H2069" s="80" t="s">
        <v>322</v>
      </c>
      <c r="I2069" s="80" t="s">
        <v>535</v>
      </c>
      <c r="J2069" s="82">
        <v>93.76</v>
      </c>
      <c r="K2069" s="84">
        <f t="shared" si="65"/>
        <v>93.76</v>
      </c>
    </row>
    <row r="2070" spans="1:11" ht="13.5" thickBot="1" x14ac:dyDescent="0.25">
      <c r="A2070" s="87" t="str">
        <f t="shared" si="64"/>
        <v>MURREYSROLLOFFRORENT25P</v>
      </c>
      <c r="B2070" s="80" t="s">
        <v>947</v>
      </c>
      <c r="C2070" s="80" t="s">
        <v>391</v>
      </c>
      <c r="D2070" s="80" t="s">
        <v>360</v>
      </c>
      <c r="E2070" s="80" t="s">
        <v>360</v>
      </c>
      <c r="F2070" s="80" t="s">
        <v>573</v>
      </c>
      <c r="G2070" s="81">
        <v>3423</v>
      </c>
      <c r="H2070" s="80" t="s">
        <v>322</v>
      </c>
      <c r="I2070" s="80" t="s">
        <v>535</v>
      </c>
      <c r="J2070" s="82">
        <v>93.76</v>
      </c>
      <c r="K2070" s="84">
        <f t="shared" si="65"/>
        <v>93.76</v>
      </c>
    </row>
    <row r="2071" spans="1:11" ht="13.5" thickBot="1" x14ac:dyDescent="0.25">
      <c r="A2071" s="87" t="str">
        <f t="shared" si="64"/>
        <v>AMERICANROLLOFFRORENT25T</v>
      </c>
      <c r="B2071" s="80" t="s">
        <v>947</v>
      </c>
      <c r="C2071" s="80" t="s">
        <v>391</v>
      </c>
      <c r="D2071" s="80" t="s">
        <v>360</v>
      </c>
      <c r="E2071" s="80" t="s">
        <v>360</v>
      </c>
      <c r="F2071" s="80" t="s">
        <v>644</v>
      </c>
      <c r="G2071" s="81">
        <v>3147</v>
      </c>
      <c r="H2071" s="80" t="s">
        <v>323</v>
      </c>
      <c r="I2071" s="80" t="s">
        <v>536</v>
      </c>
      <c r="J2071" s="82">
        <v>148.19999999999999</v>
      </c>
      <c r="K2071" s="84">
        <f t="shared" si="65"/>
        <v>148.19999999999999</v>
      </c>
    </row>
    <row r="2072" spans="1:11" ht="13.5" thickBot="1" x14ac:dyDescent="0.25">
      <c r="A2072" s="87" t="str">
        <f t="shared" si="64"/>
        <v>DM-BLROLLOFFRORENT25T</v>
      </c>
      <c r="B2072" s="80" t="s">
        <v>947</v>
      </c>
      <c r="C2072" s="80" t="s">
        <v>391</v>
      </c>
      <c r="D2072" s="80" t="s">
        <v>360</v>
      </c>
      <c r="E2072" s="80" t="s">
        <v>360</v>
      </c>
      <c r="F2072" s="80" t="s">
        <v>685</v>
      </c>
      <c r="G2072" s="81">
        <v>3147</v>
      </c>
      <c r="H2072" s="80" t="s">
        <v>323</v>
      </c>
      <c r="I2072" s="80" t="s">
        <v>536</v>
      </c>
      <c r="J2072" s="82">
        <v>180.3</v>
      </c>
      <c r="K2072" s="84">
        <f t="shared" si="65"/>
        <v>180.3</v>
      </c>
    </row>
    <row r="2073" spans="1:11" ht="13.5" thickBot="1" x14ac:dyDescent="0.25">
      <c r="A2073" s="87" t="str">
        <f t="shared" si="64"/>
        <v>DM-PUYROLLOFFRORENT25T</v>
      </c>
      <c r="B2073" s="80" t="s">
        <v>947</v>
      </c>
      <c r="C2073" s="80" t="s">
        <v>391</v>
      </c>
      <c r="D2073" s="80" t="s">
        <v>360</v>
      </c>
      <c r="E2073" s="80" t="s">
        <v>360</v>
      </c>
      <c r="F2073" s="80" t="s">
        <v>712</v>
      </c>
      <c r="G2073" s="81">
        <v>3147</v>
      </c>
      <c r="H2073" s="80" t="s">
        <v>323</v>
      </c>
      <c r="I2073" s="80" t="s">
        <v>536</v>
      </c>
      <c r="J2073" s="82">
        <v>182.4</v>
      </c>
      <c r="K2073" s="84">
        <f t="shared" si="65"/>
        <v>182.4</v>
      </c>
    </row>
    <row r="2074" spans="1:11" ht="13.5" thickBot="1" x14ac:dyDescent="0.25">
      <c r="A2074" s="87" t="str">
        <f t="shared" si="64"/>
        <v>M-EDGEWOODROLLOFFRORENT25T</v>
      </c>
      <c r="B2074" s="80" t="s">
        <v>947</v>
      </c>
      <c r="C2074" s="80" t="s">
        <v>391</v>
      </c>
      <c r="D2074" s="80" t="s">
        <v>360</v>
      </c>
      <c r="E2074" s="80" t="s">
        <v>360</v>
      </c>
      <c r="F2074" s="80" t="s">
        <v>382</v>
      </c>
      <c r="G2074" s="81">
        <v>3147</v>
      </c>
      <c r="H2074" s="80" t="s">
        <v>323</v>
      </c>
      <c r="I2074" s="80" t="s">
        <v>536</v>
      </c>
      <c r="J2074" s="82">
        <v>148.19999999999999</v>
      </c>
      <c r="K2074" s="84">
        <f t="shared" si="65"/>
        <v>148.19999999999999</v>
      </c>
    </row>
    <row r="2075" spans="1:11" ht="13.5" thickBot="1" x14ac:dyDescent="0.25">
      <c r="A2075" s="87" t="str">
        <f t="shared" si="64"/>
        <v>M-FIFEROLLOFFRORENT25T</v>
      </c>
      <c r="B2075" s="80" t="s">
        <v>947</v>
      </c>
      <c r="C2075" s="80" t="s">
        <v>391</v>
      </c>
      <c r="D2075" s="80" t="s">
        <v>360</v>
      </c>
      <c r="E2075" s="80" t="s">
        <v>360</v>
      </c>
      <c r="F2075" s="80" t="s">
        <v>500</v>
      </c>
      <c r="G2075" s="81">
        <v>3147</v>
      </c>
      <c r="H2075" s="80" t="s">
        <v>323</v>
      </c>
      <c r="I2075" s="80" t="s">
        <v>536</v>
      </c>
      <c r="J2075" s="82">
        <v>148.19999999999999</v>
      </c>
      <c r="K2075" s="84">
        <f t="shared" si="65"/>
        <v>148.19999999999999</v>
      </c>
    </row>
    <row r="2076" spans="1:11" ht="13.5" thickBot="1" x14ac:dyDescent="0.25">
      <c r="A2076" s="87" t="str">
        <f t="shared" si="64"/>
        <v>M-PUYALLUPROLLOFFRORENT25T</v>
      </c>
      <c r="B2076" s="80" t="s">
        <v>947</v>
      </c>
      <c r="C2076" s="80" t="s">
        <v>391</v>
      </c>
      <c r="D2076" s="80" t="s">
        <v>360</v>
      </c>
      <c r="E2076" s="80" t="s">
        <v>360</v>
      </c>
      <c r="F2076" s="80" t="s">
        <v>559</v>
      </c>
      <c r="G2076" s="81">
        <v>3147</v>
      </c>
      <c r="H2076" s="80" t="s">
        <v>323</v>
      </c>
      <c r="I2076" s="80" t="s">
        <v>536</v>
      </c>
      <c r="J2076" s="82">
        <v>148.19999999999999</v>
      </c>
      <c r="K2076" s="84">
        <f t="shared" si="65"/>
        <v>148.19999999999999</v>
      </c>
    </row>
    <row r="2077" spans="1:11" ht="13.5" thickBot="1" x14ac:dyDescent="0.25">
      <c r="A2077" s="87" t="str">
        <f t="shared" si="64"/>
        <v>M-SUMNERROLLOFFRORENT25T</v>
      </c>
      <c r="B2077" s="80" t="s">
        <v>947</v>
      </c>
      <c r="C2077" s="80" t="s">
        <v>391</v>
      </c>
      <c r="D2077" s="80" t="s">
        <v>360</v>
      </c>
      <c r="E2077" s="80" t="s">
        <v>360</v>
      </c>
      <c r="F2077" s="80" t="s">
        <v>560</v>
      </c>
      <c r="G2077" s="81">
        <v>3147</v>
      </c>
      <c r="H2077" s="80" t="s">
        <v>323</v>
      </c>
      <c r="I2077" s="80" t="s">
        <v>536</v>
      </c>
      <c r="J2077" s="82">
        <v>148.19999999999999</v>
      </c>
      <c r="K2077" s="84">
        <f t="shared" si="65"/>
        <v>148.19999999999999</v>
      </c>
    </row>
    <row r="2078" spans="1:11" ht="13.5" thickBot="1" x14ac:dyDescent="0.25">
      <c r="A2078" s="87" t="str">
        <f t="shared" si="64"/>
        <v>M-TACROLLOFFRORENT25T</v>
      </c>
      <c r="B2078" s="80" t="s">
        <v>947</v>
      </c>
      <c r="C2078" s="80" t="s">
        <v>391</v>
      </c>
      <c r="D2078" s="80" t="s">
        <v>360</v>
      </c>
      <c r="E2078" s="80" t="s">
        <v>360</v>
      </c>
      <c r="F2078" s="80" t="s">
        <v>570</v>
      </c>
      <c r="G2078" s="81">
        <v>3147</v>
      </c>
      <c r="H2078" s="80" t="s">
        <v>323</v>
      </c>
      <c r="I2078" s="80" t="s">
        <v>536</v>
      </c>
      <c r="J2078" s="82">
        <v>148.19999999999999</v>
      </c>
      <c r="K2078" s="84">
        <f t="shared" si="65"/>
        <v>148.19999999999999</v>
      </c>
    </row>
    <row r="2079" spans="1:11" ht="13.5" thickBot="1" x14ac:dyDescent="0.25">
      <c r="A2079" s="87" t="str">
        <f t="shared" si="64"/>
        <v>MURREYSROLLOFFRORENT25T</v>
      </c>
      <c r="B2079" s="80" t="s">
        <v>947</v>
      </c>
      <c r="C2079" s="80" t="s">
        <v>391</v>
      </c>
      <c r="D2079" s="80" t="s">
        <v>360</v>
      </c>
      <c r="E2079" s="80" t="s">
        <v>360</v>
      </c>
      <c r="F2079" s="80" t="s">
        <v>573</v>
      </c>
      <c r="G2079" s="81">
        <v>3147</v>
      </c>
      <c r="H2079" s="80" t="s">
        <v>323</v>
      </c>
      <c r="I2079" s="80" t="s">
        <v>536</v>
      </c>
      <c r="J2079" s="82">
        <v>148.19999999999999</v>
      </c>
      <c r="K2079" s="84">
        <f t="shared" si="65"/>
        <v>148.19999999999999</v>
      </c>
    </row>
    <row r="2080" spans="1:11" ht="13.5" thickBot="1" x14ac:dyDescent="0.25">
      <c r="A2080" s="87" t="str">
        <f t="shared" si="64"/>
        <v>VASHONROLLOFFRORENT25T</v>
      </c>
      <c r="B2080" s="80" t="s">
        <v>947</v>
      </c>
      <c r="C2080" s="80" t="s">
        <v>391</v>
      </c>
      <c r="D2080" s="80" t="s">
        <v>360</v>
      </c>
      <c r="E2080" s="80" t="s">
        <v>360</v>
      </c>
      <c r="F2080" s="80" t="s">
        <v>670</v>
      </c>
      <c r="G2080" s="81">
        <v>3147</v>
      </c>
      <c r="H2080" s="80" t="s">
        <v>323</v>
      </c>
      <c r="I2080" s="80" t="s">
        <v>536</v>
      </c>
      <c r="J2080" s="82">
        <v>114.7</v>
      </c>
      <c r="K2080" s="84">
        <f t="shared" si="65"/>
        <v>114.7</v>
      </c>
    </row>
    <row r="2081" spans="1:11" ht="13.5" thickBot="1" x14ac:dyDescent="0.25">
      <c r="A2081" s="87" t="str">
        <f t="shared" si="64"/>
        <v>DM-BUCKROLLOFFRORENT30D</v>
      </c>
      <c r="B2081" s="80" t="s">
        <v>947</v>
      </c>
      <c r="C2081" s="80" t="s">
        <v>391</v>
      </c>
      <c r="D2081" s="80" t="s">
        <v>360</v>
      </c>
      <c r="E2081" s="80" t="s">
        <v>360</v>
      </c>
      <c r="F2081" s="80" t="s">
        <v>698</v>
      </c>
      <c r="G2081" s="81">
        <v>2619</v>
      </c>
      <c r="H2081" s="80" t="s">
        <v>324</v>
      </c>
      <c r="I2081" s="80" t="s">
        <v>719</v>
      </c>
      <c r="J2081" s="82">
        <v>143.4</v>
      </c>
      <c r="K2081" s="84">
        <f t="shared" si="65"/>
        <v>143.4</v>
      </c>
    </row>
    <row r="2082" spans="1:11" ht="13.5" thickBot="1" x14ac:dyDescent="0.25">
      <c r="A2082" s="87" t="str">
        <f t="shared" si="64"/>
        <v>DM-CARROLLOFFRORENT30D</v>
      </c>
      <c r="B2082" s="80" t="s">
        <v>947</v>
      </c>
      <c r="C2082" s="80" t="s">
        <v>391</v>
      </c>
      <c r="D2082" s="80" t="s">
        <v>360</v>
      </c>
      <c r="E2082" s="80" t="s">
        <v>360</v>
      </c>
      <c r="F2082" s="80" t="s">
        <v>699</v>
      </c>
      <c r="G2082" s="81">
        <v>2619</v>
      </c>
      <c r="H2082" s="80" t="s">
        <v>324</v>
      </c>
      <c r="I2082" s="80" t="s">
        <v>719</v>
      </c>
      <c r="J2082" s="82">
        <v>143.4</v>
      </c>
      <c r="K2082" s="84">
        <f t="shared" si="65"/>
        <v>143.4</v>
      </c>
    </row>
    <row r="2083" spans="1:11" ht="13.5" thickBot="1" x14ac:dyDescent="0.25">
      <c r="A2083" s="87" t="str">
        <f t="shared" si="64"/>
        <v>VASHONROLLOFFRORENT30D</v>
      </c>
      <c r="B2083" s="80" t="s">
        <v>947</v>
      </c>
      <c r="C2083" s="80" t="s">
        <v>391</v>
      </c>
      <c r="D2083" s="80" t="s">
        <v>360</v>
      </c>
      <c r="E2083" s="80" t="s">
        <v>360</v>
      </c>
      <c r="F2083" s="80" t="s">
        <v>670</v>
      </c>
      <c r="G2083" s="81">
        <v>2619</v>
      </c>
      <c r="H2083" s="80" t="s">
        <v>324</v>
      </c>
      <c r="I2083" s="80" t="s">
        <v>719</v>
      </c>
      <c r="J2083" s="82">
        <v>17.2</v>
      </c>
      <c r="K2083" s="84">
        <f t="shared" si="65"/>
        <v>17.2</v>
      </c>
    </row>
    <row r="2084" spans="1:11" ht="13.5" thickBot="1" x14ac:dyDescent="0.25">
      <c r="A2084" s="87" t="str">
        <f t="shared" si="64"/>
        <v>AMERICANROLLOFFRORENT30P</v>
      </c>
      <c r="B2084" s="80" t="s">
        <v>947</v>
      </c>
      <c r="C2084" s="80" t="s">
        <v>391</v>
      </c>
      <c r="D2084" s="80" t="s">
        <v>360</v>
      </c>
      <c r="E2084" s="80" t="s">
        <v>360</v>
      </c>
      <c r="F2084" s="80" t="s">
        <v>644</v>
      </c>
      <c r="G2084" s="81">
        <v>3424</v>
      </c>
      <c r="H2084" s="80" t="s">
        <v>325</v>
      </c>
      <c r="I2084" s="80" t="s">
        <v>488</v>
      </c>
      <c r="J2084" s="82">
        <v>102.84</v>
      </c>
      <c r="K2084" s="84">
        <f t="shared" si="65"/>
        <v>102.84</v>
      </c>
    </row>
    <row r="2085" spans="1:11" ht="13.5" thickBot="1" x14ac:dyDescent="0.25">
      <c r="A2085" s="87" t="str">
        <f t="shared" si="64"/>
        <v>DM-BLROLLOFFRORENT30P</v>
      </c>
      <c r="B2085" s="80" t="s">
        <v>947</v>
      </c>
      <c r="C2085" s="80" t="s">
        <v>391</v>
      </c>
      <c r="D2085" s="80" t="s">
        <v>360</v>
      </c>
      <c r="E2085" s="80" t="s">
        <v>360</v>
      </c>
      <c r="F2085" s="80" t="s">
        <v>685</v>
      </c>
      <c r="G2085" s="81">
        <v>3424</v>
      </c>
      <c r="H2085" s="80" t="s">
        <v>325</v>
      </c>
      <c r="I2085" s="80" t="s">
        <v>488</v>
      </c>
      <c r="J2085" s="82">
        <v>125.03</v>
      </c>
      <c r="K2085" s="84">
        <f t="shared" si="65"/>
        <v>125.03</v>
      </c>
    </row>
    <row r="2086" spans="1:11" ht="13.5" thickBot="1" x14ac:dyDescent="0.25">
      <c r="A2086" s="87" t="str">
        <f t="shared" si="64"/>
        <v>DM-PUYROLLOFFRORENT30P</v>
      </c>
      <c r="B2086" s="80" t="s">
        <v>947</v>
      </c>
      <c r="C2086" s="80" t="s">
        <v>391</v>
      </c>
      <c r="D2086" s="80" t="s">
        <v>360</v>
      </c>
      <c r="E2086" s="80" t="s">
        <v>360</v>
      </c>
      <c r="F2086" s="80" t="s">
        <v>712</v>
      </c>
      <c r="G2086" s="81">
        <v>3424</v>
      </c>
      <c r="H2086" s="80" t="s">
        <v>325</v>
      </c>
      <c r="I2086" s="80" t="s">
        <v>488</v>
      </c>
      <c r="J2086" s="82">
        <v>141.08000000000001</v>
      </c>
      <c r="K2086" s="84">
        <f t="shared" si="65"/>
        <v>141.08000000000001</v>
      </c>
    </row>
    <row r="2087" spans="1:11" ht="13.5" thickBot="1" x14ac:dyDescent="0.25">
      <c r="A2087" s="87" t="str">
        <f t="shared" si="64"/>
        <v>M-EDGEWOODROLLOFFRORENT30P</v>
      </c>
      <c r="B2087" s="80" t="s">
        <v>947</v>
      </c>
      <c r="C2087" s="80" t="s">
        <v>391</v>
      </c>
      <c r="D2087" s="80" t="s">
        <v>360</v>
      </c>
      <c r="E2087" s="80" t="s">
        <v>360</v>
      </c>
      <c r="F2087" s="80" t="s">
        <v>382</v>
      </c>
      <c r="G2087" s="81">
        <v>3424</v>
      </c>
      <c r="H2087" s="80" t="s">
        <v>325</v>
      </c>
      <c r="I2087" s="80" t="s">
        <v>488</v>
      </c>
      <c r="J2087" s="82">
        <v>102.84</v>
      </c>
      <c r="K2087" s="84">
        <f t="shared" si="65"/>
        <v>102.84</v>
      </c>
    </row>
    <row r="2088" spans="1:11" ht="13.5" thickBot="1" x14ac:dyDescent="0.25">
      <c r="A2088" s="87" t="str">
        <f t="shared" si="64"/>
        <v>M-FIFEROLLOFFRORENT30P</v>
      </c>
      <c r="B2088" s="80" t="s">
        <v>947</v>
      </c>
      <c r="C2088" s="80" t="s">
        <v>391</v>
      </c>
      <c r="D2088" s="80" t="s">
        <v>360</v>
      </c>
      <c r="E2088" s="80" t="s">
        <v>360</v>
      </c>
      <c r="F2088" s="80" t="s">
        <v>500</v>
      </c>
      <c r="G2088" s="81">
        <v>3424</v>
      </c>
      <c r="H2088" s="80" t="s">
        <v>325</v>
      </c>
      <c r="I2088" s="80" t="s">
        <v>488</v>
      </c>
      <c r="J2088" s="82">
        <v>102.84</v>
      </c>
      <c r="K2088" s="84">
        <f t="shared" si="65"/>
        <v>102.84</v>
      </c>
    </row>
    <row r="2089" spans="1:11" ht="13.5" thickBot="1" x14ac:dyDescent="0.25">
      <c r="A2089" s="87" t="str">
        <f t="shared" si="64"/>
        <v>M-PUYALLUPROLLOFFRORENT30P</v>
      </c>
      <c r="B2089" s="80" t="s">
        <v>947</v>
      </c>
      <c r="C2089" s="80" t="s">
        <v>391</v>
      </c>
      <c r="D2089" s="80" t="s">
        <v>360</v>
      </c>
      <c r="E2089" s="80" t="s">
        <v>360</v>
      </c>
      <c r="F2089" s="80" t="s">
        <v>559</v>
      </c>
      <c r="G2089" s="81">
        <v>3424</v>
      </c>
      <c r="H2089" s="80" t="s">
        <v>325</v>
      </c>
      <c r="I2089" s="80" t="s">
        <v>488</v>
      </c>
      <c r="J2089" s="82">
        <v>102.84</v>
      </c>
      <c r="K2089" s="84">
        <f t="shared" si="65"/>
        <v>102.84</v>
      </c>
    </row>
    <row r="2090" spans="1:11" ht="13.5" thickBot="1" x14ac:dyDescent="0.25">
      <c r="A2090" s="87" t="str">
        <f t="shared" si="64"/>
        <v>M-SUMNERROLLOFFRORENT30P</v>
      </c>
      <c r="B2090" s="80" t="s">
        <v>947</v>
      </c>
      <c r="C2090" s="80" t="s">
        <v>391</v>
      </c>
      <c r="D2090" s="80" t="s">
        <v>360</v>
      </c>
      <c r="E2090" s="80" t="s">
        <v>360</v>
      </c>
      <c r="F2090" s="80" t="s">
        <v>560</v>
      </c>
      <c r="G2090" s="81">
        <v>3424</v>
      </c>
      <c r="H2090" s="80" t="s">
        <v>325</v>
      </c>
      <c r="I2090" s="80" t="s">
        <v>488</v>
      </c>
      <c r="J2090" s="82">
        <v>102.84</v>
      </c>
      <c r="K2090" s="84">
        <f t="shared" si="65"/>
        <v>102.84</v>
      </c>
    </row>
    <row r="2091" spans="1:11" ht="13.5" thickBot="1" x14ac:dyDescent="0.25">
      <c r="A2091" s="87" t="str">
        <f t="shared" si="64"/>
        <v>M-TACROLLOFFRORENT30P</v>
      </c>
      <c r="B2091" s="80" t="s">
        <v>947</v>
      </c>
      <c r="C2091" s="80" t="s">
        <v>391</v>
      </c>
      <c r="D2091" s="80" t="s">
        <v>360</v>
      </c>
      <c r="E2091" s="80" t="s">
        <v>360</v>
      </c>
      <c r="F2091" s="80" t="s">
        <v>570</v>
      </c>
      <c r="G2091" s="81">
        <v>3424</v>
      </c>
      <c r="H2091" s="80" t="s">
        <v>325</v>
      </c>
      <c r="I2091" s="80" t="s">
        <v>488</v>
      </c>
      <c r="J2091" s="82">
        <v>102.84</v>
      </c>
      <c r="K2091" s="84">
        <f t="shared" si="65"/>
        <v>102.84</v>
      </c>
    </row>
    <row r="2092" spans="1:11" ht="13.5" thickBot="1" x14ac:dyDescent="0.25">
      <c r="A2092" s="87" t="str">
        <f t="shared" si="64"/>
        <v>MURREYSROLLOFFRORENT30P</v>
      </c>
      <c r="B2092" s="80" t="s">
        <v>947</v>
      </c>
      <c r="C2092" s="80" t="s">
        <v>391</v>
      </c>
      <c r="D2092" s="80" t="s">
        <v>360</v>
      </c>
      <c r="E2092" s="80" t="s">
        <v>360</v>
      </c>
      <c r="F2092" s="80" t="s">
        <v>573</v>
      </c>
      <c r="G2092" s="81">
        <v>3424</v>
      </c>
      <c r="H2092" s="80" t="s">
        <v>325</v>
      </c>
      <c r="I2092" s="80" t="s">
        <v>488</v>
      </c>
      <c r="J2092" s="82">
        <v>102.84</v>
      </c>
      <c r="K2092" s="84">
        <f t="shared" si="65"/>
        <v>102.84</v>
      </c>
    </row>
    <row r="2093" spans="1:11" ht="13.5" thickBot="1" x14ac:dyDescent="0.25">
      <c r="A2093" s="87" t="str">
        <f t="shared" si="64"/>
        <v>AMERICANROLLOFFRORENT30T</v>
      </c>
      <c r="B2093" s="80" t="s">
        <v>947</v>
      </c>
      <c r="C2093" s="80" t="s">
        <v>391</v>
      </c>
      <c r="D2093" s="80" t="s">
        <v>360</v>
      </c>
      <c r="E2093" s="80" t="s">
        <v>360</v>
      </c>
      <c r="F2093" s="80" t="s">
        <v>644</v>
      </c>
      <c r="G2093" s="81">
        <v>2618</v>
      </c>
      <c r="H2093" s="80" t="s">
        <v>326</v>
      </c>
      <c r="I2093" s="80" t="s">
        <v>489</v>
      </c>
      <c r="J2093" s="82">
        <v>154.80000000000001</v>
      </c>
      <c r="K2093" s="84">
        <f t="shared" si="65"/>
        <v>154.80000000000001</v>
      </c>
    </row>
    <row r="2094" spans="1:11" ht="13.5" thickBot="1" x14ac:dyDescent="0.25">
      <c r="A2094" s="87" t="str">
        <f t="shared" si="64"/>
        <v>DM-BLROLLOFFRORENT30T</v>
      </c>
      <c r="B2094" s="80" t="s">
        <v>947</v>
      </c>
      <c r="C2094" s="80" t="s">
        <v>391</v>
      </c>
      <c r="D2094" s="80" t="s">
        <v>360</v>
      </c>
      <c r="E2094" s="80" t="s">
        <v>360</v>
      </c>
      <c r="F2094" s="80" t="s">
        <v>685</v>
      </c>
      <c r="G2094" s="81">
        <v>2618</v>
      </c>
      <c r="H2094" s="80" t="s">
        <v>326</v>
      </c>
      <c r="I2094" s="80" t="s">
        <v>489</v>
      </c>
      <c r="J2094" s="82">
        <v>188.4</v>
      </c>
      <c r="K2094" s="84">
        <f t="shared" si="65"/>
        <v>188.4</v>
      </c>
    </row>
    <row r="2095" spans="1:11" ht="13.5" thickBot="1" x14ac:dyDescent="0.25">
      <c r="A2095" s="87" t="str">
        <f t="shared" si="64"/>
        <v>DM-PUYROLLOFFRORENT30T</v>
      </c>
      <c r="B2095" s="80" t="s">
        <v>947</v>
      </c>
      <c r="C2095" s="80" t="s">
        <v>391</v>
      </c>
      <c r="D2095" s="80" t="s">
        <v>360</v>
      </c>
      <c r="E2095" s="80" t="s">
        <v>360</v>
      </c>
      <c r="F2095" s="80" t="s">
        <v>712</v>
      </c>
      <c r="G2095" s="81">
        <v>2618</v>
      </c>
      <c r="H2095" s="80" t="s">
        <v>326</v>
      </c>
      <c r="I2095" s="80" t="s">
        <v>489</v>
      </c>
      <c r="J2095" s="82">
        <v>193.5</v>
      </c>
      <c r="K2095" s="84">
        <f t="shared" si="65"/>
        <v>193.5</v>
      </c>
    </row>
    <row r="2096" spans="1:11" ht="13.5" thickBot="1" x14ac:dyDescent="0.25">
      <c r="A2096" s="87" t="str">
        <f t="shared" si="64"/>
        <v>M-EDGEWOODROLLOFFRORENT30T</v>
      </c>
      <c r="B2096" s="80" t="s">
        <v>947</v>
      </c>
      <c r="C2096" s="80" t="s">
        <v>391</v>
      </c>
      <c r="D2096" s="80" t="s">
        <v>360</v>
      </c>
      <c r="E2096" s="80" t="s">
        <v>360</v>
      </c>
      <c r="F2096" s="80" t="s">
        <v>382</v>
      </c>
      <c r="G2096" s="81">
        <v>2618</v>
      </c>
      <c r="H2096" s="80" t="s">
        <v>326</v>
      </c>
      <c r="I2096" s="80" t="s">
        <v>489</v>
      </c>
      <c r="J2096" s="82">
        <v>154.80000000000001</v>
      </c>
      <c r="K2096" s="84">
        <f t="shared" si="65"/>
        <v>154.80000000000001</v>
      </c>
    </row>
    <row r="2097" spans="1:11" ht="13.5" thickBot="1" x14ac:dyDescent="0.25">
      <c r="A2097" s="87" t="str">
        <f t="shared" si="64"/>
        <v>M-FIFEROLLOFFRORENT30T</v>
      </c>
      <c r="B2097" s="80" t="s">
        <v>947</v>
      </c>
      <c r="C2097" s="80" t="s">
        <v>391</v>
      </c>
      <c r="D2097" s="80" t="s">
        <v>360</v>
      </c>
      <c r="E2097" s="80" t="s">
        <v>360</v>
      </c>
      <c r="F2097" s="80" t="s">
        <v>500</v>
      </c>
      <c r="G2097" s="81">
        <v>2618</v>
      </c>
      <c r="H2097" s="80" t="s">
        <v>326</v>
      </c>
      <c r="I2097" s="80" t="s">
        <v>489</v>
      </c>
      <c r="J2097" s="82">
        <v>154.80000000000001</v>
      </c>
      <c r="K2097" s="84">
        <f t="shared" si="65"/>
        <v>154.80000000000001</v>
      </c>
    </row>
    <row r="2098" spans="1:11" ht="13.5" thickBot="1" x14ac:dyDescent="0.25">
      <c r="A2098" s="87" t="str">
        <f t="shared" si="64"/>
        <v>M-PUYALLUPROLLOFFRORENT30T</v>
      </c>
      <c r="B2098" s="80" t="s">
        <v>947</v>
      </c>
      <c r="C2098" s="80" t="s">
        <v>391</v>
      </c>
      <c r="D2098" s="80" t="s">
        <v>360</v>
      </c>
      <c r="E2098" s="80" t="s">
        <v>360</v>
      </c>
      <c r="F2098" s="80" t="s">
        <v>559</v>
      </c>
      <c r="G2098" s="81">
        <v>2618</v>
      </c>
      <c r="H2098" s="80" t="s">
        <v>326</v>
      </c>
      <c r="I2098" s="80" t="s">
        <v>489</v>
      </c>
      <c r="J2098" s="82">
        <v>154.80000000000001</v>
      </c>
      <c r="K2098" s="84">
        <f t="shared" si="65"/>
        <v>154.80000000000001</v>
      </c>
    </row>
    <row r="2099" spans="1:11" ht="13.5" thickBot="1" x14ac:dyDescent="0.25">
      <c r="A2099" s="87" t="str">
        <f t="shared" si="64"/>
        <v>M-SUMNERROLLOFFRORENT30T</v>
      </c>
      <c r="B2099" s="80" t="s">
        <v>947</v>
      </c>
      <c r="C2099" s="80" t="s">
        <v>391</v>
      </c>
      <c r="D2099" s="80" t="s">
        <v>360</v>
      </c>
      <c r="E2099" s="80" t="s">
        <v>360</v>
      </c>
      <c r="F2099" s="80" t="s">
        <v>560</v>
      </c>
      <c r="G2099" s="81">
        <v>2618</v>
      </c>
      <c r="H2099" s="80" t="s">
        <v>326</v>
      </c>
      <c r="I2099" s="80" t="s">
        <v>489</v>
      </c>
      <c r="J2099" s="82">
        <v>154.80000000000001</v>
      </c>
      <c r="K2099" s="84">
        <f t="shared" si="65"/>
        <v>154.80000000000001</v>
      </c>
    </row>
    <row r="2100" spans="1:11" ht="13.5" thickBot="1" x14ac:dyDescent="0.25">
      <c r="A2100" s="87" t="str">
        <f t="shared" si="64"/>
        <v>M-TACROLLOFFRORENT30T</v>
      </c>
      <c r="B2100" s="80" t="s">
        <v>947</v>
      </c>
      <c r="C2100" s="80" t="s">
        <v>391</v>
      </c>
      <c r="D2100" s="80" t="s">
        <v>360</v>
      </c>
      <c r="E2100" s="80" t="s">
        <v>360</v>
      </c>
      <c r="F2100" s="80" t="s">
        <v>570</v>
      </c>
      <c r="G2100" s="81">
        <v>2618</v>
      </c>
      <c r="H2100" s="80" t="s">
        <v>326</v>
      </c>
      <c r="I2100" s="80" t="s">
        <v>489</v>
      </c>
      <c r="J2100" s="82">
        <v>154.80000000000001</v>
      </c>
      <c r="K2100" s="84">
        <f t="shared" si="65"/>
        <v>154.80000000000001</v>
      </c>
    </row>
    <row r="2101" spans="1:11" ht="13.5" thickBot="1" x14ac:dyDescent="0.25">
      <c r="A2101" s="87" t="str">
        <f t="shared" si="64"/>
        <v>MURREYSROLLOFFRORENT30T</v>
      </c>
      <c r="B2101" s="80" t="s">
        <v>947</v>
      </c>
      <c r="C2101" s="80" t="s">
        <v>391</v>
      </c>
      <c r="D2101" s="80" t="s">
        <v>360</v>
      </c>
      <c r="E2101" s="80" t="s">
        <v>360</v>
      </c>
      <c r="F2101" s="80" t="s">
        <v>573</v>
      </c>
      <c r="G2101" s="81">
        <v>2618</v>
      </c>
      <c r="H2101" s="80" t="s">
        <v>326</v>
      </c>
      <c r="I2101" s="80" t="s">
        <v>489</v>
      </c>
      <c r="J2101" s="82">
        <v>154.80000000000001</v>
      </c>
      <c r="K2101" s="84">
        <f t="shared" si="65"/>
        <v>154.80000000000001</v>
      </c>
    </row>
    <row r="2102" spans="1:11" ht="13.5" thickBot="1" x14ac:dyDescent="0.25">
      <c r="A2102" s="87" t="str">
        <f t="shared" si="64"/>
        <v>VASHONROLLOFFRORENT30T</v>
      </c>
      <c r="B2102" s="80" t="s">
        <v>947</v>
      </c>
      <c r="C2102" s="80" t="s">
        <v>391</v>
      </c>
      <c r="D2102" s="80" t="s">
        <v>360</v>
      </c>
      <c r="E2102" s="80" t="s">
        <v>360</v>
      </c>
      <c r="F2102" s="80" t="s">
        <v>670</v>
      </c>
      <c r="G2102" s="81">
        <v>2618</v>
      </c>
      <c r="H2102" s="80" t="s">
        <v>326</v>
      </c>
      <c r="I2102" s="80" t="s">
        <v>489</v>
      </c>
      <c r="J2102" s="82">
        <v>114.7</v>
      </c>
      <c r="K2102" s="84">
        <f t="shared" si="65"/>
        <v>114.7</v>
      </c>
    </row>
    <row r="2103" spans="1:11" ht="13.5" thickBot="1" x14ac:dyDescent="0.25">
      <c r="A2103" s="87" t="str">
        <f t="shared" si="64"/>
        <v>AMERICANROLLOFFRORENT40P</v>
      </c>
      <c r="B2103" s="80" t="s">
        <v>947</v>
      </c>
      <c r="C2103" s="80" t="s">
        <v>391</v>
      </c>
      <c r="D2103" s="80" t="s">
        <v>360</v>
      </c>
      <c r="E2103" s="80" t="s">
        <v>360</v>
      </c>
      <c r="F2103" s="80" t="s">
        <v>644</v>
      </c>
      <c r="G2103" s="81">
        <v>3425</v>
      </c>
      <c r="H2103" s="80" t="s">
        <v>327</v>
      </c>
      <c r="I2103" s="80" t="s">
        <v>537</v>
      </c>
      <c r="J2103" s="82">
        <v>104.85</v>
      </c>
      <c r="K2103" s="84">
        <f t="shared" si="65"/>
        <v>104.85</v>
      </c>
    </row>
    <row r="2104" spans="1:11" ht="13.5" thickBot="1" x14ac:dyDescent="0.25">
      <c r="A2104" s="87" t="str">
        <f t="shared" si="64"/>
        <v>DM-BLROLLOFFRORENT40P</v>
      </c>
      <c r="B2104" s="80" t="s">
        <v>947</v>
      </c>
      <c r="C2104" s="80" t="s">
        <v>391</v>
      </c>
      <c r="D2104" s="80" t="s">
        <v>360</v>
      </c>
      <c r="E2104" s="80" t="s">
        <v>360</v>
      </c>
      <c r="F2104" s="80" t="s">
        <v>685</v>
      </c>
      <c r="G2104" s="81">
        <v>3425</v>
      </c>
      <c r="H2104" s="80" t="s">
        <v>327</v>
      </c>
      <c r="I2104" s="80" t="s">
        <v>537</v>
      </c>
      <c r="J2104" s="82">
        <v>127.48</v>
      </c>
      <c r="K2104" s="84">
        <f t="shared" si="65"/>
        <v>127.48</v>
      </c>
    </row>
    <row r="2105" spans="1:11" ht="13.5" thickBot="1" x14ac:dyDescent="0.25">
      <c r="A2105" s="87" t="str">
        <f t="shared" si="64"/>
        <v>DM-PUYROLLOFFRORENT40P</v>
      </c>
      <c r="B2105" s="80" t="s">
        <v>947</v>
      </c>
      <c r="C2105" s="80" t="s">
        <v>391</v>
      </c>
      <c r="D2105" s="80" t="s">
        <v>360</v>
      </c>
      <c r="E2105" s="80" t="s">
        <v>360</v>
      </c>
      <c r="F2105" s="80" t="s">
        <v>712</v>
      </c>
      <c r="G2105" s="81">
        <v>3425</v>
      </c>
      <c r="H2105" s="80" t="s">
        <v>327</v>
      </c>
      <c r="I2105" s="80" t="s">
        <v>537</v>
      </c>
      <c r="J2105" s="82">
        <v>153.38</v>
      </c>
      <c r="K2105" s="84">
        <f t="shared" si="65"/>
        <v>153.38</v>
      </c>
    </row>
    <row r="2106" spans="1:11" ht="13.5" thickBot="1" x14ac:dyDescent="0.25">
      <c r="A2106" s="87" t="str">
        <f t="shared" si="64"/>
        <v>M-EDGEWOODROLLOFFRORENT40P</v>
      </c>
      <c r="B2106" s="80" t="s">
        <v>947</v>
      </c>
      <c r="C2106" s="80" t="s">
        <v>391</v>
      </c>
      <c r="D2106" s="80" t="s">
        <v>360</v>
      </c>
      <c r="E2106" s="80" t="s">
        <v>360</v>
      </c>
      <c r="F2106" s="80" t="s">
        <v>382</v>
      </c>
      <c r="G2106" s="81">
        <v>3425</v>
      </c>
      <c r="H2106" s="80" t="s">
        <v>327</v>
      </c>
      <c r="I2106" s="80" t="s">
        <v>537</v>
      </c>
      <c r="J2106" s="82">
        <v>104.85</v>
      </c>
      <c r="K2106" s="84">
        <f t="shared" si="65"/>
        <v>104.85</v>
      </c>
    </row>
    <row r="2107" spans="1:11" ht="13.5" thickBot="1" x14ac:dyDescent="0.25">
      <c r="A2107" s="87" t="str">
        <f t="shared" si="64"/>
        <v>M-FIFEROLLOFFRORENT40P</v>
      </c>
      <c r="B2107" s="80" t="s">
        <v>947</v>
      </c>
      <c r="C2107" s="80" t="s">
        <v>391</v>
      </c>
      <c r="D2107" s="80" t="s">
        <v>360</v>
      </c>
      <c r="E2107" s="80" t="s">
        <v>360</v>
      </c>
      <c r="F2107" s="80" t="s">
        <v>500</v>
      </c>
      <c r="G2107" s="81">
        <v>3425</v>
      </c>
      <c r="H2107" s="80" t="s">
        <v>327</v>
      </c>
      <c r="I2107" s="80" t="s">
        <v>537</v>
      </c>
      <c r="J2107" s="82">
        <v>104.85</v>
      </c>
      <c r="K2107" s="84">
        <f t="shared" si="65"/>
        <v>104.85</v>
      </c>
    </row>
    <row r="2108" spans="1:11" ht="13.5" thickBot="1" x14ac:dyDescent="0.25">
      <c r="A2108" s="87" t="str">
        <f t="shared" si="64"/>
        <v>M-PUYALLUPROLLOFFRORENT40P</v>
      </c>
      <c r="B2108" s="80" t="s">
        <v>947</v>
      </c>
      <c r="C2108" s="80" t="s">
        <v>391</v>
      </c>
      <c r="D2108" s="80" t="s">
        <v>360</v>
      </c>
      <c r="E2108" s="80" t="s">
        <v>360</v>
      </c>
      <c r="F2108" s="80" t="s">
        <v>559</v>
      </c>
      <c r="G2108" s="81">
        <v>3425</v>
      </c>
      <c r="H2108" s="80" t="s">
        <v>327</v>
      </c>
      <c r="I2108" s="80" t="s">
        <v>537</v>
      </c>
      <c r="J2108" s="82">
        <v>104.85</v>
      </c>
      <c r="K2108" s="84">
        <f t="shared" si="65"/>
        <v>104.85</v>
      </c>
    </row>
    <row r="2109" spans="1:11" ht="13.5" thickBot="1" x14ac:dyDescent="0.25">
      <c r="A2109" s="87" t="str">
        <f t="shared" si="64"/>
        <v>M-SUMNERROLLOFFRORENT40P</v>
      </c>
      <c r="B2109" s="80" t="s">
        <v>947</v>
      </c>
      <c r="C2109" s="80" t="s">
        <v>391</v>
      </c>
      <c r="D2109" s="80" t="s">
        <v>360</v>
      </c>
      <c r="E2109" s="80" t="s">
        <v>360</v>
      </c>
      <c r="F2109" s="80" t="s">
        <v>560</v>
      </c>
      <c r="G2109" s="81">
        <v>3425</v>
      </c>
      <c r="H2109" s="80" t="s">
        <v>327</v>
      </c>
      <c r="I2109" s="80" t="s">
        <v>537</v>
      </c>
      <c r="J2109" s="82">
        <v>104.85</v>
      </c>
      <c r="K2109" s="84">
        <f t="shared" si="65"/>
        <v>104.85</v>
      </c>
    </row>
    <row r="2110" spans="1:11" ht="13.5" thickBot="1" x14ac:dyDescent="0.25">
      <c r="A2110" s="87" t="str">
        <f t="shared" si="64"/>
        <v>M-TACROLLOFFRORENT40P</v>
      </c>
      <c r="B2110" s="80" t="s">
        <v>947</v>
      </c>
      <c r="C2110" s="80" t="s">
        <v>391</v>
      </c>
      <c r="D2110" s="80" t="s">
        <v>360</v>
      </c>
      <c r="E2110" s="80" t="s">
        <v>360</v>
      </c>
      <c r="F2110" s="80" t="s">
        <v>570</v>
      </c>
      <c r="G2110" s="81">
        <v>3425</v>
      </c>
      <c r="H2110" s="80" t="s">
        <v>327</v>
      </c>
      <c r="I2110" s="80" t="s">
        <v>537</v>
      </c>
      <c r="J2110" s="82">
        <v>104.85</v>
      </c>
      <c r="K2110" s="84">
        <f t="shared" si="65"/>
        <v>104.85</v>
      </c>
    </row>
    <row r="2111" spans="1:11" ht="13.5" thickBot="1" x14ac:dyDescent="0.25">
      <c r="A2111" s="87" t="str">
        <f t="shared" si="64"/>
        <v>MURREYSROLLOFFRORENT40P</v>
      </c>
      <c r="B2111" s="80" t="s">
        <v>947</v>
      </c>
      <c r="C2111" s="80" t="s">
        <v>391</v>
      </c>
      <c r="D2111" s="80" t="s">
        <v>360</v>
      </c>
      <c r="E2111" s="80" t="s">
        <v>360</v>
      </c>
      <c r="F2111" s="80" t="s">
        <v>573</v>
      </c>
      <c r="G2111" s="81">
        <v>3425</v>
      </c>
      <c r="H2111" s="80" t="s">
        <v>327</v>
      </c>
      <c r="I2111" s="80" t="s">
        <v>537</v>
      </c>
      <c r="J2111" s="82">
        <v>104.85</v>
      </c>
      <c r="K2111" s="84">
        <f t="shared" si="65"/>
        <v>104.85</v>
      </c>
    </row>
    <row r="2112" spans="1:11" ht="13.5" thickBot="1" x14ac:dyDescent="0.25">
      <c r="A2112" s="87" t="str">
        <f t="shared" si="64"/>
        <v>AMERICANROLLOFFRORENT40T</v>
      </c>
      <c r="B2112" s="80" t="s">
        <v>947</v>
      </c>
      <c r="C2112" s="80" t="s">
        <v>391</v>
      </c>
      <c r="D2112" s="80" t="s">
        <v>360</v>
      </c>
      <c r="E2112" s="80" t="s">
        <v>360</v>
      </c>
      <c r="F2112" s="80" t="s">
        <v>644</v>
      </c>
      <c r="G2112" s="81">
        <v>2623</v>
      </c>
      <c r="H2112" s="80" t="s">
        <v>328</v>
      </c>
      <c r="I2112" s="80" t="s">
        <v>898</v>
      </c>
      <c r="J2112" s="82">
        <v>187.5</v>
      </c>
      <c r="K2112" s="84">
        <f t="shared" si="65"/>
        <v>187.5</v>
      </c>
    </row>
    <row r="2113" spans="1:11" ht="13.5" thickBot="1" x14ac:dyDescent="0.25">
      <c r="A2113" s="87" t="str">
        <f t="shared" si="64"/>
        <v>DM-BLROLLOFFRORENT40T</v>
      </c>
      <c r="B2113" s="80" t="s">
        <v>947</v>
      </c>
      <c r="C2113" s="80" t="s">
        <v>391</v>
      </c>
      <c r="D2113" s="80" t="s">
        <v>360</v>
      </c>
      <c r="E2113" s="80" t="s">
        <v>360</v>
      </c>
      <c r="F2113" s="80" t="s">
        <v>685</v>
      </c>
      <c r="G2113" s="81">
        <v>2623</v>
      </c>
      <c r="H2113" s="80" t="s">
        <v>328</v>
      </c>
      <c r="I2113" s="80" t="s">
        <v>898</v>
      </c>
      <c r="J2113" s="82">
        <v>228</v>
      </c>
      <c r="K2113" s="84">
        <f t="shared" si="65"/>
        <v>228</v>
      </c>
    </row>
    <row r="2114" spans="1:11" ht="13.5" thickBot="1" x14ac:dyDescent="0.25">
      <c r="A2114" s="87" t="str">
        <f t="shared" si="64"/>
        <v>DM-PUYROLLOFFRORENT40T</v>
      </c>
      <c r="B2114" s="80" t="s">
        <v>947</v>
      </c>
      <c r="C2114" s="80" t="s">
        <v>391</v>
      </c>
      <c r="D2114" s="80" t="s">
        <v>360</v>
      </c>
      <c r="E2114" s="80" t="s">
        <v>360</v>
      </c>
      <c r="F2114" s="80" t="s">
        <v>712</v>
      </c>
      <c r="G2114" s="81">
        <v>2623</v>
      </c>
      <c r="H2114" s="80" t="s">
        <v>328</v>
      </c>
      <c r="I2114" s="80" t="s">
        <v>898</v>
      </c>
      <c r="J2114" s="82">
        <v>204</v>
      </c>
      <c r="K2114" s="84">
        <f t="shared" si="65"/>
        <v>204</v>
      </c>
    </row>
    <row r="2115" spans="1:11" ht="13.5" thickBot="1" x14ac:dyDescent="0.25">
      <c r="A2115" s="87" t="str">
        <f t="shared" ref="A2115:A2178" si="66">CONCATENATE(F2115,E2115,H2115)</f>
        <v>M-EDGEWOODROLLOFFRORENT40T</v>
      </c>
      <c r="B2115" s="80" t="s">
        <v>947</v>
      </c>
      <c r="C2115" s="80" t="s">
        <v>391</v>
      </c>
      <c r="D2115" s="80" t="s">
        <v>360</v>
      </c>
      <c r="E2115" s="80" t="s">
        <v>360</v>
      </c>
      <c r="F2115" s="80" t="s">
        <v>382</v>
      </c>
      <c r="G2115" s="81">
        <v>2623</v>
      </c>
      <c r="H2115" s="80" t="s">
        <v>328</v>
      </c>
      <c r="I2115" s="80" t="s">
        <v>898</v>
      </c>
      <c r="J2115" s="82">
        <v>187.5</v>
      </c>
      <c r="K2115" s="84">
        <f t="shared" ref="K2115:K2178" si="67">+IF(C2115="MONTHLY ARREARS",J2115,IF(C2115="ONCALL",J2115,(J2115/2)))</f>
        <v>187.5</v>
      </c>
    </row>
    <row r="2116" spans="1:11" ht="13.5" thickBot="1" x14ac:dyDescent="0.25">
      <c r="A2116" s="87" t="str">
        <f t="shared" si="66"/>
        <v>M-FIFEROLLOFFRORENT40T</v>
      </c>
      <c r="B2116" s="80" t="s">
        <v>947</v>
      </c>
      <c r="C2116" s="80" t="s">
        <v>391</v>
      </c>
      <c r="D2116" s="80" t="s">
        <v>360</v>
      </c>
      <c r="E2116" s="80" t="s">
        <v>360</v>
      </c>
      <c r="F2116" s="80" t="s">
        <v>500</v>
      </c>
      <c r="G2116" s="81">
        <v>2623</v>
      </c>
      <c r="H2116" s="80" t="s">
        <v>328</v>
      </c>
      <c r="I2116" s="80" t="s">
        <v>898</v>
      </c>
      <c r="J2116" s="82">
        <v>187.5</v>
      </c>
      <c r="K2116" s="84">
        <f t="shared" si="67"/>
        <v>187.5</v>
      </c>
    </row>
    <row r="2117" spans="1:11" ht="13.5" thickBot="1" x14ac:dyDescent="0.25">
      <c r="A2117" s="87" t="str">
        <f t="shared" si="66"/>
        <v>M-PUYALLUPROLLOFFRORENT40T</v>
      </c>
      <c r="B2117" s="80" t="s">
        <v>947</v>
      </c>
      <c r="C2117" s="80" t="s">
        <v>391</v>
      </c>
      <c r="D2117" s="80" t="s">
        <v>360</v>
      </c>
      <c r="E2117" s="80" t="s">
        <v>360</v>
      </c>
      <c r="F2117" s="80" t="s">
        <v>559</v>
      </c>
      <c r="G2117" s="81">
        <v>2623</v>
      </c>
      <c r="H2117" s="80" t="s">
        <v>328</v>
      </c>
      <c r="I2117" s="80" t="s">
        <v>898</v>
      </c>
      <c r="J2117" s="82">
        <v>187.5</v>
      </c>
      <c r="K2117" s="84">
        <f t="shared" si="67"/>
        <v>187.5</v>
      </c>
    </row>
    <row r="2118" spans="1:11" ht="13.5" thickBot="1" x14ac:dyDescent="0.25">
      <c r="A2118" s="87" t="str">
        <f t="shared" si="66"/>
        <v>M-TACROLLOFFRORENT40T</v>
      </c>
      <c r="B2118" s="80" t="s">
        <v>947</v>
      </c>
      <c r="C2118" s="80" t="s">
        <v>391</v>
      </c>
      <c r="D2118" s="80" t="s">
        <v>360</v>
      </c>
      <c r="E2118" s="80" t="s">
        <v>360</v>
      </c>
      <c r="F2118" s="80" t="s">
        <v>570</v>
      </c>
      <c r="G2118" s="81">
        <v>2623</v>
      </c>
      <c r="H2118" s="80" t="s">
        <v>328</v>
      </c>
      <c r="I2118" s="80" t="s">
        <v>898</v>
      </c>
      <c r="J2118" s="82">
        <v>187.5</v>
      </c>
      <c r="K2118" s="84">
        <f t="shared" si="67"/>
        <v>187.5</v>
      </c>
    </row>
    <row r="2119" spans="1:11" ht="13.5" thickBot="1" x14ac:dyDescent="0.25">
      <c r="A2119" s="87" t="str">
        <f t="shared" si="66"/>
        <v>MURREYSROLLOFFRORENT40T</v>
      </c>
      <c r="B2119" s="80" t="s">
        <v>947</v>
      </c>
      <c r="C2119" s="80" t="s">
        <v>391</v>
      </c>
      <c r="D2119" s="80" t="s">
        <v>360</v>
      </c>
      <c r="E2119" s="80" t="s">
        <v>360</v>
      </c>
      <c r="F2119" s="80" t="s">
        <v>573</v>
      </c>
      <c r="G2119" s="81">
        <v>2623</v>
      </c>
      <c r="H2119" s="80" t="s">
        <v>328</v>
      </c>
      <c r="I2119" s="80" t="s">
        <v>898</v>
      </c>
      <c r="J2119" s="82">
        <v>187.5</v>
      </c>
      <c r="K2119" s="84">
        <f t="shared" si="67"/>
        <v>187.5</v>
      </c>
    </row>
    <row r="2120" spans="1:11" ht="13.5" thickBot="1" x14ac:dyDescent="0.25">
      <c r="A2120" s="87" t="str">
        <f t="shared" si="66"/>
        <v>DMRROLLOFFRORHAULHR10</v>
      </c>
      <c r="B2120" s="80" t="s">
        <v>947</v>
      </c>
      <c r="C2120" s="80" t="s">
        <v>881</v>
      </c>
      <c r="D2120" s="80" t="s">
        <v>360</v>
      </c>
      <c r="E2120" s="80" t="s">
        <v>360</v>
      </c>
      <c r="F2120" s="80" t="s">
        <v>780</v>
      </c>
      <c r="G2120" s="81">
        <v>3513</v>
      </c>
      <c r="H2120" s="80" t="s">
        <v>1064</v>
      </c>
      <c r="I2120" s="80" t="s">
        <v>1065</v>
      </c>
      <c r="J2120" s="82">
        <v>155</v>
      </c>
      <c r="K2120" s="84">
        <f t="shared" si="67"/>
        <v>155</v>
      </c>
    </row>
    <row r="2121" spans="1:11" ht="13.5" thickBot="1" x14ac:dyDescent="0.25">
      <c r="A2121" s="87" t="str">
        <f t="shared" si="66"/>
        <v>DMR-BROLLOFFRORHAULHR10</v>
      </c>
      <c r="B2121" s="80" t="s">
        <v>947</v>
      </c>
      <c r="C2121" s="80" t="s">
        <v>881</v>
      </c>
      <c r="D2121" s="80" t="s">
        <v>360</v>
      </c>
      <c r="E2121" s="80" t="s">
        <v>360</v>
      </c>
      <c r="F2121" s="80" t="s">
        <v>846</v>
      </c>
      <c r="G2121" s="81">
        <v>3513</v>
      </c>
      <c r="H2121" s="80" t="s">
        <v>1064</v>
      </c>
      <c r="I2121" s="80" t="s">
        <v>1065</v>
      </c>
      <c r="J2121" s="82">
        <v>155</v>
      </c>
      <c r="K2121" s="84">
        <f t="shared" si="67"/>
        <v>155</v>
      </c>
    </row>
    <row r="2122" spans="1:11" ht="13.5" thickBot="1" x14ac:dyDescent="0.25">
      <c r="A2122" s="87" t="str">
        <f t="shared" si="66"/>
        <v>DMR-BLROLLOFFRORHAULHR10</v>
      </c>
      <c r="B2122" s="80" t="s">
        <v>947</v>
      </c>
      <c r="C2122" s="80" t="s">
        <v>881</v>
      </c>
      <c r="D2122" s="80" t="s">
        <v>360</v>
      </c>
      <c r="E2122" s="80" t="s">
        <v>360</v>
      </c>
      <c r="F2122" s="80" t="s">
        <v>847</v>
      </c>
      <c r="G2122" s="81">
        <v>3513</v>
      </c>
      <c r="H2122" s="80" t="s">
        <v>1064</v>
      </c>
      <c r="I2122" s="80" t="s">
        <v>1065</v>
      </c>
      <c r="J2122" s="82">
        <v>155</v>
      </c>
      <c r="K2122" s="84">
        <f t="shared" si="67"/>
        <v>155</v>
      </c>
    </row>
    <row r="2123" spans="1:11" ht="13.5" thickBot="1" x14ac:dyDescent="0.25">
      <c r="A2123" s="87" t="str">
        <f t="shared" si="66"/>
        <v>DMR-CPROLLOFFRORHAULHR10</v>
      </c>
      <c r="B2123" s="80" t="s">
        <v>947</v>
      </c>
      <c r="C2123" s="80" t="s">
        <v>881</v>
      </c>
      <c r="D2123" s="80" t="s">
        <v>360</v>
      </c>
      <c r="E2123" s="80" t="s">
        <v>360</v>
      </c>
      <c r="F2123" s="80" t="s">
        <v>848</v>
      </c>
      <c r="G2123" s="81">
        <v>3513</v>
      </c>
      <c r="H2123" s="80" t="s">
        <v>1064</v>
      </c>
      <c r="I2123" s="80" t="s">
        <v>1065</v>
      </c>
      <c r="J2123" s="82">
        <v>155</v>
      </c>
      <c r="K2123" s="84">
        <f t="shared" si="67"/>
        <v>155</v>
      </c>
    </row>
    <row r="2124" spans="1:11" ht="13.5" thickBot="1" x14ac:dyDescent="0.25">
      <c r="A2124" s="87" t="str">
        <f t="shared" si="66"/>
        <v>DMR-MILROLLOFFRORHAULHR10</v>
      </c>
      <c r="B2124" s="80" t="s">
        <v>947</v>
      </c>
      <c r="C2124" s="80" t="s">
        <v>881</v>
      </c>
      <c r="D2124" s="80" t="s">
        <v>360</v>
      </c>
      <c r="E2124" s="80" t="s">
        <v>360</v>
      </c>
      <c r="F2124" s="80" t="s">
        <v>855</v>
      </c>
      <c r="G2124" s="81">
        <v>3513</v>
      </c>
      <c r="H2124" s="80" t="s">
        <v>1064</v>
      </c>
      <c r="I2124" s="80" t="s">
        <v>1065</v>
      </c>
      <c r="J2124" s="82">
        <v>155</v>
      </c>
      <c r="K2124" s="84">
        <f t="shared" si="67"/>
        <v>155</v>
      </c>
    </row>
    <row r="2125" spans="1:11" ht="13.5" thickBot="1" x14ac:dyDescent="0.25">
      <c r="A2125" s="87" t="str">
        <f t="shared" si="66"/>
        <v>DMR-PACROLLOFFRORHAULHR10</v>
      </c>
      <c r="B2125" s="80" t="s">
        <v>947</v>
      </c>
      <c r="C2125" s="80" t="s">
        <v>881</v>
      </c>
      <c r="D2125" s="80" t="s">
        <v>360</v>
      </c>
      <c r="E2125" s="80" t="s">
        <v>360</v>
      </c>
      <c r="F2125" s="80" t="s">
        <v>856</v>
      </c>
      <c r="G2125" s="81">
        <v>3513</v>
      </c>
      <c r="H2125" s="80" t="s">
        <v>1064</v>
      </c>
      <c r="I2125" s="80" t="s">
        <v>1065</v>
      </c>
      <c r="J2125" s="82">
        <v>155</v>
      </c>
      <c r="K2125" s="84">
        <f t="shared" si="67"/>
        <v>155</v>
      </c>
    </row>
    <row r="2126" spans="1:11" ht="13.5" thickBot="1" x14ac:dyDescent="0.25">
      <c r="A2126" s="87" t="str">
        <f t="shared" si="66"/>
        <v>DMR-TACROLLOFFRORHAULHR10</v>
      </c>
      <c r="B2126" s="80" t="s">
        <v>947</v>
      </c>
      <c r="C2126" s="80" t="s">
        <v>881</v>
      </c>
      <c r="D2126" s="80" t="s">
        <v>360</v>
      </c>
      <c r="E2126" s="80" t="s">
        <v>360</v>
      </c>
      <c r="F2126" s="80" t="s">
        <v>857</v>
      </c>
      <c r="G2126" s="81">
        <v>3513</v>
      </c>
      <c r="H2126" s="80" t="s">
        <v>1064</v>
      </c>
      <c r="I2126" s="80" t="s">
        <v>1065</v>
      </c>
      <c r="J2126" s="82">
        <v>155</v>
      </c>
      <c r="K2126" s="84">
        <f t="shared" si="67"/>
        <v>155</v>
      </c>
    </row>
    <row r="2127" spans="1:11" ht="13.5" thickBot="1" x14ac:dyDescent="0.25">
      <c r="A2127" s="87" t="str">
        <f t="shared" si="66"/>
        <v>DMR-TUKROLLOFFRORHAULHR10</v>
      </c>
      <c r="B2127" s="80" t="s">
        <v>947</v>
      </c>
      <c r="C2127" s="80" t="s">
        <v>881</v>
      </c>
      <c r="D2127" s="80" t="s">
        <v>360</v>
      </c>
      <c r="E2127" s="80" t="s">
        <v>360</v>
      </c>
      <c r="F2127" s="80" t="s">
        <v>858</v>
      </c>
      <c r="G2127" s="81">
        <v>3513</v>
      </c>
      <c r="H2127" s="80" t="s">
        <v>1064</v>
      </c>
      <c r="I2127" s="80" t="s">
        <v>1065</v>
      </c>
      <c r="J2127" s="82">
        <v>155</v>
      </c>
      <c r="K2127" s="84">
        <f t="shared" si="67"/>
        <v>155</v>
      </c>
    </row>
    <row r="2128" spans="1:11" ht="13.5" thickBot="1" x14ac:dyDescent="0.25">
      <c r="A2128" s="87" t="str">
        <f t="shared" si="66"/>
        <v>DMRROLLOFFRORHAULHR12</v>
      </c>
      <c r="B2128" s="80" t="s">
        <v>947</v>
      </c>
      <c r="C2128" s="80" t="s">
        <v>881</v>
      </c>
      <c r="D2128" s="80" t="s">
        <v>360</v>
      </c>
      <c r="E2128" s="80" t="s">
        <v>360</v>
      </c>
      <c r="F2128" s="80" t="s">
        <v>780</v>
      </c>
      <c r="G2128" s="81">
        <v>3515</v>
      </c>
      <c r="H2128" s="80" t="s">
        <v>329</v>
      </c>
      <c r="I2128" s="80" t="s">
        <v>879</v>
      </c>
      <c r="J2128" s="82">
        <v>155</v>
      </c>
      <c r="K2128" s="84">
        <f t="shared" si="67"/>
        <v>155</v>
      </c>
    </row>
    <row r="2129" spans="1:11" ht="13.5" thickBot="1" x14ac:dyDescent="0.25">
      <c r="A2129" s="87" t="str">
        <f t="shared" si="66"/>
        <v>DMR-BROLLOFFRORHAULHR12</v>
      </c>
      <c r="B2129" s="80" t="s">
        <v>947</v>
      </c>
      <c r="C2129" s="80" t="s">
        <v>881</v>
      </c>
      <c r="D2129" s="80" t="s">
        <v>360</v>
      </c>
      <c r="E2129" s="80" t="s">
        <v>360</v>
      </c>
      <c r="F2129" s="80" t="s">
        <v>846</v>
      </c>
      <c r="G2129" s="81">
        <v>3515</v>
      </c>
      <c r="H2129" s="80" t="s">
        <v>329</v>
      </c>
      <c r="I2129" s="80" t="s">
        <v>879</v>
      </c>
      <c r="J2129" s="82">
        <v>155</v>
      </c>
      <c r="K2129" s="84">
        <f t="shared" si="67"/>
        <v>155</v>
      </c>
    </row>
    <row r="2130" spans="1:11" ht="13.5" thickBot="1" x14ac:dyDescent="0.25">
      <c r="A2130" s="87" t="str">
        <f t="shared" si="66"/>
        <v>DMR-BLROLLOFFRORHAULHR12</v>
      </c>
      <c r="B2130" s="80" t="s">
        <v>947</v>
      </c>
      <c r="C2130" s="80" t="s">
        <v>881</v>
      </c>
      <c r="D2130" s="80" t="s">
        <v>360</v>
      </c>
      <c r="E2130" s="80" t="s">
        <v>360</v>
      </c>
      <c r="F2130" s="80" t="s">
        <v>847</v>
      </c>
      <c r="G2130" s="81">
        <v>3515</v>
      </c>
      <c r="H2130" s="80" t="s">
        <v>329</v>
      </c>
      <c r="I2130" s="80" t="s">
        <v>879</v>
      </c>
      <c r="J2130" s="82">
        <v>155</v>
      </c>
      <c r="K2130" s="84">
        <f t="shared" si="67"/>
        <v>155</v>
      </c>
    </row>
    <row r="2131" spans="1:11" ht="13.5" thickBot="1" x14ac:dyDescent="0.25">
      <c r="A2131" s="87" t="str">
        <f t="shared" si="66"/>
        <v>DMR-CPROLLOFFRORHAULHR12</v>
      </c>
      <c r="B2131" s="80" t="s">
        <v>947</v>
      </c>
      <c r="C2131" s="80" t="s">
        <v>881</v>
      </c>
      <c r="D2131" s="80" t="s">
        <v>360</v>
      </c>
      <c r="E2131" s="80" t="s">
        <v>360</v>
      </c>
      <c r="F2131" s="80" t="s">
        <v>848</v>
      </c>
      <c r="G2131" s="81">
        <v>3515</v>
      </c>
      <c r="H2131" s="80" t="s">
        <v>329</v>
      </c>
      <c r="I2131" s="80" t="s">
        <v>879</v>
      </c>
      <c r="J2131" s="82">
        <v>155</v>
      </c>
      <c r="K2131" s="84">
        <f t="shared" si="67"/>
        <v>155</v>
      </c>
    </row>
    <row r="2132" spans="1:11" ht="13.5" thickBot="1" x14ac:dyDescent="0.25">
      <c r="A2132" s="87" t="str">
        <f t="shared" si="66"/>
        <v>DMR-MILROLLOFFRORHAULHR12</v>
      </c>
      <c r="B2132" s="80" t="s">
        <v>947</v>
      </c>
      <c r="C2132" s="80" t="s">
        <v>881</v>
      </c>
      <c r="D2132" s="80" t="s">
        <v>360</v>
      </c>
      <c r="E2132" s="80" t="s">
        <v>360</v>
      </c>
      <c r="F2132" s="80" t="s">
        <v>855</v>
      </c>
      <c r="G2132" s="81">
        <v>3515</v>
      </c>
      <c r="H2132" s="80" t="s">
        <v>329</v>
      </c>
      <c r="I2132" s="80" t="s">
        <v>879</v>
      </c>
      <c r="J2132" s="82">
        <v>155</v>
      </c>
      <c r="K2132" s="84">
        <f t="shared" si="67"/>
        <v>155</v>
      </c>
    </row>
    <row r="2133" spans="1:11" ht="13.5" thickBot="1" x14ac:dyDescent="0.25">
      <c r="A2133" s="87" t="str">
        <f t="shared" si="66"/>
        <v>DMR-PACROLLOFFRORHAULHR12</v>
      </c>
      <c r="B2133" s="80" t="s">
        <v>947</v>
      </c>
      <c r="C2133" s="80" t="s">
        <v>881</v>
      </c>
      <c r="D2133" s="80" t="s">
        <v>360</v>
      </c>
      <c r="E2133" s="80" t="s">
        <v>360</v>
      </c>
      <c r="F2133" s="80" t="s">
        <v>856</v>
      </c>
      <c r="G2133" s="81">
        <v>3515</v>
      </c>
      <c r="H2133" s="80" t="s">
        <v>329</v>
      </c>
      <c r="I2133" s="80" t="s">
        <v>879</v>
      </c>
      <c r="J2133" s="82">
        <v>155</v>
      </c>
      <c r="K2133" s="84">
        <f t="shared" si="67"/>
        <v>155</v>
      </c>
    </row>
    <row r="2134" spans="1:11" ht="13.5" thickBot="1" x14ac:dyDescent="0.25">
      <c r="A2134" s="87" t="str">
        <f t="shared" si="66"/>
        <v>DMR-TACROLLOFFRORHAULHR12</v>
      </c>
      <c r="B2134" s="80" t="s">
        <v>947</v>
      </c>
      <c r="C2134" s="80" t="s">
        <v>881</v>
      </c>
      <c r="D2134" s="80" t="s">
        <v>360</v>
      </c>
      <c r="E2134" s="80" t="s">
        <v>360</v>
      </c>
      <c r="F2134" s="80" t="s">
        <v>857</v>
      </c>
      <c r="G2134" s="81">
        <v>3515</v>
      </c>
      <c r="H2134" s="80" t="s">
        <v>329</v>
      </c>
      <c r="I2134" s="80" t="s">
        <v>879</v>
      </c>
      <c r="J2134" s="82">
        <v>155</v>
      </c>
      <c r="K2134" s="84">
        <f t="shared" si="67"/>
        <v>155</v>
      </c>
    </row>
    <row r="2135" spans="1:11" ht="13.5" thickBot="1" x14ac:dyDescent="0.25">
      <c r="A2135" s="87" t="str">
        <f t="shared" si="66"/>
        <v>DMR-TUKROLLOFFRORHAULHR12</v>
      </c>
      <c r="B2135" s="80" t="s">
        <v>947</v>
      </c>
      <c r="C2135" s="80" t="s">
        <v>881</v>
      </c>
      <c r="D2135" s="80" t="s">
        <v>360</v>
      </c>
      <c r="E2135" s="80" t="s">
        <v>360</v>
      </c>
      <c r="F2135" s="80" t="s">
        <v>858</v>
      </c>
      <c r="G2135" s="81">
        <v>3515</v>
      </c>
      <c r="H2135" s="80" t="s">
        <v>329</v>
      </c>
      <c r="I2135" s="80" t="s">
        <v>879</v>
      </c>
      <c r="J2135" s="82">
        <v>155</v>
      </c>
      <c r="K2135" s="84">
        <f t="shared" si="67"/>
        <v>155</v>
      </c>
    </row>
    <row r="2136" spans="1:11" ht="13.5" thickBot="1" x14ac:dyDescent="0.25">
      <c r="A2136" s="87" t="str">
        <f t="shared" si="66"/>
        <v>DMRROLLOFFRORHAULHR15</v>
      </c>
      <c r="B2136" s="80" t="s">
        <v>947</v>
      </c>
      <c r="C2136" s="80" t="s">
        <v>881</v>
      </c>
      <c r="D2136" s="80" t="s">
        <v>360</v>
      </c>
      <c r="E2136" s="80" t="s">
        <v>360</v>
      </c>
      <c r="F2136" s="80" t="s">
        <v>780</v>
      </c>
      <c r="G2136" s="81">
        <v>3514</v>
      </c>
      <c r="H2136" s="80" t="s">
        <v>330</v>
      </c>
      <c r="I2136" s="80" t="s">
        <v>832</v>
      </c>
      <c r="J2136" s="82">
        <v>155</v>
      </c>
      <c r="K2136" s="84">
        <f t="shared" si="67"/>
        <v>155</v>
      </c>
    </row>
    <row r="2137" spans="1:11" ht="13.5" thickBot="1" x14ac:dyDescent="0.25">
      <c r="A2137" s="87" t="str">
        <f t="shared" si="66"/>
        <v>DMR-BROLLOFFRORHAULHR15</v>
      </c>
      <c r="B2137" s="80" t="s">
        <v>947</v>
      </c>
      <c r="C2137" s="80" t="s">
        <v>881</v>
      </c>
      <c r="D2137" s="80" t="s">
        <v>360</v>
      </c>
      <c r="E2137" s="80" t="s">
        <v>360</v>
      </c>
      <c r="F2137" s="80" t="s">
        <v>846</v>
      </c>
      <c r="G2137" s="81">
        <v>3514</v>
      </c>
      <c r="H2137" s="80" t="s">
        <v>330</v>
      </c>
      <c r="I2137" s="80" t="s">
        <v>832</v>
      </c>
      <c r="J2137" s="82">
        <v>155</v>
      </c>
      <c r="K2137" s="84">
        <f t="shared" si="67"/>
        <v>155</v>
      </c>
    </row>
    <row r="2138" spans="1:11" ht="13.5" thickBot="1" x14ac:dyDescent="0.25">
      <c r="A2138" s="87" t="str">
        <f t="shared" si="66"/>
        <v>DMR-BLROLLOFFRORHAULHR15</v>
      </c>
      <c r="B2138" s="80" t="s">
        <v>947</v>
      </c>
      <c r="C2138" s="80" t="s">
        <v>881</v>
      </c>
      <c r="D2138" s="80" t="s">
        <v>360</v>
      </c>
      <c r="E2138" s="80" t="s">
        <v>360</v>
      </c>
      <c r="F2138" s="80" t="s">
        <v>847</v>
      </c>
      <c r="G2138" s="81">
        <v>3514</v>
      </c>
      <c r="H2138" s="80" t="s">
        <v>330</v>
      </c>
      <c r="I2138" s="80" t="s">
        <v>832</v>
      </c>
      <c r="J2138" s="82">
        <v>155</v>
      </c>
      <c r="K2138" s="84">
        <f t="shared" si="67"/>
        <v>155</v>
      </c>
    </row>
    <row r="2139" spans="1:11" ht="13.5" thickBot="1" x14ac:dyDescent="0.25">
      <c r="A2139" s="87" t="str">
        <f t="shared" si="66"/>
        <v>DMR-CPROLLOFFRORHAULHR15</v>
      </c>
      <c r="B2139" s="80" t="s">
        <v>947</v>
      </c>
      <c r="C2139" s="80" t="s">
        <v>881</v>
      </c>
      <c r="D2139" s="80" t="s">
        <v>360</v>
      </c>
      <c r="E2139" s="80" t="s">
        <v>360</v>
      </c>
      <c r="F2139" s="80" t="s">
        <v>848</v>
      </c>
      <c r="G2139" s="81">
        <v>3514</v>
      </c>
      <c r="H2139" s="80" t="s">
        <v>330</v>
      </c>
      <c r="I2139" s="80" t="s">
        <v>832</v>
      </c>
      <c r="J2139" s="82">
        <v>155</v>
      </c>
      <c r="K2139" s="84">
        <f t="shared" si="67"/>
        <v>155</v>
      </c>
    </row>
    <row r="2140" spans="1:11" ht="13.5" thickBot="1" x14ac:dyDescent="0.25">
      <c r="A2140" s="87" t="str">
        <f t="shared" si="66"/>
        <v>DMR-MILROLLOFFRORHAULHR15</v>
      </c>
      <c r="B2140" s="80" t="s">
        <v>947</v>
      </c>
      <c r="C2140" s="80" t="s">
        <v>881</v>
      </c>
      <c r="D2140" s="80" t="s">
        <v>360</v>
      </c>
      <c r="E2140" s="80" t="s">
        <v>360</v>
      </c>
      <c r="F2140" s="80" t="s">
        <v>855</v>
      </c>
      <c r="G2140" s="81">
        <v>3514</v>
      </c>
      <c r="H2140" s="80" t="s">
        <v>330</v>
      </c>
      <c r="I2140" s="80" t="s">
        <v>832</v>
      </c>
      <c r="J2140" s="82">
        <v>155</v>
      </c>
      <c r="K2140" s="84">
        <f t="shared" si="67"/>
        <v>155</v>
      </c>
    </row>
    <row r="2141" spans="1:11" ht="13.5" thickBot="1" x14ac:dyDescent="0.25">
      <c r="A2141" s="87" t="str">
        <f t="shared" si="66"/>
        <v>DMR-PACROLLOFFRORHAULHR15</v>
      </c>
      <c r="B2141" s="80" t="s">
        <v>947</v>
      </c>
      <c r="C2141" s="80" t="s">
        <v>881</v>
      </c>
      <c r="D2141" s="80" t="s">
        <v>360</v>
      </c>
      <c r="E2141" s="80" t="s">
        <v>360</v>
      </c>
      <c r="F2141" s="80" t="s">
        <v>856</v>
      </c>
      <c r="G2141" s="81">
        <v>3514</v>
      </c>
      <c r="H2141" s="80" t="s">
        <v>330</v>
      </c>
      <c r="I2141" s="80" t="s">
        <v>832</v>
      </c>
      <c r="J2141" s="82">
        <v>155</v>
      </c>
      <c r="K2141" s="84">
        <f t="shared" si="67"/>
        <v>155</v>
      </c>
    </row>
    <row r="2142" spans="1:11" ht="13.5" thickBot="1" x14ac:dyDescent="0.25">
      <c r="A2142" s="87" t="str">
        <f t="shared" si="66"/>
        <v>DMR-TACROLLOFFRORHAULHR15</v>
      </c>
      <c r="B2142" s="80" t="s">
        <v>947</v>
      </c>
      <c r="C2142" s="80" t="s">
        <v>881</v>
      </c>
      <c r="D2142" s="80" t="s">
        <v>360</v>
      </c>
      <c r="E2142" s="80" t="s">
        <v>360</v>
      </c>
      <c r="F2142" s="80" t="s">
        <v>857</v>
      </c>
      <c r="G2142" s="81">
        <v>3514</v>
      </c>
      <c r="H2142" s="80" t="s">
        <v>330</v>
      </c>
      <c r="I2142" s="80" t="s">
        <v>832</v>
      </c>
      <c r="J2142" s="82">
        <v>155</v>
      </c>
      <c r="K2142" s="84">
        <f t="shared" si="67"/>
        <v>155</v>
      </c>
    </row>
    <row r="2143" spans="1:11" ht="13.5" thickBot="1" x14ac:dyDescent="0.25">
      <c r="A2143" s="87" t="str">
        <f t="shared" si="66"/>
        <v>DMR-TUKROLLOFFRORHAULHR15</v>
      </c>
      <c r="B2143" s="80" t="s">
        <v>947</v>
      </c>
      <c r="C2143" s="80" t="s">
        <v>881</v>
      </c>
      <c r="D2143" s="80" t="s">
        <v>360</v>
      </c>
      <c r="E2143" s="80" t="s">
        <v>360</v>
      </c>
      <c r="F2143" s="80" t="s">
        <v>858</v>
      </c>
      <c r="G2143" s="81">
        <v>3514</v>
      </c>
      <c r="H2143" s="80" t="s">
        <v>330</v>
      </c>
      <c r="I2143" s="80" t="s">
        <v>832</v>
      </c>
      <c r="J2143" s="82">
        <v>155</v>
      </c>
      <c r="K2143" s="84">
        <f t="shared" si="67"/>
        <v>155</v>
      </c>
    </row>
    <row r="2144" spans="1:11" ht="13.5" thickBot="1" x14ac:dyDescent="0.25">
      <c r="A2144" s="87" t="str">
        <f t="shared" si="66"/>
        <v>DMRROLLOFFRORHAULHR20</v>
      </c>
      <c r="B2144" s="80" t="s">
        <v>947</v>
      </c>
      <c r="C2144" s="80" t="s">
        <v>881</v>
      </c>
      <c r="D2144" s="80" t="s">
        <v>360</v>
      </c>
      <c r="E2144" s="80" t="s">
        <v>360</v>
      </c>
      <c r="F2144" s="80" t="s">
        <v>780</v>
      </c>
      <c r="G2144" s="81">
        <v>3076</v>
      </c>
      <c r="H2144" s="80" t="s">
        <v>331</v>
      </c>
      <c r="I2144" s="80" t="s">
        <v>833</v>
      </c>
      <c r="J2144" s="82">
        <v>155</v>
      </c>
      <c r="K2144" s="84">
        <f t="shared" si="67"/>
        <v>155</v>
      </c>
    </row>
    <row r="2145" spans="1:11" ht="13.5" thickBot="1" x14ac:dyDescent="0.25">
      <c r="A2145" s="87" t="str">
        <f t="shared" si="66"/>
        <v>DMR-BROLLOFFRORHAULHR20</v>
      </c>
      <c r="B2145" s="80" t="s">
        <v>947</v>
      </c>
      <c r="C2145" s="80" t="s">
        <v>881</v>
      </c>
      <c r="D2145" s="80" t="s">
        <v>360</v>
      </c>
      <c r="E2145" s="80" t="s">
        <v>360</v>
      </c>
      <c r="F2145" s="80" t="s">
        <v>846</v>
      </c>
      <c r="G2145" s="81">
        <v>3076</v>
      </c>
      <c r="H2145" s="80" t="s">
        <v>331</v>
      </c>
      <c r="I2145" s="80" t="s">
        <v>833</v>
      </c>
      <c r="J2145" s="82">
        <v>155</v>
      </c>
      <c r="K2145" s="84">
        <f t="shared" si="67"/>
        <v>155</v>
      </c>
    </row>
    <row r="2146" spans="1:11" ht="13.5" thickBot="1" x14ac:dyDescent="0.25">
      <c r="A2146" s="87" t="str">
        <f t="shared" si="66"/>
        <v>DMR-BLROLLOFFRORHAULHR20</v>
      </c>
      <c r="B2146" s="80" t="s">
        <v>947</v>
      </c>
      <c r="C2146" s="80" t="s">
        <v>881</v>
      </c>
      <c r="D2146" s="80" t="s">
        <v>360</v>
      </c>
      <c r="E2146" s="80" t="s">
        <v>360</v>
      </c>
      <c r="F2146" s="80" t="s">
        <v>847</v>
      </c>
      <c r="G2146" s="81">
        <v>3076</v>
      </c>
      <c r="H2146" s="80" t="s">
        <v>331</v>
      </c>
      <c r="I2146" s="80" t="s">
        <v>833</v>
      </c>
      <c r="J2146" s="82">
        <v>155</v>
      </c>
      <c r="K2146" s="84">
        <f t="shared" si="67"/>
        <v>155</v>
      </c>
    </row>
    <row r="2147" spans="1:11" ht="13.5" thickBot="1" x14ac:dyDescent="0.25">
      <c r="A2147" s="87" t="str">
        <f t="shared" si="66"/>
        <v>DMR-CPROLLOFFRORHAULHR20</v>
      </c>
      <c r="B2147" s="80" t="s">
        <v>947</v>
      </c>
      <c r="C2147" s="80" t="s">
        <v>881</v>
      </c>
      <c r="D2147" s="80" t="s">
        <v>360</v>
      </c>
      <c r="E2147" s="80" t="s">
        <v>360</v>
      </c>
      <c r="F2147" s="80" t="s">
        <v>848</v>
      </c>
      <c r="G2147" s="81">
        <v>3076</v>
      </c>
      <c r="H2147" s="80" t="s">
        <v>331</v>
      </c>
      <c r="I2147" s="80" t="s">
        <v>833</v>
      </c>
      <c r="J2147" s="82">
        <v>155</v>
      </c>
      <c r="K2147" s="84">
        <f t="shared" si="67"/>
        <v>155</v>
      </c>
    </row>
    <row r="2148" spans="1:11" ht="13.5" thickBot="1" x14ac:dyDescent="0.25">
      <c r="A2148" s="87" t="str">
        <f t="shared" si="66"/>
        <v>DMR-MILROLLOFFRORHAULHR20</v>
      </c>
      <c r="B2148" s="80" t="s">
        <v>947</v>
      </c>
      <c r="C2148" s="80" t="s">
        <v>881</v>
      </c>
      <c r="D2148" s="80" t="s">
        <v>360</v>
      </c>
      <c r="E2148" s="80" t="s">
        <v>360</v>
      </c>
      <c r="F2148" s="80" t="s">
        <v>855</v>
      </c>
      <c r="G2148" s="81">
        <v>3076</v>
      </c>
      <c r="H2148" s="80" t="s">
        <v>331</v>
      </c>
      <c r="I2148" s="80" t="s">
        <v>833</v>
      </c>
      <c r="J2148" s="82">
        <v>155</v>
      </c>
      <c r="K2148" s="84">
        <f t="shared" si="67"/>
        <v>155</v>
      </c>
    </row>
    <row r="2149" spans="1:11" ht="13.5" thickBot="1" x14ac:dyDescent="0.25">
      <c r="A2149" s="87" t="str">
        <f t="shared" si="66"/>
        <v>DMR-PACROLLOFFRORHAULHR20</v>
      </c>
      <c r="B2149" s="80" t="s">
        <v>947</v>
      </c>
      <c r="C2149" s="80" t="s">
        <v>881</v>
      </c>
      <c r="D2149" s="80" t="s">
        <v>360</v>
      </c>
      <c r="E2149" s="80" t="s">
        <v>360</v>
      </c>
      <c r="F2149" s="80" t="s">
        <v>856</v>
      </c>
      <c r="G2149" s="81">
        <v>3076</v>
      </c>
      <c r="H2149" s="80" t="s">
        <v>331</v>
      </c>
      <c r="I2149" s="80" t="s">
        <v>833</v>
      </c>
      <c r="J2149" s="82">
        <v>155</v>
      </c>
      <c r="K2149" s="84">
        <f t="shared" si="67"/>
        <v>155</v>
      </c>
    </row>
    <row r="2150" spans="1:11" ht="13.5" thickBot="1" x14ac:dyDescent="0.25">
      <c r="A2150" s="87" t="str">
        <f t="shared" si="66"/>
        <v>DMR-TACROLLOFFRORHAULHR20</v>
      </c>
      <c r="B2150" s="80" t="s">
        <v>947</v>
      </c>
      <c r="C2150" s="80" t="s">
        <v>881</v>
      </c>
      <c r="D2150" s="80" t="s">
        <v>360</v>
      </c>
      <c r="E2150" s="80" t="s">
        <v>360</v>
      </c>
      <c r="F2150" s="80" t="s">
        <v>857</v>
      </c>
      <c r="G2150" s="81">
        <v>3076</v>
      </c>
      <c r="H2150" s="80" t="s">
        <v>331</v>
      </c>
      <c r="I2150" s="80" t="s">
        <v>833</v>
      </c>
      <c r="J2150" s="82">
        <v>155</v>
      </c>
      <c r="K2150" s="84">
        <f t="shared" si="67"/>
        <v>155</v>
      </c>
    </row>
    <row r="2151" spans="1:11" ht="13.5" thickBot="1" x14ac:dyDescent="0.25">
      <c r="A2151" s="87" t="str">
        <f t="shared" si="66"/>
        <v>DMR-TUKROLLOFFRORHAULHR20</v>
      </c>
      <c r="B2151" s="80" t="s">
        <v>947</v>
      </c>
      <c r="C2151" s="80" t="s">
        <v>881</v>
      </c>
      <c r="D2151" s="80" t="s">
        <v>360</v>
      </c>
      <c r="E2151" s="80" t="s">
        <v>360</v>
      </c>
      <c r="F2151" s="80" t="s">
        <v>858</v>
      </c>
      <c r="G2151" s="81">
        <v>3076</v>
      </c>
      <c r="H2151" s="80" t="s">
        <v>331</v>
      </c>
      <c r="I2151" s="80" t="s">
        <v>833</v>
      </c>
      <c r="J2151" s="82">
        <v>155</v>
      </c>
      <c r="K2151" s="84">
        <f t="shared" si="67"/>
        <v>155</v>
      </c>
    </row>
    <row r="2152" spans="1:11" ht="13.5" thickBot="1" x14ac:dyDescent="0.25">
      <c r="A2152" s="87" t="str">
        <f t="shared" si="66"/>
        <v>DMRROLLOFFRORHAULHR25</v>
      </c>
      <c r="B2152" s="80" t="s">
        <v>947</v>
      </c>
      <c r="C2152" s="80" t="s">
        <v>881</v>
      </c>
      <c r="D2152" s="80" t="s">
        <v>360</v>
      </c>
      <c r="E2152" s="80" t="s">
        <v>360</v>
      </c>
      <c r="F2152" s="80" t="s">
        <v>780</v>
      </c>
      <c r="G2152" s="81">
        <v>3430</v>
      </c>
      <c r="H2152" s="80" t="s">
        <v>332</v>
      </c>
      <c r="I2152" s="80" t="s">
        <v>834</v>
      </c>
      <c r="J2152" s="82">
        <v>155</v>
      </c>
      <c r="K2152" s="84">
        <f t="shared" si="67"/>
        <v>155</v>
      </c>
    </row>
    <row r="2153" spans="1:11" ht="13.5" thickBot="1" x14ac:dyDescent="0.25">
      <c r="A2153" s="87" t="str">
        <f t="shared" si="66"/>
        <v>DMR-BROLLOFFRORHAULHR25</v>
      </c>
      <c r="B2153" s="80" t="s">
        <v>947</v>
      </c>
      <c r="C2153" s="80" t="s">
        <v>881</v>
      </c>
      <c r="D2153" s="80" t="s">
        <v>360</v>
      </c>
      <c r="E2153" s="80" t="s">
        <v>360</v>
      </c>
      <c r="F2153" s="80" t="s">
        <v>846</v>
      </c>
      <c r="G2153" s="81">
        <v>3430</v>
      </c>
      <c r="H2153" s="80" t="s">
        <v>332</v>
      </c>
      <c r="I2153" s="80" t="s">
        <v>834</v>
      </c>
      <c r="J2153" s="82">
        <v>155</v>
      </c>
      <c r="K2153" s="84">
        <f t="shared" si="67"/>
        <v>155</v>
      </c>
    </row>
    <row r="2154" spans="1:11" ht="13.5" thickBot="1" x14ac:dyDescent="0.25">
      <c r="A2154" s="87" t="str">
        <f t="shared" si="66"/>
        <v>DMR-BLROLLOFFRORHAULHR25</v>
      </c>
      <c r="B2154" s="80" t="s">
        <v>947</v>
      </c>
      <c r="C2154" s="80" t="s">
        <v>881</v>
      </c>
      <c r="D2154" s="80" t="s">
        <v>360</v>
      </c>
      <c r="E2154" s="80" t="s">
        <v>360</v>
      </c>
      <c r="F2154" s="80" t="s">
        <v>847</v>
      </c>
      <c r="G2154" s="81">
        <v>3430</v>
      </c>
      <c r="H2154" s="80" t="s">
        <v>332</v>
      </c>
      <c r="I2154" s="80" t="s">
        <v>834</v>
      </c>
      <c r="J2154" s="82">
        <v>155</v>
      </c>
      <c r="K2154" s="84">
        <f t="shared" si="67"/>
        <v>155</v>
      </c>
    </row>
    <row r="2155" spans="1:11" ht="13.5" thickBot="1" x14ac:dyDescent="0.25">
      <c r="A2155" s="87" t="str">
        <f t="shared" si="66"/>
        <v>DMR-CPROLLOFFRORHAULHR25</v>
      </c>
      <c r="B2155" s="80" t="s">
        <v>947</v>
      </c>
      <c r="C2155" s="80" t="s">
        <v>881</v>
      </c>
      <c r="D2155" s="80" t="s">
        <v>360</v>
      </c>
      <c r="E2155" s="80" t="s">
        <v>360</v>
      </c>
      <c r="F2155" s="80" t="s">
        <v>848</v>
      </c>
      <c r="G2155" s="81">
        <v>3430</v>
      </c>
      <c r="H2155" s="80" t="s">
        <v>332</v>
      </c>
      <c r="I2155" s="80" t="s">
        <v>834</v>
      </c>
      <c r="J2155" s="82">
        <v>155</v>
      </c>
      <c r="K2155" s="84">
        <f t="shared" si="67"/>
        <v>155</v>
      </c>
    </row>
    <row r="2156" spans="1:11" ht="13.5" thickBot="1" x14ac:dyDescent="0.25">
      <c r="A2156" s="87" t="str">
        <f t="shared" si="66"/>
        <v>DMR-MILROLLOFFRORHAULHR25</v>
      </c>
      <c r="B2156" s="80" t="s">
        <v>947</v>
      </c>
      <c r="C2156" s="80" t="s">
        <v>881</v>
      </c>
      <c r="D2156" s="80" t="s">
        <v>360</v>
      </c>
      <c r="E2156" s="80" t="s">
        <v>360</v>
      </c>
      <c r="F2156" s="80" t="s">
        <v>855</v>
      </c>
      <c r="G2156" s="81">
        <v>3430</v>
      </c>
      <c r="H2156" s="80" t="s">
        <v>332</v>
      </c>
      <c r="I2156" s="80" t="s">
        <v>834</v>
      </c>
      <c r="J2156" s="82">
        <v>155</v>
      </c>
      <c r="K2156" s="84">
        <f t="shared" si="67"/>
        <v>155</v>
      </c>
    </row>
    <row r="2157" spans="1:11" ht="13.5" thickBot="1" x14ac:dyDescent="0.25">
      <c r="A2157" s="87" t="str">
        <f t="shared" si="66"/>
        <v>DMR-PACROLLOFFRORHAULHR25</v>
      </c>
      <c r="B2157" s="80" t="s">
        <v>947</v>
      </c>
      <c r="C2157" s="80" t="s">
        <v>881</v>
      </c>
      <c r="D2157" s="80" t="s">
        <v>360</v>
      </c>
      <c r="E2157" s="80" t="s">
        <v>360</v>
      </c>
      <c r="F2157" s="80" t="s">
        <v>856</v>
      </c>
      <c r="G2157" s="81">
        <v>3430</v>
      </c>
      <c r="H2157" s="80" t="s">
        <v>332</v>
      </c>
      <c r="I2157" s="80" t="s">
        <v>834</v>
      </c>
      <c r="J2157" s="82">
        <v>155</v>
      </c>
      <c r="K2157" s="84">
        <f t="shared" si="67"/>
        <v>155</v>
      </c>
    </row>
    <row r="2158" spans="1:11" ht="13.5" thickBot="1" x14ac:dyDescent="0.25">
      <c r="A2158" s="87" t="str">
        <f t="shared" si="66"/>
        <v>DMR-TACROLLOFFRORHAULHR25</v>
      </c>
      <c r="B2158" s="80" t="s">
        <v>947</v>
      </c>
      <c r="C2158" s="80" t="s">
        <v>881</v>
      </c>
      <c r="D2158" s="80" t="s">
        <v>360</v>
      </c>
      <c r="E2158" s="80" t="s">
        <v>360</v>
      </c>
      <c r="F2158" s="80" t="s">
        <v>857</v>
      </c>
      <c r="G2158" s="81">
        <v>3430</v>
      </c>
      <c r="H2158" s="80" t="s">
        <v>332</v>
      </c>
      <c r="I2158" s="80" t="s">
        <v>834</v>
      </c>
      <c r="J2158" s="82">
        <v>155</v>
      </c>
      <c r="K2158" s="84">
        <f t="shared" si="67"/>
        <v>155</v>
      </c>
    </row>
    <row r="2159" spans="1:11" ht="13.5" thickBot="1" x14ac:dyDescent="0.25">
      <c r="A2159" s="87" t="str">
        <f t="shared" si="66"/>
        <v>DMR-TUKROLLOFFRORHAULHR25</v>
      </c>
      <c r="B2159" s="80" t="s">
        <v>947</v>
      </c>
      <c r="C2159" s="80" t="s">
        <v>881</v>
      </c>
      <c r="D2159" s="80" t="s">
        <v>360</v>
      </c>
      <c r="E2159" s="80" t="s">
        <v>360</v>
      </c>
      <c r="F2159" s="80" t="s">
        <v>858</v>
      </c>
      <c r="G2159" s="81">
        <v>3430</v>
      </c>
      <c r="H2159" s="80" t="s">
        <v>332</v>
      </c>
      <c r="I2159" s="80" t="s">
        <v>834</v>
      </c>
      <c r="J2159" s="82">
        <v>155</v>
      </c>
      <c r="K2159" s="84">
        <f t="shared" si="67"/>
        <v>155</v>
      </c>
    </row>
    <row r="2160" spans="1:11" ht="13.5" thickBot="1" x14ac:dyDescent="0.25">
      <c r="A2160" s="87" t="str">
        <f t="shared" si="66"/>
        <v>DMRROLLOFFRORHAULHR30</v>
      </c>
      <c r="B2160" s="80" t="s">
        <v>947</v>
      </c>
      <c r="C2160" s="80" t="s">
        <v>881</v>
      </c>
      <c r="D2160" s="80" t="s">
        <v>360</v>
      </c>
      <c r="E2160" s="80" t="s">
        <v>360</v>
      </c>
      <c r="F2160" s="80" t="s">
        <v>780</v>
      </c>
      <c r="G2160" s="81">
        <v>3431</v>
      </c>
      <c r="H2160" s="80" t="s">
        <v>333</v>
      </c>
      <c r="I2160" s="80" t="s">
        <v>835</v>
      </c>
      <c r="J2160" s="82">
        <v>155</v>
      </c>
      <c r="K2160" s="84">
        <f t="shared" si="67"/>
        <v>155</v>
      </c>
    </row>
    <row r="2161" spans="1:11" ht="13.5" thickBot="1" x14ac:dyDescent="0.25">
      <c r="A2161" s="87" t="str">
        <f t="shared" si="66"/>
        <v>DMR-BROLLOFFRORHAULHR30</v>
      </c>
      <c r="B2161" s="80" t="s">
        <v>947</v>
      </c>
      <c r="C2161" s="80" t="s">
        <v>881</v>
      </c>
      <c r="D2161" s="80" t="s">
        <v>360</v>
      </c>
      <c r="E2161" s="80" t="s">
        <v>360</v>
      </c>
      <c r="F2161" s="80" t="s">
        <v>846</v>
      </c>
      <c r="G2161" s="81">
        <v>3431</v>
      </c>
      <c r="H2161" s="80" t="s">
        <v>333</v>
      </c>
      <c r="I2161" s="80" t="s">
        <v>835</v>
      </c>
      <c r="J2161" s="82">
        <v>155</v>
      </c>
      <c r="K2161" s="84">
        <f t="shared" si="67"/>
        <v>155</v>
      </c>
    </row>
    <row r="2162" spans="1:11" ht="13.5" thickBot="1" x14ac:dyDescent="0.25">
      <c r="A2162" s="87" t="str">
        <f t="shared" si="66"/>
        <v>DMR-BLROLLOFFRORHAULHR30</v>
      </c>
      <c r="B2162" s="80" t="s">
        <v>947</v>
      </c>
      <c r="C2162" s="80" t="s">
        <v>881</v>
      </c>
      <c r="D2162" s="80" t="s">
        <v>360</v>
      </c>
      <c r="E2162" s="80" t="s">
        <v>360</v>
      </c>
      <c r="F2162" s="80" t="s">
        <v>847</v>
      </c>
      <c r="G2162" s="81">
        <v>3431</v>
      </c>
      <c r="H2162" s="80" t="s">
        <v>333</v>
      </c>
      <c r="I2162" s="80" t="s">
        <v>835</v>
      </c>
      <c r="J2162" s="82">
        <v>155</v>
      </c>
      <c r="K2162" s="84">
        <f t="shared" si="67"/>
        <v>155</v>
      </c>
    </row>
    <row r="2163" spans="1:11" ht="13.5" thickBot="1" x14ac:dyDescent="0.25">
      <c r="A2163" s="87" t="str">
        <f t="shared" si="66"/>
        <v>DMR-CPROLLOFFRORHAULHR30</v>
      </c>
      <c r="B2163" s="80" t="s">
        <v>947</v>
      </c>
      <c r="C2163" s="80" t="s">
        <v>881</v>
      </c>
      <c r="D2163" s="80" t="s">
        <v>360</v>
      </c>
      <c r="E2163" s="80" t="s">
        <v>360</v>
      </c>
      <c r="F2163" s="80" t="s">
        <v>848</v>
      </c>
      <c r="G2163" s="81">
        <v>3431</v>
      </c>
      <c r="H2163" s="80" t="s">
        <v>333</v>
      </c>
      <c r="I2163" s="80" t="s">
        <v>835</v>
      </c>
      <c r="J2163" s="82">
        <v>155</v>
      </c>
      <c r="K2163" s="84">
        <f t="shared" si="67"/>
        <v>155</v>
      </c>
    </row>
    <row r="2164" spans="1:11" ht="13.5" thickBot="1" x14ac:dyDescent="0.25">
      <c r="A2164" s="87" t="str">
        <f t="shared" si="66"/>
        <v>DMR-MILROLLOFFRORHAULHR30</v>
      </c>
      <c r="B2164" s="80" t="s">
        <v>947</v>
      </c>
      <c r="C2164" s="80" t="s">
        <v>881</v>
      </c>
      <c r="D2164" s="80" t="s">
        <v>360</v>
      </c>
      <c r="E2164" s="80" t="s">
        <v>360</v>
      </c>
      <c r="F2164" s="80" t="s">
        <v>855</v>
      </c>
      <c r="G2164" s="81">
        <v>3431</v>
      </c>
      <c r="H2164" s="80" t="s">
        <v>333</v>
      </c>
      <c r="I2164" s="80" t="s">
        <v>835</v>
      </c>
      <c r="J2164" s="82">
        <v>155</v>
      </c>
      <c r="K2164" s="84">
        <f t="shared" si="67"/>
        <v>155</v>
      </c>
    </row>
    <row r="2165" spans="1:11" ht="13.5" thickBot="1" x14ac:dyDescent="0.25">
      <c r="A2165" s="87" t="str">
        <f t="shared" si="66"/>
        <v>DMR-PACROLLOFFRORHAULHR30</v>
      </c>
      <c r="B2165" s="80" t="s">
        <v>947</v>
      </c>
      <c r="C2165" s="80" t="s">
        <v>881</v>
      </c>
      <c r="D2165" s="80" t="s">
        <v>360</v>
      </c>
      <c r="E2165" s="80" t="s">
        <v>360</v>
      </c>
      <c r="F2165" s="80" t="s">
        <v>856</v>
      </c>
      <c r="G2165" s="81">
        <v>3431</v>
      </c>
      <c r="H2165" s="80" t="s">
        <v>333</v>
      </c>
      <c r="I2165" s="80" t="s">
        <v>835</v>
      </c>
      <c r="J2165" s="82">
        <v>155</v>
      </c>
      <c r="K2165" s="84">
        <f t="shared" si="67"/>
        <v>155</v>
      </c>
    </row>
    <row r="2166" spans="1:11" ht="13.5" thickBot="1" x14ac:dyDescent="0.25">
      <c r="A2166" s="87" t="str">
        <f t="shared" si="66"/>
        <v>DMR-TACROLLOFFRORHAULHR30</v>
      </c>
      <c r="B2166" s="80" t="s">
        <v>947</v>
      </c>
      <c r="C2166" s="80" t="s">
        <v>881</v>
      </c>
      <c r="D2166" s="80" t="s">
        <v>360</v>
      </c>
      <c r="E2166" s="80" t="s">
        <v>360</v>
      </c>
      <c r="F2166" s="80" t="s">
        <v>857</v>
      </c>
      <c r="G2166" s="81">
        <v>3431</v>
      </c>
      <c r="H2166" s="80" t="s">
        <v>333</v>
      </c>
      <c r="I2166" s="80" t="s">
        <v>835</v>
      </c>
      <c r="J2166" s="82">
        <v>155</v>
      </c>
      <c r="K2166" s="84">
        <f t="shared" si="67"/>
        <v>155</v>
      </c>
    </row>
    <row r="2167" spans="1:11" ht="13.5" thickBot="1" x14ac:dyDescent="0.25">
      <c r="A2167" s="87" t="str">
        <f t="shared" si="66"/>
        <v>DMR-TUKROLLOFFRORHAULHR30</v>
      </c>
      <c r="B2167" s="80" t="s">
        <v>947</v>
      </c>
      <c r="C2167" s="80" t="s">
        <v>881</v>
      </c>
      <c r="D2167" s="80" t="s">
        <v>360</v>
      </c>
      <c r="E2167" s="80" t="s">
        <v>360</v>
      </c>
      <c r="F2167" s="80" t="s">
        <v>858</v>
      </c>
      <c r="G2167" s="81">
        <v>3431</v>
      </c>
      <c r="H2167" s="80" t="s">
        <v>333</v>
      </c>
      <c r="I2167" s="80" t="s">
        <v>835</v>
      </c>
      <c r="J2167" s="82">
        <v>155</v>
      </c>
      <c r="K2167" s="84">
        <f t="shared" si="67"/>
        <v>155</v>
      </c>
    </row>
    <row r="2168" spans="1:11" ht="13.5" thickBot="1" x14ac:dyDescent="0.25">
      <c r="A2168" s="87" t="str">
        <f t="shared" si="66"/>
        <v>DMRROLLOFFRORHAULHR40</v>
      </c>
      <c r="B2168" s="80" t="s">
        <v>947</v>
      </c>
      <c r="C2168" s="80" t="s">
        <v>881</v>
      </c>
      <c r="D2168" s="80" t="s">
        <v>360</v>
      </c>
      <c r="E2168" s="80" t="s">
        <v>360</v>
      </c>
      <c r="F2168" s="80" t="s">
        <v>780</v>
      </c>
      <c r="G2168" s="81">
        <v>3432</v>
      </c>
      <c r="H2168" s="80" t="s">
        <v>334</v>
      </c>
      <c r="I2168" s="80" t="s">
        <v>836</v>
      </c>
      <c r="J2168" s="82">
        <v>155</v>
      </c>
      <c r="K2168" s="84">
        <f t="shared" si="67"/>
        <v>155</v>
      </c>
    </row>
    <row r="2169" spans="1:11" ht="13.5" thickBot="1" x14ac:dyDescent="0.25">
      <c r="A2169" s="87" t="str">
        <f t="shared" si="66"/>
        <v>DMR-BROLLOFFRORHAULHR40</v>
      </c>
      <c r="B2169" s="80" t="s">
        <v>947</v>
      </c>
      <c r="C2169" s="80" t="s">
        <v>881</v>
      </c>
      <c r="D2169" s="80" t="s">
        <v>360</v>
      </c>
      <c r="E2169" s="80" t="s">
        <v>360</v>
      </c>
      <c r="F2169" s="80" t="s">
        <v>846</v>
      </c>
      <c r="G2169" s="81">
        <v>3432</v>
      </c>
      <c r="H2169" s="80" t="s">
        <v>334</v>
      </c>
      <c r="I2169" s="80" t="s">
        <v>836</v>
      </c>
      <c r="J2169" s="82">
        <v>155</v>
      </c>
      <c r="K2169" s="84">
        <f t="shared" si="67"/>
        <v>155</v>
      </c>
    </row>
    <row r="2170" spans="1:11" ht="13.5" thickBot="1" x14ac:dyDescent="0.25">
      <c r="A2170" s="87" t="str">
        <f t="shared" si="66"/>
        <v>DMR-BLROLLOFFRORHAULHR40</v>
      </c>
      <c r="B2170" s="80" t="s">
        <v>947</v>
      </c>
      <c r="C2170" s="80" t="s">
        <v>881</v>
      </c>
      <c r="D2170" s="80" t="s">
        <v>360</v>
      </c>
      <c r="E2170" s="80" t="s">
        <v>360</v>
      </c>
      <c r="F2170" s="80" t="s">
        <v>847</v>
      </c>
      <c r="G2170" s="81">
        <v>3432</v>
      </c>
      <c r="H2170" s="80" t="s">
        <v>334</v>
      </c>
      <c r="I2170" s="80" t="s">
        <v>836</v>
      </c>
      <c r="J2170" s="82">
        <v>155</v>
      </c>
      <c r="K2170" s="84">
        <f t="shared" si="67"/>
        <v>155</v>
      </c>
    </row>
    <row r="2171" spans="1:11" ht="13.5" thickBot="1" x14ac:dyDescent="0.25">
      <c r="A2171" s="87" t="str">
        <f t="shared" si="66"/>
        <v>DMR-CPROLLOFFRORHAULHR40</v>
      </c>
      <c r="B2171" s="80" t="s">
        <v>947</v>
      </c>
      <c r="C2171" s="80" t="s">
        <v>881</v>
      </c>
      <c r="D2171" s="80" t="s">
        <v>360</v>
      </c>
      <c r="E2171" s="80" t="s">
        <v>360</v>
      </c>
      <c r="F2171" s="80" t="s">
        <v>848</v>
      </c>
      <c r="G2171" s="81">
        <v>3432</v>
      </c>
      <c r="H2171" s="80" t="s">
        <v>334</v>
      </c>
      <c r="I2171" s="80" t="s">
        <v>836</v>
      </c>
      <c r="J2171" s="82">
        <v>155</v>
      </c>
      <c r="K2171" s="84">
        <f t="shared" si="67"/>
        <v>155</v>
      </c>
    </row>
    <row r="2172" spans="1:11" ht="13.5" thickBot="1" x14ac:dyDescent="0.25">
      <c r="A2172" s="87" t="str">
        <f t="shared" si="66"/>
        <v>DMR-MILROLLOFFRORHAULHR40</v>
      </c>
      <c r="B2172" s="80" t="s">
        <v>947</v>
      </c>
      <c r="C2172" s="80" t="s">
        <v>881</v>
      </c>
      <c r="D2172" s="80" t="s">
        <v>360</v>
      </c>
      <c r="E2172" s="80" t="s">
        <v>360</v>
      </c>
      <c r="F2172" s="80" t="s">
        <v>855</v>
      </c>
      <c r="G2172" s="81">
        <v>3432</v>
      </c>
      <c r="H2172" s="80" t="s">
        <v>334</v>
      </c>
      <c r="I2172" s="80" t="s">
        <v>836</v>
      </c>
      <c r="J2172" s="82">
        <v>155</v>
      </c>
      <c r="K2172" s="84">
        <f t="shared" si="67"/>
        <v>155</v>
      </c>
    </row>
    <row r="2173" spans="1:11" ht="13.5" thickBot="1" x14ac:dyDescent="0.25">
      <c r="A2173" s="87" t="str">
        <f t="shared" si="66"/>
        <v>DMR-PACROLLOFFRORHAULHR40</v>
      </c>
      <c r="B2173" s="80" t="s">
        <v>947</v>
      </c>
      <c r="C2173" s="80" t="s">
        <v>881</v>
      </c>
      <c r="D2173" s="80" t="s">
        <v>360</v>
      </c>
      <c r="E2173" s="80" t="s">
        <v>360</v>
      </c>
      <c r="F2173" s="80" t="s">
        <v>856</v>
      </c>
      <c r="G2173" s="81">
        <v>3432</v>
      </c>
      <c r="H2173" s="80" t="s">
        <v>334</v>
      </c>
      <c r="I2173" s="80" t="s">
        <v>836</v>
      </c>
      <c r="J2173" s="82">
        <v>155</v>
      </c>
      <c r="K2173" s="84">
        <f t="shared" si="67"/>
        <v>155</v>
      </c>
    </row>
    <row r="2174" spans="1:11" ht="13.5" thickBot="1" x14ac:dyDescent="0.25">
      <c r="A2174" s="87" t="str">
        <f t="shared" si="66"/>
        <v>DMR-TACROLLOFFRORHAULHR40</v>
      </c>
      <c r="B2174" s="80" t="s">
        <v>947</v>
      </c>
      <c r="C2174" s="80" t="s">
        <v>881</v>
      </c>
      <c r="D2174" s="80" t="s">
        <v>360</v>
      </c>
      <c r="E2174" s="80" t="s">
        <v>360</v>
      </c>
      <c r="F2174" s="80" t="s">
        <v>857</v>
      </c>
      <c r="G2174" s="81">
        <v>3432</v>
      </c>
      <c r="H2174" s="80" t="s">
        <v>334</v>
      </c>
      <c r="I2174" s="80" t="s">
        <v>836</v>
      </c>
      <c r="J2174" s="82">
        <v>155</v>
      </c>
      <c r="K2174" s="84">
        <f t="shared" si="67"/>
        <v>155</v>
      </c>
    </row>
    <row r="2175" spans="1:11" ht="13.5" thickBot="1" x14ac:dyDescent="0.25">
      <c r="A2175" s="87" t="str">
        <f t="shared" si="66"/>
        <v>DMR-TUKROLLOFFRORHAULHR40</v>
      </c>
      <c r="B2175" s="80" t="s">
        <v>947</v>
      </c>
      <c r="C2175" s="80" t="s">
        <v>881</v>
      </c>
      <c r="D2175" s="80" t="s">
        <v>360</v>
      </c>
      <c r="E2175" s="80" t="s">
        <v>360</v>
      </c>
      <c r="F2175" s="80" t="s">
        <v>858</v>
      </c>
      <c r="G2175" s="81">
        <v>3432</v>
      </c>
      <c r="H2175" s="80" t="s">
        <v>334</v>
      </c>
      <c r="I2175" s="80" t="s">
        <v>836</v>
      </c>
      <c r="J2175" s="82">
        <v>155</v>
      </c>
      <c r="K2175" s="84">
        <f t="shared" si="67"/>
        <v>155</v>
      </c>
    </row>
    <row r="2176" spans="1:11" ht="13.5" thickBot="1" x14ac:dyDescent="0.25">
      <c r="A2176" s="87" t="str">
        <f t="shared" si="66"/>
        <v>DMRROLLOFFRORHAULHR50</v>
      </c>
      <c r="B2176" s="80" t="s">
        <v>947</v>
      </c>
      <c r="C2176" s="80" t="s">
        <v>881</v>
      </c>
      <c r="D2176" s="80" t="s">
        <v>360</v>
      </c>
      <c r="E2176" s="80" t="s">
        <v>360</v>
      </c>
      <c r="F2176" s="80" t="s">
        <v>780</v>
      </c>
      <c r="G2176" s="81">
        <v>3433</v>
      </c>
      <c r="H2176" s="80" t="s">
        <v>335</v>
      </c>
      <c r="I2176" s="80" t="s">
        <v>837</v>
      </c>
      <c r="J2176" s="82">
        <v>155</v>
      </c>
      <c r="K2176" s="84">
        <f t="shared" si="67"/>
        <v>155</v>
      </c>
    </row>
    <row r="2177" spans="1:11" ht="13.5" thickBot="1" x14ac:dyDescent="0.25">
      <c r="A2177" s="87" t="str">
        <f t="shared" si="66"/>
        <v>DMR-BROLLOFFRORHAULHR50</v>
      </c>
      <c r="B2177" s="80" t="s">
        <v>947</v>
      </c>
      <c r="C2177" s="80" t="s">
        <v>881</v>
      </c>
      <c r="D2177" s="80" t="s">
        <v>360</v>
      </c>
      <c r="E2177" s="80" t="s">
        <v>360</v>
      </c>
      <c r="F2177" s="80" t="s">
        <v>846</v>
      </c>
      <c r="G2177" s="81">
        <v>3433</v>
      </c>
      <c r="H2177" s="80" t="s">
        <v>335</v>
      </c>
      <c r="I2177" s="80" t="s">
        <v>837</v>
      </c>
      <c r="J2177" s="82">
        <v>155</v>
      </c>
      <c r="K2177" s="84">
        <f t="shared" si="67"/>
        <v>155</v>
      </c>
    </row>
    <row r="2178" spans="1:11" ht="13.5" thickBot="1" x14ac:dyDescent="0.25">
      <c r="A2178" s="87" t="str">
        <f t="shared" si="66"/>
        <v>DMR-BLROLLOFFRORHAULHR50</v>
      </c>
      <c r="B2178" s="80" t="s">
        <v>947</v>
      </c>
      <c r="C2178" s="80" t="s">
        <v>881</v>
      </c>
      <c r="D2178" s="80" t="s">
        <v>360</v>
      </c>
      <c r="E2178" s="80" t="s">
        <v>360</v>
      </c>
      <c r="F2178" s="80" t="s">
        <v>847</v>
      </c>
      <c r="G2178" s="81">
        <v>3433</v>
      </c>
      <c r="H2178" s="80" t="s">
        <v>335</v>
      </c>
      <c r="I2178" s="80" t="s">
        <v>837</v>
      </c>
      <c r="J2178" s="82">
        <v>155</v>
      </c>
      <c r="K2178" s="84">
        <f t="shared" si="67"/>
        <v>155</v>
      </c>
    </row>
    <row r="2179" spans="1:11" ht="13.5" thickBot="1" x14ac:dyDescent="0.25">
      <c r="A2179" s="87" t="str">
        <f t="shared" ref="A2179:A2242" si="68">CONCATENATE(F2179,E2179,H2179)</f>
        <v>DMR-CPROLLOFFRORHAULHR50</v>
      </c>
      <c r="B2179" s="80" t="s">
        <v>947</v>
      </c>
      <c r="C2179" s="80" t="s">
        <v>881</v>
      </c>
      <c r="D2179" s="80" t="s">
        <v>360</v>
      </c>
      <c r="E2179" s="80" t="s">
        <v>360</v>
      </c>
      <c r="F2179" s="80" t="s">
        <v>848</v>
      </c>
      <c r="G2179" s="81">
        <v>3433</v>
      </c>
      <c r="H2179" s="80" t="s">
        <v>335</v>
      </c>
      <c r="I2179" s="80" t="s">
        <v>837</v>
      </c>
      <c r="J2179" s="82">
        <v>155</v>
      </c>
      <c r="K2179" s="84">
        <f t="shared" ref="K2179:K2242" si="69">+IF(C2179="MONTHLY ARREARS",J2179,IF(C2179="ONCALL",J2179,(J2179/2)))</f>
        <v>155</v>
      </c>
    </row>
    <row r="2180" spans="1:11" ht="13.5" thickBot="1" x14ac:dyDescent="0.25">
      <c r="A2180" s="87" t="str">
        <f t="shared" si="68"/>
        <v>DMR-MILROLLOFFRORHAULHR50</v>
      </c>
      <c r="B2180" s="80" t="s">
        <v>947</v>
      </c>
      <c r="C2180" s="80" t="s">
        <v>881</v>
      </c>
      <c r="D2180" s="80" t="s">
        <v>360</v>
      </c>
      <c r="E2180" s="80" t="s">
        <v>360</v>
      </c>
      <c r="F2180" s="80" t="s">
        <v>855</v>
      </c>
      <c r="G2180" s="81">
        <v>3433</v>
      </c>
      <c r="H2180" s="80" t="s">
        <v>335</v>
      </c>
      <c r="I2180" s="80" t="s">
        <v>837</v>
      </c>
      <c r="J2180" s="82">
        <v>155</v>
      </c>
      <c r="K2180" s="84">
        <f t="shared" si="69"/>
        <v>155</v>
      </c>
    </row>
    <row r="2181" spans="1:11" ht="13.5" thickBot="1" x14ac:dyDescent="0.25">
      <c r="A2181" s="87" t="str">
        <f t="shared" si="68"/>
        <v>DMR-PACROLLOFFRORHAULHR50</v>
      </c>
      <c r="B2181" s="80" t="s">
        <v>947</v>
      </c>
      <c r="C2181" s="80" t="s">
        <v>881</v>
      </c>
      <c r="D2181" s="80" t="s">
        <v>360</v>
      </c>
      <c r="E2181" s="80" t="s">
        <v>360</v>
      </c>
      <c r="F2181" s="80" t="s">
        <v>856</v>
      </c>
      <c r="G2181" s="81">
        <v>3433</v>
      </c>
      <c r="H2181" s="80" t="s">
        <v>335</v>
      </c>
      <c r="I2181" s="80" t="s">
        <v>837</v>
      </c>
      <c r="J2181" s="82">
        <v>155</v>
      </c>
      <c r="K2181" s="84">
        <f t="shared" si="69"/>
        <v>155</v>
      </c>
    </row>
    <row r="2182" spans="1:11" ht="13.5" thickBot="1" x14ac:dyDescent="0.25">
      <c r="A2182" s="87" t="str">
        <f t="shared" si="68"/>
        <v>DMR-TACROLLOFFRORHAULHR50</v>
      </c>
      <c r="B2182" s="80" t="s">
        <v>947</v>
      </c>
      <c r="C2182" s="80" t="s">
        <v>881</v>
      </c>
      <c r="D2182" s="80" t="s">
        <v>360</v>
      </c>
      <c r="E2182" s="80" t="s">
        <v>360</v>
      </c>
      <c r="F2182" s="80" t="s">
        <v>857</v>
      </c>
      <c r="G2182" s="81">
        <v>3433</v>
      </c>
      <c r="H2182" s="80" t="s">
        <v>335</v>
      </c>
      <c r="I2182" s="80" t="s">
        <v>837</v>
      </c>
      <c r="J2182" s="82">
        <v>155</v>
      </c>
      <c r="K2182" s="84">
        <f t="shared" si="69"/>
        <v>155</v>
      </c>
    </row>
    <row r="2183" spans="1:11" ht="13.5" thickBot="1" x14ac:dyDescent="0.25">
      <c r="A2183" s="87" t="str">
        <f t="shared" si="68"/>
        <v>DMR-TUKROLLOFFRORHAULHR50</v>
      </c>
      <c r="B2183" s="80" t="s">
        <v>947</v>
      </c>
      <c r="C2183" s="80" t="s">
        <v>881</v>
      </c>
      <c r="D2183" s="80" t="s">
        <v>360</v>
      </c>
      <c r="E2183" s="80" t="s">
        <v>360</v>
      </c>
      <c r="F2183" s="80" t="s">
        <v>858</v>
      </c>
      <c r="G2183" s="81">
        <v>3433</v>
      </c>
      <c r="H2183" s="80" t="s">
        <v>335</v>
      </c>
      <c r="I2183" s="80" t="s">
        <v>837</v>
      </c>
      <c r="J2183" s="82">
        <v>155</v>
      </c>
      <c r="K2183" s="84">
        <f t="shared" si="69"/>
        <v>155</v>
      </c>
    </row>
    <row r="2184" spans="1:11" ht="13.5" thickBot="1" x14ac:dyDescent="0.25">
      <c r="A2184" s="87" t="str">
        <f t="shared" si="68"/>
        <v>DMRROLLOFFRORHAULHRTL</v>
      </c>
      <c r="B2184" s="80" t="s">
        <v>947</v>
      </c>
      <c r="C2184" s="80" t="s">
        <v>881</v>
      </c>
      <c r="D2184" s="80" t="s">
        <v>360</v>
      </c>
      <c r="E2184" s="80" t="s">
        <v>360</v>
      </c>
      <c r="F2184" s="80" t="s">
        <v>780</v>
      </c>
      <c r="G2184" s="81">
        <v>3434</v>
      </c>
      <c r="H2184" s="80" t="s">
        <v>336</v>
      </c>
      <c r="I2184" s="80" t="s">
        <v>880</v>
      </c>
      <c r="J2184" s="82">
        <v>145</v>
      </c>
      <c r="K2184" s="84">
        <f t="shared" si="69"/>
        <v>145</v>
      </c>
    </row>
    <row r="2185" spans="1:11" ht="13.5" thickBot="1" x14ac:dyDescent="0.25">
      <c r="A2185" s="87" t="str">
        <f t="shared" si="68"/>
        <v>DMR-BROLLOFFRORHAULHRTL</v>
      </c>
      <c r="B2185" s="80" t="s">
        <v>947</v>
      </c>
      <c r="C2185" s="80" t="s">
        <v>881</v>
      </c>
      <c r="D2185" s="80" t="s">
        <v>360</v>
      </c>
      <c r="E2185" s="80" t="s">
        <v>360</v>
      </c>
      <c r="F2185" s="80" t="s">
        <v>846</v>
      </c>
      <c r="G2185" s="81">
        <v>3434</v>
      </c>
      <c r="H2185" s="80" t="s">
        <v>336</v>
      </c>
      <c r="I2185" s="80" t="s">
        <v>880</v>
      </c>
      <c r="J2185" s="82">
        <v>145</v>
      </c>
      <c r="K2185" s="84">
        <f t="shared" si="69"/>
        <v>145</v>
      </c>
    </row>
    <row r="2186" spans="1:11" ht="13.5" thickBot="1" x14ac:dyDescent="0.25">
      <c r="A2186" s="87" t="str">
        <f t="shared" si="68"/>
        <v>DMR-BLROLLOFFRORHAULHRTL</v>
      </c>
      <c r="B2186" s="80" t="s">
        <v>947</v>
      </c>
      <c r="C2186" s="80" t="s">
        <v>881</v>
      </c>
      <c r="D2186" s="80" t="s">
        <v>360</v>
      </c>
      <c r="E2186" s="80" t="s">
        <v>360</v>
      </c>
      <c r="F2186" s="80" t="s">
        <v>847</v>
      </c>
      <c r="G2186" s="81">
        <v>3434</v>
      </c>
      <c r="H2186" s="80" t="s">
        <v>336</v>
      </c>
      <c r="I2186" s="80" t="s">
        <v>880</v>
      </c>
      <c r="J2186" s="82">
        <v>145</v>
      </c>
      <c r="K2186" s="84">
        <f t="shared" si="69"/>
        <v>145</v>
      </c>
    </row>
    <row r="2187" spans="1:11" ht="13.5" thickBot="1" x14ac:dyDescent="0.25">
      <c r="A2187" s="87" t="str">
        <f t="shared" si="68"/>
        <v>DMR-CPROLLOFFRORHAULHRTL</v>
      </c>
      <c r="B2187" s="80" t="s">
        <v>947</v>
      </c>
      <c r="C2187" s="80" t="s">
        <v>881</v>
      </c>
      <c r="D2187" s="80" t="s">
        <v>360</v>
      </c>
      <c r="E2187" s="80" t="s">
        <v>360</v>
      </c>
      <c r="F2187" s="80" t="s">
        <v>848</v>
      </c>
      <c r="G2187" s="81">
        <v>3434</v>
      </c>
      <c r="H2187" s="80" t="s">
        <v>336</v>
      </c>
      <c r="I2187" s="80" t="s">
        <v>880</v>
      </c>
      <c r="J2187" s="82">
        <v>145</v>
      </c>
      <c r="K2187" s="84">
        <f t="shared" si="69"/>
        <v>145</v>
      </c>
    </row>
    <row r="2188" spans="1:11" ht="13.5" thickBot="1" x14ac:dyDescent="0.25">
      <c r="A2188" s="87" t="str">
        <f t="shared" si="68"/>
        <v>DMR-MILROLLOFFRORHAULHRTL</v>
      </c>
      <c r="B2188" s="80" t="s">
        <v>947</v>
      </c>
      <c r="C2188" s="80" t="s">
        <v>881</v>
      </c>
      <c r="D2188" s="80" t="s">
        <v>360</v>
      </c>
      <c r="E2188" s="80" t="s">
        <v>360</v>
      </c>
      <c r="F2188" s="80" t="s">
        <v>855</v>
      </c>
      <c r="G2188" s="81">
        <v>3434</v>
      </c>
      <c r="H2188" s="80" t="s">
        <v>336</v>
      </c>
      <c r="I2188" s="80" t="s">
        <v>880</v>
      </c>
      <c r="J2188" s="82">
        <v>145</v>
      </c>
      <c r="K2188" s="84">
        <f t="shared" si="69"/>
        <v>145</v>
      </c>
    </row>
    <row r="2189" spans="1:11" ht="13.5" thickBot="1" x14ac:dyDescent="0.25">
      <c r="A2189" s="87" t="str">
        <f t="shared" si="68"/>
        <v>DMR-PACROLLOFFRORHAULHRTL</v>
      </c>
      <c r="B2189" s="80" t="s">
        <v>947</v>
      </c>
      <c r="C2189" s="80" t="s">
        <v>881</v>
      </c>
      <c r="D2189" s="80" t="s">
        <v>360</v>
      </c>
      <c r="E2189" s="80" t="s">
        <v>360</v>
      </c>
      <c r="F2189" s="80" t="s">
        <v>856</v>
      </c>
      <c r="G2189" s="81">
        <v>3434</v>
      </c>
      <c r="H2189" s="80" t="s">
        <v>336</v>
      </c>
      <c r="I2189" s="80" t="s">
        <v>880</v>
      </c>
      <c r="J2189" s="82">
        <v>145</v>
      </c>
      <c r="K2189" s="84">
        <f t="shared" si="69"/>
        <v>145</v>
      </c>
    </row>
    <row r="2190" spans="1:11" ht="13.5" thickBot="1" x14ac:dyDescent="0.25">
      <c r="A2190" s="87" t="str">
        <f t="shared" si="68"/>
        <v>DMR-TACROLLOFFRORHAULHRTL</v>
      </c>
      <c r="B2190" s="80" t="s">
        <v>947</v>
      </c>
      <c r="C2190" s="80" t="s">
        <v>881</v>
      </c>
      <c r="D2190" s="80" t="s">
        <v>360</v>
      </c>
      <c r="E2190" s="80" t="s">
        <v>360</v>
      </c>
      <c r="F2190" s="80" t="s">
        <v>857</v>
      </c>
      <c r="G2190" s="81">
        <v>3434</v>
      </c>
      <c r="H2190" s="80" t="s">
        <v>336</v>
      </c>
      <c r="I2190" s="80" t="s">
        <v>880</v>
      </c>
      <c r="J2190" s="82">
        <v>145</v>
      </c>
      <c r="K2190" s="84">
        <f t="shared" si="69"/>
        <v>145</v>
      </c>
    </row>
    <row r="2191" spans="1:11" ht="13.5" thickBot="1" x14ac:dyDescent="0.25">
      <c r="A2191" s="87" t="str">
        <f t="shared" si="68"/>
        <v>DMR-TUKROLLOFFRORHAULHRTL</v>
      </c>
      <c r="B2191" s="80" t="s">
        <v>947</v>
      </c>
      <c r="C2191" s="80" t="s">
        <v>881</v>
      </c>
      <c r="D2191" s="80" t="s">
        <v>360</v>
      </c>
      <c r="E2191" s="80" t="s">
        <v>360</v>
      </c>
      <c r="F2191" s="80" t="s">
        <v>858</v>
      </c>
      <c r="G2191" s="81">
        <v>3434</v>
      </c>
      <c r="H2191" s="80" t="s">
        <v>336</v>
      </c>
      <c r="I2191" s="80" t="s">
        <v>880</v>
      </c>
      <c r="J2191" s="82">
        <v>145</v>
      </c>
      <c r="K2191" s="84">
        <f t="shared" si="69"/>
        <v>145</v>
      </c>
    </row>
    <row r="2192" spans="1:11" ht="13.5" thickBot="1" x14ac:dyDescent="0.25">
      <c r="A2192" s="87" t="str">
        <f t="shared" si="68"/>
        <v>DM-BUCKROLLOFFROSLG</v>
      </c>
      <c r="B2192" s="80" t="s">
        <v>947</v>
      </c>
      <c r="C2192" s="80" t="s">
        <v>881</v>
      </c>
      <c r="D2192" s="80" t="s">
        <v>360</v>
      </c>
      <c r="E2192" s="80" t="s">
        <v>360</v>
      </c>
      <c r="F2192" s="80" t="s">
        <v>698</v>
      </c>
      <c r="G2192" s="81">
        <v>500</v>
      </c>
      <c r="H2192" s="80" t="s">
        <v>1066</v>
      </c>
      <c r="I2192" s="80" t="s">
        <v>1067</v>
      </c>
      <c r="J2192" s="82">
        <v>335</v>
      </c>
      <c r="K2192" s="84">
        <f t="shared" si="69"/>
        <v>335</v>
      </c>
    </row>
    <row r="2193" spans="1:11" ht="13.5" thickBot="1" x14ac:dyDescent="0.25">
      <c r="A2193" s="87" t="str">
        <f t="shared" si="68"/>
        <v>DM-CARROLLOFFROSLG</v>
      </c>
      <c r="B2193" s="80" t="s">
        <v>947</v>
      </c>
      <c r="C2193" s="80" t="s">
        <v>881</v>
      </c>
      <c r="D2193" s="80" t="s">
        <v>360</v>
      </c>
      <c r="E2193" s="80" t="s">
        <v>360</v>
      </c>
      <c r="F2193" s="80" t="s">
        <v>699</v>
      </c>
      <c r="G2193" s="81">
        <v>500</v>
      </c>
      <c r="H2193" s="80" t="s">
        <v>1066</v>
      </c>
      <c r="I2193" s="80" t="s">
        <v>1067</v>
      </c>
      <c r="J2193" s="82">
        <v>335</v>
      </c>
      <c r="K2193" s="84">
        <f t="shared" si="69"/>
        <v>335</v>
      </c>
    </row>
    <row r="2194" spans="1:11" ht="13.5" thickBot="1" x14ac:dyDescent="0.25">
      <c r="A2194" s="87" t="str">
        <f t="shared" si="68"/>
        <v>M-EDGEWOODROLLOFFROSLG</v>
      </c>
      <c r="B2194" s="80" t="s">
        <v>947</v>
      </c>
      <c r="C2194" s="80" t="s">
        <v>881</v>
      </c>
      <c r="D2194" s="80" t="s">
        <v>360</v>
      </c>
      <c r="E2194" s="80" t="s">
        <v>360</v>
      </c>
      <c r="F2194" s="80" t="s">
        <v>382</v>
      </c>
      <c r="G2194" s="81">
        <v>500</v>
      </c>
      <c r="H2194" s="80" t="s">
        <v>1066</v>
      </c>
      <c r="I2194" s="80" t="s">
        <v>1067</v>
      </c>
      <c r="J2194" s="82">
        <v>335</v>
      </c>
      <c r="K2194" s="84">
        <f t="shared" si="69"/>
        <v>335</v>
      </c>
    </row>
    <row r="2195" spans="1:11" ht="13.5" thickBot="1" x14ac:dyDescent="0.25">
      <c r="A2195" s="87" t="str">
        <f t="shared" si="68"/>
        <v>M-FIFEROLLOFFROSLG</v>
      </c>
      <c r="B2195" s="80" t="s">
        <v>947</v>
      </c>
      <c r="C2195" s="80" t="s">
        <v>881</v>
      </c>
      <c r="D2195" s="80" t="s">
        <v>360</v>
      </c>
      <c r="E2195" s="80" t="s">
        <v>360</v>
      </c>
      <c r="F2195" s="80" t="s">
        <v>500</v>
      </c>
      <c r="G2195" s="81">
        <v>500</v>
      </c>
      <c r="H2195" s="80" t="s">
        <v>1066</v>
      </c>
      <c r="I2195" s="80" t="s">
        <v>1067</v>
      </c>
      <c r="J2195" s="82">
        <v>335</v>
      </c>
      <c r="K2195" s="84">
        <f t="shared" si="69"/>
        <v>335</v>
      </c>
    </row>
    <row r="2196" spans="1:11" ht="13.5" thickBot="1" x14ac:dyDescent="0.25">
      <c r="A2196" s="87" t="str">
        <f t="shared" si="68"/>
        <v>M-PUYALLUPROLLOFFROSLG</v>
      </c>
      <c r="B2196" s="80" t="s">
        <v>947</v>
      </c>
      <c r="C2196" s="80" t="s">
        <v>881</v>
      </c>
      <c r="D2196" s="80" t="s">
        <v>360</v>
      </c>
      <c r="E2196" s="80" t="s">
        <v>360</v>
      </c>
      <c r="F2196" s="80" t="s">
        <v>559</v>
      </c>
      <c r="G2196" s="81">
        <v>500</v>
      </c>
      <c r="H2196" s="80" t="s">
        <v>1066</v>
      </c>
      <c r="I2196" s="80" t="s">
        <v>1067</v>
      </c>
      <c r="J2196" s="82">
        <v>335</v>
      </c>
      <c r="K2196" s="84">
        <f t="shared" si="69"/>
        <v>335</v>
      </c>
    </row>
    <row r="2197" spans="1:11" ht="13.5" thickBot="1" x14ac:dyDescent="0.25">
      <c r="A2197" s="87" t="str">
        <f t="shared" si="68"/>
        <v>M-TACROLLOFFROSLG</v>
      </c>
      <c r="B2197" s="80" t="s">
        <v>947</v>
      </c>
      <c r="C2197" s="80" t="s">
        <v>881</v>
      </c>
      <c r="D2197" s="80" t="s">
        <v>360</v>
      </c>
      <c r="E2197" s="80" t="s">
        <v>360</v>
      </c>
      <c r="F2197" s="80" t="s">
        <v>570</v>
      </c>
      <c r="G2197" s="81">
        <v>500</v>
      </c>
      <c r="H2197" s="80" t="s">
        <v>1066</v>
      </c>
      <c r="I2197" s="80" t="s">
        <v>1067</v>
      </c>
      <c r="J2197" s="82">
        <v>335</v>
      </c>
      <c r="K2197" s="84">
        <f t="shared" si="69"/>
        <v>335</v>
      </c>
    </row>
    <row r="2198" spans="1:11" ht="13.5" thickBot="1" x14ac:dyDescent="0.25">
      <c r="A2198" s="87" t="str">
        <f t="shared" si="68"/>
        <v>MURREYSROLLOFFROSLG</v>
      </c>
      <c r="B2198" s="80" t="s">
        <v>947</v>
      </c>
      <c r="C2198" s="80" t="s">
        <v>881</v>
      </c>
      <c r="D2198" s="80" t="s">
        <v>360</v>
      </c>
      <c r="E2198" s="80" t="s">
        <v>360</v>
      </c>
      <c r="F2198" s="80" t="s">
        <v>573</v>
      </c>
      <c r="G2198" s="81">
        <v>500</v>
      </c>
      <c r="H2198" s="80" t="s">
        <v>1066</v>
      </c>
      <c r="I2198" s="80" t="s">
        <v>1067</v>
      </c>
      <c r="J2198" s="82">
        <v>335</v>
      </c>
      <c r="K2198" s="84">
        <f t="shared" si="69"/>
        <v>335</v>
      </c>
    </row>
    <row r="2199" spans="1:11" ht="13.5" thickBot="1" x14ac:dyDescent="0.25">
      <c r="A2199" s="87" t="str">
        <f t="shared" si="68"/>
        <v>VASHONROLLOFFROSTEAM</v>
      </c>
      <c r="B2199" s="80" t="s">
        <v>947</v>
      </c>
      <c r="C2199" s="80" t="s">
        <v>881</v>
      </c>
      <c r="D2199" s="80" t="s">
        <v>360</v>
      </c>
      <c r="E2199" s="80" t="s">
        <v>360</v>
      </c>
      <c r="F2199" s="80" t="s">
        <v>670</v>
      </c>
      <c r="G2199" s="81">
        <v>3467</v>
      </c>
      <c r="H2199" s="80" t="s">
        <v>1068</v>
      </c>
      <c r="I2199" s="80" t="s">
        <v>1069</v>
      </c>
      <c r="J2199" s="82">
        <v>3.72</v>
      </c>
      <c r="K2199" s="84">
        <f t="shared" si="69"/>
        <v>3.72</v>
      </c>
    </row>
    <row r="2200" spans="1:11" ht="13.5" thickBot="1" x14ac:dyDescent="0.25">
      <c r="A2200" s="87" t="str">
        <f t="shared" si="68"/>
        <v>VASHONROLLOFFROSTEAMMIN</v>
      </c>
      <c r="B2200" s="80" t="s">
        <v>947</v>
      </c>
      <c r="C2200" s="80" t="s">
        <v>881</v>
      </c>
      <c r="D2200" s="80" t="s">
        <v>360</v>
      </c>
      <c r="E2200" s="80" t="s">
        <v>360</v>
      </c>
      <c r="F2200" s="80" t="s">
        <v>670</v>
      </c>
      <c r="G2200" s="81">
        <v>3468</v>
      </c>
      <c r="H2200" s="80" t="s">
        <v>1070</v>
      </c>
      <c r="I2200" s="80" t="s">
        <v>1071</v>
      </c>
      <c r="J2200" s="82">
        <v>18.59</v>
      </c>
      <c r="K2200" s="84">
        <f t="shared" si="69"/>
        <v>18.59</v>
      </c>
    </row>
    <row r="2201" spans="1:11" ht="13.5" thickBot="1" x14ac:dyDescent="0.25">
      <c r="A2201" s="87" t="str">
        <f t="shared" si="68"/>
        <v>AMERICANROLLOFFROTA</v>
      </c>
      <c r="B2201" s="80" t="s">
        <v>947</v>
      </c>
      <c r="C2201" s="80" t="s">
        <v>881</v>
      </c>
      <c r="D2201" s="80" t="s">
        <v>360</v>
      </c>
      <c r="E2201" s="80" t="s">
        <v>360</v>
      </c>
      <c r="F2201" s="80" t="s">
        <v>644</v>
      </c>
      <c r="G2201" s="81">
        <v>3242</v>
      </c>
      <c r="H2201" s="80" t="s">
        <v>338</v>
      </c>
      <c r="I2201" s="80" t="s">
        <v>548</v>
      </c>
      <c r="J2201" s="82">
        <v>20.16</v>
      </c>
      <c r="K2201" s="84">
        <f t="shared" si="69"/>
        <v>20.16</v>
      </c>
    </row>
    <row r="2202" spans="1:11" ht="13.5" thickBot="1" x14ac:dyDescent="0.25">
      <c r="A2202" s="87" t="str">
        <f t="shared" si="68"/>
        <v>DM-BLROLLOFFROTA</v>
      </c>
      <c r="B2202" s="80" t="s">
        <v>947</v>
      </c>
      <c r="C2202" s="80" t="s">
        <v>881</v>
      </c>
      <c r="D2202" s="80" t="s">
        <v>360</v>
      </c>
      <c r="E2202" s="80" t="s">
        <v>360</v>
      </c>
      <c r="F2202" s="80" t="s">
        <v>685</v>
      </c>
      <c r="G2202" s="81">
        <v>3242</v>
      </c>
      <c r="H2202" s="80" t="s">
        <v>338</v>
      </c>
      <c r="I2202" s="80" t="s">
        <v>548</v>
      </c>
      <c r="J2202" s="82">
        <v>24.51</v>
      </c>
      <c r="K2202" s="84">
        <f t="shared" si="69"/>
        <v>24.51</v>
      </c>
    </row>
    <row r="2203" spans="1:11" ht="13.5" thickBot="1" x14ac:dyDescent="0.25">
      <c r="A2203" s="87" t="str">
        <f t="shared" si="68"/>
        <v>DM-BUCKROLLOFFROTA</v>
      </c>
      <c r="B2203" s="80" t="s">
        <v>947</v>
      </c>
      <c r="C2203" s="80" t="s">
        <v>881</v>
      </c>
      <c r="D2203" s="80" t="s">
        <v>360</v>
      </c>
      <c r="E2203" s="80" t="s">
        <v>360</v>
      </c>
      <c r="F2203" s="80" t="s">
        <v>698</v>
      </c>
      <c r="G2203" s="81">
        <v>3242</v>
      </c>
      <c r="H2203" s="80" t="s">
        <v>338</v>
      </c>
      <c r="I2203" s="80" t="s">
        <v>548</v>
      </c>
      <c r="J2203" s="82">
        <v>18.059999999999999</v>
      </c>
      <c r="K2203" s="84">
        <f t="shared" si="69"/>
        <v>18.059999999999999</v>
      </c>
    </row>
    <row r="2204" spans="1:11" ht="13.5" thickBot="1" x14ac:dyDescent="0.25">
      <c r="A2204" s="87" t="str">
        <f t="shared" si="68"/>
        <v>DM-CARROLLOFFROTA</v>
      </c>
      <c r="B2204" s="80" t="s">
        <v>947</v>
      </c>
      <c r="C2204" s="80" t="s">
        <v>881</v>
      </c>
      <c r="D2204" s="80" t="s">
        <v>360</v>
      </c>
      <c r="E2204" s="80" t="s">
        <v>360</v>
      </c>
      <c r="F2204" s="80" t="s">
        <v>699</v>
      </c>
      <c r="G2204" s="81">
        <v>3242</v>
      </c>
      <c r="H2204" s="80" t="s">
        <v>338</v>
      </c>
      <c r="I2204" s="80" t="s">
        <v>548</v>
      </c>
      <c r="J2204" s="82">
        <v>18.059999999999999</v>
      </c>
      <c r="K2204" s="84">
        <f t="shared" si="69"/>
        <v>18.059999999999999</v>
      </c>
    </row>
    <row r="2205" spans="1:11" ht="13.5" thickBot="1" x14ac:dyDescent="0.25">
      <c r="A2205" s="87" t="str">
        <f t="shared" si="68"/>
        <v>DM-PUYROLLOFFROTA</v>
      </c>
      <c r="B2205" s="80" t="s">
        <v>947</v>
      </c>
      <c r="C2205" s="80" t="s">
        <v>881</v>
      </c>
      <c r="D2205" s="80" t="s">
        <v>360</v>
      </c>
      <c r="E2205" s="80" t="s">
        <v>360</v>
      </c>
      <c r="F2205" s="80" t="s">
        <v>712</v>
      </c>
      <c r="G2205" s="81">
        <v>3242</v>
      </c>
      <c r="H2205" s="80" t="s">
        <v>338</v>
      </c>
      <c r="I2205" s="80" t="s">
        <v>548</v>
      </c>
      <c r="J2205" s="82">
        <v>23.83</v>
      </c>
      <c r="K2205" s="84">
        <f t="shared" si="69"/>
        <v>23.83</v>
      </c>
    </row>
    <row r="2206" spans="1:11" ht="13.5" thickBot="1" x14ac:dyDescent="0.25">
      <c r="A2206" s="87" t="str">
        <f t="shared" si="68"/>
        <v>M-EDGEWOODROLLOFFROTA</v>
      </c>
      <c r="B2206" s="80" t="s">
        <v>947</v>
      </c>
      <c r="C2206" s="80" t="s">
        <v>881</v>
      </c>
      <c r="D2206" s="80" t="s">
        <v>360</v>
      </c>
      <c r="E2206" s="80" t="s">
        <v>360</v>
      </c>
      <c r="F2206" s="80" t="s">
        <v>382</v>
      </c>
      <c r="G2206" s="81">
        <v>3242</v>
      </c>
      <c r="H2206" s="80" t="s">
        <v>338</v>
      </c>
      <c r="I2206" s="80" t="s">
        <v>548</v>
      </c>
      <c r="J2206" s="82">
        <v>20.16</v>
      </c>
      <c r="K2206" s="84">
        <f t="shared" si="69"/>
        <v>20.16</v>
      </c>
    </row>
    <row r="2207" spans="1:11" ht="13.5" thickBot="1" x14ac:dyDescent="0.25">
      <c r="A2207" s="87" t="str">
        <f t="shared" si="68"/>
        <v>M-FIFEROLLOFFROTA</v>
      </c>
      <c r="B2207" s="80" t="s">
        <v>947</v>
      </c>
      <c r="C2207" s="80" t="s">
        <v>881</v>
      </c>
      <c r="D2207" s="80" t="s">
        <v>360</v>
      </c>
      <c r="E2207" s="80" t="s">
        <v>360</v>
      </c>
      <c r="F2207" s="80" t="s">
        <v>500</v>
      </c>
      <c r="G2207" s="81">
        <v>3242</v>
      </c>
      <c r="H2207" s="80" t="s">
        <v>338</v>
      </c>
      <c r="I2207" s="80" t="s">
        <v>548</v>
      </c>
      <c r="J2207" s="82">
        <v>20.16</v>
      </c>
      <c r="K2207" s="84">
        <f t="shared" si="69"/>
        <v>20.16</v>
      </c>
    </row>
    <row r="2208" spans="1:11" ht="13.5" thickBot="1" x14ac:dyDescent="0.25">
      <c r="A2208" s="87" t="str">
        <f t="shared" si="68"/>
        <v>M-PUYALLUPROLLOFFROTA</v>
      </c>
      <c r="B2208" s="80" t="s">
        <v>947</v>
      </c>
      <c r="C2208" s="80" t="s">
        <v>881</v>
      </c>
      <c r="D2208" s="80" t="s">
        <v>360</v>
      </c>
      <c r="E2208" s="80" t="s">
        <v>360</v>
      </c>
      <c r="F2208" s="80" t="s">
        <v>559</v>
      </c>
      <c r="G2208" s="81">
        <v>3242</v>
      </c>
      <c r="H2208" s="80" t="s">
        <v>338</v>
      </c>
      <c r="I2208" s="80" t="s">
        <v>548</v>
      </c>
      <c r="J2208" s="82">
        <v>20.16</v>
      </c>
      <c r="K2208" s="84">
        <f t="shared" si="69"/>
        <v>20.16</v>
      </c>
    </row>
    <row r="2209" spans="1:11" ht="13.5" thickBot="1" x14ac:dyDescent="0.25">
      <c r="A2209" s="87" t="str">
        <f t="shared" si="68"/>
        <v>M-SUMNERROLLOFFROTA</v>
      </c>
      <c r="B2209" s="80" t="s">
        <v>947</v>
      </c>
      <c r="C2209" s="80" t="s">
        <v>881</v>
      </c>
      <c r="D2209" s="80" t="s">
        <v>360</v>
      </c>
      <c r="E2209" s="80" t="s">
        <v>360</v>
      </c>
      <c r="F2209" s="80" t="s">
        <v>560</v>
      </c>
      <c r="G2209" s="81">
        <v>3242</v>
      </c>
      <c r="H2209" s="80" t="s">
        <v>338</v>
      </c>
      <c r="I2209" s="80" t="s">
        <v>548</v>
      </c>
      <c r="J2209" s="82">
        <v>20.16</v>
      </c>
      <c r="K2209" s="84">
        <f t="shared" si="69"/>
        <v>20.16</v>
      </c>
    </row>
    <row r="2210" spans="1:11" ht="13.5" thickBot="1" x14ac:dyDescent="0.25">
      <c r="A2210" s="87" t="str">
        <f t="shared" si="68"/>
        <v>M-TACROLLOFFROTA</v>
      </c>
      <c r="B2210" s="80" t="s">
        <v>947</v>
      </c>
      <c r="C2210" s="80" t="s">
        <v>881</v>
      </c>
      <c r="D2210" s="80" t="s">
        <v>360</v>
      </c>
      <c r="E2210" s="80" t="s">
        <v>360</v>
      </c>
      <c r="F2210" s="80" t="s">
        <v>570</v>
      </c>
      <c r="G2210" s="81">
        <v>3242</v>
      </c>
      <c r="H2210" s="80" t="s">
        <v>338</v>
      </c>
      <c r="I2210" s="80" t="s">
        <v>548</v>
      </c>
      <c r="J2210" s="82">
        <v>20.16</v>
      </c>
      <c r="K2210" s="84">
        <f t="shared" si="69"/>
        <v>20.16</v>
      </c>
    </row>
    <row r="2211" spans="1:11" ht="13.5" thickBot="1" x14ac:dyDescent="0.25">
      <c r="A2211" s="87" t="str">
        <f t="shared" si="68"/>
        <v>MURREYSROLLOFFROTA</v>
      </c>
      <c r="B2211" s="80" t="s">
        <v>947</v>
      </c>
      <c r="C2211" s="80" t="s">
        <v>881</v>
      </c>
      <c r="D2211" s="80" t="s">
        <v>360</v>
      </c>
      <c r="E2211" s="80" t="s">
        <v>360</v>
      </c>
      <c r="F2211" s="80" t="s">
        <v>573</v>
      </c>
      <c r="G2211" s="81">
        <v>3242</v>
      </c>
      <c r="H2211" s="80" t="s">
        <v>338</v>
      </c>
      <c r="I2211" s="80" t="s">
        <v>548</v>
      </c>
      <c r="J2211" s="82">
        <v>20.16</v>
      </c>
      <c r="K2211" s="84">
        <f t="shared" si="69"/>
        <v>20.16</v>
      </c>
    </row>
    <row r="2212" spans="1:11" ht="13.5" thickBot="1" x14ac:dyDescent="0.25">
      <c r="A2212" s="87" t="str">
        <f t="shared" si="68"/>
        <v>VASHONROLLOFFROTA</v>
      </c>
      <c r="B2212" s="80" t="s">
        <v>947</v>
      </c>
      <c r="C2212" s="80" t="s">
        <v>881</v>
      </c>
      <c r="D2212" s="80" t="s">
        <v>360</v>
      </c>
      <c r="E2212" s="80" t="s">
        <v>360</v>
      </c>
      <c r="F2212" s="80" t="s">
        <v>670</v>
      </c>
      <c r="G2212" s="81">
        <v>3242</v>
      </c>
      <c r="H2212" s="80" t="s">
        <v>338</v>
      </c>
      <c r="I2212" s="80" t="s">
        <v>548</v>
      </c>
      <c r="J2212" s="82">
        <v>17.84</v>
      </c>
      <c r="K2212" s="84">
        <f t="shared" si="69"/>
        <v>17.84</v>
      </c>
    </row>
    <row r="2213" spans="1:11" ht="13.5" thickBot="1" x14ac:dyDescent="0.25">
      <c r="A2213" s="87" t="str">
        <f t="shared" si="68"/>
        <v>AMERICANROLLOFFROWAIT</v>
      </c>
      <c r="B2213" s="80" t="s">
        <v>947</v>
      </c>
      <c r="C2213" s="80" t="s">
        <v>881</v>
      </c>
      <c r="D2213" s="80" t="s">
        <v>360</v>
      </c>
      <c r="E2213" s="80" t="s">
        <v>360</v>
      </c>
      <c r="F2213" s="80" t="s">
        <v>644</v>
      </c>
      <c r="G2213" s="81">
        <v>488</v>
      </c>
      <c r="H2213" s="80" t="s">
        <v>339</v>
      </c>
      <c r="I2213" s="80" t="s">
        <v>549</v>
      </c>
      <c r="J2213" s="82">
        <v>86.71</v>
      </c>
      <c r="K2213" s="84">
        <f t="shared" si="69"/>
        <v>86.71</v>
      </c>
    </row>
    <row r="2214" spans="1:11" ht="13.5" thickBot="1" x14ac:dyDescent="0.25">
      <c r="A2214" s="87" t="str">
        <f t="shared" si="68"/>
        <v>DM-BLROLLOFFROWAIT</v>
      </c>
      <c r="B2214" s="80" t="s">
        <v>947</v>
      </c>
      <c r="C2214" s="80" t="s">
        <v>881</v>
      </c>
      <c r="D2214" s="80" t="s">
        <v>360</v>
      </c>
      <c r="E2214" s="80" t="s">
        <v>360</v>
      </c>
      <c r="F2214" s="80" t="s">
        <v>685</v>
      </c>
      <c r="G2214" s="81">
        <v>488</v>
      </c>
      <c r="H2214" s="80" t="s">
        <v>339</v>
      </c>
      <c r="I2214" s="80" t="s">
        <v>549</v>
      </c>
      <c r="J2214" s="82">
        <v>116.45</v>
      </c>
      <c r="K2214" s="84">
        <f t="shared" si="69"/>
        <v>116.45</v>
      </c>
    </row>
    <row r="2215" spans="1:11" ht="13.5" thickBot="1" x14ac:dyDescent="0.25">
      <c r="A2215" s="87" t="str">
        <f t="shared" si="68"/>
        <v>DM-BUCKROLLOFFROWAIT</v>
      </c>
      <c r="B2215" s="80" t="s">
        <v>947</v>
      </c>
      <c r="C2215" s="80" t="s">
        <v>881</v>
      </c>
      <c r="D2215" s="80" t="s">
        <v>360</v>
      </c>
      <c r="E2215" s="80" t="s">
        <v>360</v>
      </c>
      <c r="F2215" s="80" t="s">
        <v>698</v>
      </c>
      <c r="G2215" s="81">
        <v>488</v>
      </c>
      <c r="H2215" s="80" t="s">
        <v>339</v>
      </c>
      <c r="I2215" s="80" t="s">
        <v>549</v>
      </c>
      <c r="J2215" s="82">
        <v>32.14</v>
      </c>
      <c r="K2215" s="84">
        <f t="shared" si="69"/>
        <v>32.14</v>
      </c>
    </row>
    <row r="2216" spans="1:11" ht="13.5" thickBot="1" x14ac:dyDescent="0.25">
      <c r="A2216" s="87" t="str">
        <f t="shared" si="68"/>
        <v>DM-CARROLLOFFROWAIT</v>
      </c>
      <c r="B2216" s="80" t="s">
        <v>947</v>
      </c>
      <c r="C2216" s="80" t="s">
        <v>881</v>
      </c>
      <c r="D2216" s="80" t="s">
        <v>360</v>
      </c>
      <c r="E2216" s="80" t="s">
        <v>360</v>
      </c>
      <c r="F2216" s="80" t="s">
        <v>699</v>
      </c>
      <c r="G2216" s="81">
        <v>488</v>
      </c>
      <c r="H2216" s="80" t="s">
        <v>339</v>
      </c>
      <c r="I2216" s="80" t="s">
        <v>549</v>
      </c>
      <c r="J2216" s="82">
        <v>32.14</v>
      </c>
      <c r="K2216" s="84">
        <f t="shared" si="69"/>
        <v>32.14</v>
      </c>
    </row>
    <row r="2217" spans="1:11" ht="13.5" thickBot="1" x14ac:dyDescent="0.25">
      <c r="A2217" s="87" t="str">
        <f t="shared" si="68"/>
        <v>DM-PUYROLLOFFROWAIT</v>
      </c>
      <c r="B2217" s="80" t="s">
        <v>947</v>
      </c>
      <c r="C2217" s="80" t="s">
        <v>881</v>
      </c>
      <c r="D2217" s="80" t="s">
        <v>360</v>
      </c>
      <c r="E2217" s="80" t="s">
        <v>360</v>
      </c>
      <c r="F2217" s="80" t="s">
        <v>712</v>
      </c>
      <c r="G2217" s="81">
        <v>488</v>
      </c>
      <c r="H2217" s="80" t="s">
        <v>339</v>
      </c>
      <c r="I2217" s="80" t="s">
        <v>549</v>
      </c>
      <c r="J2217" s="82">
        <v>84.88</v>
      </c>
      <c r="K2217" s="84">
        <f t="shared" si="69"/>
        <v>84.88</v>
      </c>
    </row>
    <row r="2218" spans="1:11" ht="13.5" thickBot="1" x14ac:dyDescent="0.25">
      <c r="A2218" s="87" t="str">
        <f t="shared" si="68"/>
        <v>M-EDGEWOODROLLOFFROWAIT</v>
      </c>
      <c r="B2218" s="80" t="s">
        <v>947</v>
      </c>
      <c r="C2218" s="80" t="s">
        <v>881</v>
      </c>
      <c r="D2218" s="80" t="s">
        <v>360</v>
      </c>
      <c r="E2218" s="80" t="s">
        <v>360</v>
      </c>
      <c r="F2218" s="80" t="s">
        <v>382</v>
      </c>
      <c r="G2218" s="81">
        <v>488</v>
      </c>
      <c r="H2218" s="80" t="s">
        <v>339</v>
      </c>
      <c r="I2218" s="80" t="s">
        <v>549</v>
      </c>
      <c r="J2218" s="82">
        <v>86.71</v>
      </c>
      <c r="K2218" s="84">
        <f t="shared" si="69"/>
        <v>86.71</v>
      </c>
    </row>
    <row r="2219" spans="1:11" ht="13.5" thickBot="1" x14ac:dyDescent="0.25">
      <c r="A2219" s="87" t="str">
        <f t="shared" si="68"/>
        <v>M-FIFEROLLOFFROWAIT</v>
      </c>
      <c r="B2219" s="80" t="s">
        <v>947</v>
      </c>
      <c r="C2219" s="80" t="s">
        <v>881</v>
      </c>
      <c r="D2219" s="80" t="s">
        <v>360</v>
      </c>
      <c r="E2219" s="80" t="s">
        <v>360</v>
      </c>
      <c r="F2219" s="80" t="s">
        <v>500</v>
      </c>
      <c r="G2219" s="81">
        <v>488</v>
      </c>
      <c r="H2219" s="80" t="s">
        <v>339</v>
      </c>
      <c r="I2219" s="80" t="s">
        <v>549</v>
      </c>
      <c r="J2219" s="82">
        <v>86.71</v>
      </c>
      <c r="K2219" s="84">
        <f t="shared" si="69"/>
        <v>86.71</v>
      </c>
    </row>
    <row r="2220" spans="1:11" ht="13.5" thickBot="1" x14ac:dyDescent="0.25">
      <c r="A2220" s="87" t="str">
        <f t="shared" si="68"/>
        <v>M-PUYALLUPROLLOFFROWAIT</v>
      </c>
      <c r="B2220" s="80" t="s">
        <v>947</v>
      </c>
      <c r="C2220" s="80" t="s">
        <v>881</v>
      </c>
      <c r="D2220" s="80" t="s">
        <v>360</v>
      </c>
      <c r="E2220" s="80" t="s">
        <v>360</v>
      </c>
      <c r="F2220" s="80" t="s">
        <v>559</v>
      </c>
      <c r="G2220" s="81">
        <v>488</v>
      </c>
      <c r="H2220" s="80" t="s">
        <v>339</v>
      </c>
      <c r="I2220" s="80" t="s">
        <v>549</v>
      </c>
      <c r="J2220" s="82">
        <v>86.71</v>
      </c>
      <c r="K2220" s="84">
        <f t="shared" si="69"/>
        <v>86.71</v>
      </c>
    </row>
    <row r="2221" spans="1:11" ht="13.5" thickBot="1" x14ac:dyDescent="0.25">
      <c r="A2221" s="87" t="str">
        <f t="shared" si="68"/>
        <v>M-SUMNERROLLOFFROWAIT</v>
      </c>
      <c r="B2221" s="80" t="s">
        <v>947</v>
      </c>
      <c r="C2221" s="80" t="s">
        <v>881</v>
      </c>
      <c r="D2221" s="80" t="s">
        <v>360</v>
      </c>
      <c r="E2221" s="80" t="s">
        <v>360</v>
      </c>
      <c r="F2221" s="80" t="s">
        <v>560</v>
      </c>
      <c r="G2221" s="81">
        <v>488</v>
      </c>
      <c r="H2221" s="80" t="s">
        <v>339</v>
      </c>
      <c r="I2221" s="80" t="s">
        <v>549</v>
      </c>
      <c r="J2221" s="82">
        <v>86.71</v>
      </c>
      <c r="K2221" s="84">
        <f t="shared" si="69"/>
        <v>86.71</v>
      </c>
    </row>
    <row r="2222" spans="1:11" ht="13.5" thickBot="1" x14ac:dyDescent="0.25">
      <c r="A2222" s="87" t="str">
        <f t="shared" si="68"/>
        <v>M-TACROLLOFFROWAIT</v>
      </c>
      <c r="B2222" s="80" t="s">
        <v>947</v>
      </c>
      <c r="C2222" s="80" t="s">
        <v>881</v>
      </c>
      <c r="D2222" s="80" t="s">
        <v>360</v>
      </c>
      <c r="E2222" s="80" t="s">
        <v>360</v>
      </c>
      <c r="F2222" s="80" t="s">
        <v>570</v>
      </c>
      <c r="G2222" s="81">
        <v>488</v>
      </c>
      <c r="H2222" s="80" t="s">
        <v>339</v>
      </c>
      <c r="I2222" s="80" t="s">
        <v>549</v>
      </c>
      <c r="J2222" s="82">
        <v>86.71</v>
      </c>
      <c r="K2222" s="84">
        <f t="shared" si="69"/>
        <v>86.71</v>
      </c>
    </row>
    <row r="2223" spans="1:11" ht="13.5" thickBot="1" x14ac:dyDescent="0.25">
      <c r="A2223" s="87" t="str">
        <f t="shared" si="68"/>
        <v>MURREYSROLLOFFROWAIT</v>
      </c>
      <c r="B2223" s="80" t="s">
        <v>947</v>
      </c>
      <c r="C2223" s="80" t="s">
        <v>881</v>
      </c>
      <c r="D2223" s="80" t="s">
        <v>360</v>
      </c>
      <c r="E2223" s="80" t="s">
        <v>360</v>
      </c>
      <c r="F2223" s="80" t="s">
        <v>573</v>
      </c>
      <c r="G2223" s="81">
        <v>488</v>
      </c>
      <c r="H2223" s="80" t="s">
        <v>339</v>
      </c>
      <c r="I2223" s="80" t="s">
        <v>549</v>
      </c>
      <c r="J2223" s="82">
        <v>86.71</v>
      </c>
      <c r="K2223" s="84">
        <f t="shared" si="69"/>
        <v>86.71</v>
      </c>
    </row>
    <row r="2224" spans="1:11" ht="13.5" thickBot="1" x14ac:dyDescent="0.25">
      <c r="A2224" s="87" t="str">
        <f t="shared" si="68"/>
        <v>AMERICANROLLOFFRTRIP-RO</v>
      </c>
      <c r="B2224" s="80" t="s">
        <v>947</v>
      </c>
      <c r="C2224" s="80" t="s">
        <v>881</v>
      </c>
      <c r="D2224" s="80" t="s">
        <v>360</v>
      </c>
      <c r="E2224" s="80" t="s">
        <v>360</v>
      </c>
      <c r="F2224" s="80" t="s">
        <v>644</v>
      </c>
      <c r="G2224" s="81">
        <v>3455</v>
      </c>
      <c r="H2224" s="80" t="s">
        <v>340</v>
      </c>
      <c r="I2224" s="80" t="s">
        <v>900</v>
      </c>
      <c r="J2224" s="82">
        <v>89.73</v>
      </c>
      <c r="K2224" s="84">
        <f t="shared" si="69"/>
        <v>89.73</v>
      </c>
    </row>
    <row r="2225" spans="1:11" ht="13.5" thickBot="1" x14ac:dyDescent="0.25">
      <c r="A2225" s="87" t="str">
        <f t="shared" si="68"/>
        <v>DM-BLROLLOFFRTRIP-RO</v>
      </c>
      <c r="B2225" s="80" t="s">
        <v>947</v>
      </c>
      <c r="C2225" s="80" t="s">
        <v>881</v>
      </c>
      <c r="D2225" s="80" t="s">
        <v>360</v>
      </c>
      <c r="E2225" s="80" t="s">
        <v>360</v>
      </c>
      <c r="F2225" s="80" t="s">
        <v>685</v>
      </c>
      <c r="G2225" s="81">
        <v>3455</v>
      </c>
      <c r="H2225" s="80" t="s">
        <v>340</v>
      </c>
      <c r="I2225" s="80" t="s">
        <v>900</v>
      </c>
      <c r="J2225" s="82">
        <v>116.45</v>
      </c>
      <c r="K2225" s="84">
        <f t="shared" si="69"/>
        <v>116.45</v>
      </c>
    </row>
    <row r="2226" spans="1:11" ht="13.5" thickBot="1" x14ac:dyDescent="0.25">
      <c r="A2226" s="87" t="str">
        <f t="shared" si="68"/>
        <v>DM-PUYROLLOFFRTRIP-RO</v>
      </c>
      <c r="B2226" s="80" t="s">
        <v>947</v>
      </c>
      <c r="C2226" s="80" t="s">
        <v>881</v>
      </c>
      <c r="D2226" s="80" t="s">
        <v>360</v>
      </c>
      <c r="E2226" s="80" t="s">
        <v>360</v>
      </c>
      <c r="F2226" s="80" t="s">
        <v>712</v>
      </c>
      <c r="G2226" s="81">
        <v>3455</v>
      </c>
      <c r="H2226" s="80" t="s">
        <v>340</v>
      </c>
      <c r="I2226" s="80" t="s">
        <v>900</v>
      </c>
      <c r="J2226" s="82">
        <v>74.61</v>
      </c>
      <c r="K2226" s="84">
        <f t="shared" si="69"/>
        <v>74.61</v>
      </c>
    </row>
    <row r="2227" spans="1:11" ht="13.5" thickBot="1" x14ac:dyDescent="0.25">
      <c r="A2227" s="87" t="str">
        <f t="shared" si="68"/>
        <v>M-EDGEWOODROLLOFFRTRIP-RO</v>
      </c>
      <c r="B2227" s="80" t="s">
        <v>947</v>
      </c>
      <c r="C2227" s="80" t="s">
        <v>881</v>
      </c>
      <c r="D2227" s="80" t="s">
        <v>360</v>
      </c>
      <c r="E2227" s="80" t="s">
        <v>360</v>
      </c>
      <c r="F2227" s="80" t="s">
        <v>382</v>
      </c>
      <c r="G2227" s="81">
        <v>3455</v>
      </c>
      <c r="H2227" s="80" t="s">
        <v>340</v>
      </c>
      <c r="I2227" s="80" t="s">
        <v>900</v>
      </c>
      <c r="J2227" s="82">
        <v>89.73</v>
      </c>
      <c r="K2227" s="84">
        <f t="shared" si="69"/>
        <v>89.73</v>
      </c>
    </row>
    <row r="2228" spans="1:11" ht="13.5" thickBot="1" x14ac:dyDescent="0.25">
      <c r="A2228" s="87" t="str">
        <f t="shared" si="68"/>
        <v>M-FIFEROLLOFFRTRIP-RO</v>
      </c>
      <c r="B2228" s="80" t="s">
        <v>947</v>
      </c>
      <c r="C2228" s="80" t="s">
        <v>881</v>
      </c>
      <c r="D2228" s="80" t="s">
        <v>360</v>
      </c>
      <c r="E2228" s="80" t="s">
        <v>360</v>
      </c>
      <c r="F2228" s="80" t="s">
        <v>500</v>
      </c>
      <c r="G2228" s="81">
        <v>3455</v>
      </c>
      <c r="H2228" s="80" t="s">
        <v>340</v>
      </c>
      <c r="I2228" s="80" t="s">
        <v>900</v>
      </c>
      <c r="J2228" s="82">
        <v>89.73</v>
      </c>
      <c r="K2228" s="84">
        <f t="shared" si="69"/>
        <v>89.73</v>
      </c>
    </row>
    <row r="2229" spans="1:11" ht="13.5" thickBot="1" x14ac:dyDescent="0.25">
      <c r="A2229" s="87" t="str">
        <f t="shared" si="68"/>
        <v>M-PUYALLUPROLLOFFRTRIP-RO</v>
      </c>
      <c r="B2229" s="80" t="s">
        <v>947</v>
      </c>
      <c r="C2229" s="80" t="s">
        <v>881</v>
      </c>
      <c r="D2229" s="80" t="s">
        <v>360</v>
      </c>
      <c r="E2229" s="80" t="s">
        <v>360</v>
      </c>
      <c r="F2229" s="80" t="s">
        <v>559</v>
      </c>
      <c r="G2229" s="81">
        <v>3455</v>
      </c>
      <c r="H2229" s="80" t="s">
        <v>340</v>
      </c>
      <c r="I2229" s="80" t="s">
        <v>900</v>
      </c>
      <c r="J2229" s="82">
        <v>89.73</v>
      </c>
      <c r="K2229" s="84">
        <f t="shared" si="69"/>
        <v>89.73</v>
      </c>
    </row>
    <row r="2230" spans="1:11" ht="13.5" thickBot="1" x14ac:dyDescent="0.25">
      <c r="A2230" s="87" t="str">
        <f t="shared" si="68"/>
        <v>M-SUMNERROLLOFFRTRIP-RO</v>
      </c>
      <c r="B2230" s="80" t="s">
        <v>947</v>
      </c>
      <c r="C2230" s="80" t="s">
        <v>881</v>
      </c>
      <c r="D2230" s="80" t="s">
        <v>360</v>
      </c>
      <c r="E2230" s="80" t="s">
        <v>360</v>
      </c>
      <c r="F2230" s="80" t="s">
        <v>560</v>
      </c>
      <c r="G2230" s="81">
        <v>3455</v>
      </c>
      <c r="H2230" s="80" t="s">
        <v>340</v>
      </c>
      <c r="I2230" s="80" t="s">
        <v>900</v>
      </c>
      <c r="J2230" s="82">
        <v>89.73</v>
      </c>
      <c r="K2230" s="84">
        <f t="shared" si="69"/>
        <v>89.73</v>
      </c>
    </row>
    <row r="2231" spans="1:11" ht="13.5" thickBot="1" x14ac:dyDescent="0.25">
      <c r="A2231" s="87" t="str">
        <f t="shared" si="68"/>
        <v>M-TACROLLOFFRTRIP-RO</v>
      </c>
      <c r="B2231" s="80" t="s">
        <v>947</v>
      </c>
      <c r="C2231" s="80" t="s">
        <v>881</v>
      </c>
      <c r="D2231" s="80" t="s">
        <v>360</v>
      </c>
      <c r="E2231" s="80" t="s">
        <v>360</v>
      </c>
      <c r="F2231" s="80" t="s">
        <v>570</v>
      </c>
      <c r="G2231" s="81">
        <v>3455</v>
      </c>
      <c r="H2231" s="80" t="s">
        <v>340</v>
      </c>
      <c r="I2231" s="80" t="s">
        <v>900</v>
      </c>
      <c r="J2231" s="82">
        <v>89.73</v>
      </c>
      <c r="K2231" s="84">
        <f t="shared" si="69"/>
        <v>89.73</v>
      </c>
    </row>
    <row r="2232" spans="1:11" ht="13.5" thickBot="1" x14ac:dyDescent="0.25">
      <c r="A2232" s="87" t="str">
        <f t="shared" si="68"/>
        <v>MURREYSROLLOFFRTRIP-RO</v>
      </c>
      <c r="B2232" s="80" t="s">
        <v>947</v>
      </c>
      <c r="C2232" s="80" t="s">
        <v>881</v>
      </c>
      <c r="D2232" s="80" t="s">
        <v>360</v>
      </c>
      <c r="E2232" s="80" t="s">
        <v>360</v>
      </c>
      <c r="F2232" s="80" t="s">
        <v>573</v>
      </c>
      <c r="G2232" s="81">
        <v>3455</v>
      </c>
      <c r="H2232" s="80" t="s">
        <v>340</v>
      </c>
      <c r="I2232" s="80" t="s">
        <v>900</v>
      </c>
      <c r="J2232" s="82">
        <v>89.73</v>
      </c>
      <c r="K2232" s="84">
        <f t="shared" si="69"/>
        <v>89.73</v>
      </c>
    </row>
    <row r="2233" spans="1:11" ht="13.5" thickBot="1" x14ac:dyDescent="0.25">
      <c r="A2233" s="87" t="str">
        <f t="shared" si="68"/>
        <v>VASHONROLLOFFRTRIP-RO</v>
      </c>
      <c r="B2233" s="80" t="s">
        <v>947</v>
      </c>
      <c r="C2233" s="80" t="s">
        <v>881</v>
      </c>
      <c r="D2233" s="80" t="s">
        <v>360</v>
      </c>
      <c r="E2233" s="80" t="s">
        <v>360</v>
      </c>
      <c r="F2233" s="80" t="s">
        <v>670</v>
      </c>
      <c r="G2233" s="81">
        <v>3455</v>
      </c>
      <c r="H2233" s="80" t="s">
        <v>340</v>
      </c>
      <c r="I2233" s="80" t="s">
        <v>900</v>
      </c>
      <c r="J2233" s="82">
        <v>57.33</v>
      </c>
      <c r="K2233" s="84">
        <f t="shared" si="69"/>
        <v>57.33</v>
      </c>
    </row>
    <row r="2234" spans="1:11" ht="13.5" thickBot="1" x14ac:dyDescent="0.25">
      <c r="A2234" s="87" t="str">
        <f t="shared" si="68"/>
        <v>AMERICANCOMMERCIALSTEPSC</v>
      </c>
      <c r="B2234" s="80" t="s">
        <v>947</v>
      </c>
      <c r="C2234" s="80" t="s">
        <v>391</v>
      </c>
      <c r="D2234" s="80" t="s">
        <v>358</v>
      </c>
      <c r="E2234" s="80" t="s">
        <v>358</v>
      </c>
      <c r="F2234" s="80" t="s">
        <v>644</v>
      </c>
      <c r="G2234" s="81">
        <v>3223</v>
      </c>
      <c r="H2234" s="80" t="s">
        <v>1072</v>
      </c>
      <c r="I2234" s="80" t="s">
        <v>1073</v>
      </c>
      <c r="J2234" s="82">
        <v>0.78</v>
      </c>
      <c r="K2234" s="84">
        <f t="shared" si="69"/>
        <v>0.78</v>
      </c>
    </row>
    <row r="2235" spans="1:11" ht="13.5" thickBot="1" x14ac:dyDescent="0.25">
      <c r="A2235" s="87" t="str">
        <f t="shared" si="68"/>
        <v>M-EDGEWOODCOMMERCIALSTEPSC</v>
      </c>
      <c r="B2235" s="80" t="s">
        <v>947</v>
      </c>
      <c r="C2235" s="80" t="s">
        <v>391</v>
      </c>
      <c r="D2235" s="80" t="s">
        <v>358</v>
      </c>
      <c r="E2235" s="80" t="s">
        <v>358</v>
      </c>
      <c r="F2235" s="80" t="s">
        <v>382</v>
      </c>
      <c r="G2235" s="81">
        <v>3223</v>
      </c>
      <c r="H2235" s="80" t="s">
        <v>1072</v>
      </c>
      <c r="I2235" s="80" t="s">
        <v>1073</v>
      </c>
      <c r="J2235" s="82">
        <v>0.78</v>
      </c>
      <c r="K2235" s="84">
        <f t="shared" si="69"/>
        <v>0.78</v>
      </c>
    </row>
    <row r="2236" spans="1:11" ht="13.5" thickBot="1" x14ac:dyDescent="0.25">
      <c r="A2236" s="87" t="str">
        <f t="shared" si="68"/>
        <v>M-FIFECOMMERCIALSTEPSC</v>
      </c>
      <c r="B2236" s="80" t="s">
        <v>947</v>
      </c>
      <c r="C2236" s="80" t="s">
        <v>391</v>
      </c>
      <c r="D2236" s="80" t="s">
        <v>358</v>
      </c>
      <c r="E2236" s="80" t="s">
        <v>358</v>
      </c>
      <c r="F2236" s="80" t="s">
        <v>500</v>
      </c>
      <c r="G2236" s="81">
        <v>3223</v>
      </c>
      <c r="H2236" s="80" t="s">
        <v>1072</v>
      </c>
      <c r="I2236" s="80" t="s">
        <v>1073</v>
      </c>
      <c r="J2236" s="82">
        <v>0.78</v>
      </c>
      <c r="K2236" s="84">
        <f t="shared" si="69"/>
        <v>0.78</v>
      </c>
    </row>
    <row r="2237" spans="1:11" ht="13.5" thickBot="1" x14ac:dyDescent="0.25">
      <c r="A2237" s="87" t="str">
        <f t="shared" si="68"/>
        <v>M-PUYALLUPCOMMERCIALSTEPSC</v>
      </c>
      <c r="B2237" s="80" t="s">
        <v>947</v>
      </c>
      <c r="C2237" s="80" t="s">
        <v>391</v>
      </c>
      <c r="D2237" s="80" t="s">
        <v>358</v>
      </c>
      <c r="E2237" s="80" t="s">
        <v>358</v>
      </c>
      <c r="F2237" s="80" t="s">
        <v>559</v>
      </c>
      <c r="G2237" s="81">
        <v>3223</v>
      </c>
      <c r="H2237" s="80" t="s">
        <v>1072</v>
      </c>
      <c r="I2237" s="80" t="s">
        <v>1073</v>
      </c>
      <c r="J2237" s="82">
        <v>0.78</v>
      </c>
      <c r="K2237" s="84">
        <f t="shared" si="69"/>
        <v>0.78</v>
      </c>
    </row>
    <row r="2238" spans="1:11" ht="13.5" thickBot="1" x14ac:dyDescent="0.25">
      <c r="A2238" s="87" t="str">
        <f t="shared" si="68"/>
        <v>M-TACCOMMERCIALSTEPSC</v>
      </c>
      <c r="B2238" s="80" t="s">
        <v>947</v>
      </c>
      <c r="C2238" s="80" t="s">
        <v>391</v>
      </c>
      <c r="D2238" s="80" t="s">
        <v>358</v>
      </c>
      <c r="E2238" s="80" t="s">
        <v>358</v>
      </c>
      <c r="F2238" s="80" t="s">
        <v>570</v>
      </c>
      <c r="G2238" s="81">
        <v>3223</v>
      </c>
      <c r="H2238" s="80" t="s">
        <v>1072</v>
      </c>
      <c r="I2238" s="80" t="s">
        <v>1073</v>
      </c>
      <c r="J2238" s="82">
        <v>0.78</v>
      </c>
      <c r="K2238" s="84">
        <f t="shared" si="69"/>
        <v>0.78</v>
      </c>
    </row>
    <row r="2239" spans="1:11" ht="13.5" thickBot="1" x14ac:dyDescent="0.25">
      <c r="A2239" s="87" t="str">
        <f t="shared" si="68"/>
        <v>MURREYSCOMMERCIALSTEPSC</v>
      </c>
      <c r="B2239" s="80" t="s">
        <v>947</v>
      </c>
      <c r="C2239" s="80" t="s">
        <v>391</v>
      </c>
      <c r="D2239" s="80" t="s">
        <v>358</v>
      </c>
      <c r="E2239" s="80" t="s">
        <v>358</v>
      </c>
      <c r="F2239" s="80" t="s">
        <v>573</v>
      </c>
      <c r="G2239" s="81">
        <v>3223</v>
      </c>
      <c r="H2239" s="80" t="s">
        <v>1072</v>
      </c>
      <c r="I2239" s="80" t="s">
        <v>1073</v>
      </c>
      <c r="J2239" s="82">
        <v>0.78</v>
      </c>
      <c r="K2239" s="84">
        <f t="shared" si="69"/>
        <v>0.78</v>
      </c>
    </row>
    <row r="2240" spans="1:11" ht="13.5" thickBot="1" x14ac:dyDescent="0.25">
      <c r="A2240" s="87" t="str">
        <f t="shared" si="68"/>
        <v>VASHONCOMMERCIALSTEPSC</v>
      </c>
      <c r="B2240" s="80" t="s">
        <v>947</v>
      </c>
      <c r="C2240" s="80" t="s">
        <v>391</v>
      </c>
      <c r="D2240" s="80" t="s">
        <v>358</v>
      </c>
      <c r="E2240" s="80" t="s">
        <v>358</v>
      </c>
      <c r="F2240" s="80" t="s">
        <v>670</v>
      </c>
      <c r="G2240" s="81">
        <v>3223</v>
      </c>
      <c r="H2240" s="80" t="s">
        <v>1072</v>
      </c>
      <c r="I2240" s="80" t="s">
        <v>1073</v>
      </c>
      <c r="J2240" s="82">
        <v>0.48</v>
      </c>
      <c r="K2240" s="84">
        <f t="shared" si="69"/>
        <v>0.48</v>
      </c>
    </row>
    <row r="2241" spans="1:11" ht="13.5" thickBot="1" x14ac:dyDescent="0.25">
      <c r="A2241" s="87" t="str">
        <f t="shared" si="68"/>
        <v>AMERICANRESIDENTIALSTEPSR</v>
      </c>
      <c r="B2241" s="80" t="s">
        <v>947</v>
      </c>
      <c r="C2241" s="80" t="s">
        <v>388</v>
      </c>
      <c r="D2241" s="80" t="s">
        <v>359</v>
      </c>
      <c r="E2241" s="80" t="s">
        <v>359</v>
      </c>
      <c r="F2241" s="80" t="s">
        <v>644</v>
      </c>
      <c r="G2241" s="81">
        <v>3222</v>
      </c>
      <c r="H2241" s="80" t="s">
        <v>1074</v>
      </c>
      <c r="I2241" s="80" t="s">
        <v>1075</v>
      </c>
      <c r="J2241" s="82">
        <v>1.56</v>
      </c>
      <c r="K2241" s="84">
        <f t="shared" si="69"/>
        <v>0.78</v>
      </c>
    </row>
    <row r="2242" spans="1:11" ht="13.5" thickBot="1" x14ac:dyDescent="0.25">
      <c r="A2242" s="87" t="str">
        <f t="shared" si="68"/>
        <v>M-EDGEWOODRESIDENTIALSTEPSR</v>
      </c>
      <c r="B2242" s="80" t="s">
        <v>947</v>
      </c>
      <c r="C2242" s="80" t="s">
        <v>388</v>
      </c>
      <c r="D2242" s="80" t="s">
        <v>359</v>
      </c>
      <c r="E2242" s="80" t="s">
        <v>359</v>
      </c>
      <c r="F2242" s="80" t="s">
        <v>382</v>
      </c>
      <c r="G2242" s="81">
        <v>3222</v>
      </c>
      <c r="H2242" s="80" t="s">
        <v>1074</v>
      </c>
      <c r="I2242" s="80" t="s">
        <v>1075</v>
      </c>
      <c r="J2242" s="82">
        <v>1.56</v>
      </c>
      <c r="K2242" s="84">
        <f t="shared" si="69"/>
        <v>0.78</v>
      </c>
    </row>
    <row r="2243" spans="1:11" ht="13.5" thickBot="1" x14ac:dyDescent="0.25">
      <c r="A2243" s="87" t="str">
        <f t="shared" ref="A2243:A2306" si="70">CONCATENATE(F2243,E2243,H2243)</f>
        <v>M-FIFERESIDENTIALSTEPSR</v>
      </c>
      <c r="B2243" s="80" t="s">
        <v>947</v>
      </c>
      <c r="C2243" s="80" t="s">
        <v>388</v>
      </c>
      <c r="D2243" s="80" t="s">
        <v>359</v>
      </c>
      <c r="E2243" s="80" t="s">
        <v>359</v>
      </c>
      <c r="F2243" s="80" t="s">
        <v>500</v>
      </c>
      <c r="G2243" s="81">
        <v>3222</v>
      </c>
      <c r="H2243" s="80" t="s">
        <v>1074</v>
      </c>
      <c r="I2243" s="80" t="s">
        <v>1075</v>
      </c>
      <c r="J2243" s="82">
        <v>1.56</v>
      </c>
      <c r="K2243" s="84">
        <f t="shared" ref="K2243:K2306" si="71">+IF(C2243="MONTHLY ARREARS",J2243,IF(C2243="ONCALL",J2243,(J2243/2)))</f>
        <v>0.78</v>
      </c>
    </row>
    <row r="2244" spans="1:11" ht="13.5" thickBot="1" x14ac:dyDescent="0.25">
      <c r="A2244" s="87" t="str">
        <f t="shared" si="70"/>
        <v>M-PUYALLUPRESIDENTIALSTEPSR</v>
      </c>
      <c r="B2244" s="80" t="s">
        <v>947</v>
      </c>
      <c r="C2244" s="80" t="s">
        <v>388</v>
      </c>
      <c r="D2244" s="80" t="s">
        <v>359</v>
      </c>
      <c r="E2244" s="80" t="s">
        <v>359</v>
      </c>
      <c r="F2244" s="80" t="s">
        <v>559</v>
      </c>
      <c r="G2244" s="81">
        <v>3222</v>
      </c>
      <c r="H2244" s="80" t="s">
        <v>1074</v>
      </c>
      <c r="I2244" s="80" t="s">
        <v>1075</v>
      </c>
      <c r="J2244" s="82">
        <v>1.56</v>
      </c>
      <c r="K2244" s="84">
        <f t="shared" si="71"/>
        <v>0.78</v>
      </c>
    </row>
    <row r="2245" spans="1:11" ht="13.5" thickBot="1" x14ac:dyDescent="0.25">
      <c r="A2245" s="87" t="str">
        <f t="shared" si="70"/>
        <v>M-TACRESIDENTIALSTEPSR</v>
      </c>
      <c r="B2245" s="80" t="s">
        <v>947</v>
      </c>
      <c r="C2245" s="80" t="s">
        <v>388</v>
      </c>
      <c r="D2245" s="80" t="s">
        <v>359</v>
      </c>
      <c r="E2245" s="80" t="s">
        <v>359</v>
      </c>
      <c r="F2245" s="80" t="s">
        <v>570</v>
      </c>
      <c r="G2245" s="81">
        <v>3222</v>
      </c>
      <c r="H2245" s="80" t="s">
        <v>1074</v>
      </c>
      <c r="I2245" s="80" t="s">
        <v>1075</v>
      </c>
      <c r="J2245" s="82">
        <v>1.56</v>
      </c>
      <c r="K2245" s="84">
        <f t="shared" si="71"/>
        <v>0.78</v>
      </c>
    </row>
    <row r="2246" spans="1:11" ht="13.5" thickBot="1" x14ac:dyDescent="0.25">
      <c r="A2246" s="87" t="str">
        <f t="shared" si="70"/>
        <v>MURREYSRESIDENTIALSTEPSR</v>
      </c>
      <c r="B2246" s="80" t="s">
        <v>947</v>
      </c>
      <c r="C2246" s="80" t="s">
        <v>388</v>
      </c>
      <c r="D2246" s="80" t="s">
        <v>359</v>
      </c>
      <c r="E2246" s="80" t="s">
        <v>359</v>
      </c>
      <c r="F2246" s="80" t="s">
        <v>573</v>
      </c>
      <c r="G2246" s="81">
        <v>3222</v>
      </c>
      <c r="H2246" s="80" t="s">
        <v>1074</v>
      </c>
      <c r="I2246" s="80" t="s">
        <v>1075</v>
      </c>
      <c r="J2246" s="82">
        <v>1.56</v>
      </c>
      <c r="K2246" s="84">
        <f t="shared" si="71"/>
        <v>0.78</v>
      </c>
    </row>
    <row r="2247" spans="1:11" ht="13.5" thickBot="1" x14ac:dyDescent="0.25">
      <c r="A2247" s="87" t="str">
        <f t="shared" si="70"/>
        <v>VASHONRESIDENTIALSTEPSR</v>
      </c>
      <c r="B2247" s="80" t="s">
        <v>947</v>
      </c>
      <c r="C2247" s="80" t="s">
        <v>388</v>
      </c>
      <c r="D2247" s="80" t="s">
        <v>359</v>
      </c>
      <c r="E2247" s="80" t="s">
        <v>359</v>
      </c>
      <c r="F2247" s="80" t="s">
        <v>670</v>
      </c>
      <c r="G2247" s="81">
        <v>3222</v>
      </c>
      <c r="H2247" s="80" t="s">
        <v>1074</v>
      </c>
      <c r="I2247" s="80" t="s">
        <v>1075</v>
      </c>
      <c r="J2247" s="82">
        <v>0.42</v>
      </c>
      <c r="K2247" s="84">
        <f t="shared" si="71"/>
        <v>0.21</v>
      </c>
    </row>
    <row r="2248" spans="1:11" ht="13.5" thickBot="1" x14ac:dyDescent="0.25">
      <c r="A2248" s="87" t="str">
        <f t="shared" si="70"/>
        <v>VASHONCOMMERCIALSUNKENC</v>
      </c>
      <c r="B2248" s="80" t="s">
        <v>947</v>
      </c>
      <c r="C2248" s="80" t="s">
        <v>881</v>
      </c>
      <c r="D2248" s="80" t="s">
        <v>400</v>
      </c>
      <c r="E2248" s="80" t="s">
        <v>358</v>
      </c>
      <c r="F2248" s="80" t="s">
        <v>670</v>
      </c>
      <c r="G2248" s="81">
        <v>3470</v>
      </c>
      <c r="H2248" s="80" t="s">
        <v>1076</v>
      </c>
      <c r="I2248" s="80" t="s">
        <v>1077</v>
      </c>
      <c r="J2248" s="82">
        <v>1.17</v>
      </c>
      <c r="K2248" s="84">
        <f t="shared" si="71"/>
        <v>1.17</v>
      </c>
    </row>
    <row r="2249" spans="1:11" ht="13.5" thickBot="1" x14ac:dyDescent="0.25">
      <c r="A2249" s="87" t="str">
        <f t="shared" si="70"/>
        <v>AMERICANMULTI-FAMILYSUNKENM</v>
      </c>
      <c r="B2249" s="80" t="s">
        <v>947</v>
      </c>
      <c r="C2249" s="80" t="s">
        <v>391</v>
      </c>
      <c r="D2249" s="80" t="s">
        <v>411</v>
      </c>
      <c r="E2249" s="80" t="s">
        <v>411</v>
      </c>
      <c r="F2249" s="80" t="s">
        <v>644</v>
      </c>
      <c r="G2249" s="81">
        <v>486</v>
      </c>
      <c r="H2249" s="80" t="s">
        <v>1078</v>
      </c>
      <c r="I2249" s="80" t="s">
        <v>1079</v>
      </c>
      <c r="J2249" s="82">
        <v>0.78</v>
      </c>
      <c r="K2249" s="84">
        <f t="shared" si="71"/>
        <v>0.78</v>
      </c>
    </row>
    <row r="2250" spans="1:11" ht="13.5" thickBot="1" x14ac:dyDescent="0.25">
      <c r="A2250" s="87" t="str">
        <f t="shared" si="70"/>
        <v>M-EDGEWOODMULTI-FAMILYSUNKENM</v>
      </c>
      <c r="B2250" s="80" t="s">
        <v>947</v>
      </c>
      <c r="C2250" s="80" t="s">
        <v>391</v>
      </c>
      <c r="D2250" s="80" t="s">
        <v>411</v>
      </c>
      <c r="E2250" s="80" t="s">
        <v>411</v>
      </c>
      <c r="F2250" s="80" t="s">
        <v>382</v>
      </c>
      <c r="G2250" s="81">
        <v>486</v>
      </c>
      <c r="H2250" s="80" t="s">
        <v>1078</v>
      </c>
      <c r="I2250" s="80" t="s">
        <v>1079</v>
      </c>
      <c r="J2250" s="82">
        <v>0.78</v>
      </c>
      <c r="K2250" s="84">
        <f t="shared" si="71"/>
        <v>0.78</v>
      </c>
    </row>
    <row r="2251" spans="1:11" ht="13.5" thickBot="1" x14ac:dyDescent="0.25">
      <c r="A2251" s="87" t="str">
        <f t="shared" si="70"/>
        <v>M-FIFEMULTI-FAMILYSUNKENM</v>
      </c>
      <c r="B2251" s="80" t="s">
        <v>947</v>
      </c>
      <c r="C2251" s="80" t="s">
        <v>391</v>
      </c>
      <c r="D2251" s="80" t="s">
        <v>411</v>
      </c>
      <c r="E2251" s="80" t="s">
        <v>411</v>
      </c>
      <c r="F2251" s="80" t="s">
        <v>500</v>
      </c>
      <c r="G2251" s="81">
        <v>486</v>
      </c>
      <c r="H2251" s="80" t="s">
        <v>1078</v>
      </c>
      <c r="I2251" s="80" t="s">
        <v>1079</v>
      </c>
      <c r="J2251" s="82">
        <v>0.78</v>
      </c>
      <c r="K2251" s="84">
        <f t="shared" si="71"/>
        <v>0.78</v>
      </c>
    </row>
    <row r="2252" spans="1:11" ht="13.5" thickBot="1" x14ac:dyDescent="0.25">
      <c r="A2252" s="87" t="str">
        <f t="shared" si="70"/>
        <v>M-PUYALLUPMULTI-FAMILYSUNKENM</v>
      </c>
      <c r="B2252" s="80" t="s">
        <v>947</v>
      </c>
      <c r="C2252" s="80" t="s">
        <v>391</v>
      </c>
      <c r="D2252" s="80" t="s">
        <v>411</v>
      </c>
      <c r="E2252" s="80" t="s">
        <v>411</v>
      </c>
      <c r="F2252" s="80" t="s">
        <v>559</v>
      </c>
      <c r="G2252" s="81">
        <v>486</v>
      </c>
      <c r="H2252" s="80" t="s">
        <v>1078</v>
      </c>
      <c r="I2252" s="80" t="s">
        <v>1079</v>
      </c>
      <c r="J2252" s="82">
        <v>0.78</v>
      </c>
      <c r="K2252" s="84">
        <f t="shared" si="71"/>
        <v>0.78</v>
      </c>
    </row>
    <row r="2253" spans="1:11" ht="13.5" thickBot="1" x14ac:dyDescent="0.25">
      <c r="A2253" s="87" t="str">
        <f t="shared" si="70"/>
        <v>M-TACMULTI-FAMILYSUNKENM</v>
      </c>
      <c r="B2253" s="80" t="s">
        <v>947</v>
      </c>
      <c r="C2253" s="80" t="s">
        <v>391</v>
      </c>
      <c r="D2253" s="80" t="s">
        <v>411</v>
      </c>
      <c r="E2253" s="80" t="s">
        <v>411</v>
      </c>
      <c r="F2253" s="80" t="s">
        <v>570</v>
      </c>
      <c r="G2253" s="81">
        <v>486</v>
      </c>
      <c r="H2253" s="80" t="s">
        <v>1078</v>
      </c>
      <c r="I2253" s="80" t="s">
        <v>1079</v>
      </c>
      <c r="J2253" s="82">
        <v>0.78</v>
      </c>
      <c r="K2253" s="84">
        <f t="shared" si="71"/>
        <v>0.78</v>
      </c>
    </row>
    <row r="2254" spans="1:11" ht="13.5" thickBot="1" x14ac:dyDescent="0.25">
      <c r="A2254" s="87" t="str">
        <f t="shared" si="70"/>
        <v>MURREYSMULTI-FAMILYSUNKENM</v>
      </c>
      <c r="B2254" s="80" t="s">
        <v>947</v>
      </c>
      <c r="C2254" s="80" t="s">
        <v>391</v>
      </c>
      <c r="D2254" s="80" t="s">
        <v>411</v>
      </c>
      <c r="E2254" s="80" t="s">
        <v>411</v>
      </c>
      <c r="F2254" s="80" t="s">
        <v>573</v>
      </c>
      <c r="G2254" s="81">
        <v>486</v>
      </c>
      <c r="H2254" s="80" t="s">
        <v>1078</v>
      </c>
      <c r="I2254" s="80" t="s">
        <v>1079</v>
      </c>
      <c r="J2254" s="82">
        <v>0.78</v>
      </c>
      <c r="K2254" s="84">
        <f t="shared" si="71"/>
        <v>0.78</v>
      </c>
    </row>
    <row r="2255" spans="1:11" ht="13.5" thickBot="1" x14ac:dyDescent="0.25">
      <c r="A2255" s="87" t="str">
        <f t="shared" si="70"/>
        <v>AMERICANRESIDENTIALSUNKENR</v>
      </c>
      <c r="B2255" s="80" t="s">
        <v>947</v>
      </c>
      <c r="C2255" s="80" t="s">
        <v>388</v>
      </c>
      <c r="D2255" s="80" t="s">
        <v>359</v>
      </c>
      <c r="E2255" s="80" t="s">
        <v>359</v>
      </c>
      <c r="F2255" s="80" t="s">
        <v>644</v>
      </c>
      <c r="G2255" s="81">
        <v>2302</v>
      </c>
      <c r="H2255" s="80" t="s">
        <v>60</v>
      </c>
      <c r="I2255" s="80" t="s">
        <v>882</v>
      </c>
      <c r="J2255" s="82">
        <v>1.56</v>
      </c>
      <c r="K2255" s="84">
        <f t="shared" si="71"/>
        <v>0.78</v>
      </c>
    </row>
    <row r="2256" spans="1:11" ht="13.5" thickBot="1" x14ac:dyDescent="0.25">
      <c r="A2256" s="87" t="str">
        <f t="shared" si="70"/>
        <v>M-EDGEWOODRESIDENTIALSUNKENR</v>
      </c>
      <c r="B2256" s="80" t="s">
        <v>947</v>
      </c>
      <c r="C2256" s="80" t="s">
        <v>388</v>
      </c>
      <c r="D2256" s="80" t="s">
        <v>359</v>
      </c>
      <c r="E2256" s="80" t="s">
        <v>359</v>
      </c>
      <c r="F2256" s="80" t="s">
        <v>382</v>
      </c>
      <c r="G2256" s="81">
        <v>2302</v>
      </c>
      <c r="H2256" s="80" t="s">
        <v>60</v>
      </c>
      <c r="I2256" s="80" t="s">
        <v>882</v>
      </c>
      <c r="J2256" s="82">
        <v>1.56</v>
      </c>
      <c r="K2256" s="84">
        <f t="shared" si="71"/>
        <v>0.78</v>
      </c>
    </row>
    <row r="2257" spans="1:11" ht="13.5" thickBot="1" x14ac:dyDescent="0.25">
      <c r="A2257" s="87" t="str">
        <f t="shared" si="70"/>
        <v>M-FIFERESIDENTIALSUNKENR</v>
      </c>
      <c r="B2257" s="80" t="s">
        <v>947</v>
      </c>
      <c r="C2257" s="80" t="s">
        <v>388</v>
      </c>
      <c r="D2257" s="80" t="s">
        <v>359</v>
      </c>
      <c r="E2257" s="80" t="s">
        <v>359</v>
      </c>
      <c r="F2257" s="80" t="s">
        <v>500</v>
      </c>
      <c r="G2257" s="81">
        <v>2302</v>
      </c>
      <c r="H2257" s="80" t="s">
        <v>60</v>
      </c>
      <c r="I2257" s="80" t="s">
        <v>882</v>
      </c>
      <c r="J2257" s="82">
        <v>1.56</v>
      </c>
      <c r="K2257" s="84">
        <f t="shared" si="71"/>
        <v>0.78</v>
      </c>
    </row>
    <row r="2258" spans="1:11" ht="13.5" thickBot="1" x14ac:dyDescent="0.25">
      <c r="A2258" s="87" t="str">
        <f t="shared" si="70"/>
        <v>M-PUYALLUPRESIDENTIALSUNKENR</v>
      </c>
      <c r="B2258" s="80" t="s">
        <v>947</v>
      </c>
      <c r="C2258" s="80" t="s">
        <v>388</v>
      </c>
      <c r="D2258" s="80" t="s">
        <v>359</v>
      </c>
      <c r="E2258" s="80" t="s">
        <v>359</v>
      </c>
      <c r="F2258" s="80" t="s">
        <v>559</v>
      </c>
      <c r="G2258" s="81">
        <v>2302</v>
      </c>
      <c r="H2258" s="80" t="s">
        <v>60</v>
      </c>
      <c r="I2258" s="80" t="s">
        <v>882</v>
      </c>
      <c r="J2258" s="82">
        <v>1.56</v>
      </c>
      <c r="K2258" s="84">
        <f t="shared" si="71"/>
        <v>0.78</v>
      </c>
    </row>
    <row r="2259" spans="1:11" ht="13.5" thickBot="1" x14ac:dyDescent="0.25">
      <c r="A2259" s="87" t="str">
        <f t="shared" si="70"/>
        <v>M-TACRESIDENTIALSUNKENR</v>
      </c>
      <c r="B2259" s="80" t="s">
        <v>947</v>
      </c>
      <c r="C2259" s="80" t="s">
        <v>388</v>
      </c>
      <c r="D2259" s="80" t="s">
        <v>359</v>
      </c>
      <c r="E2259" s="80" t="s">
        <v>359</v>
      </c>
      <c r="F2259" s="80" t="s">
        <v>570</v>
      </c>
      <c r="G2259" s="81">
        <v>2302</v>
      </c>
      <c r="H2259" s="80" t="s">
        <v>60</v>
      </c>
      <c r="I2259" s="80" t="s">
        <v>882</v>
      </c>
      <c r="J2259" s="82">
        <v>1.56</v>
      </c>
      <c r="K2259" s="84">
        <f t="shared" si="71"/>
        <v>0.78</v>
      </c>
    </row>
    <row r="2260" spans="1:11" ht="13.5" thickBot="1" x14ac:dyDescent="0.25">
      <c r="A2260" s="87" t="str">
        <f t="shared" si="70"/>
        <v>MURREYSRESIDENTIALSUNKENR</v>
      </c>
      <c r="B2260" s="80" t="s">
        <v>947</v>
      </c>
      <c r="C2260" s="80" t="s">
        <v>388</v>
      </c>
      <c r="D2260" s="80" t="s">
        <v>359</v>
      </c>
      <c r="E2260" s="80" t="s">
        <v>359</v>
      </c>
      <c r="F2260" s="80" t="s">
        <v>573</v>
      </c>
      <c r="G2260" s="81">
        <v>2302</v>
      </c>
      <c r="H2260" s="80" t="s">
        <v>60</v>
      </c>
      <c r="I2260" s="80" t="s">
        <v>882</v>
      </c>
      <c r="J2260" s="82">
        <v>1.56</v>
      </c>
      <c r="K2260" s="84">
        <f t="shared" si="71"/>
        <v>0.78</v>
      </c>
    </row>
    <row r="2261" spans="1:11" ht="13.5" thickBot="1" x14ac:dyDescent="0.25">
      <c r="A2261" s="87" t="str">
        <f t="shared" si="70"/>
        <v>VASHONRESIDENTIALSUNKENR</v>
      </c>
      <c r="B2261" s="80" t="s">
        <v>947</v>
      </c>
      <c r="C2261" s="80" t="s">
        <v>388</v>
      </c>
      <c r="D2261" s="80" t="s">
        <v>359</v>
      </c>
      <c r="E2261" s="80" t="s">
        <v>359</v>
      </c>
      <c r="F2261" s="80" t="s">
        <v>670</v>
      </c>
      <c r="G2261" s="81">
        <v>2302</v>
      </c>
      <c r="H2261" s="80" t="s">
        <v>60</v>
      </c>
      <c r="I2261" s="80" t="s">
        <v>882</v>
      </c>
      <c r="J2261" s="82">
        <v>2.12</v>
      </c>
      <c r="K2261" s="84">
        <f t="shared" si="71"/>
        <v>1.06</v>
      </c>
    </row>
    <row r="2262" spans="1:11" ht="13.5" thickBot="1" x14ac:dyDescent="0.25">
      <c r="A2262" s="87" t="str">
        <f t="shared" si="70"/>
        <v>DMRCOMMERCIALTIMEC</v>
      </c>
      <c r="B2262" s="80" t="s">
        <v>947</v>
      </c>
      <c r="C2262" s="80" t="s">
        <v>881</v>
      </c>
      <c r="D2262" s="80" t="s">
        <v>358</v>
      </c>
      <c r="E2262" s="80" t="s">
        <v>358</v>
      </c>
      <c r="F2262" s="80" t="s">
        <v>780</v>
      </c>
      <c r="G2262" s="81">
        <v>3265</v>
      </c>
      <c r="H2262" s="80" t="s">
        <v>161</v>
      </c>
      <c r="I2262" s="80" t="s">
        <v>715</v>
      </c>
      <c r="J2262" s="82">
        <v>121.8</v>
      </c>
      <c r="K2262" s="84">
        <f t="shared" si="71"/>
        <v>121.8</v>
      </c>
    </row>
    <row r="2263" spans="1:11" ht="13.5" thickBot="1" x14ac:dyDescent="0.25">
      <c r="A2263" s="87" t="str">
        <f t="shared" si="70"/>
        <v>DMR-BCOMMERCIALTIMEC</v>
      </c>
      <c r="B2263" s="80" t="s">
        <v>947</v>
      </c>
      <c r="C2263" s="80" t="s">
        <v>881</v>
      </c>
      <c r="D2263" s="80" t="s">
        <v>358</v>
      </c>
      <c r="E2263" s="80" t="s">
        <v>358</v>
      </c>
      <c r="F2263" s="80" t="s">
        <v>846</v>
      </c>
      <c r="G2263" s="81">
        <v>3265</v>
      </c>
      <c r="H2263" s="80" t="s">
        <v>161</v>
      </c>
      <c r="I2263" s="80" t="s">
        <v>715</v>
      </c>
      <c r="J2263" s="82">
        <v>121.8</v>
      </c>
      <c r="K2263" s="84">
        <f t="shared" si="71"/>
        <v>121.8</v>
      </c>
    </row>
    <row r="2264" spans="1:11" ht="13.5" thickBot="1" x14ac:dyDescent="0.25">
      <c r="A2264" s="87" t="str">
        <f t="shared" si="70"/>
        <v>DMR-CPCOMMERCIALTIMEC</v>
      </c>
      <c r="B2264" s="80" t="s">
        <v>947</v>
      </c>
      <c r="C2264" s="80" t="s">
        <v>881</v>
      </c>
      <c r="D2264" s="80" t="s">
        <v>358</v>
      </c>
      <c r="E2264" s="80" t="s">
        <v>358</v>
      </c>
      <c r="F2264" s="80" t="s">
        <v>848</v>
      </c>
      <c r="G2264" s="81">
        <v>3265</v>
      </c>
      <c r="H2264" s="80" t="s">
        <v>161</v>
      </c>
      <c r="I2264" s="80" t="s">
        <v>715</v>
      </c>
      <c r="J2264" s="82">
        <v>102.5</v>
      </c>
      <c r="K2264" s="84">
        <f t="shared" si="71"/>
        <v>102.5</v>
      </c>
    </row>
    <row r="2265" spans="1:11" ht="13.5" thickBot="1" x14ac:dyDescent="0.25">
      <c r="A2265" s="87" t="str">
        <f t="shared" si="70"/>
        <v>DMR-MILCOMMERCIALTIMEC</v>
      </c>
      <c r="B2265" s="80" t="s">
        <v>947</v>
      </c>
      <c r="C2265" s="80" t="s">
        <v>881</v>
      </c>
      <c r="D2265" s="80" t="s">
        <v>358</v>
      </c>
      <c r="E2265" s="80" t="s">
        <v>358</v>
      </c>
      <c r="F2265" s="80" t="s">
        <v>855</v>
      </c>
      <c r="G2265" s="81">
        <v>3265</v>
      </c>
      <c r="H2265" s="80" t="s">
        <v>161</v>
      </c>
      <c r="I2265" s="80" t="s">
        <v>715</v>
      </c>
      <c r="J2265" s="82">
        <v>102.5</v>
      </c>
      <c r="K2265" s="84">
        <f t="shared" si="71"/>
        <v>102.5</v>
      </c>
    </row>
    <row r="2266" spans="1:11" ht="13.5" thickBot="1" x14ac:dyDescent="0.25">
      <c r="A2266" s="87" t="str">
        <f t="shared" si="70"/>
        <v>DMR-TACCOMMERCIALTIMEC</v>
      </c>
      <c r="B2266" s="80" t="s">
        <v>947</v>
      </c>
      <c r="C2266" s="80" t="s">
        <v>881</v>
      </c>
      <c r="D2266" s="80" t="s">
        <v>358</v>
      </c>
      <c r="E2266" s="80" t="s">
        <v>358</v>
      </c>
      <c r="F2266" s="80" t="s">
        <v>857</v>
      </c>
      <c r="G2266" s="81">
        <v>3265</v>
      </c>
      <c r="H2266" s="80" t="s">
        <v>161</v>
      </c>
      <c r="I2266" s="80" t="s">
        <v>715</v>
      </c>
      <c r="J2266" s="82">
        <v>121.8</v>
      </c>
      <c r="K2266" s="84">
        <f t="shared" si="71"/>
        <v>121.8</v>
      </c>
    </row>
    <row r="2267" spans="1:11" ht="13.5" thickBot="1" x14ac:dyDescent="0.25">
      <c r="A2267" s="87" t="str">
        <f t="shared" si="70"/>
        <v>AMERICANRESIDENTIALTRIPRCANS</v>
      </c>
      <c r="B2267" s="80" t="s">
        <v>947</v>
      </c>
      <c r="C2267" s="80" t="s">
        <v>881</v>
      </c>
      <c r="D2267" s="80" t="s">
        <v>359</v>
      </c>
      <c r="E2267" s="80" t="s">
        <v>359</v>
      </c>
      <c r="F2267" s="80" t="s">
        <v>644</v>
      </c>
      <c r="G2267" s="81">
        <v>2321</v>
      </c>
      <c r="H2267" s="80" t="s">
        <v>61</v>
      </c>
      <c r="I2267" s="80" t="s">
        <v>472</v>
      </c>
      <c r="J2267" s="82">
        <v>8.32</v>
      </c>
      <c r="K2267" s="84">
        <f t="shared" si="71"/>
        <v>8.32</v>
      </c>
    </row>
    <row r="2268" spans="1:11" ht="13.5" thickBot="1" x14ac:dyDescent="0.25">
      <c r="A2268" s="87" t="str">
        <f t="shared" si="70"/>
        <v>DM-BLRESIDENTIALTRIPRCANS</v>
      </c>
      <c r="B2268" s="80" t="s">
        <v>947</v>
      </c>
      <c r="C2268" s="80" t="s">
        <v>881</v>
      </c>
      <c r="D2268" s="80" t="s">
        <v>359</v>
      </c>
      <c r="E2268" s="80" t="s">
        <v>359</v>
      </c>
      <c r="F2268" s="80" t="s">
        <v>685</v>
      </c>
      <c r="G2268" s="81">
        <v>2321</v>
      </c>
      <c r="H2268" s="80" t="s">
        <v>61</v>
      </c>
      <c r="I2268" s="80" t="s">
        <v>472</v>
      </c>
      <c r="J2268" s="82">
        <v>10.18</v>
      </c>
      <c r="K2268" s="84">
        <f t="shared" si="71"/>
        <v>10.18</v>
      </c>
    </row>
    <row r="2269" spans="1:11" ht="13.5" thickBot="1" x14ac:dyDescent="0.25">
      <c r="A2269" s="87" t="str">
        <f t="shared" si="70"/>
        <v>DM-MILRESIDENTIALTRIPRCANS</v>
      </c>
      <c r="B2269" s="80" t="s">
        <v>947</v>
      </c>
      <c r="C2269" s="80" t="s">
        <v>881</v>
      </c>
      <c r="D2269" s="80" t="s">
        <v>359</v>
      </c>
      <c r="E2269" s="80" t="s">
        <v>359</v>
      </c>
      <c r="F2269" s="80" t="s">
        <v>700</v>
      </c>
      <c r="G2269" s="81">
        <v>2321</v>
      </c>
      <c r="H2269" s="80" t="s">
        <v>61</v>
      </c>
      <c r="I2269" s="80" t="s">
        <v>472</v>
      </c>
      <c r="J2269" s="82">
        <v>7.74</v>
      </c>
      <c r="K2269" s="84">
        <f t="shared" si="71"/>
        <v>7.74</v>
      </c>
    </row>
    <row r="2270" spans="1:11" ht="13.5" thickBot="1" x14ac:dyDescent="0.25">
      <c r="A2270" s="87" t="str">
        <f t="shared" si="70"/>
        <v>DM-ORTRESIDENTIALTRIPRCANS</v>
      </c>
      <c r="B2270" s="80" t="s">
        <v>947</v>
      </c>
      <c r="C2270" s="80" t="s">
        <v>881</v>
      </c>
      <c r="D2270" s="80" t="s">
        <v>359</v>
      </c>
      <c r="E2270" s="80" t="s">
        <v>359</v>
      </c>
      <c r="F2270" s="80" t="s">
        <v>702</v>
      </c>
      <c r="G2270" s="81">
        <v>2321</v>
      </c>
      <c r="H2270" s="80" t="s">
        <v>61</v>
      </c>
      <c r="I2270" s="80" t="s">
        <v>472</v>
      </c>
      <c r="J2270" s="82">
        <v>7.42</v>
      </c>
      <c r="K2270" s="84">
        <f t="shared" si="71"/>
        <v>7.42</v>
      </c>
    </row>
    <row r="2271" spans="1:11" ht="13.5" thickBot="1" x14ac:dyDescent="0.25">
      <c r="A2271" s="87" t="str">
        <f t="shared" si="70"/>
        <v>DM-PUYRESIDENTIALTRIPRCANS</v>
      </c>
      <c r="B2271" s="80" t="s">
        <v>947</v>
      </c>
      <c r="C2271" s="80" t="s">
        <v>881</v>
      </c>
      <c r="D2271" s="80" t="s">
        <v>359</v>
      </c>
      <c r="E2271" s="80" t="s">
        <v>359</v>
      </c>
      <c r="F2271" s="80" t="s">
        <v>712</v>
      </c>
      <c r="G2271" s="81">
        <v>2321</v>
      </c>
      <c r="H2271" s="80" t="s">
        <v>61</v>
      </c>
      <c r="I2271" s="80" t="s">
        <v>472</v>
      </c>
      <c r="J2271" s="82">
        <v>12.67</v>
      </c>
      <c r="K2271" s="84">
        <f t="shared" si="71"/>
        <v>12.67</v>
      </c>
    </row>
    <row r="2272" spans="1:11" ht="13.5" thickBot="1" x14ac:dyDescent="0.25">
      <c r="A2272" s="87" t="str">
        <f t="shared" si="70"/>
        <v>DM-SUMRESIDENTIALTRIPRCANS</v>
      </c>
      <c r="B2272" s="80" t="s">
        <v>947</v>
      </c>
      <c r="C2272" s="80" t="s">
        <v>881</v>
      </c>
      <c r="D2272" s="80" t="s">
        <v>359</v>
      </c>
      <c r="E2272" s="80" t="s">
        <v>359</v>
      </c>
      <c r="F2272" s="80" t="s">
        <v>726</v>
      </c>
      <c r="G2272" s="81">
        <v>2321</v>
      </c>
      <c r="H2272" s="80" t="s">
        <v>61</v>
      </c>
      <c r="I2272" s="80" t="s">
        <v>472</v>
      </c>
      <c r="J2272" s="82">
        <v>8.49</v>
      </c>
      <c r="K2272" s="84">
        <f t="shared" si="71"/>
        <v>8.49</v>
      </c>
    </row>
    <row r="2273" spans="1:11" ht="13.5" thickBot="1" x14ac:dyDescent="0.25">
      <c r="A2273" s="87" t="str">
        <f t="shared" si="70"/>
        <v>M-EDGEWOODRESIDENTIALTRIPRCANS</v>
      </c>
      <c r="B2273" s="80" t="s">
        <v>947</v>
      </c>
      <c r="C2273" s="80" t="s">
        <v>881</v>
      </c>
      <c r="D2273" s="80" t="s">
        <v>359</v>
      </c>
      <c r="E2273" s="80" t="s">
        <v>359</v>
      </c>
      <c r="F2273" s="80" t="s">
        <v>382</v>
      </c>
      <c r="G2273" s="81">
        <v>2321</v>
      </c>
      <c r="H2273" s="80" t="s">
        <v>61</v>
      </c>
      <c r="I2273" s="80" t="s">
        <v>472</v>
      </c>
      <c r="J2273" s="82">
        <v>8.32</v>
      </c>
      <c r="K2273" s="84">
        <f t="shared" si="71"/>
        <v>8.32</v>
      </c>
    </row>
    <row r="2274" spans="1:11" ht="13.5" thickBot="1" x14ac:dyDescent="0.25">
      <c r="A2274" s="87" t="str">
        <f t="shared" si="70"/>
        <v>M-FIFERESIDENTIALTRIPRCANS</v>
      </c>
      <c r="B2274" s="80" t="s">
        <v>947</v>
      </c>
      <c r="C2274" s="80" t="s">
        <v>881</v>
      </c>
      <c r="D2274" s="80" t="s">
        <v>359</v>
      </c>
      <c r="E2274" s="80" t="s">
        <v>359</v>
      </c>
      <c r="F2274" s="80" t="s">
        <v>500</v>
      </c>
      <c r="G2274" s="81">
        <v>2321</v>
      </c>
      <c r="H2274" s="80" t="s">
        <v>61</v>
      </c>
      <c r="I2274" s="80" t="s">
        <v>472</v>
      </c>
      <c r="J2274" s="82">
        <v>8.32</v>
      </c>
      <c r="K2274" s="84">
        <f t="shared" si="71"/>
        <v>8.32</v>
      </c>
    </row>
    <row r="2275" spans="1:11" ht="13.5" thickBot="1" x14ac:dyDescent="0.25">
      <c r="A2275" s="87" t="str">
        <f t="shared" si="70"/>
        <v>M-PUYALLUPRESIDENTIALTRIPRCANS</v>
      </c>
      <c r="B2275" s="80" t="s">
        <v>947</v>
      </c>
      <c r="C2275" s="80" t="s">
        <v>881</v>
      </c>
      <c r="D2275" s="80" t="s">
        <v>359</v>
      </c>
      <c r="E2275" s="80" t="s">
        <v>359</v>
      </c>
      <c r="F2275" s="80" t="s">
        <v>559</v>
      </c>
      <c r="G2275" s="81">
        <v>2321</v>
      </c>
      <c r="H2275" s="80" t="s">
        <v>61</v>
      </c>
      <c r="I2275" s="80" t="s">
        <v>472</v>
      </c>
      <c r="J2275" s="82">
        <v>8.32</v>
      </c>
      <c r="K2275" s="84">
        <f t="shared" si="71"/>
        <v>8.32</v>
      </c>
    </row>
    <row r="2276" spans="1:11" ht="13.5" thickBot="1" x14ac:dyDescent="0.25">
      <c r="A2276" s="87" t="str">
        <f t="shared" si="70"/>
        <v>M-TACRESIDENTIALTRIPRCANS</v>
      </c>
      <c r="B2276" s="80" t="s">
        <v>947</v>
      </c>
      <c r="C2276" s="80" t="s">
        <v>881</v>
      </c>
      <c r="D2276" s="80" t="s">
        <v>359</v>
      </c>
      <c r="E2276" s="80" t="s">
        <v>359</v>
      </c>
      <c r="F2276" s="80" t="s">
        <v>570</v>
      </c>
      <c r="G2276" s="81">
        <v>2321</v>
      </c>
      <c r="H2276" s="80" t="s">
        <v>61</v>
      </c>
      <c r="I2276" s="80" t="s">
        <v>472</v>
      </c>
      <c r="J2276" s="82">
        <v>8.32</v>
      </c>
      <c r="K2276" s="84">
        <f t="shared" si="71"/>
        <v>8.32</v>
      </c>
    </row>
    <row r="2277" spans="1:11" ht="13.5" thickBot="1" x14ac:dyDescent="0.25">
      <c r="A2277" s="87" t="str">
        <f t="shared" si="70"/>
        <v>MURREYSRESIDENTIALTRIPRCANS</v>
      </c>
      <c r="B2277" s="80" t="s">
        <v>947</v>
      </c>
      <c r="C2277" s="80" t="s">
        <v>881</v>
      </c>
      <c r="D2277" s="80" t="s">
        <v>359</v>
      </c>
      <c r="E2277" s="80" t="s">
        <v>359</v>
      </c>
      <c r="F2277" s="80" t="s">
        <v>573</v>
      </c>
      <c r="G2277" s="81">
        <v>2321</v>
      </c>
      <c r="H2277" s="80" t="s">
        <v>61</v>
      </c>
      <c r="I2277" s="80" t="s">
        <v>472</v>
      </c>
      <c r="J2277" s="82">
        <v>8.32</v>
      </c>
      <c r="K2277" s="84">
        <f t="shared" si="71"/>
        <v>8.32</v>
      </c>
    </row>
    <row r="2278" spans="1:11" ht="13.5" thickBot="1" x14ac:dyDescent="0.25">
      <c r="A2278" s="87" t="str">
        <f t="shared" si="70"/>
        <v>VASHONRESIDENTIALTRIPRCANS</v>
      </c>
      <c r="B2278" s="80" t="s">
        <v>947</v>
      </c>
      <c r="C2278" s="80" t="s">
        <v>881</v>
      </c>
      <c r="D2278" s="80" t="s">
        <v>359</v>
      </c>
      <c r="E2278" s="80" t="s">
        <v>359</v>
      </c>
      <c r="F2278" s="80" t="s">
        <v>670</v>
      </c>
      <c r="G2278" s="81">
        <v>2321</v>
      </c>
      <c r="H2278" s="80" t="s">
        <v>61</v>
      </c>
      <c r="I2278" s="80" t="s">
        <v>472</v>
      </c>
      <c r="J2278" s="82">
        <v>2.66</v>
      </c>
      <c r="K2278" s="84">
        <f t="shared" si="71"/>
        <v>2.66</v>
      </c>
    </row>
    <row r="2279" spans="1:11" ht="13.5" thickBot="1" x14ac:dyDescent="0.25">
      <c r="A2279" s="87" t="str">
        <f t="shared" si="70"/>
        <v>AMERICANRESIDENTIALTRIPRCARTS</v>
      </c>
      <c r="B2279" s="80" t="s">
        <v>947</v>
      </c>
      <c r="C2279" s="80" t="s">
        <v>881</v>
      </c>
      <c r="D2279" s="80" t="s">
        <v>359</v>
      </c>
      <c r="E2279" s="80" t="s">
        <v>359</v>
      </c>
      <c r="F2279" s="80" t="s">
        <v>644</v>
      </c>
      <c r="G2279" s="81">
        <v>3153</v>
      </c>
      <c r="H2279" s="80" t="s">
        <v>62</v>
      </c>
      <c r="I2279" s="80" t="s">
        <v>612</v>
      </c>
      <c r="J2279" s="82">
        <v>10.74</v>
      </c>
      <c r="K2279" s="84">
        <f t="shared" si="71"/>
        <v>10.74</v>
      </c>
    </row>
    <row r="2280" spans="1:11" ht="13.5" thickBot="1" x14ac:dyDescent="0.25">
      <c r="A2280" s="87" t="str">
        <f t="shared" si="70"/>
        <v>DM-BLRESIDENTIALTRIPRCARTS</v>
      </c>
      <c r="B2280" s="80" t="s">
        <v>947</v>
      </c>
      <c r="C2280" s="80" t="s">
        <v>881</v>
      </c>
      <c r="D2280" s="80" t="s">
        <v>359</v>
      </c>
      <c r="E2280" s="80" t="s">
        <v>359</v>
      </c>
      <c r="F2280" s="80" t="s">
        <v>685</v>
      </c>
      <c r="G2280" s="81">
        <v>3153</v>
      </c>
      <c r="H2280" s="80" t="s">
        <v>62</v>
      </c>
      <c r="I2280" s="80" t="s">
        <v>612</v>
      </c>
      <c r="J2280" s="82">
        <v>10.18</v>
      </c>
      <c r="K2280" s="84">
        <f t="shared" si="71"/>
        <v>10.18</v>
      </c>
    </row>
    <row r="2281" spans="1:11" ht="13.5" thickBot="1" x14ac:dyDescent="0.25">
      <c r="A2281" s="87" t="str">
        <f t="shared" si="70"/>
        <v>DM-MILRESIDENTIALTRIPRCARTS</v>
      </c>
      <c r="B2281" s="80" t="s">
        <v>947</v>
      </c>
      <c r="C2281" s="80" t="s">
        <v>881</v>
      </c>
      <c r="D2281" s="80" t="s">
        <v>359</v>
      </c>
      <c r="E2281" s="80" t="s">
        <v>359</v>
      </c>
      <c r="F2281" s="80" t="s">
        <v>700</v>
      </c>
      <c r="G2281" s="81">
        <v>3153</v>
      </c>
      <c r="H2281" s="80" t="s">
        <v>62</v>
      </c>
      <c r="I2281" s="80" t="s">
        <v>612</v>
      </c>
      <c r="J2281" s="82">
        <v>7.74</v>
      </c>
      <c r="K2281" s="84">
        <f t="shared" si="71"/>
        <v>7.74</v>
      </c>
    </row>
    <row r="2282" spans="1:11" ht="13.5" thickBot="1" x14ac:dyDescent="0.25">
      <c r="A2282" s="87" t="str">
        <f t="shared" si="70"/>
        <v>DM-ORTRESIDENTIALTRIPRCARTS</v>
      </c>
      <c r="B2282" s="80" t="s">
        <v>947</v>
      </c>
      <c r="C2282" s="80" t="s">
        <v>881</v>
      </c>
      <c r="D2282" s="80" t="s">
        <v>359</v>
      </c>
      <c r="E2282" s="80" t="s">
        <v>359</v>
      </c>
      <c r="F2282" s="80" t="s">
        <v>702</v>
      </c>
      <c r="G2282" s="81">
        <v>3153</v>
      </c>
      <c r="H2282" s="80" t="s">
        <v>62</v>
      </c>
      <c r="I2282" s="80" t="s">
        <v>612</v>
      </c>
      <c r="J2282" s="82">
        <v>7.42</v>
      </c>
      <c r="K2282" s="84">
        <f t="shared" si="71"/>
        <v>7.42</v>
      </c>
    </row>
    <row r="2283" spans="1:11" ht="13.5" thickBot="1" x14ac:dyDescent="0.25">
      <c r="A2283" s="87" t="str">
        <f t="shared" si="70"/>
        <v>DM-PUYRESIDENTIALTRIPRCARTS</v>
      </c>
      <c r="B2283" s="80" t="s">
        <v>947</v>
      </c>
      <c r="C2283" s="80" t="s">
        <v>881</v>
      </c>
      <c r="D2283" s="80" t="s">
        <v>359</v>
      </c>
      <c r="E2283" s="80" t="s">
        <v>359</v>
      </c>
      <c r="F2283" s="80" t="s">
        <v>712</v>
      </c>
      <c r="G2283" s="81">
        <v>3153</v>
      </c>
      <c r="H2283" s="80" t="s">
        <v>62</v>
      </c>
      <c r="I2283" s="80" t="s">
        <v>612</v>
      </c>
      <c r="J2283" s="82">
        <v>12.67</v>
      </c>
      <c r="K2283" s="84">
        <f t="shared" si="71"/>
        <v>12.67</v>
      </c>
    </row>
    <row r="2284" spans="1:11" ht="13.5" thickBot="1" x14ac:dyDescent="0.25">
      <c r="A2284" s="87" t="str">
        <f t="shared" si="70"/>
        <v>DM-SUMRESIDENTIALTRIPRCARTS</v>
      </c>
      <c r="B2284" s="80" t="s">
        <v>947</v>
      </c>
      <c r="C2284" s="80" t="s">
        <v>881</v>
      </c>
      <c r="D2284" s="80" t="s">
        <v>359</v>
      </c>
      <c r="E2284" s="80" t="s">
        <v>359</v>
      </c>
      <c r="F2284" s="80" t="s">
        <v>726</v>
      </c>
      <c r="G2284" s="81">
        <v>3153</v>
      </c>
      <c r="H2284" s="80" t="s">
        <v>62</v>
      </c>
      <c r="I2284" s="80" t="s">
        <v>612</v>
      </c>
      <c r="J2284" s="82">
        <v>8.49</v>
      </c>
      <c r="K2284" s="84">
        <f t="shared" si="71"/>
        <v>8.49</v>
      </c>
    </row>
    <row r="2285" spans="1:11" ht="13.5" thickBot="1" x14ac:dyDescent="0.25">
      <c r="A2285" s="87" t="str">
        <f t="shared" si="70"/>
        <v>DMRRESIDENTIALTRIPRCARTS</v>
      </c>
      <c r="B2285" s="80" t="s">
        <v>947</v>
      </c>
      <c r="C2285" s="80" t="s">
        <v>881</v>
      </c>
      <c r="D2285" s="80" t="s">
        <v>359</v>
      </c>
      <c r="E2285" s="80" t="s">
        <v>359</v>
      </c>
      <c r="F2285" s="80" t="s">
        <v>780</v>
      </c>
      <c r="G2285" s="81">
        <v>3153</v>
      </c>
      <c r="H2285" s="80" t="s">
        <v>62</v>
      </c>
      <c r="I2285" s="80" t="s">
        <v>612</v>
      </c>
      <c r="J2285" s="82">
        <v>17.38</v>
      </c>
      <c r="K2285" s="84">
        <f t="shared" si="71"/>
        <v>17.38</v>
      </c>
    </row>
    <row r="2286" spans="1:11" ht="13.5" thickBot="1" x14ac:dyDescent="0.25">
      <c r="A2286" s="87" t="str">
        <f t="shared" si="70"/>
        <v>M-EDGEWOODRESIDENTIALTRIPRCARTS</v>
      </c>
      <c r="B2286" s="80" t="s">
        <v>947</v>
      </c>
      <c r="C2286" s="80" t="s">
        <v>881</v>
      </c>
      <c r="D2286" s="80" t="s">
        <v>359</v>
      </c>
      <c r="E2286" s="80" t="s">
        <v>359</v>
      </c>
      <c r="F2286" s="80" t="s">
        <v>382</v>
      </c>
      <c r="G2286" s="81">
        <v>3153</v>
      </c>
      <c r="H2286" s="80" t="s">
        <v>62</v>
      </c>
      <c r="I2286" s="80" t="s">
        <v>612</v>
      </c>
      <c r="J2286" s="82">
        <v>10.74</v>
      </c>
      <c r="K2286" s="84">
        <f t="shared" si="71"/>
        <v>10.74</v>
      </c>
    </row>
    <row r="2287" spans="1:11" ht="13.5" thickBot="1" x14ac:dyDescent="0.25">
      <c r="A2287" s="87" t="str">
        <f t="shared" si="70"/>
        <v>M-FIFERESIDENTIALTRIPRCARTS</v>
      </c>
      <c r="B2287" s="80" t="s">
        <v>947</v>
      </c>
      <c r="C2287" s="80" t="s">
        <v>881</v>
      </c>
      <c r="D2287" s="80" t="s">
        <v>359</v>
      </c>
      <c r="E2287" s="80" t="s">
        <v>359</v>
      </c>
      <c r="F2287" s="80" t="s">
        <v>500</v>
      </c>
      <c r="G2287" s="81">
        <v>3153</v>
      </c>
      <c r="H2287" s="80" t="s">
        <v>62</v>
      </c>
      <c r="I2287" s="80" t="s">
        <v>612</v>
      </c>
      <c r="J2287" s="82">
        <v>10.74</v>
      </c>
      <c r="K2287" s="84">
        <f t="shared" si="71"/>
        <v>10.74</v>
      </c>
    </row>
    <row r="2288" spans="1:11" ht="13.5" thickBot="1" x14ac:dyDescent="0.25">
      <c r="A2288" s="87" t="str">
        <f t="shared" si="70"/>
        <v>M-PUYALLUPRESIDENTIALTRIPRCARTS</v>
      </c>
      <c r="B2288" s="80" t="s">
        <v>947</v>
      </c>
      <c r="C2288" s="80" t="s">
        <v>881</v>
      </c>
      <c r="D2288" s="80" t="s">
        <v>359</v>
      </c>
      <c r="E2288" s="80" t="s">
        <v>359</v>
      </c>
      <c r="F2288" s="80" t="s">
        <v>559</v>
      </c>
      <c r="G2288" s="81">
        <v>3153</v>
      </c>
      <c r="H2288" s="80" t="s">
        <v>62</v>
      </c>
      <c r="I2288" s="80" t="s">
        <v>612</v>
      </c>
      <c r="J2288" s="82">
        <v>12.5</v>
      </c>
      <c r="K2288" s="84">
        <f t="shared" si="71"/>
        <v>12.5</v>
      </c>
    </row>
    <row r="2289" spans="1:11" ht="13.5" thickBot="1" x14ac:dyDescent="0.25">
      <c r="A2289" s="87" t="str">
        <f t="shared" si="70"/>
        <v>M-TACRESIDENTIALTRIPRCARTS</v>
      </c>
      <c r="B2289" s="80" t="s">
        <v>947</v>
      </c>
      <c r="C2289" s="80" t="s">
        <v>881</v>
      </c>
      <c r="D2289" s="80" t="s">
        <v>359</v>
      </c>
      <c r="E2289" s="80" t="s">
        <v>359</v>
      </c>
      <c r="F2289" s="80" t="s">
        <v>570</v>
      </c>
      <c r="G2289" s="81">
        <v>3153</v>
      </c>
      <c r="H2289" s="80" t="s">
        <v>62</v>
      </c>
      <c r="I2289" s="80" t="s">
        <v>612</v>
      </c>
      <c r="J2289" s="82">
        <v>12.5</v>
      </c>
      <c r="K2289" s="84">
        <f t="shared" si="71"/>
        <v>12.5</v>
      </c>
    </row>
    <row r="2290" spans="1:11" ht="13.5" thickBot="1" x14ac:dyDescent="0.25">
      <c r="A2290" s="87" t="str">
        <f t="shared" si="70"/>
        <v>MURREYSRESIDENTIALTRIPRCARTS</v>
      </c>
      <c r="B2290" s="80" t="s">
        <v>947</v>
      </c>
      <c r="C2290" s="80" t="s">
        <v>881</v>
      </c>
      <c r="D2290" s="80" t="s">
        <v>359</v>
      </c>
      <c r="E2290" s="80" t="s">
        <v>359</v>
      </c>
      <c r="F2290" s="80" t="s">
        <v>573</v>
      </c>
      <c r="G2290" s="81">
        <v>3153</v>
      </c>
      <c r="H2290" s="80" t="s">
        <v>62</v>
      </c>
      <c r="I2290" s="80" t="s">
        <v>612</v>
      </c>
      <c r="J2290" s="82">
        <v>10.74</v>
      </c>
      <c r="K2290" s="84">
        <f t="shared" si="71"/>
        <v>10.74</v>
      </c>
    </row>
    <row r="2291" spans="1:11" ht="13.5" thickBot="1" x14ac:dyDescent="0.25">
      <c r="A2291" s="87" t="str">
        <f t="shared" si="70"/>
        <v>AMERICANRESIDENTIALTRIPYCARTS</v>
      </c>
      <c r="B2291" s="80" t="s">
        <v>947</v>
      </c>
      <c r="C2291" s="80" t="s">
        <v>881</v>
      </c>
      <c r="D2291" s="80" t="s">
        <v>359</v>
      </c>
      <c r="E2291" s="80" t="s">
        <v>359</v>
      </c>
      <c r="F2291" s="80" t="s">
        <v>644</v>
      </c>
      <c r="G2291" s="81">
        <v>3481</v>
      </c>
      <c r="H2291" s="80" t="s">
        <v>76</v>
      </c>
      <c r="I2291" s="80" t="s">
        <v>613</v>
      </c>
      <c r="J2291" s="82">
        <v>10.97</v>
      </c>
      <c r="K2291" s="84">
        <f t="shared" si="71"/>
        <v>10.97</v>
      </c>
    </row>
    <row r="2292" spans="1:11" ht="13.5" thickBot="1" x14ac:dyDescent="0.25">
      <c r="A2292" s="87" t="str">
        <f t="shared" si="70"/>
        <v>DM-BLRESIDENTIALTRIPYCARTS</v>
      </c>
      <c r="B2292" s="80" t="s">
        <v>947</v>
      </c>
      <c r="C2292" s="80" t="s">
        <v>881</v>
      </c>
      <c r="D2292" s="80" t="s">
        <v>359</v>
      </c>
      <c r="E2292" s="80" t="s">
        <v>359</v>
      </c>
      <c r="F2292" s="80" t="s">
        <v>685</v>
      </c>
      <c r="G2292" s="81">
        <v>3481</v>
      </c>
      <c r="H2292" s="80" t="s">
        <v>76</v>
      </c>
      <c r="I2292" s="80" t="s">
        <v>613</v>
      </c>
      <c r="J2292" s="82">
        <v>10.18</v>
      </c>
      <c r="K2292" s="84">
        <f t="shared" si="71"/>
        <v>10.18</v>
      </c>
    </row>
    <row r="2293" spans="1:11" ht="13.5" thickBot="1" x14ac:dyDescent="0.25">
      <c r="A2293" s="87" t="str">
        <f t="shared" si="70"/>
        <v>DM-MILRESIDENTIALTRIPYCARTS</v>
      </c>
      <c r="B2293" s="80" t="s">
        <v>947</v>
      </c>
      <c r="C2293" s="80" t="s">
        <v>881</v>
      </c>
      <c r="D2293" s="80" t="s">
        <v>359</v>
      </c>
      <c r="E2293" s="80" t="s">
        <v>359</v>
      </c>
      <c r="F2293" s="80" t="s">
        <v>700</v>
      </c>
      <c r="G2293" s="81">
        <v>3481</v>
      </c>
      <c r="H2293" s="80" t="s">
        <v>76</v>
      </c>
      <c r="I2293" s="80" t="s">
        <v>613</v>
      </c>
      <c r="J2293" s="82">
        <v>7.74</v>
      </c>
      <c r="K2293" s="84">
        <f t="shared" si="71"/>
        <v>7.74</v>
      </c>
    </row>
    <row r="2294" spans="1:11" ht="13.5" thickBot="1" x14ac:dyDescent="0.25">
      <c r="A2294" s="87" t="str">
        <f t="shared" si="70"/>
        <v>DM-ORTRESIDENTIALTRIPYCARTS</v>
      </c>
      <c r="B2294" s="80" t="s">
        <v>947</v>
      </c>
      <c r="C2294" s="80" t="s">
        <v>881</v>
      </c>
      <c r="D2294" s="80" t="s">
        <v>359</v>
      </c>
      <c r="E2294" s="80" t="s">
        <v>359</v>
      </c>
      <c r="F2294" s="80" t="s">
        <v>702</v>
      </c>
      <c r="G2294" s="81">
        <v>3481</v>
      </c>
      <c r="H2294" s="80" t="s">
        <v>76</v>
      </c>
      <c r="I2294" s="80" t="s">
        <v>613</v>
      </c>
      <c r="J2294" s="82">
        <v>7.42</v>
      </c>
      <c r="K2294" s="84">
        <f t="shared" si="71"/>
        <v>7.42</v>
      </c>
    </row>
    <row r="2295" spans="1:11" ht="13.5" thickBot="1" x14ac:dyDescent="0.25">
      <c r="A2295" s="87" t="str">
        <f t="shared" si="70"/>
        <v>DM-PUYRESIDENTIALTRIPYCARTS</v>
      </c>
      <c r="B2295" s="80" t="s">
        <v>947</v>
      </c>
      <c r="C2295" s="80" t="s">
        <v>881</v>
      </c>
      <c r="D2295" s="80" t="s">
        <v>359</v>
      </c>
      <c r="E2295" s="80" t="s">
        <v>359</v>
      </c>
      <c r="F2295" s="80" t="s">
        <v>712</v>
      </c>
      <c r="G2295" s="81">
        <v>3481</v>
      </c>
      <c r="H2295" s="80" t="s">
        <v>76</v>
      </c>
      <c r="I2295" s="80" t="s">
        <v>613</v>
      </c>
      <c r="J2295" s="82">
        <v>12.67</v>
      </c>
      <c r="K2295" s="84">
        <f t="shared" si="71"/>
        <v>12.67</v>
      </c>
    </row>
    <row r="2296" spans="1:11" ht="13.5" thickBot="1" x14ac:dyDescent="0.25">
      <c r="A2296" s="87" t="str">
        <f t="shared" si="70"/>
        <v>DM-SUMRESIDENTIALTRIPYCARTS</v>
      </c>
      <c r="B2296" s="80" t="s">
        <v>947</v>
      </c>
      <c r="C2296" s="80" t="s">
        <v>881</v>
      </c>
      <c r="D2296" s="80" t="s">
        <v>359</v>
      </c>
      <c r="E2296" s="80" t="s">
        <v>359</v>
      </c>
      <c r="F2296" s="80" t="s">
        <v>726</v>
      </c>
      <c r="G2296" s="81">
        <v>3481</v>
      </c>
      <c r="H2296" s="80" t="s">
        <v>76</v>
      </c>
      <c r="I2296" s="80" t="s">
        <v>613</v>
      </c>
      <c r="J2296" s="82">
        <v>8.49</v>
      </c>
      <c r="K2296" s="84">
        <f t="shared" si="71"/>
        <v>8.49</v>
      </c>
    </row>
    <row r="2297" spans="1:11" ht="13.5" thickBot="1" x14ac:dyDescent="0.25">
      <c r="A2297" s="87" t="str">
        <f t="shared" si="70"/>
        <v>M-EDGEWOODRESIDENTIALTRIPYCARTS</v>
      </c>
      <c r="B2297" s="80" t="s">
        <v>947</v>
      </c>
      <c r="C2297" s="80" t="s">
        <v>881</v>
      </c>
      <c r="D2297" s="80" t="s">
        <v>359</v>
      </c>
      <c r="E2297" s="80" t="s">
        <v>359</v>
      </c>
      <c r="F2297" s="80" t="s">
        <v>382</v>
      </c>
      <c r="G2297" s="81">
        <v>3481</v>
      </c>
      <c r="H2297" s="80" t="s">
        <v>76</v>
      </c>
      <c r="I2297" s="80" t="s">
        <v>613</v>
      </c>
      <c r="J2297" s="82">
        <v>10.97</v>
      </c>
      <c r="K2297" s="84">
        <f t="shared" si="71"/>
        <v>10.97</v>
      </c>
    </row>
    <row r="2298" spans="1:11" ht="13.5" thickBot="1" x14ac:dyDescent="0.25">
      <c r="A2298" s="87" t="str">
        <f t="shared" si="70"/>
        <v>M-FIFERESIDENTIALTRIPYCARTS</v>
      </c>
      <c r="B2298" s="80" t="s">
        <v>947</v>
      </c>
      <c r="C2298" s="80" t="s">
        <v>881</v>
      </c>
      <c r="D2298" s="80" t="s">
        <v>359</v>
      </c>
      <c r="E2298" s="80" t="s">
        <v>359</v>
      </c>
      <c r="F2298" s="80" t="s">
        <v>500</v>
      </c>
      <c r="G2298" s="81">
        <v>3481</v>
      </c>
      <c r="H2298" s="80" t="s">
        <v>76</v>
      </c>
      <c r="I2298" s="80" t="s">
        <v>613</v>
      </c>
      <c r="J2298" s="82">
        <v>10.97</v>
      </c>
      <c r="K2298" s="84">
        <f t="shared" si="71"/>
        <v>10.97</v>
      </c>
    </row>
    <row r="2299" spans="1:11" ht="13.5" thickBot="1" x14ac:dyDescent="0.25">
      <c r="A2299" s="87" t="str">
        <f t="shared" si="70"/>
        <v>M-PUYALLUPRESIDENTIALTRIPYCARTS</v>
      </c>
      <c r="B2299" s="80" t="s">
        <v>947</v>
      </c>
      <c r="C2299" s="80" t="s">
        <v>881</v>
      </c>
      <c r="D2299" s="80" t="s">
        <v>359</v>
      </c>
      <c r="E2299" s="80" t="s">
        <v>359</v>
      </c>
      <c r="F2299" s="80" t="s">
        <v>559</v>
      </c>
      <c r="G2299" s="81">
        <v>3481</v>
      </c>
      <c r="H2299" s="80" t="s">
        <v>76</v>
      </c>
      <c r="I2299" s="80" t="s">
        <v>613</v>
      </c>
      <c r="J2299" s="82">
        <v>10.97</v>
      </c>
      <c r="K2299" s="84">
        <f t="shared" si="71"/>
        <v>10.97</v>
      </c>
    </row>
    <row r="2300" spans="1:11" ht="13.5" thickBot="1" x14ac:dyDescent="0.25">
      <c r="A2300" s="87" t="str">
        <f t="shared" si="70"/>
        <v>M-SUMNERRESIDENTIALTRIPYCARTS</v>
      </c>
      <c r="B2300" s="80" t="s">
        <v>947</v>
      </c>
      <c r="C2300" s="80" t="s">
        <v>881</v>
      </c>
      <c r="D2300" s="80" t="s">
        <v>359</v>
      </c>
      <c r="E2300" s="80" t="s">
        <v>359</v>
      </c>
      <c r="F2300" s="80" t="s">
        <v>560</v>
      </c>
      <c r="G2300" s="81">
        <v>3481</v>
      </c>
      <c r="H2300" s="80" t="s">
        <v>76</v>
      </c>
      <c r="I2300" s="80" t="s">
        <v>613</v>
      </c>
      <c r="J2300" s="82">
        <v>10.97</v>
      </c>
      <c r="K2300" s="84">
        <f t="shared" si="71"/>
        <v>10.97</v>
      </c>
    </row>
    <row r="2301" spans="1:11" ht="13.5" thickBot="1" x14ac:dyDescent="0.25">
      <c r="A2301" s="87" t="str">
        <f t="shared" si="70"/>
        <v>M-TACRESIDENTIALTRIPYCARTS</v>
      </c>
      <c r="B2301" s="80" t="s">
        <v>947</v>
      </c>
      <c r="C2301" s="80" t="s">
        <v>881</v>
      </c>
      <c r="D2301" s="80" t="s">
        <v>359</v>
      </c>
      <c r="E2301" s="80" t="s">
        <v>359</v>
      </c>
      <c r="F2301" s="80" t="s">
        <v>570</v>
      </c>
      <c r="G2301" s="81">
        <v>3481</v>
      </c>
      <c r="H2301" s="80" t="s">
        <v>76</v>
      </c>
      <c r="I2301" s="80" t="s">
        <v>613</v>
      </c>
      <c r="J2301" s="82">
        <v>10.97</v>
      </c>
      <c r="K2301" s="84">
        <f t="shared" si="71"/>
        <v>10.97</v>
      </c>
    </row>
    <row r="2302" spans="1:11" ht="13.5" thickBot="1" x14ac:dyDescent="0.25">
      <c r="A2302" s="87" t="str">
        <f t="shared" si="70"/>
        <v>MURREYSRESIDENTIALTRIPYCARTS</v>
      </c>
      <c r="B2302" s="80" t="s">
        <v>947</v>
      </c>
      <c r="C2302" s="80" t="s">
        <v>881</v>
      </c>
      <c r="D2302" s="80" t="s">
        <v>359</v>
      </c>
      <c r="E2302" s="80" t="s">
        <v>359</v>
      </c>
      <c r="F2302" s="80" t="s">
        <v>573</v>
      </c>
      <c r="G2302" s="81">
        <v>3481</v>
      </c>
      <c r="H2302" s="80" t="s">
        <v>76</v>
      </c>
      <c r="I2302" s="80" t="s">
        <v>613</v>
      </c>
      <c r="J2302" s="82">
        <v>10.97</v>
      </c>
      <c r="K2302" s="84">
        <f t="shared" si="71"/>
        <v>10.97</v>
      </c>
    </row>
    <row r="2303" spans="1:11" ht="13.5" thickBot="1" x14ac:dyDescent="0.25">
      <c r="A2303" s="87" t="str">
        <f t="shared" si="70"/>
        <v>AMERICANRESIDENTIALYDW90</v>
      </c>
      <c r="B2303" s="80" t="s">
        <v>947</v>
      </c>
      <c r="C2303" s="80" t="s">
        <v>388</v>
      </c>
      <c r="D2303" s="80" t="s">
        <v>359</v>
      </c>
      <c r="E2303" s="80" t="s">
        <v>359</v>
      </c>
      <c r="F2303" s="80" t="s">
        <v>644</v>
      </c>
      <c r="G2303" s="81">
        <v>3106</v>
      </c>
      <c r="H2303" s="80" t="s">
        <v>77</v>
      </c>
      <c r="I2303" s="80" t="s">
        <v>466</v>
      </c>
      <c r="J2303" s="82">
        <v>12.36</v>
      </c>
      <c r="K2303" s="84">
        <f t="shared" si="71"/>
        <v>6.18</v>
      </c>
    </row>
    <row r="2304" spans="1:11" ht="13.5" thickBot="1" x14ac:dyDescent="0.25">
      <c r="A2304" s="87" t="str">
        <f t="shared" si="70"/>
        <v>DM-BLRESIDENTIALYDW90</v>
      </c>
      <c r="B2304" s="80" t="s">
        <v>947</v>
      </c>
      <c r="C2304" s="80" t="s">
        <v>388</v>
      </c>
      <c r="D2304" s="80" t="s">
        <v>359</v>
      </c>
      <c r="E2304" s="80" t="s">
        <v>359</v>
      </c>
      <c r="F2304" s="80" t="s">
        <v>685</v>
      </c>
      <c r="G2304" s="81">
        <v>3106</v>
      </c>
      <c r="H2304" s="80" t="s">
        <v>77</v>
      </c>
      <c r="I2304" s="80" t="s">
        <v>466</v>
      </c>
      <c r="J2304" s="82">
        <v>13.16</v>
      </c>
      <c r="K2304" s="84">
        <f t="shared" si="71"/>
        <v>6.58</v>
      </c>
    </row>
    <row r="2305" spans="1:11" ht="13.5" thickBot="1" x14ac:dyDescent="0.25">
      <c r="A2305" s="87" t="str">
        <f t="shared" si="70"/>
        <v>DM-MILRESIDENTIALYDW90</v>
      </c>
      <c r="B2305" s="80" t="s">
        <v>947</v>
      </c>
      <c r="C2305" s="80" t="s">
        <v>388</v>
      </c>
      <c r="D2305" s="80" t="s">
        <v>359</v>
      </c>
      <c r="E2305" s="80" t="s">
        <v>359</v>
      </c>
      <c r="F2305" s="80" t="s">
        <v>700</v>
      </c>
      <c r="G2305" s="81">
        <v>3106</v>
      </c>
      <c r="H2305" s="80" t="s">
        <v>77</v>
      </c>
      <c r="I2305" s="80" t="s">
        <v>466</v>
      </c>
      <c r="J2305" s="82">
        <v>11.14</v>
      </c>
      <c r="K2305" s="84">
        <f t="shared" si="71"/>
        <v>5.57</v>
      </c>
    </row>
    <row r="2306" spans="1:11" ht="13.5" thickBot="1" x14ac:dyDescent="0.25">
      <c r="A2306" s="87" t="str">
        <f t="shared" si="70"/>
        <v>DM-ORTRESIDENTIALYDW90</v>
      </c>
      <c r="B2306" s="80" t="s">
        <v>947</v>
      </c>
      <c r="C2306" s="80" t="s">
        <v>388</v>
      </c>
      <c r="D2306" s="80" t="s">
        <v>359</v>
      </c>
      <c r="E2306" s="80" t="s">
        <v>359</v>
      </c>
      <c r="F2306" s="80" t="s">
        <v>702</v>
      </c>
      <c r="G2306" s="81">
        <v>3106</v>
      </c>
      <c r="H2306" s="80" t="s">
        <v>77</v>
      </c>
      <c r="I2306" s="80" t="s">
        <v>466</v>
      </c>
      <c r="J2306" s="82">
        <v>10.72</v>
      </c>
      <c r="K2306" s="84">
        <f t="shared" si="71"/>
        <v>5.36</v>
      </c>
    </row>
    <row r="2307" spans="1:11" ht="13.5" thickBot="1" x14ac:dyDescent="0.25">
      <c r="A2307" s="87" t="str">
        <f t="shared" ref="A2307:A2332" si="72">CONCATENATE(F2307,E2307,H2307)</f>
        <v>DM-PUYRESIDENTIALYDW90</v>
      </c>
      <c r="B2307" s="80" t="s">
        <v>947</v>
      </c>
      <c r="C2307" s="80" t="s">
        <v>388</v>
      </c>
      <c r="D2307" s="80" t="s">
        <v>359</v>
      </c>
      <c r="E2307" s="80" t="s">
        <v>359</v>
      </c>
      <c r="F2307" s="80" t="s">
        <v>712</v>
      </c>
      <c r="G2307" s="81">
        <v>3106</v>
      </c>
      <c r="H2307" s="80" t="s">
        <v>77</v>
      </c>
      <c r="I2307" s="80" t="s">
        <v>466</v>
      </c>
      <c r="J2307" s="82">
        <v>13.34</v>
      </c>
      <c r="K2307" s="84">
        <f t="shared" ref="K2307:K2332" si="73">+IF(C2307="MONTHLY ARREARS",J2307,IF(C2307="ONCALL",J2307,(J2307/2)))</f>
        <v>6.67</v>
      </c>
    </row>
    <row r="2308" spans="1:11" ht="13.5" thickBot="1" x14ac:dyDescent="0.25">
      <c r="A2308" s="87" t="str">
        <f t="shared" si="72"/>
        <v>DM-SUMRESIDENTIALYDW90</v>
      </c>
      <c r="B2308" s="80" t="s">
        <v>947</v>
      </c>
      <c r="C2308" s="80" t="s">
        <v>388</v>
      </c>
      <c r="D2308" s="80" t="s">
        <v>359</v>
      </c>
      <c r="E2308" s="80" t="s">
        <v>359</v>
      </c>
      <c r="F2308" s="80" t="s">
        <v>726</v>
      </c>
      <c r="G2308" s="81">
        <v>3106</v>
      </c>
      <c r="H2308" s="80" t="s">
        <v>77</v>
      </c>
      <c r="I2308" s="80" t="s">
        <v>466</v>
      </c>
      <c r="J2308" s="82">
        <v>12.54</v>
      </c>
      <c r="K2308" s="84">
        <f t="shared" si="73"/>
        <v>6.27</v>
      </c>
    </row>
    <row r="2309" spans="1:11" ht="13.5" thickBot="1" x14ac:dyDescent="0.25">
      <c r="A2309" s="87" t="str">
        <f t="shared" si="72"/>
        <v>M-EDGEWOODRESIDENTIALYDW90</v>
      </c>
      <c r="B2309" s="80" t="s">
        <v>947</v>
      </c>
      <c r="C2309" s="80" t="s">
        <v>388</v>
      </c>
      <c r="D2309" s="80" t="s">
        <v>359</v>
      </c>
      <c r="E2309" s="80" t="s">
        <v>359</v>
      </c>
      <c r="F2309" s="80" t="s">
        <v>382</v>
      </c>
      <c r="G2309" s="81">
        <v>3106</v>
      </c>
      <c r="H2309" s="80" t="s">
        <v>77</v>
      </c>
      <c r="I2309" s="80" t="s">
        <v>466</v>
      </c>
      <c r="J2309" s="82">
        <v>12.36</v>
      </c>
      <c r="K2309" s="84">
        <f t="shared" si="73"/>
        <v>6.18</v>
      </c>
    </row>
    <row r="2310" spans="1:11" ht="13.5" thickBot="1" x14ac:dyDescent="0.25">
      <c r="A2310" s="87" t="str">
        <f t="shared" si="72"/>
        <v>M-FIFERESIDENTIALYDW90</v>
      </c>
      <c r="B2310" s="80" t="s">
        <v>947</v>
      </c>
      <c r="C2310" s="80" t="s">
        <v>388</v>
      </c>
      <c r="D2310" s="80" t="s">
        <v>359</v>
      </c>
      <c r="E2310" s="80" t="s">
        <v>359</v>
      </c>
      <c r="F2310" s="80" t="s">
        <v>500</v>
      </c>
      <c r="G2310" s="81">
        <v>3106</v>
      </c>
      <c r="H2310" s="80" t="s">
        <v>77</v>
      </c>
      <c r="I2310" s="80" t="s">
        <v>466</v>
      </c>
      <c r="J2310" s="82">
        <v>12.36</v>
      </c>
      <c r="K2310" s="84">
        <f t="shared" si="73"/>
        <v>6.18</v>
      </c>
    </row>
    <row r="2311" spans="1:11" ht="13.5" thickBot="1" x14ac:dyDescent="0.25">
      <c r="A2311" s="87" t="str">
        <f t="shared" si="72"/>
        <v>M-PUYALLUPRESIDENTIALYDW90</v>
      </c>
      <c r="B2311" s="80" t="s">
        <v>947</v>
      </c>
      <c r="C2311" s="80" t="s">
        <v>388</v>
      </c>
      <c r="D2311" s="80" t="s">
        <v>359</v>
      </c>
      <c r="E2311" s="80" t="s">
        <v>359</v>
      </c>
      <c r="F2311" s="80" t="s">
        <v>559</v>
      </c>
      <c r="G2311" s="81">
        <v>3106</v>
      </c>
      <c r="H2311" s="80" t="s">
        <v>77</v>
      </c>
      <c r="I2311" s="80" t="s">
        <v>466</v>
      </c>
      <c r="J2311" s="82">
        <v>12.36</v>
      </c>
      <c r="K2311" s="84">
        <f t="shared" si="73"/>
        <v>6.18</v>
      </c>
    </row>
    <row r="2312" spans="1:11" ht="13.5" thickBot="1" x14ac:dyDescent="0.25">
      <c r="A2312" s="87" t="str">
        <f t="shared" si="72"/>
        <v>M-TACRESIDENTIALYDW90</v>
      </c>
      <c r="B2312" s="80" t="s">
        <v>947</v>
      </c>
      <c r="C2312" s="80" t="s">
        <v>388</v>
      </c>
      <c r="D2312" s="80" t="s">
        <v>359</v>
      </c>
      <c r="E2312" s="80" t="s">
        <v>359</v>
      </c>
      <c r="F2312" s="80" t="s">
        <v>570</v>
      </c>
      <c r="G2312" s="81">
        <v>3106</v>
      </c>
      <c r="H2312" s="80" t="s">
        <v>77</v>
      </c>
      <c r="I2312" s="80" t="s">
        <v>466</v>
      </c>
      <c r="J2312" s="82">
        <v>12.36</v>
      </c>
      <c r="K2312" s="84">
        <f t="shared" si="73"/>
        <v>6.18</v>
      </c>
    </row>
    <row r="2313" spans="1:11" ht="13.5" thickBot="1" x14ac:dyDescent="0.25">
      <c r="A2313" s="87" t="str">
        <f t="shared" si="72"/>
        <v>MURREYSRESIDENTIALYDW90</v>
      </c>
      <c r="B2313" s="80" t="s">
        <v>947</v>
      </c>
      <c r="C2313" s="80" t="s">
        <v>388</v>
      </c>
      <c r="D2313" s="80" t="s">
        <v>359</v>
      </c>
      <c r="E2313" s="80" t="s">
        <v>359</v>
      </c>
      <c r="F2313" s="80" t="s">
        <v>573</v>
      </c>
      <c r="G2313" s="81">
        <v>3106</v>
      </c>
      <c r="H2313" s="80" t="s">
        <v>77</v>
      </c>
      <c r="I2313" s="80" t="s">
        <v>466</v>
      </c>
      <c r="J2313" s="82">
        <v>12.36</v>
      </c>
      <c r="K2313" s="84">
        <f t="shared" si="73"/>
        <v>6.18</v>
      </c>
    </row>
    <row r="2314" spans="1:11" ht="13.5" thickBot="1" x14ac:dyDescent="0.25">
      <c r="A2314" s="87" t="str">
        <f t="shared" si="72"/>
        <v>DM-PUYRESIDENTIALYDW90SNR</v>
      </c>
      <c r="B2314" s="80" t="s">
        <v>947</v>
      </c>
      <c r="C2314" s="80" t="s">
        <v>384</v>
      </c>
      <c r="D2314" s="80" t="s">
        <v>359</v>
      </c>
      <c r="E2314" s="80" t="s">
        <v>359</v>
      </c>
      <c r="F2314" s="80" t="s">
        <v>712</v>
      </c>
      <c r="G2314" s="81">
        <v>3291</v>
      </c>
      <c r="H2314" s="80" t="s">
        <v>78</v>
      </c>
      <c r="I2314" s="80" t="s">
        <v>716</v>
      </c>
      <c r="J2314" s="82">
        <v>12.46</v>
      </c>
      <c r="K2314" s="84">
        <f t="shared" si="73"/>
        <v>6.23</v>
      </c>
    </row>
    <row r="2315" spans="1:11" ht="13.5" thickBot="1" x14ac:dyDescent="0.25">
      <c r="A2315" s="87" t="str">
        <f t="shared" si="72"/>
        <v>AMERICANRESIDENTIALYDWDEL</v>
      </c>
      <c r="B2315" s="80" t="s">
        <v>947</v>
      </c>
      <c r="C2315" s="80" t="s">
        <v>881</v>
      </c>
      <c r="D2315" s="80" t="s">
        <v>359</v>
      </c>
      <c r="E2315" s="80" t="s">
        <v>359</v>
      </c>
      <c r="F2315" s="80" t="s">
        <v>644</v>
      </c>
      <c r="G2315" s="81">
        <v>3300</v>
      </c>
      <c r="H2315" s="80" t="s">
        <v>79</v>
      </c>
      <c r="I2315" s="80" t="s">
        <v>656</v>
      </c>
      <c r="J2315" s="82">
        <v>18.3</v>
      </c>
      <c r="K2315" s="84">
        <f t="shared" si="73"/>
        <v>18.3</v>
      </c>
    </row>
    <row r="2316" spans="1:11" ht="13.5" thickBot="1" x14ac:dyDescent="0.25">
      <c r="A2316" s="87" t="str">
        <f t="shared" si="72"/>
        <v>DM-BLRESIDENTIALYDWDEL</v>
      </c>
      <c r="B2316" s="80" t="s">
        <v>947</v>
      </c>
      <c r="C2316" s="80" t="s">
        <v>881</v>
      </c>
      <c r="D2316" s="80" t="s">
        <v>359</v>
      </c>
      <c r="E2316" s="80" t="s">
        <v>359</v>
      </c>
      <c r="F2316" s="80" t="s">
        <v>685</v>
      </c>
      <c r="G2316" s="81">
        <v>3300</v>
      </c>
      <c r="H2316" s="80" t="s">
        <v>79</v>
      </c>
      <c r="I2316" s="80" t="s">
        <v>656</v>
      </c>
      <c r="J2316" s="82">
        <v>20.61</v>
      </c>
      <c r="K2316" s="84">
        <f t="shared" si="73"/>
        <v>20.61</v>
      </c>
    </row>
    <row r="2317" spans="1:11" ht="13.5" thickBot="1" x14ac:dyDescent="0.25">
      <c r="A2317" s="87" t="str">
        <f t="shared" si="72"/>
        <v>DM-MILRESIDENTIALYDWDEL</v>
      </c>
      <c r="B2317" s="80" t="s">
        <v>947</v>
      </c>
      <c r="C2317" s="80" t="s">
        <v>881</v>
      </c>
      <c r="D2317" s="80" t="s">
        <v>359</v>
      </c>
      <c r="E2317" s="80" t="s">
        <v>359</v>
      </c>
      <c r="F2317" s="80" t="s">
        <v>700</v>
      </c>
      <c r="G2317" s="81">
        <v>3300</v>
      </c>
      <c r="H2317" s="80" t="s">
        <v>79</v>
      </c>
      <c r="I2317" s="80" t="s">
        <v>656</v>
      </c>
      <c r="J2317" s="82">
        <v>26.1</v>
      </c>
      <c r="K2317" s="84">
        <f t="shared" si="73"/>
        <v>26.1</v>
      </c>
    </row>
    <row r="2318" spans="1:11" ht="13.5" thickBot="1" x14ac:dyDescent="0.25">
      <c r="A2318" s="87" t="str">
        <f t="shared" si="72"/>
        <v>DM-ORTRESIDENTIALYDWDEL</v>
      </c>
      <c r="B2318" s="80" t="s">
        <v>947</v>
      </c>
      <c r="C2318" s="80" t="s">
        <v>881</v>
      </c>
      <c r="D2318" s="80" t="s">
        <v>359</v>
      </c>
      <c r="E2318" s="80" t="s">
        <v>359</v>
      </c>
      <c r="F2318" s="80" t="s">
        <v>702</v>
      </c>
      <c r="G2318" s="81">
        <v>3300</v>
      </c>
      <c r="H2318" s="80" t="s">
        <v>79</v>
      </c>
      <c r="I2318" s="80" t="s">
        <v>656</v>
      </c>
      <c r="J2318" s="82">
        <v>16.010000000000002</v>
      </c>
      <c r="K2318" s="84">
        <f t="shared" si="73"/>
        <v>16.010000000000002</v>
      </c>
    </row>
    <row r="2319" spans="1:11" ht="13.5" thickBot="1" x14ac:dyDescent="0.25">
      <c r="A2319" s="87" t="str">
        <f t="shared" si="72"/>
        <v>DM-PUYRESIDENTIALYDWDEL</v>
      </c>
      <c r="B2319" s="80" t="s">
        <v>947</v>
      </c>
      <c r="C2319" s="80" t="s">
        <v>881</v>
      </c>
      <c r="D2319" s="80" t="s">
        <v>359</v>
      </c>
      <c r="E2319" s="80" t="s">
        <v>359</v>
      </c>
      <c r="F2319" s="80" t="s">
        <v>712</v>
      </c>
      <c r="G2319" s="81">
        <v>3300</v>
      </c>
      <c r="H2319" s="80" t="s">
        <v>79</v>
      </c>
      <c r="I2319" s="80" t="s">
        <v>656</v>
      </c>
      <c r="J2319" s="82">
        <v>15.15</v>
      </c>
      <c r="K2319" s="84">
        <f t="shared" si="73"/>
        <v>15.15</v>
      </c>
    </row>
    <row r="2320" spans="1:11" ht="13.5" thickBot="1" x14ac:dyDescent="0.25">
      <c r="A2320" s="87" t="str">
        <f t="shared" si="72"/>
        <v>DM-SUMRESIDENTIALYDWDEL</v>
      </c>
      <c r="B2320" s="80" t="s">
        <v>947</v>
      </c>
      <c r="C2320" s="80" t="s">
        <v>881</v>
      </c>
      <c r="D2320" s="80" t="s">
        <v>359</v>
      </c>
      <c r="E2320" s="80" t="s">
        <v>359</v>
      </c>
      <c r="F2320" s="80" t="s">
        <v>726</v>
      </c>
      <c r="G2320" s="81">
        <v>3300</v>
      </c>
      <c r="H2320" s="80" t="s">
        <v>79</v>
      </c>
      <c r="I2320" s="80" t="s">
        <v>656</v>
      </c>
      <c r="J2320" s="82">
        <v>26.1</v>
      </c>
      <c r="K2320" s="84">
        <f t="shared" si="73"/>
        <v>26.1</v>
      </c>
    </row>
    <row r="2321" spans="1:11" ht="13.5" thickBot="1" x14ac:dyDescent="0.25">
      <c r="A2321" s="87" t="str">
        <f t="shared" si="72"/>
        <v>M-EDGEWOODRESIDENTIALYDWDEL</v>
      </c>
      <c r="B2321" s="80" t="s">
        <v>947</v>
      </c>
      <c r="C2321" s="80" t="s">
        <v>881</v>
      </c>
      <c r="D2321" s="80" t="s">
        <v>359</v>
      </c>
      <c r="E2321" s="80" t="s">
        <v>359</v>
      </c>
      <c r="F2321" s="80" t="s">
        <v>382</v>
      </c>
      <c r="G2321" s="81">
        <v>3300</v>
      </c>
      <c r="H2321" s="80" t="s">
        <v>79</v>
      </c>
      <c r="I2321" s="80" t="s">
        <v>656</v>
      </c>
      <c r="J2321" s="82">
        <v>18.3</v>
      </c>
      <c r="K2321" s="84">
        <f t="shared" si="73"/>
        <v>18.3</v>
      </c>
    </row>
    <row r="2322" spans="1:11" ht="13.5" thickBot="1" x14ac:dyDescent="0.25">
      <c r="A2322" s="87" t="str">
        <f t="shared" si="72"/>
        <v>M-FIFERESIDENTIALYDWDEL</v>
      </c>
      <c r="B2322" s="80" t="s">
        <v>947</v>
      </c>
      <c r="C2322" s="80" t="s">
        <v>881</v>
      </c>
      <c r="D2322" s="80" t="s">
        <v>359</v>
      </c>
      <c r="E2322" s="80" t="s">
        <v>359</v>
      </c>
      <c r="F2322" s="80" t="s">
        <v>500</v>
      </c>
      <c r="G2322" s="81">
        <v>3300</v>
      </c>
      <c r="H2322" s="80" t="s">
        <v>79</v>
      </c>
      <c r="I2322" s="80" t="s">
        <v>656</v>
      </c>
      <c r="J2322" s="82">
        <v>18.3</v>
      </c>
      <c r="K2322" s="84">
        <f t="shared" si="73"/>
        <v>18.3</v>
      </c>
    </row>
    <row r="2323" spans="1:11" ht="13.5" thickBot="1" x14ac:dyDescent="0.25">
      <c r="A2323" s="87" t="str">
        <f t="shared" si="72"/>
        <v>MURREYSRESIDENTIALYDWDEL</v>
      </c>
      <c r="B2323" s="80" t="s">
        <v>947</v>
      </c>
      <c r="C2323" s="80" t="s">
        <v>881</v>
      </c>
      <c r="D2323" s="80" t="s">
        <v>359</v>
      </c>
      <c r="E2323" s="80" t="s">
        <v>359</v>
      </c>
      <c r="F2323" s="80" t="s">
        <v>573</v>
      </c>
      <c r="G2323" s="81">
        <v>3300</v>
      </c>
      <c r="H2323" s="80" t="s">
        <v>79</v>
      </c>
      <c r="I2323" s="80" t="s">
        <v>656</v>
      </c>
      <c r="J2323" s="82">
        <v>18.3</v>
      </c>
      <c r="K2323" s="84">
        <f t="shared" si="73"/>
        <v>18.3</v>
      </c>
    </row>
    <row r="2324" spans="1:11" ht="13.5" thickBot="1" x14ac:dyDescent="0.25">
      <c r="A2324" s="87" t="str">
        <f t="shared" si="72"/>
        <v>AMERICANRESIDENTIALYDWEX</v>
      </c>
      <c r="B2324" s="80" t="s">
        <v>947</v>
      </c>
      <c r="C2324" s="80" t="s">
        <v>881</v>
      </c>
      <c r="D2324" s="80" t="s">
        <v>359</v>
      </c>
      <c r="E2324" s="80" t="s">
        <v>359</v>
      </c>
      <c r="F2324" s="80" t="s">
        <v>644</v>
      </c>
      <c r="G2324" s="81">
        <v>3267</v>
      </c>
      <c r="H2324" s="80" t="s">
        <v>80</v>
      </c>
      <c r="I2324" s="80" t="s">
        <v>470</v>
      </c>
      <c r="J2324" s="82">
        <v>1.99</v>
      </c>
      <c r="K2324" s="84">
        <f t="shared" si="73"/>
        <v>1.99</v>
      </c>
    </row>
    <row r="2325" spans="1:11" ht="13.5" thickBot="1" x14ac:dyDescent="0.25">
      <c r="A2325" s="87" t="str">
        <f t="shared" si="72"/>
        <v>DM-BLRESIDENTIALYDWEX</v>
      </c>
      <c r="B2325" s="80" t="s">
        <v>947</v>
      </c>
      <c r="C2325" s="80" t="s">
        <v>881</v>
      </c>
      <c r="D2325" s="80" t="s">
        <v>359</v>
      </c>
      <c r="E2325" s="80" t="s">
        <v>359</v>
      </c>
      <c r="F2325" s="80" t="s">
        <v>685</v>
      </c>
      <c r="G2325" s="81">
        <v>3267</v>
      </c>
      <c r="H2325" s="80" t="s">
        <v>80</v>
      </c>
      <c r="I2325" s="80" t="s">
        <v>470</v>
      </c>
      <c r="J2325" s="82">
        <v>1.53</v>
      </c>
      <c r="K2325" s="84">
        <f t="shared" si="73"/>
        <v>1.53</v>
      </c>
    </row>
    <row r="2326" spans="1:11" ht="13.5" thickBot="1" x14ac:dyDescent="0.25">
      <c r="A2326" s="87" t="str">
        <f t="shared" si="72"/>
        <v>DM-ORTRESIDENTIALYDWEX</v>
      </c>
      <c r="B2326" s="80" t="s">
        <v>947</v>
      </c>
      <c r="C2326" s="80" t="s">
        <v>881</v>
      </c>
      <c r="D2326" s="80" t="s">
        <v>359</v>
      </c>
      <c r="E2326" s="80" t="s">
        <v>359</v>
      </c>
      <c r="F2326" s="80" t="s">
        <v>702</v>
      </c>
      <c r="G2326" s="81">
        <v>3267</v>
      </c>
      <c r="H2326" s="80" t="s">
        <v>80</v>
      </c>
      <c r="I2326" s="80" t="s">
        <v>470</v>
      </c>
      <c r="J2326" s="82">
        <v>2.57</v>
      </c>
      <c r="K2326" s="84">
        <f t="shared" si="73"/>
        <v>2.57</v>
      </c>
    </row>
    <row r="2327" spans="1:11" ht="13.5" thickBot="1" x14ac:dyDescent="0.25">
      <c r="A2327" s="87" t="str">
        <f t="shared" si="72"/>
        <v>DM-PUYRESIDENTIALYDWEX</v>
      </c>
      <c r="B2327" s="80" t="s">
        <v>947</v>
      </c>
      <c r="C2327" s="80" t="s">
        <v>881</v>
      </c>
      <c r="D2327" s="80" t="s">
        <v>359</v>
      </c>
      <c r="E2327" s="80" t="s">
        <v>359</v>
      </c>
      <c r="F2327" s="80" t="s">
        <v>712</v>
      </c>
      <c r="G2327" s="81">
        <v>3267</v>
      </c>
      <c r="H2327" s="80" t="s">
        <v>80</v>
      </c>
      <c r="I2327" s="80" t="s">
        <v>470</v>
      </c>
      <c r="J2327" s="82">
        <v>1.51</v>
      </c>
      <c r="K2327" s="84">
        <f t="shared" si="73"/>
        <v>1.51</v>
      </c>
    </row>
    <row r="2328" spans="1:11" ht="13.5" thickBot="1" x14ac:dyDescent="0.25">
      <c r="A2328" s="87" t="str">
        <f t="shared" si="72"/>
        <v>M-EDGEWOODRESIDENTIALYDWEX</v>
      </c>
      <c r="B2328" s="80" t="s">
        <v>947</v>
      </c>
      <c r="C2328" s="80" t="s">
        <v>881</v>
      </c>
      <c r="D2328" s="80" t="s">
        <v>359</v>
      </c>
      <c r="E2328" s="80" t="s">
        <v>359</v>
      </c>
      <c r="F2328" s="80" t="s">
        <v>382</v>
      </c>
      <c r="G2328" s="81">
        <v>3267</v>
      </c>
      <c r="H2328" s="80" t="s">
        <v>80</v>
      </c>
      <c r="I2328" s="80" t="s">
        <v>470</v>
      </c>
      <c r="J2328" s="82">
        <v>1.99</v>
      </c>
      <c r="K2328" s="84">
        <f t="shared" si="73"/>
        <v>1.99</v>
      </c>
    </row>
    <row r="2329" spans="1:11" ht="13.5" thickBot="1" x14ac:dyDescent="0.25">
      <c r="A2329" s="87" t="str">
        <f t="shared" si="72"/>
        <v>M-FIFERESIDENTIALYDWEX</v>
      </c>
      <c r="B2329" s="80" t="s">
        <v>947</v>
      </c>
      <c r="C2329" s="80" t="s">
        <v>881</v>
      </c>
      <c r="D2329" s="80" t="s">
        <v>359</v>
      </c>
      <c r="E2329" s="80" t="s">
        <v>359</v>
      </c>
      <c r="F2329" s="80" t="s">
        <v>500</v>
      </c>
      <c r="G2329" s="81">
        <v>3267</v>
      </c>
      <c r="H2329" s="80" t="s">
        <v>80</v>
      </c>
      <c r="I2329" s="80" t="s">
        <v>470</v>
      </c>
      <c r="J2329" s="82">
        <v>1.99</v>
      </c>
      <c r="K2329" s="84">
        <f t="shared" si="73"/>
        <v>1.99</v>
      </c>
    </row>
    <row r="2330" spans="1:11" ht="13.5" thickBot="1" x14ac:dyDescent="0.25">
      <c r="A2330" s="87" t="str">
        <f t="shared" si="72"/>
        <v>M-PUYALLUPRESIDENTIALYDWEX</v>
      </c>
      <c r="B2330" s="80" t="s">
        <v>947</v>
      </c>
      <c r="C2330" s="80" t="s">
        <v>881</v>
      </c>
      <c r="D2330" s="80" t="s">
        <v>359</v>
      </c>
      <c r="E2330" s="80" t="s">
        <v>359</v>
      </c>
      <c r="F2330" s="80" t="s">
        <v>559</v>
      </c>
      <c r="G2330" s="81">
        <v>3267</v>
      </c>
      <c r="H2330" s="80" t="s">
        <v>80</v>
      </c>
      <c r="I2330" s="80" t="s">
        <v>470</v>
      </c>
      <c r="J2330" s="82">
        <v>1.99</v>
      </c>
      <c r="K2330" s="84">
        <f t="shared" si="73"/>
        <v>1.99</v>
      </c>
    </row>
    <row r="2331" spans="1:11" ht="13.5" thickBot="1" x14ac:dyDescent="0.25">
      <c r="A2331" s="87" t="str">
        <f t="shared" si="72"/>
        <v>M-TACRESIDENTIALYDWEX</v>
      </c>
      <c r="B2331" s="80" t="s">
        <v>947</v>
      </c>
      <c r="C2331" s="80" t="s">
        <v>881</v>
      </c>
      <c r="D2331" s="80" t="s">
        <v>359</v>
      </c>
      <c r="E2331" s="80" t="s">
        <v>359</v>
      </c>
      <c r="F2331" s="80" t="s">
        <v>570</v>
      </c>
      <c r="G2331" s="81">
        <v>3267</v>
      </c>
      <c r="H2331" s="80" t="s">
        <v>80</v>
      </c>
      <c r="I2331" s="80" t="s">
        <v>470</v>
      </c>
      <c r="J2331" s="82">
        <v>1.99</v>
      </c>
      <c r="K2331" s="84">
        <f t="shared" si="73"/>
        <v>1.99</v>
      </c>
    </row>
    <row r="2332" spans="1:11" ht="13.5" thickBot="1" x14ac:dyDescent="0.25">
      <c r="A2332" s="87" t="str">
        <f t="shared" si="72"/>
        <v>MURREYSRESIDENTIALYDWEX</v>
      </c>
      <c r="B2332" s="80" t="s">
        <v>947</v>
      </c>
      <c r="C2332" s="80" t="s">
        <v>881</v>
      </c>
      <c r="D2332" s="80" t="s">
        <v>359</v>
      </c>
      <c r="E2332" s="80" t="s">
        <v>359</v>
      </c>
      <c r="F2332" s="80" t="s">
        <v>573</v>
      </c>
      <c r="G2332" s="81">
        <v>3267</v>
      </c>
      <c r="H2332" s="80" t="s">
        <v>80</v>
      </c>
      <c r="I2332" s="80" t="s">
        <v>470</v>
      </c>
      <c r="J2332" s="82">
        <v>1.99</v>
      </c>
      <c r="K2332" s="84">
        <f t="shared" si="73"/>
        <v>1.99</v>
      </c>
    </row>
  </sheetData>
  <autoFilter ref="A1:K2332" xr:uid="{00000000-0009-0000-0000-000010000000}"/>
  <pageMargins left="1" right="1" top="1" bottom="1" header="1" footer="1"/>
  <pageSetup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outlinePr summaryBelow="0" summaryRight="0"/>
  </sheetPr>
  <dimension ref="A1:N2443"/>
  <sheetViews>
    <sheetView showGridLines="0" topLeftCell="D1" workbookViewId="0">
      <selection activeCell="M879" sqref="A1:N2443"/>
    </sheetView>
  </sheetViews>
  <sheetFormatPr defaultRowHeight="12.75" x14ac:dyDescent="0.2"/>
  <cols>
    <col min="1" max="1" width="31.25" style="90" bestFit="1" customWidth="1"/>
    <col min="2" max="2" width="12" style="90" customWidth="1"/>
    <col min="3" max="3" width="33" style="90" customWidth="1"/>
    <col min="4" max="5" width="31.5" style="90" customWidth="1"/>
    <col min="6" max="6" width="13.5" style="90" customWidth="1"/>
    <col min="7" max="7" width="15" style="90" customWidth="1"/>
    <col min="8" max="8" width="22.5" style="90" customWidth="1"/>
    <col min="9" max="9" width="10.5" style="90" customWidth="1"/>
    <col min="10" max="10" width="19.5" style="90" customWidth="1"/>
    <col min="11" max="11" width="25.5" style="90" customWidth="1"/>
    <col min="12" max="14" width="13.5" style="90" customWidth="1"/>
    <col min="15" max="258" width="9" style="90"/>
    <col min="259" max="259" width="12" style="90" customWidth="1"/>
    <col min="260" max="260" width="33" style="90" customWidth="1"/>
    <col min="261" max="261" width="31.5" style="90" customWidth="1"/>
    <col min="262" max="262" width="13.5" style="90" customWidth="1"/>
    <col min="263" max="263" width="15" style="90" customWidth="1"/>
    <col min="264" max="264" width="22.5" style="90" customWidth="1"/>
    <col min="265" max="265" width="10.5" style="90" customWidth="1"/>
    <col min="266" max="266" width="19.5" style="90" customWidth="1"/>
    <col min="267" max="267" width="25.5" style="90" customWidth="1"/>
    <col min="268" max="270" width="13.5" style="90" customWidth="1"/>
    <col min="271" max="514" width="9" style="90"/>
    <col min="515" max="515" width="12" style="90" customWidth="1"/>
    <col min="516" max="516" width="33" style="90" customWidth="1"/>
    <col min="517" max="517" width="31.5" style="90" customWidth="1"/>
    <col min="518" max="518" width="13.5" style="90" customWidth="1"/>
    <col min="519" max="519" width="15" style="90" customWidth="1"/>
    <col min="520" max="520" width="22.5" style="90" customWidth="1"/>
    <col min="521" max="521" width="10.5" style="90" customWidth="1"/>
    <col min="522" max="522" width="19.5" style="90" customWidth="1"/>
    <col min="523" max="523" width="25.5" style="90" customWidth="1"/>
    <col min="524" max="526" width="13.5" style="90" customWidth="1"/>
    <col min="527" max="770" width="9" style="90"/>
    <col min="771" max="771" width="12" style="90" customWidth="1"/>
    <col min="772" max="772" width="33" style="90" customWidth="1"/>
    <col min="773" max="773" width="31.5" style="90" customWidth="1"/>
    <col min="774" max="774" width="13.5" style="90" customWidth="1"/>
    <col min="775" max="775" width="15" style="90" customWidth="1"/>
    <col min="776" max="776" width="22.5" style="90" customWidth="1"/>
    <col min="777" max="777" width="10.5" style="90" customWidth="1"/>
    <col min="778" max="778" width="19.5" style="90" customWidth="1"/>
    <col min="779" max="779" width="25.5" style="90" customWidth="1"/>
    <col min="780" max="782" width="13.5" style="90" customWidth="1"/>
    <col min="783" max="1026" width="9" style="90"/>
    <col min="1027" max="1027" width="12" style="90" customWidth="1"/>
    <col min="1028" max="1028" width="33" style="90" customWidth="1"/>
    <col min="1029" max="1029" width="31.5" style="90" customWidth="1"/>
    <col min="1030" max="1030" width="13.5" style="90" customWidth="1"/>
    <col min="1031" max="1031" width="15" style="90" customWidth="1"/>
    <col min="1032" max="1032" width="22.5" style="90" customWidth="1"/>
    <col min="1033" max="1033" width="10.5" style="90" customWidth="1"/>
    <col min="1034" max="1034" width="19.5" style="90" customWidth="1"/>
    <col min="1035" max="1035" width="25.5" style="90" customWidth="1"/>
    <col min="1036" max="1038" width="13.5" style="90" customWidth="1"/>
    <col min="1039" max="1282" width="9" style="90"/>
    <col min="1283" max="1283" width="12" style="90" customWidth="1"/>
    <col min="1284" max="1284" width="33" style="90" customWidth="1"/>
    <col min="1285" max="1285" width="31.5" style="90" customWidth="1"/>
    <col min="1286" max="1286" width="13.5" style="90" customWidth="1"/>
    <col min="1287" max="1287" width="15" style="90" customWidth="1"/>
    <col min="1288" max="1288" width="22.5" style="90" customWidth="1"/>
    <col min="1289" max="1289" width="10.5" style="90" customWidth="1"/>
    <col min="1290" max="1290" width="19.5" style="90" customWidth="1"/>
    <col min="1291" max="1291" width="25.5" style="90" customWidth="1"/>
    <col min="1292" max="1294" width="13.5" style="90" customWidth="1"/>
    <col min="1295" max="1538" width="9" style="90"/>
    <col min="1539" max="1539" width="12" style="90" customWidth="1"/>
    <col min="1540" max="1540" width="33" style="90" customWidth="1"/>
    <col min="1541" max="1541" width="31.5" style="90" customWidth="1"/>
    <col min="1542" max="1542" width="13.5" style="90" customWidth="1"/>
    <col min="1543" max="1543" width="15" style="90" customWidth="1"/>
    <col min="1544" max="1544" width="22.5" style="90" customWidth="1"/>
    <col min="1545" max="1545" width="10.5" style="90" customWidth="1"/>
    <col min="1546" max="1546" width="19.5" style="90" customWidth="1"/>
    <col min="1547" max="1547" width="25.5" style="90" customWidth="1"/>
    <col min="1548" max="1550" width="13.5" style="90" customWidth="1"/>
    <col min="1551" max="1794" width="9" style="90"/>
    <col min="1795" max="1795" width="12" style="90" customWidth="1"/>
    <col min="1796" max="1796" width="33" style="90" customWidth="1"/>
    <col min="1797" max="1797" width="31.5" style="90" customWidth="1"/>
    <col min="1798" max="1798" width="13.5" style="90" customWidth="1"/>
    <col min="1799" max="1799" width="15" style="90" customWidth="1"/>
    <col min="1800" max="1800" width="22.5" style="90" customWidth="1"/>
    <col min="1801" max="1801" width="10.5" style="90" customWidth="1"/>
    <col min="1802" max="1802" width="19.5" style="90" customWidth="1"/>
    <col min="1803" max="1803" width="25.5" style="90" customWidth="1"/>
    <col min="1804" max="1806" width="13.5" style="90" customWidth="1"/>
    <col min="1807" max="2050" width="9" style="90"/>
    <col min="2051" max="2051" width="12" style="90" customWidth="1"/>
    <col min="2052" max="2052" width="33" style="90" customWidth="1"/>
    <col min="2053" max="2053" width="31.5" style="90" customWidth="1"/>
    <col min="2054" max="2054" width="13.5" style="90" customWidth="1"/>
    <col min="2055" max="2055" width="15" style="90" customWidth="1"/>
    <col min="2056" max="2056" width="22.5" style="90" customWidth="1"/>
    <col min="2057" max="2057" width="10.5" style="90" customWidth="1"/>
    <col min="2058" max="2058" width="19.5" style="90" customWidth="1"/>
    <col min="2059" max="2059" width="25.5" style="90" customWidth="1"/>
    <col min="2060" max="2062" width="13.5" style="90" customWidth="1"/>
    <col min="2063" max="2306" width="9" style="90"/>
    <col min="2307" max="2307" width="12" style="90" customWidth="1"/>
    <col min="2308" max="2308" width="33" style="90" customWidth="1"/>
    <col min="2309" max="2309" width="31.5" style="90" customWidth="1"/>
    <col min="2310" max="2310" width="13.5" style="90" customWidth="1"/>
    <col min="2311" max="2311" width="15" style="90" customWidth="1"/>
    <col min="2312" max="2312" width="22.5" style="90" customWidth="1"/>
    <col min="2313" max="2313" width="10.5" style="90" customWidth="1"/>
    <col min="2314" max="2314" width="19.5" style="90" customWidth="1"/>
    <col min="2315" max="2315" width="25.5" style="90" customWidth="1"/>
    <col min="2316" max="2318" width="13.5" style="90" customWidth="1"/>
    <col min="2319" max="2562" width="9" style="90"/>
    <col min="2563" max="2563" width="12" style="90" customWidth="1"/>
    <col min="2564" max="2564" width="33" style="90" customWidth="1"/>
    <col min="2565" max="2565" width="31.5" style="90" customWidth="1"/>
    <col min="2566" max="2566" width="13.5" style="90" customWidth="1"/>
    <col min="2567" max="2567" width="15" style="90" customWidth="1"/>
    <col min="2568" max="2568" width="22.5" style="90" customWidth="1"/>
    <col min="2569" max="2569" width="10.5" style="90" customWidth="1"/>
    <col min="2570" max="2570" width="19.5" style="90" customWidth="1"/>
    <col min="2571" max="2571" width="25.5" style="90" customWidth="1"/>
    <col min="2572" max="2574" width="13.5" style="90" customWidth="1"/>
    <col min="2575" max="2818" width="9" style="90"/>
    <col min="2819" max="2819" width="12" style="90" customWidth="1"/>
    <col min="2820" max="2820" width="33" style="90" customWidth="1"/>
    <col min="2821" max="2821" width="31.5" style="90" customWidth="1"/>
    <col min="2822" max="2822" width="13.5" style="90" customWidth="1"/>
    <col min="2823" max="2823" width="15" style="90" customWidth="1"/>
    <col min="2824" max="2824" width="22.5" style="90" customWidth="1"/>
    <col min="2825" max="2825" width="10.5" style="90" customWidth="1"/>
    <col min="2826" max="2826" width="19.5" style="90" customWidth="1"/>
    <col min="2827" max="2827" width="25.5" style="90" customWidth="1"/>
    <col min="2828" max="2830" width="13.5" style="90" customWidth="1"/>
    <col min="2831" max="3074" width="9" style="90"/>
    <col min="3075" max="3075" width="12" style="90" customWidth="1"/>
    <col min="3076" max="3076" width="33" style="90" customWidth="1"/>
    <col min="3077" max="3077" width="31.5" style="90" customWidth="1"/>
    <col min="3078" max="3078" width="13.5" style="90" customWidth="1"/>
    <col min="3079" max="3079" width="15" style="90" customWidth="1"/>
    <col min="3080" max="3080" width="22.5" style="90" customWidth="1"/>
    <col min="3081" max="3081" width="10.5" style="90" customWidth="1"/>
    <col min="3082" max="3082" width="19.5" style="90" customWidth="1"/>
    <col min="3083" max="3083" width="25.5" style="90" customWidth="1"/>
    <col min="3084" max="3086" width="13.5" style="90" customWidth="1"/>
    <col min="3087" max="3330" width="9" style="90"/>
    <col min="3331" max="3331" width="12" style="90" customWidth="1"/>
    <col min="3332" max="3332" width="33" style="90" customWidth="1"/>
    <col min="3333" max="3333" width="31.5" style="90" customWidth="1"/>
    <col min="3334" max="3334" width="13.5" style="90" customWidth="1"/>
    <col min="3335" max="3335" width="15" style="90" customWidth="1"/>
    <col min="3336" max="3336" width="22.5" style="90" customWidth="1"/>
    <col min="3337" max="3337" width="10.5" style="90" customWidth="1"/>
    <col min="3338" max="3338" width="19.5" style="90" customWidth="1"/>
    <col min="3339" max="3339" width="25.5" style="90" customWidth="1"/>
    <col min="3340" max="3342" width="13.5" style="90" customWidth="1"/>
    <col min="3343" max="3586" width="9" style="90"/>
    <col min="3587" max="3587" width="12" style="90" customWidth="1"/>
    <col min="3588" max="3588" width="33" style="90" customWidth="1"/>
    <col min="3589" max="3589" width="31.5" style="90" customWidth="1"/>
    <col min="3590" max="3590" width="13.5" style="90" customWidth="1"/>
    <col min="3591" max="3591" width="15" style="90" customWidth="1"/>
    <col min="3592" max="3592" width="22.5" style="90" customWidth="1"/>
    <col min="3593" max="3593" width="10.5" style="90" customWidth="1"/>
    <col min="3594" max="3594" width="19.5" style="90" customWidth="1"/>
    <col min="3595" max="3595" width="25.5" style="90" customWidth="1"/>
    <col min="3596" max="3598" width="13.5" style="90" customWidth="1"/>
    <col min="3599" max="3842" width="9" style="90"/>
    <col min="3843" max="3843" width="12" style="90" customWidth="1"/>
    <col min="3844" max="3844" width="33" style="90" customWidth="1"/>
    <col min="3845" max="3845" width="31.5" style="90" customWidth="1"/>
    <col min="3846" max="3846" width="13.5" style="90" customWidth="1"/>
    <col min="3847" max="3847" width="15" style="90" customWidth="1"/>
    <col min="3848" max="3848" width="22.5" style="90" customWidth="1"/>
    <col min="3849" max="3849" width="10.5" style="90" customWidth="1"/>
    <col min="3850" max="3850" width="19.5" style="90" customWidth="1"/>
    <col min="3851" max="3851" width="25.5" style="90" customWidth="1"/>
    <col min="3852" max="3854" width="13.5" style="90" customWidth="1"/>
    <col min="3855" max="4098" width="9" style="90"/>
    <col min="4099" max="4099" width="12" style="90" customWidth="1"/>
    <col min="4100" max="4100" width="33" style="90" customWidth="1"/>
    <col min="4101" max="4101" width="31.5" style="90" customWidth="1"/>
    <col min="4102" max="4102" width="13.5" style="90" customWidth="1"/>
    <col min="4103" max="4103" width="15" style="90" customWidth="1"/>
    <col min="4104" max="4104" width="22.5" style="90" customWidth="1"/>
    <col min="4105" max="4105" width="10.5" style="90" customWidth="1"/>
    <col min="4106" max="4106" width="19.5" style="90" customWidth="1"/>
    <col min="4107" max="4107" width="25.5" style="90" customWidth="1"/>
    <col min="4108" max="4110" width="13.5" style="90" customWidth="1"/>
    <col min="4111" max="4354" width="9" style="90"/>
    <col min="4355" max="4355" width="12" style="90" customWidth="1"/>
    <col min="4356" max="4356" width="33" style="90" customWidth="1"/>
    <col min="4357" max="4357" width="31.5" style="90" customWidth="1"/>
    <col min="4358" max="4358" width="13.5" style="90" customWidth="1"/>
    <col min="4359" max="4359" width="15" style="90" customWidth="1"/>
    <col min="4360" max="4360" width="22.5" style="90" customWidth="1"/>
    <col min="4361" max="4361" width="10.5" style="90" customWidth="1"/>
    <col min="4362" max="4362" width="19.5" style="90" customWidth="1"/>
    <col min="4363" max="4363" width="25.5" style="90" customWidth="1"/>
    <col min="4364" max="4366" width="13.5" style="90" customWidth="1"/>
    <col min="4367" max="4610" width="9" style="90"/>
    <col min="4611" max="4611" width="12" style="90" customWidth="1"/>
    <col min="4612" max="4612" width="33" style="90" customWidth="1"/>
    <col min="4613" max="4613" width="31.5" style="90" customWidth="1"/>
    <col min="4614" max="4614" width="13.5" style="90" customWidth="1"/>
    <col min="4615" max="4615" width="15" style="90" customWidth="1"/>
    <col min="4616" max="4616" width="22.5" style="90" customWidth="1"/>
    <col min="4617" max="4617" width="10.5" style="90" customWidth="1"/>
    <col min="4618" max="4618" width="19.5" style="90" customWidth="1"/>
    <col min="4619" max="4619" width="25.5" style="90" customWidth="1"/>
    <col min="4620" max="4622" width="13.5" style="90" customWidth="1"/>
    <col min="4623" max="4866" width="9" style="90"/>
    <col min="4867" max="4867" width="12" style="90" customWidth="1"/>
    <col min="4868" max="4868" width="33" style="90" customWidth="1"/>
    <col min="4869" max="4869" width="31.5" style="90" customWidth="1"/>
    <col min="4870" max="4870" width="13.5" style="90" customWidth="1"/>
    <col min="4871" max="4871" width="15" style="90" customWidth="1"/>
    <col min="4872" max="4872" width="22.5" style="90" customWidth="1"/>
    <col min="4873" max="4873" width="10.5" style="90" customWidth="1"/>
    <col min="4874" max="4874" width="19.5" style="90" customWidth="1"/>
    <col min="4875" max="4875" width="25.5" style="90" customWidth="1"/>
    <col min="4876" max="4878" width="13.5" style="90" customWidth="1"/>
    <col min="4879" max="5122" width="9" style="90"/>
    <col min="5123" max="5123" width="12" style="90" customWidth="1"/>
    <col min="5124" max="5124" width="33" style="90" customWidth="1"/>
    <col min="5125" max="5125" width="31.5" style="90" customWidth="1"/>
    <col min="5126" max="5126" width="13.5" style="90" customWidth="1"/>
    <col min="5127" max="5127" width="15" style="90" customWidth="1"/>
    <col min="5128" max="5128" width="22.5" style="90" customWidth="1"/>
    <col min="5129" max="5129" width="10.5" style="90" customWidth="1"/>
    <col min="5130" max="5130" width="19.5" style="90" customWidth="1"/>
    <col min="5131" max="5131" width="25.5" style="90" customWidth="1"/>
    <col min="5132" max="5134" width="13.5" style="90" customWidth="1"/>
    <col min="5135" max="5378" width="9" style="90"/>
    <col min="5379" max="5379" width="12" style="90" customWidth="1"/>
    <col min="5380" max="5380" width="33" style="90" customWidth="1"/>
    <col min="5381" max="5381" width="31.5" style="90" customWidth="1"/>
    <col min="5382" max="5382" width="13.5" style="90" customWidth="1"/>
    <col min="5383" max="5383" width="15" style="90" customWidth="1"/>
    <col min="5384" max="5384" width="22.5" style="90" customWidth="1"/>
    <col min="5385" max="5385" width="10.5" style="90" customWidth="1"/>
    <col min="5386" max="5386" width="19.5" style="90" customWidth="1"/>
    <col min="5387" max="5387" width="25.5" style="90" customWidth="1"/>
    <col min="5388" max="5390" width="13.5" style="90" customWidth="1"/>
    <col min="5391" max="5634" width="9" style="90"/>
    <col min="5635" max="5635" width="12" style="90" customWidth="1"/>
    <col min="5636" max="5636" width="33" style="90" customWidth="1"/>
    <col min="5637" max="5637" width="31.5" style="90" customWidth="1"/>
    <col min="5638" max="5638" width="13.5" style="90" customWidth="1"/>
    <col min="5639" max="5639" width="15" style="90" customWidth="1"/>
    <col min="5640" max="5640" width="22.5" style="90" customWidth="1"/>
    <col min="5641" max="5641" width="10.5" style="90" customWidth="1"/>
    <col min="5642" max="5642" width="19.5" style="90" customWidth="1"/>
    <col min="5643" max="5643" width="25.5" style="90" customWidth="1"/>
    <col min="5644" max="5646" width="13.5" style="90" customWidth="1"/>
    <col min="5647" max="5890" width="9" style="90"/>
    <col min="5891" max="5891" width="12" style="90" customWidth="1"/>
    <col min="5892" max="5892" width="33" style="90" customWidth="1"/>
    <col min="5893" max="5893" width="31.5" style="90" customWidth="1"/>
    <col min="5894" max="5894" width="13.5" style="90" customWidth="1"/>
    <col min="5895" max="5895" width="15" style="90" customWidth="1"/>
    <col min="5896" max="5896" width="22.5" style="90" customWidth="1"/>
    <col min="5897" max="5897" width="10.5" style="90" customWidth="1"/>
    <col min="5898" max="5898" width="19.5" style="90" customWidth="1"/>
    <col min="5899" max="5899" width="25.5" style="90" customWidth="1"/>
    <col min="5900" max="5902" width="13.5" style="90" customWidth="1"/>
    <col min="5903" max="6146" width="9" style="90"/>
    <col min="6147" max="6147" width="12" style="90" customWidth="1"/>
    <col min="6148" max="6148" width="33" style="90" customWidth="1"/>
    <col min="6149" max="6149" width="31.5" style="90" customWidth="1"/>
    <col min="6150" max="6150" width="13.5" style="90" customWidth="1"/>
    <col min="6151" max="6151" width="15" style="90" customWidth="1"/>
    <col min="6152" max="6152" width="22.5" style="90" customWidth="1"/>
    <col min="6153" max="6153" width="10.5" style="90" customWidth="1"/>
    <col min="6154" max="6154" width="19.5" style="90" customWidth="1"/>
    <col min="6155" max="6155" width="25.5" style="90" customWidth="1"/>
    <col min="6156" max="6158" width="13.5" style="90" customWidth="1"/>
    <col min="6159" max="6402" width="9" style="90"/>
    <col min="6403" max="6403" width="12" style="90" customWidth="1"/>
    <col min="6404" max="6404" width="33" style="90" customWidth="1"/>
    <col min="6405" max="6405" width="31.5" style="90" customWidth="1"/>
    <col min="6406" max="6406" width="13.5" style="90" customWidth="1"/>
    <col min="6407" max="6407" width="15" style="90" customWidth="1"/>
    <col min="6408" max="6408" width="22.5" style="90" customWidth="1"/>
    <col min="6409" max="6409" width="10.5" style="90" customWidth="1"/>
    <col min="6410" max="6410" width="19.5" style="90" customWidth="1"/>
    <col min="6411" max="6411" width="25.5" style="90" customWidth="1"/>
    <col min="6412" max="6414" width="13.5" style="90" customWidth="1"/>
    <col min="6415" max="6658" width="9" style="90"/>
    <col min="6659" max="6659" width="12" style="90" customWidth="1"/>
    <col min="6660" max="6660" width="33" style="90" customWidth="1"/>
    <col min="6661" max="6661" width="31.5" style="90" customWidth="1"/>
    <col min="6662" max="6662" width="13.5" style="90" customWidth="1"/>
    <col min="6663" max="6663" width="15" style="90" customWidth="1"/>
    <col min="6664" max="6664" width="22.5" style="90" customWidth="1"/>
    <col min="6665" max="6665" width="10.5" style="90" customWidth="1"/>
    <col min="6666" max="6666" width="19.5" style="90" customWidth="1"/>
    <col min="6667" max="6667" width="25.5" style="90" customWidth="1"/>
    <col min="6668" max="6670" width="13.5" style="90" customWidth="1"/>
    <col min="6671" max="6914" width="9" style="90"/>
    <col min="6915" max="6915" width="12" style="90" customWidth="1"/>
    <col min="6916" max="6916" width="33" style="90" customWidth="1"/>
    <col min="6917" max="6917" width="31.5" style="90" customWidth="1"/>
    <col min="6918" max="6918" width="13.5" style="90" customWidth="1"/>
    <col min="6919" max="6919" width="15" style="90" customWidth="1"/>
    <col min="6920" max="6920" width="22.5" style="90" customWidth="1"/>
    <col min="6921" max="6921" width="10.5" style="90" customWidth="1"/>
    <col min="6922" max="6922" width="19.5" style="90" customWidth="1"/>
    <col min="6923" max="6923" width="25.5" style="90" customWidth="1"/>
    <col min="6924" max="6926" width="13.5" style="90" customWidth="1"/>
    <col min="6927" max="7170" width="9" style="90"/>
    <col min="7171" max="7171" width="12" style="90" customWidth="1"/>
    <col min="7172" max="7172" width="33" style="90" customWidth="1"/>
    <col min="7173" max="7173" width="31.5" style="90" customWidth="1"/>
    <col min="7174" max="7174" width="13.5" style="90" customWidth="1"/>
    <col min="7175" max="7175" width="15" style="90" customWidth="1"/>
    <col min="7176" max="7176" width="22.5" style="90" customWidth="1"/>
    <col min="7177" max="7177" width="10.5" style="90" customWidth="1"/>
    <col min="7178" max="7178" width="19.5" style="90" customWidth="1"/>
    <col min="7179" max="7179" width="25.5" style="90" customWidth="1"/>
    <col min="7180" max="7182" width="13.5" style="90" customWidth="1"/>
    <col min="7183" max="7426" width="9" style="90"/>
    <col min="7427" max="7427" width="12" style="90" customWidth="1"/>
    <col min="7428" max="7428" width="33" style="90" customWidth="1"/>
    <col min="7429" max="7429" width="31.5" style="90" customWidth="1"/>
    <col min="7430" max="7430" width="13.5" style="90" customWidth="1"/>
    <col min="7431" max="7431" width="15" style="90" customWidth="1"/>
    <col min="7432" max="7432" width="22.5" style="90" customWidth="1"/>
    <col min="7433" max="7433" width="10.5" style="90" customWidth="1"/>
    <col min="7434" max="7434" width="19.5" style="90" customWidth="1"/>
    <col min="7435" max="7435" width="25.5" style="90" customWidth="1"/>
    <col min="7436" max="7438" width="13.5" style="90" customWidth="1"/>
    <col min="7439" max="7682" width="9" style="90"/>
    <col min="7683" max="7683" width="12" style="90" customWidth="1"/>
    <col min="7684" max="7684" width="33" style="90" customWidth="1"/>
    <col min="7685" max="7685" width="31.5" style="90" customWidth="1"/>
    <col min="7686" max="7686" width="13.5" style="90" customWidth="1"/>
    <col min="7687" max="7687" width="15" style="90" customWidth="1"/>
    <col min="7688" max="7688" width="22.5" style="90" customWidth="1"/>
    <col min="7689" max="7689" width="10.5" style="90" customWidth="1"/>
    <col min="7690" max="7690" width="19.5" style="90" customWidth="1"/>
    <col min="7691" max="7691" width="25.5" style="90" customWidth="1"/>
    <col min="7692" max="7694" width="13.5" style="90" customWidth="1"/>
    <col min="7695" max="7938" width="9" style="90"/>
    <col min="7939" max="7939" width="12" style="90" customWidth="1"/>
    <col min="7940" max="7940" width="33" style="90" customWidth="1"/>
    <col min="7941" max="7941" width="31.5" style="90" customWidth="1"/>
    <col min="7942" max="7942" width="13.5" style="90" customWidth="1"/>
    <col min="7943" max="7943" width="15" style="90" customWidth="1"/>
    <col min="7944" max="7944" width="22.5" style="90" customWidth="1"/>
    <col min="7945" max="7945" width="10.5" style="90" customWidth="1"/>
    <col min="7946" max="7946" width="19.5" style="90" customWidth="1"/>
    <col min="7947" max="7947" width="25.5" style="90" customWidth="1"/>
    <col min="7948" max="7950" width="13.5" style="90" customWidth="1"/>
    <col min="7951" max="8194" width="9" style="90"/>
    <col min="8195" max="8195" width="12" style="90" customWidth="1"/>
    <col min="8196" max="8196" width="33" style="90" customWidth="1"/>
    <col min="8197" max="8197" width="31.5" style="90" customWidth="1"/>
    <col min="8198" max="8198" width="13.5" style="90" customWidth="1"/>
    <col min="8199" max="8199" width="15" style="90" customWidth="1"/>
    <col min="8200" max="8200" width="22.5" style="90" customWidth="1"/>
    <col min="8201" max="8201" width="10.5" style="90" customWidth="1"/>
    <col min="8202" max="8202" width="19.5" style="90" customWidth="1"/>
    <col min="8203" max="8203" width="25.5" style="90" customWidth="1"/>
    <col min="8204" max="8206" width="13.5" style="90" customWidth="1"/>
    <col min="8207" max="8450" width="9" style="90"/>
    <col min="8451" max="8451" width="12" style="90" customWidth="1"/>
    <col min="8452" max="8452" width="33" style="90" customWidth="1"/>
    <col min="8453" max="8453" width="31.5" style="90" customWidth="1"/>
    <col min="8454" max="8454" width="13.5" style="90" customWidth="1"/>
    <col min="8455" max="8455" width="15" style="90" customWidth="1"/>
    <col min="8456" max="8456" width="22.5" style="90" customWidth="1"/>
    <col min="8457" max="8457" width="10.5" style="90" customWidth="1"/>
    <col min="8458" max="8458" width="19.5" style="90" customWidth="1"/>
    <col min="8459" max="8459" width="25.5" style="90" customWidth="1"/>
    <col min="8460" max="8462" width="13.5" style="90" customWidth="1"/>
    <col min="8463" max="8706" width="9" style="90"/>
    <col min="8707" max="8707" width="12" style="90" customWidth="1"/>
    <col min="8708" max="8708" width="33" style="90" customWidth="1"/>
    <col min="8709" max="8709" width="31.5" style="90" customWidth="1"/>
    <col min="8710" max="8710" width="13.5" style="90" customWidth="1"/>
    <col min="8711" max="8711" width="15" style="90" customWidth="1"/>
    <col min="8712" max="8712" width="22.5" style="90" customWidth="1"/>
    <col min="8713" max="8713" width="10.5" style="90" customWidth="1"/>
    <col min="8714" max="8714" width="19.5" style="90" customWidth="1"/>
    <col min="8715" max="8715" width="25.5" style="90" customWidth="1"/>
    <col min="8716" max="8718" width="13.5" style="90" customWidth="1"/>
    <col min="8719" max="8962" width="9" style="90"/>
    <col min="8963" max="8963" width="12" style="90" customWidth="1"/>
    <col min="8964" max="8964" width="33" style="90" customWidth="1"/>
    <col min="8965" max="8965" width="31.5" style="90" customWidth="1"/>
    <col min="8966" max="8966" width="13.5" style="90" customWidth="1"/>
    <col min="8967" max="8967" width="15" style="90" customWidth="1"/>
    <col min="8968" max="8968" width="22.5" style="90" customWidth="1"/>
    <col min="8969" max="8969" width="10.5" style="90" customWidth="1"/>
    <col min="8970" max="8970" width="19.5" style="90" customWidth="1"/>
    <col min="8971" max="8971" width="25.5" style="90" customWidth="1"/>
    <col min="8972" max="8974" width="13.5" style="90" customWidth="1"/>
    <col min="8975" max="9218" width="9" style="90"/>
    <col min="9219" max="9219" width="12" style="90" customWidth="1"/>
    <col min="9220" max="9220" width="33" style="90" customWidth="1"/>
    <col min="9221" max="9221" width="31.5" style="90" customWidth="1"/>
    <col min="9222" max="9222" width="13.5" style="90" customWidth="1"/>
    <col min="9223" max="9223" width="15" style="90" customWidth="1"/>
    <col min="9224" max="9224" width="22.5" style="90" customWidth="1"/>
    <col min="9225" max="9225" width="10.5" style="90" customWidth="1"/>
    <col min="9226" max="9226" width="19.5" style="90" customWidth="1"/>
    <col min="9227" max="9227" width="25.5" style="90" customWidth="1"/>
    <col min="9228" max="9230" width="13.5" style="90" customWidth="1"/>
    <col min="9231" max="9474" width="9" style="90"/>
    <col min="9475" max="9475" width="12" style="90" customWidth="1"/>
    <col min="9476" max="9476" width="33" style="90" customWidth="1"/>
    <col min="9477" max="9477" width="31.5" style="90" customWidth="1"/>
    <col min="9478" max="9478" width="13.5" style="90" customWidth="1"/>
    <col min="9479" max="9479" width="15" style="90" customWidth="1"/>
    <col min="9480" max="9480" width="22.5" style="90" customWidth="1"/>
    <col min="9481" max="9481" width="10.5" style="90" customWidth="1"/>
    <col min="9482" max="9482" width="19.5" style="90" customWidth="1"/>
    <col min="9483" max="9483" width="25.5" style="90" customWidth="1"/>
    <col min="9484" max="9486" width="13.5" style="90" customWidth="1"/>
    <col min="9487" max="9730" width="9" style="90"/>
    <col min="9731" max="9731" width="12" style="90" customWidth="1"/>
    <col min="9732" max="9732" width="33" style="90" customWidth="1"/>
    <col min="9733" max="9733" width="31.5" style="90" customWidth="1"/>
    <col min="9734" max="9734" width="13.5" style="90" customWidth="1"/>
    <col min="9735" max="9735" width="15" style="90" customWidth="1"/>
    <col min="9736" max="9736" width="22.5" style="90" customWidth="1"/>
    <col min="9737" max="9737" width="10.5" style="90" customWidth="1"/>
    <col min="9738" max="9738" width="19.5" style="90" customWidth="1"/>
    <col min="9739" max="9739" width="25.5" style="90" customWidth="1"/>
    <col min="9740" max="9742" width="13.5" style="90" customWidth="1"/>
    <col min="9743" max="9986" width="9" style="90"/>
    <col min="9987" max="9987" width="12" style="90" customWidth="1"/>
    <col min="9988" max="9988" width="33" style="90" customWidth="1"/>
    <col min="9989" max="9989" width="31.5" style="90" customWidth="1"/>
    <col min="9990" max="9990" width="13.5" style="90" customWidth="1"/>
    <col min="9991" max="9991" width="15" style="90" customWidth="1"/>
    <col min="9992" max="9992" width="22.5" style="90" customWidth="1"/>
    <col min="9993" max="9993" width="10.5" style="90" customWidth="1"/>
    <col min="9994" max="9994" width="19.5" style="90" customWidth="1"/>
    <col min="9995" max="9995" width="25.5" style="90" customWidth="1"/>
    <col min="9996" max="9998" width="13.5" style="90" customWidth="1"/>
    <col min="9999" max="10242" width="9" style="90"/>
    <col min="10243" max="10243" width="12" style="90" customWidth="1"/>
    <col min="10244" max="10244" width="33" style="90" customWidth="1"/>
    <col min="10245" max="10245" width="31.5" style="90" customWidth="1"/>
    <col min="10246" max="10246" width="13.5" style="90" customWidth="1"/>
    <col min="10247" max="10247" width="15" style="90" customWidth="1"/>
    <col min="10248" max="10248" width="22.5" style="90" customWidth="1"/>
    <col min="10249" max="10249" width="10.5" style="90" customWidth="1"/>
    <col min="10250" max="10250" width="19.5" style="90" customWidth="1"/>
    <col min="10251" max="10251" width="25.5" style="90" customWidth="1"/>
    <col min="10252" max="10254" width="13.5" style="90" customWidth="1"/>
    <col min="10255" max="10498" width="9" style="90"/>
    <col min="10499" max="10499" width="12" style="90" customWidth="1"/>
    <col min="10500" max="10500" width="33" style="90" customWidth="1"/>
    <col min="10501" max="10501" width="31.5" style="90" customWidth="1"/>
    <col min="10502" max="10502" width="13.5" style="90" customWidth="1"/>
    <col min="10503" max="10503" width="15" style="90" customWidth="1"/>
    <col min="10504" max="10504" width="22.5" style="90" customWidth="1"/>
    <col min="10505" max="10505" width="10.5" style="90" customWidth="1"/>
    <col min="10506" max="10506" width="19.5" style="90" customWidth="1"/>
    <col min="10507" max="10507" width="25.5" style="90" customWidth="1"/>
    <col min="10508" max="10510" width="13.5" style="90" customWidth="1"/>
    <col min="10511" max="10754" width="9" style="90"/>
    <col min="10755" max="10755" width="12" style="90" customWidth="1"/>
    <col min="10756" max="10756" width="33" style="90" customWidth="1"/>
    <col min="10757" max="10757" width="31.5" style="90" customWidth="1"/>
    <col min="10758" max="10758" width="13.5" style="90" customWidth="1"/>
    <col min="10759" max="10759" width="15" style="90" customWidth="1"/>
    <col min="10760" max="10760" width="22.5" style="90" customWidth="1"/>
    <col min="10761" max="10761" width="10.5" style="90" customWidth="1"/>
    <col min="10762" max="10762" width="19.5" style="90" customWidth="1"/>
    <col min="10763" max="10763" width="25.5" style="90" customWidth="1"/>
    <col min="10764" max="10766" width="13.5" style="90" customWidth="1"/>
    <col min="10767" max="11010" width="9" style="90"/>
    <col min="11011" max="11011" width="12" style="90" customWidth="1"/>
    <col min="11012" max="11012" width="33" style="90" customWidth="1"/>
    <col min="11013" max="11013" width="31.5" style="90" customWidth="1"/>
    <col min="11014" max="11014" width="13.5" style="90" customWidth="1"/>
    <col min="11015" max="11015" width="15" style="90" customWidth="1"/>
    <col min="11016" max="11016" width="22.5" style="90" customWidth="1"/>
    <col min="11017" max="11017" width="10.5" style="90" customWidth="1"/>
    <col min="11018" max="11018" width="19.5" style="90" customWidth="1"/>
    <col min="11019" max="11019" width="25.5" style="90" customWidth="1"/>
    <col min="11020" max="11022" width="13.5" style="90" customWidth="1"/>
    <col min="11023" max="11266" width="9" style="90"/>
    <col min="11267" max="11267" width="12" style="90" customWidth="1"/>
    <col min="11268" max="11268" width="33" style="90" customWidth="1"/>
    <col min="11269" max="11269" width="31.5" style="90" customWidth="1"/>
    <col min="11270" max="11270" width="13.5" style="90" customWidth="1"/>
    <col min="11271" max="11271" width="15" style="90" customWidth="1"/>
    <col min="11272" max="11272" width="22.5" style="90" customWidth="1"/>
    <col min="11273" max="11273" width="10.5" style="90" customWidth="1"/>
    <col min="11274" max="11274" width="19.5" style="90" customWidth="1"/>
    <col min="11275" max="11275" width="25.5" style="90" customWidth="1"/>
    <col min="11276" max="11278" width="13.5" style="90" customWidth="1"/>
    <col min="11279" max="11522" width="9" style="90"/>
    <col min="11523" max="11523" width="12" style="90" customWidth="1"/>
    <col min="11524" max="11524" width="33" style="90" customWidth="1"/>
    <col min="11525" max="11525" width="31.5" style="90" customWidth="1"/>
    <col min="11526" max="11526" width="13.5" style="90" customWidth="1"/>
    <col min="11527" max="11527" width="15" style="90" customWidth="1"/>
    <col min="11528" max="11528" width="22.5" style="90" customWidth="1"/>
    <col min="11529" max="11529" width="10.5" style="90" customWidth="1"/>
    <col min="11530" max="11530" width="19.5" style="90" customWidth="1"/>
    <col min="11531" max="11531" width="25.5" style="90" customWidth="1"/>
    <col min="11532" max="11534" width="13.5" style="90" customWidth="1"/>
    <col min="11535" max="11778" width="9" style="90"/>
    <col min="11779" max="11779" width="12" style="90" customWidth="1"/>
    <col min="11780" max="11780" width="33" style="90" customWidth="1"/>
    <col min="11781" max="11781" width="31.5" style="90" customWidth="1"/>
    <col min="11782" max="11782" width="13.5" style="90" customWidth="1"/>
    <col min="11783" max="11783" width="15" style="90" customWidth="1"/>
    <col min="11784" max="11784" width="22.5" style="90" customWidth="1"/>
    <col min="11785" max="11785" width="10.5" style="90" customWidth="1"/>
    <col min="11786" max="11786" width="19.5" style="90" customWidth="1"/>
    <col min="11787" max="11787" width="25.5" style="90" customWidth="1"/>
    <col min="11788" max="11790" width="13.5" style="90" customWidth="1"/>
    <col min="11791" max="12034" width="9" style="90"/>
    <col min="12035" max="12035" width="12" style="90" customWidth="1"/>
    <col min="12036" max="12036" width="33" style="90" customWidth="1"/>
    <col min="12037" max="12037" width="31.5" style="90" customWidth="1"/>
    <col min="12038" max="12038" width="13.5" style="90" customWidth="1"/>
    <col min="12039" max="12039" width="15" style="90" customWidth="1"/>
    <col min="12040" max="12040" width="22.5" style="90" customWidth="1"/>
    <col min="12041" max="12041" width="10.5" style="90" customWidth="1"/>
    <col min="12042" max="12042" width="19.5" style="90" customWidth="1"/>
    <col min="12043" max="12043" width="25.5" style="90" customWidth="1"/>
    <col min="12044" max="12046" width="13.5" style="90" customWidth="1"/>
    <col min="12047" max="12290" width="9" style="90"/>
    <col min="12291" max="12291" width="12" style="90" customWidth="1"/>
    <col min="12292" max="12292" width="33" style="90" customWidth="1"/>
    <col min="12293" max="12293" width="31.5" style="90" customWidth="1"/>
    <col min="12294" max="12294" width="13.5" style="90" customWidth="1"/>
    <col min="12295" max="12295" width="15" style="90" customWidth="1"/>
    <col min="12296" max="12296" width="22.5" style="90" customWidth="1"/>
    <col min="12297" max="12297" width="10.5" style="90" customWidth="1"/>
    <col min="12298" max="12298" width="19.5" style="90" customWidth="1"/>
    <col min="12299" max="12299" width="25.5" style="90" customWidth="1"/>
    <col min="12300" max="12302" width="13.5" style="90" customWidth="1"/>
    <col min="12303" max="12546" width="9" style="90"/>
    <col min="12547" max="12547" width="12" style="90" customWidth="1"/>
    <col min="12548" max="12548" width="33" style="90" customWidth="1"/>
    <col min="12549" max="12549" width="31.5" style="90" customWidth="1"/>
    <col min="12550" max="12550" width="13.5" style="90" customWidth="1"/>
    <col min="12551" max="12551" width="15" style="90" customWidth="1"/>
    <col min="12552" max="12552" width="22.5" style="90" customWidth="1"/>
    <col min="12553" max="12553" width="10.5" style="90" customWidth="1"/>
    <col min="12554" max="12554" width="19.5" style="90" customWidth="1"/>
    <col min="12555" max="12555" width="25.5" style="90" customWidth="1"/>
    <col min="12556" max="12558" width="13.5" style="90" customWidth="1"/>
    <col min="12559" max="12802" width="9" style="90"/>
    <col min="12803" max="12803" width="12" style="90" customWidth="1"/>
    <col min="12804" max="12804" width="33" style="90" customWidth="1"/>
    <col min="12805" max="12805" width="31.5" style="90" customWidth="1"/>
    <col min="12806" max="12806" width="13.5" style="90" customWidth="1"/>
    <col min="12807" max="12807" width="15" style="90" customWidth="1"/>
    <col min="12808" max="12808" width="22.5" style="90" customWidth="1"/>
    <col min="12809" max="12809" width="10.5" style="90" customWidth="1"/>
    <col min="12810" max="12810" width="19.5" style="90" customWidth="1"/>
    <col min="12811" max="12811" width="25.5" style="90" customWidth="1"/>
    <col min="12812" max="12814" width="13.5" style="90" customWidth="1"/>
    <col min="12815" max="13058" width="9" style="90"/>
    <col min="13059" max="13059" width="12" style="90" customWidth="1"/>
    <col min="13060" max="13060" width="33" style="90" customWidth="1"/>
    <col min="13061" max="13061" width="31.5" style="90" customWidth="1"/>
    <col min="13062" max="13062" width="13.5" style="90" customWidth="1"/>
    <col min="13063" max="13063" width="15" style="90" customWidth="1"/>
    <col min="13064" max="13064" width="22.5" style="90" customWidth="1"/>
    <col min="13065" max="13065" width="10.5" style="90" customWidth="1"/>
    <col min="13066" max="13066" width="19.5" style="90" customWidth="1"/>
    <col min="13067" max="13067" width="25.5" style="90" customWidth="1"/>
    <col min="13068" max="13070" width="13.5" style="90" customWidth="1"/>
    <col min="13071" max="13314" width="9" style="90"/>
    <col min="13315" max="13315" width="12" style="90" customWidth="1"/>
    <col min="13316" max="13316" width="33" style="90" customWidth="1"/>
    <col min="13317" max="13317" width="31.5" style="90" customWidth="1"/>
    <col min="13318" max="13318" width="13.5" style="90" customWidth="1"/>
    <col min="13319" max="13319" width="15" style="90" customWidth="1"/>
    <col min="13320" max="13320" width="22.5" style="90" customWidth="1"/>
    <col min="13321" max="13321" width="10.5" style="90" customWidth="1"/>
    <col min="13322" max="13322" width="19.5" style="90" customWidth="1"/>
    <col min="13323" max="13323" width="25.5" style="90" customWidth="1"/>
    <col min="13324" max="13326" width="13.5" style="90" customWidth="1"/>
    <col min="13327" max="13570" width="9" style="90"/>
    <col min="13571" max="13571" width="12" style="90" customWidth="1"/>
    <col min="13572" max="13572" width="33" style="90" customWidth="1"/>
    <col min="13573" max="13573" width="31.5" style="90" customWidth="1"/>
    <col min="13574" max="13574" width="13.5" style="90" customWidth="1"/>
    <col min="13575" max="13575" width="15" style="90" customWidth="1"/>
    <col min="13576" max="13576" width="22.5" style="90" customWidth="1"/>
    <col min="13577" max="13577" width="10.5" style="90" customWidth="1"/>
    <col min="13578" max="13578" width="19.5" style="90" customWidth="1"/>
    <col min="13579" max="13579" width="25.5" style="90" customWidth="1"/>
    <col min="13580" max="13582" width="13.5" style="90" customWidth="1"/>
    <col min="13583" max="13826" width="9" style="90"/>
    <col min="13827" max="13827" width="12" style="90" customWidth="1"/>
    <col min="13828" max="13828" width="33" style="90" customWidth="1"/>
    <col min="13829" max="13829" width="31.5" style="90" customWidth="1"/>
    <col min="13830" max="13830" width="13.5" style="90" customWidth="1"/>
    <col min="13831" max="13831" width="15" style="90" customWidth="1"/>
    <col min="13832" max="13832" width="22.5" style="90" customWidth="1"/>
    <col min="13833" max="13833" width="10.5" style="90" customWidth="1"/>
    <col min="13834" max="13834" width="19.5" style="90" customWidth="1"/>
    <col min="13835" max="13835" width="25.5" style="90" customWidth="1"/>
    <col min="13836" max="13838" width="13.5" style="90" customWidth="1"/>
    <col min="13839" max="14082" width="9" style="90"/>
    <col min="14083" max="14083" width="12" style="90" customWidth="1"/>
    <col min="14084" max="14084" width="33" style="90" customWidth="1"/>
    <col min="14085" max="14085" width="31.5" style="90" customWidth="1"/>
    <col min="14086" max="14086" width="13.5" style="90" customWidth="1"/>
    <col min="14087" max="14087" width="15" style="90" customWidth="1"/>
    <col min="14088" max="14088" width="22.5" style="90" customWidth="1"/>
    <col min="14089" max="14089" width="10.5" style="90" customWidth="1"/>
    <col min="14090" max="14090" width="19.5" style="90" customWidth="1"/>
    <col min="14091" max="14091" width="25.5" style="90" customWidth="1"/>
    <col min="14092" max="14094" width="13.5" style="90" customWidth="1"/>
    <col min="14095" max="14338" width="9" style="90"/>
    <col min="14339" max="14339" width="12" style="90" customWidth="1"/>
    <col min="14340" max="14340" width="33" style="90" customWidth="1"/>
    <col min="14341" max="14341" width="31.5" style="90" customWidth="1"/>
    <col min="14342" max="14342" width="13.5" style="90" customWidth="1"/>
    <col min="14343" max="14343" width="15" style="90" customWidth="1"/>
    <col min="14344" max="14344" width="22.5" style="90" customWidth="1"/>
    <col min="14345" max="14345" width="10.5" style="90" customWidth="1"/>
    <col min="14346" max="14346" width="19.5" style="90" customWidth="1"/>
    <col min="14347" max="14347" width="25.5" style="90" customWidth="1"/>
    <col min="14348" max="14350" width="13.5" style="90" customWidth="1"/>
    <col min="14351" max="14594" width="9" style="90"/>
    <col min="14595" max="14595" width="12" style="90" customWidth="1"/>
    <col min="14596" max="14596" width="33" style="90" customWidth="1"/>
    <col min="14597" max="14597" width="31.5" style="90" customWidth="1"/>
    <col min="14598" max="14598" width="13.5" style="90" customWidth="1"/>
    <col min="14599" max="14599" width="15" style="90" customWidth="1"/>
    <col min="14600" max="14600" width="22.5" style="90" customWidth="1"/>
    <col min="14601" max="14601" width="10.5" style="90" customWidth="1"/>
    <col min="14602" max="14602" width="19.5" style="90" customWidth="1"/>
    <col min="14603" max="14603" width="25.5" style="90" customWidth="1"/>
    <col min="14604" max="14606" width="13.5" style="90" customWidth="1"/>
    <col min="14607" max="14850" width="9" style="90"/>
    <col min="14851" max="14851" width="12" style="90" customWidth="1"/>
    <col min="14852" max="14852" width="33" style="90" customWidth="1"/>
    <col min="14853" max="14853" width="31.5" style="90" customWidth="1"/>
    <col min="14854" max="14854" width="13.5" style="90" customWidth="1"/>
    <col min="14855" max="14855" width="15" style="90" customWidth="1"/>
    <col min="14856" max="14856" width="22.5" style="90" customWidth="1"/>
    <col min="14857" max="14857" width="10.5" style="90" customWidth="1"/>
    <col min="14858" max="14858" width="19.5" style="90" customWidth="1"/>
    <col min="14859" max="14859" width="25.5" style="90" customWidth="1"/>
    <col min="14860" max="14862" width="13.5" style="90" customWidth="1"/>
    <col min="14863" max="15106" width="9" style="90"/>
    <col min="15107" max="15107" width="12" style="90" customWidth="1"/>
    <col min="15108" max="15108" width="33" style="90" customWidth="1"/>
    <col min="15109" max="15109" width="31.5" style="90" customWidth="1"/>
    <col min="15110" max="15110" width="13.5" style="90" customWidth="1"/>
    <col min="15111" max="15111" width="15" style="90" customWidth="1"/>
    <col min="15112" max="15112" width="22.5" style="90" customWidth="1"/>
    <col min="15113" max="15113" width="10.5" style="90" customWidth="1"/>
    <col min="15114" max="15114" width="19.5" style="90" customWidth="1"/>
    <col min="15115" max="15115" width="25.5" style="90" customWidth="1"/>
    <col min="15116" max="15118" width="13.5" style="90" customWidth="1"/>
    <col min="15119" max="15362" width="9" style="90"/>
    <col min="15363" max="15363" width="12" style="90" customWidth="1"/>
    <col min="15364" max="15364" width="33" style="90" customWidth="1"/>
    <col min="15365" max="15365" width="31.5" style="90" customWidth="1"/>
    <col min="15366" max="15366" width="13.5" style="90" customWidth="1"/>
    <col min="15367" max="15367" width="15" style="90" customWidth="1"/>
    <col min="15368" max="15368" width="22.5" style="90" customWidth="1"/>
    <col min="15369" max="15369" width="10.5" style="90" customWidth="1"/>
    <col min="15370" max="15370" width="19.5" style="90" customWidth="1"/>
    <col min="15371" max="15371" width="25.5" style="90" customWidth="1"/>
    <col min="15372" max="15374" width="13.5" style="90" customWidth="1"/>
    <col min="15375" max="15618" width="9" style="90"/>
    <col min="15619" max="15619" width="12" style="90" customWidth="1"/>
    <col min="15620" max="15620" width="33" style="90" customWidth="1"/>
    <col min="15621" max="15621" width="31.5" style="90" customWidth="1"/>
    <col min="15622" max="15622" width="13.5" style="90" customWidth="1"/>
    <col min="15623" max="15623" width="15" style="90" customWidth="1"/>
    <col min="15624" max="15624" width="22.5" style="90" customWidth="1"/>
    <col min="15625" max="15625" width="10.5" style="90" customWidth="1"/>
    <col min="15626" max="15626" width="19.5" style="90" customWidth="1"/>
    <col min="15627" max="15627" width="25.5" style="90" customWidth="1"/>
    <col min="15628" max="15630" width="13.5" style="90" customWidth="1"/>
    <col min="15631" max="15874" width="9" style="90"/>
    <col min="15875" max="15875" width="12" style="90" customWidth="1"/>
    <col min="15876" max="15876" width="33" style="90" customWidth="1"/>
    <col min="15877" max="15877" width="31.5" style="90" customWidth="1"/>
    <col min="15878" max="15878" width="13.5" style="90" customWidth="1"/>
    <col min="15879" max="15879" width="15" style="90" customWidth="1"/>
    <col min="15880" max="15880" width="22.5" style="90" customWidth="1"/>
    <col min="15881" max="15881" width="10.5" style="90" customWidth="1"/>
    <col min="15882" max="15882" width="19.5" style="90" customWidth="1"/>
    <col min="15883" max="15883" width="25.5" style="90" customWidth="1"/>
    <col min="15884" max="15886" width="13.5" style="90" customWidth="1"/>
    <col min="15887" max="16130" width="9" style="90"/>
    <col min="16131" max="16131" width="12" style="90" customWidth="1"/>
    <col min="16132" max="16132" width="33" style="90" customWidth="1"/>
    <col min="16133" max="16133" width="31.5" style="90" customWidth="1"/>
    <col min="16134" max="16134" width="13.5" style="90" customWidth="1"/>
    <col min="16135" max="16135" width="15" style="90" customWidth="1"/>
    <col min="16136" max="16136" width="22.5" style="90" customWidth="1"/>
    <col min="16137" max="16137" width="10.5" style="90" customWidth="1"/>
    <col min="16138" max="16138" width="19.5" style="90" customWidth="1"/>
    <col min="16139" max="16139" width="25.5" style="90" customWidth="1"/>
    <col min="16140" max="16142" width="13.5" style="90" customWidth="1"/>
    <col min="16143" max="16384" width="9" style="90"/>
  </cols>
  <sheetData>
    <row r="1" spans="1:14" ht="29.25" thickBot="1" x14ac:dyDescent="0.25">
      <c r="B1" s="88" t="s">
        <v>939</v>
      </c>
      <c r="C1" s="88" t="s">
        <v>940</v>
      </c>
      <c r="D1" s="88" t="s">
        <v>941</v>
      </c>
      <c r="E1" s="88" t="s">
        <v>941</v>
      </c>
      <c r="F1" s="89" t="s">
        <v>881</v>
      </c>
      <c r="G1" s="89" t="s">
        <v>1212</v>
      </c>
      <c r="H1" s="88" t="s">
        <v>942</v>
      </c>
      <c r="I1" s="88" t="s">
        <v>943</v>
      </c>
      <c r="J1" s="88" t="s">
        <v>944</v>
      </c>
      <c r="K1" s="88" t="s">
        <v>945</v>
      </c>
      <c r="L1" s="88" t="s">
        <v>1213</v>
      </c>
      <c r="M1" s="88" t="s">
        <v>1307</v>
      </c>
      <c r="N1" s="88" t="s">
        <v>1214</v>
      </c>
    </row>
    <row r="2" spans="1:14" ht="13.5" thickBot="1" x14ac:dyDescent="0.25">
      <c r="A2" s="90" t="str">
        <f t="shared" ref="A2:A65" si="0">CONCATENATE(H2,E2,J2)</f>
        <v>COMMERCIAL1.5YDCOM1W</v>
      </c>
      <c r="B2" s="91" t="s">
        <v>947</v>
      </c>
      <c r="C2" s="91" t="s">
        <v>391</v>
      </c>
      <c r="D2" s="91" t="s">
        <v>361</v>
      </c>
      <c r="E2" s="91" t="s">
        <v>358</v>
      </c>
      <c r="F2" s="91"/>
      <c r="G2" s="91"/>
      <c r="H2" s="91"/>
      <c r="I2" s="92">
        <v>3523</v>
      </c>
      <c r="J2" s="91" t="s">
        <v>224</v>
      </c>
      <c r="K2" s="91" t="s">
        <v>849</v>
      </c>
      <c r="L2" s="93"/>
      <c r="M2" s="93">
        <f>+IF(C2="MONTHLY ARREARS",L2,IF(C2="ONCALL",L2,(L2/2)))</f>
        <v>0</v>
      </c>
      <c r="N2" s="94">
        <v>0</v>
      </c>
    </row>
    <row r="3" spans="1:14" ht="13.5" thickBot="1" x14ac:dyDescent="0.25">
      <c r="A3" s="90" t="str">
        <f t="shared" si="0"/>
        <v>DMRCOMMERCIAL1.5YDFOOD1W</v>
      </c>
      <c r="B3" s="91" t="s">
        <v>947</v>
      </c>
      <c r="C3" s="91" t="s">
        <v>391</v>
      </c>
      <c r="D3" s="91" t="s">
        <v>361</v>
      </c>
      <c r="E3" s="91" t="s">
        <v>358</v>
      </c>
      <c r="F3" s="91" t="s">
        <v>1215</v>
      </c>
      <c r="G3" s="91"/>
      <c r="H3" s="91" t="s">
        <v>780</v>
      </c>
      <c r="I3" s="92">
        <v>3496</v>
      </c>
      <c r="J3" s="91" t="s">
        <v>225</v>
      </c>
      <c r="K3" s="91" t="s">
        <v>850</v>
      </c>
      <c r="L3" s="93">
        <v>101.62</v>
      </c>
      <c r="M3" s="93">
        <f t="shared" ref="M3:M66" si="1">+IF(C3="MONTHLY ARREARS",L3,IF(C3="ONCALL",L3,(L3/2)))</f>
        <v>101.62</v>
      </c>
      <c r="N3" s="94">
        <v>0</v>
      </c>
    </row>
    <row r="4" spans="1:14" ht="13.5" thickBot="1" x14ac:dyDescent="0.25">
      <c r="A4" s="90" t="str">
        <f t="shared" si="0"/>
        <v>DMR-BCOMMERCIAL1.5YDFOOD1W</v>
      </c>
      <c r="B4" s="91" t="s">
        <v>947</v>
      </c>
      <c r="C4" s="91" t="s">
        <v>391</v>
      </c>
      <c r="D4" s="91" t="s">
        <v>361</v>
      </c>
      <c r="E4" s="91" t="s">
        <v>358</v>
      </c>
      <c r="F4" s="91" t="s">
        <v>1215</v>
      </c>
      <c r="G4" s="91"/>
      <c r="H4" s="91" t="s">
        <v>846</v>
      </c>
      <c r="I4" s="92">
        <v>3496</v>
      </c>
      <c r="J4" s="91" t="s">
        <v>225</v>
      </c>
      <c r="K4" s="91" t="s">
        <v>850</v>
      </c>
      <c r="L4" s="93">
        <v>101.62</v>
      </c>
      <c r="M4" s="93">
        <f t="shared" si="1"/>
        <v>101.62</v>
      </c>
      <c r="N4" s="94">
        <v>0</v>
      </c>
    </row>
    <row r="5" spans="1:14" ht="13.5" thickBot="1" x14ac:dyDescent="0.25">
      <c r="A5" s="90" t="str">
        <f t="shared" si="0"/>
        <v>DMR-BLCOMMERCIAL1.5YDFOOD1W</v>
      </c>
      <c r="B5" s="91" t="s">
        <v>947</v>
      </c>
      <c r="C5" s="91" t="s">
        <v>391</v>
      </c>
      <c r="D5" s="91" t="s">
        <v>361</v>
      </c>
      <c r="E5" s="91" t="s">
        <v>358</v>
      </c>
      <c r="F5" s="91" t="s">
        <v>1215</v>
      </c>
      <c r="G5" s="91"/>
      <c r="H5" s="91" t="s">
        <v>847</v>
      </c>
      <c r="I5" s="92">
        <v>3496</v>
      </c>
      <c r="J5" s="91" t="s">
        <v>225</v>
      </c>
      <c r="K5" s="91" t="s">
        <v>850</v>
      </c>
      <c r="L5" s="93">
        <v>101.62</v>
      </c>
      <c r="M5" s="93">
        <f t="shared" si="1"/>
        <v>101.62</v>
      </c>
      <c r="N5" s="94">
        <v>0</v>
      </c>
    </row>
    <row r="6" spans="1:14" ht="13.5" thickBot="1" x14ac:dyDescent="0.25">
      <c r="A6" s="90" t="str">
        <f t="shared" si="0"/>
        <v>DMR-CPCOMMERCIAL1.5YDFOOD1W</v>
      </c>
      <c r="B6" s="91" t="s">
        <v>947</v>
      </c>
      <c r="C6" s="91" t="s">
        <v>391</v>
      </c>
      <c r="D6" s="91" t="s">
        <v>361</v>
      </c>
      <c r="E6" s="91" t="s">
        <v>358</v>
      </c>
      <c r="F6" s="91" t="s">
        <v>1215</v>
      </c>
      <c r="G6" s="91"/>
      <c r="H6" s="91" t="s">
        <v>848</v>
      </c>
      <c r="I6" s="92">
        <v>3496</v>
      </c>
      <c r="J6" s="91" t="s">
        <v>225</v>
      </c>
      <c r="K6" s="91" t="s">
        <v>850</v>
      </c>
      <c r="L6" s="93">
        <v>101.62</v>
      </c>
      <c r="M6" s="93">
        <f t="shared" si="1"/>
        <v>101.62</v>
      </c>
      <c r="N6" s="94">
        <v>0</v>
      </c>
    </row>
    <row r="7" spans="1:14" ht="13.5" thickBot="1" x14ac:dyDescent="0.25">
      <c r="A7" s="90" t="str">
        <f t="shared" si="0"/>
        <v>DMR-MILCOMMERCIAL1.5YDFOOD1W</v>
      </c>
      <c r="B7" s="91" t="s">
        <v>947</v>
      </c>
      <c r="C7" s="91" t="s">
        <v>391</v>
      </c>
      <c r="D7" s="91" t="s">
        <v>361</v>
      </c>
      <c r="E7" s="91" t="s">
        <v>358</v>
      </c>
      <c r="F7" s="91" t="s">
        <v>1215</v>
      </c>
      <c r="G7" s="91"/>
      <c r="H7" s="91" t="s">
        <v>855</v>
      </c>
      <c r="I7" s="92">
        <v>3496</v>
      </c>
      <c r="J7" s="91" t="s">
        <v>225</v>
      </c>
      <c r="K7" s="91" t="s">
        <v>850</v>
      </c>
      <c r="L7" s="93">
        <v>103.08</v>
      </c>
      <c r="M7" s="93">
        <f t="shared" si="1"/>
        <v>103.08</v>
      </c>
      <c r="N7" s="94">
        <v>0</v>
      </c>
    </row>
    <row r="8" spans="1:14" ht="26.25" thickBot="1" x14ac:dyDescent="0.25">
      <c r="A8" s="90" t="str">
        <f t="shared" si="0"/>
        <v>DMR-PACCOMMERCIAL1.5YDFOOD1W</v>
      </c>
      <c r="B8" s="91" t="s">
        <v>947</v>
      </c>
      <c r="C8" s="91" t="s">
        <v>391</v>
      </c>
      <c r="D8" s="91" t="s">
        <v>361</v>
      </c>
      <c r="E8" s="91" t="s">
        <v>358</v>
      </c>
      <c r="F8" s="91" t="s">
        <v>1215</v>
      </c>
      <c r="G8" s="91"/>
      <c r="H8" s="91" t="s">
        <v>856</v>
      </c>
      <c r="I8" s="92">
        <v>3496</v>
      </c>
      <c r="J8" s="91" t="s">
        <v>225</v>
      </c>
      <c r="K8" s="91" t="s">
        <v>850</v>
      </c>
      <c r="L8" s="93">
        <v>101.62</v>
      </c>
      <c r="M8" s="93">
        <f t="shared" si="1"/>
        <v>101.62</v>
      </c>
      <c r="N8" s="94">
        <v>0</v>
      </c>
    </row>
    <row r="9" spans="1:14" ht="13.5" thickBot="1" x14ac:dyDescent="0.25">
      <c r="A9" s="90" t="str">
        <f t="shared" si="0"/>
        <v>DMR-TACCOMMERCIAL1.5YDFOOD1W</v>
      </c>
      <c r="B9" s="91" t="s">
        <v>947</v>
      </c>
      <c r="C9" s="91" t="s">
        <v>391</v>
      </c>
      <c r="D9" s="91" t="s">
        <v>361</v>
      </c>
      <c r="E9" s="91" t="s">
        <v>358</v>
      </c>
      <c r="F9" s="91" t="s">
        <v>1215</v>
      </c>
      <c r="G9" s="91"/>
      <c r="H9" s="91" t="s">
        <v>857</v>
      </c>
      <c r="I9" s="92">
        <v>3496</v>
      </c>
      <c r="J9" s="91" t="s">
        <v>225</v>
      </c>
      <c r="K9" s="91" t="s">
        <v>850</v>
      </c>
      <c r="L9" s="93">
        <v>101.62</v>
      </c>
      <c r="M9" s="93">
        <f t="shared" si="1"/>
        <v>101.62</v>
      </c>
      <c r="N9" s="94">
        <v>0</v>
      </c>
    </row>
    <row r="10" spans="1:14" ht="13.5" thickBot="1" x14ac:dyDescent="0.25">
      <c r="A10" s="90" t="str">
        <f t="shared" si="0"/>
        <v>RESIDENTIAL10RW1</v>
      </c>
      <c r="B10" s="91" t="s">
        <v>947</v>
      </c>
      <c r="C10" s="91" t="s">
        <v>384</v>
      </c>
      <c r="D10" s="91" t="s">
        <v>473</v>
      </c>
      <c r="E10" s="91" t="s">
        <v>359</v>
      </c>
      <c r="F10" s="91" t="s">
        <v>1215</v>
      </c>
      <c r="G10" s="91"/>
      <c r="H10" s="91"/>
      <c r="I10" s="92">
        <v>3285</v>
      </c>
      <c r="J10" s="91" t="s">
        <v>1216</v>
      </c>
      <c r="K10" s="91" t="s">
        <v>1217</v>
      </c>
      <c r="L10" s="93"/>
      <c r="M10" s="93">
        <f t="shared" si="1"/>
        <v>0</v>
      </c>
      <c r="N10" s="94">
        <v>0</v>
      </c>
    </row>
    <row r="11" spans="1:14" ht="13.5" thickBot="1" x14ac:dyDescent="0.25">
      <c r="A11" s="90" t="str">
        <f t="shared" si="0"/>
        <v>DM-BLRESIDENTIAL10RW1N</v>
      </c>
      <c r="B11" s="91" t="s">
        <v>947</v>
      </c>
      <c r="C11" s="91" t="s">
        <v>686</v>
      </c>
      <c r="D11" s="91" t="s">
        <v>473</v>
      </c>
      <c r="E11" s="91" t="s">
        <v>359</v>
      </c>
      <c r="F11" s="91" t="s">
        <v>1215</v>
      </c>
      <c r="G11" s="91"/>
      <c r="H11" s="91" t="s">
        <v>685</v>
      </c>
      <c r="I11" s="92">
        <v>508</v>
      </c>
      <c r="J11" s="91" t="s">
        <v>7</v>
      </c>
      <c r="K11" s="91" t="s">
        <v>907</v>
      </c>
      <c r="L11" s="93">
        <v>32.6</v>
      </c>
      <c r="M11" s="93">
        <f t="shared" si="1"/>
        <v>16.3</v>
      </c>
      <c r="N11" s="94">
        <v>0</v>
      </c>
    </row>
    <row r="12" spans="1:14" ht="13.5" thickBot="1" x14ac:dyDescent="0.25">
      <c r="A12" s="90" t="str">
        <f t="shared" si="0"/>
        <v>DM-MILRESIDENTIAL10RW1N</v>
      </c>
      <c r="B12" s="91" t="s">
        <v>947</v>
      </c>
      <c r="C12" s="91" t="s">
        <v>686</v>
      </c>
      <c r="D12" s="91" t="s">
        <v>473</v>
      </c>
      <c r="E12" s="91" t="s">
        <v>359</v>
      </c>
      <c r="F12" s="91" t="s">
        <v>1215</v>
      </c>
      <c r="G12" s="91"/>
      <c r="H12" s="91" t="s">
        <v>700</v>
      </c>
      <c r="I12" s="92">
        <v>508</v>
      </c>
      <c r="J12" s="91" t="s">
        <v>7</v>
      </c>
      <c r="K12" s="91" t="s">
        <v>907</v>
      </c>
      <c r="L12" s="93">
        <v>20.079999999999998</v>
      </c>
      <c r="M12" s="93">
        <f t="shared" si="1"/>
        <v>10.039999999999999</v>
      </c>
      <c r="N12" s="94">
        <v>0</v>
      </c>
    </row>
    <row r="13" spans="1:14" ht="13.5" thickBot="1" x14ac:dyDescent="0.25">
      <c r="A13" s="90" t="str">
        <f t="shared" si="0"/>
        <v>DM-ORTRESIDENTIAL10RW1N</v>
      </c>
      <c r="B13" s="91" t="s">
        <v>947</v>
      </c>
      <c r="C13" s="91" t="s">
        <v>686</v>
      </c>
      <c r="D13" s="91" t="s">
        <v>473</v>
      </c>
      <c r="E13" s="91" t="s">
        <v>359</v>
      </c>
      <c r="F13" s="91" t="s">
        <v>1215</v>
      </c>
      <c r="G13" s="91"/>
      <c r="H13" s="91" t="s">
        <v>702</v>
      </c>
      <c r="I13" s="92">
        <v>508</v>
      </c>
      <c r="J13" s="91" t="s">
        <v>7</v>
      </c>
      <c r="K13" s="91" t="s">
        <v>907</v>
      </c>
      <c r="L13" s="93">
        <v>27.74</v>
      </c>
      <c r="M13" s="93">
        <f t="shared" si="1"/>
        <v>13.87</v>
      </c>
      <c r="N13" s="94">
        <v>0</v>
      </c>
    </row>
    <row r="14" spans="1:14" ht="13.5" thickBot="1" x14ac:dyDescent="0.25">
      <c r="A14" s="90" t="str">
        <f t="shared" si="0"/>
        <v>DM-PUYRESIDENTIAL10RW1N</v>
      </c>
      <c r="B14" s="91" t="s">
        <v>947</v>
      </c>
      <c r="C14" s="91" t="s">
        <v>686</v>
      </c>
      <c r="D14" s="91" t="s">
        <v>473</v>
      </c>
      <c r="E14" s="91" t="s">
        <v>359</v>
      </c>
      <c r="F14" s="91" t="s">
        <v>1215</v>
      </c>
      <c r="G14" s="91"/>
      <c r="H14" s="91" t="s">
        <v>712</v>
      </c>
      <c r="I14" s="92">
        <v>508</v>
      </c>
      <c r="J14" s="91" t="s">
        <v>7</v>
      </c>
      <c r="K14" s="91" t="s">
        <v>907</v>
      </c>
      <c r="L14" s="93">
        <v>33.520000000000003</v>
      </c>
      <c r="M14" s="93">
        <f t="shared" si="1"/>
        <v>16.760000000000002</v>
      </c>
      <c r="N14" s="94">
        <v>0</v>
      </c>
    </row>
    <row r="15" spans="1:14" ht="13.5" thickBot="1" x14ac:dyDescent="0.25">
      <c r="A15" s="90" t="str">
        <f t="shared" si="0"/>
        <v>DM-SUMRESIDENTIAL10RW1N</v>
      </c>
      <c r="B15" s="91" t="s">
        <v>947</v>
      </c>
      <c r="C15" s="91" t="s">
        <v>686</v>
      </c>
      <c r="D15" s="91" t="s">
        <v>473</v>
      </c>
      <c r="E15" s="91" t="s">
        <v>359</v>
      </c>
      <c r="F15" s="91" t="s">
        <v>1215</v>
      </c>
      <c r="G15" s="91"/>
      <c r="H15" s="91" t="s">
        <v>726</v>
      </c>
      <c r="I15" s="92">
        <v>508</v>
      </c>
      <c r="J15" s="91" t="s">
        <v>7</v>
      </c>
      <c r="K15" s="91" t="s">
        <v>907</v>
      </c>
      <c r="L15" s="93">
        <v>33.119999999999997</v>
      </c>
      <c r="M15" s="93">
        <f t="shared" si="1"/>
        <v>16.559999999999999</v>
      </c>
      <c r="N15" s="94">
        <v>0</v>
      </c>
    </row>
    <row r="16" spans="1:14" ht="13.5" thickBot="1" x14ac:dyDescent="0.25">
      <c r="A16" s="90" t="str">
        <f t="shared" si="0"/>
        <v>DM-BLRESIDENTIAL10RW1R</v>
      </c>
      <c r="B16" s="91" t="s">
        <v>947</v>
      </c>
      <c r="C16" s="91" t="s">
        <v>686</v>
      </c>
      <c r="D16" s="91" t="s">
        <v>473</v>
      </c>
      <c r="E16" s="91" t="s">
        <v>359</v>
      </c>
      <c r="F16" s="91" t="s">
        <v>1215</v>
      </c>
      <c r="G16" s="91"/>
      <c r="H16" s="91" t="s">
        <v>685</v>
      </c>
      <c r="I16" s="92">
        <v>501</v>
      </c>
      <c r="J16" s="91" t="s">
        <v>8</v>
      </c>
      <c r="K16" s="91" t="s">
        <v>688</v>
      </c>
      <c r="L16" s="93">
        <v>32.6</v>
      </c>
      <c r="M16" s="93">
        <f t="shared" si="1"/>
        <v>16.3</v>
      </c>
      <c r="N16" s="94">
        <v>0</v>
      </c>
    </row>
    <row r="17" spans="1:14" ht="13.5" thickBot="1" x14ac:dyDescent="0.25">
      <c r="A17" s="90" t="str">
        <f t="shared" si="0"/>
        <v>DM-BUCKRESIDENTIAL10RW1R</v>
      </c>
      <c r="B17" s="91" t="s">
        <v>947</v>
      </c>
      <c r="C17" s="91" t="s">
        <v>686</v>
      </c>
      <c r="D17" s="91" t="s">
        <v>473</v>
      </c>
      <c r="E17" s="91" t="s">
        <v>359</v>
      </c>
      <c r="F17" s="91" t="s">
        <v>1215</v>
      </c>
      <c r="G17" s="91"/>
      <c r="H17" s="91" t="s">
        <v>698</v>
      </c>
      <c r="I17" s="92">
        <v>501</v>
      </c>
      <c r="J17" s="91" t="s">
        <v>8</v>
      </c>
      <c r="K17" s="91" t="s">
        <v>688</v>
      </c>
      <c r="L17" s="93">
        <v>0</v>
      </c>
      <c r="M17" s="93">
        <f t="shared" si="1"/>
        <v>0</v>
      </c>
      <c r="N17" s="94">
        <v>0</v>
      </c>
    </row>
    <row r="18" spans="1:14" ht="13.5" thickBot="1" x14ac:dyDescent="0.25">
      <c r="A18" s="90" t="str">
        <f t="shared" si="0"/>
        <v>DM-MILRESIDENTIAL10RW1R</v>
      </c>
      <c r="B18" s="91" t="s">
        <v>947</v>
      </c>
      <c r="C18" s="91" t="s">
        <v>686</v>
      </c>
      <c r="D18" s="91" t="s">
        <v>473</v>
      </c>
      <c r="E18" s="91" t="s">
        <v>359</v>
      </c>
      <c r="F18" s="91" t="s">
        <v>1215</v>
      </c>
      <c r="G18" s="91"/>
      <c r="H18" s="91" t="s">
        <v>700</v>
      </c>
      <c r="I18" s="92">
        <v>501</v>
      </c>
      <c r="J18" s="91" t="s">
        <v>8</v>
      </c>
      <c r="K18" s="91" t="s">
        <v>688</v>
      </c>
      <c r="L18" s="93">
        <v>20.079999999999998</v>
      </c>
      <c r="M18" s="93">
        <f t="shared" si="1"/>
        <v>10.039999999999999</v>
      </c>
      <c r="N18" s="94">
        <v>0</v>
      </c>
    </row>
    <row r="19" spans="1:14" ht="13.5" thickBot="1" x14ac:dyDescent="0.25">
      <c r="A19" s="90" t="str">
        <f t="shared" si="0"/>
        <v>DM-ORTRESIDENTIAL10RW1R</v>
      </c>
      <c r="B19" s="91" t="s">
        <v>947</v>
      </c>
      <c r="C19" s="91" t="s">
        <v>686</v>
      </c>
      <c r="D19" s="91" t="s">
        <v>473</v>
      </c>
      <c r="E19" s="91" t="s">
        <v>359</v>
      </c>
      <c r="F19" s="91" t="s">
        <v>1215</v>
      </c>
      <c r="G19" s="91"/>
      <c r="H19" s="91" t="s">
        <v>702</v>
      </c>
      <c r="I19" s="92">
        <v>501</v>
      </c>
      <c r="J19" s="91" t="s">
        <v>8</v>
      </c>
      <c r="K19" s="91" t="s">
        <v>688</v>
      </c>
      <c r="L19" s="93">
        <v>27.74</v>
      </c>
      <c r="M19" s="93">
        <f t="shared" si="1"/>
        <v>13.87</v>
      </c>
      <c r="N19" s="94">
        <v>0</v>
      </c>
    </row>
    <row r="20" spans="1:14" ht="13.5" thickBot="1" x14ac:dyDescent="0.25">
      <c r="A20" s="90" t="str">
        <f t="shared" si="0"/>
        <v>DM-PUYRESIDENTIAL10RW1R</v>
      </c>
      <c r="B20" s="91" t="s">
        <v>947</v>
      </c>
      <c r="C20" s="91" t="s">
        <v>686</v>
      </c>
      <c r="D20" s="91" t="s">
        <v>473</v>
      </c>
      <c r="E20" s="91" t="s">
        <v>359</v>
      </c>
      <c r="F20" s="91" t="s">
        <v>1215</v>
      </c>
      <c r="G20" s="91"/>
      <c r="H20" s="91" t="s">
        <v>712</v>
      </c>
      <c r="I20" s="92">
        <v>501</v>
      </c>
      <c r="J20" s="91" t="s">
        <v>8</v>
      </c>
      <c r="K20" s="91" t="s">
        <v>688</v>
      </c>
      <c r="L20" s="93">
        <v>25.54</v>
      </c>
      <c r="M20" s="93">
        <f t="shared" si="1"/>
        <v>12.77</v>
      </c>
      <c r="N20" s="94">
        <v>0</v>
      </c>
    </row>
    <row r="21" spans="1:14" ht="13.5" thickBot="1" x14ac:dyDescent="0.25">
      <c r="A21" s="90" t="str">
        <f t="shared" si="0"/>
        <v>DM-SUMRESIDENTIAL10RW1R</v>
      </c>
      <c r="B21" s="91" t="s">
        <v>947</v>
      </c>
      <c r="C21" s="91" t="s">
        <v>686</v>
      </c>
      <c r="D21" s="91" t="s">
        <v>473</v>
      </c>
      <c r="E21" s="91" t="s">
        <v>359</v>
      </c>
      <c r="F21" s="91" t="s">
        <v>1215</v>
      </c>
      <c r="G21" s="91"/>
      <c r="H21" s="91" t="s">
        <v>726</v>
      </c>
      <c r="I21" s="92">
        <v>501</v>
      </c>
      <c r="J21" s="91" t="s">
        <v>8</v>
      </c>
      <c r="K21" s="91" t="s">
        <v>688</v>
      </c>
      <c r="L21" s="93">
        <v>33.119999999999997</v>
      </c>
      <c r="M21" s="93">
        <f t="shared" si="1"/>
        <v>16.559999999999999</v>
      </c>
      <c r="N21" s="94">
        <v>0</v>
      </c>
    </row>
    <row r="22" spans="1:14" ht="13.5" thickBot="1" x14ac:dyDescent="0.25">
      <c r="A22" s="90" t="str">
        <f t="shared" si="0"/>
        <v>DMRCOMMERCIAL1YDFOOD1W</v>
      </c>
      <c r="B22" s="91" t="s">
        <v>947</v>
      </c>
      <c r="C22" s="91" t="s">
        <v>391</v>
      </c>
      <c r="D22" s="91" t="s">
        <v>361</v>
      </c>
      <c r="E22" s="91" t="s">
        <v>358</v>
      </c>
      <c r="F22" s="91" t="s">
        <v>1215</v>
      </c>
      <c r="G22" s="91"/>
      <c r="H22" s="91" t="s">
        <v>780</v>
      </c>
      <c r="I22" s="92">
        <v>3495</v>
      </c>
      <c r="J22" s="91" t="s">
        <v>948</v>
      </c>
      <c r="K22" s="91" t="s">
        <v>949</v>
      </c>
      <c r="L22" s="93">
        <v>73.17</v>
      </c>
      <c r="M22" s="93">
        <f t="shared" si="1"/>
        <v>73.17</v>
      </c>
      <c r="N22" s="94">
        <v>0</v>
      </c>
    </row>
    <row r="23" spans="1:14" ht="13.5" thickBot="1" x14ac:dyDescent="0.25">
      <c r="A23" s="90" t="str">
        <f t="shared" si="0"/>
        <v>DMR-BCOMMERCIAL1YDFOOD1W</v>
      </c>
      <c r="B23" s="91" t="s">
        <v>947</v>
      </c>
      <c r="C23" s="91" t="s">
        <v>391</v>
      </c>
      <c r="D23" s="91" t="s">
        <v>361</v>
      </c>
      <c r="E23" s="91" t="s">
        <v>358</v>
      </c>
      <c r="F23" s="91" t="s">
        <v>1215</v>
      </c>
      <c r="G23" s="91"/>
      <c r="H23" s="91" t="s">
        <v>846</v>
      </c>
      <c r="I23" s="92">
        <v>3495</v>
      </c>
      <c r="J23" s="91" t="s">
        <v>948</v>
      </c>
      <c r="K23" s="91" t="s">
        <v>949</v>
      </c>
      <c r="L23" s="93">
        <v>73.17</v>
      </c>
      <c r="M23" s="93">
        <f t="shared" si="1"/>
        <v>73.17</v>
      </c>
      <c r="N23" s="94">
        <v>0</v>
      </c>
    </row>
    <row r="24" spans="1:14" ht="13.5" thickBot="1" x14ac:dyDescent="0.25">
      <c r="A24" s="90" t="str">
        <f t="shared" si="0"/>
        <v>DMR-BLCOMMERCIAL1YDFOOD1W</v>
      </c>
      <c r="B24" s="91" t="s">
        <v>947</v>
      </c>
      <c r="C24" s="91" t="s">
        <v>391</v>
      </c>
      <c r="D24" s="91" t="s">
        <v>361</v>
      </c>
      <c r="E24" s="91" t="s">
        <v>358</v>
      </c>
      <c r="F24" s="91" t="s">
        <v>1215</v>
      </c>
      <c r="G24" s="91"/>
      <c r="H24" s="91" t="s">
        <v>847</v>
      </c>
      <c r="I24" s="92">
        <v>3495</v>
      </c>
      <c r="J24" s="91" t="s">
        <v>948</v>
      </c>
      <c r="K24" s="91" t="s">
        <v>949</v>
      </c>
      <c r="L24" s="93">
        <v>73.17</v>
      </c>
      <c r="M24" s="93">
        <f t="shared" si="1"/>
        <v>73.17</v>
      </c>
      <c r="N24" s="94">
        <v>0</v>
      </c>
    </row>
    <row r="25" spans="1:14" ht="13.5" thickBot="1" x14ac:dyDescent="0.25">
      <c r="A25" s="90" t="str">
        <f t="shared" si="0"/>
        <v>DMR-CPCOMMERCIAL1YDFOOD1W</v>
      </c>
      <c r="B25" s="91" t="s">
        <v>947</v>
      </c>
      <c r="C25" s="91" t="s">
        <v>391</v>
      </c>
      <c r="D25" s="91" t="s">
        <v>361</v>
      </c>
      <c r="E25" s="91" t="s">
        <v>358</v>
      </c>
      <c r="F25" s="91" t="s">
        <v>1215</v>
      </c>
      <c r="G25" s="91"/>
      <c r="H25" s="91" t="s">
        <v>848</v>
      </c>
      <c r="I25" s="92">
        <v>3495</v>
      </c>
      <c r="J25" s="91" t="s">
        <v>948</v>
      </c>
      <c r="K25" s="91" t="s">
        <v>949</v>
      </c>
      <c r="L25" s="93">
        <v>73.17</v>
      </c>
      <c r="M25" s="93">
        <f t="shared" si="1"/>
        <v>73.17</v>
      </c>
      <c r="N25" s="94">
        <v>0</v>
      </c>
    </row>
    <row r="26" spans="1:14" ht="13.5" thickBot="1" x14ac:dyDescent="0.25">
      <c r="A26" s="90" t="str">
        <f t="shared" si="0"/>
        <v>DMR-MILCOMMERCIAL1YDFOOD1W</v>
      </c>
      <c r="B26" s="91" t="s">
        <v>947</v>
      </c>
      <c r="C26" s="91" t="s">
        <v>391</v>
      </c>
      <c r="D26" s="91" t="s">
        <v>361</v>
      </c>
      <c r="E26" s="91" t="s">
        <v>358</v>
      </c>
      <c r="F26" s="91" t="s">
        <v>1215</v>
      </c>
      <c r="G26" s="91"/>
      <c r="H26" s="91" t="s">
        <v>855</v>
      </c>
      <c r="I26" s="92">
        <v>3495</v>
      </c>
      <c r="J26" s="91" t="s">
        <v>948</v>
      </c>
      <c r="K26" s="91" t="s">
        <v>949</v>
      </c>
      <c r="L26" s="93">
        <v>74.22</v>
      </c>
      <c r="M26" s="93">
        <f t="shared" si="1"/>
        <v>74.22</v>
      </c>
      <c r="N26" s="94">
        <v>0</v>
      </c>
    </row>
    <row r="27" spans="1:14" ht="13.5" thickBot="1" x14ac:dyDescent="0.25">
      <c r="A27" s="90" t="str">
        <f t="shared" si="0"/>
        <v>DMR-PACCOMMERCIAL1YDFOOD1W</v>
      </c>
      <c r="B27" s="91" t="s">
        <v>947</v>
      </c>
      <c r="C27" s="91" t="s">
        <v>391</v>
      </c>
      <c r="D27" s="91" t="s">
        <v>361</v>
      </c>
      <c r="E27" s="91" t="s">
        <v>358</v>
      </c>
      <c r="F27" s="91" t="s">
        <v>1215</v>
      </c>
      <c r="G27" s="91"/>
      <c r="H27" s="91" t="s">
        <v>856</v>
      </c>
      <c r="I27" s="92">
        <v>3495</v>
      </c>
      <c r="J27" s="91" t="s">
        <v>948</v>
      </c>
      <c r="K27" s="91" t="s">
        <v>949</v>
      </c>
      <c r="L27" s="93">
        <v>73.17</v>
      </c>
      <c r="M27" s="93">
        <f t="shared" si="1"/>
        <v>73.17</v>
      </c>
      <c r="N27" s="94">
        <v>0</v>
      </c>
    </row>
    <row r="28" spans="1:14" ht="13.5" thickBot="1" x14ac:dyDescent="0.25">
      <c r="A28" s="90" t="str">
        <f t="shared" si="0"/>
        <v>DMR-TACCOMMERCIAL1YDFOOD1W</v>
      </c>
      <c r="B28" s="91" t="s">
        <v>947</v>
      </c>
      <c r="C28" s="91" t="s">
        <v>391</v>
      </c>
      <c r="D28" s="91" t="s">
        <v>361</v>
      </c>
      <c r="E28" s="91" t="s">
        <v>358</v>
      </c>
      <c r="F28" s="91" t="s">
        <v>1215</v>
      </c>
      <c r="G28" s="91"/>
      <c r="H28" s="91" t="s">
        <v>857</v>
      </c>
      <c r="I28" s="92">
        <v>3495</v>
      </c>
      <c r="J28" s="91" t="s">
        <v>948</v>
      </c>
      <c r="K28" s="91" t="s">
        <v>949</v>
      </c>
      <c r="L28" s="93">
        <v>73.17</v>
      </c>
      <c r="M28" s="93">
        <f t="shared" si="1"/>
        <v>73.17</v>
      </c>
      <c r="N28" s="94">
        <v>0</v>
      </c>
    </row>
    <row r="29" spans="1:14" ht="13.5" thickBot="1" x14ac:dyDescent="0.25">
      <c r="A29" s="90" t="str">
        <f t="shared" si="0"/>
        <v>M-EDGEWOODCOMMERCIAL20CW1</v>
      </c>
      <c r="B29" s="91" t="s">
        <v>947</v>
      </c>
      <c r="C29" s="91" t="s">
        <v>391</v>
      </c>
      <c r="D29" s="91" t="s">
        <v>400</v>
      </c>
      <c r="E29" s="91" t="s">
        <v>358</v>
      </c>
      <c r="F29" s="91" t="s">
        <v>1215</v>
      </c>
      <c r="G29" s="91"/>
      <c r="H29" s="91" t="s">
        <v>382</v>
      </c>
      <c r="I29" s="92">
        <v>3547</v>
      </c>
      <c r="J29" s="91" t="s">
        <v>85</v>
      </c>
      <c r="K29" s="91" t="s">
        <v>919</v>
      </c>
      <c r="L29" s="93">
        <v>16.66</v>
      </c>
      <c r="M29" s="93">
        <f t="shared" si="1"/>
        <v>16.66</v>
      </c>
      <c r="N29" s="94">
        <v>0</v>
      </c>
    </row>
    <row r="30" spans="1:14" ht="13.5" thickBot="1" x14ac:dyDescent="0.25">
      <c r="A30" s="90" t="str">
        <f t="shared" si="0"/>
        <v>M-FIFECOMMERCIAL20CW1</v>
      </c>
      <c r="B30" s="91" t="s">
        <v>947</v>
      </c>
      <c r="C30" s="91" t="s">
        <v>391</v>
      </c>
      <c r="D30" s="91" t="s">
        <v>400</v>
      </c>
      <c r="E30" s="91" t="s">
        <v>358</v>
      </c>
      <c r="F30" s="91" t="s">
        <v>1215</v>
      </c>
      <c r="G30" s="91"/>
      <c r="H30" s="91" t="s">
        <v>500</v>
      </c>
      <c r="I30" s="92">
        <v>3547</v>
      </c>
      <c r="J30" s="91" t="s">
        <v>85</v>
      </c>
      <c r="K30" s="91" t="s">
        <v>919</v>
      </c>
      <c r="L30" s="93">
        <v>16.66</v>
      </c>
      <c r="M30" s="93">
        <f t="shared" si="1"/>
        <v>16.66</v>
      </c>
      <c r="N30" s="94">
        <v>0</v>
      </c>
    </row>
    <row r="31" spans="1:14" ht="13.5" thickBot="1" x14ac:dyDescent="0.25">
      <c r="A31" s="90" t="str">
        <f t="shared" si="0"/>
        <v>MURREYSCOMMERCIAL20CW1</v>
      </c>
      <c r="B31" s="91" t="s">
        <v>947</v>
      </c>
      <c r="C31" s="91" t="s">
        <v>391</v>
      </c>
      <c r="D31" s="91" t="s">
        <v>400</v>
      </c>
      <c r="E31" s="91" t="s">
        <v>358</v>
      </c>
      <c r="F31" s="91" t="s">
        <v>1215</v>
      </c>
      <c r="G31" s="91"/>
      <c r="H31" s="91" t="s">
        <v>573</v>
      </c>
      <c r="I31" s="92">
        <v>3547</v>
      </c>
      <c r="J31" s="91" t="s">
        <v>85</v>
      </c>
      <c r="K31" s="91" t="s">
        <v>919</v>
      </c>
      <c r="L31" s="93">
        <v>16.66</v>
      </c>
      <c r="M31" s="93">
        <f t="shared" si="1"/>
        <v>16.66</v>
      </c>
      <c r="N31" s="94">
        <v>0</v>
      </c>
    </row>
    <row r="32" spans="1:14" ht="26.25" thickBot="1" x14ac:dyDescent="0.25">
      <c r="A32" s="90" t="str">
        <f t="shared" si="0"/>
        <v>M-EDGEWOODMULTI-FAMILY20MOCPU</v>
      </c>
      <c r="B32" s="91" t="s">
        <v>947</v>
      </c>
      <c r="C32" s="91" t="s">
        <v>881</v>
      </c>
      <c r="D32" s="91" t="s">
        <v>419</v>
      </c>
      <c r="E32" s="91" t="s">
        <v>411</v>
      </c>
      <c r="F32" s="91" t="s">
        <v>1215</v>
      </c>
      <c r="G32" s="91"/>
      <c r="H32" s="91" t="s">
        <v>382</v>
      </c>
      <c r="I32" s="92">
        <v>3532</v>
      </c>
      <c r="J32" s="91" t="s">
        <v>950</v>
      </c>
      <c r="K32" s="91" t="s">
        <v>951</v>
      </c>
      <c r="L32" s="93">
        <v>15.7</v>
      </c>
      <c r="M32" s="93">
        <f t="shared" si="1"/>
        <v>15.7</v>
      </c>
      <c r="N32" s="94">
        <v>0</v>
      </c>
    </row>
    <row r="33" spans="1:14" ht="13.5" thickBot="1" x14ac:dyDescent="0.25">
      <c r="A33" s="90" t="str">
        <f t="shared" si="0"/>
        <v>M-FIFEMULTI-FAMILY20MOCPU</v>
      </c>
      <c r="B33" s="91" t="s">
        <v>947</v>
      </c>
      <c r="C33" s="91" t="s">
        <v>881</v>
      </c>
      <c r="D33" s="91" t="s">
        <v>419</v>
      </c>
      <c r="E33" s="91" t="s">
        <v>411</v>
      </c>
      <c r="F33" s="91" t="s">
        <v>1215</v>
      </c>
      <c r="G33" s="91"/>
      <c r="H33" s="91" t="s">
        <v>500</v>
      </c>
      <c r="I33" s="92">
        <v>3532</v>
      </c>
      <c r="J33" s="91" t="s">
        <v>950</v>
      </c>
      <c r="K33" s="91" t="s">
        <v>951</v>
      </c>
      <c r="L33" s="93">
        <v>15.7</v>
      </c>
      <c r="M33" s="93">
        <f t="shared" si="1"/>
        <v>15.7</v>
      </c>
      <c r="N33" s="94">
        <v>0</v>
      </c>
    </row>
    <row r="34" spans="1:14" ht="13.5" thickBot="1" x14ac:dyDescent="0.25">
      <c r="A34" s="90" t="str">
        <f t="shared" si="0"/>
        <v>MURREYSMULTI-FAMILY20MOCPU</v>
      </c>
      <c r="B34" s="91" t="s">
        <v>947</v>
      </c>
      <c r="C34" s="91" t="s">
        <v>881</v>
      </c>
      <c r="D34" s="91" t="s">
        <v>419</v>
      </c>
      <c r="E34" s="91" t="s">
        <v>411</v>
      </c>
      <c r="F34" s="91" t="s">
        <v>1215</v>
      </c>
      <c r="G34" s="91"/>
      <c r="H34" s="91" t="s">
        <v>573</v>
      </c>
      <c r="I34" s="92">
        <v>3532</v>
      </c>
      <c r="J34" s="91" t="s">
        <v>950</v>
      </c>
      <c r="K34" s="91" t="s">
        <v>951</v>
      </c>
      <c r="L34" s="93">
        <v>15.7</v>
      </c>
      <c r="M34" s="93">
        <f t="shared" si="1"/>
        <v>15.7</v>
      </c>
      <c r="N34" s="94">
        <v>0</v>
      </c>
    </row>
    <row r="35" spans="1:14" ht="13.5" thickBot="1" x14ac:dyDescent="0.25">
      <c r="A35" s="90" t="str">
        <f t="shared" si="0"/>
        <v>M-EDGEWOODMULTI-FAMILY20MW1</v>
      </c>
      <c r="B35" s="91" t="s">
        <v>947</v>
      </c>
      <c r="C35" s="91" t="s">
        <v>391</v>
      </c>
      <c r="D35" s="91" t="s">
        <v>419</v>
      </c>
      <c r="E35" s="91" t="s">
        <v>411</v>
      </c>
      <c r="F35" s="91" t="s">
        <v>1215</v>
      </c>
      <c r="G35" s="91"/>
      <c r="H35" s="91" t="s">
        <v>382</v>
      </c>
      <c r="I35" s="92">
        <v>3525</v>
      </c>
      <c r="J35" s="91" t="s">
        <v>952</v>
      </c>
      <c r="K35" s="91" t="s">
        <v>953</v>
      </c>
      <c r="L35" s="93">
        <v>17.62</v>
      </c>
      <c r="M35" s="93">
        <f t="shared" si="1"/>
        <v>17.62</v>
      </c>
      <c r="N35" s="94">
        <v>0</v>
      </c>
    </row>
    <row r="36" spans="1:14" ht="13.5" thickBot="1" x14ac:dyDescent="0.25">
      <c r="A36" s="90" t="str">
        <f t="shared" si="0"/>
        <v>M-FIFEMULTI-FAMILY20MW1</v>
      </c>
      <c r="B36" s="91" t="s">
        <v>947</v>
      </c>
      <c r="C36" s="91" t="s">
        <v>391</v>
      </c>
      <c r="D36" s="91" t="s">
        <v>419</v>
      </c>
      <c r="E36" s="91" t="s">
        <v>411</v>
      </c>
      <c r="F36" s="91" t="s">
        <v>1215</v>
      </c>
      <c r="G36" s="91"/>
      <c r="H36" s="91" t="s">
        <v>500</v>
      </c>
      <c r="I36" s="92">
        <v>3525</v>
      </c>
      <c r="J36" s="91" t="s">
        <v>952</v>
      </c>
      <c r="K36" s="91" t="s">
        <v>953</v>
      </c>
      <c r="L36" s="93">
        <v>17.62</v>
      </c>
      <c r="M36" s="93">
        <f t="shared" si="1"/>
        <v>17.62</v>
      </c>
      <c r="N36" s="94">
        <v>0</v>
      </c>
    </row>
    <row r="37" spans="1:14" ht="13.5" thickBot="1" x14ac:dyDescent="0.25">
      <c r="A37" s="90" t="str">
        <f t="shared" si="0"/>
        <v>MURREYSMULTI-FAMILY20MW1</v>
      </c>
      <c r="B37" s="91" t="s">
        <v>947</v>
      </c>
      <c r="C37" s="91" t="s">
        <v>391</v>
      </c>
      <c r="D37" s="91" t="s">
        <v>419</v>
      </c>
      <c r="E37" s="91" t="s">
        <v>411</v>
      </c>
      <c r="F37" s="91" t="s">
        <v>1215</v>
      </c>
      <c r="G37" s="91"/>
      <c r="H37" s="91" t="s">
        <v>573</v>
      </c>
      <c r="I37" s="92">
        <v>3525</v>
      </c>
      <c r="J37" s="91" t="s">
        <v>952</v>
      </c>
      <c r="K37" s="91" t="s">
        <v>953</v>
      </c>
      <c r="L37" s="93">
        <v>17.62</v>
      </c>
      <c r="M37" s="93">
        <f t="shared" si="1"/>
        <v>17.62</v>
      </c>
      <c r="N37" s="94">
        <v>0</v>
      </c>
    </row>
    <row r="38" spans="1:14" ht="13.5" thickBot="1" x14ac:dyDescent="0.25">
      <c r="A38" s="90" t="str">
        <f t="shared" si="0"/>
        <v>M-EDGEWOODMULTI-FAMILY20MW1N</v>
      </c>
      <c r="B38" s="91" t="s">
        <v>947</v>
      </c>
      <c r="C38" s="91" t="s">
        <v>391</v>
      </c>
      <c r="D38" s="91" t="s">
        <v>419</v>
      </c>
      <c r="E38" s="91" t="s">
        <v>411</v>
      </c>
      <c r="F38" s="91" t="s">
        <v>1215</v>
      </c>
      <c r="G38" s="91"/>
      <c r="H38" s="91" t="s">
        <v>382</v>
      </c>
      <c r="I38" s="92">
        <v>3524</v>
      </c>
      <c r="J38" s="91" t="s">
        <v>954</v>
      </c>
      <c r="K38" s="91" t="s">
        <v>955</v>
      </c>
      <c r="L38" s="93">
        <v>18.37</v>
      </c>
      <c r="M38" s="93">
        <f t="shared" si="1"/>
        <v>18.37</v>
      </c>
      <c r="N38" s="94">
        <v>0</v>
      </c>
    </row>
    <row r="39" spans="1:14" ht="13.5" thickBot="1" x14ac:dyDescent="0.25">
      <c r="A39" s="90" t="str">
        <f t="shared" si="0"/>
        <v>M-FIFEMULTI-FAMILY20MW1N</v>
      </c>
      <c r="B39" s="91" t="s">
        <v>947</v>
      </c>
      <c r="C39" s="91" t="s">
        <v>391</v>
      </c>
      <c r="D39" s="91" t="s">
        <v>419</v>
      </c>
      <c r="E39" s="91" t="s">
        <v>411</v>
      </c>
      <c r="F39" s="91" t="s">
        <v>1215</v>
      </c>
      <c r="G39" s="91"/>
      <c r="H39" s="91" t="s">
        <v>500</v>
      </c>
      <c r="I39" s="92">
        <v>3524</v>
      </c>
      <c r="J39" s="91" t="s">
        <v>954</v>
      </c>
      <c r="K39" s="91" t="s">
        <v>955</v>
      </c>
      <c r="L39" s="93">
        <v>18.37</v>
      </c>
      <c r="M39" s="93">
        <f t="shared" si="1"/>
        <v>18.37</v>
      </c>
      <c r="N39" s="94">
        <v>0</v>
      </c>
    </row>
    <row r="40" spans="1:14" ht="13.5" thickBot="1" x14ac:dyDescent="0.25">
      <c r="A40" s="90" t="str">
        <f t="shared" si="0"/>
        <v>MURREYSMULTI-FAMILY20MW1N</v>
      </c>
      <c r="B40" s="91" t="s">
        <v>947</v>
      </c>
      <c r="C40" s="91" t="s">
        <v>391</v>
      </c>
      <c r="D40" s="91" t="s">
        <v>419</v>
      </c>
      <c r="E40" s="91" t="s">
        <v>411</v>
      </c>
      <c r="F40" s="91" t="s">
        <v>1215</v>
      </c>
      <c r="G40" s="91"/>
      <c r="H40" s="91" t="s">
        <v>573</v>
      </c>
      <c r="I40" s="92">
        <v>3524</v>
      </c>
      <c r="J40" s="91" t="s">
        <v>954</v>
      </c>
      <c r="K40" s="91" t="s">
        <v>955</v>
      </c>
      <c r="L40" s="93">
        <v>18.37</v>
      </c>
      <c r="M40" s="93">
        <f t="shared" si="1"/>
        <v>18.37</v>
      </c>
      <c r="N40" s="94">
        <v>0</v>
      </c>
    </row>
    <row r="41" spans="1:14" ht="13.5" thickBot="1" x14ac:dyDescent="0.25">
      <c r="A41" s="90" t="str">
        <f t="shared" si="0"/>
        <v>M-EDGEWOODRESIDENTIAL20RM1</v>
      </c>
      <c r="B41" s="91" t="s">
        <v>947</v>
      </c>
      <c r="C41" s="91" t="s">
        <v>388</v>
      </c>
      <c r="D41" s="91" t="s">
        <v>473</v>
      </c>
      <c r="E41" s="91" t="s">
        <v>359</v>
      </c>
      <c r="F41" s="91" t="s">
        <v>1215</v>
      </c>
      <c r="G41" s="91"/>
      <c r="H41" s="91" t="s">
        <v>382</v>
      </c>
      <c r="I41" s="92">
        <v>3549</v>
      </c>
      <c r="J41" s="91" t="s">
        <v>9</v>
      </c>
      <c r="K41" s="91" t="s">
        <v>905</v>
      </c>
      <c r="L41" s="93">
        <v>19.86</v>
      </c>
      <c r="M41" s="93">
        <f t="shared" si="1"/>
        <v>9.93</v>
      </c>
      <c r="N41" s="94">
        <v>0</v>
      </c>
    </row>
    <row r="42" spans="1:14" ht="13.5" thickBot="1" x14ac:dyDescent="0.25">
      <c r="A42" s="90" t="str">
        <f t="shared" si="0"/>
        <v>M-FIFERESIDENTIAL20RM1</v>
      </c>
      <c r="B42" s="91" t="s">
        <v>947</v>
      </c>
      <c r="C42" s="91" t="s">
        <v>388</v>
      </c>
      <c r="D42" s="91" t="s">
        <v>473</v>
      </c>
      <c r="E42" s="91" t="s">
        <v>359</v>
      </c>
      <c r="F42" s="91" t="s">
        <v>1215</v>
      </c>
      <c r="G42" s="91"/>
      <c r="H42" s="91" t="s">
        <v>500</v>
      </c>
      <c r="I42" s="92">
        <v>3549</v>
      </c>
      <c r="J42" s="91" t="s">
        <v>9</v>
      </c>
      <c r="K42" s="91" t="s">
        <v>905</v>
      </c>
      <c r="L42" s="93">
        <v>19.86</v>
      </c>
      <c r="M42" s="93">
        <f t="shared" si="1"/>
        <v>9.93</v>
      </c>
      <c r="N42" s="94">
        <v>0</v>
      </c>
    </row>
    <row r="43" spans="1:14" ht="13.5" thickBot="1" x14ac:dyDescent="0.25">
      <c r="A43" s="90" t="str">
        <f t="shared" si="0"/>
        <v>MURREYSRESIDENTIAL20RM1</v>
      </c>
      <c r="B43" s="91" t="s">
        <v>947</v>
      </c>
      <c r="C43" s="91" t="s">
        <v>388</v>
      </c>
      <c r="D43" s="91" t="s">
        <v>473</v>
      </c>
      <c r="E43" s="91" t="s">
        <v>359</v>
      </c>
      <c r="F43" s="91" t="s">
        <v>1215</v>
      </c>
      <c r="G43" s="91"/>
      <c r="H43" s="91" t="s">
        <v>573</v>
      </c>
      <c r="I43" s="92">
        <v>3549</v>
      </c>
      <c r="J43" s="91" t="s">
        <v>9</v>
      </c>
      <c r="K43" s="91" t="s">
        <v>905</v>
      </c>
      <c r="L43" s="93">
        <v>19.86</v>
      </c>
      <c r="M43" s="93">
        <f t="shared" si="1"/>
        <v>9.93</v>
      </c>
      <c r="N43" s="94">
        <v>0</v>
      </c>
    </row>
    <row r="44" spans="1:14" ht="13.5" thickBot="1" x14ac:dyDescent="0.25">
      <c r="A44" s="90" t="str">
        <f t="shared" si="0"/>
        <v>M-EDGEWOODRESIDENTIAL20ROCPU</v>
      </c>
      <c r="B44" s="91" t="s">
        <v>947</v>
      </c>
      <c r="C44" s="91" t="s">
        <v>881</v>
      </c>
      <c r="D44" s="91" t="s">
        <v>359</v>
      </c>
      <c r="E44" s="91" t="s">
        <v>359</v>
      </c>
      <c r="F44" s="91" t="s">
        <v>1218</v>
      </c>
      <c r="G44" s="91"/>
      <c r="H44" s="91" t="s">
        <v>382</v>
      </c>
      <c r="I44" s="92">
        <v>3554</v>
      </c>
      <c r="J44" s="91" t="s">
        <v>1181</v>
      </c>
      <c r="K44" s="91" t="s">
        <v>1182</v>
      </c>
      <c r="L44" s="93">
        <v>11.14</v>
      </c>
      <c r="M44" s="93">
        <f t="shared" si="1"/>
        <v>11.14</v>
      </c>
      <c r="N44" s="94">
        <v>0</v>
      </c>
    </row>
    <row r="45" spans="1:14" ht="13.5" thickBot="1" x14ac:dyDescent="0.25">
      <c r="A45" s="90" t="str">
        <f t="shared" si="0"/>
        <v>M-FIFERESIDENTIAL20ROCPU</v>
      </c>
      <c r="B45" s="91" t="s">
        <v>947</v>
      </c>
      <c r="C45" s="91" t="s">
        <v>881</v>
      </c>
      <c r="D45" s="91" t="s">
        <v>359</v>
      </c>
      <c r="E45" s="91" t="s">
        <v>359</v>
      </c>
      <c r="F45" s="91" t="s">
        <v>1218</v>
      </c>
      <c r="G45" s="91"/>
      <c r="H45" s="91" t="s">
        <v>500</v>
      </c>
      <c r="I45" s="92">
        <v>3554</v>
      </c>
      <c r="J45" s="91" t="s">
        <v>1181</v>
      </c>
      <c r="K45" s="91" t="s">
        <v>1182</v>
      </c>
      <c r="L45" s="93">
        <v>11.14</v>
      </c>
      <c r="M45" s="93">
        <f t="shared" si="1"/>
        <v>11.14</v>
      </c>
      <c r="N45" s="94">
        <v>0</v>
      </c>
    </row>
    <row r="46" spans="1:14" ht="13.5" thickBot="1" x14ac:dyDescent="0.25">
      <c r="A46" s="90" t="str">
        <f t="shared" si="0"/>
        <v>MURREYSRESIDENTIAL20ROCPU</v>
      </c>
      <c r="B46" s="91" t="s">
        <v>947</v>
      </c>
      <c r="C46" s="91" t="s">
        <v>881</v>
      </c>
      <c r="D46" s="91" t="s">
        <v>359</v>
      </c>
      <c r="E46" s="91" t="s">
        <v>359</v>
      </c>
      <c r="F46" s="91" t="s">
        <v>1218</v>
      </c>
      <c r="G46" s="91"/>
      <c r="H46" s="91" t="s">
        <v>573</v>
      </c>
      <c r="I46" s="92">
        <v>3554</v>
      </c>
      <c r="J46" s="91" t="s">
        <v>1181</v>
      </c>
      <c r="K46" s="91" t="s">
        <v>1182</v>
      </c>
      <c r="L46" s="93">
        <v>11.14</v>
      </c>
      <c r="M46" s="93">
        <f t="shared" si="1"/>
        <v>11.14</v>
      </c>
      <c r="N46" s="94">
        <v>0</v>
      </c>
    </row>
    <row r="47" spans="1:14" ht="13.5" thickBot="1" x14ac:dyDescent="0.25">
      <c r="A47" s="90" t="str">
        <f t="shared" si="0"/>
        <v>RESIDENTIAL20RW1</v>
      </c>
      <c r="B47" s="91" t="s">
        <v>947</v>
      </c>
      <c r="C47" s="91" t="s">
        <v>388</v>
      </c>
      <c r="D47" s="91" t="s">
        <v>473</v>
      </c>
      <c r="E47" s="91" t="s">
        <v>359</v>
      </c>
      <c r="F47" s="91" t="s">
        <v>1215</v>
      </c>
      <c r="G47" s="91"/>
      <c r="H47" s="91"/>
      <c r="I47" s="92">
        <v>2114</v>
      </c>
      <c r="J47" s="91" t="s">
        <v>10</v>
      </c>
      <c r="K47" s="91" t="s">
        <v>474</v>
      </c>
      <c r="L47" s="93">
        <v>26.88</v>
      </c>
      <c r="M47" s="93">
        <f t="shared" si="1"/>
        <v>13.44</v>
      </c>
      <c r="N47" s="94">
        <v>0</v>
      </c>
    </row>
    <row r="48" spans="1:14" ht="13.5" thickBot="1" x14ac:dyDescent="0.25">
      <c r="A48" s="90" t="str">
        <f t="shared" si="0"/>
        <v>RESIDENTIAL20RW1</v>
      </c>
      <c r="B48" s="91" t="s">
        <v>947</v>
      </c>
      <c r="C48" s="91" t="s">
        <v>388</v>
      </c>
      <c r="D48" s="91" t="s">
        <v>473</v>
      </c>
      <c r="E48" s="91" t="s">
        <v>359</v>
      </c>
      <c r="F48" s="91" t="s">
        <v>1215</v>
      </c>
      <c r="G48" s="91"/>
      <c r="H48" s="91"/>
      <c r="I48" s="92">
        <v>2114</v>
      </c>
      <c r="J48" s="91" t="s">
        <v>10</v>
      </c>
      <c r="K48" s="91" t="s">
        <v>474</v>
      </c>
      <c r="L48" s="93">
        <v>26.88</v>
      </c>
      <c r="M48" s="93">
        <f t="shared" si="1"/>
        <v>13.44</v>
      </c>
      <c r="N48" s="94">
        <v>0</v>
      </c>
    </row>
    <row r="49" spans="1:14" ht="13.5" thickBot="1" x14ac:dyDescent="0.25">
      <c r="A49" s="90" t="str">
        <f t="shared" si="0"/>
        <v>M-TACRESIDENTIAL20RW1</v>
      </c>
      <c r="B49" s="91" t="s">
        <v>947</v>
      </c>
      <c r="C49" s="91" t="s">
        <v>388</v>
      </c>
      <c r="D49" s="91" t="s">
        <v>473</v>
      </c>
      <c r="E49" s="91" t="s">
        <v>359</v>
      </c>
      <c r="F49" s="91" t="s">
        <v>1215</v>
      </c>
      <c r="G49" s="91"/>
      <c r="H49" s="91" t="s">
        <v>570</v>
      </c>
      <c r="I49" s="92">
        <v>2114</v>
      </c>
      <c r="J49" s="91" t="s">
        <v>10</v>
      </c>
      <c r="K49" s="91" t="s">
        <v>474</v>
      </c>
      <c r="L49" s="93">
        <v>26.88</v>
      </c>
      <c r="M49" s="93">
        <f t="shared" si="1"/>
        <v>13.44</v>
      </c>
      <c r="N49" s="94">
        <v>0</v>
      </c>
    </row>
    <row r="50" spans="1:14" ht="13.5" thickBot="1" x14ac:dyDescent="0.25">
      <c r="A50" s="90" t="str">
        <f t="shared" si="0"/>
        <v>VASHONRESIDENTIAL20RW1</v>
      </c>
      <c r="B50" s="91" t="s">
        <v>947</v>
      </c>
      <c r="C50" s="91" t="s">
        <v>388</v>
      </c>
      <c r="D50" s="91" t="s">
        <v>473</v>
      </c>
      <c r="E50" s="91" t="s">
        <v>359</v>
      </c>
      <c r="F50" s="91" t="s">
        <v>1215</v>
      </c>
      <c r="G50" s="91"/>
      <c r="H50" s="91" t="s">
        <v>670</v>
      </c>
      <c r="I50" s="92">
        <v>2114</v>
      </c>
      <c r="J50" s="91" t="s">
        <v>10</v>
      </c>
      <c r="K50" s="91" t="s">
        <v>474</v>
      </c>
      <c r="L50" s="93">
        <v>26.72</v>
      </c>
      <c r="M50" s="93">
        <f t="shared" si="1"/>
        <v>13.36</v>
      </c>
      <c r="N50" s="94">
        <v>0</v>
      </c>
    </row>
    <row r="51" spans="1:14" ht="13.5" thickBot="1" x14ac:dyDescent="0.25">
      <c r="A51" s="90" t="str">
        <f t="shared" si="0"/>
        <v>DM-BLRESIDENTIAL20RW1N</v>
      </c>
      <c r="B51" s="91" t="s">
        <v>947</v>
      </c>
      <c r="C51" s="91" t="s">
        <v>388</v>
      </c>
      <c r="D51" s="91" t="s">
        <v>473</v>
      </c>
      <c r="E51" s="91" t="s">
        <v>359</v>
      </c>
      <c r="F51" s="91" t="s">
        <v>1215</v>
      </c>
      <c r="G51" s="91"/>
      <c r="H51" s="91" t="s">
        <v>685</v>
      </c>
      <c r="I51" s="92">
        <v>509</v>
      </c>
      <c r="J51" s="91" t="s">
        <v>11</v>
      </c>
      <c r="K51" s="91" t="s">
        <v>908</v>
      </c>
      <c r="L51" s="93">
        <v>45.02</v>
      </c>
      <c r="M51" s="93">
        <f t="shared" si="1"/>
        <v>22.51</v>
      </c>
      <c r="N51" s="94">
        <v>0</v>
      </c>
    </row>
    <row r="52" spans="1:14" ht="13.5" thickBot="1" x14ac:dyDescent="0.25">
      <c r="A52" s="90" t="str">
        <f t="shared" si="0"/>
        <v>DM-ORTRESIDENTIAL20RW1N</v>
      </c>
      <c r="B52" s="91" t="s">
        <v>947</v>
      </c>
      <c r="C52" s="91" t="s">
        <v>388</v>
      </c>
      <c r="D52" s="91" t="s">
        <v>473</v>
      </c>
      <c r="E52" s="91" t="s">
        <v>359</v>
      </c>
      <c r="F52" s="91" t="s">
        <v>1215</v>
      </c>
      <c r="G52" s="91"/>
      <c r="H52" s="91" t="s">
        <v>702</v>
      </c>
      <c r="I52" s="92">
        <v>509</v>
      </c>
      <c r="J52" s="91" t="s">
        <v>11</v>
      </c>
      <c r="K52" s="91" t="s">
        <v>908</v>
      </c>
      <c r="L52" s="93">
        <v>37.58</v>
      </c>
      <c r="M52" s="93">
        <f t="shared" si="1"/>
        <v>18.79</v>
      </c>
      <c r="N52" s="94">
        <v>0</v>
      </c>
    </row>
    <row r="53" spans="1:14" ht="13.5" thickBot="1" x14ac:dyDescent="0.25">
      <c r="A53" s="90" t="str">
        <f t="shared" si="0"/>
        <v>DM-PUYRESIDENTIAL20RW1N</v>
      </c>
      <c r="B53" s="91" t="s">
        <v>947</v>
      </c>
      <c r="C53" s="91" t="s">
        <v>388</v>
      </c>
      <c r="D53" s="91" t="s">
        <v>473</v>
      </c>
      <c r="E53" s="91" t="s">
        <v>359</v>
      </c>
      <c r="F53" s="91" t="s">
        <v>1215</v>
      </c>
      <c r="G53" s="91"/>
      <c r="H53" s="91" t="s">
        <v>712</v>
      </c>
      <c r="I53" s="92">
        <v>509</v>
      </c>
      <c r="J53" s="91" t="s">
        <v>11</v>
      </c>
      <c r="K53" s="91" t="s">
        <v>908</v>
      </c>
      <c r="L53" s="93">
        <v>48.36</v>
      </c>
      <c r="M53" s="93">
        <f t="shared" si="1"/>
        <v>24.18</v>
      </c>
      <c r="N53" s="94">
        <v>0</v>
      </c>
    </row>
    <row r="54" spans="1:14" ht="13.5" thickBot="1" x14ac:dyDescent="0.25">
      <c r="A54" s="90" t="str">
        <f t="shared" si="0"/>
        <v>DM-SUMRESIDENTIAL20RW1N</v>
      </c>
      <c r="B54" s="91" t="s">
        <v>947</v>
      </c>
      <c r="C54" s="91" t="s">
        <v>388</v>
      </c>
      <c r="D54" s="91" t="s">
        <v>473</v>
      </c>
      <c r="E54" s="91" t="s">
        <v>359</v>
      </c>
      <c r="F54" s="91" t="s">
        <v>1215</v>
      </c>
      <c r="G54" s="91"/>
      <c r="H54" s="91" t="s">
        <v>726</v>
      </c>
      <c r="I54" s="92">
        <v>509</v>
      </c>
      <c r="J54" s="91" t="s">
        <v>11</v>
      </c>
      <c r="K54" s="91" t="s">
        <v>908</v>
      </c>
      <c r="L54" s="93">
        <v>45.08</v>
      </c>
      <c r="M54" s="93">
        <f t="shared" si="1"/>
        <v>22.54</v>
      </c>
      <c r="N54" s="94">
        <v>0</v>
      </c>
    </row>
    <row r="55" spans="1:14" ht="13.5" thickBot="1" x14ac:dyDescent="0.25">
      <c r="A55" s="90" t="str">
        <f t="shared" si="0"/>
        <v>M-EDGEWOODRESIDENTIAL20RW1N</v>
      </c>
      <c r="B55" s="91" t="s">
        <v>947</v>
      </c>
      <c r="C55" s="91" t="s">
        <v>388</v>
      </c>
      <c r="D55" s="91" t="s">
        <v>473</v>
      </c>
      <c r="E55" s="91" t="s">
        <v>359</v>
      </c>
      <c r="F55" s="91" t="s">
        <v>1215</v>
      </c>
      <c r="G55" s="91"/>
      <c r="H55" s="91" t="s">
        <v>382</v>
      </c>
      <c r="I55" s="92">
        <v>509</v>
      </c>
      <c r="J55" s="91" t="s">
        <v>11</v>
      </c>
      <c r="K55" s="91" t="s">
        <v>908</v>
      </c>
      <c r="L55" s="93">
        <v>34.44</v>
      </c>
      <c r="M55" s="93">
        <f t="shared" si="1"/>
        <v>17.22</v>
      </c>
      <c r="N55" s="94">
        <v>0</v>
      </c>
    </row>
    <row r="56" spans="1:14" ht="13.5" thickBot="1" x14ac:dyDescent="0.25">
      <c r="A56" s="90" t="str">
        <f t="shared" si="0"/>
        <v>M-FIFERESIDENTIAL20RW1N</v>
      </c>
      <c r="B56" s="91" t="s">
        <v>947</v>
      </c>
      <c r="C56" s="91" t="s">
        <v>388</v>
      </c>
      <c r="D56" s="91" t="s">
        <v>473</v>
      </c>
      <c r="E56" s="91" t="s">
        <v>359</v>
      </c>
      <c r="F56" s="91" t="s">
        <v>1215</v>
      </c>
      <c r="G56" s="91"/>
      <c r="H56" s="91" t="s">
        <v>500</v>
      </c>
      <c r="I56" s="92">
        <v>509</v>
      </c>
      <c r="J56" s="91" t="s">
        <v>11</v>
      </c>
      <c r="K56" s="91" t="s">
        <v>908</v>
      </c>
      <c r="L56" s="93">
        <v>34.44</v>
      </c>
      <c r="M56" s="93">
        <f t="shared" si="1"/>
        <v>17.22</v>
      </c>
      <c r="N56" s="94">
        <v>0</v>
      </c>
    </row>
    <row r="57" spans="1:14" ht="13.5" thickBot="1" x14ac:dyDescent="0.25">
      <c r="A57" s="90" t="str">
        <f t="shared" si="0"/>
        <v>MURREYSRESIDENTIAL20RW1N</v>
      </c>
      <c r="B57" s="91" t="s">
        <v>947</v>
      </c>
      <c r="C57" s="91" t="s">
        <v>388</v>
      </c>
      <c r="D57" s="91" t="s">
        <v>473</v>
      </c>
      <c r="E57" s="91" t="s">
        <v>359</v>
      </c>
      <c r="F57" s="91" t="s">
        <v>1215</v>
      </c>
      <c r="G57" s="91"/>
      <c r="H57" s="91" t="s">
        <v>573</v>
      </c>
      <c r="I57" s="92">
        <v>509</v>
      </c>
      <c r="J57" s="91" t="s">
        <v>11</v>
      </c>
      <c r="K57" s="91" t="s">
        <v>908</v>
      </c>
      <c r="L57" s="93">
        <v>34.44</v>
      </c>
      <c r="M57" s="93">
        <f t="shared" si="1"/>
        <v>17.22</v>
      </c>
      <c r="N57" s="94">
        <v>0</v>
      </c>
    </row>
    <row r="58" spans="1:14" ht="13.5" thickBot="1" x14ac:dyDescent="0.25">
      <c r="A58" s="90" t="str">
        <f t="shared" si="0"/>
        <v>DM-BLRESIDENTIAL20RW1R</v>
      </c>
      <c r="B58" s="91" t="s">
        <v>947</v>
      </c>
      <c r="C58" s="91" t="s">
        <v>388</v>
      </c>
      <c r="D58" s="91" t="s">
        <v>473</v>
      </c>
      <c r="E58" s="91" t="s">
        <v>359</v>
      </c>
      <c r="F58" s="91" t="s">
        <v>1215</v>
      </c>
      <c r="G58" s="91"/>
      <c r="H58" s="91" t="s">
        <v>685</v>
      </c>
      <c r="I58" s="92">
        <v>502</v>
      </c>
      <c r="J58" s="91" t="s">
        <v>13</v>
      </c>
      <c r="K58" s="91" t="s">
        <v>906</v>
      </c>
      <c r="L58" s="93">
        <v>45.02</v>
      </c>
      <c r="M58" s="93">
        <f t="shared" si="1"/>
        <v>22.51</v>
      </c>
      <c r="N58" s="94">
        <v>0</v>
      </c>
    </row>
    <row r="59" spans="1:14" ht="13.5" thickBot="1" x14ac:dyDescent="0.25">
      <c r="A59" s="90" t="str">
        <f t="shared" si="0"/>
        <v>DM-BUCKRESIDENTIAL20RW1R</v>
      </c>
      <c r="B59" s="91" t="s">
        <v>947</v>
      </c>
      <c r="C59" s="91" t="s">
        <v>388</v>
      </c>
      <c r="D59" s="91" t="s">
        <v>473</v>
      </c>
      <c r="E59" s="91" t="s">
        <v>359</v>
      </c>
      <c r="F59" s="91" t="s">
        <v>1215</v>
      </c>
      <c r="G59" s="91"/>
      <c r="H59" s="91" t="s">
        <v>698</v>
      </c>
      <c r="I59" s="92">
        <v>502</v>
      </c>
      <c r="J59" s="91" t="s">
        <v>13</v>
      </c>
      <c r="K59" s="91" t="s">
        <v>906</v>
      </c>
      <c r="L59" s="93">
        <v>0</v>
      </c>
      <c r="M59" s="93">
        <f t="shared" si="1"/>
        <v>0</v>
      </c>
      <c r="N59" s="94">
        <v>0</v>
      </c>
    </row>
    <row r="60" spans="1:14" ht="13.5" thickBot="1" x14ac:dyDescent="0.25">
      <c r="A60" s="90" t="str">
        <f t="shared" si="0"/>
        <v>DM-ORTRESIDENTIAL20RW1R</v>
      </c>
      <c r="B60" s="91" t="s">
        <v>947</v>
      </c>
      <c r="C60" s="91" t="s">
        <v>388</v>
      </c>
      <c r="D60" s="91" t="s">
        <v>473</v>
      </c>
      <c r="E60" s="91" t="s">
        <v>359</v>
      </c>
      <c r="F60" s="91" t="s">
        <v>1215</v>
      </c>
      <c r="G60" s="91"/>
      <c r="H60" s="91" t="s">
        <v>702</v>
      </c>
      <c r="I60" s="92">
        <v>502</v>
      </c>
      <c r="J60" s="91" t="s">
        <v>13</v>
      </c>
      <c r="K60" s="91" t="s">
        <v>906</v>
      </c>
      <c r="L60" s="93">
        <v>37.58</v>
      </c>
      <c r="M60" s="93">
        <f t="shared" si="1"/>
        <v>18.79</v>
      </c>
      <c r="N60" s="94">
        <v>0</v>
      </c>
    </row>
    <row r="61" spans="1:14" ht="13.5" thickBot="1" x14ac:dyDescent="0.25">
      <c r="A61" s="90" t="str">
        <f t="shared" si="0"/>
        <v>DM-PUYRESIDENTIAL20RW1R</v>
      </c>
      <c r="B61" s="91" t="s">
        <v>947</v>
      </c>
      <c r="C61" s="91" t="s">
        <v>388</v>
      </c>
      <c r="D61" s="91" t="s">
        <v>473</v>
      </c>
      <c r="E61" s="91" t="s">
        <v>359</v>
      </c>
      <c r="F61" s="91" t="s">
        <v>1215</v>
      </c>
      <c r="G61" s="91"/>
      <c r="H61" s="91" t="s">
        <v>712</v>
      </c>
      <c r="I61" s="92">
        <v>502</v>
      </c>
      <c r="J61" s="91" t="s">
        <v>13</v>
      </c>
      <c r="K61" s="91" t="s">
        <v>906</v>
      </c>
      <c r="L61" s="93">
        <v>40.28</v>
      </c>
      <c r="M61" s="93">
        <f t="shared" si="1"/>
        <v>20.14</v>
      </c>
      <c r="N61" s="94">
        <v>0</v>
      </c>
    </row>
    <row r="62" spans="1:14" ht="13.5" thickBot="1" x14ac:dyDescent="0.25">
      <c r="A62" s="90" t="str">
        <f t="shared" si="0"/>
        <v>DM-SUMRESIDENTIAL20RW1R</v>
      </c>
      <c r="B62" s="91" t="s">
        <v>947</v>
      </c>
      <c r="C62" s="91" t="s">
        <v>388</v>
      </c>
      <c r="D62" s="91" t="s">
        <v>473</v>
      </c>
      <c r="E62" s="91" t="s">
        <v>359</v>
      </c>
      <c r="F62" s="91" t="s">
        <v>1215</v>
      </c>
      <c r="G62" s="91"/>
      <c r="H62" s="91" t="s">
        <v>726</v>
      </c>
      <c r="I62" s="92">
        <v>502</v>
      </c>
      <c r="J62" s="91" t="s">
        <v>13</v>
      </c>
      <c r="K62" s="91" t="s">
        <v>906</v>
      </c>
      <c r="L62" s="93">
        <v>45.08</v>
      </c>
      <c r="M62" s="93">
        <f t="shared" si="1"/>
        <v>22.54</v>
      </c>
      <c r="N62" s="94">
        <v>0</v>
      </c>
    </row>
    <row r="63" spans="1:14" ht="13.5" thickBot="1" x14ac:dyDescent="0.25">
      <c r="A63" s="90" t="str">
        <f t="shared" si="0"/>
        <v>M-EDGEWOODRESIDENTIAL20RW1R</v>
      </c>
      <c r="B63" s="91" t="s">
        <v>947</v>
      </c>
      <c r="C63" s="91" t="s">
        <v>388</v>
      </c>
      <c r="D63" s="91" t="s">
        <v>473</v>
      </c>
      <c r="E63" s="91" t="s">
        <v>359</v>
      </c>
      <c r="F63" s="91" t="s">
        <v>1215</v>
      </c>
      <c r="G63" s="91"/>
      <c r="H63" s="91" t="s">
        <v>382</v>
      </c>
      <c r="I63" s="92">
        <v>502</v>
      </c>
      <c r="J63" s="91" t="s">
        <v>13</v>
      </c>
      <c r="K63" s="91" t="s">
        <v>906</v>
      </c>
      <c r="L63" s="93">
        <v>32.44</v>
      </c>
      <c r="M63" s="93">
        <f t="shared" si="1"/>
        <v>16.22</v>
      </c>
      <c r="N63" s="94">
        <v>0</v>
      </c>
    </row>
    <row r="64" spans="1:14" ht="13.5" thickBot="1" x14ac:dyDescent="0.25">
      <c r="A64" s="90" t="str">
        <f t="shared" si="0"/>
        <v>M-FIFERESIDENTIAL20RW1R</v>
      </c>
      <c r="B64" s="91" t="s">
        <v>947</v>
      </c>
      <c r="C64" s="91" t="s">
        <v>388</v>
      </c>
      <c r="D64" s="91" t="s">
        <v>473</v>
      </c>
      <c r="E64" s="91" t="s">
        <v>359</v>
      </c>
      <c r="F64" s="91" t="s">
        <v>1215</v>
      </c>
      <c r="G64" s="91"/>
      <c r="H64" s="91" t="s">
        <v>500</v>
      </c>
      <c r="I64" s="92">
        <v>502</v>
      </c>
      <c r="J64" s="91" t="s">
        <v>13</v>
      </c>
      <c r="K64" s="91" t="s">
        <v>906</v>
      </c>
      <c r="L64" s="93">
        <v>32.44</v>
      </c>
      <c r="M64" s="93">
        <f t="shared" si="1"/>
        <v>16.22</v>
      </c>
      <c r="N64" s="94">
        <v>0</v>
      </c>
    </row>
    <row r="65" spans="1:14" ht="13.5" thickBot="1" x14ac:dyDescent="0.25">
      <c r="A65" s="90" t="str">
        <f t="shared" si="0"/>
        <v>MURREYSRESIDENTIAL20RW1R</v>
      </c>
      <c r="B65" s="91" t="s">
        <v>947</v>
      </c>
      <c r="C65" s="91" t="s">
        <v>388</v>
      </c>
      <c r="D65" s="91" t="s">
        <v>473</v>
      </c>
      <c r="E65" s="91" t="s">
        <v>359</v>
      </c>
      <c r="F65" s="91" t="s">
        <v>1215</v>
      </c>
      <c r="G65" s="91"/>
      <c r="H65" s="91" t="s">
        <v>573</v>
      </c>
      <c r="I65" s="92">
        <v>502</v>
      </c>
      <c r="J65" s="91" t="s">
        <v>13</v>
      </c>
      <c r="K65" s="91" t="s">
        <v>906</v>
      </c>
      <c r="L65" s="93">
        <v>32.44</v>
      </c>
      <c r="M65" s="93">
        <f t="shared" si="1"/>
        <v>16.22</v>
      </c>
      <c r="N65" s="94">
        <v>0</v>
      </c>
    </row>
    <row r="66" spans="1:14" ht="13.5" thickBot="1" x14ac:dyDescent="0.25">
      <c r="A66" s="90" t="str">
        <f t="shared" ref="A66:A129" si="2">CONCATENATE(H66,E66,J66)</f>
        <v>DM-MILRESIDENTIAL24RW1N</v>
      </c>
      <c r="B66" s="91" t="s">
        <v>947</v>
      </c>
      <c r="C66" s="91" t="s">
        <v>686</v>
      </c>
      <c r="D66" s="91" t="s">
        <v>473</v>
      </c>
      <c r="E66" s="91" t="s">
        <v>359</v>
      </c>
      <c r="F66" s="91" t="s">
        <v>1215</v>
      </c>
      <c r="G66" s="91"/>
      <c r="H66" s="91" t="s">
        <v>700</v>
      </c>
      <c r="I66" s="92">
        <v>3475</v>
      </c>
      <c r="J66" s="91" t="s">
        <v>14</v>
      </c>
      <c r="K66" s="91" t="s">
        <v>914</v>
      </c>
      <c r="L66" s="93">
        <v>39.28</v>
      </c>
      <c r="M66" s="93">
        <f t="shared" si="1"/>
        <v>19.64</v>
      </c>
      <c r="N66" s="94">
        <v>0</v>
      </c>
    </row>
    <row r="67" spans="1:14" ht="13.5" thickBot="1" x14ac:dyDescent="0.25">
      <c r="A67" s="90" t="str">
        <f t="shared" si="2"/>
        <v>DM-MILRESIDENTIAL24RW1R</v>
      </c>
      <c r="B67" s="91" t="s">
        <v>947</v>
      </c>
      <c r="C67" s="91" t="s">
        <v>686</v>
      </c>
      <c r="D67" s="91" t="s">
        <v>473</v>
      </c>
      <c r="E67" s="91" t="s">
        <v>359</v>
      </c>
      <c r="F67" s="91" t="s">
        <v>1215</v>
      </c>
      <c r="G67" s="91"/>
      <c r="H67" s="91" t="s">
        <v>700</v>
      </c>
      <c r="I67" s="92">
        <v>3476</v>
      </c>
      <c r="J67" s="91" t="s">
        <v>15</v>
      </c>
      <c r="K67" s="91" t="s">
        <v>689</v>
      </c>
      <c r="L67" s="93">
        <v>39.28</v>
      </c>
      <c r="M67" s="93">
        <f t="shared" ref="M67:M130" si="3">+IF(C67="MONTHLY ARREARS",L67,IF(C67="ONCALL",L67,(L67/2)))</f>
        <v>19.64</v>
      </c>
      <c r="N67" s="94">
        <v>0</v>
      </c>
    </row>
    <row r="68" spans="1:14" ht="13.5" thickBot="1" x14ac:dyDescent="0.25">
      <c r="A68" s="90" t="str">
        <f t="shared" si="2"/>
        <v>DMRCOMMERCIAL2YDCOM1W</v>
      </c>
      <c r="B68" s="91" t="s">
        <v>947</v>
      </c>
      <c r="C68" s="91" t="s">
        <v>391</v>
      </c>
      <c r="D68" s="91" t="s">
        <v>361</v>
      </c>
      <c r="E68" s="91" t="s">
        <v>358</v>
      </c>
      <c r="F68" s="91" t="s">
        <v>1215</v>
      </c>
      <c r="G68" s="91"/>
      <c r="H68" s="91" t="s">
        <v>780</v>
      </c>
      <c r="I68" s="92">
        <v>3416</v>
      </c>
      <c r="J68" s="91" t="s">
        <v>226</v>
      </c>
      <c r="K68" s="91" t="s">
        <v>783</v>
      </c>
      <c r="L68" s="93">
        <v>95.79</v>
      </c>
      <c r="M68" s="93">
        <f t="shared" si="3"/>
        <v>95.79</v>
      </c>
      <c r="N68" s="94">
        <v>0</v>
      </c>
    </row>
    <row r="69" spans="1:14" ht="13.5" thickBot="1" x14ac:dyDescent="0.25">
      <c r="A69" s="90" t="str">
        <f t="shared" si="2"/>
        <v>DMR-BCOMMERCIAL2YDCOM1W</v>
      </c>
      <c r="B69" s="91" t="s">
        <v>947</v>
      </c>
      <c r="C69" s="91" t="s">
        <v>391</v>
      </c>
      <c r="D69" s="91" t="s">
        <v>361</v>
      </c>
      <c r="E69" s="91" t="s">
        <v>358</v>
      </c>
      <c r="F69" s="91" t="s">
        <v>1215</v>
      </c>
      <c r="G69" s="91"/>
      <c r="H69" s="91" t="s">
        <v>846</v>
      </c>
      <c r="I69" s="92">
        <v>3416</v>
      </c>
      <c r="J69" s="91" t="s">
        <v>226</v>
      </c>
      <c r="K69" s="91" t="s">
        <v>783</v>
      </c>
      <c r="L69" s="93">
        <v>48.75</v>
      </c>
      <c r="M69" s="93">
        <f t="shared" si="3"/>
        <v>48.75</v>
      </c>
      <c r="N69" s="94">
        <v>0</v>
      </c>
    </row>
    <row r="70" spans="1:14" ht="13.5" thickBot="1" x14ac:dyDescent="0.25">
      <c r="A70" s="90" t="str">
        <f t="shared" si="2"/>
        <v>DMR-BLCOMMERCIAL2YDCOM1W</v>
      </c>
      <c r="B70" s="91" t="s">
        <v>947</v>
      </c>
      <c r="C70" s="91" t="s">
        <v>391</v>
      </c>
      <c r="D70" s="91" t="s">
        <v>361</v>
      </c>
      <c r="E70" s="91" t="s">
        <v>358</v>
      </c>
      <c r="F70" s="91" t="s">
        <v>1215</v>
      </c>
      <c r="G70" s="91"/>
      <c r="H70" s="91" t="s">
        <v>847</v>
      </c>
      <c r="I70" s="92">
        <v>3416</v>
      </c>
      <c r="J70" s="91" t="s">
        <v>226</v>
      </c>
      <c r="K70" s="91" t="s">
        <v>783</v>
      </c>
      <c r="L70" s="93">
        <v>91.94</v>
      </c>
      <c r="M70" s="93">
        <f t="shared" si="3"/>
        <v>91.94</v>
      </c>
      <c r="N70" s="94">
        <v>0</v>
      </c>
    </row>
    <row r="71" spans="1:14" ht="13.5" thickBot="1" x14ac:dyDescent="0.25">
      <c r="A71" s="90" t="str">
        <f t="shared" si="2"/>
        <v>DMR-CPCOMMERCIAL2YDCOM1W</v>
      </c>
      <c r="B71" s="91" t="s">
        <v>947</v>
      </c>
      <c r="C71" s="91" t="s">
        <v>391</v>
      </c>
      <c r="D71" s="91" t="s">
        <v>361</v>
      </c>
      <c r="E71" s="91" t="s">
        <v>358</v>
      </c>
      <c r="F71" s="91" t="s">
        <v>1215</v>
      </c>
      <c r="G71" s="91"/>
      <c r="H71" s="91" t="s">
        <v>848</v>
      </c>
      <c r="I71" s="92">
        <v>3416</v>
      </c>
      <c r="J71" s="91" t="s">
        <v>226</v>
      </c>
      <c r="K71" s="91" t="s">
        <v>783</v>
      </c>
      <c r="L71" s="93">
        <v>90.32</v>
      </c>
      <c r="M71" s="93">
        <f t="shared" si="3"/>
        <v>90.32</v>
      </c>
      <c r="N71" s="94">
        <v>0</v>
      </c>
    </row>
    <row r="72" spans="1:14" ht="13.5" thickBot="1" x14ac:dyDescent="0.25">
      <c r="A72" s="90" t="str">
        <f t="shared" si="2"/>
        <v>DMR-MILCOMMERCIAL2YDCOM1W</v>
      </c>
      <c r="B72" s="91" t="s">
        <v>947</v>
      </c>
      <c r="C72" s="91" t="s">
        <v>391</v>
      </c>
      <c r="D72" s="91" t="s">
        <v>361</v>
      </c>
      <c r="E72" s="91" t="s">
        <v>358</v>
      </c>
      <c r="F72" s="91" t="s">
        <v>1215</v>
      </c>
      <c r="G72" s="91"/>
      <c r="H72" s="91" t="s">
        <v>855</v>
      </c>
      <c r="I72" s="92">
        <v>3416</v>
      </c>
      <c r="J72" s="91" t="s">
        <v>226</v>
      </c>
      <c r="K72" s="91" t="s">
        <v>783</v>
      </c>
      <c r="L72" s="93">
        <v>70.03</v>
      </c>
      <c r="M72" s="93">
        <f t="shared" si="3"/>
        <v>70.03</v>
      </c>
      <c r="N72" s="94">
        <v>0</v>
      </c>
    </row>
    <row r="73" spans="1:14" ht="13.5" thickBot="1" x14ac:dyDescent="0.25">
      <c r="A73" s="90" t="str">
        <f t="shared" si="2"/>
        <v>DMR-PACCOMMERCIAL2YDCOM1W</v>
      </c>
      <c r="B73" s="91" t="s">
        <v>947</v>
      </c>
      <c r="C73" s="91" t="s">
        <v>391</v>
      </c>
      <c r="D73" s="91" t="s">
        <v>361</v>
      </c>
      <c r="E73" s="91" t="s">
        <v>358</v>
      </c>
      <c r="F73" s="91" t="s">
        <v>1215</v>
      </c>
      <c r="G73" s="91"/>
      <c r="H73" s="91" t="s">
        <v>856</v>
      </c>
      <c r="I73" s="92">
        <v>3416</v>
      </c>
      <c r="J73" s="91" t="s">
        <v>226</v>
      </c>
      <c r="K73" s="91" t="s">
        <v>783</v>
      </c>
      <c r="L73" s="93">
        <v>95.79</v>
      </c>
      <c r="M73" s="93">
        <f t="shared" si="3"/>
        <v>95.79</v>
      </c>
      <c r="N73" s="94">
        <v>0</v>
      </c>
    </row>
    <row r="74" spans="1:14" ht="13.5" thickBot="1" x14ac:dyDescent="0.25">
      <c r="A74" s="90" t="str">
        <f t="shared" si="2"/>
        <v>DMR-TACCOMMERCIAL2YDCOM1W</v>
      </c>
      <c r="B74" s="91" t="s">
        <v>947</v>
      </c>
      <c r="C74" s="91" t="s">
        <v>391</v>
      </c>
      <c r="D74" s="91" t="s">
        <v>361</v>
      </c>
      <c r="E74" s="91" t="s">
        <v>358</v>
      </c>
      <c r="F74" s="91" t="s">
        <v>1215</v>
      </c>
      <c r="G74" s="91"/>
      <c r="H74" s="91" t="s">
        <v>857</v>
      </c>
      <c r="I74" s="92">
        <v>3416</v>
      </c>
      <c r="J74" s="91" t="s">
        <v>226</v>
      </c>
      <c r="K74" s="91" t="s">
        <v>783</v>
      </c>
      <c r="L74" s="93">
        <v>95.79</v>
      </c>
      <c r="M74" s="93">
        <f t="shared" si="3"/>
        <v>95.79</v>
      </c>
      <c r="N74" s="94">
        <v>0</v>
      </c>
    </row>
    <row r="75" spans="1:14" ht="13.5" thickBot="1" x14ac:dyDescent="0.25">
      <c r="A75" s="90" t="str">
        <f t="shared" si="2"/>
        <v>DMRCOMMERCIAL2YDCOM2W</v>
      </c>
      <c r="B75" s="91" t="s">
        <v>947</v>
      </c>
      <c r="C75" s="91" t="s">
        <v>391</v>
      </c>
      <c r="D75" s="91" t="s">
        <v>361</v>
      </c>
      <c r="E75" s="91" t="s">
        <v>358</v>
      </c>
      <c r="F75" s="91" t="s">
        <v>1215</v>
      </c>
      <c r="G75" s="91"/>
      <c r="H75" s="91" t="s">
        <v>780</v>
      </c>
      <c r="I75" s="92">
        <v>3417</v>
      </c>
      <c r="J75" s="91" t="s">
        <v>227</v>
      </c>
      <c r="K75" s="91" t="s">
        <v>784</v>
      </c>
      <c r="L75" s="93">
        <v>150.82</v>
      </c>
      <c r="M75" s="93">
        <f t="shared" si="3"/>
        <v>150.82</v>
      </c>
      <c r="N75" s="94">
        <v>0</v>
      </c>
    </row>
    <row r="76" spans="1:14" ht="13.5" thickBot="1" x14ac:dyDescent="0.25">
      <c r="A76" s="90" t="str">
        <f t="shared" si="2"/>
        <v>DMR-BLCOMMERCIAL2YDCOM2W</v>
      </c>
      <c r="B76" s="91" t="s">
        <v>947</v>
      </c>
      <c r="C76" s="91" t="s">
        <v>391</v>
      </c>
      <c r="D76" s="91" t="s">
        <v>361</v>
      </c>
      <c r="E76" s="91" t="s">
        <v>358</v>
      </c>
      <c r="F76" s="91" t="s">
        <v>1215</v>
      </c>
      <c r="G76" s="91"/>
      <c r="H76" s="91" t="s">
        <v>847</v>
      </c>
      <c r="I76" s="92">
        <v>3417</v>
      </c>
      <c r="J76" s="91" t="s">
        <v>227</v>
      </c>
      <c r="K76" s="91" t="s">
        <v>784</v>
      </c>
      <c r="L76" s="93">
        <v>149.66</v>
      </c>
      <c r="M76" s="93">
        <f t="shared" si="3"/>
        <v>149.66</v>
      </c>
      <c r="N76" s="94">
        <v>0</v>
      </c>
    </row>
    <row r="77" spans="1:14" ht="13.5" thickBot="1" x14ac:dyDescent="0.25">
      <c r="A77" s="90" t="str">
        <f t="shared" si="2"/>
        <v>DMR-CPCOMMERCIAL2YDCOM2W</v>
      </c>
      <c r="B77" s="91" t="s">
        <v>947</v>
      </c>
      <c r="C77" s="91" t="s">
        <v>391</v>
      </c>
      <c r="D77" s="91" t="s">
        <v>361</v>
      </c>
      <c r="E77" s="91" t="s">
        <v>358</v>
      </c>
      <c r="F77" s="91" t="s">
        <v>1215</v>
      </c>
      <c r="G77" s="91"/>
      <c r="H77" s="91" t="s">
        <v>848</v>
      </c>
      <c r="I77" s="92">
        <v>3417</v>
      </c>
      <c r="J77" s="91" t="s">
        <v>227</v>
      </c>
      <c r="K77" s="91" t="s">
        <v>784</v>
      </c>
      <c r="L77" s="93">
        <v>147.03</v>
      </c>
      <c r="M77" s="93">
        <f t="shared" si="3"/>
        <v>147.03</v>
      </c>
      <c r="N77" s="94">
        <v>0</v>
      </c>
    </row>
    <row r="78" spans="1:14" ht="13.5" thickBot="1" x14ac:dyDescent="0.25">
      <c r="A78" s="90" t="str">
        <f t="shared" si="2"/>
        <v>DMR-MILCOMMERCIAL2YDCOM2W</v>
      </c>
      <c r="B78" s="91" t="s">
        <v>947</v>
      </c>
      <c r="C78" s="91" t="s">
        <v>391</v>
      </c>
      <c r="D78" s="91" t="s">
        <v>361</v>
      </c>
      <c r="E78" s="91" t="s">
        <v>358</v>
      </c>
      <c r="F78" s="91" t="s">
        <v>1215</v>
      </c>
      <c r="G78" s="91"/>
      <c r="H78" s="91" t="s">
        <v>855</v>
      </c>
      <c r="I78" s="92">
        <v>3417</v>
      </c>
      <c r="J78" s="91" t="s">
        <v>227</v>
      </c>
      <c r="K78" s="91" t="s">
        <v>784</v>
      </c>
      <c r="L78" s="93">
        <v>87.54</v>
      </c>
      <c r="M78" s="93">
        <f t="shared" si="3"/>
        <v>87.54</v>
      </c>
      <c r="N78" s="94">
        <v>0</v>
      </c>
    </row>
    <row r="79" spans="1:14" ht="13.5" thickBot="1" x14ac:dyDescent="0.25">
      <c r="A79" s="90" t="str">
        <f t="shared" si="2"/>
        <v>DMR-PACCOMMERCIAL2YDCOM2W</v>
      </c>
      <c r="B79" s="91" t="s">
        <v>947</v>
      </c>
      <c r="C79" s="91" t="s">
        <v>391</v>
      </c>
      <c r="D79" s="91" t="s">
        <v>361</v>
      </c>
      <c r="E79" s="91" t="s">
        <v>358</v>
      </c>
      <c r="F79" s="91" t="s">
        <v>1215</v>
      </c>
      <c r="G79" s="91"/>
      <c r="H79" s="91" t="s">
        <v>856</v>
      </c>
      <c r="I79" s="92">
        <v>3417</v>
      </c>
      <c r="J79" s="91" t="s">
        <v>227</v>
      </c>
      <c r="K79" s="91" t="s">
        <v>784</v>
      </c>
      <c r="L79" s="93">
        <v>150.82</v>
      </c>
      <c r="M79" s="93">
        <f t="shared" si="3"/>
        <v>150.82</v>
      </c>
      <c r="N79" s="94">
        <v>0</v>
      </c>
    </row>
    <row r="80" spans="1:14" ht="13.5" thickBot="1" x14ac:dyDescent="0.25">
      <c r="A80" s="90" t="str">
        <f t="shared" si="2"/>
        <v>DMR-TACCOMMERCIAL2YDCOM2W</v>
      </c>
      <c r="B80" s="91" t="s">
        <v>947</v>
      </c>
      <c r="C80" s="91" t="s">
        <v>391</v>
      </c>
      <c r="D80" s="91" t="s">
        <v>361</v>
      </c>
      <c r="E80" s="91" t="s">
        <v>358</v>
      </c>
      <c r="F80" s="91" t="s">
        <v>1215</v>
      </c>
      <c r="G80" s="91"/>
      <c r="H80" s="91" t="s">
        <v>857</v>
      </c>
      <c r="I80" s="92">
        <v>3417</v>
      </c>
      <c r="J80" s="91" t="s">
        <v>227</v>
      </c>
      <c r="K80" s="91" t="s">
        <v>784</v>
      </c>
      <c r="L80" s="93">
        <v>150.82</v>
      </c>
      <c r="M80" s="93">
        <f t="shared" si="3"/>
        <v>150.82</v>
      </c>
      <c r="N80" s="94">
        <v>0</v>
      </c>
    </row>
    <row r="81" spans="1:14" ht="13.5" thickBot="1" x14ac:dyDescent="0.25">
      <c r="A81" s="90" t="str">
        <f t="shared" si="2"/>
        <v>DMRCOMMERCIAL2YDCOM3W</v>
      </c>
      <c r="B81" s="91" t="s">
        <v>947</v>
      </c>
      <c r="C81" s="91" t="s">
        <v>391</v>
      </c>
      <c r="D81" s="91" t="s">
        <v>361</v>
      </c>
      <c r="E81" s="91" t="s">
        <v>358</v>
      </c>
      <c r="F81" s="91" t="s">
        <v>1215</v>
      </c>
      <c r="G81" s="91"/>
      <c r="H81" s="91" t="s">
        <v>780</v>
      </c>
      <c r="I81" s="92">
        <v>3418</v>
      </c>
      <c r="J81" s="91" t="s">
        <v>228</v>
      </c>
      <c r="K81" s="91" t="s">
        <v>785</v>
      </c>
      <c r="L81" s="93">
        <v>194.15</v>
      </c>
      <c r="M81" s="93">
        <f t="shared" si="3"/>
        <v>194.15</v>
      </c>
      <c r="N81" s="94">
        <v>0</v>
      </c>
    </row>
    <row r="82" spans="1:14" ht="13.5" thickBot="1" x14ac:dyDescent="0.25">
      <c r="A82" s="90" t="str">
        <f t="shared" si="2"/>
        <v>DMR-BLCOMMERCIAL2YDCOM3W</v>
      </c>
      <c r="B82" s="91" t="s">
        <v>947</v>
      </c>
      <c r="C82" s="91" t="s">
        <v>391</v>
      </c>
      <c r="D82" s="91" t="s">
        <v>361</v>
      </c>
      <c r="E82" s="91" t="s">
        <v>358</v>
      </c>
      <c r="F82" s="91" t="s">
        <v>1215</v>
      </c>
      <c r="G82" s="91"/>
      <c r="H82" s="91" t="s">
        <v>847</v>
      </c>
      <c r="I82" s="92">
        <v>3418</v>
      </c>
      <c r="J82" s="91" t="s">
        <v>228</v>
      </c>
      <c r="K82" s="91" t="s">
        <v>785</v>
      </c>
      <c r="L82" s="93">
        <v>190.43</v>
      </c>
      <c r="M82" s="93">
        <f t="shared" si="3"/>
        <v>190.43</v>
      </c>
      <c r="N82" s="94">
        <v>0</v>
      </c>
    </row>
    <row r="83" spans="1:14" ht="13.5" thickBot="1" x14ac:dyDescent="0.25">
      <c r="A83" s="90" t="str">
        <f t="shared" si="2"/>
        <v>DMR-CPCOMMERCIAL2YDCOM3W</v>
      </c>
      <c r="B83" s="91" t="s">
        <v>947</v>
      </c>
      <c r="C83" s="91" t="s">
        <v>391</v>
      </c>
      <c r="D83" s="91" t="s">
        <v>361</v>
      </c>
      <c r="E83" s="91" t="s">
        <v>358</v>
      </c>
      <c r="F83" s="91" t="s">
        <v>1215</v>
      </c>
      <c r="G83" s="91"/>
      <c r="H83" s="91" t="s">
        <v>848</v>
      </c>
      <c r="I83" s="92">
        <v>3418</v>
      </c>
      <c r="J83" s="91" t="s">
        <v>228</v>
      </c>
      <c r="K83" s="91" t="s">
        <v>785</v>
      </c>
      <c r="L83" s="93">
        <v>187.06</v>
      </c>
      <c r="M83" s="93">
        <f t="shared" si="3"/>
        <v>187.06</v>
      </c>
      <c r="N83" s="94">
        <v>0</v>
      </c>
    </row>
    <row r="84" spans="1:14" ht="13.5" thickBot="1" x14ac:dyDescent="0.25">
      <c r="A84" s="90" t="str">
        <f t="shared" si="2"/>
        <v>DMR-PACCOMMERCIAL2YDCOM3W</v>
      </c>
      <c r="B84" s="91" t="s">
        <v>947</v>
      </c>
      <c r="C84" s="91" t="s">
        <v>391</v>
      </c>
      <c r="D84" s="91" t="s">
        <v>361</v>
      </c>
      <c r="E84" s="91" t="s">
        <v>358</v>
      </c>
      <c r="F84" s="91" t="s">
        <v>1215</v>
      </c>
      <c r="G84" s="91"/>
      <c r="H84" s="91" t="s">
        <v>856</v>
      </c>
      <c r="I84" s="92">
        <v>3418</v>
      </c>
      <c r="J84" s="91" t="s">
        <v>228</v>
      </c>
      <c r="K84" s="91" t="s">
        <v>785</v>
      </c>
      <c r="L84" s="93">
        <v>194.15</v>
      </c>
      <c r="M84" s="93">
        <f t="shared" si="3"/>
        <v>194.15</v>
      </c>
      <c r="N84" s="94">
        <v>0</v>
      </c>
    </row>
    <row r="85" spans="1:14" ht="13.5" thickBot="1" x14ac:dyDescent="0.25">
      <c r="A85" s="90" t="str">
        <f t="shared" si="2"/>
        <v>DMR-TACCOMMERCIAL2YDCOM3W</v>
      </c>
      <c r="B85" s="91" t="s">
        <v>947</v>
      </c>
      <c r="C85" s="91" t="s">
        <v>391</v>
      </c>
      <c r="D85" s="91" t="s">
        <v>361</v>
      </c>
      <c r="E85" s="91" t="s">
        <v>358</v>
      </c>
      <c r="F85" s="91" t="s">
        <v>1215</v>
      </c>
      <c r="G85" s="91"/>
      <c r="H85" s="91" t="s">
        <v>857</v>
      </c>
      <c r="I85" s="92">
        <v>3418</v>
      </c>
      <c r="J85" s="91" t="s">
        <v>228</v>
      </c>
      <c r="K85" s="91" t="s">
        <v>785</v>
      </c>
      <c r="L85" s="93">
        <v>194.15</v>
      </c>
      <c r="M85" s="93">
        <f t="shared" si="3"/>
        <v>194.15</v>
      </c>
      <c r="N85" s="94">
        <v>0</v>
      </c>
    </row>
    <row r="86" spans="1:14" ht="13.5" thickBot="1" x14ac:dyDescent="0.25">
      <c r="A86" s="90" t="str">
        <f t="shared" si="2"/>
        <v>DMRCOMMERCIAL2YDCOM4W</v>
      </c>
      <c r="B86" s="91" t="s">
        <v>947</v>
      </c>
      <c r="C86" s="91" t="s">
        <v>391</v>
      </c>
      <c r="D86" s="91" t="s">
        <v>361</v>
      </c>
      <c r="E86" s="91" t="s">
        <v>358</v>
      </c>
      <c r="F86" s="91" t="s">
        <v>1215</v>
      </c>
      <c r="G86" s="91"/>
      <c r="H86" s="91" t="s">
        <v>780</v>
      </c>
      <c r="I86" s="92">
        <v>3503</v>
      </c>
      <c r="J86" s="91" t="s">
        <v>229</v>
      </c>
      <c r="K86" s="91" t="s">
        <v>786</v>
      </c>
      <c r="L86" s="93">
        <v>255.41</v>
      </c>
      <c r="M86" s="93">
        <f t="shared" si="3"/>
        <v>255.41</v>
      </c>
      <c r="N86" s="94">
        <v>0</v>
      </c>
    </row>
    <row r="87" spans="1:14" ht="13.5" thickBot="1" x14ac:dyDescent="0.25">
      <c r="A87" s="90" t="str">
        <f t="shared" si="2"/>
        <v>DMR-PACCOMMERCIAL2YDCOM4W</v>
      </c>
      <c r="B87" s="91" t="s">
        <v>947</v>
      </c>
      <c r="C87" s="91" t="s">
        <v>391</v>
      </c>
      <c r="D87" s="91" t="s">
        <v>361</v>
      </c>
      <c r="E87" s="91" t="s">
        <v>358</v>
      </c>
      <c r="F87" s="91" t="s">
        <v>1215</v>
      </c>
      <c r="G87" s="91"/>
      <c r="H87" s="91" t="s">
        <v>856</v>
      </c>
      <c r="I87" s="92">
        <v>3503</v>
      </c>
      <c r="J87" s="91" t="s">
        <v>229</v>
      </c>
      <c r="K87" s="91" t="s">
        <v>786</v>
      </c>
      <c r="L87" s="93">
        <v>255.41</v>
      </c>
      <c r="M87" s="93">
        <f t="shared" si="3"/>
        <v>255.41</v>
      </c>
      <c r="N87" s="94">
        <v>0</v>
      </c>
    </row>
    <row r="88" spans="1:14" ht="13.5" thickBot="1" x14ac:dyDescent="0.25">
      <c r="A88" s="90" t="str">
        <f t="shared" si="2"/>
        <v>DMR-TACCOMMERCIAL2YDCOM4W</v>
      </c>
      <c r="B88" s="91" t="s">
        <v>947</v>
      </c>
      <c r="C88" s="91" t="s">
        <v>391</v>
      </c>
      <c r="D88" s="91" t="s">
        <v>361</v>
      </c>
      <c r="E88" s="91" t="s">
        <v>358</v>
      </c>
      <c r="F88" s="91" t="s">
        <v>1215</v>
      </c>
      <c r="G88" s="91"/>
      <c r="H88" s="91" t="s">
        <v>857</v>
      </c>
      <c r="I88" s="92">
        <v>3503</v>
      </c>
      <c r="J88" s="91" t="s">
        <v>229</v>
      </c>
      <c r="K88" s="91" t="s">
        <v>786</v>
      </c>
      <c r="L88" s="93">
        <v>255.41</v>
      </c>
      <c r="M88" s="93">
        <f t="shared" si="3"/>
        <v>255.41</v>
      </c>
      <c r="N88" s="94">
        <v>0</v>
      </c>
    </row>
    <row r="89" spans="1:14" ht="13.5" thickBot="1" x14ac:dyDescent="0.25">
      <c r="A89" s="90" t="str">
        <f t="shared" si="2"/>
        <v>COMMERCIAL2YDCOM5W</v>
      </c>
      <c r="B89" s="91" t="s">
        <v>947</v>
      </c>
      <c r="C89" s="91" t="s">
        <v>391</v>
      </c>
      <c r="D89" s="91" t="s">
        <v>361</v>
      </c>
      <c r="E89" s="91" t="s">
        <v>358</v>
      </c>
      <c r="F89" s="91" t="s">
        <v>1215</v>
      </c>
      <c r="G89" s="91"/>
      <c r="H89" s="91"/>
      <c r="I89" s="92">
        <v>3556</v>
      </c>
      <c r="J89" s="91" t="s">
        <v>1167</v>
      </c>
      <c r="K89" s="91" t="s">
        <v>1168</v>
      </c>
      <c r="L89" s="93">
        <v>332.03</v>
      </c>
      <c r="M89" s="93">
        <f t="shared" si="3"/>
        <v>332.03</v>
      </c>
      <c r="N89" s="94">
        <v>0</v>
      </c>
    </row>
    <row r="90" spans="1:14" ht="13.5" thickBot="1" x14ac:dyDescent="0.25">
      <c r="A90" s="90" t="str">
        <f t="shared" si="2"/>
        <v>DMRCOMMERCIAL2YDCOM5W</v>
      </c>
      <c r="B90" s="91" t="s">
        <v>947</v>
      </c>
      <c r="C90" s="91" t="s">
        <v>391</v>
      </c>
      <c r="D90" s="91" t="s">
        <v>361</v>
      </c>
      <c r="E90" s="91" t="s">
        <v>358</v>
      </c>
      <c r="F90" s="91" t="s">
        <v>1215</v>
      </c>
      <c r="G90" s="91"/>
      <c r="H90" s="91" t="s">
        <v>780</v>
      </c>
      <c r="I90" s="92">
        <v>3556</v>
      </c>
      <c r="J90" s="91" t="s">
        <v>1167</v>
      </c>
      <c r="K90" s="91" t="s">
        <v>1168</v>
      </c>
      <c r="L90" s="93">
        <v>332.03</v>
      </c>
      <c r="M90" s="93">
        <f t="shared" si="3"/>
        <v>332.03</v>
      </c>
      <c r="N90" s="94">
        <v>0</v>
      </c>
    </row>
    <row r="91" spans="1:14" ht="13.5" thickBot="1" x14ac:dyDescent="0.25">
      <c r="A91" s="90" t="str">
        <f t="shared" si="2"/>
        <v>DMR-BCOMMERCIAL2YDCOM5W</v>
      </c>
      <c r="B91" s="91" t="s">
        <v>947</v>
      </c>
      <c r="C91" s="91" t="s">
        <v>391</v>
      </c>
      <c r="D91" s="91" t="s">
        <v>361</v>
      </c>
      <c r="E91" s="91" t="s">
        <v>358</v>
      </c>
      <c r="F91" s="91" t="s">
        <v>1215</v>
      </c>
      <c r="G91" s="91"/>
      <c r="H91" s="91" t="s">
        <v>846</v>
      </c>
      <c r="I91" s="92">
        <v>3556</v>
      </c>
      <c r="J91" s="91" t="s">
        <v>1167</v>
      </c>
      <c r="K91" s="91" t="s">
        <v>1168</v>
      </c>
      <c r="L91" s="93">
        <v>332.03</v>
      </c>
      <c r="M91" s="93">
        <f t="shared" si="3"/>
        <v>332.03</v>
      </c>
      <c r="N91" s="94">
        <v>0</v>
      </c>
    </row>
    <row r="92" spans="1:14" ht="13.5" thickBot="1" x14ac:dyDescent="0.25">
      <c r="A92" s="90" t="str">
        <f t="shared" si="2"/>
        <v>DMR-PACCOMMERCIAL2YDCOM5W</v>
      </c>
      <c r="B92" s="91" t="s">
        <v>947</v>
      </c>
      <c r="C92" s="91" t="s">
        <v>391</v>
      </c>
      <c r="D92" s="91" t="s">
        <v>361</v>
      </c>
      <c r="E92" s="91" t="s">
        <v>358</v>
      </c>
      <c r="F92" s="91" t="s">
        <v>1215</v>
      </c>
      <c r="G92" s="91"/>
      <c r="H92" s="91" t="s">
        <v>856</v>
      </c>
      <c r="I92" s="92">
        <v>3556</v>
      </c>
      <c r="J92" s="91" t="s">
        <v>1167</v>
      </c>
      <c r="K92" s="91" t="s">
        <v>1168</v>
      </c>
      <c r="L92" s="93">
        <v>332.03</v>
      </c>
      <c r="M92" s="93">
        <f t="shared" si="3"/>
        <v>332.03</v>
      </c>
      <c r="N92" s="94">
        <v>0</v>
      </c>
    </row>
    <row r="93" spans="1:14" ht="13.5" thickBot="1" x14ac:dyDescent="0.25">
      <c r="A93" s="90" t="str">
        <f t="shared" si="2"/>
        <v>DMR-TACCOMMERCIAL2YDCOM5W</v>
      </c>
      <c r="B93" s="91" t="s">
        <v>947</v>
      </c>
      <c r="C93" s="91" t="s">
        <v>391</v>
      </c>
      <c r="D93" s="91" t="s">
        <v>361</v>
      </c>
      <c r="E93" s="91" t="s">
        <v>358</v>
      </c>
      <c r="F93" s="91" t="s">
        <v>1215</v>
      </c>
      <c r="G93" s="91"/>
      <c r="H93" s="91" t="s">
        <v>857</v>
      </c>
      <c r="I93" s="92">
        <v>3556</v>
      </c>
      <c r="J93" s="91" t="s">
        <v>1167</v>
      </c>
      <c r="K93" s="91" t="s">
        <v>1168</v>
      </c>
      <c r="L93" s="93">
        <v>332.03</v>
      </c>
      <c r="M93" s="93">
        <f t="shared" si="3"/>
        <v>332.03</v>
      </c>
      <c r="N93" s="94">
        <v>0</v>
      </c>
    </row>
    <row r="94" spans="1:14" ht="13.5" thickBot="1" x14ac:dyDescent="0.25">
      <c r="A94" s="90" t="str">
        <f t="shared" si="2"/>
        <v>DMRCOMMERCIAL2YDCOMEW</v>
      </c>
      <c r="B94" s="91" t="s">
        <v>947</v>
      </c>
      <c r="C94" s="91" t="s">
        <v>391</v>
      </c>
      <c r="D94" s="91" t="s">
        <v>361</v>
      </c>
      <c r="E94" s="91" t="s">
        <v>358</v>
      </c>
      <c r="F94" s="91" t="s">
        <v>1215</v>
      </c>
      <c r="G94" s="91"/>
      <c r="H94" s="91" t="s">
        <v>780</v>
      </c>
      <c r="I94" s="92">
        <v>3440</v>
      </c>
      <c r="J94" s="91" t="s">
        <v>230</v>
      </c>
      <c r="K94" s="91" t="s">
        <v>787</v>
      </c>
      <c r="L94" s="93">
        <v>58.78</v>
      </c>
      <c r="M94" s="93">
        <f t="shared" si="3"/>
        <v>58.78</v>
      </c>
      <c r="N94" s="94">
        <v>0</v>
      </c>
    </row>
    <row r="95" spans="1:14" ht="13.5" thickBot="1" x14ac:dyDescent="0.25">
      <c r="A95" s="90" t="str">
        <f t="shared" si="2"/>
        <v>DMR-BLCOMMERCIAL2YDCOMEW</v>
      </c>
      <c r="B95" s="91" t="s">
        <v>947</v>
      </c>
      <c r="C95" s="91" t="s">
        <v>391</v>
      </c>
      <c r="D95" s="91" t="s">
        <v>361</v>
      </c>
      <c r="E95" s="91" t="s">
        <v>358</v>
      </c>
      <c r="F95" s="91" t="s">
        <v>1215</v>
      </c>
      <c r="G95" s="91"/>
      <c r="H95" s="91" t="s">
        <v>847</v>
      </c>
      <c r="I95" s="92">
        <v>3440</v>
      </c>
      <c r="J95" s="91" t="s">
        <v>230</v>
      </c>
      <c r="K95" s="91" t="s">
        <v>787</v>
      </c>
      <c r="L95" s="93">
        <v>91.94</v>
      </c>
      <c r="M95" s="93">
        <f t="shared" si="3"/>
        <v>91.94</v>
      </c>
      <c r="N95" s="94">
        <v>0</v>
      </c>
    </row>
    <row r="96" spans="1:14" ht="13.5" thickBot="1" x14ac:dyDescent="0.25">
      <c r="A96" s="90" t="str">
        <f t="shared" si="2"/>
        <v>DMR-CPCOMMERCIAL2YDCOMEW</v>
      </c>
      <c r="B96" s="91" t="s">
        <v>947</v>
      </c>
      <c r="C96" s="91" t="s">
        <v>391</v>
      </c>
      <c r="D96" s="91" t="s">
        <v>361</v>
      </c>
      <c r="E96" s="91" t="s">
        <v>358</v>
      </c>
      <c r="F96" s="91" t="s">
        <v>1215</v>
      </c>
      <c r="G96" s="91"/>
      <c r="H96" s="91" t="s">
        <v>848</v>
      </c>
      <c r="I96" s="92">
        <v>3440</v>
      </c>
      <c r="J96" s="91" t="s">
        <v>230</v>
      </c>
      <c r="K96" s="91" t="s">
        <v>787</v>
      </c>
      <c r="L96" s="93">
        <v>59.9</v>
      </c>
      <c r="M96" s="93">
        <f t="shared" si="3"/>
        <v>59.9</v>
      </c>
      <c r="N96" s="94">
        <v>0</v>
      </c>
    </row>
    <row r="97" spans="1:14" ht="13.5" thickBot="1" x14ac:dyDescent="0.25">
      <c r="A97" s="90" t="str">
        <f t="shared" si="2"/>
        <v>DMR-PACCOMMERCIAL2YDCOMEW</v>
      </c>
      <c r="B97" s="91" t="s">
        <v>947</v>
      </c>
      <c r="C97" s="91" t="s">
        <v>391</v>
      </c>
      <c r="D97" s="91" t="s">
        <v>361</v>
      </c>
      <c r="E97" s="91" t="s">
        <v>358</v>
      </c>
      <c r="F97" s="91" t="s">
        <v>1215</v>
      </c>
      <c r="G97" s="91"/>
      <c r="H97" s="91" t="s">
        <v>856</v>
      </c>
      <c r="I97" s="92">
        <v>3440</v>
      </c>
      <c r="J97" s="91" t="s">
        <v>230</v>
      </c>
      <c r="K97" s="91" t="s">
        <v>787</v>
      </c>
      <c r="L97" s="93">
        <v>58.78</v>
      </c>
      <c r="M97" s="93">
        <f t="shared" si="3"/>
        <v>58.78</v>
      </c>
      <c r="N97" s="94">
        <v>0</v>
      </c>
    </row>
    <row r="98" spans="1:14" ht="13.5" thickBot="1" x14ac:dyDescent="0.25">
      <c r="A98" s="90" t="str">
        <f t="shared" si="2"/>
        <v>DMR-TACCOMMERCIAL2YDCOMEW</v>
      </c>
      <c r="B98" s="91" t="s">
        <v>947</v>
      </c>
      <c r="C98" s="91" t="s">
        <v>391</v>
      </c>
      <c r="D98" s="91" t="s">
        <v>361</v>
      </c>
      <c r="E98" s="91" t="s">
        <v>358</v>
      </c>
      <c r="F98" s="91" t="s">
        <v>1215</v>
      </c>
      <c r="G98" s="91"/>
      <c r="H98" s="91" t="s">
        <v>857</v>
      </c>
      <c r="I98" s="92">
        <v>3440</v>
      </c>
      <c r="J98" s="91" t="s">
        <v>230</v>
      </c>
      <c r="K98" s="91" t="s">
        <v>787</v>
      </c>
      <c r="L98" s="93">
        <v>58.78</v>
      </c>
      <c r="M98" s="93">
        <f t="shared" si="3"/>
        <v>58.78</v>
      </c>
      <c r="N98" s="94">
        <v>0</v>
      </c>
    </row>
    <row r="99" spans="1:14" ht="13.5" thickBot="1" x14ac:dyDescent="0.25">
      <c r="A99" s="90" t="str">
        <f t="shared" si="2"/>
        <v>DMRCOMMERCIAL2YDFOOD1W</v>
      </c>
      <c r="B99" s="91" t="s">
        <v>947</v>
      </c>
      <c r="C99" s="91" t="s">
        <v>391</v>
      </c>
      <c r="D99" s="91" t="s">
        <v>361</v>
      </c>
      <c r="E99" s="91" t="s">
        <v>358</v>
      </c>
      <c r="F99" s="91" t="s">
        <v>1215</v>
      </c>
      <c r="G99" s="91"/>
      <c r="H99" s="91" t="s">
        <v>780</v>
      </c>
      <c r="I99" s="92">
        <v>3497</v>
      </c>
      <c r="J99" s="91" t="s">
        <v>231</v>
      </c>
      <c r="K99" s="91" t="s">
        <v>851</v>
      </c>
      <c r="L99" s="93">
        <v>135.56</v>
      </c>
      <c r="M99" s="93">
        <f t="shared" si="3"/>
        <v>135.56</v>
      </c>
      <c r="N99" s="94">
        <v>0</v>
      </c>
    </row>
    <row r="100" spans="1:14" ht="13.5" thickBot="1" x14ac:dyDescent="0.25">
      <c r="A100" s="90" t="str">
        <f t="shared" si="2"/>
        <v>DMR-BCOMMERCIAL2YDFOOD1W</v>
      </c>
      <c r="B100" s="91" t="s">
        <v>947</v>
      </c>
      <c r="C100" s="91" t="s">
        <v>391</v>
      </c>
      <c r="D100" s="91" t="s">
        <v>361</v>
      </c>
      <c r="E100" s="91" t="s">
        <v>358</v>
      </c>
      <c r="F100" s="91" t="s">
        <v>1215</v>
      </c>
      <c r="G100" s="91"/>
      <c r="H100" s="91" t="s">
        <v>846</v>
      </c>
      <c r="I100" s="92">
        <v>3497</v>
      </c>
      <c r="J100" s="91" t="s">
        <v>231</v>
      </c>
      <c r="K100" s="91" t="s">
        <v>851</v>
      </c>
      <c r="L100" s="93">
        <v>135.56</v>
      </c>
      <c r="M100" s="93">
        <f t="shared" si="3"/>
        <v>135.56</v>
      </c>
      <c r="N100" s="94">
        <v>0</v>
      </c>
    </row>
    <row r="101" spans="1:14" ht="13.5" thickBot="1" x14ac:dyDescent="0.25">
      <c r="A101" s="90" t="str">
        <f t="shared" si="2"/>
        <v>DMR-BLCOMMERCIAL2YDFOOD1W</v>
      </c>
      <c r="B101" s="91" t="s">
        <v>947</v>
      </c>
      <c r="C101" s="91" t="s">
        <v>391</v>
      </c>
      <c r="D101" s="91" t="s">
        <v>361</v>
      </c>
      <c r="E101" s="91" t="s">
        <v>358</v>
      </c>
      <c r="F101" s="91" t="s">
        <v>1215</v>
      </c>
      <c r="G101" s="91"/>
      <c r="H101" s="91" t="s">
        <v>847</v>
      </c>
      <c r="I101" s="92">
        <v>3497</v>
      </c>
      <c r="J101" s="91" t="s">
        <v>231</v>
      </c>
      <c r="K101" s="91" t="s">
        <v>851</v>
      </c>
      <c r="L101" s="93">
        <v>135.56</v>
      </c>
      <c r="M101" s="93">
        <f t="shared" si="3"/>
        <v>135.56</v>
      </c>
      <c r="N101" s="94">
        <v>0</v>
      </c>
    </row>
    <row r="102" spans="1:14" ht="13.5" thickBot="1" x14ac:dyDescent="0.25">
      <c r="A102" s="90" t="str">
        <f t="shared" si="2"/>
        <v>DMR-CPCOMMERCIAL2YDFOOD1W</v>
      </c>
      <c r="B102" s="91" t="s">
        <v>947</v>
      </c>
      <c r="C102" s="91" t="s">
        <v>391</v>
      </c>
      <c r="D102" s="91" t="s">
        <v>361</v>
      </c>
      <c r="E102" s="91" t="s">
        <v>358</v>
      </c>
      <c r="F102" s="91" t="s">
        <v>1215</v>
      </c>
      <c r="G102" s="91"/>
      <c r="H102" s="91" t="s">
        <v>848</v>
      </c>
      <c r="I102" s="92">
        <v>3497</v>
      </c>
      <c r="J102" s="91" t="s">
        <v>231</v>
      </c>
      <c r="K102" s="91" t="s">
        <v>851</v>
      </c>
      <c r="L102" s="93">
        <v>135.56</v>
      </c>
      <c r="M102" s="93">
        <f t="shared" si="3"/>
        <v>135.56</v>
      </c>
      <c r="N102" s="94">
        <v>0</v>
      </c>
    </row>
    <row r="103" spans="1:14" ht="13.5" thickBot="1" x14ac:dyDescent="0.25">
      <c r="A103" s="90" t="str">
        <f t="shared" si="2"/>
        <v>DMR-MILCOMMERCIAL2YDFOOD1W</v>
      </c>
      <c r="B103" s="91" t="s">
        <v>947</v>
      </c>
      <c r="C103" s="91" t="s">
        <v>391</v>
      </c>
      <c r="D103" s="91" t="s">
        <v>361</v>
      </c>
      <c r="E103" s="91" t="s">
        <v>358</v>
      </c>
      <c r="F103" s="91" t="s">
        <v>1215</v>
      </c>
      <c r="G103" s="91"/>
      <c r="H103" s="91" t="s">
        <v>855</v>
      </c>
      <c r="I103" s="92">
        <v>3497</v>
      </c>
      <c r="J103" s="91" t="s">
        <v>231</v>
      </c>
      <c r="K103" s="91" t="s">
        <v>851</v>
      </c>
      <c r="L103" s="93">
        <v>135.56</v>
      </c>
      <c r="M103" s="93">
        <f t="shared" si="3"/>
        <v>135.56</v>
      </c>
      <c r="N103" s="94">
        <v>0</v>
      </c>
    </row>
    <row r="104" spans="1:14" ht="13.5" thickBot="1" x14ac:dyDescent="0.25">
      <c r="A104" s="90" t="str">
        <f t="shared" si="2"/>
        <v>DMR-PACCOMMERCIAL2YDFOOD1W</v>
      </c>
      <c r="B104" s="91" t="s">
        <v>947</v>
      </c>
      <c r="C104" s="91" t="s">
        <v>391</v>
      </c>
      <c r="D104" s="91" t="s">
        <v>361</v>
      </c>
      <c r="E104" s="91" t="s">
        <v>358</v>
      </c>
      <c r="F104" s="91" t="s">
        <v>1215</v>
      </c>
      <c r="G104" s="91"/>
      <c r="H104" s="91" t="s">
        <v>856</v>
      </c>
      <c r="I104" s="92">
        <v>3497</v>
      </c>
      <c r="J104" s="91" t="s">
        <v>231</v>
      </c>
      <c r="K104" s="91" t="s">
        <v>851</v>
      </c>
      <c r="L104" s="93">
        <v>135.56</v>
      </c>
      <c r="M104" s="93">
        <f t="shared" si="3"/>
        <v>135.56</v>
      </c>
      <c r="N104" s="94">
        <v>0</v>
      </c>
    </row>
    <row r="105" spans="1:14" ht="13.5" thickBot="1" x14ac:dyDescent="0.25">
      <c r="A105" s="90" t="str">
        <f t="shared" si="2"/>
        <v>DMR-TACCOMMERCIAL2YDFOOD1W</v>
      </c>
      <c r="B105" s="91" t="s">
        <v>947</v>
      </c>
      <c r="C105" s="91" t="s">
        <v>391</v>
      </c>
      <c r="D105" s="91" t="s">
        <v>361</v>
      </c>
      <c r="E105" s="91" t="s">
        <v>358</v>
      </c>
      <c r="F105" s="91" t="s">
        <v>1215</v>
      </c>
      <c r="G105" s="91"/>
      <c r="H105" s="91" t="s">
        <v>857</v>
      </c>
      <c r="I105" s="92">
        <v>3497</v>
      </c>
      <c r="J105" s="91" t="s">
        <v>231</v>
      </c>
      <c r="K105" s="91" t="s">
        <v>851</v>
      </c>
      <c r="L105" s="93">
        <v>135.56</v>
      </c>
      <c r="M105" s="93">
        <f t="shared" si="3"/>
        <v>135.56</v>
      </c>
      <c r="N105" s="94">
        <v>0</v>
      </c>
    </row>
    <row r="106" spans="1:14" ht="13.5" thickBot="1" x14ac:dyDescent="0.25">
      <c r="A106" s="90" t="str">
        <f t="shared" si="2"/>
        <v>DMRCOMMERCIAL2YDGLS1W</v>
      </c>
      <c r="B106" s="91" t="s">
        <v>947</v>
      </c>
      <c r="C106" s="91" t="s">
        <v>391</v>
      </c>
      <c r="D106" s="91" t="s">
        <v>361</v>
      </c>
      <c r="E106" s="91" t="s">
        <v>358</v>
      </c>
      <c r="F106" s="91"/>
      <c r="G106" s="91"/>
      <c r="H106" s="91" t="s">
        <v>780</v>
      </c>
      <c r="I106" s="92">
        <v>2723</v>
      </c>
      <c r="J106" s="91" t="s">
        <v>956</v>
      </c>
      <c r="K106" s="91" t="s">
        <v>957</v>
      </c>
      <c r="L106" s="93">
        <v>80.819999999999993</v>
      </c>
      <c r="M106" s="93">
        <f t="shared" si="3"/>
        <v>80.819999999999993</v>
      </c>
      <c r="N106" s="94">
        <v>0</v>
      </c>
    </row>
    <row r="107" spans="1:14" ht="13.5" thickBot="1" x14ac:dyDescent="0.25">
      <c r="A107" s="90" t="str">
        <f t="shared" si="2"/>
        <v>DMRCOMMERCIAL2YDOCC1W</v>
      </c>
      <c r="B107" s="91" t="s">
        <v>947</v>
      </c>
      <c r="C107" s="91" t="s">
        <v>391</v>
      </c>
      <c r="D107" s="91" t="s">
        <v>361</v>
      </c>
      <c r="E107" s="91" t="s">
        <v>358</v>
      </c>
      <c r="F107" s="91" t="s">
        <v>1215</v>
      </c>
      <c r="G107" s="91"/>
      <c r="H107" s="91" t="s">
        <v>780</v>
      </c>
      <c r="I107" s="92">
        <v>2727</v>
      </c>
      <c r="J107" s="91" t="s">
        <v>232</v>
      </c>
      <c r="K107" s="91" t="s">
        <v>788</v>
      </c>
      <c r="L107" s="93">
        <v>56.62</v>
      </c>
      <c r="M107" s="93">
        <f t="shared" si="3"/>
        <v>56.62</v>
      </c>
      <c r="N107" s="94">
        <v>0</v>
      </c>
    </row>
    <row r="108" spans="1:14" ht="13.5" thickBot="1" x14ac:dyDescent="0.25">
      <c r="A108" s="90" t="str">
        <f t="shared" si="2"/>
        <v>DMR-BCOMMERCIAL2YDOCC1W</v>
      </c>
      <c r="B108" s="91" t="s">
        <v>947</v>
      </c>
      <c r="C108" s="91" t="s">
        <v>391</v>
      </c>
      <c r="D108" s="91" t="s">
        <v>361</v>
      </c>
      <c r="E108" s="91" t="s">
        <v>358</v>
      </c>
      <c r="F108" s="91" t="s">
        <v>1215</v>
      </c>
      <c r="G108" s="91"/>
      <c r="H108" s="91" t="s">
        <v>846</v>
      </c>
      <c r="I108" s="92">
        <v>2727</v>
      </c>
      <c r="J108" s="91" t="s">
        <v>232</v>
      </c>
      <c r="K108" s="91" t="s">
        <v>788</v>
      </c>
      <c r="L108" s="93">
        <v>48.75</v>
      </c>
      <c r="M108" s="93">
        <f t="shared" si="3"/>
        <v>48.75</v>
      </c>
      <c r="N108" s="94">
        <v>0</v>
      </c>
    </row>
    <row r="109" spans="1:14" ht="13.5" thickBot="1" x14ac:dyDescent="0.25">
      <c r="A109" s="90" t="str">
        <f t="shared" si="2"/>
        <v>DMR-BLCOMMERCIAL2YDOCC1W</v>
      </c>
      <c r="B109" s="91" t="s">
        <v>947</v>
      </c>
      <c r="C109" s="91" t="s">
        <v>391</v>
      </c>
      <c r="D109" s="91" t="s">
        <v>361</v>
      </c>
      <c r="E109" s="91" t="s">
        <v>358</v>
      </c>
      <c r="F109" s="91" t="s">
        <v>1215</v>
      </c>
      <c r="G109" s="91"/>
      <c r="H109" s="91" t="s">
        <v>847</v>
      </c>
      <c r="I109" s="92">
        <v>2727</v>
      </c>
      <c r="J109" s="91" t="s">
        <v>232</v>
      </c>
      <c r="K109" s="91" t="s">
        <v>788</v>
      </c>
      <c r="L109" s="93">
        <v>56.95</v>
      </c>
      <c r="M109" s="93">
        <f t="shared" si="3"/>
        <v>56.95</v>
      </c>
      <c r="N109" s="94">
        <v>0</v>
      </c>
    </row>
    <row r="110" spans="1:14" ht="13.5" thickBot="1" x14ac:dyDescent="0.25">
      <c r="A110" s="90" t="str">
        <f t="shared" si="2"/>
        <v>DMR-CPCOMMERCIAL2YDOCC1W</v>
      </c>
      <c r="B110" s="91" t="s">
        <v>947</v>
      </c>
      <c r="C110" s="91" t="s">
        <v>391</v>
      </c>
      <c r="D110" s="91" t="s">
        <v>361</v>
      </c>
      <c r="E110" s="91" t="s">
        <v>358</v>
      </c>
      <c r="F110" s="91" t="s">
        <v>1215</v>
      </c>
      <c r="G110" s="91"/>
      <c r="H110" s="91" t="s">
        <v>848</v>
      </c>
      <c r="I110" s="92">
        <v>2727</v>
      </c>
      <c r="J110" s="91" t="s">
        <v>232</v>
      </c>
      <c r="K110" s="91" t="s">
        <v>788</v>
      </c>
      <c r="L110" s="93">
        <v>55.95</v>
      </c>
      <c r="M110" s="93">
        <f t="shared" si="3"/>
        <v>55.95</v>
      </c>
      <c r="N110" s="94">
        <v>0</v>
      </c>
    </row>
    <row r="111" spans="1:14" ht="13.5" thickBot="1" x14ac:dyDescent="0.25">
      <c r="A111" s="90" t="str">
        <f t="shared" si="2"/>
        <v>DMR-MILCOMMERCIAL2YDOCC1W</v>
      </c>
      <c r="B111" s="91" t="s">
        <v>947</v>
      </c>
      <c r="C111" s="91" t="s">
        <v>391</v>
      </c>
      <c r="D111" s="91" t="s">
        <v>361</v>
      </c>
      <c r="E111" s="91" t="s">
        <v>358</v>
      </c>
      <c r="F111" s="91" t="s">
        <v>1215</v>
      </c>
      <c r="G111" s="91"/>
      <c r="H111" s="91" t="s">
        <v>855</v>
      </c>
      <c r="I111" s="92">
        <v>2727</v>
      </c>
      <c r="J111" s="91" t="s">
        <v>232</v>
      </c>
      <c r="K111" s="91" t="s">
        <v>788</v>
      </c>
      <c r="L111" s="93">
        <v>70.03</v>
      </c>
      <c r="M111" s="93">
        <f t="shared" si="3"/>
        <v>70.03</v>
      </c>
      <c r="N111" s="94">
        <v>0</v>
      </c>
    </row>
    <row r="112" spans="1:14" ht="13.5" thickBot="1" x14ac:dyDescent="0.25">
      <c r="A112" s="90" t="str">
        <f t="shared" si="2"/>
        <v>DMR-PACCOMMERCIAL2YDOCC1W</v>
      </c>
      <c r="B112" s="91" t="s">
        <v>947</v>
      </c>
      <c r="C112" s="91" t="s">
        <v>391</v>
      </c>
      <c r="D112" s="91" t="s">
        <v>361</v>
      </c>
      <c r="E112" s="91" t="s">
        <v>358</v>
      </c>
      <c r="F112" s="91" t="s">
        <v>1215</v>
      </c>
      <c r="G112" s="91"/>
      <c r="H112" s="91" t="s">
        <v>856</v>
      </c>
      <c r="I112" s="92">
        <v>2727</v>
      </c>
      <c r="J112" s="91" t="s">
        <v>232</v>
      </c>
      <c r="K112" s="91" t="s">
        <v>788</v>
      </c>
      <c r="L112" s="93">
        <v>56.62</v>
      </c>
      <c r="M112" s="93">
        <f t="shared" si="3"/>
        <v>56.62</v>
      </c>
      <c r="N112" s="94">
        <v>0</v>
      </c>
    </row>
    <row r="113" spans="1:14" ht="13.5" thickBot="1" x14ac:dyDescent="0.25">
      <c r="A113" s="90" t="str">
        <f t="shared" si="2"/>
        <v>DMR-TACCOMMERCIAL2YDOCC1W</v>
      </c>
      <c r="B113" s="91" t="s">
        <v>947</v>
      </c>
      <c r="C113" s="91" t="s">
        <v>391</v>
      </c>
      <c r="D113" s="91" t="s">
        <v>361</v>
      </c>
      <c r="E113" s="91" t="s">
        <v>358</v>
      </c>
      <c r="F113" s="91" t="s">
        <v>1215</v>
      </c>
      <c r="G113" s="91"/>
      <c r="H113" s="91" t="s">
        <v>857</v>
      </c>
      <c r="I113" s="92">
        <v>2727</v>
      </c>
      <c r="J113" s="91" t="s">
        <v>232</v>
      </c>
      <c r="K113" s="91" t="s">
        <v>788</v>
      </c>
      <c r="L113" s="93">
        <v>56.62</v>
      </c>
      <c r="M113" s="93">
        <f t="shared" si="3"/>
        <v>56.62</v>
      </c>
      <c r="N113" s="94">
        <v>0</v>
      </c>
    </row>
    <row r="114" spans="1:14" ht="13.5" thickBot="1" x14ac:dyDescent="0.25">
      <c r="A114" s="90" t="str">
        <f t="shared" si="2"/>
        <v>DMRCOMMERCIAL2YDOCC2W</v>
      </c>
      <c r="B114" s="91" t="s">
        <v>947</v>
      </c>
      <c r="C114" s="91" t="s">
        <v>391</v>
      </c>
      <c r="D114" s="91" t="s">
        <v>361</v>
      </c>
      <c r="E114" s="91" t="s">
        <v>358</v>
      </c>
      <c r="F114" s="91" t="s">
        <v>1215</v>
      </c>
      <c r="G114" s="91"/>
      <c r="H114" s="91" t="s">
        <v>780</v>
      </c>
      <c r="I114" s="92">
        <v>3124</v>
      </c>
      <c r="J114" s="91" t="s">
        <v>233</v>
      </c>
      <c r="K114" s="91" t="s">
        <v>789</v>
      </c>
      <c r="L114" s="93">
        <v>79.37</v>
      </c>
      <c r="M114" s="93">
        <f t="shared" si="3"/>
        <v>79.37</v>
      </c>
      <c r="N114" s="94">
        <v>0</v>
      </c>
    </row>
    <row r="115" spans="1:14" ht="13.5" thickBot="1" x14ac:dyDescent="0.25">
      <c r="A115" s="90" t="str">
        <f t="shared" si="2"/>
        <v>DMR-BCOMMERCIAL2YDOCC2W</v>
      </c>
      <c r="B115" s="91" t="s">
        <v>947</v>
      </c>
      <c r="C115" s="91" t="s">
        <v>391</v>
      </c>
      <c r="D115" s="91" t="s">
        <v>361</v>
      </c>
      <c r="E115" s="91" t="s">
        <v>358</v>
      </c>
      <c r="F115" s="91" t="s">
        <v>1215</v>
      </c>
      <c r="G115" s="91"/>
      <c r="H115" s="91" t="s">
        <v>846</v>
      </c>
      <c r="I115" s="92">
        <v>3124</v>
      </c>
      <c r="J115" s="91" t="s">
        <v>233</v>
      </c>
      <c r="K115" s="91" t="s">
        <v>789</v>
      </c>
      <c r="L115" s="93">
        <v>87.9</v>
      </c>
      <c r="M115" s="93">
        <f t="shared" si="3"/>
        <v>87.9</v>
      </c>
      <c r="N115" s="94">
        <v>0</v>
      </c>
    </row>
    <row r="116" spans="1:14" ht="13.5" thickBot="1" x14ac:dyDescent="0.25">
      <c r="A116" s="90" t="str">
        <f t="shared" si="2"/>
        <v>DMR-BLCOMMERCIAL2YDOCC2W</v>
      </c>
      <c r="B116" s="91" t="s">
        <v>947</v>
      </c>
      <c r="C116" s="91" t="s">
        <v>391</v>
      </c>
      <c r="D116" s="91" t="s">
        <v>361</v>
      </c>
      <c r="E116" s="91" t="s">
        <v>358</v>
      </c>
      <c r="F116" s="91" t="s">
        <v>1215</v>
      </c>
      <c r="G116" s="91"/>
      <c r="H116" s="91" t="s">
        <v>847</v>
      </c>
      <c r="I116" s="92">
        <v>3124</v>
      </c>
      <c r="J116" s="91" t="s">
        <v>233</v>
      </c>
      <c r="K116" s="91" t="s">
        <v>789</v>
      </c>
      <c r="L116" s="93">
        <v>79.84</v>
      </c>
      <c r="M116" s="93">
        <f t="shared" si="3"/>
        <v>79.84</v>
      </c>
      <c r="N116" s="94">
        <v>0</v>
      </c>
    </row>
    <row r="117" spans="1:14" ht="13.5" thickBot="1" x14ac:dyDescent="0.25">
      <c r="A117" s="90" t="str">
        <f t="shared" si="2"/>
        <v>DMR-CPCOMMERCIAL2YDOCC2W</v>
      </c>
      <c r="B117" s="91" t="s">
        <v>947</v>
      </c>
      <c r="C117" s="91" t="s">
        <v>391</v>
      </c>
      <c r="D117" s="91" t="s">
        <v>361</v>
      </c>
      <c r="E117" s="91" t="s">
        <v>358</v>
      </c>
      <c r="F117" s="91" t="s">
        <v>1215</v>
      </c>
      <c r="G117" s="91"/>
      <c r="H117" s="91" t="s">
        <v>848</v>
      </c>
      <c r="I117" s="92">
        <v>3124</v>
      </c>
      <c r="J117" s="91" t="s">
        <v>233</v>
      </c>
      <c r="K117" s="91" t="s">
        <v>789</v>
      </c>
      <c r="L117" s="93">
        <v>78.44</v>
      </c>
      <c r="M117" s="93">
        <f t="shared" si="3"/>
        <v>78.44</v>
      </c>
      <c r="N117" s="94">
        <v>0</v>
      </c>
    </row>
    <row r="118" spans="1:14" ht="13.5" thickBot="1" x14ac:dyDescent="0.25">
      <c r="A118" s="90" t="str">
        <f t="shared" si="2"/>
        <v>DMR-MILCOMMERCIAL2YDOCC2W</v>
      </c>
      <c r="B118" s="91" t="s">
        <v>947</v>
      </c>
      <c r="C118" s="91" t="s">
        <v>391</v>
      </c>
      <c r="D118" s="91" t="s">
        <v>361</v>
      </c>
      <c r="E118" s="91" t="s">
        <v>358</v>
      </c>
      <c r="F118" s="91" t="s">
        <v>1215</v>
      </c>
      <c r="G118" s="91"/>
      <c r="H118" s="91" t="s">
        <v>855</v>
      </c>
      <c r="I118" s="92">
        <v>3124</v>
      </c>
      <c r="J118" s="91" t="s">
        <v>233</v>
      </c>
      <c r="K118" s="91" t="s">
        <v>789</v>
      </c>
      <c r="L118" s="93">
        <v>87.54</v>
      </c>
      <c r="M118" s="93">
        <f t="shared" si="3"/>
        <v>87.54</v>
      </c>
      <c r="N118" s="94">
        <v>0</v>
      </c>
    </row>
    <row r="119" spans="1:14" ht="13.5" thickBot="1" x14ac:dyDescent="0.25">
      <c r="A119" s="90" t="str">
        <f t="shared" si="2"/>
        <v>DMR-PACCOMMERCIAL2YDOCC2W</v>
      </c>
      <c r="B119" s="91" t="s">
        <v>947</v>
      </c>
      <c r="C119" s="91" t="s">
        <v>391</v>
      </c>
      <c r="D119" s="91" t="s">
        <v>361</v>
      </c>
      <c r="E119" s="91" t="s">
        <v>358</v>
      </c>
      <c r="F119" s="91" t="s">
        <v>1215</v>
      </c>
      <c r="G119" s="91"/>
      <c r="H119" s="91" t="s">
        <v>856</v>
      </c>
      <c r="I119" s="92">
        <v>3124</v>
      </c>
      <c r="J119" s="91" t="s">
        <v>233</v>
      </c>
      <c r="K119" s="91" t="s">
        <v>789</v>
      </c>
      <c r="L119" s="93">
        <v>79.37</v>
      </c>
      <c r="M119" s="93">
        <f t="shared" si="3"/>
        <v>79.37</v>
      </c>
      <c r="N119" s="94">
        <v>0</v>
      </c>
    </row>
    <row r="120" spans="1:14" ht="13.5" thickBot="1" x14ac:dyDescent="0.25">
      <c r="A120" s="90" t="str">
        <f t="shared" si="2"/>
        <v>DMR-TACCOMMERCIAL2YDOCC2W</v>
      </c>
      <c r="B120" s="91" t="s">
        <v>947</v>
      </c>
      <c r="C120" s="91" t="s">
        <v>391</v>
      </c>
      <c r="D120" s="91" t="s">
        <v>361</v>
      </c>
      <c r="E120" s="91" t="s">
        <v>358</v>
      </c>
      <c r="F120" s="91" t="s">
        <v>1215</v>
      </c>
      <c r="G120" s="91"/>
      <c r="H120" s="91" t="s">
        <v>857</v>
      </c>
      <c r="I120" s="92">
        <v>3124</v>
      </c>
      <c r="J120" s="91" t="s">
        <v>233</v>
      </c>
      <c r="K120" s="91" t="s">
        <v>789</v>
      </c>
      <c r="L120" s="93">
        <v>79.37</v>
      </c>
      <c r="M120" s="93">
        <f t="shared" si="3"/>
        <v>79.37</v>
      </c>
      <c r="N120" s="94">
        <v>0</v>
      </c>
    </row>
    <row r="121" spans="1:14" ht="13.5" thickBot="1" x14ac:dyDescent="0.25">
      <c r="A121" s="90" t="str">
        <f t="shared" si="2"/>
        <v>DMRCOMMERCIAL2YDOCC3W</v>
      </c>
      <c r="B121" s="91" t="s">
        <v>947</v>
      </c>
      <c r="C121" s="91" t="s">
        <v>391</v>
      </c>
      <c r="D121" s="91" t="s">
        <v>361</v>
      </c>
      <c r="E121" s="91" t="s">
        <v>358</v>
      </c>
      <c r="F121" s="91" t="s">
        <v>1215</v>
      </c>
      <c r="G121" s="91"/>
      <c r="H121" s="91" t="s">
        <v>780</v>
      </c>
      <c r="I121" s="92">
        <v>2726</v>
      </c>
      <c r="J121" s="91" t="s">
        <v>234</v>
      </c>
      <c r="K121" s="91" t="s">
        <v>790</v>
      </c>
      <c r="L121" s="93">
        <v>103.24</v>
      </c>
      <c r="M121" s="93">
        <f t="shared" si="3"/>
        <v>103.24</v>
      </c>
      <c r="N121" s="94">
        <v>0</v>
      </c>
    </row>
    <row r="122" spans="1:14" ht="13.5" thickBot="1" x14ac:dyDescent="0.25">
      <c r="A122" s="90" t="str">
        <f t="shared" si="2"/>
        <v>DMR-BCOMMERCIAL2YDOCC3W</v>
      </c>
      <c r="B122" s="91" t="s">
        <v>947</v>
      </c>
      <c r="C122" s="91" t="s">
        <v>391</v>
      </c>
      <c r="D122" s="91" t="s">
        <v>361</v>
      </c>
      <c r="E122" s="91" t="s">
        <v>358</v>
      </c>
      <c r="F122" s="91" t="s">
        <v>1215</v>
      </c>
      <c r="G122" s="91"/>
      <c r="H122" s="91" t="s">
        <v>846</v>
      </c>
      <c r="I122" s="92">
        <v>2726</v>
      </c>
      <c r="J122" s="91" t="s">
        <v>234</v>
      </c>
      <c r="K122" s="91" t="s">
        <v>790</v>
      </c>
      <c r="L122" s="93">
        <v>131.85</v>
      </c>
      <c r="M122" s="93">
        <f t="shared" si="3"/>
        <v>131.85</v>
      </c>
      <c r="N122" s="94">
        <v>0</v>
      </c>
    </row>
    <row r="123" spans="1:14" ht="13.5" thickBot="1" x14ac:dyDescent="0.25">
      <c r="A123" s="90" t="str">
        <f t="shared" si="2"/>
        <v>DMR-BLCOMMERCIAL2YDOCC3W</v>
      </c>
      <c r="B123" s="91" t="s">
        <v>947</v>
      </c>
      <c r="C123" s="91" t="s">
        <v>391</v>
      </c>
      <c r="D123" s="91" t="s">
        <v>361</v>
      </c>
      <c r="E123" s="91" t="s">
        <v>358</v>
      </c>
      <c r="F123" s="91" t="s">
        <v>1215</v>
      </c>
      <c r="G123" s="91"/>
      <c r="H123" s="91" t="s">
        <v>847</v>
      </c>
      <c r="I123" s="92">
        <v>2726</v>
      </c>
      <c r="J123" s="91" t="s">
        <v>234</v>
      </c>
      <c r="K123" s="91" t="s">
        <v>790</v>
      </c>
      <c r="L123" s="93">
        <v>103.85</v>
      </c>
      <c r="M123" s="93">
        <f t="shared" si="3"/>
        <v>103.85</v>
      </c>
      <c r="N123" s="94">
        <v>0</v>
      </c>
    </row>
    <row r="124" spans="1:14" ht="13.5" thickBot="1" x14ac:dyDescent="0.25">
      <c r="A124" s="90" t="str">
        <f t="shared" si="2"/>
        <v>DMR-CPCOMMERCIAL2YDOCC3W</v>
      </c>
      <c r="B124" s="91" t="s">
        <v>947</v>
      </c>
      <c r="C124" s="91" t="s">
        <v>391</v>
      </c>
      <c r="D124" s="91" t="s">
        <v>361</v>
      </c>
      <c r="E124" s="91" t="s">
        <v>358</v>
      </c>
      <c r="F124" s="91" t="s">
        <v>1215</v>
      </c>
      <c r="G124" s="91"/>
      <c r="H124" s="91" t="s">
        <v>848</v>
      </c>
      <c r="I124" s="92">
        <v>2726</v>
      </c>
      <c r="J124" s="91" t="s">
        <v>234</v>
      </c>
      <c r="K124" s="91" t="s">
        <v>790</v>
      </c>
      <c r="L124" s="93">
        <v>102.01</v>
      </c>
      <c r="M124" s="93">
        <f t="shared" si="3"/>
        <v>102.01</v>
      </c>
      <c r="N124" s="94">
        <v>0</v>
      </c>
    </row>
    <row r="125" spans="1:14" ht="13.5" thickBot="1" x14ac:dyDescent="0.25">
      <c r="A125" s="90" t="str">
        <f t="shared" si="2"/>
        <v>DMR-PACCOMMERCIAL2YDOCC3W</v>
      </c>
      <c r="B125" s="91" t="s">
        <v>947</v>
      </c>
      <c r="C125" s="91" t="s">
        <v>391</v>
      </c>
      <c r="D125" s="91" t="s">
        <v>361</v>
      </c>
      <c r="E125" s="91" t="s">
        <v>358</v>
      </c>
      <c r="F125" s="91" t="s">
        <v>1215</v>
      </c>
      <c r="G125" s="91"/>
      <c r="H125" s="91" t="s">
        <v>856</v>
      </c>
      <c r="I125" s="92">
        <v>2726</v>
      </c>
      <c r="J125" s="91" t="s">
        <v>234</v>
      </c>
      <c r="K125" s="91" t="s">
        <v>790</v>
      </c>
      <c r="L125" s="93">
        <v>103.24</v>
      </c>
      <c r="M125" s="93">
        <f t="shared" si="3"/>
        <v>103.24</v>
      </c>
      <c r="N125" s="94">
        <v>0</v>
      </c>
    </row>
    <row r="126" spans="1:14" ht="13.5" thickBot="1" x14ac:dyDescent="0.25">
      <c r="A126" s="90" t="str">
        <f t="shared" si="2"/>
        <v>DMR-TACCOMMERCIAL2YDOCC3W</v>
      </c>
      <c r="B126" s="91" t="s">
        <v>947</v>
      </c>
      <c r="C126" s="91" t="s">
        <v>391</v>
      </c>
      <c r="D126" s="91" t="s">
        <v>361</v>
      </c>
      <c r="E126" s="91" t="s">
        <v>358</v>
      </c>
      <c r="F126" s="91" t="s">
        <v>1215</v>
      </c>
      <c r="G126" s="91"/>
      <c r="H126" s="91" t="s">
        <v>857</v>
      </c>
      <c r="I126" s="92">
        <v>2726</v>
      </c>
      <c r="J126" s="91" t="s">
        <v>234</v>
      </c>
      <c r="K126" s="91" t="s">
        <v>790</v>
      </c>
      <c r="L126" s="93">
        <v>103.24</v>
      </c>
      <c r="M126" s="93">
        <f t="shared" si="3"/>
        <v>103.24</v>
      </c>
      <c r="N126" s="94">
        <v>0</v>
      </c>
    </row>
    <row r="127" spans="1:14" ht="13.5" thickBot="1" x14ac:dyDescent="0.25">
      <c r="A127" s="90" t="str">
        <f t="shared" si="2"/>
        <v>DMRCOMMERCIAL2YDOCC4W</v>
      </c>
      <c r="B127" s="91" t="s">
        <v>947</v>
      </c>
      <c r="C127" s="91" t="s">
        <v>391</v>
      </c>
      <c r="D127" s="91" t="s">
        <v>361</v>
      </c>
      <c r="E127" s="91" t="s">
        <v>358</v>
      </c>
      <c r="F127" s="91" t="s">
        <v>1215</v>
      </c>
      <c r="G127" s="91"/>
      <c r="H127" s="91" t="s">
        <v>780</v>
      </c>
      <c r="I127" s="92">
        <v>2721</v>
      </c>
      <c r="J127" s="91" t="s">
        <v>235</v>
      </c>
      <c r="K127" s="91" t="s">
        <v>852</v>
      </c>
      <c r="L127" s="93">
        <v>134.01</v>
      </c>
      <c r="M127" s="93">
        <f t="shared" si="3"/>
        <v>134.01</v>
      </c>
      <c r="N127" s="94">
        <v>0</v>
      </c>
    </row>
    <row r="128" spans="1:14" ht="13.5" thickBot="1" x14ac:dyDescent="0.25">
      <c r="A128" s="90" t="str">
        <f t="shared" si="2"/>
        <v>DMR-BCOMMERCIAL2YDOCC4W</v>
      </c>
      <c r="B128" s="91" t="s">
        <v>947</v>
      </c>
      <c r="C128" s="91" t="s">
        <v>391</v>
      </c>
      <c r="D128" s="91" t="s">
        <v>361</v>
      </c>
      <c r="E128" s="91" t="s">
        <v>358</v>
      </c>
      <c r="F128" s="91" t="s">
        <v>1215</v>
      </c>
      <c r="G128" s="91"/>
      <c r="H128" s="91" t="s">
        <v>846</v>
      </c>
      <c r="I128" s="92">
        <v>2721</v>
      </c>
      <c r="J128" s="91" t="s">
        <v>235</v>
      </c>
      <c r="K128" s="91" t="s">
        <v>852</v>
      </c>
      <c r="L128" s="93">
        <v>175.8</v>
      </c>
      <c r="M128" s="93">
        <f t="shared" si="3"/>
        <v>175.8</v>
      </c>
      <c r="N128" s="94">
        <v>0</v>
      </c>
    </row>
    <row r="129" spans="1:14" ht="13.5" thickBot="1" x14ac:dyDescent="0.25">
      <c r="A129" s="90" t="str">
        <f t="shared" si="2"/>
        <v>DMR-BLCOMMERCIAL2YDOCC4W</v>
      </c>
      <c r="B129" s="91" t="s">
        <v>947</v>
      </c>
      <c r="C129" s="91" t="s">
        <v>391</v>
      </c>
      <c r="D129" s="91" t="s">
        <v>361</v>
      </c>
      <c r="E129" s="91" t="s">
        <v>358</v>
      </c>
      <c r="F129" s="91" t="s">
        <v>1215</v>
      </c>
      <c r="G129" s="91"/>
      <c r="H129" s="91" t="s">
        <v>847</v>
      </c>
      <c r="I129" s="92">
        <v>2721</v>
      </c>
      <c r="J129" s="91" t="s">
        <v>235</v>
      </c>
      <c r="K129" s="91" t="s">
        <v>852</v>
      </c>
      <c r="L129" s="93">
        <v>134.80000000000001</v>
      </c>
      <c r="M129" s="93">
        <f t="shared" si="3"/>
        <v>134.80000000000001</v>
      </c>
      <c r="N129" s="94">
        <v>0</v>
      </c>
    </row>
    <row r="130" spans="1:14" ht="13.5" thickBot="1" x14ac:dyDescent="0.25">
      <c r="A130" s="90" t="str">
        <f t="shared" ref="A130:A193" si="4">CONCATENATE(H130,E130,J130)</f>
        <v>DMR-CPCOMMERCIAL2YDOCC4W</v>
      </c>
      <c r="B130" s="91" t="s">
        <v>947</v>
      </c>
      <c r="C130" s="91" t="s">
        <v>391</v>
      </c>
      <c r="D130" s="91" t="s">
        <v>361</v>
      </c>
      <c r="E130" s="91" t="s">
        <v>358</v>
      </c>
      <c r="F130" s="91" t="s">
        <v>1215</v>
      </c>
      <c r="G130" s="91"/>
      <c r="H130" s="91" t="s">
        <v>848</v>
      </c>
      <c r="I130" s="92">
        <v>2721</v>
      </c>
      <c r="J130" s="91" t="s">
        <v>235</v>
      </c>
      <c r="K130" s="91" t="s">
        <v>852</v>
      </c>
      <c r="L130" s="93">
        <v>132.41</v>
      </c>
      <c r="M130" s="93">
        <f t="shared" si="3"/>
        <v>132.41</v>
      </c>
      <c r="N130" s="94">
        <v>0</v>
      </c>
    </row>
    <row r="131" spans="1:14" ht="13.5" thickBot="1" x14ac:dyDescent="0.25">
      <c r="A131" s="90" t="str">
        <f t="shared" si="4"/>
        <v>DMR-PACCOMMERCIAL2YDOCC4W</v>
      </c>
      <c r="B131" s="91" t="s">
        <v>947</v>
      </c>
      <c r="C131" s="91" t="s">
        <v>391</v>
      </c>
      <c r="D131" s="91" t="s">
        <v>361</v>
      </c>
      <c r="E131" s="91" t="s">
        <v>358</v>
      </c>
      <c r="F131" s="91" t="s">
        <v>1215</v>
      </c>
      <c r="G131" s="91"/>
      <c r="H131" s="91" t="s">
        <v>856</v>
      </c>
      <c r="I131" s="92">
        <v>2721</v>
      </c>
      <c r="J131" s="91" t="s">
        <v>235</v>
      </c>
      <c r="K131" s="91" t="s">
        <v>852</v>
      </c>
      <c r="L131" s="93">
        <v>134.01</v>
      </c>
      <c r="M131" s="93">
        <f t="shared" ref="M131:M194" si="5">+IF(C131="MONTHLY ARREARS",L131,IF(C131="ONCALL",L131,(L131/2)))</f>
        <v>134.01</v>
      </c>
      <c r="N131" s="94">
        <v>0</v>
      </c>
    </row>
    <row r="132" spans="1:14" ht="13.5" thickBot="1" x14ac:dyDescent="0.25">
      <c r="A132" s="90" t="str">
        <f t="shared" si="4"/>
        <v>DMR-TACCOMMERCIAL2YDOCC4W</v>
      </c>
      <c r="B132" s="91" t="s">
        <v>947</v>
      </c>
      <c r="C132" s="91" t="s">
        <v>391</v>
      </c>
      <c r="D132" s="91" t="s">
        <v>361</v>
      </c>
      <c r="E132" s="91" t="s">
        <v>358</v>
      </c>
      <c r="F132" s="91" t="s">
        <v>1215</v>
      </c>
      <c r="G132" s="91"/>
      <c r="H132" s="91" t="s">
        <v>857</v>
      </c>
      <c r="I132" s="92">
        <v>2721</v>
      </c>
      <c r="J132" s="91" t="s">
        <v>235</v>
      </c>
      <c r="K132" s="91" t="s">
        <v>852</v>
      </c>
      <c r="L132" s="93">
        <v>134.01</v>
      </c>
      <c r="M132" s="93">
        <f t="shared" si="5"/>
        <v>134.01</v>
      </c>
      <c r="N132" s="94">
        <v>0</v>
      </c>
    </row>
    <row r="133" spans="1:14" ht="13.5" thickBot="1" x14ac:dyDescent="0.25">
      <c r="A133" s="90" t="str">
        <f t="shared" si="4"/>
        <v>DMRCOMMERCIAL2YDOCC5W</v>
      </c>
      <c r="B133" s="91" t="s">
        <v>947</v>
      </c>
      <c r="C133" s="91" t="s">
        <v>391</v>
      </c>
      <c r="D133" s="91" t="s">
        <v>361</v>
      </c>
      <c r="E133" s="91" t="s">
        <v>358</v>
      </c>
      <c r="F133" s="91" t="s">
        <v>1215</v>
      </c>
      <c r="G133" s="91"/>
      <c r="H133" s="91" t="s">
        <v>780</v>
      </c>
      <c r="I133" s="92">
        <v>2722</v>
      </c>
      <c r="J133" s="91" t="s">
        <v>958</v>
      </c>
      <c r="K133" s="91" t="s">
        <v>959</v>
      </c>
      <c r="L133" s="93">
        <v>174.32</v>
      </c>
      <c r="M133" s="93">
        <f t="shared" si="5"/>
        <v>174.32</v>
      </c>
      <c r="N133" s="94">
        <v>0</v>
      </c>
    </row>
    <row r="134" spans="1:14" ht="13.5" thickBot="1" x14ac:dyDescent="0.25">
      <c r="A134" s="90" t="str">
        <f t="shared" si="4"/>
        <v>DMR-BCOMMERCIAL2YDOCC5W</v>
      </c>
      <c r="B134" s="91" t="s">
        <v>947</v>
      </c>
      <c r="C134" s="91" t="s">
        <v>391</v>
      </c>
      <c r="D134" s="91" t="s">
        <v>361</v>
      </c>
      <c r="E134" s="91" t="s">
        <v>358</v>
      </c>
      <c r="F134" s="91" t="s">
        <v>1215</v>
      </c>
      <c r="G134" s="91"/>
      <c r="H134" s="91" t="s">
        <v>846</v>
      </c>
      <c r="I134" s="92">
        <v>2722</v>
      </c>
      <c r="J134" s="91" t="s">
        <v>958</v>
      </c>
      <c r="K134" s="91" t="s">
        <v>959</v>
      </c>
      <c r="L134" s="93">
        <v>219.75</v>
      </c>
      <c r="M134" s="93">
        <f t="shared" si="5"/>
        <v>219.75</v>
      </c>
      <c r="N134" s="94">
        <v>0</v>
      </c>
    </row>
    <row r="135" spans="1:14" ht="13.5" thickBot="1" x14ac:dyDescent="0.25">
      <c r="A135" s="90" t="str">
        <f t="shared" si="4"/>
        <v>DMR-BLCOMMERCIAL2YDOCC5W</v>
      </c>
      <c r="B135" s="91" t="s">
        <v>947</v>
      </c>
      <c r="C135" s="91" t="s">
        <v>391</v>
      </c>
      <c r="D135" s="91" t="s">
        <v>361</v>
      </c>
      <c r="E135" s="91" t="s">
        <v>358</v>
      </c>
      <c r="F135" s="91" t="s">
        <v>1215</v>
      </c>
      <c r="G135" s="91"/>
      <c r="H135" s="91" t="s">
        <v>847</v>
      </c>
      <c r="I135" s="92">
        <v>2722</v>
      </c>
      <c r="J135" s="91" t="s">
        <v>958</v>
      </c>
      <c r="K135" s="91" t="s">
        <v>959</v>
      </c>
      <c r="L135" s="93">
        <v>175.35</v>
      </c>
      <c r="M135" s="93">
        <f t="shared" si="5"/>
        <v>175.35</v>
      </c>
      <c r="N135" s="94">
        <v>0</v>
      </c>
    </row>
    <row r="136" spans="1:14" ht="13.5" thickBot="1" x14ac:dyDescent="0.25">
      <c r="A136" s="90" t="str">
        <f t="shared" si="4"/>
        <v>DMR-CPCOMMERCIAL2YDOCC5W</v>
      </c>
      <c r="B136" s="91" t="s">
        <v>947</v>
      </c>
      <c r="C136" s="91" t="s">
        <v>391</v>
      </c>
      <c r="D136" s="91" t="s">
        <v>361</v>
      </c>
      <c r="E136" s="91" t="s">
        <v>358</v>
      </c>
      <c r="F136" s="91" t="s">
        <v>1215</v>
      </c>
      <c r="G136" s="91"/>
      <c r="H136" s="91" t="s">
        <v>848</v>
      </c>
      <c r="I136" s="92">
        <v>2722</v>
      </c>
      <c r="J136" s="91" t="s">
        <v>958</v>
      </c>
      <c r="K136" s="91" t="s">
        <v>959</v>
      </c>
      <c r="L136" s="93">
        <v>172.25</v>
      </c>
      <c r="M136" s="93">
        <f t="shared" si="5"/>
        <v>172.25</v>
      </c>
      <c r="N136" s="94">
        <v>0</v>
      </c>
    </row>
    <row r="137" spans="1:14" ht="13.5" thickBot="1" x14ac:dyDescent="0.25">
      <c r="A137" s="90" t="str">
        <f t="shared" si="4"/>
        <v>DMR-PACCOMMERCIAL2YDOCC5W</v>
      </c>
      <c r="B137" s="91" t="s">
        <v>947</v>
      </c>
      <c r="C137" s="91" t="s">
        <v>391</v>
      </c>
      <c r="D137" s="91" t="s">
        <v>361</v>
      </c>
      <c r="E137" s="91" t="s">
        <v>358</v>
      </c>
      <c r="F137" s="91" t="s">
        <v>1215</v>
      </c>
      <c r="G137" s="91"/>
      <c r="H137" s="91" t="s">
        <v>856</v>
      </c>
      <c r="I137" s="92">
        <v>2722</v>
      </c>
      <c r="J137" s="91" t="s">
        <v>958</v>
      </c>
      <c r="K137" s="91" t="s">
        <v>959</v>
      </c>
      <c r="L137" s="93">
        <v>174.32</v>
      </c>
      <c r="M137" s="93">
        <f t="shared" si="5"/>
        <v>174.32</v>
      </c>
      <c r="N137" s="94">
        <v>0</v>
      </c>
    </row>
    <row r="138" spans="1:14" ht="13.5" thickBot="1" x14ac:dyDescent="0.25">
      <c r="A138" s="90" t="str">
        <f t="shared" si="4"/>
        <v>DMR-TACCOMMERCIAL2YDOCC5W</v>
      </c>
      <c r="B138" s="91" t="s">
        <v>947</v>
      </c>
      <c r="C138" s="91" t="s">
        <v>391</v>
      </c>
      <c r="D138" s="91" t="s">
        <v>361</v>
      </c>
      <c r="E138" s="91" t="s">
        <v>358</v>
      </c>
      <c r="F138" s="91" t="s">
        <v>1215</v>
      </c>
      <c r="G138" s="91"/>
      <c r="H138" s="91" t="s">
        <v>857</v>
      </c>
      <c r="I138" s="92">
        <v>2722</v>
      </c>
      <c r="J138" s="91" t="s">
        <v>958</v>
      </c>
      <c r="K138" s="91" t="s">
        <v>959</v>
      </c>
      <c r="L138" s="93">
        <v>174.32</v>
      </c>
      <c r="M138" s="93">
        <f t="shared" si="5"/>
        <v>174.32</v>
      </c>
      <c r="N138" s="94">
        <v>0</v>
      </c>
    </row>
    <row r="139" spans="1:14" ht="13.5" thickBot="1" x14ac:dyDescent="0.25">
      <c r="A139" s="90" t="str">
        <f t="shared" si="4"/>
        <v>DMRCOMMERCIAL2YDOCCEW</v>
      </c>
      <c r="B139" s="91" t="s">
        <v>947</v>
      </c>
      <c r="C139" s="91" t="s">
        <v>391</v>
      </c>
      <c r="D139" s="91" t="s">
        <v>361</v>
      </c>
      <c r="E139" s="91" t="s">
        <v>358</v>
      </c>
      <c r="F139" s="91" t="s">
        <v>1215</v>
      </c>
      <c r="G139" s="91"/>
      <c r="H139" s="91" t="s">
        <v>780</v>
      </c>
      <c r="I139" s="92">
        <v>3441</v>
      </c>
      <c r="J139" s="91" t="s">
        <v>236</v>
      </c>
      <c r="K139" s="91" t="s">
        <v>791</v>
      </c>
      <c r="L139" s="93">
        <v>36.81</v>
      </c>
      <c r="M139" s="93">
        <f t="shared" si="5"/>
        <v>36.81</v>
      </c>
      <c r="N139" s="94">
        <v>0</v>
      </c>
    </row>
    <row r="140" spans="1:14" ht="13.5" thickBot="1" x14ac:dyDescent="0.25">
      <c r="A140" s="90" t="str">
        <f t="shared" si="4"/>
        <v>DMR-BCOMMERCIAL2YDOCCEW</v>
      </c>
      <c r="B140" s="91" t="s">
        <v>947</v>
      </c>
      <c r="C140" s="91" t="s">
        <v>391</v>
      </c>
      <c r="D140" s="91" t="s">
        <v>361</v>
      </c>
      <c r="E140" s="91" t="s">
        <v>358</v>
      </c>
      <c r="F140" s="91" t="s">
        <v>1215</v>
      </c>
      <c r="G140" s="91"/>
      <c r="H140" s="91" t="s">
        <v>846</v>
      </c>
      <c r="I140" s="92">
        <v>3441</v>
      </c>
      <c r="J140" s="91" t="s">
        <v>236</v>
      </c>
      <c r="K140" s="91" t="s">
        <v>791</v>
      </c>
      <c r="L140" s="93">
        <v>36.81</v>
      </c>
      <c r="M140" s="93">
        <f t="shared" si="5"/>
        <v>36.81</v>
      </c>
      <c r="N140" s="94">
        <v>0</v>
      </c>
    </row>
    <row r="141" spans="1:14" ht="13.5" thickBot="1" x14ac:dyDescent="0.25">
      <c r="A141" s="90" t="str">
        <f t="shared" si="4"/>
        <v>DMR-CPCOMMERCIAL2YDOCCEW</v>
      </c>
      <c r="B141" s="91" t="s">
        <v>947</v>
      </c>
      <c r="C141" s="91" t="s">
        <v>391</v>
      </c>
      <c r="D141" s="91" t="s">
        <v>361</v>
      </c>
      <c r="E141" s="91" t="s">
        <v>358</v>
      </c>
      <c r="F141" s="91" t="s">
        <v>1215</v>
      </c>
      <c r="G141" s="91"/>
      <c r="H141" s="91" t="s">
        <v>848</v>
      </c>
      <c r="I141" s="92">
        <v>3441</v>
      </c>
      <c r="J141" s="91" t="s">
        <v>236</v>
      </c>
      <c r="K141" s="91" t="s">
        <v>791</v>
      </c>
      <c r="L141" s="93">
        <v>41.49</v>
      </c>
      <c r="M141" s="93">
        <f t="shared" si="5"/>
        <v>41.49</v>
      </c>
      <c r="N141" s="94">
        <v>0</v>
      </c>
    </row>
    <row r="142" spans="1:14" ht="13.5" thickBot="1" x14ac:dyDescent="0.25">
      <c r="A142" s="90" t="str">
        <f t="shared" si="4"/>
        <v>DMR-PACCOMMERCIAL2YDOCCEW</v>
      </c>
      <c r="B142" s="91" t="s">
        <v>947</v>
      </c>
      <c r="C142" s="91" t="s">
        <v>391</v>
      </c>
      <c r="D142" s="91" t="s">
        <v>361</v>
      </c>
      <c r="E142" s="91" t="s">
        <v>358</v>
      </c>
      <c r="F142" s="91" t="s">
        <v>1215</v>
      </c>
      <c r="G142" s="91"/>
      <c r="H142" s="91" t="s">
        <v>856</v>
      </c>
      <c r="I142" s="92">
        <v>3441</v>
      </c>
      <c r="J142" s="91" t="s">
        <v>236</v>
      </c>
      <c r="K142" s="91" t="s">
        <v>791</v>
      </c>
      <c r="L142" s="93">
        <v>36.81</v>
      </c>
      <c r="M142" s="93">
        <f t="shared" si="5"/>
        <v>36.81</v>
      </c>
      <c r="N142" s="94">
        <v>0</v>
      </c>
    </row>
    <row r="143" spans="1:14" ht="13.5" thickBot="1" x14ac:dyDescent="0.25">
      <c r="A143" s="90" t="str">
        <f t="shared" si="4"/>
        <v>DMR-TACCOMMERCIAL2YDOCCEW</v>
      </c>
      <c r="B143" s="91" t="s">
        <v>947</v>
      </c>
      <c r="C143" s="91" t="s">
        <v>391</v>
      </c>
      <c r="D143" s="91" t="s">
        <v>361</v>
      </c>
      <c r="E143" s="91" t="s">
        <v>358</v>
      </c>
      <c r="F143" s="91" t="s">
        <v>1215</v>
      </c>
      <c r="G143" s="91"/>
      <c r="H143" s="91" t="s">
        <v>857</v>
      </c>
      <c r="I143" s="92">
        <v>3441</v>
      </c>
      <c r="J143" s="91" t="s">
        <v>236</v>
      </c>
      <c r="K143" s="91" t="s">
        <v>791</v>
      </c>
      <c r="L143" s="93">
        <v>36.81</v>
      </c>
      <c r="M143" s="93">
        <f t="shared" si="5"/>
        <v>36.81</v>
      </c>
      <c r="N143" s="94">
        <v>0</v>
      </c>
    </row>
    <row r="144" spans="1:14" ht="13.5" thickBot="1" x14ac:dyDescent="0.25">
      <c r="A144" s="90" t="str">
        <f t="shared" si="4"/>
        <v>VASHONCOMMERCIAL32CE1</v>
      </c>
      <c r="B144" s="91" t="s">
        <v>947</v>
      </c>
      <c r="C144" s="91" t="s">
        <v>391</v>
      </c>
      <c r="D144" s="91" t="s">
        <v>400</v>
      </c>
      <c r="E144" s="91" t="s">
        <v>358</v>
      </c>
      <c r="F144" s="91" t="s">
        <v>1215</v>
      </c>
      <c r="G144" s="91"/>
      <c r="H144" s="91" t="s">
        <v>670</v>
      </c>
      <c r="I144" s="92">
        <v>3508</v>
      </c>
      <c r="J144" s="91" t="s">
        <v>86</v>
      </c>
      <c r="K144" s="91" t="s">
        <v>675</v>
      </c>
      <c r="L144" s="93">
        <v>15.55</v>
      </c>
      <c r="M144" s="93">
        <f t="shared" si="5"/>
        <v>15.55</v>
      </c>
      <c r="N144" s="94">
        <v>0</v>
      </c>
    </row>
    <row r="145" spans="1:14" ht="13.5" thickBot="1" x14ac:dyDescent="0.25">
      <c r="A145" s="90" t="str">
        <f t="shared" si="4"/>
        <v>COMMERCIAL32CW1</v>
      </c>
      <c r="B145" s="91" t="s">
        <v>947</v>
      </c>
      <c r="C145" s="91" t="s">
        <v>391</v>
      </c>
      <c r="D145" s="91" t="s">
        <v>400</v>
      </c>
      <c r="E145" s="91" t="s">
        <v>358</v>
      </c>
      <c r="F145" s="91" t="s">
        <v>1215</v>
      </c>
      <c r="G145" s="91"/>
      <c r="H145" s="91"/>
      <c r="I145" s="92">
        <v>3014</v>
      </c>
      <c r="J145" s="91" t="s">
        <v>87</v>
      </c>
      <c r="K145" s="91" t="s">
        <v>401</v>
      </c>
      <c r="L145" s="93">
        <v>17.649999999999999</v>
      </c>
      <c r="M145" s="93">
        <f t="shared" si="5"/>
        <v>17.649999999999999</v>
      </c>
      <c r="N145" s="94">
        <v>0</v>
      </c>
    </row>
    <row r="146" spans="1:14" ht="13.5" thickBot="1" x14ac:dyDescent="0.25">
      <c r="A146" s="90" t="str">
        <f t="shared" si="4"/>
        <v>COMMERCIAL32CW1</v>
      </c>
      <c r="B146" s="91" t="s">
        <v>947</v>
      </c>
      <c r="C146" s="91" t="s">
        <v>391</v>
      </c>
      <c r="D146" s="91" t="s">
        <v>400</v>
      </c>
      <c r="E146" s="91" t="s">
        <v>358</v>
      </c>
      <c r="F146" s="91" t="s">
        <v>1215</v>
      </c>
      <c r="G146" s="91"/>
      <c r="H146" s="91"/>
      <c r="I146" s="92">
        <v>3014</v>
      </c>
      <c r="J146" s="91" t="s">
        <v>87</v>
      </c>
      <c r="K146" s="91" t="s">
        <v>401</v>
      </c>
      <c r="L146" s="93">
        <v>17.649999999999999</v>
      </c>
      <c r="M146" s="93">
        <f t="shared" si="5"/>
        <v>17.649999999999999</v>
      </c>
      <c r="N146" s="94">
        <v>0</v>
      </c>
    </row>
    <row r="147" spans="1:14" ht="13.5" thickBot="1" x14ac:dyDescent="0.25">
      <c r="A147" s="90" t="str">
        <f t="shared" si="4"/>
        <v>M-TACCOMMERCIAL32CW1</v>
      </c>
      <c r="B147" s="91" t="s">
        <v>947</v>
      </c>
      <c r="C147" s="91" t="s">
        <v>391</v>
      </c>
      <c r="D147" s="91" t="s">
        <v>400</v>
      </c>
      <c r="E147" s="91" t="s">
        <v>358</v>
      </c>
      <c r="F147" s="91" t="s">
        <v>1215</v>
      </c>
      <c r="G147" s="91"/>
      <c r="H147" s="91" t="s">
        <v>570</v>
      </c>
      <c r="I147" s="92">
        <v>3014</v>
      </c>
      <c r="J147" s="91" t="s">
        <v>87</v>
      </c>
      <c r="K147" s="91" t="s">
        <v>401</v>
      </c>
      <c r="L147" s="93">
        <v>17.649999999999999</v>
      </c>
      <c r="M147" s="93">
        <f t="shared" si="5"/>
        <v>17.649999999999999</v>
      </c>
      <c r="N147" s="94">
        <v>0</v>
      </c>
    </row>
    <row r="148" spans="1:14" ht="13.5" thickBot="1" x14ac:dyDescent="0.25">
      <c r="A148" s="90" t="str">
        <f t="shared" si="4"/>
        <v>VASHONCOMMERCIAL32CW1</v>
      </c>
      <c r="B148" s="91" t="s">
        <v>947</v>
      </c>
      <c r="C148" s="91" t="s">
        <v>391</v>
      </c>
      <c r="D148" s="91" t="s">
        <v>400</v>
      </c>
      <c r="E148" s="91" t="s">
        <v>358</v>
      </c>
      <c r="F148" s="91" t="s">
        <v>1215</v>
      </c>
      <c r="G148" s="91"/>
      <c r="H148" s="91" t="s">
        <v>670</v>
      </c>
      <c r="I148" s="92">
        <v>3014</v>
      </c>
      <c r="J148" s="91" t="s">
        <v>87</v>
      </c>
      <c r="K148" s="91" t="s">
        <v>401</v>
      </c>
      <c r="L148" s="93">
        <v>15.54</v>
      </c>
      <c r="M148" s="93">
        <f t="shared" si="5"/>
        <v>15.54</v>
      </c>
      <c r="N148" s="94">
        <v>0</v>
      </c>
    </row>
    <row r="149" spans="1:14" ht="13.5" thickBot="1" x14ac:dyDescent="0.25">
      <c r="A149" s="90" t="str">
        <f t="shared" si="4"/>
        <v>COMMERCIAL32CW2</v>
      </c>
      <c r="B149" s="91" t="s">
        <v>947</v>
      </c>
      <c r="C149" s="91" t="s">
        <v>391</v>
      </c>
      <c r="D149" s="91" t="s">
        <v>400</v>
      </c>
      <c r="E149" s="91" t="s">
        <v>358</v>
      </c>
      <c r="F149" s="91" t="s">
        <v>1215</v>
      </c>
      <c r="G149" s="91"/>
      <c r="H149" s="91"/>
      <c r="I149" s="92">
        <v>3016</v>
      </c>
      <c r="J149" s="91" t="s">
        <v>88</v>
      </c>
      <c r="K149" s="91" t="s">
        <v>402</v>
      </c>
      <c r="L149" s="93">
        <v>34.21</v>
      </c>
      <c r="M149" s="93">
        <f t="shared" si="5"/>
        <v>34.21</v>
      </c>
      <c r="N149" s="94">
        <v>0</v>
      </c>
    </row>
    <row r="150" spans="1:14" ht="13.5" thickBot="1" x14ac:dyDescent="0.25">
      <c r="A150" s="90" t="str">
        <f t="shared" si="4"/>
        <v>COMMERCIAL32CW2</v>
      </c>
      <c r="B150" s="91" t="s">
        <v>947</v>
      </c>
      <c r="C150" s="91" t="s">
        <v>391</v>
      </c>
      <c r="D150" s="91" t="s">
        <v>400</v>
      </c>
      <c r="E150" s="91" t="s">
        <v>358</v>
      </c>
      <c r="F150" s="91" t="s">
        <v>1215</v>
      </c>
      <c r="G150" s="91"/>
      <c r="H150" s="91"/>
      <c r="I150" s="92">
        <v>3016</v>
      </c>
      <c r="J150" s="91" t="s">
        <v>88</v>
      </c>
      <c r="K150" s="91" t="s">
        <v>402</v>
      </c>
      <c r="L150" s="93">
        <v>34.21</v>
      </c>
      <c r="M150" s="93">
        <f t="shared" si="5"/>
        <v>34.21</v>
      </c>
      <c r="N150" s="94">
        <v>0</v>
      </c>
    </row>
    <row r="151" spans="1:14" ht="13.5" thickBot="1" x14ac:dyDescent="0.25">
      <c r="A151" s="90" t="str">
        <f t="shared" si="4"/>
        <v>M-TACCOMMERCIAL32CW2</v>
      </c>
      <c r="B151" s="91" t="s">
        <v>947</v>
      </c>
      <c r="C151" s="91" t="s">
        <v>391</v>
      </c>
      <c r="D151" s="91" t="s">
        <v>400</v>
      </c>
      <c r="E151" s="91" t="s">
        <v>358</v>
      </c>
      <c r="F151" s="91" t="s">
        <v>1215</v>
      </c>
      <c r="G151" s="91"/>
      <c r="H151" s="91" t="s">
        <v>570</v>
      </c>
      <c r="I151" s="92">
        <v>3016</v>
      </c>
      <c r="J151" s="91" t="s">
        <v>88</v>
      </c>
      <c r="K151" s="91" t="s">
        <v>402</v>
      </c>
      <c r="L151" s="93">
        <v>34.21</v>
      </c>
      <c r="M151" s="93">
        <f t="shared" si="5"/>
        <v>34.21</v>
      </c>
      <c r="N151" s="94">
        <v>0</v>
      </c>
    </row>
    <row r="152" spans="1:14" ht="13.5" thickBot="1" x14ac:dyDescent="0.25">
      <c r="A152" s="90" t="str">
        <f t="shared" si="4"/>
        <v>VASHONCOMMERCIAL32CW2</v>
      </c>
      <c r="B152" s="91" t="s">
        <v>947</v>
      </c>
      <c r="C152" s="91" t="s">
        <v>391</v>
      </c>
      <c r="D152" s="91" t="s">
        <v>400</v>
      </c>
      <c r="E152" s="91" t="s">
        <v>358</v>
      </c>
      <c r="F152" s="91" t="s">
        <v>1215</v>
      </c>
      <c r="G152" s="91"/>
      <c r="H152" s="91" t="s">
        <v>670</v>
      </c>
      <c r="I152" s="92">
        <v>3016</v>
      </c>
      <c r="J152" s="91" t="s">
        <v>88</v>
      </c>
      <c r="K152" s="91" t="s">
        <v>402</v>
      </c>
      <c r="L152" s="93">
        <v>31.08</v>
      </c>
      <c r="M152" s="93">
        <f t="shared" si="5"/>
        <v>31.08</v>
      </c>
      <c r="N152" s="94">
        <v>0</v>
      </c>
    </row>
    <row r="153" spans="1:14" ht="13.5" thickBot="1" x14ac:dyDescent="0.25">
      <c r="A153" s="90" t="str">
        <f t="shared" si="4"/>
        <v>COMMERCIAL32CW3</v>
      </c>
      <c r="B153" s="91" t="s">
        <v>947</v>
      </c>
      <c r="C153" s="91" t="s">
        <v>391</v>
      </c>
      <c r="D153" s="91" t="s">
        <v>400</v>
      </c>
      <c r="E153" s="91" t="s">
        <v>358</v>
      </c>
      <c r="F153" s="91" t="s">
        <v>1215</v>
      </c>
      <c r="G153" s="91"/>
      <c r="H153" s="91"/>
      <c r="I153" s="92">
        <v>3018</v>
      </c>
      <c r="J153" s="91" t="s">
        <v>89</v>
      </c>
      <c r="K153" s="91" t="s">
        <v>403</v>
      </c>
      <c r="L153" s="93">
        <v>51.31</v>
      </c>
      <c r="M153" s="93">
        <f t="shared" si="5"/>
        <v>51.31</v>
      </c>
      <c r="N153" s="94">
        <v>0</v>
      </c>
    </row>
    <row r="154" spans="1:14" ht="13.5" thickBot="1" x14ac:dyDescent="0.25">
      <c r="A154" s="90" t="str">
        <f t="shared" si="4"/>
        <v>COMMERCIAL32CW3</v>
      </c>
      <c r="B154" s="91" t="s">
        <v>947</v>
      </c>
      <c r="C154" s="91" t="s">
        <v>391</v>
      </c>
      <c r="D154" s="91" t="s">
        <v>400</v>
      </c>
      <c r="E154" s="91" t="s">
        <v>358</v>
      </c>
      <c r="F154" s="91" t="s">
        <v>1215</v>
      </c>
      <c r="G154" s="91"/>
      <c r="H154" s="91"/>
      <c r="I154" s="92">
        <v>3018</v>
      </c>
      <c r="J154" s="91" t="s">
        <v>89</v>
      </c>
      <c r="K154" s="91" t="s">
        <v>403</v>
      </c>
      <c r="L154" s="93">
        <v>51.31</v>
      </c>
      <c r="M154" s="93">
        <f t="shared" si="5"/>
        <v>51.31</v>
      </c>
      <c r="N154" s="94">
        <v>0</v>
      </c>
    </row>
    <row r="155" spans="1:14" ht="13.5" thickBot="1" x14ac:dyDescent="0.25">
      <c r="A155" s="90" t="str">
        <f t="shared" si="4"/>
        <v>M-TACCOMMERCIAL32CW3</v>
      </c>
      <c r="B155" s="91" t="s">
        <v>947</v>
      </c>
      <c r="C155" s="91" t="s">
        <v>391</v>
      </c>
      <c r="D155" s="91" t="s">
        <v>400</v>
      </c>
      <c r="E155" s="91" t="s">
        <v>358</v>
      </c>
      <c r="F155" s="91" t="s">
        <v>1215</v>
      </c>
      <c r="G155" s="91"/>
      <c r="H155" s="91" t="s">
        <v>570</v>
      </c>
      <c r="I155" s="92">
        <v>3018</v>
      </c>
      <c r="J155" s="91" t="s">
        <v>89</v>
      </c>
      <c r="K155" s="91" t="s">
        <v>403</v>
      </c>
      <c r="L155" s="93">
        <v>51.31</v>
      </c>
      <c r="M155" s="93">
        <f t="shared" si="5"/>
        <v>51.31</v>
      </c>
      <c r="N155" s="94">
        <v>0</v>
      </c>
    </row>
    <row r="156" spans="1:14" ht="13.5" thickBot="1" x14ac:dyDescent="0.25">
      <c r="A156" s="90" t="str">
        <f t="shared" si="4"/>
        <v>VASHONCOMMERCIAL32CW3</v>
      </c>
      <c r="B156" s="91" t="s">
        <v>947</v>
      </c>
      <c r="C156" s="91" t="s">
        <v>391</v>
      </c>
      <c r="D156" s="91" t="s">
        <v>400</v>
      </c>
      <c r="E156" s="91" t="s">
        <v>358</v>
      </c>
      <c r="F156" s="91" t="s">
        <v>1215</v>
      </c>
      <c r="G156" s="91"/>
      <c r="H156" s="91" t="s">
        <v>670</v>
      </c>
      <c r="I156" s="92">
        <v>3018</v>
      </c>
      <c r="J156" s="91" t="s">
        <v>89</v>
      </c>
      <c r="K156" s="91" t="s">
        <v>403</v>
      </c>
      <c r="L156" s="93">
        <v>46.63</v>
      </c>
      <c r="M156" s="93">
        <f t="shared" si="5"/>
        <v>46.63</v>
      </c>
      <c r="N156" s="94">
        <v>0</v>
      </c>
    </row>
    <row r="157" spans="1:14" ht="13.5" thickBot="1" x14ac:dyDescent="0.25">
      <c r="A157" s="90" t="str">
        <f t="shared" si="4"/>
        <v>COMMERCIAL32CW4</v>
      </c>
      <c r="B157" s="91" t="s">
        <v>947</v>
      </c>
      <c r="C157" s="91" t="s">
        <v>391</v>
      </c>
      <c r="D157" s="91" t="s">
        <v>400</v>
      </c>
      <c r="E157" s="91" t="s">
        <v>358</v>
      </c>
      <c r="F157" s="91" t="s">
        <v>1215</v>
      </c>
      <c r="G157" s="91"/>
      <c r="H157" s="91"/>
      <c r="I157" s="92">
        <v>3019</v>
      </c>
      <c r="J157" s="91" t="s">
        <v>90</v>
      </c>
      <c r="K157" s="91" t="s">
        <v>647</v>
      </c>
      <c r="L157" s="93">
        <v>68.41</v>
      </c>
      <c r="M157" s="93">
        <f t="shared" si="5"/>
        <v>68.41</v>
      </c>
      <c r="N157" s="94">
        <v>0</v>
      </c>
    </row>
    <row r="158" spans="1:14" ht="13.5" thickBot="1" x14ac:dyDescent="0.25">
      <c r="A158" s="90" t="str">
        <f t="shared" si="4"/>
        <v>COMMERCIAL32CW4</v>
      </c>
      <c r="B158" s="91" t="s">
        <v>947</v>
      </c>
      <c r="C158" s="91" t="s">
        <v>391</v>
      </c>
      <c r="D158" s="91" t="s">
        <v>400</v>
      </c>
      <c r="E158" s="91" t="s">
        <v>358</v>
      </c>
      <c r="F158" s="91" t="s">
        <v>1215</v>
      </c>
      <c r="G158" s="91"/>
      <c r="H158" s="91"/>
      <c r="I158" s="92">
        <v>3019</v>
      </c>
      <c r="J158" s="91" t="s">
        <v>90</v>
      </c>
      <c r="K158" s="91" t="s">
        <v>647</v>
      </c>
      <c r="L158" s="93">
        <v>68.41</v>
      </c>
      <c r="M158" s="93">
        <f t="shared" si="5"/>
        <v>68.41</v>
      </c>
      <c r="N158" s="94">
        <v>0</v>
      </c>
    </row>
    <row r="159" spans="1:14" ht="13.5" thickBot="1" x14ac:dyDescent="0.25">
      <c r="A159" s="90" t="str">
        <f t="shared" si="4"/>
        <v>M-TACCOMMERCIAL32CW4</v>
      </c>
      <c r="B159" s="91" t="s">
        <v>947</v>
      </c>
      <c r="C159" s="91" t="s">
        <v>391</v>
      </c>
      <c r="D159" s="91" t="s">
        <v>400</v>
      </c>
      <c r="E159" s="91" t="s">
        <v>358</v>
      </c>
      <c r="F159" s="91" t="s">
        <v>1215</v>
      </c>
      <c r="G159" s="91"/>
      <c r="H159" s="91" t="s">
        <v>570</v>
      </c>
      <c r="I159" s="92">
        <v>3019</v>
      </c>
      <c r="J159" s="91" t="s">
        <v>90</v>
      </c>
      <c r="K159" s="91" t="s">
        <v>647</v>
      </c>
      <c r="L159" s="93">
        <v>68.41</v>
      </c>
      <c r="M159" s="93">
        <f t="shared" si="5"/>
        <v>68.41</v>
      </c>
      <c r="N159" s="94">
        <v>0</v>
      </c>
    </row>
    <row r="160" spans="1:14" ht="13.5" thickBot="1" x14ac:dyDescent="0.25">
      <c r="A160" s="90" t="str">
        <f t="shared" si="4"/>
        <v>VASHONCOMMERCIAL32CW4</v>
      </c>
      <c r="B160" s="91" t="s">
        <v>947</v>
      </c>
      <c r="C160" s="91" t="s">
        <v>391</v>
      </c>
      <c r="D160" s="91" t="s">
        <v>400</v>
      </c>
      <c r="E160" s="91" t="s">
        <v>358</v>
      </c>
      <c r="F160" s="91" t="s">
        <v>1215</v>
      </c>
      <c r="G160" s="91"/>
      <c r="H160" s="91" t="s">
        <v>670</v>
      </c>
      <c r="I160" s="92">
        <v>3019</v>
      </c>
      <c r="J160" s="91" t="s">
        <v>90</v>
      </c>
      <c r="K160" s="91" t="s">
        <v>647</v>
      </c>
      <c r="L160" s="93">
        <v>62.17</v>
      </c>
      <c r="M160" s="93">
        <f t="shared" si="5"/>
        <v>62.17</v>
      </c>
      <c r="N160" s="94">
        <v>0</v>
      </c>
    </row>
    <row r="161" spans="1:14" ht="13.5" thickBot="1" x14ac:dyDescent="0.25">
      <c r="A161" s="90" t="str">
        <f t="shared" si="4"/>
        <v>COMMERCIAL32CW5</v>
      </c>
      <c r="B161" s="91" t="s">
        <v>947</v>
      </c>
      <c r="C161" s="91" t="s">
        <v>391</v>
      </c>
      <c r="D161" s="91" t="s">
        <v>400</v>
      </c>
      <c r="E161" s="91" t="s">
        <v>358</v>
      </c>
      <c r="F161" s="91" t="s">
        <v>1215</v>
      </c>
      <c r="G161" s="91"/>
      <c r="H161" s="91"/>
      <c r="I161" s="92">
        <v>2221</v>
      </c>
      <c r="J161" s="91" t="s">
        <v>960</v>
      </c>
      <c r="K161" s="91" t="s">
        <v>961</v>
      </c>
      <c r="L161" s="93">
        <v>85.52</v>
      </c>
      <c r="M161" s="93">
        <f t="shared" si="5"/>
        <v>85.52</v>
      </c>
      <c r="N161" s="94">
        <v>0</v>
      </c>
    </row>
    <row r="162" spans="1:14" ht="13.5" thickBot="1" x14ac:dyDescent="0.25">
      <c r="A162" s="90" t="str">
        <f t="shared" si="4"/>
        <v>COMMERCIAL32CW5</v>
      </c>
      <c r="B162" s="91" t="s">
        <v>947</v>
      </c>
      <c r="C162" s="91" t="s">
        <v>391</v>
      </c>
      <c r="D162" s="91" t="s">
        <v>400</v>
      </c>
      <c r="E162" s="91" t="s">
        <v>358</v>
      </c>
      <c r="F162" s="91" t="s">
        <v>1215</v>
      </c>
      <c r="G162" s="91"/>
      <c r="H162" s="91"/>
      <c r="I162" s="92">
        <v>2221</v>
      </c>
      <c r="J162" s="91" t="s">
        <v>960</v>
      </c>
      <c r="K162" s="91" t="s">
        <v>961</v>
      </c>
      <c r="L162" s="93">
        <v>85.52</v>
      </c>
      <c r="M162" s="93">
        <f t="shared" si="5"/>
        <v>85.52</v>
      </c>
      <c r="N162" s="94">
        <v>0</v>
      </c>
    </row>
    <row r="163" spans="1:14" ht="13.5" thickBot="1" x14ac:dyDescent="0.25">
      <c r="A163" s="90" t="str">
        <f t="shared" si="4"/>
        <v>M-TACCOMMERCIAL32CW5</v>
      </c>
      <c r="B163" s="91" t="s">
        <v>947</v>
      </c>
      <c r="C163" s="91" t="s">
        <v>391</v>
      </c>
      <c r="D163" s="91" t="s">
        <v>400</v>
      </c>
      <c r="E163" s="91" t="s">
        <v>358</v>
      </c>
      <c r="F163" s="91" t="s">
        <v>1215</v>
      </c>
      <c r="G163" s="91"/>
      <c r="H163" s="91" t="s">
        <v>570</v>
      </c>
      <c r="I163" s="92">
        <v>2221</v>
      </c>
      <c r="J163" s="91" t="s">
        <v>960</v>
      </c>
      <c r="K163" s="91" t="s">
        <v>961</v>
      </c>
      <c r="L163" s="93">
        <v>85.52</v>
      </c>
      <c r="M163" s="93">
        <f t="shared" si="5"/>
        <v>85.52</v>
      </c>
      <c r="N163" s="94">
        <v>0</v>
      </c>
    </row>
    <row r="164" spans="1:14" ht="13.5" thickBot="1" x14ac:dyDescent="0.25">
      <c r="A164" s="90" t="str">
        <f t="shared" si="4"/>
        <v>VASHONCOMMERCIAL32CW5</v>
      </c>
      <c r="B164" s="91" t="s">
        <v>947</v>
      </c>
      <c r="C164" s="91" t="s">
        <v>391</v>
      </c>
      <c r="D164" s="91" t="s">
        <v>400</v>
      </c>
      <c r="E164" s="91" t="s">
        <v>358</v>
      </c>
      <c r="F164" s="91" t="s">
        <v>1215</v>
      </c>
      <c r="G164" s="91"/>
      <c r="H164" s="91" t="s">
        <v>670</v>
      </c>
      <c r="I164" s="92">
        <v>2221</v>
      </c>
      <c r="J164" s="91" t="s">
        <v>960</v>
      </c>
      <c r="K164" s="91" t="s">
        <v>961</v>
      </c>
      <c r="L164" s="93">
        <v>77.72</v>
      </c>
      <c r="M164" s="93">
        <f t="shared" si="5"/>
        <v>77.72</v>
      </c>
      <c r="N164" s="94">
        <v>0</v>
      </c>
    </row>
    <row r="165" spans="1:14" ht="13.5" thickBot="1" x14ac:dyDescent="0.25">
      <c r="A165" s="90" t="str">
        <f t="shared" si="4"/>
        <v>VASHONRESIDENTIAL32RE1</v>
      </c>
      <c r="B165" s="91" t="s">
        <v>947</v>
      </c>
      <c r="C165" s="91" t="s">
        <v>388</v>
      </c>
      <c r="D165" s="91" t="s">
        <v>473</v>
      </c>
      <c r="E165" s="91" t="s">
        <v>359</v>
      </c>
      <c r="F165" s="91"/>
      <c r="G165" s="91"/>
      <c r="H165" s="91" t="s">
        <v>670</v>
      </c>
      <c r="I165" s="92">
        <v>2107</v>
      </c>
      <c r="J165" s="91" t="s">
        <v>16</v>
      </c>
      <c r="K165" s="91" t="s">
        <v>680</v>
      </c>
      <c r="L165" s="93">
        <v>29.76</v>
      </c>
      <c r="M165" s="93">
        <f t="shared" si="5"/>
        <v>14.88</v>
      </c>
      <c r="N165" s="94">
        <v>0</v>
      </c>
    </row>
    <row r="166" spans="1:14" ht="13.5" thickBot="1" x14ac:dyDescent="0.25">
      <c r="A166" s="90" t="str">
        <f t="shared" si="4"/>
        <v>RESIDENTIAL32RM1</v>
      </c>
      <c r="B166" s="91" t="s">
        <v>947</v>
      </c>
      <c r="C166" s="91" t="s">
        <v>391</v>
      </c>
      <c r="D166" s="91" t="s">
        <v>473</v>
      </c>
      <c r="E166" s="91" t="s">
        <v>359</v>
      </c>
      <c r="F166" s="91" t="s">
        <v>1215</v>
      </c>
      <c r="G166" s="91"/>
      <c r="H166" s="91"/>
      <c r="I166" s="92">
        <v>2111</v>
      </c>
      <c r="J166" s="91" t="s">
        <v>17</v>
      </c>
      <c r="K166" s="91" t="s">
        <v>475</v>
      </c>
      <c r="L166" s="93">
        <v>20.78</v>
      </c>
      <c r="M166" s="93">
        <f t="shared" si="5"/>
        <v>20.78</v>
      </c>
      <c r="N166" s="94">
        <v>0</v>
      </c>
    </row>
    <row r="167" spans="1:14" ht="13.5" thickBot="1" x14ac:dyDescent="0.25">
      <c r="A167" s="90" t="str">
        <f t="shared" si="4"/>
        <v>RESIDENTIAL32RM1</v>
      </c>
      <c r="B167" s="91" t="s">
        <v>947</v>
      </c>
      <c r="C167" s="91" t="s">
        <v>391</v>
      </c>
      <c r="D167" s="91" t="s">
        <v>473</v>
      </c>
      <c r="E167" s="91" t="s">
        <v>359</v>
      </c>
      <c r="F167" s="91" t="s">
        <v>1215</v>
      </c>
      <c r="G167" s="91"/>
      <c r="H167" s="91"/>
      <c r="I167" s="92">
        <v>2111</v>
      </c>
      <c r="J167" s="91" t="s">
        <v>17</v>
      </c>
      <c r="K167" s="91" t="s">
        <v>475</v>
      </c>
      <c r="L167" s="93">
        <v>20.78</v>
      </c>
      <c r="M167" s="93">
        <f t="shared" si="5"/>
        <v>20.78</v>
      </c>
      <c r="N167" s="94">
        <v>0</v>
      </c>
    </row>
    <row r="168" spans="1:14" ht="13.5" thickBot="1" x14ac:dyDescent="0.25">
      <c r="A168" s="90" t="str">
        <f t="shared" si="4"/>
        <v>M-TACRESIDENTIAL32RM1</v>
      </c>
      <c r="B168" s="91" t="s">
        <v>947</v>
      </c>
      <c r="C168" s="91" t="s">
        <v>391</v>
      </c>
      <c r="D168" s="91" t="s">
        <v>473</v>
      </c>
      <c r="E168" s="91" t="s">
        <v>359</v>
      </c>
      <c r="F168" s="91" t="s">
        <v>1215</v>
      </c>
      <c r="G168" s="91"/>
      <c r="H168" s="91" t="s">
        <v>570</v>
      </c>
      <c r="I168" s="92">
        <v>2111</v>
      </c>
      <c r="J168" s="91" t="s">
        <v>17</v>
      </c>
      <c r="K168" s="91" t="s">
        <v>475</v>
      </c>
      <c r="L168" s="93">
        <v>20.78</v>
      </c>
      <c r="M168" s="93">
        <f t="shared" si="5"/>
        <v>20.78</v>
      </c>
      <c r="N168" s="94">
        <v>0</v>
      </c>
    </row>
    <row r="169" spans="1:14" ht="13.5" thickBot="1" x14ac:dyDescent="0.25">
      <c r="A169" s="90" t="str">
        <f t="shared" si="4"/>
        <v>VASHONRESIDENTIAL32RM1</v>
      </c>
      <c r="B169" s="91" t="s">
        <v>947</v>
      </c>
      <c r="C169" s="91" t="s">
        <v>391</v>
      </c>
      <c r="D169" s="91" t="s">
        <v>473</v>
      </c>
      <c r="E169" s="91" t="s">
        <v>359</v>
      </c>
      <c r="F169" s="91" t="s">
        <v>1215</v>
      </c>
      <c r="G169" s="91"/>
      <c r="H169" s="91" t="s">
        <v>670</v>
      </c>
      <c r="I169" s="92">
        <v>2111</v>
      </c>
      <c r="J169" s="91" t="s">
        <v>17</v>
      </c>
      <c r="K169" s="91" t="s">
        <v>475</v>
      </c>
      <c r="L169" s="93">
        <v>12.02</v>
      </c>
      <c r="M169" s="93">
        <f t="shared" si="5"/>
        <v>12.02</v>
      </c>
      <c r="N169" s="94">
        <v>0</v>
      </c>
    </row>
    <row r="170" spans="1:14" ht="13.5" thickBot="1" x14ac:dyDescent="0.25">
      <c r="A170" s="90" t="str">
        <f t="shared" si="4"/>
        <v>RESIDENTIAL32RM1N</v>
      </c>
      <c r="B170" s="91" t="s">
        <v>947</v>
      </c>
      <c r="C170" s="91" t="s">
        <v>391</v>
      </c>
      <c r="D170" s="91" t="s">
        <v>473</v>
      </c>
      <c r="E170" s="91" t="s">
        <v>359</v>
      </c>
      <c r="F170" s="91" t="s">
        <v>1215</v>
      </c>
      <c r="G170" s="91"/>
      <c r="H170" s="91"/>
      <c r="I170" s="92">
        <v>510</v>
      </c>
      <c r="J170" s="91" t="s">
        <v>1219</v>
      </c>
      <c r="K170" s="91" t="s">
        <v>1220</v>
      </c>
      <c r="L170" s="93"/>
      <c r="M170" s="93">
        <f t="shared" si="5"/>
        <v>0</v>
      </c>
      <c r="N170" s="94">
        <v>0</v>
      </c>
    </row>
    <row r="171" spans="1:14" ht="13.5" thickBot="1" x14ac:dyDescent="0.25">
      <c r="A171" s="90" t="str">
        <f t="shared" si="4"/>
        <v>RESIDENTIAL32RM1R</v>
      </c>
      <c r="B171" s="91" t="s">
        <v>947</v>
      </c>
      <c r="C171" s="91" t="s">
        <v>391</v>
      </c>
      <c r="D171" s="91" t="s">
        <v>473</v>
      </c>
      <c r="E171" s="91" t="s">
        <v>359</v>
      </c>
      <c r="F171" s="91" t="s">
        <v>1215</v>
      </c>
      <c r="G171" s="91"/>
      <c r="H171" s="91"/>
      <c r="I171" s="92">
        <v>503</v>
      </c>
      <c r="J171" s="91" t="s">
        <v>1221</v>
      </c>
      <c r="K171" s="91" t="s">
        <v>1222</v>
      </c>
      <c r="L171" s="93"/>
      <c r="M171" s="93">
        <f t="shared" si="5"/>
        <v>0</v>
      </c>
      <c r="N171" s="94">
        <v>0</v>
      </c>
    </row>
    <row r="172" spans="1:14" ht="13.5" thickBot="1" x14ac:dyDescent="0.25">
      <c r="A172" s="90" t="str">
        <f t="shared" si="4"/>
        <v>M-EDGEWOODRESIDENTIAL32ROCPU</v>
      </c>
      <c r="B172" s="91" t="s">
        <v>947</v>
      </c>
      <c r="C172" s="91" t="s">
        <v>881</v>
      </c>
      <c r="D172" s="91" t="s">
        <v>359</v>
      </c>
      <c r="E172" s="91" t="s">
        <v>359</v>
      </c>
      <c r="F172" s="91" t="s">
        <v>1215</v>
      </c>
      <c r="G172" s="91"/>
      <c r="H172" s="91" t="s">
        <v>382</v>
      </c>
      <c r="I172" s="92">
        <v>2141</v>
      </c>
      <c r="J172" s="91" t="s">
        <v>18</v>
      </c>
      <c r="K172" s="91" t="s">
        <v>1160</v>
      </c>
      <c r="L172" s="93">
        <v>12.81</v>
      </c>
      <c r="M172" s="93">
        <f t="shared" si="5"/>
        <v>12.81</v>
      </c>
      <c r="N172" s="94">
        <v>0</v>
      </c>
    </row>
    <row r="173" spans="1:14" ht="13.5" thickBot="1" x14ac:dyDescent="0.25">
      <c r="A173" s="90" t="str">
        <f t="shared" si="4"/>
        <v>M-FIFERESIDENTIAL32ROCPU</v>
      </c>
      <c r="B173" s="91" t="s">
        <v>947</v>
      </c>
      <c r="C173" s="91" t="s">
        <v>881</v>
      </c>
      <c r="D173" s="91" t="s">
        <v>359</v>
      </c>
      <c r="E173" s="91" t="s">
        <v>359</v>
      </c>
      <c r="F173" s="91" t="s">
        <v>1215</v>
      </c>
      <c r="G173" s="91"/>
      <c r="H173" s="91" t="s">
        <v>500</v>
      </c>
      <c r="I173" s="92">
        <v>2141</v>
      </c>
      <c r="J173" s="91" t="s">
        <v>18</v>
      </c>
      <c r="K173" s="91" t="s">
        <v>1160</v>
      </c>
      <c r="L173" s="93">
        <v>12.81</v>
      </c>
      <c r="M173" s="93">
        <f t="shared" si="5"/>
        <v>12.81</v>
      </c>
      <c r="N173" s="94">
        <v>0</v>
      </c>
    </row>
    <row r="174" spans="1:14" ht="13.5" thickBot="1" x14ac:dyDescent="0.25">
      <c r="A174" s="90" t="str">
        <f t="shared" si="4"/>
        <v>MURREYSRESIDENTIAL32ROCPU</v>
      </c>
      <c r="B174" s="91" t="s">
        <v>947</v>
      </c>
      <c r="C174" s="91" t="s">
        <v>881</v>
      </c>
      <c r="D174" s="91" t="s">
        <v>359</v>
      </c>
      <c r="E174" s="91" t="s">
        <v>359</v>
      </c>
      <c r="F174" s="91" t="s">
        <v>1215</v>
      </c>
      <c r="G174" s="91"/>
      <c r="H174" s="91" t="s">
        <v>573</v>
      </c>
      <c r="I174" s="92">
        <v>2141</v>
      </c>
      <c r="J174" s="91" t="s">
        <v>18</v>
      </c>
      <c r="K174" s="91" t="s">
        <v>1160</v>
      </c>
      <c r="L174" s="93">
        <v>12.81</v>
      </c>
      <c r="M174" s="93">
        <f t="shared" si="5"/>
        <v>12.81</v>
      </c>
      <c r="N174" s="94">
        <v>0</v>
      </c>
    </row>
    <row r="175" spans="1:14" ht="13.5" thickBot="1" x14ac:dyDescent="0.25">
      <c r="A175" s="90" t="str">
        <f t="shared" si="4"/>
        <v>VASHONRESIDENTIAL32ROCPU</v>
      </c>
      <c r="B175" s="91" t="s">
        <v>947</v>
      </c>
      <c r="C175" s="91" t="s">
        <v>881</v>
      </c>
      <c r="D175" s="91" t="s">
        <v>359</v>
      </c>
      <c r="E175" s="91" t="s">
        <v>359</v>
      </c>
      <c r="F175" s="91" t="s">
        <v>1215</v>
      </c>
      <c r="G175" s="91"/>
      <c r="H175" s="91" t="s">
        <v>670</v>
      </c>
      <c r="I175" s="92">
        <v>2141</v>
      </c>
      <c r="J175" s="91" t="s">
        <v>18</v>
      </c>
      <c r="K175" s="91" t="s">
        <v>1160</v>
      </c>
      <c r="L175" s="93">
        <v>6.11</v>
      </c>
      <c r="M175" s="93">
        <f t="shared" si="5"/>
        <v>6.11</v>
      </c>
      <c r="N175" s="94">
        <v>0</v>
      </c>
    </row>
    <row r="176" spans="1:14" ht="13.5" thickBot="1" x14ac:dyDescent="0.25">
      <c r="A176" s="90" t="str">
        <f t="shared" si="4"/>
        <v>RESIDENTIAL32RW1</v>
      </c>
      <c r="B176" s="91" t="s">
        <v>947</v>
      </c>
      <c r="C176" s="91" t="s">
        <v>388</v>
      </c>
      <c r="D176" s="91" t="s">
        <v>473</v>
      </c>
      <c r="E176" s="91" t="s">
        <v>359</v>
      </c>
      <c r="F176" s="91" t="s">
        <v>1215</v>
      </c>
      <c r="G176" s="91"/>
      <c r="H176" s="91"/>
      <c r="I176" s="92">
        <v>2101</v>
      </c>
      <c r="J176" s="91" t="s">
        <v>19</v>
      </c>
      <c r="K176" s="91" t="s">
        <v>401</v>
      </c>
      <c r="L176" s="93">
        <v>33.619999999999997</v>
      </c>
      <c r="M176" s="93">
        <f t="shared" si="5"/>
        <v>16.809999999999999</v>
      </c>
      <c r="N176" s="94">
        <v>0</v>
      </c>
    </row>
    <row r="177" spans="1:14" ht="13.5" thickBot="1" x14ac:dyDescent="0.25">
      <c r="A177" s="90" t="str">
        <f t="shared" si="4"/>
        <v>RESIDENTIAL32RW1</v>
      </c>
      <c r="B177" s="91" t="s">
        <v>947</v>
      </c>
      <c r="C177" s="91" t="s">
        <v>388</v>
      </c>
      <c r="D177" s="91" t="s">
        <v>473</v>
      </c>
      <c r="E177" s="91" t="s">
        <v>359</v>
      </c>
      <c r="F177" s="91" t="s">
        <v>1215</v>
      </c>
      <c r="G177" s="91"/>
      <c r="H177" s="91"/>
      <c r="I177" s="92">
        <v>2101</v>
      </c>
      <c r="J177" s="91" t="s">
        <v>19</v>
      </c>
      <c r="K177" s="91" t="s">
        <v>401</v>
      </c>
      <c r="L177" s="93">
        <v>33.619999999999997</v>
      </c>
      <c r="M177" s="93">
        <f t="shared" si="5"/>
        <v>16.809999999999999</v>
      </c>
      <c r="N177" s="94">
        <v>0</v>
      </c>
    </row>
    <row r="178" spans="1:14" ht="13.5" thickBot="1" x14ac:dyDescent="0.25">
      <c r="A178" s="90" t="str">
        <f t="shared" si="4"/>
        <v>M-TACRESIDENTIAL32RW1</v>
      </c>
      <c r="B178" s="91" t="s">
        <v>947</v>
      </c>
      <c r="C178" s="91" t="s">
        <v>388</v>
      </c>
      <c r="D178" s="91" t="s">
        <v>473</v>
      </c>
      <c r="E178" s="91" t="s">
        <v>359</v>
      </c>
      <c r="F178" s="91" t="s">
        <v>1215</v>
      </c>
      <c r="G178" s="91"/>
      <c r="H178" s="91" t="s">
        <v>570</v>
      </c>
      <c r="I178" s="92">
        <v>2101</v>
      </c>
      <c r="J178" s="91" t="s">
        <v>19</v>
      </c>
      <c r="K178" s="91" t="s">
        <v>401</v>
      </c>
      <c r="L178" s="93">
        <v>33.619999999999997</v>
      </c>
      <c r="M178" s="93">
        <f t="shared" si="5"/>
        <v>16.809999999999999</v>
      </c>
      <c r="N178" s="94">
        <v>0</v>
      </c>
    </row>
    <row r="179" spans="1:14" ht="13.5" thickBot="1" x14ac:dyDescent="0.25">
      <c r="A179" s="90" t="str">
        <f t="shared" si="4"/>
        <v>VASHONRESIDENTIAL32RW1</v>
      </c>
      <c r="B179" s="91" t="s">
        <v>947</v>
      </c>
      <c r="C179" s="91" t="s">
        <v>388</v>
      </c>
      <c r="D179" s="91" t="s">
        <v>473</v>
      </c>
      <c r="E179" s="91" t="s">
        <v>359</v>
      </c>
      <c r="F179" s="91" t="s">
        <v>1215</v>
      </c>
      <c r="G179" s="91"/>
      <c r="H179" s="91" t="s">
        <v>670</v>
      </c>
      <c r="I179" s="92">
        <v>2101</v>
      </c>
      <c r="J179" s="91" t="s">
        <v>19</v>
      </c>
      <c r="K179" s="91" t="s">
        <v>401</v>
      </c>
      <c r="L179" s="93">
        <v>37.840000000000003</v>
      </c>
      <c r="M179" s="93">
        <f t="shared" si="5"/>
        <v>18.920000000000002</v>
      </c>
      <c r="N179" s="94">
        <v>0</v>
      </c>
    </row>
    <row r="180" spans="1:14" ht="13.5" thickBot="1" x14ac:dyDescent="0.25">
      <c r="A180" s="90" t="str">
        <f t="shared" si="4"/>
        <v>RESIDENTIAL32RW2</v>
      </c>
      <c r="B180" s="91" t="s">
        <v>947</v>
      </c>
      <c r="C180" s="91" t="s">
        <v>388</v>
      </c>
      <c r="D180" s="91" t="s">
        <v>473</v>
      </c>
      <c r="E180" s="91" t="s">
        <v>359</v>
      </c>
      <c r="F180" s="91" t="s">
        <v>1215</v>
      </c>
      <c r="G180" s="91"/>
      <c r="H180" s="91"/>
      <c r="I180" s="92">
        <v>2102</v>
      </c>
      <c r="J180" s="91" t="s">
        <v>21</v>
      </c>
      <c r="K180" s="91" t="s">
        <v>476</v>
      </c>
      <c r="L180" s="93">
        <v>49.42</v>
      </c>
      <c r="M180" s="93">
        <f t="shared" si="5"/>
        <v>24.71</v>
      </c>
      <c r="N180" s="94">
        <v>0</v>
      </c>
    </row>
    <row r="181" spans="1:14" ht="13.5" thickBot="1" x14ac:dyDescent="0.25">
      <c r="A181" s="90" t="str">
        <f t="shared" si="4"/>
        <v>RESIDENTIAL32RW2</v>
      </c>
      <c r="B181" s="91" t="s">
        <v>947</v>
      </c>
      <c r="C181" s="91" t="s">
        <v>388</v>
      </c>
      <c r="D181" s="91" t="s">
        <v>473</v>
      </c>
      <c r="E181" s="91" t="s">
        <v>359</v>
      </c>
      <c r="F181" s="91" t="s">
        <v>1215</v>
      </c>
      <c r="G181" s="91"/>
      <c r="H181" s="91"/>
      <c r="I181" s="92">
        <v>2102</v>
      </c>
      <c r="J181" s="91" t="s">
        <v>21</v>
      </c>
      <c r="K181" s="91" t="s">
        <v>476</v>
      </c>
      <c r="L181" s="93">
        <v>49.42</v>
      </c>
      <c r="M181" s="93">
        <f t="shared" si="5"/>
        <v>24.71</v>
      </c>
      <c r="N181" s="94">
        <v>0</v>
      </c>
    </row>
    <row r="182" spans="1:14" ht="13.5" thickBot="1" x14ac:dyDescent="0.25">
      <c r="A182" s="90" t="str">
        <f t="shared" si="4"/>
        <v>M-TACRESIDENTIAL32RW2</v>
      </c>
      <c r="B182" s="91" t="s">
        <v>947</v>
      </c>
      <c r="C182" s="91" t="s">
        <v>388</v>
      </c>
      <c r="D182" s="91" t="s">
        <v>473</v>
      </c>
      <c r="E182" s="91" t="s">
        <v>359</v>
      </c>
      <c r="F182" s="91" t="s">
        <v>1215</v>
      </c>
      <c r="G182" s="91"/>
      <c r="H182" s="91" t="s">
        <v>570</v>
      </c>
      <c r="I182" s="92">
        <v>2102</v>
      </c>
      <c r="J182" s="91" t="s">
        <v>21</v>
      </c>
      <c r="K182" s="91" t="s">
        <v>476</v>
      </c>
      <c r="L182" s="93">
        <v>49.42</v>
      </c>
      <c r="M182" s="93">
        <f t="shared" si="5"/>
        <v>24.71</v>
      </c>
      <c r="N182" s="94">
        <v>0</v>
      </c>
    </row>
    <row r="183" spans="1:14" ht="13.5" thickBot="1" x14ac:dyDescent="0.25">
      <c r="A183" s="90" t="str">
        <f t="shared" si="4"/>
        <v>VASHONRESIDENTIAL32RW2</v>
      </c>
      <c r="B183" s="91" t="s">
        <v>947</v>
      </c>
      <c r="C183" s="91" t="s">
        <v>388</v>
      </c>
      <c r="D183" s="91" t="s">
        <v>473</v>
      </c>
      <c r="E183" s="91" t="s">
        <v>359</v>
      </c>
      <c r="F183" s="91" t="s">
        <v>1215</v>
      </c>
      <c r="G183" s="91"/>
      <c r="H183" s="91" t="s">
        <v>670</v>
      </c>
      <c r="I183" s="92">
        <v>2102</v>
      </c>
      <c r="J183" s="91" t="s">
        <v>21</v>
      </c>
      <c r="K183" s="91" t="s">
        <v>476</v>
      </c>
      <c r="L183" s="93">
        <v>52.96</v>
      </c>
      <c r="M183" s="93">
        <f t="shared" si="5"/>
        <v>26.48</v>
      </c>
      <c r="N183" s="94">
        <v>0</v>
      </c>
    </row>
    <row r="184" spans="1:14" ht="13.5" thickBot="1" x14ac:dyDescent="0.25">
      <c r="A184" s="90" t="str">
        <f t="shared" si="4"/>
        <v>RESIDENTIAL32RW2N</v>
      </c>
      <c r="B184" s="91" t="s">
        <v>947</v>
      </c>
      <c r="C184" s="91" t="s">
        <v>384</v>
      </c>
      <c r="D184" s="91" t="s">
        <v>473</v>
      </c>
      <c r="E184" s="91" t="s">
        <v>359</v>
      </c>
      <c r="F184" s="91" t="s">
        <v>1215</v>
      </c>
      <c r="G184" s="91"/>
      <c r="H184" s="91"/>
      <c r="I184" s="92">
        <v>512</v>
      </c>
      <c r="J184" s="91" t="s">
        <v>1223</v>
      </c>
      <c r="K184" s="91" t="s">
        <v>1224</v>
      </c>
      <c r="L184" s="93"/>
      <c r="M184" s="93">
        <f t="shared" si="5"/>
        <v>0</v>
      </c>
      <c r="N184" s="94">
        <v>0</v>
      </c>
    </row>
    <row r="185" spans="1:14" ht="13.5" thickBot="1" x14ac:dyDescent="0.25">
      <c r="A185" s="90" t="str">
        <f t="shared" si="4"/>
        <v>RESIDENTIAL32RW2R</v>
      </c>
      <c r="B185" s="91" t="s">
        <v>947</v>
      </c>
      <c r="C185" s="91" t="s">
        <v>384</v>
      </c>
      <c r="D185" s="91" t="s">
        <v>473</v>
      </c>
      <c r="E185" s="91" t="s">
        <v>359</v>
      </c>
      <c r="F185" s="91" t="s">
        <v>1215</v>
      </c>
      <c r="G185" s="91"/>
      <c r="H185" s="91"/>
      <c r="I185" s="92">
        <v>505</v>
      </c>
      <c r="J185" s="91" t="s">
        <v>875</v>
      </c>
      <c r="K185" s="91" t="s">
        <v>1225</v>
      </c>
      <c r="L185" s="93"/>
      <c r="M185" s="93">
        <f t="shared" si="5"/>
        <v>0</v>
      </c>
      <c r="N185" s="94">
        <v>0</v>
      </c>
    </row>
    <row r="186" spans="1:14" ht="13.5" thickBot="1" x14ac:dyDescent="0.25">
      <c r="A186" s="90" t="str">
        <f t="shared" si="4"/>
        <v>RESIDENTIAL32RW3</v>
      </c>
      <c r="B186" s="91" t="s">
        <v>947</v>
      </c>
      <c r="C186" s="91" t="s">
        <v>388</v>
      </c>
      <c r="D186" s="91" t="s">
        <v>473</v>
      </c>
      <c r="E186" s="91" t="s">
        <v>359</v>
      </c>
      <c r="F186" s="91" t="s">
        <v>1215</v>
      </c>
      <c r="G186" s="91"/>
      <c r="H186" s="91"/>
      <c r="I186" s="92">
        <v>2103</v>
      </c>
      <c r="J186" s="91" t="s">
        <v>23</v>
      </c>
      <c r="K186" s="91" t="s">
        <v>477</v>
      </c>
      <c r="L186" s="93">
        <v>68.599999999999994</v>
      </c>
      <c r="M186" s="93">
        <f t="shared" si="5"/>
        <v>34.299999999999997</v>
      </c>
      <c r="N186" s="94">
        <v>0</v>
      </c>
    </row>
    <row r="187" spans="1:14" ht="13.5" thickBot="1" x14ac:dyDescent="0.25">
      <c r="A187" s="90" t="str">
        <f t="shared" si="4"/>
        <v>RESIDENTIAL32RW3</v>
      </c>
      <c r="B187" s="91" t="s">
        <v>947</v>
      </c>
      <c r="C187" s="91" t="s">
        <v>388</v>
      </c>
      <c r="D187" s="91" t="s">
        <v>473</v>
      </c>
      <c r="E187" s="91" t="s">
        <v>359</v>
      </c>
      <c r="F187" s="91" t="s">
        <v>1215</v>
      </c>
      <c r="G187" s="91"/>
      <c r="H187" s="91"/>
      <c r="I187" s="92">
        <v>2103</v>
      </c>
      <c r="J187" s="91" t="s">
        <v>23</v>
      </c>
      <c r="K187" s="91" t="s">
        <v>477</v>
      </c>
      <c r="L187" s="93">
        <v>68.599999999999994</v>
      </c>
      <c r="M187" s="93">
        <f t="shared" si="5"/>
        <v>34.299999999999997</v>
      </c>
      <c r="N187" s="94">
        <v>0</v>
      </c>
    </row>
    <row r="188" spans="1:14" ht="13.5" thickBot="1" x14ac:dyDescent="0.25">
      <c r="A188" s="90" t="str">
        <f t="shared" si="4"/>
        <v>M-TACRESIDENTIAL32RW3</v>
      </c>
      <c r="B188" s="91" t="s">
        <v>947</v>
      </c>
      <c r="C188" s="91" t="s">
        <v>388</v>
      </c>
      <c r="D188" s="91" t="s">
        <v>473</v>
      </c>
      <c r="E188" s="91" t="s">
        <v>359</v>
      </c>
      <c r="F188" s="91" t="s">
        <v>1215</v>
      </c>
      <c r="G188" s="91"/>
      <c r="H188" s="91" t="s">
        <v>570</v>
      </c>
      <c r="I188" s="92">
        <v>2103</v>
      </c>
      <c r="J188" s="91" t="s">
        <v>23</v>
      </c>
      <c r="K188" s="91" t="s">
        <v>477</v>
      </c>
      <c r="L188" s="93">
        <v>68.599999999999994</v>
      </c>
      <c r="M188" s="93">
        <f t="shared" si="5"/>
        <v>34.299999999999997</v>
      </c>
      <c r="N188" s="94">
        <v>0</v>
      </c>
    </row>
    <row r="189" spans="1:14" ht="13.5" thickBot="1" x14ac:dyDescent="0.25">
      <c r="A189" s="90" t="str">
        <f t="shared" si="4"/>
        <v>VASHONRESIDENTIAL32RW3</v>
      </c>
      <c r="B189" s="91" t="s">
        <v>947</v>
      </c>
      <c r="C189" s="91" t="s">
        <v>388</v>
      </c>
      <c r="D189" s="91" t="s">
        <v>473</v>
      </c>
      <c r="E189" s="91" t="s">
        <v>359</v>
      </c>
      <c r="F189" s="91" t="s">
        <v>1215</v>
      </c>
      <c r="G189" s="91"/>
      <c r="H189" s="91" t="s">
        <v>670</v>
      </c>
      <c r="I189" s="92">
        <v>2103</v>
      </c>
      <c r="J189" s="91" t="s">
        <v>23</v>
      </c>
      <c r="K189" s="91" t="s">
        <v>477</v>
      </c>
      <c r="L189" s="93">
        <v>71.52</v>
      </c>
      <c r="M189" s="93">
        <f t="shared" si="5"/>
        <v>35.76</v>
      </c>
      <c r="N189" s="94">
        <v>0</v>
      </c>
    </row>
    <row r="190" spans="1:14" ht="13.5" thickBot="1" x14ac:dyDescent="0.25">
      <c r="A190" s="90" t="str">
        <f t="shared" si="4"/>
        <v>RESIDENTIAL32RW3N</v>
      </c>
      <c r="B190" s="91" t="s">
        <v>947</v>
      </c>
      <c r="C190" s="91" t="s">
        <v>384</v>
      </c>
      <c r="D190" s="91" t="s">
        <v>473</v>
      </c>
      <c r="E190" s="91" t="s">
        <v>359</v>
      </c>
      <c r="F190" s="91" t="s">
        <v>1215</v>
      </c>
      <c r="G190" s="91"/>
      <c r="H190" s="91"/>
      <c r="I190" s="92">
        <v>513</v>
      </c>
      <c r="J190" s="91" t="s">
        <v>1226</v>
      </c>
      <c r="K190" s="91" t="s">
        <v>1227</v>
      </c>
      <c r="L190" s="93"/>
      <c r="M190" s="93">
        <f t="shared" si="5"/>
        <v>0</v>
      </c>
      <c r="N190" s="94">
        <v>0</v>
      </c>
    </row>
    <row r="191" spans="1:14" ht="13.5" thickBot="1" x14ac:dyDescent="0.25">
      <c r="A191" s="90" t="str">
        <f t="shared" si="4"/>
        <v>RESIDENTIAL32RW3R</v>
      </c>
      <c r="B191" s="91" t="s">
        <v>947</v>
      </c>
      <c r="C191" s="91" t="s">
        <v>384</v>
      </c>
      <c r="D191" s="91" t="s">
        <v>473</v>
      </c>
      <c r="E191" s="91" t="s">
        <v>359</v>
      </c>
      <c r="F191" s="91" t="s">
        <v>1215</v>
      </c>
      <c r="G191" s="91"/>
      <c r="H191" s="91"/>
      <c r="I191" s="92">
        <v>506</v>
      </c>
      <c r="J191" s="91" t="s">
        <v>1228</v>
      </c>
      <c r="K191" s="91" t="s">
        <v>1229</v>
      </c>
      <c r="L191" s="93"/>
      <c r="M191" s="93">
        <f t="shared" si="5"/>
        <v>0</v>
      </c>
      <c r="N191" s="94">
        <v>0</v>
      </c>
    </row>
    <row r="192" spans="1:14" ht="13.5" thickBot="1" x14ac:dyDescent="0.25">
      <c r="A192" s="90" t="str">
        <f t="shared" si="4"/>
        <v>RESIDENTIAL32RW4</v>
      </c>
      <c r="B192" s="91" t="s">
        <v>947</v>
      </c>
      <c r="C192" s="91" t="s">
        <v>388</v>
      </c>
      <c r="D192" s="91" t="s">
        <v>473</v>
      </c>
      <c r="E192" s="91" t="s">
        <v>359</v>
      </c>
      <c r="F192" s="91" t="s">
        <v>1215</v>
      </c>
      <c r="G192" s="91"/>
      <c r="H192" s="91"/>
      <c r="I192" s="92">
        <v>2104</v>
      </c>
      <c r="J192" s="91" t="s">
        <v>25</v>
      </c>
      <c r="K192" s="91" t="s">
        <v>478</v>
      </c>
      <c r="L192" s="93">
        <v>90.18</v>
      </c>
      <c r="M192" s="93">
        <f t="shared" si="5"/>
        <v>45.09</v>
      </c>
      <c r="N192" s="94">
        <v>0</v>
      </c>
    </row>
    <row r="193" spans="1:14" ht="13.5" thickBot="1" x14ac:dyDescent="0.25">
      <c r="A193" s="90" t="str">
        <f t="shared" si="4"/>
        <v>RESIDENTIAL32RW4</v>
      </c>
      <c r="B193" s="91" t="s">
        <v>947</v>
      </c>
      <c r="C193" s="91" t="s">
        <v>388</v>
      </c>
      <c r="D193" s="91" t="s">
        <v>473</v>
      </c>
      <c r="E193" s="91" t="s">
        <v>359</v>
      </c>
      <c r="F193" s="91" t="s">
        <v>1215</v>
      </c>
      <c r="G193" s="91"/>
      <c r="H193" s="91"/>
      <c r="I193" s="92">
        <v>2104</v>
      </c>
      <c r="J193" s="91" t="s">
        <v>25</v>
      </c>
      <c r="K193" s="91" t="s">
        <v>478</v>
      </c>
      <c r="L193" s="93">
        <v>90.18</v>
      </c>
      <c r="M193" s="93">
        <f t="shared" si="5"/>
        <v>45.09</v>
      </c>
      <c r="N193" s="94">
        <v>0</v>
      </c>
    </row>
    <row r="194" spans="1:14" ht="13.5" thickBot="1" x14ac:dyDescent="0.25">
      <c r="A194" s="90" t="str">
        <f t="shared" ref="A194:A257" si="6">CONCATENATE(H194,E194,J194)</f>
        <v>RESIDENTIAL32RW4</v>
      </c>
      <c r="B194" s="91" t="s">
        <v>947</v>
      </c>
      <c r="C194" s="91" t="s">
        <v>388</v>
      </c>
      <c r="D194" s="91" t="s">
        <v>473</v>
      </c>
      <c r="E194" s="91" t="s">
        <v>359</v>
      </c>
      <c r="F194" s="91" t="s">
        <v>1215</v>
      </c>
      <c r="G194" s="91"/>
      <c r="H194" s="91"/>
      <c r="I194" s="92">
        <v>2104</v>
      </c>
      <c r="J194" s="91" t="s">
        <v>25</v>
      </c>
      <c r="K194" s="91" t="s">
        <v>478</v>
      </c>
      <c r="L194" s="93">
        <v>90.18</v>
      </c>
      <c r="M194" s="93">
        <f t="shared" si="5"/>
        <v>45.09</v>
      </c>
      <c r="N194" s="94">
        <v>0</v>
      </c>
    </row>
    <row r="195" spans="1:14" ht="13.5" thickBot="1" x14ac:dyDescent="0.25">
      <c r="A195" s="90" t="str">
        <f t="shared" si="6"/>
        <v>M-SUMNERRESIDENTIAL32RW4</v>
      </c>
      <c r="B195" s="91" t="s">
        <v>947</v>
      </c>
      <c r="C195" s="91" t="s">
        <v>388</v>
      </c>
      <c r="D195" s="91" t="s">
        <v>473</v>
      </c>
      <c r="E195" s="91" t="s">
        <v>359</v>
      </c>
      <c r="F195" s="91" t="s">
        <v>1215</v>
      </c>
      <c r="G195" s="91"/>
      <c r="H195" s="91" t="s">
        <v>560</v>
      </c>
      <c r="I195" s="92">
        <v>2104</v>
      </c>
      <c r="J195" s="91" t="s">
        <v>25</v>
      </c>
      <c r="K195" s="91" t="s">
        <v>478</v>
      </c>
      <c r="L195" s="93">
        <v>92.78</v>
      </c>
      <c r="M195" s="93">
        <f t="shared" ref="M195:M258" si="7">+IF(C195="MONTHLY ARREARS",L195,IF(C195="ONCALL",L195,(L195/2)))</f>
        <v>46.39</v>
      </c>
      <c r="N195" s="94">
        <v>0</v>
      </c>
    </row>
    <row r="196" spans="1:14" ht="13.5" thickBot="1" x14ac:dyDescent="0.25">
      <c r="A196" s="90" t="str">
        <f t="shared" si="6"/>
        <v>M-TACRESIDENTIAL32RW4</v>
      </c>
      <c r="B196" s="91" t="s">
        <v>947</v>
      </c>
      <c r="C196" s="91" t="s">
        <v>388</v>
      </c>
      <c r="D196" s="91" t="s">
        <v>473</v>
      </c>
      <c r="E196" s="91" t="s">
        <v>359</v>
      </c>
      <c r="F196" s="91" t="s">
        <v>1215</v>
      </c>
      <c r="G196" s="91"/>
      <c r="H196" s="91" t="s">
        <v>570</v>
      </c>
      <c r="I196" s="92">
        <v>2104</v>
      </c>
      <c r="J196" s="91" t="s">
        <v>25</v>
      </c>
      <c r="K196" s="91" t="s">
        <v>478</v>
      </c>
      <c r="L196" s="93">
        <v>90.18</v>
      </c>
      <c r="M196" s="93">
        <f t="shared" si="7"/>
        <v>45.09</v>
      </c>
      <c r="N196" s="94">
        <v>0</v>
      </c>
    </row>
    <row r="197" spans="1:14" ht="13.5" thickBot="1" x14ac:dyDescent="0.25">
      <c r="A197" s="90" t="str">
        <f t="shared" si="6"/>
        <v>VASHONRESIDENTIAL32RW4</v>
      </c>
      <c r="B197" s="91" t="s">
        <v>947</v>
      </c>
      <c r="C197" s="91" t="s">
        <v>388</v>
      </c>
      <c r="D197" s="91" t="s">
        <v>473</v>
      </c>
      <c r="E197" s="91" t="s">
        <v>359</v>
      </c>
      <c r="F197" s="91" t="s">
        <v>1215</v>
      </c>
      <c r="G197" s="91"/>
      <c r="H197" s="91" t="s">
        <v>670</v>
      </c>
      <c r="I197" s="92">
        <v>2104</v>
      </c>
      <c r="J197" s="91" t="s">
        <v>25</v>
      </c>
      <c r="K197" s="91" t="s">
        <v>478</v>
      </c>
      <c r="L197" s="93">
        <v>89.54</v>
      </c>
      <c r="M197" s="93">
        <f t="shared" si="7"/>
        <v>44.77</v>
      </c>
      <c r="N197" s="94">
        <v>0</v>
      </c>
    </row>
    <row r="198" spans="1:14" ht="13.5" thickBot="1" x14ac:dyDescent="0.25">
      <c r="A198" s="90" t="str">
        <f t="shared" si="6"/>
        <v>RESIDENTIAL32RW4N</v>
      </c>
      <c r="B198" s="91" t="s">
        <v>947</v>
      </c>
      <c r="C198" s="91" t="s">
        <v>384</v>
      </c>
      <c r="D198" s="91" t="s">
        <v>473</v>
      </c>
      <c r="E198" s="91" t="s">
        <v>359</v>
      </c>
      <c r="F198" s="91" t="s">
        <v>1215</v>
      </c>
      <c r="G198" s="91"/>
      <c r="H198" s="91"/>
      <c r="I198" s="92">
        <v>514</v>
      </c>
      <c r="J198" s="91" t="s">
        <v>1230</v>
      </c>
      <c r="K198" s="91" t="s">
        <v>1231</v>
      </c>
      <c r="L198" s="93"/>
      <c r="M198" s="93">
        <f t="shared" si="7"/>
        <v>0</v>
      </c>
      <c r="N198" s="94">
        <v>0</v>
      </c>
    </row>
    <row r="199" spans="1:14" ht="13.5" thickBot="1" x14ac:dyDescent="0.25">
      <c r="A199" s="90" t="str">
        <f t="shared" si="6"/>
        <v>RESIDENTIAL32RW4R</v>
      </c>
      <c r="B199" s="91" t="s">
        <v>947</v>
      </c>
      <c r="C199" s="91" t="s">
        <v>384</v>
      </c>
      <c r="D199" s="91" t="s">
        <v>473</v>
      </c>
      <c r="E199" s="91" t="s">
        <v>359</v>
      </c>
      <c r="F199" s="91" t="s">
        <v>1215</v>
      </c>
      <c r="G199" s="91"/>
      <c r="H199" s="91"/>
      <c r="I199" s="92">
        <v>507</v>
      </c>
      <c r="J199" s="91" t="s">
        <v>1232</v>
      </c>
      <c r="K199" s="91" t="s">
        <v>1233</v>
      </c>
      <c r="L199" s="93"/>
      <c r="M199" s="93">
        <f t="shared" si="7"/>
        <v>0</v>
      </c>
      <c r="N199" s="94">
        <v>0</v>
      </c>
    </row>
    <row r="200" spans="1:14" ht="13.5" thickBot="1" x14ac:dyDescent="0.25">
      <c r="A200" s="90" t="str">
        <f t="shared" si="6"/>
        <v>RESIDENTIAL32RW5</v>
      </c>
      <c r="B200" s="91" t="s">
        <v>947</v>
      </c>
      <c r="C200" s="91" t="s">
        <v>388</v>
      </c>
      <c r="D200" s="91" t="s">
        <v>473</v>
      </c>
      <c r="E200" s="91" t="s">
        <v>359</v>
      </c>
      <c r="F200" s="91" t="s">
        <v>1215</v>
      </c>
      <c r="G200" s="91"/>
      <c r="H200" s="91"/>
      <c r="I200" s="92">
        <v>2105</v>
      </c>
      <c r="J200" s="91" t="s">
        <v>27</v>
      </c>
      <c r="K200" s="91" t="s">
        <v>614</v>
      </c>
      <c r="L200" s="93">
        <v>109.5</v>
      </c>
      <c r="M200" s="93">
        <f t="shared" si="7"/>
        <v>54.75</v>
      </c>
      <c r="N200" s="94">
        <v>0</v>
      </c>
    </row>
    <row r="201" spans="1:14" ht="13.5" thickBot="1" x14ac:dyDescent="0.25">
      <c r="A201" s="90" t="str">
        <f t="shared" si="6"/>
        <v>RESIDENTIAL32RW5</v>
      </c>
      <c r="B201" s="91" t="s">
        <v>947</v>
      </c>
      <c r="C201" s="91" t="s">
        <v>388</v>
      </c>
      <c r="D201" s="91" t="s">
        <v>473</v>
      </c>
      <c r="E201" s="91" t="s">
        <v>359</v>
      </c>
      <c r="F201" s="91" t="s">
        <v>1215</v>
      </c>
      <c r="G201" s="91"/>
      <c r="H201" s="91"/>
      <c r="I201" s="92">
        <v>2105</v>
      </c>
      <c r="J201" s="91" t="s">
        <v>27</v>
      </c>
      <c r="K201" s="91" t="s">
        <v>614</v>
      </c>
      <c r="L201" s="93">
        <v>109.5</v>
      </c>
      <c r="M201" s="93">
        <f t="shared" si="7"/>
        <v>54.75</v>
      </c>
      <c r="N201" s="94">
        <v>0</v>
      </c>
    </row>
    <row r="202" spans="1:14" ht="13.5" thickBot="1" x14ac:dyDescent="0.25">
      <c r="A202" s="90" t="str">
        <f t="shared" si="6"/>
        <v>M-TACRESIDENTIAL32RW5</v>
      </c>
      <c r="B202" s="91" t="s">
        <v>947</v>
      </c>
      <c r="C202" s="91" t="s">
        <v>388</v>
      </c>
      <c r="D202" s="91" t="s">
        <v>473</v>
      </c>
      <c r="E202" s="91" t="s">
        <v>359</v>
      </c>
      <c r="F202" s="91" t="s">
        <v>1215</v>
      </c>
      <c r="G202" s="91"/>
      <c r="H202" s="91" t="s">
        <v>570</v>
      </c>
      <c r="I202" s="92">
        <v>2105</v>
      </c>
      <c r="J202" s="91" t="s">
        <v>27</v>
      </c>
      <c r="K202" s="91" t="s">
        <v>614</v>
      </c>
      <c r="L202" s="93">
        <v>109.5</v>
      </c>
      <c r="M202" s="93">
        <f t="shared" si="7"/>
        <v>54.75</v>
      </c>
      <c r="N202" s="94">
        <v>0</v>
      </c>
    </row>
    <row r="203" spans="1:14" ht="13.5" thickBot="1" x14ac:dyDescent="0.25">
      <c r="A203" s="90" t="str">
        <f t="shared" si="6"/>
        <v>RESIDENTIAL32RW5N</v>
      </c>
      <c r="B203" s="91" t="s">
        <v>947</v>
      </c>
      <c r="C203" s="91" t="s">
        <v>384</v>
      </c>
      <c r="D203" s="91" t="s">
        <v>473</v>
      </c>
      <c r="E203" s="91" t="s">
        <v>359</v>
      </c>
      <c r="F203" s="91" t="s">
        <v>1215</v>
      </c>
      <c r="G203" s="91"/>
      <c r="H203" s="91"/>
      <c r="I203" s="92">
        <v>3306</v>
      </c>
      <c r="J203" s="91" t="s">
        <v>1234</v>
      </c>
      <c r="K203" s="91" t="s">
        <v>1235</v>
      </c>
      <c r="L203" s="93"/>
      <c r="M203" s="93">
        <f t="shared" si="7"/>
        <v>0</v>
      </c>
      <c r="N203" s="94">
        <v>0</v>
      </c>
    </row>
    <row r="204" spans="1:14" ht="13.5" thickBot="1" x14ac:dyDescent="0.25">
      <c r="A204" s="90" t="str">
        <f t="shared" si="6"/>
        <v>RESIDENTIAL32RW5R</v>
      </c>
      <c r="B204" s="91" t="s">
        <v>947</v>
      </c>
      <c r="C204" s="91" t="s">
        <v>384</v>
      </c>
      <c r="D204" s="91" t="s">
        <v>473</v>
      </c>
      <c r="E204" s="91" t="s">
        <v>359</v>
      </c>
      <c r="F204" s="91" t="s">
        <v>1215</v>
      </c>
      <c r="G204" s="91"/>
      <c r="H204" s="91"/>
      <c r="I204" s="92">
        <v>3305</v>
      </c>
      <c r="J204" s="91" t="s">
        <v>1236</v>
      </c>
      <c r="K204" s="91" t="s">
        <v>1237</v>
      </c>
      <c r="L204" s="93"/>
      <c r="M204" s="93">
        <f t="shared" si="7"/>
        <v>0</v>
      </c>
      <c r="N204" s="94">
        <v>0</v>
      </c>
    </row>
    <row r="205" spans="1:14" ht="13.5" thickBot="1" x14ac:dyDescent="0.25">
      <c r="A205" s="90" t="str">
        <f t="shared" si="6"/>
        <v>RESIDENTIAL32RW6</v>
      </c>
      <c r="B205" s="91" t="s">
        <v>947</v>
      </c>
      <c r="C205" s="91" t="s">
        <v>388</v>
      </c>
      <c r="D205" s="91" t="s">
        <v>473</v>
      </c>
      <c r="E205" s="91" t="s">
        <v>359</v>
      </c>
      <c r="F205" s="91" t="s">
        <v>1215</v>
      </c>
      <c r="G205" s="91"/>
      <c r="H205" s="91"/>
      <c r="I205" s="92">
        <v>2106</v>
      </c>
      <c r="J205" s="91" t="s">
        <v>29</v>
      </c>
      <c r="K205" s="91" t="s">
        <v>615</v>
      </c>
      <c r="L205" s="93">
        <v>120.72</v>
      </c>
      <c r="M205" s="93">
        <f t="shared" si="7"/>
        <v>60.36</v>
      </c>
      <c r="N205" s="94">
        <v>0</v>
      </c>
    </row>
    <row r="206" spans="1:14" ht="13.5" thickBot="1" x14ac:dyDescent="0.25">
      <c r="A206" s="90" t="str">
        <f t="shared" si="6"/>
        <v>RESIDENTIAL32RW6</v>
      </c>
      <c r="B206" s="91" t="s">
        <v>947</v>
      </c>
      <c r="C206" s="91" t="s">
        <v>388</v>
      </c>
      <c r="D206" s="91" t="s">
        <v>473</v>
      </c>
      <c r="E206" s="91" t="s">
        <v>359</v>
      </c>
      <c r="F206" s="91" t="s">
        <v>1215</v>
      </c>
      <c r="G206" s="91"/>
      <c r="H206" s="91"/>
      <c r="I206" s="92">
        <v>2106</v>
      </c>
      <c r="J206" s="91" t="s">
        <v>29</v>
      </c>
      <c r="K206" s="91" t="s">
        <v>615</v>
      </c>
      <c r="L206" s="93">
        <v>120.72</v>
      </c>
      <c r="M206" s="93">
        <f t="shared" si="7"/>
        <v>60.36</v>
      </c>
      <c r="N206" s="94">
        <v>0</v>
      </c>
    </row>
    <row r="207" spans="1:14" ht="13.5" thickBot="1" x14ac:dyDescent="0.25">
      <c r="A207" s="90" t="str">
        <f t="shared" si="6"/>
        <v>M-TACRESIDENTIAL32RW6</v>
      </c>
      <c r="B207" s="91" t="s">
        <v>947</v>
      </c>
      <c r="C207" s="91" t="s">
        <v>388</v>
      </c>
      <c r="D207" s="91" t="s">
        <v>473</v>
      </c>
      <c r="E207" s="91" t="s">
        <v>359</v>
      </c>
      <c r="F207" s="91" t="s">
        <v>1215</v>
      </c>
      <c r="G207" s="91"/>
      <c r="H207" s="91" t="s">
        <v>570</v>
      </c>
      <c r="I207" s="92">
        <v>2106</v>
      </c>
      <c r="J207" s="91" t="s">
        <v>29</v>
      </c>
      <c r="K207" s="91" t="s">
        <v>615</v>
      </c>
      <c r="L207" s="93">
        <v>120.72</v>
      </c>
      <c r="M207" s="93">
        <f t="shared" si="7"/>
        <v>60.36</v>
      </c>
      <c r="N207" s="94">
        <v>0</v>
      </c>
    </row>
    <row r="208" spans="1:14" ht="13.5" thickBot="1" x14ac:dyDescent="0.25">
      <c r="A208" s="90" t="str">
        <f t="shared" si="6"/>
        <v>RESIDENTIAL32RW6N</v>
      </c>
      <c r="B208" s="91" t="s">
        <v>947</v>
      </c>
      <c r="C208" s="91" t="s">
        <v>384</v>
      </c>
      <c r="D208" s="91" t="s">
        <v>473</v>
      </c>
      <c r="E208" s="91" t="s">
        <v>359</v>
      </c>
      <c r="F208" s="91" t="s">
        <v>1215</v>
      </c>
      <c r="G208" s="91"/>
      <c r="H208" s="91"/>
      <c r="I208" s="92">
        <v>3309</v>
      </c>
      <c r="J208" s="91" t="s">
        <v>1238</v>
      </c>
      <c r="K208" s="91" t="s">
        <v>1239</v>
      </c>
      <c r="L208" s="93"/>
      <c r="M208" s="93">
        <f t="shared" si="7"/>
        <v>0</v>
      </c>
      <c r="N208" s="94">
        <v>0</v>
      </c>
    </row>
    <row r="209" spans="1:14" ht="13.5" thickBot="1" x14ac:dyDescent="0.25">
      <c r="A209" s="90" t="str">
        <f t="shared" si="6"/>
        <v>RESIDENTIAL32RW6R</v>
      </c>
      <c r="B209" s="91" t="s">
        <v>947</v>
      </c>
      <c r="C209" s="91" t="s">
        <v>384</v>
      </c>
      <c r="D209" s="91" t="s">
        <v>473</v>
      </c>
      <c r="E209" s="91" t="s">
        <v>359</v>
      </c>
      <c r="F209" s="91" t="s">
        <v>1215</v>
      </c>
      <c r="G209" s="91"/>
      <c r="H209" s="91"/>
      <c r="I209" s="92">
        <v>3308</v>
      </c>
      <c r="J209" s="91" t="s">
        <v>1240</v>
      </c>
      <c r="K209" s="91" t="s">
        <v>1241</v>
      </c>
      <c r="L209" s="93"/>
      <c r="M209" s="93">
        <f t="shared" si="7"/>
        <v>0</v>
      </c>
      <c r="N209" s="94">
        <v>0</v>
      </c>
    </row>
    <row r="210" spans="1:14" ht="13.5" thickBot="1" x14ac:dyDescent="0.25">
      <c r="A210" s="90" t="str">
        <f t="shared" si="6"/>
        <v>M-EDGEWOODCOMMERCIAL35CW1</v>
      </c>
      <c r="B210" s="91" t="s">
        <v>947</v>
      </c>
      <c r="C210" s="91" t="s">
        <v>391</v>
      </c>
      <c r="D210" s="91" t="s">
        <v>400</v>
      </c>
      <c r="E210" s="91" t="s">
        <v>358</v>
      </c>
      <c r="F210" s="91" t="s">
        <v>1215</v>
      </c>
      <c r="G210" s="91"/>
      <c r="H210" s="91" t="s">
        <v>382</v>
      </c>
      <c r="I210" s="92">
        <v>3544</v>
      </c>
      <c r="J210" s="91" t="s">
        <v>91</v>
      </c>
      <c r="K210" s="91" t="s">
        <v>926</v>
      </c>
      <c r="L210" s="93">
        <v>20.77</v>
      </c>
      <c r="M210" s="93">
        <f t="shared" si="7"/>
        <v>20.77</v>
      </c>
      <c r="N210" s="94">
        <v>0</v>
      </c>
    </row>
    <row r="211" spans="1:14" ht="13.5" thickBot="1" x14ac:dyDescent="0.25">
      <c r="A211" s="90" t="str">
        <f t="shared" si="6"/>
        <v>M-FIFECOMMERCIAL35CW1</v>
      </c>
      <c r="B211" s="91" t="s">
        <v>947</v>
      </c>
      <c r="C211" s="91" t="s">
        <v>391</v>
      </c>
      <c r="D211" s="91" t="s">
        <v>400</v>
      </c>
      <c r="E211" s="91" t="s">
        <v>358</v>
      </c>
      <c r="F211" s="91" t="s">
        <v>1215</v>
      </c>
      <c r="G211" s="91"/>
      <c r="H211" s="91" t="s">
        <v>500</v>
      </c>
      <c r="I211" s="92">
        <v>3544</v>
      </c>
      <c r="J211" s="91" t="s">
        <v>91</v>
      </c>
      <c r="K211" s="91" t="s">
        <v>926</v>
      </c>
      <c r="L211" s="93">
        <v>20.77</v>
      </c>
      <c r="M211" s="93">
        <f t="shared" si="7"/>
        <v>20.77</v>
      </c>
      <c r="N211" s="94">
        <v>0</v>
      </c>
    </row>
    <row r="212" spans="1:14" ht="13.5" thickBot="1" x14ac:dyDescent="0.25">
      <c r="A212" s="90" t="str">
        <f t="shared" si="6"/>
        <v>MURREYSCOMMERCIAL35CW1</v>
      </c>
      <c r="B212" s="91" t="s">
        <v>947</v>
      </c>
      <c r="C212" s="91" t="s">
        <v>391</v>
      </c>
      <c r="D212" s="91" t="s">
        <v>400</v>
      </c>
      <c r="E212" s="91" t="s">
        <v>358</v>
      </c>
      <c r="F212" s="91" t="s">
        <v>1215</v>
      </c>
      <c r="G212" s="91"/>
      <c r="H212" s="91" t="s">
        <v>573</v>
      </c>
      <c r="I212" s="92">
        <v>3544</v>
      </c>
      <c r="J212" s="91" t="s">
        <v>91</v>
      </c>
      <c r="K212" s="91" t="s">
        <v>926</v>
      </c>
      <c r="L212" s="93">
        <v>20.77</v>
      </c>
      <c r="M212" s="93">
        <f t="shared" si="7"/>
        <v>20.77</v>
      </c>
      <c r="N212" s="94">
        <v>0</v>
      </c>
    </row>
    <row r="213" spans="1:14" ht="26.25" thickBot="1" x14ac:dyDescent="0.25">
      <c r="A213" s="90" t="str">
        <f t="shared" si="6"/>
        <v>M-EDGEWOODMULTI-FAMILY35MOCPU</v>
      </c>
      <c r="B213" s="91" t="s">
        <v>947</v>
      </c>
      <c r="C213" s="91" t="s">
        <v>881</v>
      </c>
      <c r="D213" s="91" t="s">
        <v>419</v>
      </c>
      <c r="E213" s="91" t="s">
        <v>411</v>
      </c>
      <c r="F213" s="91" t="s">
        <v>1215</v>
      </c>
      <c r="G213" s="91"/>
      <c r="H213" s="91" t="s">
        <v>382</v>
      </c>
      <c r="I213" s="92">
        <v>3533</v>
      </c>
      <c r="J213" s="91" t="s">
        <v>962</v>
      </c>
      <c r="K213" s="91" t="s">
        <v>963</v>
      </c>
      <c r="L213" s="93">
        <v>19.53</v>
      </c>
      <c r="M213" s="93">
        <f t="shared" si="7"/>
        <v>19.53</v>
      </c>
      <c r="N213" s="94">
        <v>0</v>
      </c>
    </row>
    <row r="214" spans="1:14" ht="13.5" thickBot="1" x14ac:dyDescent="0.25">
      <c r="A214" s="90" t="str">
        <f t="shared" si="6"/>
        <v>M-FIFEMULTI-FAMILY35MOCPU</v>
      </c>
      <c r="B214" s="91" t="s">
        <v>947</v>
      </c>
      <c r="C214" s="91" t="s">
        <v>881</v>
      </c>
      <c r="D214" s="91" t="s">
        <v>419</v>
      </c>
      <c r="E214" s="91" t="s">
        <v>411</v>
      </c>
      <c r="F214" s="91" t="s">
        <v>1215</v>
      </c>
      <c r="G214" s="91"/>
      <c r="H214" s="91" t="s">
        <v>500</v>
      </c>
      <c r="I214" s="92">
        <v>3533</v>
      </c>
      <c r="J214" s="91" t="s">
        <v>962</v>
      </c>
      <c r="K214" s="91" t="s">
        <v>963</v>
      </c>
      <c r="L214" s="93">
        <v>19.53</v>
      </c>
      <c r="M214" s="93">
        <f t="shared" si="7"/>
        <v>19.53</v>
      </c>
      <c r="N214" s="94">
        <v>0</v>
      </c>
    </row>
    <row r="215" spans="1:14" ht="13.5" thickBot="1" x14ac:dyDescent="0.25">
      <c r="A215" s="90" t="str">
        <f t="shared" si="6"/>
        <v>MURREYSMULTI-FAMILY35MOCPU</v>
      </c>
      <c r="B215" s="91" t="s">
        <v>947</v>
      </c>
      <c r="C215" s="91" t="s">
        <v>881</v>
      </c>
      <c r="D215" s="91" t="s">
        <v>419</v>
      </c>
      <c r="E215" s="91" t="s">
        <v>411</v>
      </c>
      <c r="F215" s="91" t="s">
        <v>1215</v>
      </c>
      <c r="G215" s="91"/>
      <c r="H215" s="91" t="s">
        <v>573</v>
      </c>
      <c r="I215" s="92">
        <v>3533</v>
      </c>
      <c r="J215" s="91" t="s">
        <v>962</v>
      </c>
      <c r="K215" s="91" t="s">
        <v>963</v>
      </c>
      <c r="L215" s="93">
        <v>19.53</v>
      </c>
      <c r="M215" s="93">
        <f t="shared" si="7"/>
        <v>19.53</v>
      </c>
      <c r="N215" s="94">
        <v>0</v>
      </c>
    </row>
    <row r="216" spans="1:14" ht="13.5" thickBot="1" x14ac:dyDescent="0.25">
      <c r="A216" s="90" t="str">
        <f t="shared" si="6"/>
        <v>M-EDGEWOODMULTI-FAMILY35MW1</v>
      </c>
      <c r="B216" s="91" t="s">
        <v>947</v>
      </c>
      <c r="C216" s="91" t="s">
        <v>391</v>
      </c>
      <c r="D216" s="91" t="s">
        <v>419</v>
      </c>
      <c r="E216" s="91" t="s">
        <v>411</v>
      </c>
      <c r="F216" s="91" t="s">
        <v>1215</v>
      </c>
      <c r="G216" s="91"/>
      <c r="H216" s="91" t="s">
        <v>382</v>
      </c>
      <c r="I216" s="92">
        <v>3527</v>
      </c>
      <c r="J216" s="91" t="s">
        <v>171</v>
      </c>
      <c r="K216" s="91" t="s">
        <v>903</v>
      </c>
      <c r="L216" s="93">
        <v>22.25</v>
      </c>
      <c r="M216" s="93">
        <f t="shared" si="7"/>
        <v>22.25</v>
      </c>
      <c r="N216" s="94">
        <v>0</v>
      </c>
    </row>
    <row r="217" spans="1:14" ht="13.5" thickBot="1" x14ac:dyDescent="0.25">
      <c r="A217" s="90" t="str">
        <f t="shared" si="6"/>
        <v>M-FIFEMULTI-FAMILY35MW1</v>
      </c>
      <c r="B217" s="91" t="s">
        <v>947</v>
      </c>
      <c r="C217" s="91" t="s">
        <v>391</v>
      </c>
      <c r="D217" s="91" t="s">
        <v>419</v>
      </c>
      <c r="E217" s="91" t="s">
        <v>411</v>
      </c>
      <c r="F217" s="91" t="s">
        <v>1215</v>
      </c>
      <c r="G217" s="91"/>
      <c r="H217" s="91" t="s">
        <v>500</v>
      </c>
      <c r="I217" s="92">
        <v>3527</v>
      </c>
      <c r="J217" s="91" t="s">
        <v>171</v>
      </c>
      <c r="K217" s="91" t="s">
        <v>903</v>
      </c>
      <c r="L217" s="93">
        <v>22.25</v>
      </c>
      <c r="M217" s="93">
        <f t="shared" si="7"/>
        <v>22.25</v>
      </c>
      <c r="N217" s="94">
        <v>0</v>
      </c>
    </row>
    <row r="218" spans="1:14" ht="13.5" thickBot="1" x14ac:dyDescent="0.25">
      <c r="A218" s="90" t="str">
        <f t="shared" si="6"/>
        <v>MURREYSMULTI-FAMILY35MW1</v>
      </c>
      <c r="B218" s="91" t="s">
        <v>947</v>
      </c>
      <c r="C218" s="91" t="s">
        <v>391</v>
      </c>
      <c r="D218" s="91" t="s">
        <v>419</v>
      </c>
      <c r="E218" s="91" t="s">
        <v>411</v>
      </c>
      <c r="F218" s="91" t="s">
        <v>1215</v>
      </c>
      <c r="G218" s="91"/>
      <c r="H218" s="91" t="s">
        <v>573</v>
      </c>
      <c r="I218" s="92">
        <v>3527</v>
      </c>
      <c r="J218" s="91" t="s">
        <v>171</v>
      </c>
      <c r="K218" s="91" t="s">
        <v>903</v>
      </c>
      <c r="L218" s="93">
        <v>22.25</v>
      </c>
      <c r="M218" s="93">
        <f t="shared" si="7"/>
        <v>22.25</v>
      </c>
      <c r="N218" s="94">
        <v>0</v>
      </c>
    </row>
    <row r="219" spans="1:14" ht="13.5" thickBot="1" x14ac:dyDescent="0.25">
      <c r="A219" s="90" t="str">
        <f t="shared" si="6"/>
        <v>M-EDGEWOODMULTI-FAMILY35MW1N</v>
      </c>
      <c r="B219" s="91" t="s">
        <v>947</v>
      </c>
      <c r="C219" s="91" t="s">
        <v>391</v>
      </c>
      <c r="D219" s="91" t="s">
        <v>419</v>
      </c>
      <c r="E219" s="91" t="s">
        <v>411</v>
      </c>
      <c r="F219" s="91" t="s">
        <v>1215</v>
      </c>
      <c r="G219" s="91"/>
      <c r="H219" s="91" t="s">
        <v>382</v>
      </c>
      <c r="I219" s="92">
        <v>3526</v>
      </c>
      <c r="J219" s="91" t="s">
        <v>172</v>
      </c>
      <c r="K219" s="91" t="s">
        <v>935</v>
      </c>
      <c r="L219" s="93">
        <v>23</v>
      </c>
      <c r="M219" s="93">
        <f t="shared" si="7"/>
        <v>23</v>
      </c>
      <c r="N219" s="94">
        <v>0</v>
      </c>
    </row>
    <row r="220" spans="1:14" ht="13.5" thickBot="1" x14ac:dyDescent="0.25">
      <c r="A220" s="90" t="str">
        <f t="shared" si="6"/>
        <v>M-FIFEMULTI-FAMILY35MW1N</v>
      </c>
      <c r="B220" s="91" t="s">
        <v>947</v>
      </c>
      <c r="C220" s="91" t="s">
        <v>391</v>
      </c>
      <c r="D220" s="91" t="s">
        <v>419</v>
      </c>
      <c r="E220" s="91" t="s">
        <v>411</v>
      </c>
      <c r="F220" s="91" t="s">
        <v>1215</v>
      </c>
      <c r="G220" s="91"/>
      <c r="H220" s="91" t="s">
        <v>500</v>
      </c>
      <c r="I220" s="92">
        <v>3526</v>
      </c>
      <c r="J220" s="91" t="s">
        <v>172</v>
      </c>
      <c r="K220" s="91" t="s">
        <v>935</v>
      </c>
      <c r="L220" s="93">
        <v>23</v>
      </c>
      <c r="M220" s="93">
        <f t="shared" si="7"/>
        <v>23</v>
      </c>
      <c r="N220" s="94">
        <v>0</v>
      </c>
    </row>
    <row r="221" spans="1:14" ht="13.5" thickBot="1" x14ac:dyDescent="0.25">
      <c r="A221" s="90" t="str">
        <f t="shared" si="6"/>
        <v>MURREYSMULTI-FAMILY35MW1N</v>
      </c>
      <c r="B221" s="91" t="s">
        <v>947</v>
      </c>
      <c r="C221" s="91" t="s">
        <v>391</v>
      </c>
      <c r="D221" s="91" t="s">
        <v>419</v>
      </c>
      <c r="E221" s="91" t="s">
        <v>411</v>
      </c>
      <c r="F221" s="91" t="s">
        <v>1215</v>
      </c>
      <c r="G221" s="91"/>
      <c r="H221" s="91" t="s">
        <v>573</v>
      </c>
      <c r="I221" s="92">
        <v>3526</v>
      </c>
      <c r="J221" s="91" t="s">
        <v>172</v>
      </c>
      <c r="K221" s="91" t="s">
        <v>935</v>
      </c>
      <c r="L221" s="93">
        <v>23</v>
      </c>
      <c r="M221" s="93">
        <f t="shared" si="7"/>
        <v>23</v>
      </c>
      <c r="N221" s="94">
        <v>0</v>
      </c>
    </row>
    <row r="222" spans="1:14" ht="13.5" thickBot="1" x14ac:dyDescent="0.25">
      <c r="A222" s="90" t="str">
        <f t="shared" si="6"/>
        <v>M-EDGEWOODRESIDENTIAL35RM1</v>
      </c>
      <c r="B222" s="91" t="s">
        <v>947</v>
      </c>
      <c r="C222" s="91" t="s">
        <v>388</v>
      </c>
      <c r="D222" s="91" t="s">
        <v>473</v>
      </c>
      <c r="E222" s="91" t="s">
        <v>359</v>
      </c>
      <c r="F222" s="91" t="s">
        <v>1215</v>
      </c>
      <c r="G222" s="91"/>
      <c r="H222" s="91" t="s">
        <v>382</v>
      </c>
      <c r="I222" s="92">
        <v>3548</v>
      </c>
      <c r="J222" s="91" t="s">
        <v>30</v>
      </c>
      <c r="K222" s="91" t="s">
        <v>917</v>
      </c>
      <c r="L222" s="93">
        <v>24.72</v>
      </c>
      <c r="M222" s="93">
        <f t="shared" si="7"/>
        <v>12.36</v>
      </c>
      <c r="N222" s="94">
        <v>0</v>
      </c>
    </row>
    <row r="223" spans="1:14" ht="13.5" thickBot="1" x14ac:dyDescent="0.25">
      <c r="A223" s="90" t="str">
        <f t="shared" si="6"/>
        <v>M-FIFERESIDENTIAL35RM1</v>
      </c>
      <c r="B223" s="91" t="s">
        <v>947</v>
      </c>
      <c r="C223" s="91" t="s">
        <v>388</v>
      </c>
      <c r="D223" s="91" t="s">
        <v>473</v>
      </c>
      <c r="E223" s="91" t="s">
        <v>359</v>
      </c>
      <c r="F223" s="91" t="s">
        <v>1215</v>
      </c>
      <c r="G223" s="91"/>
      <c r="H223" s="91" t="s">
        <v>500</v>
      </c>
      <c r="I223" s="92">
        <v>3548</v>
      </c>
      <c r="J223" s="91" t="s">
        <v>30</v>
      </c>
      <c r="K223" s="91" t="s">
        <v>917</v>
      </c>
      <c r="L223" s="93">
        <v>24.72</v>
      </c>
      <c r="M223" s="93">
        <f t="shared" si="7"/>
        <v>12.36</v>
      </c>
      <c r="N223" s="94">
        <v>0</v>
      </c>
    </row>
    <row r="224" spans="1:14" ht="13.5" thickBot="1" x14ac:dyDescent="0.25">
      <c r="A224" s="90" t="str">
        <f t="shared" si="6"/>
        <v>MURREYSRESIDENTIAL35RM1</v>
      </c>
      <c r="B224" s="91" t="s">
        <v>947</v>
      </c>
      <c r="C224" s="91" t="s">
        <v>388</v>
      </c>
      <c r="D224" s="91" t="s">
        <v>473</v>
      </c>
      <c r="E224" s="91" t="s">
        <v>359</v>
      </c>
      <c r="F224" s="91" t="s">
        <v>1215</v>
      </c>
      <c r="G224" s="91"/>
      <c r="H224" s="91" t="s">
        <v>573</v>
      </c>
      <c r="I224" s="92">
        <v>3548</v>
      </c>
      <c r="J224" s="91" t="s">
        <v>30</v>
      </c>
      <c r="K224" s="91" t="s">
        <v>917</v>
      </c>
      <c r="L224" s="93">
        <v>24.72</v>
      </c>
      <c r="M224" s="93">
        <f t="shared" si="7"/>
        <v>12.36</v>
      </c>
      <c r="N224" s="94">
        <v>0</v>
      </c>
    </row>
    <row r="225" spans="1:14" ht="13.5" thickBot="1" x14ac:dyDescent="0.25">
      <c r="A225" s="90" t="str">
        <f t="shared" si="6"/>
        <v>M-EDGEWOODRESIDENTIAL35ROCPU</v>
      </c>
      <c r="B225" s="91" t="s">
        <v>947</v>
      </c>
      <c r="C225" s="91" t="s">
        <v>881</v>
      </c>
      <c r="D225" s="91" t="s">
        <v>359</v>
      </c>
      <c r="E225" s="91" t="s">
        <v>359</v>
      </c>
      <c r="F225" s="91" t="s">
        <v>1218</v>
      </c>
      <c r="G225" s="91"/>
      <c r="H225" s="91" t="s">
        <v>382</v>
      </c>
      <c r="I225" s="92">
        <v>3553</v>
      </c>
      <c r="J225" s="91" t="s">
        <v>1161</v>
      </c>
      <c r="K225" s="91" t="s">
        <v>1162</v>
      </c>
      <c r="L225" s="93">
        <v>13.87</v>
      </c>
      <c r="M225" s="93">
        <f t="shared" si="7"/>
        <v>13.87</v>
      </c>
      <c r="N225" s="94">
        <v>0</v>
      </c>
    </row>
    <row r="226" spans="1:14" ht="13.5" thickBot="1" x14ac:dyDescent="0.25">
      <c r="A226" s="90" t="str">
        <f t="shared" si="6"/>
        <v>M-FIFERESIDENTIAL35ROCPU</v>
      </c>
      <c r="B226" s="91" t="s">
        <v>947</v>
      </c>
      <c r="C226" s="91" t="s">
        <v>881</v>
      </c>
      <c r="D226" s="91" t="s">
        <v>359</v>
      </c>
      <c r="E226" s="91" t="s">
        <v>359</v>
      </c>
      <c r="F226" s="91" t="s">
        <v>1218</v>
      </c>
      <c r="G226" s="91"/>
      <c r="H226" s="91" t="s">
        <v>500</v>
      </c>
      <c r="I226" s="92">
        <v>3553</v>
      </c>
      <c r="J226" s="91" t="s">
        <v>1161</v>
      </c>
      <c r="K226" s="91" t="s">
        <v>1162</v>
      </c>
      <c r="L226" s="93">
        <v>13.87</v>
      </c>
      <c r="M226" s="93">
        <f t="shared" si="7"/>
        <v>13.87</v>
      </c>
      <c r="N226" s="94">
        <v>0</v>
      </c>
    </row>
    <row r="227" spans="1:14" ht="13.5" thickBot="1" x14ac:dyDescent="0.25">
      <c r="A227" s="90" t="str">
        <f t="shared" si="6"/>
        <v>MURREYSRESIDENTIAL35ROCPU</v>
      </c>
      <c r="B227" s="91" t="s">
        <v>947</v>
      </c>
      <c r="C227" s="91" t="s">
        <v>881</v>
      </c>
      <c r="D227" s="91" t="s">
        <v>359</v>
      </c>
      <c r="E227" s="91" t="s">
        <v>359</v>
      </c>
      <c r="F227" s="91" t="s">
        <v>1218</v>
      </c>
      <c r="G227" s="91"/>
      <c r="H227" s="91" t="s">
        <v>573</v>
      </c>
      <c r="I227" s="92">
        <v>3553</v>
      </c>
      <c r="J227" s="91" t="s">
        <v>1161</v>
      </c>
      <c r="K227" s="91" t="s">
        <v>1162</v>
      </c>
      <c r="L227" s="93">
        <v>13.87</v>
      </c>
      <c r="M227" s="93">
        <f t="shared" si="7"/>
        <v>13.87</v>
      </c>
      <c r="N227" s="94">
        <v>0</v>
      </c>
    </row>
    <row r="228" spans="1:14" ht="13.5" thickBot="1" x14ac:dyDescent="0.25">
      <c r="A228" s="90" t="str">
        <f t="shared" si="6"/>
        <v>DM-BLRESIDENTIAL35RW1N</v>
      </c>
      <c r="B228" s="91" t="s">
        <v>947</v>
      </c>
      <c r="C228" s="91" t="s">
        <v>686</v>
      </c>
      <c r="D228" s="91" t="s">
        <v>473</v>
      </c>
      <c r="E228" s="91" t="s">
        <v>359</v>
      </c>
      <c r="F228" s="91" t="s">
        <v>1215</v>
      </c>
      <c r="G228" s="91"/>
      <c r="H228" s="91" t="s">
        <v>685</v>
      </c>
      <c r="I228" s="92">
        <v>511</v>
      </c>
      <c r="J228" s="91" t="s">
        <v>31</v>
      </c>
      <c r="K228" s="91" t="s">
        <v>909</v>
      </c>
      <c r="L228" s="93">
        <v>55.62</v>
      </c>
      <c r="M228" s="93">
        <f t="shared" si="7"/>
        <v>27.81</v>
      </c>
      <c r="N228" s="94">
        <v>0</v>
      </c>
    </row>
    <row r="229" spans="1:14" ht="13.5" thickBot="1" x14ac:dyDescent="0.25">
      <c r="A229" s="90" t="str">
        <f t="shared" si="6"/>
        <v>DM-MILRESIDENTIAL35RW1N</v>
      </c>
      <c r="B229" s="91" t="s">
        <v>947</v>
      </c>
      <c r="C229" s="91" t="s">
        <v>686</v>
      </c>
      <c r="D229" s="91" t="s">
        <v>473</v>
      </c>
      <c r="E229" s="91" t="s">
        <v>359</v>
      </c>
      <c r="F229" s="91" t="s">
        <v>1215</v>
      </c>
      <c r="G229" s="91"/>
      <c r="H229" s="91" t="s">
        <v>700</v>
      </c>
      <c r="I229" s="92">
        <v>511</v>
      </c>
      <c r="J229" s="91" t="s">
        <v>31</v>
      </c>
      <c r="K229" s="91" t="s">
        <v>909</v>
      </c>
      <c r="L229" s="93">
        <v>51.72</v>
      </c>
      <c r="M229" s="93">
        <f t="shared" si="7"/>
        <v>25.86</v>
      </c>
      <c r="N229" s="94">
        <v>0</v>
      </c>
    </row>
    <row r="230" spans="1:14" ht="13.5" thickBot="1" x14ac:dyDescent="0.25">
      <c r="A230" s="90" t="str">
        <f t="shared" si="6"/>
        <v>DM-ORTRESIDENTIAL35RW1N</v>
      </c>
      <c r="B230" s="91" t="s">
        <v>947</v>
      </c>
      <c r="C230" s="91" t="s">
        <v>686</v>
      </c>
      <c r="D230" s="91" t="s">
        <v>473</v>
      </c>
      <c r="E230" s="91" t="s">
        <v>359</v>
      </c>
      <c r="F230" s="91" t="s">
        <v>1215</v>
      </c>
      <c r="G230" s="91"/>
      <c r="H230" s="91" t="s">
        <v>702</v>
      </c>
      <c r="I230" s="92">
        <v>511</v>
      </c>
      <c r="J230" s="91" t="s">
        <v>31</v>
      </c>
      <c r="K230" s="91" t="s">
        <v>909</v>
      </c>
      <c r="L230" s="93">
        <v>46.02</v>
      </c>
      <c r="M230" s="93">
        <f t="shared" si="7"/>
        <v>23.01</v>
      </c>
      <c r="N230" s="94">
        <v>0</v>
      </c>
    </row>
    <row r="231" spans="1:14" ht="13.5" thickBot="1" x14ac:dyDescent="0.25">
      <c r="A231" s="90" t="str">
        <f t="shared" si="6"/>
        <v>DM-PUYRESIDENTIAL35RW1N</v>
      </c>
      <c r="B231" s="91" t="s">
        <v>947</v>
      </c>
      <c r="C231" s="91" t="s">
        <v>686</v>
      </c>
      <c r="D231" s="91" t="s">
        <v>473</v>
      </c>
      <c r="E231" s="91" t="s">
        <v>359</v>
      </c>
      <c r="F231" s="91" t="s">
        <v>1215</v>
      </c>
      <c r="G231" s="91"/>
      <c r="H231" s="91" t="s">
        <v>712</v>
      </c>
      <c r="I231" s="92">
        <v>511</v>
      </c>
      <c r="J231" s="91" t="s">
        <v>31</v>
      </c>
      <c r="K231" s="91" t="s">
        <v>909</v>
      </c>
      <c r="L231" s="93">
        <v>63.46</v>
      </c>
      <c r="M231" s="93">
        <f t="shared" si="7"/>
        <v>31.73</v>
      </c>
      <c r="N231" s="94">
        <v>0</v>
      </c>
    </row>
    <row r="232" spans="1:14" ht="13.5" thickBot="1" x14ac:dyDescent="0.25">
      <c r="A232" s="90" t="str">
        <f t="shared" si="6"/>
        <v>DM-SUMRESIDENTIAL35RW1N</v>
      </c>
      <c r="B232" s="91" t="s">
        <v>947</v>
      </c>
      <c r="C232" s="91" t="s">
        <v>686</v>
      </c>
      <c r="D232" s="91" t="s">
        <v>473</v>
      </c>
      <c r="E232" s="91" t="s">
        <v>359</v>
      </c>
      <c r="F232" s="91" t="s">
        <v>1215</v>
      </c>
      <c r="G232" s="91"/>
      <c r="H232" s="91" t="s">
        <v>726</v>
      </c>
      <c r="I232" s="92">
        <v>511</v>
      </c>
      <c r="J232" s="91" t="s">
        <v>31</v>
      </c>
      <c r="K232" s="91" t="s">
        <v>909</v>
      </c>
      <c r="L232" s="93">
        <v>56</v>
      </c>
      <c r="M232" s="93">
        <f t="shared" si="7"/>
        <v>28</v>
      </c>
      <c r="N232" s="94">
        <v>0</v>
      </c>
    </row>
    <row r="233" spans="1:14" ht="13.5" thickBot="1" x14ac:dyDescent="0.25">
      <c r="A233" s="90" t="str">
        <f t="shared" si="6"/>
        <v>M-EDGEWOODRESIDENTIAL35RW1N</v>
      </c>
      <c r="B233" s="91" t="s">
        <v>947</v>
      </c>
      <c r="C233" s="91" t="s">
        <v>686</v>
      </c>
      <c r="D233" s="91" t="s">
        <v>473</v>
      </c>
      <c r="E233" s="91" t="s">
        <v>359</v>
      </c>
      <c r="F233" s="91" t="s">
        <v>1215</v>
      </c>
      <c r="G233" s="91"/>
      <c r="H233" s="91" t="s">
        <v>382</v>
      </c>
      <c r="I233" s="92">
        <v>511</v>
      </c>
      <c r="J233" s="91" t="s">
        <v>31</v>
      </c>
      <c r="K233" s="91" t="s">
        <v>909</v>
      </c>
      <c r="L233" s="93">
        <v>42.98</v>
      </c>
      <c r="M233" s="93">
        <f t="shared" si="7"/>
        <v>21.49</v>
      </c>
      <c r="N233" s="94">
        <v>0</v>
      </c>
    </row>
    <row r="234" spans="1:14" ht="13.5" thickBot="1" x14ac:dyDescent="0.25">
      <c r="A234" s="90" t="str">
        <f t="shared" si="6"/>
        <v>M-FIFERESIDENTIAL35RW1N</v>
      </c>
      <c r="B234" s="91" t="s">
        <v>947</v>
      </c>
      <c r="C234" s="91" t="s">
        <v>686</v>
      </c>
      <c r="D234" s="91" t="s">
        <v>473</v>
      </c>
      <c r="E234" s="91" t="s">
        <v>359</v>
      </c>
      <c r="F234" s="91" t="s">
        <v>1215</v>
      </c>
      <c r="G234" s="91"/>
      <c r="H234" s="91" t="s">
        <v>500</v>
      </c>
      <c r="I234" s="92">
        <v>511</v>
      </c>
      <c r="J234" s="91" t="s">
        <v>31</v>
      </c>
      <c r="K234" s="91" t="s">
        <v>909</v>
      </c>
      <c r="L234" s="93">
        <v>42.98</v>
      </c>
      <c r="M234" s="93">
        <f t="shared" si="7"/>
        <v>21.49</v>
      </c>
      <c r="N234" s="94">
        <v>0</v>
      </c>
    </row>
    <row r="235" spans="1:14" ht="13.5" thickBot="1" x14ac:dyDescent="0.25">
      <c r="A235" s="90" t="str">
        <f t="shared" si="6"/>
        <v>MURREYSRESIDENTIAL35RW1N</v>
      </c>
      <c r="B235" s="91" t="s">
        <v>947</v>
      </c>
      <c r="C235" s="91" t="s">
        <v>686</v>
      </c>
      <c r="D235" s="91" t="s">
        <v>473</v>
      </c>
      <c r="E235" s="91" t="s">
        <v>359</v>
      </c>
      <c r="F235" s="91" t="s">
        <v>1215</v>
      </c>
      <c r="G235" s="91"/>
      <c r="H235" s="91" t="s">
        <v>573</v>
      </c>
      <c r="I235" s="92">
        <v>511</v>
      </c>
      <c r="J235" s="91" t="s">
        <v>31</v>
      </c>
      <c r="K235" s="91" t="s">
        <v>909</v>
      </c>
      <c r="L235" s="93">
        <v>42.98</v>
      </c>
      <c r="M235" s="93">
        <f t="shared" si="7"/>
        <v>21.49</v>
      </c>
      <c r="N235" s="94">
        <v>0</v>
      </c>
    </row>
    <row r="236" spans="1:14" ht="13.5" thickBot="1" x14ac:dyDescent="0.25">
      <c r="A236" s="90" t="str">
        <f t="shared" si="6"/>
        <v>DM-BLRESIDENTIAL35RW1R</v>
      </c>
      <c r="B236" s="91" t="s">
        <v>947</v>
      </c>
      <c r="C236" s="91" t="s">
        <v>686</v>
      </c>
      <c r="D236" s="91" t="s">
        <v>473</v>
      </c>
      <c r="E236" s="91" t="s">
        <v>359</v>
      </c>
      <c r="F236" s="91" t="s">
        <v>1215</v>
      </c>
      <c r="G236" s="91"/>
      <c r="H236" s="91" t="s">
        <v>685</v>
      </c>
      <c r="I236" s="92">
        <v>504</v>
      </c>
      <c r="J236" s="91" t="s">
        <v>32</v>
      </c>
      <c r="K236" s="91" t="s">
        <v>904</v>
      </c>
      <c r="L236" s="93">
        <v>55.62</v>
      </c>
      <c r="M236" s="93">
        <f t="shared" si="7"/>
        <v>27.81</v>
      </c>
      <c r="N236" s="94">
        <v>0</v>
      </c>
    </row>
    <row r="237" spans="1:14" ht="13.5" thickBot="1" x14ac:dyDescent="0.25">
      <c r="A237" s="90" t="str">
        <f t="shared" si="6"/>
        <v>DM-BUCKRESIDENTIAL35RW1R</v>
      </c>
      <c r="B237" s="91" t="s">
        <v>947</v>
      </c>
      <c r="C237" s="91" t="s">
        <v>686</v>
      </c>
      <c r="D237" s="91" t="s">
        <v>473</v>
      </c>
      <c r="E237" s="91" t="s">
        <v>359</v>
      </c>
      <c r="F237" s="91" t="s">
        <v>1215</v>
      </c>
      <c r="G237" s="91"/>
      <c r="H237" s="91" t="s">
        <v>698</v>
      </c>
      <c r="I237" s="92">
        <v>504</v>
      </c>
      <c r="J237" s="91" t="s">
        <v>32</v>
      </c>
      <c r="K237" s="91" t="s">
        <v>904</v>
      </c>
      <c r="L237" s="93">
        <v>0</v>
      </c>
      <c r="M237" s="93">
        <f t="shared" si="7"/>
        <v>0</v>
      </c>
      <c r="N237" s="94">
        <v>0</v>
      </c>
    </row>
    <row r="238" spans="1:14" ht="13.5" thickBot="1" x14ac:dyDescent="0.25">
      <c r="A238" s="90" t="str">
        <f t="shared" si="6"/>
        <v>DM-MILRESIDENTIAL35RW1R</v>
      </c>
      <c r="B238" s="91" t="s">
        <v>947</v>
      </c>
      <c r="C238" s="91" t="s">
        <v>686</v>
      </c>
      <c r="D238" s="91" t="s">
        <v>473</v>
      </c>
      <c r="E238" s="91" t="s">
        <v>359</v>
      </c>
      <c r="F238" s="91" t="s">
        <v>1215</v>
      </c>
      <c r="G238" s="91"/>
      <c r="H238" s="91" t="s">
        <v>700</v>
      </c>
      <c r="I238" s="92">
        <v>504</v>
      </c>
      <c r="J238" s="91" t="s">
        <v>32</v>
      </c>
      <c r="K238" s="91" t="s">
        <v>904</v>
      </c>
      <c r="L238" s="93">
        <v>51.72</v>
      </c>
      <c r="M238" s="93">
        <f t="shared" si="7"/>
        <v>25.86</v>
      </c>
      <c r="N238" s="94">
        <v>0</v>
      </c>
    </row>
    <row r="239" spans="1:14" ht="13.5" thickBot="1" x14ac:dyDescent="0.25">
      <c r="A239" s="90" t="str">
        <f t="shared" si="6"/>
        <v>DM-ORTRESIDENTIAL35RW1R</v>
      </c>
      <c r="B239" s="91" t="s">
        <v>947</v>
      </c>
      <c r="C239" s="91" t="s">
        <v>686</v>
      </c>
      <c r="D239" s="91" t="s">
        <v>473</v>
      </c>
      <c r="E239" s="91" t="s">
        <v>359</v>
      </c>
      <c r="F239" s="91" t="s">
        <v>1215</v>
      </c>
      <c r="G239" s="91"/>
      <c r="H239" s="91" t="s">
        <v>702</v>
      </c>
      <c r="I239" s="92">
        <v>504</v>
      </c>
      <c r="J239" s="91" t="s">
        <v>32</v>
      </c>
      <c r="K239" s="91" t="s">
        <v>904</v>
      </c>
      <c r="L239" s="93">
        <v>46.02</v>
      </c>
      <c r="M239" s="93">
        <f t="shared" si="7"/>
        <v>23.01</v>
      </c>
      <c r="N239" s="94">
        <v>0</v>
      </c>
    </row>
    <row r="240" spans="1:14" ht="13.5" thickBot="1" x14ac:dyDescent="0.25">
      <c r="A240" s="90" t="str">
        <f t="shared" si="6"/>
        <v>DM-PUYRESIDENTIAL35RW1R</v>
      </c>
      <c r="B240" s="91" t="s">
        <v>947</v>
      </c>
      <c r="C240" s="91" t="s">
        <v>686</v>
      </c>
      <c r="D240" s="91" t="s">
        <v>473</v>
      </c>
      <c r="E240" s="91" t="s">
        <v>359</v>
      </c>
      <c r="F240" s="91" t="s">
        <v>1215</v>
      </c>
      <c r="G240" s="91"/>
      <c r="H240" s="91" t="s">
        <v>712</v>
      </c>
      <c r="I240" s="92">
        <v>504</v>
      </c>
      <c r="J240" s="91" t="s">
        <v>32</v>
      </c>
      <c r="K240" s="91" t="s">
        <v>904</v>
      </c>
      <c r="L240" s="93">
        <v>55.36</v>
      </c>
      <c r="M240" s="93">
        <f t="shared" si="7"/>
        <v>27.68</v>
      </c>
      <c r="N240" s="94">
        <v>0</v>
      </c>
    </row>
    <row r="241" spans="1:14" ht="13.5" thickBot="1" x14ac:dyDescent="0.25">
      <c r="A241" s="90" t="str">
        <f t="shared" si="6"/>
        <v>DM-SUMRESIDENTIAL35RW1R</v>
      </c>
      <c r="B241" s="91" t="s">
        <v>947</v>
      </c>
      <c r="C241" s="91" t="s">
        <v>686</v>
      </c>
      <c r="D241" s="91" t="s">
        <v>473</v>
      </c>
      <c r="E241" s="91" t="s">
        <v>359</v>
      </c>
      <c r="F241" s="91" t="s">
        <v>1215</v>
      </c>
      <c r="G241" s="91"/>
      <c r="H241" s="91" t="s">
        <v>726</v>
      </c>
      <c r="I241" s="92">
        <v>504</v>
      </c>
      <c r="J241" s="91" t="s">
        <v>32</v>
      </c>
      <c r="K241" s="91" t="s">
        <v>904</v>
      </c>
      <c r="L241" s="93">
        <v>56</v>
      </c>
      <c r="M241" s="93">
        <f t="shared" si="7"/>
        <v>28</v>
      </c>
      <c r="N241" s="94">
        <v>0</v>
      </c>
    </row>
    <row r="242" spans="1:14" ht="13.5" thickBot="1" x14ac:dyDescent="0.25">
      <c r="A242" s="90" t="str">
        <f t="shared" si="6"/>
        <v>M-EDGEWOODRESIDENTIAL35RW1R</v>
      </c>
      <c r="B242" s="91" t="s">
        <v>947</v>
      </c>
      <c r="C242" s="91" t="s">
        <v>686</v>
      </c>
      <c r="D242" s="91" t="s">
        <v>473</v>
      </c>
      <c r="E242" s="91" t="s">
        <v>359</v>
      </c>
      <c r="F242" s="91" t="s">
        <v>1215</v>
      </c>
      <c r="G242" s="91"/>
      <c r="H242" s="91" t="s">
        <v>382</v>
      </c>
      <c r="I242" s="92">
        <v>504</v>
      </c>
      <c r="J242" s="91" t="s">
        <v>32</v>
      </c>
      <c r="K242" s="91" t="s">
        <v>904</v>
      </c>
      <c r="L242" s="93">
        <v>40.98</v>
      </c>
      <c r="M242" s="93">
        <f t="shared" si="7"/>
        <v>20.49</v>
      </c>
      <c r="N242" s="94">
        <v>0</v>
      </c>
    </row>
    <row r="243" spans="1:14" ht="13.5" thickBot="1" x14ac:dyDescent="0.25">
      <c r="A243" s="90" t="str">
        <f t="shared" si="6"/>
        <v>M-FIFERESIDENTIAL35RW1R</v>
      </c>
      <c r="B243" s="91" t="s">
        <v>947</v>
      </c>
      <c r="C243" s="91" t="s">
        <v>686</v>
      </c>
      <c r="D243" s="91" t="s">
        <v>473</v>
      </c>
      <c r="E243" s="91" t="s">
        <v>359</v>
      </c>
      <c r="F243" s="91" t="s">
        <v>1215</v>
      </c>
      <c r="G243" s="91"/>
      <c r="H243" s="91" t="s">
        <v>500</v>
      </c>
      <c r="I243" s="92">
        <v>504</v>
      </c>
      <c r="J243" s="91" t="s">
        <v>32</v>
      </c>
      <c r="K243" s="91" t="s">
        <v>904</v>
      </c>
      <c r="L243" s="93">
        <v>40.98</v>
      </c>
      <c r="M243" s="93">
        <f t="shared" si="7"/>
        <v>20.49</v>
      </c>
      <c r="N243" s="94">
        <v>0</v>
      </c>
    </row>
    <row r="244" spans="1:14" ht="13.5" thickBot="1" x14ac:dyDescent="0.25">
      <c r="A244" s="90" t="str">
        <f t="shared" si="6"/>
        <v>MURREYSRESIDENTIAL35RW1R</v>
      </c>
      <c r="B244" s="91" t="s">
        <v>947</v>
      </c>
      <c r="C244" s="91" t="s">
        <v>686</v>
      </c>
      <c r="D244" s="91" t="s">
        <v>473</v>
      </c>
      <c r="E244" s="91" t="s">
        <v>359</v>
      </c>
      <c r="F244" s="91" t="s">
        <v>1215</v>
      </c>
      <c r="G244" s="91"/>
      <c r="H244" s="91" t="s">
        <v>573</v>
      </c>
      <c r="I244" s="92">
        <v>504</v>
      </c>
      <c r="J244" s="91" t="s">
        <v>32</v>
      </c>
      <c r="K244" s="91" t="s">
        <v>904</v>
      </c>
      <c r="L244" s="93">
        <v>40.98</v>
      </c>
      <c r="M244" s="93">
        <f t="shared" si="7"/>
        <v>20.49</v>
      </c>
      <c r="N244" s="94">
        <v>0</v>
      </c>
    </row>
    <row r="245" spans="1:14" ht="13.5" thickBot="1" x14ac:dyDescent="0.25">
      <c r="A245" s="90" t="str">
        <f t="shared" si="6"/>
        <v>DMRCOMMERCIAL64FOOD1W</v>
      </c>
      <c r="B245" s="91" t="s">
        <v>947</v>
      </c>
      <c r="C245" s="91" t="s">
        <v>391</v>
      </c>
      <c r="D245" s="91" t="s">
        <v>361</v>
      </c>
      <c r="E245" s="91" t="s">
        <v>358</v>
      </c>
      <c r="F245" s="91" t="s">
        <v>1215</v>
      </c>
      <c r="G245" s="91"/>
      <c r="H245" s="91" t="s">
        <v>780</v>
      </c>
      <c r="I245" s="92">
        <v>3499</v>
      </c>
      <c r="J245" s="91" t="s">
        <v>237</v>
      </c>
      <c r="K245" s="91" t="s">
        <v>792</v>
      </c>
      <c r="L245" s="93">
        <v>28</v>
      </c>
      <c r="M245" s="93">
        <f t="shared" si="7"/>
        <v>28</v>
      </c>
      <c r="N245" s="94">
        <v>0</v>
      </c>
    </row>
    <row r="246" spans="1:14" ht="13.5" thickBot="1" x14ac:dyDescent="0.25">
      <c r="A246" s="90" t="str">
        <f t="shared" si="6"/>
        <v>M-EDGEWOODCOMMERCIAL65CW1</v>
      </c>
      <c r="B246" s="91" t="s">
        <v>947</v>
      </c>
      <c r="C246" s="91" t="s">
        <v>391</v>
      </c>
      <c r="D246" s="91" t="s">
        <v>400</v>
      </c>
      <c r="E246" s="91" t="s">
        <v>358</v>
      </c>
      <c r="F246" s="91" t="s">
        <v>1215</v>
      </c>
      <c r="G246" s="91"/>
      <c r="H246" s="91" t="s">
        <v>382</v>
      </c>
      <c r="I246" s="92">
        <v>3545</v>
      </c>
      <c r="J246" s="91" t="s">
        <v>92</v>
      </c>
      <c r="K246" s="91" t="s">
        <v>927</v>
      </c>
      <c r="L246" s="93">
        <v>31.09</v>
      </c>
      <c r="M246" s="93">
        <f t="shared" si="7"/>
        <v>31.09</v>
      </c>
      <c r="N246" s="94">
        <v>0</v>
      </c>
    </row>
    <row r="247" spans="1:14" ht="13.5" thickBot="1" x14ac:dyDescent="0.25">
      <c r="A247" s="90" t="str">
        <f t="shared" si="6"/>
        <v>M-FIFECOMMERCIAL65CW1</v>
      </c>
      <c r="B247" s="91" t="s">
        <v>947</v>
      </c>
      <c r="C247" s="91" t="s">
        <v>391</v>
      </c>
      <c r="D247" s="91" t="s">
        <v>400</v>
      </c>
      <c r="E247" s="91" t="s">
        <v>358</v>
      </c>
      <c r="F247" s="91" t="s">
        <v>1215</v>
      </c>
      <c r="G247" s="91"/>
      <c r="H247" s="91" t="s">
        <v>500</v>
      </c>
      <c r="I247" s="92">
        <v>3545</v>
      </c>
      <c r="J247" s="91" t="s">
        <v>92</v>
      </c>
      <c r="K247" s="91" t="s">
        <v>927</v>
      </c>
      <c r="L247" s="93">
        <v>31.09</v>
      </c>
      <c r="M247" s="93">
        <f t="shared" si="7"/>
        <v>31.09</v>
      </c>
      <c r="N247" s="94">
        <v>0</v>
      </c>
    </row>
    <row r="248" spans="1:14" ht="13.5" thickBot="1" x14ac:dyDescent="0.25">
      <c r="A248" s="90" t="str">
        <f t="shared" si="6"/>
        <v>MURREYSCOMMERCIAL65CW1</v>
      </c>
      <c r="B248" s="91" t="s">
        <v>947</v>
      </c>
      <c r="C248" s="91" t="s">
        <v>391</v>
      </c>
      <c r="D248" s="91" t="s">
        <v>400</v>
      </c>
      <c r="E248" s="91" t="s">
        <v>358</v>
      </c>
      <c r="F248" s="91" t="s">
        <v>1215</v>
      </c>
      <c r="G248" s="91"/>
      <c r="H248" s="91" t="s">
        <v>573</v>
      </c>
      <c r="I248" s="92">
        <v>3545</v>
      </c>
      <c r="J248" s="91" t="s">
        <v>92</v>
      </c>
      <c r="K248" s="91" t="s">
        <v>927</v>
      </c>
      <c r="L248" s="93">
        <v>31.09</v>
      </c>
      <c r="M248" s="93">
        <f t="shared" si="7"/>
        <v>31.09</v>
      </c>
      <c r="N248" s="94">
        <v>0</v>
      </c>
    </row>
    <row r="249" spans="1:14" ht="26.25" thickBot="1" x14ac:dyDescent="0.25">
      <c r="A249" s="90" t="str">
        <f t="shared" si="6"/>
        <v>M-EDGEWOODMULTI-FAMILY65MOCPU</v>
      </c>
      <c r="B249" s="91" t="s">
        <v>947</v>
      </c>
      <c r="C249" s="91" t="s">
        <v>881</v>
      </c>
      <c r="D249" s="91" t="s">
        <v>419</v>
      </c>
      <c r="E249" s="91" t="s">
        <v>411</v>
      </c>
      <c r="F249" s="91" t="s">
        <v>1215</v>
      </c>
      <c r="G249" s="91"/>
      <c r="H249" s="91" t="s">
        <v>382</v>
      </c>
      <c r="I249" s="92">
        <v>3534</v>
      </c>
      <c r="J249" s="91" t="s">
        <v>964</v>
      </c>
      <c r="K249" s="91" t="s">
        <v>965</v>
      </c>
      <c r="L249" s="93">
        <v>29.25</v>
      </c>
      <c r="M249" s="93">
        <f t="shared" si="7"/>
        <v>29.25</v>
      </c>
      <c r="N249" s="94">
        <v>0</v>
      </c>
    </row>
    <row r="250" spans="1:14" ht="13.5" thickBot="1" x14ac:dyDescent="0.25">
      <c r="A250" s="90" t="str">
        <f t="shared" si="6"/>
        <v>M-FIFEMULTI-FAMILY65MOCPU</v>
      </c>
      <c r="B250" s="91" t="s">
        <v>947</v>
      </c>
      <c r="C250" s="91" t="s">
        <v>881</v>
      </c>
      <c r="D250" s="91" t="s">
        <v>419</v>
      </c>
      <c r="E250" s="91" t="s">
        <v>411</v>
      </c>
      <c r="F250" s="91" t="s">
        <v>1215</v>
      </c>
      <c r="G250" s="91"/>
      <c r="H250" s="91" t="s">
        <v>500</v>
      </c>
      <c r="I250" s="92">
        <v>3534</v>
      </c>
      <c r="J250" s="91" t="s">
        <v>964</v>
      </c>
      <c r="K250" s="91" t="s">
        <v>965</v>
      </c>
      <c r="L250" s="93">
        <v>29.25</v>
      </c>
      <c r="M250" s="93">
        <f t="shared" si="7"/>
        <v>29.25</v>
      </c>
      <c r="N250" s="94">
        <v>0</v>
      </c>
    </row>
    <row r="251" spans="1:14" ht="13.5" thickBot="1" x14ac:dyDescent="0.25">
      <c r="A251" s="90" t="str">
        <f t="shared" si="6"/>
        <v>MURREYSMULTI-FAMILY65MOCPU</v>
      </c>
      <c r="B251" s="91" t="s">
        <v>947</v>
      </c>
      <c r="C251" s="91" t="s">
        <v>881</v>
      </c>
      <c r="D251" s="91" t="s">
        <v>419</v>
      </c>
      <c r="E251" s="91" t="s">
        <v>411</v>
      </c>
      <c r="F251" s="91" t="s">
        <v>1215</v>
      </c>
      <c r="G251" s="91"/>
      <c r="H251" s="91" t="s">
        <v>573</v>
      </c>
      <c r="I251" s="92">
        <v>3534</v>
      </c>
      <c r="J251" s="91" t="s">
        <v>964</v>
      </c>
      <c r="K251" s="91" t="s">
        <v>965</v>
      </c>
      <c r="L251" s="93">
        <v>29.25</v>
      </c>
      <c r="M251" s="93">
        <f t="shared" si="7"/>
        <v>29.25</v>
      </c>
      <c r="N251" s="94">
        <v>0</v>
      </c>
    </row>
    <row r="252" spans="1:14" ht="13.5" thickBot="1" x14ac:dyDescent="0.25">
      <c r="A252" s="90" t="str">
        <f t="shared" si="6"/>
        <v>M-EDGEWOODMULTI-FAMILY65MW1</v>
      </c>
      <c r="B252" s="91" t="s">
        <v>947</v>
      </c>
      <c r="C252" s="91" t="s">
        <v>391</v>
      </c>
      <c r="D252" s="91" t="s">
        <v>419</v>
      </c>
      <c r="E252" s="91" t="s">
        <v>411</v>
      </c>
      <c r="F252" s="91" t="s">
        <v>1215</v>
      </c>
      <c r="G252" s="91"/>
      <c r="H252" s="91" t="s">
        <v>382</v>
      </c>
      <c r="I252" s="92">
        <v>3529</v>
      </c>
      <c r="J252" s="91" t="s">
        <v>173</v>
      </c>
      <c r="K252" s="91" t="s">
        <v>918</v>
      </c>
      <c r="L252" s="93">
        <v>34.880000000000003</v>
      </c>
      <c r="M252" s="93">
        <f t="shared" si="7"/>
        <v>34.880000000000003</v>
      </c>
      <c r="N252" s="94">
        <v>0</v>
      </c>
    </row>
    <row r="253" spans="1:14" ht="13.5" thickBot="1" x14ac:dyDescent="0.25">
      <c r="A253" s="90" t="str">
        <f t="shared" si="6"/>
        <v>M-FIFEMULTI-FAMILY65MW1</v>
      </c>
      <c r="B253" s="91" t="s">
        <v>947</v>
      </c>
      <c r="C253" s="91" t="s">
        <v>391</v>
      </c>
      <c r="D253" s="91" t="s">
        <v>419</v>
      </c>
      <c r="E253" s="91" t="s">
        <v>411</v>
      </c>
      <c r="F253" s="91" t="s">
        <v>1215</v>
      </c>
      <c r="G253" s="91"/>
      <c r="H253" s="91" t="s">
        <v>500</v>
      </c>
      <c r="I253" s="92">
        <v>3529</v>
      </c>
      <c r="J253" s="91" t="s">
        <v>173</v>
      </c>
      <c r="K253" s="91" t="s">
        <v>918</v>
      </c>
      <c r="L253" s="93">
        <v>34.880000000000003</v>
      </c>
      <c r="M253" s="93">
        <f t="shared" si="7"/>
        <v>34.880000000000003</v>
      </c>
      <c r="N253" s="94">
        <v>0</v>
      </c>
    </row>
    <row r="254" spans="1:14" ht="13.5" thickBot="1" x14ac:dyDescent="0.25">
      <c r="A254" s="90" t="str">
        <f t="shared" si="6"/>
        <v>MURREYSMULTI-FAMILY65MW1</v>
      </c>
      <c r="B254" s="91" t="s">
        <v>947</v>
      </c>
      <c r="C254" s="91" t="s">
        <v>391</v>
      </c>
      <c r="D254" s="91" t="s">
        <v>419</v>
      </c>
      <c r="E254" s="91" t="s">
        <v>411</v>
      </c>
      <c r="F254" s="91" t="s">
        <v>1215</v>
      </c>
      <c r="G254" s="91"/>
      <c r="H254" s="91" t="s">
        <v>573</v>
      </c>
      <c r="I254" s="92">
        <v>3529</v>
      </c>
      <c r="J254" s="91" t="s">
        <v>173</v>
      </c>
      <c r="K254" s="91" t="s">
        <v>918</v>
      </c>
      <c r="L254" s="93">
        <v>34.880000000000003</v>
      </c>
      <c r="M254" s="93">
        <f t="shared" si="7"/>
        <v>34.880000000000003</v>
      </c>
      <c r="N254" s="94">
        <v>0</v>
      </c>
    </row>
    <row r="255" spans="1:14" ht="13.5" thickBot="1" x14ac:dyDescent="0.25">
      <c r="A255" s="90" t="str">
        <f t="shared" si="6"/>
        <v>M-EDGEWOODMULTI-FAMILY65MW1N</v>
      </c>
      <c r="B255" s="91" t="s">
        <v>947</v>
      </c>
      <c r="C255" s="91" t="s">
        <v>391</v>
      </c>
      <c r="D255" s="91" t="s">
        <v>419</v>
      </c>
      <c r="E255" s="91" t="s">
        <v>411</v>
      </c>
      <c r="F255" s="91" t="s">
        <v>1215</v>
      </c>
      <c r="G255" s="91"/>
      <c r="H255" s="91" t="s">
        <v>382</v>
      </c>
      <c r="I255" s="92">
        <v>3528</v>
      </c>
      <c r="J255" s="91" t="s">
        <v>174</v>
      </c>
      <c r="K255" s="91" t="s">
        <v>936</v>
      </c>
      <c r="L255" s="93">
        <v>35.630000000000003</v>
      </c>
      <c r="M255" s="93">
        <f t="shared" si="7"/>
        <v>35.630000000000003</v>
      </c>
      <c r="N255" s="94">
        <v>0</v>
      </c>
    </row>
    <row r="256" spans="1:14" ht="13.5" thickBot="1" x14ac:dyDescent="0.25">
      <c r="A256" s="90" t="str">
        <f t="shared" si="6"/>
        <v>M-FIFEMULTI-FAMILY65MW1N</v>
      </c>
      <c r="B256" s="91" t="s">
        <v>947</v>
      </c>
      <c r="C256" s="91" t="s">
        <v>391</v>
      </c>
      <c r="D256" s="91" t="s">
        <v>419</v>
      </c>
      <c r="E256" s="91" t="s">
        <v>411</v>
      </c>
      <c r="F256" s="91" t="s">
        <v>1215</v>
      </c>
      <c r="G256" s="91"/>
      <c r="H256" s="91" t="s">
        <v>500</v>
      </c>
      <c r="I256" s="92">
        <v>3528</v>
      </c>
      <c r="J256" s="91" t="s">
        <v>174</v>
      </c>
      <c r="K256" s="91" t="s">
        <v>936</v>
      </c>
      <c r="L256" s="93">
        <v>35.630000000000003</v>
      </c>
      <c r="M256" s="93">
        <f t="shared" si="7"/>
        <v>35.630000000000003</v>
      </c>
      <c r="N256" s="94">
        <v>0</v>
      </c>
    </row>
    <row r="257" spans="1:14" ht="13.5" thickBot="1" x14ac:dyDescent="0.25">
      <c r="A257" s="90" t="str">
        <f t="shared" si="6"/>
        <v>MURREYSMULTI-FAMILY65MW1N</v>
      </c>
      <c r="B257" s="91" t="s">
        <v>947</v>
      </c>
      <c r="C257" s="91" t="s">
        <v>391</v>
      </c>
      <c r="D257" s="91" t="s">
        <v>419</v>
      </c>
      <c r="E257" s="91" t="s">
        <v>411</v>
      </c>
      <c r="F257" s="91" t="s">
        <v>1215</v>
      </c>
      <c r="G257" s="91"/>
      <c r="H257" s="91" t="s">
        <v>573</v>
      </c>
      <c r="I257" s="92">
        <v>3528</v>
      </c>
      <c r="J257" s="91" t="s">
        <v>174</v>
      </c>
      <c r="K257" s="91" t="s">
        <v>936</v>
      </c>
      <c r="L257" s="93">
        <v>35.630000000000003</v>
      </c>
      <c r="M257" s="93">
        <f t="shared" si="7"/>
        <v>35.630000000000003</v>
      </c>
      <c r="N257" s="94">
        <v>0</v>
      </c>
    </row>
    <row r="258" spans="1:14" ht="13.5" thickBot="1" x14ac:dyDescent="0.25">
      <c r="A258" s="90" t="str">
        <f t="shared" ref="A258:A321" si="8">CONCATENATE(H258,E258,J258)</f>
        <v>M-EDGEWOODRESIDENTIAL65RM1</v>
      </c>
      <c r="B258" s="91" t="s">
        <v>947</v>
      </c>
      <c r="C258" s="91" t="s">
        <v>388</v>
      </c>
      <c r="D258" s="91" t="s">
        <v>473</v>
      </c>
      <c r="E258" s="91" t="s">
        <v>359</v>
      </c>
      <c r="F258" s="91" t="s">
        <v>1215</v>
      </c>
      <c r="G258" s="91"/>
      <c r="H258" s="91" t="s">
        <v>382</v>
      </c>
      <c r="I258" s="92">
        <v>3550</v>
      </c>
      <c r="J258" s="91" t="s">
        <v>33</v>
      </c>
      <c r="K258" s="91" t="s">
        <v>921</v>
      </c>
      <c r="L258" s="93">
        <v>36.979999999999997</v>
      </c>
      <c r="M258" s="93">
        <f t="shared" si="7"/>
        <v>18.489999999999998</v>
      </c>
      <c r="N258" s="94">
        <v>0</v>
      </c>
    </row>
    <row r="259" spans="1:14" ht="13.5" thickBot="1" x14ac:dyDescent="0.25">
      <c r="A259" s="90" t="str">
        <f t="shared" si="8"/>
        <v>M-FIFERESIDENTIAL65RM1</v>
      </c>
      <c r="B259" s="91" t="s">
        <v>947</v>
      </c>
      <c r="C259" s="91" t="s">
        <v>388</v>
      </c>
      <c r="D259" s="91" t="s">
        <v>473</v>
      </c>
      <c r="E259" s="91" t="s">
        <v>359</v>
      </c>
      <c r="F259" s="91" t="s">
        <v>1215</v>
      </c>
      <c r="G259" s="91"/>
      <c r="H259" s="91" t="s">
        <v>500</v>
      </c>
      <c r="I259" s="92">
        <v>3550</v>
      </c>
      <c r="J259" s="91" t="s">
        <v>33</v>
      </c>
      <c r="K259" s="91" t="s">
        <v>921</v>
      </c>
      <c r="L259" s="93">
        <v>36.979999999999997</v>
      </c>
      <c r="M259" s="93">
        <f t="shared" ref="M259:M322" si="9">+IF(C259="MONTHLY ARREARS",L259,IF(C259="ONCALL",L259,(L259/2)))</f>
        <v>18.489999999999998</v>
      </c>
      <c r="N259" s="94">
        <v>0</v>
      </c>
    </row>
    <row r="260" spans="1:14" ht="13.5" thickBot="1" x14ac:dyDescent="0.25">
      <c r="A260" s="90" t="str">
        <f t="shared" si="8"/>
        <v>MURREYSRESIDENTIAL65RM1</v>
      </c>
      <c r="B260" s="91" t="s">
        <v>947</v>
      </c>
      <c r="C260" s="91" t="s">
        <v>388</v>
      </c>
      <c r="D260" s="91" t="s">
        <v>473</v>
      </c>
      <c r="E260" s="91" t="s">
        <v>359</v>
      </c>
      <c r="F260" s="91" t="s">
        <v>1215</v>
      </c>
      <c r="G260" s="91"/>
      <c r="H260" s="91" t="s">
        <v>573</v>
      </c>
      <c r="I260" s="92">
        <v>3550</v>
      </c>
      <c r="J260" s="91" t="s">
        <v>33</v>
      </c>
      <c r="K260" s="91" t="s">
        <v>921</v>
      </c>
      <c r="L260" s="93">
        <v>36.979999999999997</v>
      </c>
      <c r="M260" s="93">
        <f t="shared" si="9"/>
        <v>18.489999999999998</v>
      </c>
      <c r="N260" s="94">
        <v>0</v>
      </c>
    </row>
    <row r="261" spans="1:14" ht="13.5" thickBot="1" x14ac:dyDescent="0.25">
      <c r="A261" s="90" t="str">
        <f t="shared" si="8"/>
        <v>M-EDGEWOODRESIDENTIAL65ROCPU</v>
      </c>
      <c r="B261" s="91" t="s">
        <v>947</v>
      </c>
      <c r="C261" s="91" t="s">
        <v>881</v>
      </c>
      <c r="D261" s="91" t="s">
        <v>359</v>
      </c>
      <c r="E261" s="91" t="s">
        <v>359</v>
      </c>
      <c r="F261" s="91" t="s">
        <v>1218</v>
      </c>
      <c r="G261" s="91"/>
      <c r="H261" s="91" t="s">
        <v>382</v>
      </c>
      <c r="I261" s="92">
        <v>3555</v>
      </c>
      <c r="J261" s="91" t="s">
        <v>1186</v>
      </c>
      <c r="K261" s="91" t="s">
        <v>1187</v>
      </c>
      <c r="L261" s="93">
        <v>20.76</v>
      </c>
      <c r="M261" s="93">
        <f t="shared" si="9"/>
        <v>20.76</v>
      </c>
      <c r="N261" s="94">
        <v>0</v>
      </c>
    </row>
    <row r="262" spans="1:14" ht="13.5" thickBot="1" x14ac:dyDescent="0.25">
      <c r="A262" s="90" t="str">
        <f t="shared" si="8"/>
        <v>M-FIFERESIDENTIAL65ROCPU</v>
      </c>
      <c r="B262" s="91" t="s">
        <v>947</v>
      </c>
      <c r="C262" s="91" t="s">
        <v>881</v>
      </c>
      <c r="D262" s="91" t="s">
        <v>359</v>
      </c>
      <c r="E262" s="91" t="s">
        <v>359</v>
      </c>
      <c r="F262" s="91" t="s">
        <v>1218</v>
      </c>
      <c r="G262" s="91"/>
      <c r="H262" s="91" t="s">
        <v>500</v>
      </c>
      <c r="I262" s="92">
        <v>3555</v>
      </c>
      <c r="J262" s="91" t="s">
        <v>1186</v>
      </c>
      <c r="K262" s="91" t="s">
        <v>1187</v>
      </c>
      <c r="L262" s="93">
        <v>20.76</v>
      </c>
      <c r="M262" s="93">
        <f t="shared" si="9"/>
        <v>20.76</v>
      </c>
      <c r="N262" s="94">
        <v>0</v>
      </c>
    </row>
    <row r="263" spans="1:14" ht="13.5" thickBot="1" x14ac:dyDescent="0.25">
      <c r="A263" s="90" t="str">
        <f t="shared" si="8"/>
        <v>MURREYSRESIDENTIAL65ROCPU</v>
      </c>
      <c r="B263" s="91" t="s">
        <v>947</v>
      </c>
      <c r="C263" s="91" t="s">
        <v>881</v>
      </c>
      <c r="D263" s="91" t="s">
        <v>359</v>
      </c>
      <c r="E263" s="91" t="s">
        <v>359</v>
      </c>
      <c r="F263" s="91" t="s">
        <v>1218</v>
      </c>
      <c r="G263" s="91"/>
      <c r="H263" s="91" t="s">
        <v>573</v>
      </c>
      <c r="I263" s="92">
        <v>3555</v>
      </c>
      <c r="J263" s="91" t="s">
        <v>1186</v>
      </c>
      <c r="K263" s="91" t="s">
        <v>1187</v>
      </c>
      <c r="L263" s="93">
        <v>20.76</v>
      </c>
      <c r="M263" s="93">
        <f t="shared" si="9"/>
        <v>20.76</v>
      </c>
      <c r="N263" s="94">
        <v>0</v>
      </c>
    </row>
    <row r="264" spans="1:14" ht="13.5" thickBot="1" x14ac:dyDescent="0.25">
      <c r="A264" s="90" t="str">
        <f t="shared" si="8"/>
        <v>DM-BLRESIDENTIAL65RW1N</v>
      </c>
      <c r="B264" s="91" t="s">
        <v>947</v>
      </c>
      <c r="C264" s="91" t="s">
        <v>686</v>
      </c>
      <c r="D264" s="91" t="s">
        <v>473</v>
      </c>
      <c r="E264" s="91" t="s">
        <v>359</v>
      </c>
      <c r="F264" s="91" t="s">
        <v>1215</v>
      </c>
      <c r="G264" s="91"/>
      <c r="H264" s="91" t="s">
        <v>685</v>
      </c>
      <c r="I264" s="92">
        <v>3477</v>
      </c>
      <c r="J264" s="91" t="s">
        <v>34</v>
      </c>
      <c r="K264" s="91" t="s">
        <v>910</v>
      </c>
      <c r="L264" s="93">
        <v>80.7</v>
      </c>
      <c r="M264" s="93">
        <f t="shared" si="9"/>
        <v>40.35</v>
      </c>
      <c r="N264" s="94">
        <v>0</v>
      </c>
    </row>
    <row r="265" spans="1:14" ht="13.5" thickBot="1" x14ac:dyDescent="0.25">
      <c r="A265" s="90" t="str">
        <f t="shared" si="8"/>
        <v>DM-MILRESIDENTIAL65RW1N</v>
      </c>
      <c r="B265" s="91" t="s">
        <v>947</v>
      </c>
      <c r="C265" s="91" t="s">
        <v>686</v>
      </c>
      <c r="D265" s="91" t="s">
        <v>473</v>
      </c>
      <c r="E265" s="91" t="s">
        <v>359</v>
      </c>
      <c r="F265" s="91" t="s">
        <v>1215</v>
      </c>
      <c r="G265" s="91"/>
      <c r="H265" s="91" t="s">
        <v>700</v>
      </c>
      <c r="I265" s="92">
        <v>3477</v>
      </c>
      <c r="J265" s="91" t="s">
        <v>34</v>
      </c>
      <c r="K265" s="91" t="s">
        <v>910</v>
      </c>
      <c r="L265" s="93">
        <v>78.58</v>
      </c>
      <c r="M265" s="93">
        <f t="shared" si="9"/>
        <v>39.29</v>
      </c>
      <c r="N265" s="94">
        <v>0</v>
      </c>
    </row>
    <row r="266" spans="1:14" ht="13.5" thickBot="1" x14ac:dyDescent="0.25">
      <c r="A266" s="90" t="str">
        <f t="shared" si="8"/>
        <v>DM-ORTRESIDENTIAL65RW1N</v>
      </c>
      <c r="B266" s="91" t="s">
        <v>947</v>
      </c>
      <c r="C266" s="91" t="s">
        <v>686</v>
      </c>
      <c r="D266" s="91" t="s">
        <v>473</v>
      </c>
      <c r="E266" s="91" t="s">
        <v>359</v>
      </c>
      <c r="F266" s="91" t="s">
        <v>1215</v>
      </c>
      <c r="G266" s="91"/>
      <c r="H266" s="91" t="s">
        <v>702</v>
      </c>
      <c r="I266" s="92">
        <v>3477</v>
      </c>
      <c r="J266" s="91" t="s">
        <v>34</v>
      </c>
      <c r="K266" s="91" t="s">
        <v>910</v>
      </c>
      <c r="L266" s="93">
        <v>72.319999999999993</v>
      </c>
      <c r="M266" s="93">
        <f t="shared" si="9"/>
        <v>36.159999999999997</v>
      </c>
      <c r="N266" s="94">
        <v>0</v>
      </c>
    </row>
    <row r="267" spans="1:14" ht="13.5" thickBot="1" x14ac:dyDescent="0.25">
      <c r="A267" s="90" t="str">
        <f t="shared" si="8"/>
        <v>DM-PUYRESIDENTIAL65RW1N</v>
      </c>
      <c r="B267" s="91" t="s">
        <v>947</v>
      </c>
      <c r="C267" s="91" t="s">
        <v>686</v>
      </c>
      <c r="D267" s="91" t="s">
        <v>473</v>
      </c>
      <c r="E267" s="91" t="s">
        <v>359</v>
      </c>
      <c r="F267" s="91" t="s">
        <v>1215</v>
      </c>
      <c r="G267" s="91"/>
      <c r="H267" s="91" t="s">
        <v>712</v>
      </c>
      <c r="I267" s="92">
        <v>3477</v>
      </c>
      <c r="J267" s="91" t="s">
        <v>34</v>
      </c>
      <c r="K267" s="91" t="s">
        <v>910</v>
      </c>
      <c r="L267" s="93">
        <v>99.52</v>
      </c>
      <c r="M267" s="93">
        <f t="shared" si="9"/>
        <v>49.76</v>
      </c>
      <c r="N267" s="94">
        <v>0</v>
      </c>
    </row>
    <row r="268" spans="1:14" ht="13.5" thickBot="1" x14ac:dyDescent="0.25">
      <c r="A268" s="90" t="str">
        <f t="shared" si="8"/>
        <v>DM-SUMRESIDENTIAL65RW1N</v>
      </c>
      <c r="B268" s="91" t="s">
        <v>947</v>
      </c>
      <c r="C268" s="91" t="s">
        <v>686</v>
      </c>
      <c r="D268" s="91" t="s">
        <v>473</v>
      </c>
      <c r="E268" s="91" t="s">
        <v>359</v>
      </c>
      <c r="F268" s="91" t="s">
        <v>1215</v>
      </c>
      <c r="G268" s="91"/>
      <c r="H268" s="91" t="s">
        <v>726</v>
      </c>
      <c r="I268" s="92">
        <v>3477</v>
      </c>
      <c r="J268" s="91" t="s">
        <v>34</v>
      </c>
      <c r="K268" s="91" t="s">
        <v>910</v>
      </c>
      <c r="L268" s="93">
        <v>77.22</v>
      </c>
      <c r="M268" s="93">
        <f t="shared" si="9"/>
        <v>38.61</v>
      </c>
      <c r="N268" s="94">
        <v>0</v>
      </c>
    </row>
    <row r="269" spans="1:14" ht="13.5" thickBot="1" x14ac:dyDescent="0.25">
      <c r="A269" s="90" t="str">
        <f t="shared" si="8"/>
        <v>M-EDGEWOODRESIDENTIAL65RW1N</v>
      </c>
      <c r="B269" s="91" t="s">
        <v>947</v>
      </c>
      <c r="C269" s="91" t="s">
        <v>686</v>
      </c>
      <c r="D269" s="91" t="s">
        <v>473</v>
      </c>
      <c r="E269" s="91" t="s">
        <v>359</v>
      </c>
      <c r="F269" s="91" t="s">
        <v>1215</v>
      </c>
      <c r="G269" s="91"/>
      <c r="H269" s="91" t="s">
        <v>382</v>
      </c>
      <c r="I269" s="92">
        <v>3477</v>
      </c>
      <c r="J269" s="91" t="s">
        <v>34</v>
      </c>
      <c r="K269" s="91" t="s">
        <v>910</v>
      </c>
      <c r="L269" s="93">
        <v>64.239999999999995</v>
      </c>
      <c r="M269" s="93">
        <f t="shared" si="9"/>
        <v>32.119999999999997</v>
      </c>
      <c r="N269" s="94">
        <v>0</v>
      </c>
    </row>
    <row r="270" spans="1:14" ht="13.5" thickBot="1" x14ac:dyDescent="0.25">
      <c r="A270" s="90" t="str">
        <f t="shared" si="8"/>
        <v>M-FIFERESIDENTIAL65RW1N</v>
      </c>
      <c r="B270" s="91" t="s">
        <v>947</v>
      </c>
      <c r="C270" s="91" t="s">
        <v>686</v>
      </c>
      <c r="D270" s="91" t="s">
        <v>473</v>
      </c>
      <c r="E270" s="91" t="s">
        <v>359</v>
      </c>
      <c r="F270" s="91" t="s">
        <v>1215</v>
      </c>
      <c r="G270" s="91"/>
      <c r="H270" s="91" t="s">
        <v>500</v>
      </c>
      <c r="I270" s="92">
        <v>3477</v>
      </c>
      <c r="J270" s="91" t="s">
        <v>34</v>
      </c>
      <c r="K270" s="91" t="s">
        <v>910</v>
      </c>
      <c r="L270" s="93">
        <v>64.239999999999995</v>
      </c>
      <c r="M270" s="93">
        <f t="shared" si="9"/>
        <v>32.119999999999997</v>
      </c>
      <c r="N270" s="94">
        <v>0</v>
      </c>
    </row>
    <row r="271" spans="1:14" ht="13.5" thickBot="1" x14ac:dyDescent="0.25">
      <c r="A271" s="90" t="str">
        <f t="shared" si="8"/>
        <v>MURREYSRESIDENTIAL65RW1N</v>
      </c>
      <c r="B271" s="91" t="s">
        <v>947</v>
      </c>
      <c r="C271" s="91" t="s">
        <v>686</v>
      </c>
      <c r="D271" s="91" t="s">
        <v>473</v>
      </c>
      <c r="E271" s="91" t="s">
        <v>359</v>
      </c>
      <c r="F271" s="91" t="s">
        <v>1215</v>
      </c>
      <c r="G271" s="91"/>
      <c r="H271" s="91" t="s">
        <v>573</v>
      </c>
      <c r="I271" s="92">
        <v>3477</v>
      </c>
      <c r="J271" s="91" t="s">
        <v>34</v>
      </c>
      <c r="K271" s="91" t="s">
        <v>910</v>
      </c>
      <c r="L271" s="93">
        <v>64.239999999999995</v>
      </c>
      <c r="M271" s="93">
        <f t="shared" si="9"/>
        <v>32.119999999999997</v>
      </c>
      <c r="N271" s="94">
        <v>0</v>
      </c>
    </row>
    <row r="272" spans="1:14" ht="13.5" thickBot="1" x14ac:dyDescent="0.25">
      <c r="A272" s="90" t="str">
        <f t="shared" si="8"/>
        <v>DM-BLRESIDENTIAL65RW1R</v>
      </c>
      <c r="B272" s="91" t="s">
        <v>947</v>
      </c>
      <c r="C272" s="91" t="s">
        <v>686</v>
      </c>
      <c r="D272" s="91" t="s">
        <v>473</v>
      </c>
      <c r="E272" s="91" t="s">
        <v>359</v>
      </c>
      <c r="F272" s="91" t="s">
        <v>1215</v>
      </c>
      <c r="G272" s="91"/>
      <c r="H272" s="91" t="s">
        <v>685</v>
      </c>
      <c r="I272" s="92">
        <v>3478</v>
      </c>
      <c r="J272" s="91" t="s">
        <v>35</v>
      </c>
      <c r="K272" s="91" t="s">
        <v>911</v>
      </c>
      <c r="L272" s="93">
        <v>80.7</v>
      </c>
      <c r="M272" s="93">
        <f t="shared" si="9"/>
        <v>40.35</v>
      </c>
      <c r="N272" s="94">
        <v>0</v>
      </c>
    </row>
    <row r="273" spans="1:14" ht="13.5" thickBot="1" x14ac:dyDescent="0.25">
      <c r="A273" s="90" t="str">
        <f t="shared" si="8"/>
        <v>DM-MILRESIDENTIAL65RW1R</v>
      </c>
      <c r="B273" s="91" t="s">
        <v>947</v>
      </c>
      <c r="C273" s="91" t="s">
        <v>686</v>
      </c>
      <c r="D273" s="91" t="s">
        <v>473</v>
      </c>
      <c r="E273" s="91" t="s">
        <v>359</v>
      </c>
      <c r="F273" s="91" t="s">
        <v>1215</v>
      </c>
      <c r="G273" s="91"/>
      <c r="H273" s="91" t="s">
        <v>700</v>
      </c>
      <c r="I273" s="92">
        <v>3478</v>
      </c>
      <c r="J273" s="91" t="s">
        <v>35</v>
      </c>
      <c r="K273" s="91" t="s">
        <v>911</v>
      </c>
      <c r="L273" s="93">
        <v>78.58</v>
      </c>
      <c r="M273" s="93">
        <f t="shared" si="9"/>
        <v>39.29</v>
      </c>
      <c r="N273" s="94">
        <v>0</v>
      </c>
    </row>
    <row r="274" spans="1:14" ht="13.5" thickBot="1" x14ac:dyDescent="0.25">
      <c r="A274" s="90" t="str">
        <f t="shared" si="8"/>
        <v>DM-ORTRESIDENTIAL65RW1R</v>
      </c>
      <c r="B274" s="91" t="s">
        <v>947</v>
      </c>
      <c r="C274" s="91" t="s">
        <v>686</v>
      </c>
      <c r="D274" s="91" t="s">
        <v>473</v>
      </c>
      <c r="E274" s="91" t="s">
        <v>359</v>
      </c>
      <c r="F274" s="91" t="s">
        <v>1215</v>
      </c>
      <c r="G274" s="91"/>
      <c r="H274" s="91" t="s">
        <v>702</v>
      </c>
      <c r="I274" s="92">
        <v>3478</v>
      </c>
      <c r="J274" s="91" t="s">
        <v>35</v>
      </c>
      <c r="K274" s="91" t="s">
        <v>911</v>
      </c>
      <c r="L274" s="93">
        <v>72.319999999999993</v>
      </c>
      <c r="M274" s="93">
        <f t="shared" si="9"/>
        <v>36.159999999999997</v>
      </c>
      <c r="N274" s="94">
        <v>0</v>
      </c>
    </row>
    <row r="275" spans="1:14" ht="13.5" thickBot="1" x14ac:dyDescent="0.25">
      <c r="A275" s="90" t="str">
        <f t="shared" si="8"/>
        <v>DM-PUYRESIDENTIAL65RW1R</v>
      </c>
      <c r="B275" s="91" t="s">
        <v>947</v>
      </c>
      <c r="C275" s="91" t="s">
        <v>686</v>
      </c>
      <c r="D275" s="91" t="s">
        <v>473</v>
      </c>
      <c r="E275" s="91" t="s">
        <v>359</v>
      </c>
      <c r="F275" s="91" t="s">
        <v>1215</v>
      </c>
      <c r="G275" s="91"/>
      <c r="H275" s="91" t="s">
        <v>712</v>
      </c>
      <c r="I275" s="92">
        <v>3478</v>
      </c>
      <c r="J275" s="91" t="s">
        <v>35</v>
      </c>
      <c r="K275" s="91" t="s">
        <v>911</v>
      </c>
      <c r="L275" s="93">
        <v>91.5</v>
      </c>
      <c r="M275" s="93">
        <f t="shared" si="9"/>
        <v>45.75</v>
      </c>
      <c r="N275" s="94">
        <v>0</v>
      </c>
    </row>
    <row r="276" spans="1:14" ht="13.5" thickBot="1" x14ac:dyDescent="0.25">
      <c r="A276" s="90" t="str">
        <f t="shared" si="8"/>
        <v>DM-SUMRESIDENTIAL65RW1R</v>
      </c>
      <c r="B276" s="91" t="s">
        <v>947</v>
      </c>
      <c r="C276" s="91" t="s">
        <v>686</v>
      </c>
      <c r="D276" s="91" t="s">
        <v>473</v>
      </c>
      <c r="E276" s="91" t="s">
        <v>359</v>
      </c>
      <c r="F276" s="91" t="s">
        <v>1215</v>
      </c>
      <c r="G276" s="91"/>
      <c r="H276" s="91" t="s">
        <v>726</v>
      </c>
      <c r="I276" s="92">
        <v>3478</v>
      </c>
      <c r="J276" s="91" t="s">
        <v>35</v>
      </c>
      <c r="K276" s="91" t="s">
        <v>911</v>
      </c>
      <c r="L276" s="93">
        <v>77.22</v>
      </c>
      <c r="M276" s="93">
        <f t="shared" si="9"/>
        <v>38.61</v>
      </c>
      <c r="N276" s="94">
        <v>0</v>
      </c>
    </row>
    <row r="277" spans="1:14" ht="13.5" thickBot="1" x14ac:dyDescent="0.25">
      <c r="A277" s="90" t="str">
        <f t="shared" si="8"/>
        <v>M-EDGEWOODRESIDENTIAL65RW1R</v>
      </c>
      <c r="B277" s="91" t="s">
        <v>947</v>
      </c>
      <c r="C277" s="91" t="s">
        <v>686</v>
      </c>
      <c r="D277" s="91" t="s">
        <v>473</v>
      </c>
      <c r="E277" s="91" t="s">
        <v>359</v>
      </c>
      <c r="F277" s="91" t="s">
        <v>1215</v>
      </c>
      <c r="G277" s="91"/>
      <c r="H277" s="91" t="s">
        <v>382</v>
      </c>
      <c r="I277" s="92">
        <v>3478</v>
      </c>
      <c r="J277" s="91" t="s">
        <v>35</v>
      </c>
      <c r="K277" s="91" t="s">
        <v>911</v>
      </c>
      <c r="L277" s="93">
        <v>60.24</v>
      </c>
      <c r="M277" s="93">
        <f t="shared" si="9"/>
        <v>30.12</v>
      </c>
      <c r="N277" s="94">
        <v>0</v>
      </c>
    </row>
    <row r="278" spans="1:14" ht="13.5" thickBot="1" x14ac:dyDescent="0.25">
      <c r="A278" s="90" t="str">
        <f t="shared" si="8"/>
        <v>M-FIFERESIDENTIAL65RW1R</v>
      </c>
      <c r="B278" s="91" t="s">
        <v>947</v>
      </c>
      <c r="C278" s="91" t="s">
        <v>686</v>
      </c>
      <c r="D278" s="91" t="s">
        <v>473</v>
      </c>
      <c r="E278" s="91" t="s">
        <v>359</v>
      </c>
      <c r="F278" s="91" t="s">
        <v>1215</v>
      </c>
      <c r="G278" s="91"/>
      <c r="H278" s="91" t="s">
        <v>500</v>
      </c>
      <c r="I278" s="92">
        <v>3478</v>
      </c>
      <c r="J278" s="91" t="s">
        <v>35</v>
      </c>
      <c r="K278" s="91" t="s">
        <v>911</v>
      </c>
      <c r="L278" s="93">
        <v>60.24</v>
      </c>
      <c r="M278" s="93">
        <f t="shared" si="9"/>
        <v>30.12</v>
      </c>
      <c r="N278" s="94">
        <v>0</v>
      </c>
    </row>
    <row r="279" spans="1:14" ht="13.5" thickBot="1" x14ac:dyDescent="0.25">
      <c r="A279" s="90" t="str">
        <f t="shared" si="8"/>
        <v>MURREYSRESIDENTIAL65RW1R</v>
      </c>
      <c r="B279" s="91" t="s">
        <v>947</v>
      </c>
      <c r="C279" s="91" t="s">
        <v>686</v>
      </c>
      <c r="D279" s="91" t="s">
        <v>473</v>
      </c>
      <c r="E279" s="91" t="s">
        <v>359</v>
      </c>
      <c r="F279" s="91" t="s">
        <v>1215</v>
      </c>
      <c r="G279" s="91"/>
      <c r="H279" s="91" t="s">
        <v>573</v>
      </c>
      <c r="I279" s="92">
        <v>3478</v>
      </c>
      <c r="J279" s="91" t="s">
        <v>35</v>
      </c>
      <c r="K279" s="91" t="s">
        <v>911</v>
      </c>
      <c r="L279" s="93">
        <v>60.24</v>
      </c>
      <c r="M279" s="93">
        <f t="shared" si="9"/>
        <v>30.12</v>
      </c>
      <c r="N279" s="94">
        <v>0</v>
      </c>
    </row>
    <row r="280" spans="1:14" ht="13.5" thickBot="1" x14ac:dyDescent="0.25">
      <c r="A280" s="90" t="str">
        <f t="shared" si="8"/>
        <v>DMRCOMMERCIAL6YDCOM1W</v>
      </c>
      <c r="B280" s="91" t="s">
        <v>947</v>
      </c>
      <c r="C280" s="91" t="s">
        <v>391</v>
      </c>
      <c r="D280" s="91" t="s">
        <v>361</v>
      </c>
      <c r="E280" s="91" t="s">
        <v>358</v>
      </c>
      <c r="F280" s="91" t="s">
        <v>1215</v>
      </c>
      <c r="G280" s="91"/>
      <c r="H280" s="91" t="s">
        <v>780</v>
      </c>
      <c r="I280" s="92">
        <v>3419</v>
      </c>
      <c r="J280" s="91" t="s">
        <v>238</v>
      </c>
      <c r="K280" s="91" t="s">
        <v>793</v>
      </c>
      <c r="L280" s="93">
        <v>227.63</v>
      </c>
      <c r="M280" s="93">
        <f t="shared" si="9"/>
        <v>227.63</v>
      </c>
      <c r="N280" s="94">
        <v>0</v>
      </c>
    </row>
    <row r="281" spans="1:14" ht="13.5" thickBot="1" x14ac:dyDescent="0.25">
      <c r="A281" s="90" t="str">
        <f t="shared" si="8"/>
        <v>DMR-BLCOMMERCIAL6YDCOM1W</v>
      </c>
      <c r="B281" s="91" t="s">
        <v>947</v>
      </c>
      <c r="C281" s="91" t="s">
        <v>391</v>
      </c>
      <c r="D281" s="91" t="s">
        <v>361</v>
      </c>
      <c r="E281" s="91" t="s">
        <v>358</v>
      </c>
      <c r="F281" s="91" t="s">
        <v>1215</v>
      </c>
      <c r="G281" s="91"/>
      <c r="H281" s="91" t="s">
        <v>847</v>
      </c>
      <c r="I281" s="92">
        <v>3419</v>
      </c>
      <c r="J281" s="91" t="s">
        <v>238</v>
      </c>
      <c r="K281" s="91" t="s">
        <v>793</v>
      </c>
      <c r="L281" s="93">
        <v>153.86000000000001</v>
      </c>
      <c r="M281" s="93">
        <f t="shared" si="9"/>
        <v>153.86000000000001</v>
      </c>
      <c r="N281" s="94">
        <v>0</v>
      </c>
    </row>
    <row r="282" spans="1:14" ht="13.5" thickBot="1" x14ac:dyDescent="0.25">
      <c r="A282" s="90" t="str">
        <f t="shared" si="8"/>
        <v>DMR-CPCOMMERCIAL6YDCOM1W</v>
      </c>
      <c r="B282" s="91" t="s">
        <v>947</v>
      </c>
      <c r="C282" s="91" t="s">
        <v>391</v>
      </c>
      <c r="D282" s="91" t="s">
        <v>361</v>
      </c>
      <c r="E282" s="91" t="s">
        <v>358</v>
      </c>
      <c r="F282" s="91" t="s">
        <v>1215</v>
      </c>
      <c r="G282" s="91"/>
      <c r="H282" s="91" t="s">
        <v>848</v>
      </c>
      <c r="I282" s="92">
        <v>3419</v>
      </c>
      <c r="J282" s="91" t="s">
        <v>238</v>
      </c>
      <c r="K282" s="91" t="s">
        <v>793</v>
      </c>
      <c r="L282" s="93">
        <v>151.12</v>
      </c>
      <c r="M282" s="93">
        <f t="shared" si="9"/>
        <v>151.12</v>
      </c>
      <c r="N282" s="94">
        <v>0</v>
      </c>
    </row>
    <row r="283" spans="1:14" ht="13.5" thickBot="1" x14ac:dyDescent="0.25">
      <c r="A283" s="90" t="str">
        <f t="shared" si="8"/>
        <v>DMR-MILCOMMERCIAL6YDCOM1W</v>
      </c>
      <c r="B283" s="91" t="s">
        <v>947</v>
      </c>
      <c r="C283" s="91" t="s">
        <v>391</v>
      </c>
      <c r="D283" s="91" t="s">
        <v>361</v>
      </c>
      <c r="E283" s="91" t="s">
        <v>358</v>
      </c>
      <c r="F283" s="91" t="s">
        <v>1215</v>
      </c>
      <c r="G283" s="91"/>
      <c r="H283" s="91" t="s">
        <v>855</v>
      </c>
      <c r="I283" s="92">
        <v>3419</v>
      </c>
      <c r="J283" s="91" t="s">
        <v>238</v>
      </c>
      <c r="K283" s="91" t="s">
        <v>793</v>
      </c>
      <c r="L283" s="93">
        <v>138.54</v>
      </c>
      <c r="M283" s="93">
        <f t="shared" si="9"/>
        <v>138.54</v>
      </c>
      <c r="N283" s="94">
        <v>0</v>
      </c>
    </row>
    <row r="284" spans="1:14" ht="13.5" thickBot="1" x14ac:dyDescent="0.25">
      <c r="A284" s="90" t="str">
        <f t="shared" si="8"/>
        <v>DMR-PACCOMMERCIAL6YDCOM1W</v>
      </c>
      <c r="B284" s="91" t="s">
        <v>947</v>
      </c>
      <c r="C284" s="91" t="s">
        <v>391</v>
      </c>
      <c r="D284" s="91" t="s">
        <v>361</v>
      </c>
      <c r="E284" s="91" t="s">
        <v>358</v>
      </c>
      <c r="F284" s="91" t="s">
        <v>1215</v>
      </c>
      <c r="G284" s="91"/>
      <c r="H284" s="91" t="s">
        <v>856</v>
      </c>
      <c r="I284" s="92">
        <v>3419</v>
      </c>
      <c r="J284" s="91" t="s">
        <v>238</v>
      </c>
      <c r="K284" s="91" t="s">
        <v>793</v>
      </c>
      <c r="L284" s="93">
        <v>227.63</v>
      </c>
      <c r="M284" s="93">
        <f t="shared" si="9"/>
        <v>227.63</v>
      </c>
      <c r="N284" s="94">
        <v>0</v>
      </c>
    </row>
    <row r="285" spans="1:14" ht="13.5" thickBot="1" x14ac:dyDescent="0.25">
      <c r="A285" s="90" t="str">
        <f t="shared" si="8"/>
        <v>DMR-TACCOMMERCIAL6YDCOM1W</v>
      </c>
      <c r="B285" s="91" t="s">
        <v>947</v>
      </c>
      <c r="C285" s="91" t="s">
        <v>391</v>
      </c>
      <c r="D285" s="91" t="s">
        <v>361</v>
      </c>
      <c r="E285" s="91" t="s">
        <v>358</v>
      </c>
      <c r="F285" s="91" t="s">
        <v>1215</v>
      </c>
      <c r="G285" s="91"/>
      <c r="H285" s="91" t="s">
        <v>857</v>
      </c>
      <c r="I285" s="92">
        <v>3419</v>
      </c>
      <c r="J285" s="91" t="s">
        <v>238</v>
      </c>
      <c r="K285" s="91" t="s">
        <v>793</v>
      </c>
      <c r="L285" s="93">
        <v>227.63</v>
      </c>
      <c r="M285" s="93">
        <f t="shared" si="9"/>
        <v>227.63</v>
      </c>
      <c r="N285" s="94">
        <v>0</v>
      </c>
    </row>
    <row r="286" spans="1:14" ht="13.5" thickBot="1" x14ac:dyDescent="0.25">
      <c r="A286" s="90" t="str">
        <f t="shared" si="8"/>
        <v>DMRCOMMERCIAL6YDCOM2W</v>
      </c>
      <c r="B286" s="91" t="s">
        <v>947</v>
      </c>
      <c r="C286" s="91" t="s">
        <v>391</v>
      </c>
      <c r="D286" s="91" t="s">
        <v>361</v>
      </c>
      <c r="E286" s="91" t="s">
        <v>358</v>
      </c>
      <c r="F286" s="91" t="s">
        <v>1215</v>
      </c>
      <c r="G286" s="91"/>
      <c r="H286" s="91" t="s">
        <v>780</v>
      </c>
      <c r="I286" s="92">
        <v>3420</v>
      </c>
      <c r="J286" s="91" t="s">
        <v>239</v>
      </c>
      <c r="K286" s="91" t="s">
        <v>794</v>
      </c>
      <c r="L286" s="93">
        <v>292.01</v>
      </c>
      <c r="M286" s="93">
        <f t="shared" si="9"/>
        <v>292.01</v>
      </c>
      <c r="N286" s="94">
        <v>0</v>
      </c>
    </row>
    <row r="287" spans="1:14" ht="13.5" thickBot="1" x14ac:dyDescent="0.25">
      <c r="A287" s="90" t="str">
        <f t="shared" si="8"/>
        <v>DMR-BLCOMMERCIAL6YDCOM2W</v>
      </c>
      <c r="B287" s="91" t="s">
        <v>947</v>
      </c>
      <c r="C287" s="91" t="s">
        <v>391</v>
      </c>
      <c r="D287" s="91" t="s">
        <v>361</v>
      </c>
      <c r="E287" s="91" t="s">
        <v>358</v>
      </c>
      <c r="F287" s="91" t="s">
        <v>1215</v>
      </c>
      <c r="G287" s="91"/>
      <c r="H287" s="91" t="s">
        <v>847</v>
      </c>
      <c r="I287" s="92">
        <v>3420</v>
      </c>
      <c r="J287" s="91" t="s">
        <v>239</v>
      </c>
      <c r="K287" s="91" t="s">
        <v>794</v>
      </c>
      <c r="L287" s="93">
        <v>260.43</v>
      </c>
      <c r="M287" s="93">
        <f t="shared" si="9"/>
        <v>260.43</v>
      </c>
      <c r="N287" s="94">
        <v>0</v>
      </c>
    </row>
    <row r="288" spans="1:14" ht="13.5" thickBot="1" x14ac:dyDescent="0.25">
      <c r="A288" s="90" t="str">
        <f t="shared" si="8"/>
        <v>DMR-CPCOMMERCIAL6YDCOM2W</v>
      </c>
      <c r="B288" s="91" t="s">
        <v>947</v>
      </c>
      <c r="C288" s="91" t="s">
        <v>391</v>
      </c>
      <c r="D288" s="91" t="s">
        <v>361</v>
      </c>
      <c r="E288" s="91" t="s">
        <v>358</v>
      </c>
      <c r="F288" s="91" t="s">
        <v>1215</v>
      </c>
      <c r="G288" s="91"/>
      <c r="H288" s="91" t="s">
        <v>848</v>
      </c>
      <c r="I288" s="92">
        <v>3420</v>
      </c>
      <c r="J288" s="91" t="s">
        <v>239</v>
      </c>
      <c r="K288" s="91" t="s">
        <v>794</v>
      </c>
      <c r="L288" s="93">
        <v>255.83</v>
      </c>
      <c r="M288" s="93">
        <f t="shared" si="9"/>
        <v>255.83</v>
      </c>
      <c r="N288" s="94">
        <v>0</v>
      </c>
    </row>
    <row r="289" spans="1:14" ht="13.5" thickBot="1" x14ac:dyDescent="0.25">
      <c r="A289" s="90" t="str">
        <f t="shared" si="8"/>
        <v>DMR-PACCOMMERCIAL6YDCOM2W</v>
      </c>
      <c r="B289" s="91" t="s">
        <v>947</v>
      </c>
      <c r="C289" s="91" t="s">
        <v>391</v>
      </c>
      <c r="D289" s="91" t="s">
        <v>361</v>
      </c>
      <c r="E289" s="91" t="s">
        <v>358</v>
      </c>
      <c r="F289" s="91" t="s">
        <v>1215</v>
      </c>
      <c r="G289" s="91"/>
      <c r="H289" s="91" t="s">
        <v>856</v>
      </c>
      <c r="I289" s="92">
        <v>3420</v>
      </c>
      <c r="J289" s="91" t="s">
        <v>239</v>
      </c>
      <c r="K289" s="91" t="s">
        <v>794</v>
      </c>
      <c r="L289" s="93">
        <v>292.01</v>
      </c>
      <c r="M289" s="93">
        <f t="shared" si="9"/>
        <v>292.01</v>
      </c>
      <c r="N289" s="94">
        <v>0</v>
      </c>
    </row>
    <row r="290" spans="1:14" ht="13.5" thickBot="1" x14ac:dyDescent="0.25">
      <c r="A290" s="90" t="str">
        <f t="shared" si="8"/>
        <v>DMR-TACCOMMERCIAL6YDCOM2W</v>
      </c>
      <c r="B290" s="91" t="s">
        <v>947</v>
      </c>
      <c r="C290" s="91" t="s">
        <v>391</v>
      </c>
      <c r="D290" s="91" t="s">
        <v>361</v>
      </c>
      <c r="E290" s="91" t="s">
        <v>358</v>
      </c>
      <c r="F290" s="91" t="s">
        <v>1215</v>
      </c>
      <c r="G290" s="91"/>
      <c r="H290" s="91" t="s">
        <v>857</v>
      </c>
      <c r="I290" s="92">
        <v>3420</v>
      </c>
      <c r="J290" s="91" t="s">
        <v>239</v>
      </c>
      <c r="K290" s="91" t="s">
        <v>794</v>
      </c>
      <c r="L290" s="93">
        <v>292.01</v>
      </c>
      <c r="M290" s="93">
        <f t="shared" si="9"/>
        <v>292.01</v>
      </c>
      <c r="N290" s="94">
        <v>0</v>
      </c>
    </row>
    <row r="291" spans="1:14" ht="13.5" thickBot="1" x14ac:dyDescent="0.25">
      <c r="A291" s="90" t="str">
        <f t="shared" si="8"/>
        <v>DMRCOMMERCIAL6YDCOM3W</v>
      </c>
      <c r="B291" s="91" t="s">
        <v>947</v>
      </c>
      <c r="C291" s="91" t="s">
        <v>391</v>
      </c>
      <c r="D291" s="91" t="s">
        <v>361</v>
      </c>
      <c r="E291" s="91" t="s">
        <v>358</v>
      </c>
      <c r="F291" s="91" t="s">
        <v>1215</v>
      </c>
      <c r="G291" s="91"/>
      <c r="H291" s="91" t="s">
        <v>780</v>
      </c>
      <c r="I291" s="92">
        <v>3421</v>
      </c>
      <c r="J291" s="91" t="s">
        <v>240</v>
      </c>
      <c r="K291" s="91" t="s">
        <v>795</v>
      </c>
      <c r="L291" s="93">
        <v>474.03</v>
      </c>
      <c r="M291" s="93">
        <f t="shared" si="9"/>
        <v>474.03</v>
      </c>
      <c r="N291" s="94">
        <v>0</v>
      </c>
    </row>
    <row r="292" spans="1:14" ht="13.5" thickBot="1" x14ac:dyDescent="0.25">
      <c r="A292" s="90" t="str">
        <f t="shared" si="8"/>
        <v>DMR-BLCOMMERCIAL6YDCOM3W</v>
      </c>
      <c r="B292" s="91" t="s">
        <v>947</v>
      </c>
      <c r="C292" s="91" t="s">
        <v>391</v>
      </c>
      <c r="D292" s="91" t="s">
        <v>361</v>
      </c>
      <c r="E292" s="91" t="s">
        <v>358</v>
      </c>
      <c r="F292" s="91" t="s">
        <v>1215</v>
      </c>
      <c r="G292" s="91"/>
      <c r="H292" s="91" t="s">
        <v>847</v>
      </c>
      <c r="I292" s="92">
        <v>3421</v>
      </c>
      <c r="J292" s="91" t="s">
        <v>240</v>
      </c>
      <c r="K292" s="91" t="s">
        <v>795</v>
      </c>
      <c r="L292" s="93">
        <v>373.08</v>
      </c>
      <c r="M292" s="93">
        <f t="shared" si="9"/>
        <v>373.08</v>
      </c>
      <c r="N292" s="94">
        <v>0</v>
      </c>
    </row>
    <row r="293" spans="1:14" ht="13.5" thickBot="1" x14ac:dyDescent="0.25">
      <c r="A293" s="90" t="str">
        <f t="shared" si="8"/>
        <v>DMR-CPCOMMERCIAL6YDCOM3W</v>
      </c>
      <c r="B293" s="91" t="s">
        <v>947</v>
      </c>
      <c r="C293" s="91" t="s">
        <v>391</v>
      </c>
      <c r="D293" s="91" t="s">
        <v>361</v>
      </c>
      <c r="E293" s="91" t="s">
        <v>358</v>
      </c>
      <c r="F293" s="91" t="s">
        <v>1215</v>
      </c>
      <c r="G293" s="91"/>
      <c r="H293" s="91" t="s">
        <v>848</v>
      </c>
      <c r="I293" s="92">
        <v>3421</v>
      </c>
      <c r="J293" s="91" t="s">
        <v>240</v>
      </c>
      <c r="K293" s="91" t="s">
        <v>795</v>
      </c>
      <c r="L293" s="93">
        <v>366.5</v>
      </c>
      <c r="M293" s="93">
        <f t="shared" si="9"/>
        <v>366.5</v>
      </c>
      <c r="N293" s="94">
        <v>0</v>
      </c>
    </row>
    <row r="294" spans="1:14" ht="13.5" thickBot="1" x14ac:dyDescent="0.25">
      <c r="A294" s="90" t="str">
        <f t="shared" si="8"/>
        <v>DMR-PACCOMMERCIAL6YDCOM3W</v>
      </c>
      <c r="B294" s="91" t="s">
        <v>947</v>
      </c>
      <c r="C294" s="91" t="s">
        <v>391</v>
      </c>
      <c r="D294" s="91" t="s">
        <v>361</v>
      </c>
      <c r="E294" s="91" t="s">
        <v>358</v>
      </c>
      <c r="F294" s="91" t="s">
        <v>1215</v>
      </c>
      <c r="G294" s="91"/>
      <c r="H294" s="91" t="s">
        <v>856</v>
      </c>
      <c r="I294" s="92">
        <v>3421</v>
      </c>
      <c r="J294" s="91" t="s">
        <v>240</v>
      </c>
      <c r="K294" s="91" t="s">
        <v>795</v>
      </c>
      <c r="L294" s="93">
        <v>474.03</v>
      </c>
      <c r="M294" s="93">
        <f t="shared" si="9"/>
        <v>474.03</v>
      </c>
      <c r="N294" s="94">
        <v>0</v>
      </c>
    </row>
    <row r="295" spans="1:14" ht="13.5" thickBot="1" x14ac:dyDescent="0.25">
      <c r="A295" s="90" t="str">
        <f t="shared" si="8"/>
        <v>DMR-TACCOMMERCIAL6YDCOM3W</v>
      </c>
      <c r="B295" s="91" t="s">
        <v>947</v>
      </c>
      <c r="C295" s="91" t="s">
        <v>391</v>
      </c>
      <c r="D295" s="91" t="s">
        <v>361</v>
      </c>
      <c r="E295" s="91" t="s">
        <v>358</v>
      </c>
      <c r="F295" s="91" t="s">
        <v>1215</v>
      </c>
      <c r="G295" s="91"/>
      <c r="H295" s="91" t="s">
        <v>857</v>
      </c>
      <c r="I295" s="92">
        <v>3421</v>
      </c>
      <c r="J295" s="91" t="s">
        <v>240</v>
      </c>
      <c r="K295" s="91" t="s">
        <v>795</v>
      </c>
      <c r="L295" s="93">
        <v>474.03</v>
      </c>
      <c r="M295" s="93">
        <f t="shared" si="9"/>
        <v>474.03</v>
      </c>
      <c r="N295" s="94">
        <v>0</v>
      </c>
    </row>
    <row r="296" spans="1:14" ht="13.5" thickBot="1" x14ac:dyDescent="0.25">
      <c r="A296" s="90" t="str">
        <f t="shared" si="8"/>
        <v>DMRCOMMERCIAL6YDCOM4W</v>
      </c>
      <c r="B296" s="91" t="s">
        <v>947</v>
      </c>
      <c r="C296" s="91" t="s">
        <v>391</v>
      </c>
      <c r="D296" s="91" t="s">
        <v>361</v>
      </c>
      <c r="E296" s="91" t="s">
        <v>358</v>
      </c>
      <c r="F296" s="91" t="s">
        <v>1215</v>
      </c>
      <c r="G296" s="91"/>
      <c r="H296" s="91" t="s">
        <v>780</v>
      </c>
      <c r="I296" s="92">
        <v>3509</v>
      </c>
      <c r="J296" s="91" t="s">
        <v>241</v>
      </c>
      <c r="K296" s="91" t="s">
        <v>796</v>
      </c>
      <c r="L296" s="93">
        <v>627.77</v>
      </c>
      <c r="M296" s="93">
        <f t="shared" si="9"/>
        <v>627.77</v>
      </c>
      <c r="N296" s="94">
        <v>0</v>
      </c>
    </row>
    <row r="297" spans="1:14" ht="13.5" thickBot="1" x14ac:dyDescent="0.25">
      <c r="A297" s="90" t="str">
        <f t="shared" si="8"/>
        <v>DMR-PACCOMMERCIAL6YDCOM4W</v>
      </c>
      <c r="B297" s="91" t="s">
        <v>947</v>
      </c>
      <c r="C297" s="91" t="s">
        <v>391</v>
      </c>
      <c r="D297" s="91" t="s">
        <v>361</v>
      </c>
      <c r="E297" s="91" t="s">
        <v>358</v>
      </c>
      <c r="F297" s="91" t="s">
        <v>1215</v>
      </c>
      <c r="G297" s="91"/>
      <c r="H297" s="91" t="s">
        <v>856</v>
      </c>
      <c r="I297" s="92">
        <v>3509</v>
      </c>
      <c r="J297" s="91" t="s">
        <v>241</v>
      </c>
      <c r="K297" s="91" t="s">
        <v>796</v>
      </c>
      <c r="L297" s="93">
        <v>627.77</v>
      </c>
      <c r="M297" s="93">
        <f t="shared" si="9"/>
        <v>627.77</v>
      </c>
      <c r="N297" s="94">
        <v>0</v>
      </c>
    </row>
    <row r="298" spans="1:14" ht="13.5" thickBot="1" x14ac:dyDescent="0.25">
      <c r="A298" s="90" t="str">
        <f t="shared" si="8"/>
        <v>DMR-TACCOMMERCIAL6YDCOM4W</v>
      </c>
      <c r="B298" s="91" t="s">
        <v>947</v>
      </c>
      <c r="C298" s="91" t="s">
        <v>391</v>
      </c>
      <c r="D298" s="91" t="s">
        <v>361</v>
      </c>
      <c r="E298" s="91" t="s">
        <v>358</v>
      </c>
      <c r="F298" s="91" t="s">
        <v>1215</v>
      </c>
      <c r="G298" s="91"/>
      <c r="H298" s="91" t="s">
        <v>857</v>
      </c>
      <c r="I298" s="92">
        <v>3509</v>
      </c>
      <c r="J298" s="91" t="s">
        <v>241</v>
      </c>
      <c r="K298" s="91" t="s">
        <v>796</v>
      </c>
      <c r="L298" s="93">
        <v>627.77</v>
      </c>
      <c r="M298" s="93">
        <f t="shared" si="9"/>
        <v>627.77</v>
      </c>
      <c r="N298" s="94">
        <v>0</v>
      </c>
    </row>
    <row r="299" spans="1:14" ht="13.5" thickBot="1" x14ac:dyDescent="0.25">
      <c r="A299" s="90" t="str">
        <f t="shared" si="8"/>
        <v>DMRCOMMERCIAL6YDCOM5W</v>
      </c>
      <c r="B299" s="91" t="s">
        <v>947</v>
      </c>
      <c r="C299" s="91" t="s">
        <v>391</v>
      </c>
      <c r="D299" s="91" t="s">
        <v>361</v>
      </c>
      <c r="E299" s="91" t="s">
        <v>358</v>
      </c>
      <c r="F299" s="91" t="s">
        <v>1215</v>
      </c>
      <c r="G299" s="91"/>
      <c r="H299" s="91" t="s">
        <v>780</v>
      </c>
      <c r="I299" s="92">
        <v>3494</v>
      </c>
      <c r="J299" s="91" t="s">
        <v>242</v>
      </c>
      <c r="K299" s="91" t="s">
        <v>853</v>
      </c>
      <c r="L299" s="93">
        <v>780.31</v>
      </c>
      <c r="M299" s="93">
        <f t="shared" si="9"/>
        <v>780.31</v>
      </c>
      <c r="N299" s="94">
        <v>0</v>
      </c>
    </row>
    <row r="300" spans="1:14" ht="13.5" thickBot="1" x14ac:dyDescent="0.25">
      <c r="A300" s="90" t="str">
        <f t="shared" si="8"/>
        <v>DMR-BLCOMMERCIAL6YDCOM5W</v>
      </c>
      <c r="B300" s="91" t="s">
        <v>947</v>
      </c>
      <c r="C300" s="91" t="s">
        <v>391</v>
      </c>
      <c r="D300" s="91" t="s">
        <v>361</v>
      </c>
      <c r="E300" s="91" t="s">
        <v>358</v>
      </c>
      <c r="F300" s="91" t="s">
        <v>1215</v>
      </c>
      <c r="G300" s="91"/>
      <c r="H300" s="91" t="s">
        <v>847</v>
      </c>
      <c r="I300" s="92">
        <v>3494</v>
      </c>
      <c r="J300" s="91" t="s">
        <v>242</v>
      </c>
      <c r="K300" s="91" t="s">
        <v>853</v>
      </c>
      <c r="L300" s="93">
        <v>624.47</v>
      </c>
      <c r="M300" s="93">
        <f t="shared" si="9"/>
        <v>624.47</v>
      </c>
      <c r="N300" s="94">
        <v>0</v>
      </c>
    </row>
    <row r="301" spans="1:14" ht="13.5" thickBot="1" x14ac:dyDescent="0.25">
      <c r="A301" s="90" t="str">
        <f t="shared" si="8"/>
        <v>DMR-CPCOMMERCIAL6YDCOM5W</v>
      </c>
      <c r="B301" s="91" t="s">
        <v>947</v>
      </c>
      <c r="C301" s="91" t="s">
        <v>391</v>
      </c>
      <c r="D301" s="91" t="s">
        <v>361</v>
      </c>
      <c r="E301" s="91" t="s">
        <v>358</v>
      </c>
      <c r="F301" s="91" t="s">
        <v>1215</v>
      </c>
      <c r="G301" s="91"/>
      <c r="H301" s="91" t="s">
        <v>848</v>
      </c>
      <c r="I301" s="92">
        <v>3494</v>
      </c>
      <c r="J301" s="91" t="s">
        <v>242</v>
      </c>
      <c r="K301" s="91" t="s">
        <v>853</v>
      </c>
      <c r="L301" s="93">
        <v>613.44000000000005</v>
      </c>
      <c r="M301" s="93">
        <f t="shared" si="9"/>
        <v>613.44000000000005</v>
      </c>
      <c r="N301" s="94">
        <v>0</v>
      </c>
    </row>
    <row r="302" spans="1:14" ht="13.5" thickBot="1" x14ac:dyDescent="0.25">
      <c r="A302" s="90" t="str">
        <f t="shared" si="8"/>
        <v>DMR-PACCOMMERCIAL6YDCOM5W</v>
      </c>
      <c r="B302" s="91" t="s">
        <v>947</v>
      </c>
      <c r="C302" s="91" t="s">
        <v>391</v>
      </c>
      <c r="D302" s="91" t="s">
        <v>361</v>
      </c>
      <c r="E302" s="91" t="s">
        <v>358</v>
      </c>
      <c r="F302" s="91" t="s">
        <v>1215</v>
      </c>
      <c r="G302" s="91"/>
      <c r="H302" s="91" t="s">
        <v>856</v>
      </c>
      <c r="I302" s="92">
        <v>3494</v>
      </c>
      <c r="J302" s="91" t="s">
        <v>242</v>
      </c>
      <c r="K302" s="91" t="s">
        <v>853</v>
      </c>
      <c r="L302" s="93">
        <v>780.31</v>
      </c>
      <c r="M302" s="93">
        <f t="shared" si="9"/>
        <v>780.31</v>
      </c>
      <c r="N302" s="94">
        <v>0</v>
      </c>
    </row>
    <row r="303" spans="1:14" ht="13.5" thickBot="1" x14ac:dyDescent="0.25">
      <c r="A303" s="90" t="str">
        <f t="shared" si="8"/>
        <v>DMR-TACCOMMERCIAL6YDCOM5W</v>
      </c>
      <c r="B303" s="91" t="s">
        <v>947</v>
      </c>
      <c r="C303" s="91" t="s">
        <v>391</v>
      </c>
      <c r="D303" s="91" t="s">
        <v>361</v>
      </c>
      <c r="E303" s="91" t="s">
        <v>358</v>
      </c>
      <c r="F303" s="91" t="s">
        <v>1215</v>
      </c>
      <c r="G303" s="91"/>
      <c r="H303" s="91" t="s">
        <v>857</v>
      </c>
      <c r="I303" s="92">
        <v>3494</v>
      </c>
      <c r="J303" s="91" t="s">
        <v>242</v>
      </c>
      <c r="K303" s="91" t="s">
        <v>853</v>
      </c>
      <c r="L303" s="93">
        <v>780.31</v>
      </c>
      <c r="M303" s="93">
        <f t="shared" si="9"/>
        <v>780.31</v>
      </c>
      <c r="N303" s="94">
        <v>0</v>
      </c>
    </row>
    <row r="304" spans="1:14" ht="13.5" thickBot="1" x14ac:dyDescent="0.25">
      <c r="A304" s="90" t="str">
        <f t="shared" si="8"/>
        <v>DMRCOMMERCIAL6YDCOMEW</v>
      </c>
      <c r="B304" s="91" t="s">
        <v>947</v>
      </c>
      <c r="C304" s="91" t="s">
        <v>391</v>
      </c>
      <c r="D304" s="91" t="s">
        <v>361</v>
      </c>
      <c r="E304" s="91" t="s">
        <v>358</v>
      </c>
      <c r="F304" s="91" t="s">
        <v>1215</v>
      </c>
      <c r="G304" s="91"/>
      <c r="H304" s="91" t="s">
        <v>780</v>
      </c>
      <c r="I304" s="92">
        <v>3443</v>
      </c>
      <c r="J304" s="91" t="s">
        <v>243</v>
      </c>
      <c r="K304" s="91" t="s">
        <v>797</v>
      </c>
      <c r="L304" s="93">
        <v>153.6</v>
      </c>
      <c r="M304" s="93">
        <f t="shared" si="9"/>
        <v>153.6</v>
      </c>
      <c r="N304" s="94">
        <v>0</v>
      </c>
    </row>
    <row r="305" spans="1:14" ht="13.5" thickBot="1" x14ac:dyDescent="0.25">
      <c r="A305" s="90" t="str">
        <f t="shared" si="8"/>
        <v>DMR-BLCOMMERCIAL6YDCOMEW</v>
      </c>
      <c r="B305" s="91" t="s">
        <v>947</v>
      </c>
      <c r="C305" s="91" t="s">
        <v>391</v>
      </c>
      <c r="D305" s="91" t="s">
        <v>361</v>
      </c>
      <c r="E305" s="91" t="s">
        <v>358</v>
      </c>
      <c r="F305" s="91" t="s">
        <v>1215</v>
      </c>
      <c r="G305" s="91"/>
      <c r="H305" s="91" t="s">
        <v>847</v>
      </c>
      <c r="I305" s="92">
        <v>3443</v>
      </c>
      <c r="J305" s="91" t="s">
        <v>243</v>
      </c>
      <c r="K305" s="91" t="s">
        <v>797</v>
      </c>
      <c r="L305" s="93">
        <v>153.86000000000001</v>
      </c>
      <c r="M305" s="93">
        <f t="shared" si="9"/>
        <v>153.86000000000001</v>
      </c>
      <c r="N305" s="94">
        <v>0</v>
      </c>
    </row>
    <row r="306" spans="1:14" ht="13.5" thickBot="1" x14ac:dyDescent="0.25">
      <c r="A306" s="90" t="str">
        <f t="shared" si="8"/>
        <v>DMR-CPCOMMERCIAL6YDCOMEW</v>
      </c>
      <c r="B306" s="91" t="s">
        <v>947</v>
      </c>
      <c r="C306" s="91" t="s">
        <v>391</v>
      </c>
      <c r="D306" s="91" t="s">
        <v>361</v>
      </c>
      <c r="E306" s="91" t="s">
        <v>358</v>
      </c>
      <c r="F306" s="91" t="s">
        <v>1215</v>
      </c>
      <c r="G306" s="91"/>
      <c r="H306" s="91" t="s">
        <v>848</v>
      </c>
      <c r="I306" s="92">
        <v>3443</v>
      </c>
      <c r="J306" s="91" t="s">
        <v>243</v>
      </c>
      <c r="K306" s="91" t="s">
        <v>797</v>
      </c>
      <c r="L306" s="93">
        <v>98.07</v>
      </c>
      <c r="M306" s="93">
        <f t="shared" si="9"/>
        <v>98.07</v>
      </c>
      <c r="N306" s="94">
        <v>0</v>
      </c>
    </row>
    <row r="307" spans="1:14" ht="13.5" thickBot="1" x14ac:dyDescent="0.25">
      <c r="A307" s="90" t="str">
        <f t="shared" si="8"/>
        <v>DMR-MILCOMMERCIAL6YDCOMEW</v>
      </c>
      <c r="B307" s="91" t="s">
        <v>947</v>
      </c>
      <c r="C307" s="91" t="s">
        <v>391</v>
      </c>
      <c r="D307" s="91" t="s">
        <v>361</v>
      </c>
      <c r="E307" s="91" t="s">
        <v>358</v>
      </c>
      <c r="F307" s="91" t="s">
        <v>1215</v>
      </c>
      <c r="G307" s="91"/>
      <c r="H307" s="91" t="s">
        <v>855</v>
      </c>
      <c r="I307" s="92">
        <v>3443</v>
      </c>
      <c r="J307" s="91" t="s">
        <v>243</v>
      </c>
      <c r="K307" s="91" t="s">
        <v>797</v>
      </c>
      <c r="L307" s="93">
        <v>69.27</v>
      </c>
      <c r="M307" s="93">
        <f t="shared" si="9"/>
        <v>69.27</v>
      </c>
      <c r="N307" s="94">
        <v>0</v>
      </c>
    </row>
    <row r="308" spans="1:14" ht="13.5" thickBot="1" x14ac:dyDescent="0.25">
      <c r="A308" s="90" t="str">
        <f t="shared" si="8"/>
        <v>DMR-PACCOMMERCIAL6YDCOMEW</v>
      </c>
      <c r="B308" s="91" t="s">
        <v>947</v>
      </c>
      <c r="C308" s="91" t="s">
        <v>391</v>
      </c>
      <c r="D308" s="91" t="s">
        <v>361</v>
      </c>
      <c r="E308" s="91" t="s">
        <v>358</v>
      </c>
      <c r="F308" s="91" t="s">
        <v>1215</v>
      </c>
      <c r="G308" s="91"/>
      <c r="H308" s="91" t="s">
        <v>856</v>
      </c>
      <c r="I308" s="92">
        <v>3443</v>
      </c>
      <c r="J308" s="91" t="s">
        <v>243</v>
      </c>
      <c r="K308" s="91" t="s">
        <v>797</v>
      </c>
      <c r="L308" s="93">
        <v>153.6</v>
      </c>
      <c r="M308" s="93">
        <f t="shared" si="9"/>
        <v>153.6</v>
      </c>
      <c r="N308" s="94">
        <v>0</v>
      </c>
    </row>
    <row r="309" spans="1:14" ht="13.5" thickBot="1" x14ac:dyDescent="0.25">
      <c r="A309" s="90" t="str">
        <f t="shared" si="8"/>
        <v>DMR-TACCOMMERCIAL6YDCOMEW</v>
      </c>
      <c r="B309" s="91" t="s">
        <v>947</v>
      </c>
      <c r="C309" s="91" t="s">
        <v>391</v>
      </c>
      <c r="D309" s="91" t="s">
        <v>361</v>
      </c>
      <c r="E309" s="91" t="s">
        <v>358</v>
      </c>
      <c r="F309" s="91" t="s">
        <v>1215</v>
      </c>
      <c r="G309" s="91"/>
      <c r="H309" s="91" t="s">
        <v>857</v>
      </c>
      <c r="I309" s="92">
        <v>3443</v>
      </c>
      <c r="J309" s="91" t="s">
        <v>243</v>
      </c>
      <c r="K309" s="91" t="s">
        <v>797</v>
      </c>
      <c r="L309" s="93">
        <v>153.6</v>
      </c>
      <c r="M309" s="93">
        <f t="shared" si="9"/>
        <v>153.6</v>
      </c>
      <c r="N309" s="94">
        <v>0</v>
      </c>
    </row>
    <row r="310" spans="1:14" ht="13.5" thickBot="1" x14ac:dyDescent="0.25">
      <c r="A310" s="90" t="str">
        <f t="shared" si="8"/>
        <v>DMRCOMMERCIAL6YDOCC1W</v>
      </c>
      <c r="B310" s="91" t="s">
        <v>947</v>
      </c>
      <c r="C310" s="91" t="s">
        <v>391</v>
      </c>
      <c r="D310" s="91" t="s">
        <v>361</v>
      </c>
      <c r="E310" s="91" t="s">
        <v>358</v>
      </c>
      <c r="F310" s="91" t="s">
        <v>1215</v>
      </c>
      <c r="G310" s="91"/>
      <c r="H310" s="91" t="s">
        <v>780</v>
      </c>
      <c r="I310" s="92">
        <v>2711</v>
      </c>
      <c r="J310" s="91" t="s">
        <v>244</v>
      </c>
      <c r="K310" s="91" t="s">
        <v>798</v>
      </c>
      <c r="L310" s="93">
        <v>67.12</v>
      </c>
      <c r="M310" s="93">
        <f t="shared" si="9"/>
        <v>67.12</v>
      </c>
      <c r="N310" s="94">
        <v>0</v>
      </c>
    </row>
    <row r="311" spans="1:14" ht="13.5" thickBot="1" x14ac:dyDescent="0.25">
      <c r="A311" s="90" t="str">
        <f t="shared" si="8"/>
        <v>DMR-BLCOMMERCIAL6YDOCC1W</v>
      </c>
      <c r="B311" s="91" t="s">
        <v>947</v>
      </c>
      <c r="C311" s="91" t="s">
        <v>391</v>
      </c>
      <c r="D311" s="91" t="s">
        <v>361</v>
      </c>
      <c r="E311" s="91" t="s">
        <v>358</v>
      </c>
      <c r="F311" s="91" t="s">
        <v>1215</v>
      </c>
      <c r="G311" s="91"/>
      <c r="H311" s="91" t="s">
        <v>847</v>
      </c>
      <c r="I311" s="92">
        <v>2711</v>
      </c>
      <c r="J311" s="91" t="s">
        <v>244</v>
      </c>
      <c r="K311" s="91" t="s">
        <v>798</v>
      </c>
      <c r="L311" s="93">
        <v>67.510000000000005</v>
      </c>
      <c r="M311" s="93">
        <f t="shared" si="9"/>
        <v>67.510000000000005</v>
      </c>
      <c r="N311" s="94">
        <v>0</v>
      </c>
    </row>
    <row r="312" spans="1:14" ht="13.5" thickBot="1" x14ac:dyDescent="0.25">
      <c r="A312" s="90" t="str">
        <f t="shared" si="8"/>
        <v>DMR-CPCOMMERCIAL6YDOCC1W</v>
      </c>
      <c r="B312" s="91" t="s">
        <v>947</v>
      </c>
      <c r="C312" s="91" t="s">
        <v>391</v>
      </c>
      <c r="D312" s="91" t="s">
        <v>361</v>
      </c>
      <c r="E312" s="91" t="s">
        <v>358</v>
      </c>
      <c r="F312" s="91" t="s">
        <v>1215</v>
      </c>
      <c r="G312" s="91"/>
      <c r="H312" s="91" t="s">
        <v>848</v>
      </c>
      <c r="I312" s="92">
        <v>2711</v>
      </c>
      <c r="J312" s="91" t="s">
        <v>244</v>
      </c>
      <c r="K312" s="91" t="s">
        <v>798</v>
      </c>
      <c r="L312" s="93">
        <v>66.319999999999993</v>
      </c>
      <c r="M312" s="93">
        <f t="shared" si="9"/>
        <v>66.319999999999993</v>
      </c>
      <c r="N312" s="94">
        <v>0</v>
      </c>
    </row>
    <row r="313" spans="1:14" ht="13.5" thickBot="1" x14ac:dyDescent="0.25">
      <c r="A313" s="90" t="str">
        <f t="shared" si="8"/>
        <v>DMR-MILCOMMERCIAL6YDOCC1W</v>
      </c>
      <c r="B313" s="91" t="s">
        <v>947</v>
      </c>
      <c r="C313" s="91" t="s">
        <v>391</v>
      </c>
      <c r="D313" s="91" t="s">
        <v>361</v>
      </c>
      <c r="E313" s="91" t="s">
        <v>358</v>
      </c>
      <c r="F313" s="91" t="s">
        <v>1215</v>
      </c>
      <c r="G313" s="91"/>
      <c r="H313" s="91" t="s">
        <v>855</v>
      </c>
      <c r="I313" s="92">
        <v>2711</v>
      </c>
      <c r="J313" s="91" t="s">
        <v>244</v>
      </c>
      <c r="K313" s="91" t="s">
        <v>798</v>
      </c>
      <c r="L313" s="93">
        <v>138.54</v>
      </c>
      <c r="M313" s="93">
        <f t="shared" si="9"/>
        <v>138.54</v>
      </c>
      <c r="N313" s="94">
        <v>0</v>
      </c>
    </row>
    <row r="314" spans="1:14" ht="13.5" thickBot="1" x14ac:dyDescent="0.25">
      <c r="A314" s="90" t="str">
        <f t="shared" si="8"/>
        <v>DMR-PACCOMMERCIAL6YDOCC1W</v>
      </c>
      <c r="B314" s="91" t="s">
        <v>947</v>
      </c>
      <c r="C314" s="91" t="s">
        <v>391</v>
      </c>
      <c r="D314" s="91" t="s">
        <v>361</v>
      </c>
      <c r="E314" s="91" t="s">
        <v>358</v>
      </c>
      <c r="F314" s="91" t="s">
        <v>1215</v>
      </c>
      <c r="G314" s="91"/>
      <c r="H314" s="91" t="s">
        <v>856</v>
      </c>
      <c r="I314" s="92">
        <v>2711</v>
      </c>
      <c r="J314" s="91" t="s">
        <v>244</v>
      </c>
      <c r="K314" s="91" t="s">
        <v>798</v>
      </c>
      <c r="L314" s="93">
        <v>67.12</v>
      </c>
      <c r="M314" s="93">
        <f t="shared" si="9"/>
        <v>67.12</v>
      </c>
      <c r="N314" s="94">
        <v>0</v>
      </c>
    </row>
    <row r="315" spans="1:14" ht="13.5" thickBot="1" x14ac:dyDescent="0.25">
      <c r="A315" s="90" t="str">
        <f t="shared" si="8"/>
        <v>DMR-TACCOMMERCIAL6YDOCC1W</v>
      </c>
      <c r="B315" s="91" t="s">
        <v>947</v>
      </c>
      <c r="C315" s="91" t="s">
        <v>391</v>
      </c>
      <c r="D315" s="91" t="s">
        <v>361</v>
      </c>
      <c r="E315" s="91" t="s">
        <v>358</v>
      </c>
      <c r="F315" s="91" t="s">
        <v>1215</v>
      </c>
      <c r="G315" s="91"/>
      <c r="H315" s="91" t="s">
        <v>857</v>
      </c>
      <c r="I315" s="92">
        <v>2711</v>
      </c>
      <c r="J315" s="91" t="s">
        <v>244</v>
      </c>
      <c r="K315" s="91" t="s">
        <v>798</v>
      </c>
      <c r="L315" s="93">
        <v>67.12</v>
      </c>
      <c r="M315" s="93">
        <f t="shared" si="9"/>
        <v>67.12</v>
      </c>
      <c r="N315" s="94">
        <v>0</v>
      </c>
    </row>
    <row r="316" spans="1:14" ht="13.5" thickBot="1" x14ac:dyDescent="0.25">
      <c r="A316" s="90" t="str">
        <f t="shared" si="8"/>
        <v>DMRCOMMERCIAL6YDOCC2W</v>
      </c>
      <c r="B316" s="91" t="s">
        <v>947</v>
      </c>
      <c r="C316" s="91" t="s">
        <v>391</v>
      </c>
      <c r="D316" s="91" t="s">
        <v>361</v>
      </c>
      <c r="E316" s="91" t="s">
        <v>358</v>
      </c>
      <c r="F316" s="91" t="s">
        <v>1215</v>
      </c>
      <c r="G316" s="91"/>
      <c r="H316" s="91" t="s">
        <v>780</v>
      </c>
      <c r="I316" s="92">
        <v>2712</v>
      </c>
      <c r="J316" s="91" t="s">
        <v>245</v>
      </c>
      <c r="K316" s="91" t="s">
        <v>799</v>
      </c>
      <c r="L316" s="93">
        <v>87.25</v>
      </c>
      <c r="M316" s="93">
        <f t="shared" si="9"/>
        <v>87.25</v>
      </c>
      <c r="N316" s="94">
        <v>0</v>
      </c>
    </row>
    <row r="317" spans="1:14" ht="13.5" thickBot="1" x14ac:dyDescent="0.25">
      <c r="A317" s="90" t="str">
        <f t="shared" si="8"/>
        <v>DMR-BLCOMMERCIAL6YDOCC2W</v>
      </c>
      <c r="B317" s="91" t="s">
        <v>947</v>
      </c>
      <c r="C317" s="91" t="s">
        <v>391</v>
      </c>
      <c r="D317" s="91" t="s">
        <v>361</v>
      </c>
      <c r="E317" s="91" t="s">
        <v>358</v>
      </c>
      <c r="F317" s="91" t="s">
        <v>1215</v>
      </c>
      <c r="G317" s="91"/>
      <c r="H317" s="91" t="s">
        <v>847</v>
      </c>
      <c r="I317" s="92">
        <v>2712</v>
      </c>
      <c r="J317" s="91" t="s">
        <v>245</v>
      </c>
      <c r="K317" s="91" t="s">
        <v>799</v>
      </c>
      <c r="L317" s="93">
        <v>87.77</v>
      </c>
      <c r="M317" s="93">
        <f t="shared" si="9"/>
        <v>87.77</v>
      </c>
      <c r="N317" s="94">
        <v>0</v>
      </c>
    </row>
    <row r="318" spans="1:14" ht="13.5" thickBot="1" x14ac:dyDescent="0.25">
      <c r="A318" s="90" t="str">
        <f t="shared" si="8"/>
        <v>DMR-CPCOMMERCIAL6YDOCC2W</v>
      </c>
      <c r="B318" s="91" t="s">
        <v>947</v>
      </c>
      <c r="C318" s="91" t="s">
        <v>391</v>
      </c>
      <c r="D318" s="91" t="s">
        <v>361</v>
      </c>
      <c r="E318" s="91" t="s">
        <v>358</v>
      </c>
      <c r="F318" s="91" t="s">
        <v>1215</v>
      </c>
      <c r="G318" s="91"/>
      <c r="H318" s="91" t="s">
        <v>848</v>
      </c>
      <c r="I318" s="92">
        <v>2712</v>
      </c>
      <c r="J318" s="91" t="s">
        <v>245</v>
      </c>
      <c r="K318" s="91" t="s">
        <v>799</v>
      </c>
      <c r="L318" s="93">
        <v>86.21</v>
      </c>
      <c r="M318" s="93">
        <f t="shared" si="9"/>
        <v>86.21</v>
      </c>
      <c r="N318" s="94">
        <v>0</v>
      </c>
    </row>
    <row r="319" spans="1:14" ht="13.5" thickBot="1" x14ac:dyDescent="0.25">
      <c r="A319" s="90" t="str">
        <f t="shared" si="8"/>
        <v>DMR-MILCOMMERCIAL6YDOCC2W</v>
      </c>
      <c r="B319" s="91" t="s">
        <v>947</v>
      </c>
      <c r="C319" s="91" t="s">
        <v>391</v>
      </c>
      <c r="D319" s="91" t="s">
        <v>361</v>
      </c>
      <c r="E319" s="91" t="s">
        <v>358</v>
      </c>
      <c r="F319" s="91" t="s">
        <v>1215</v>
      </c>
      <c r="G319" s="91"/>
      <c r="H319" s="91" t="s">
        <v>855</v>
      </c>
      <c r="I319" s="92">
        <v>2712</v>
      </c>
      <c r="J319" s="91" t="s">
        <v>245</v>
      </c>
      <c r="K319" s="91" t="s">
        <v>799</v>
      </c>
      <c r="L319" s="93">
        <v>173.18</v>
      </c>
      <c r="M319" s="93">
        <f t="shared" si="9"/>
        <v>173.18</v>
      </c>
      <c r="N319" s="94">
        <v>0</v>
      </c>
    </row>
    <row r="320" spans="1:14" ht="13.5" thickBot="1" x14ac:dyDescent="0.25">
      <c r="A320" s="90" t="str">
        <f t="shared" si="8"/>
        <v>DMR-PACCOMMERCIAL6YDOCC2W</v>
      </c>
      <c r="B320" s="91" t="s">
        <v>947</v>
      </c>
      <c r="C320" s="91" t="s">
        <v>391</v>
      </c>
      <c r="D320" s="91" t="s">
        <v>361</v>
      </c>
      <c r="E320" s="91" t="s">
        <v>358</v>
      </c>
      <c r="F320" s="91" t="s">
        <v>1215</v>
      </c>
      <c r="G320" s="91"/>
      <c r="H320" s="91" t="s">
        <v>856</v>
      </c>
      <c r="I320" s="92">
        <v>2712</v>
      </c>
      <c r="J320" s="91" t="s">
        <v>245</v>
      </c>
      <c r="K320" s="91" t="s">
        <v>799</v>
      </c>
      <c r="L320" s="93">
        <v>87.25</v>
      </c>
      <c r="M320" s="93">
        <f t="shared" si="9"/>
        <v>87.25</v>
      </c>
      <c r="N320" s="94">
        <v>0</v>
      </c>
    </row>
    <row r="321" spans="1:14" ht="13.5" thickBot="1" x14ac:dyDescent="0.25">
      <c r="A321" s="90" t="str">
        <f t="shared" si="8"/>
        <v>DMR-TACCOMMERCIAL6YDOCC2W</v>
      </c>
      <c r="B321" s="91" t="s">
        <v>947</v>
      </c>
      <c r="C321" s="91" t="s">
        <v>391</v>
      </c>
      <c r="D321" s="91" t="s">
        <v>361</v>
      </c>
      <c r="E321" s="91" t="s">
        <v>358</v>
      </c>
      <c r="F321" s="91" t="s">
        <v>1215</v>
      </c>
      <c r="G321" s="91"/>
      <c r="H321" s="91" t="s">
        <v>857</v>
      </c>
      <c r="I321" s="92">
        <v>2712</v>
      </c>
      <c r="J321" s="91" t="s">
        <v>245</v>
      </c>
      <c r="K321" s="91" t="s">
        <v>799</v>
      </c>
      <c r="L321" s="93">
        <v>87.25</v>
      </c>
      <c r="M321" s="93">
        <f t="shared" si="9"/>
        <v>87.25</v>
      </c>
      <c r="N321" s="94">
        <v>0</v>
      </c>
    </row>
    <row r="322" spans="1:14" ht="13.5" thickBot="1" x14ac:dyDescent="0.25">
      <c r="A322" s="90" t="str">
        <f t="shared" ref="A322:A385" si="10">CONCATENATE(H322,E322,J322)</f>
        <v>DMRCOMMERCIAL6YDOCC3W</v>
      </c>
      <c r="B322" s="91" t="s">
        <v>947</v>
      </c>
      <c r="C322" s="91" t="s">
        <v>391</v>
      </c>
      <c r="D322" s="91" t="s">
        <v>361</v>
      </c>
      <c r="E322" s="91" t="s">
        <v>358</v>
      </c>
      <c r="F322" s="91" t="s">
        <v>1215</v>
      </c>
      <c r="G322" s="91"/>
      <c r="H322" s="91" t="s">
        <v>780</v>
      </c>
      <c r="I322" s="92">
        <v>2713</v>
      </c>
      <c r="J322" s="91" t="s">
        <v>246</v>
      </c>
      <c r="K322" s="91" t="s">
        <v>800</v>
      </c>
      <c r="L322" s="93">
        <v>113.42</v>
      </c>
      <c r="M322" s="93">
        <f t="shared" si="9"/>
        <v>113.42</v>
      </c>
      <c r="N322" s="94">
        <v>0</v>
      </c>
    </row>
    <row r="323" spans="1:14" ht="13.5" thickBot="1" x14ac:dyDescent="0.25">
      <c r="A323" s="90" t="str">
        <f t="shared" si="10"/>
        <v>DMR-BLCOMMERCIAL6YDOCC3W</v>
      </c>
      <c r="B323" s="91" t="s">
        <v>947</v>
      </c>
      <c r="C323" s="91" t="s">
        <v>391</v>
      </c>
      <c r="D323" s="91" t="s">
        <v>361</v>
      </c>
      <c r="E323" s="91" t="s">
        <v>358</v>
      </c>
      <c r="F323" s="91" t="s">
        <v>1215</v>
      </c>
      <c r="G323" s="91"/>
      <c r="H323" s="91" t="s">
        <v>847</v>
      </c>
      <c r="I323" s="92">
        <v>2713</v>
      </c>
      <c r="J323" s="91" t="s">
        <v>246</v>
      </c>
      <c r="K323" s="91" t="s">
        <v>800</v>
      </c>
      <c r="L323" s="93">
        <v>114.08</v>
      </c>
      <c r="M323" s="93">
        <f t="shared" ref="M323:M386" si="11">+IF(C323="MONTHLY ARREARS",L323,IF(C323="ONCALL",L323,(L323/2)))</f>
        <v>114.08</v>
      </c>
      <c r="N323" s="94">
        <v>0</v>
      </c>
    </row>
    <row r="324" spans="1:14" ht="13.5" thickBot="1" x14ac:dyDescent="0.25">
      <c r="A324" s="90" t="str">
        <f t="shared" si="10"/>
        <v>DMR-CPCOMMERCIAL6YDOCC3W</v>
      </c>
      <c r="B324" s="91" t="s">
        <v>947</v>
      </c>
      <c r="C324" s="91" t="s">
        <v>391</v>
      </c>
      <c r="D324" s="91" t="s">
        <v>361</v>
      </c>
      <c r="E324" s="91" t="s">
        <v>358</v>
      </c>
      <c r="F324" s="91" t="s">
        <v>1215</v>
      </c>
      <c r="G324" s="91"/>
      <c r="H324" s="91" t="s">
        <v>848</v>
      </c>
      <c r="I324" s="92">
        <v>2713</v>
      </c>
      <c r="J324" s="91" t="s">
        <v>246</v>
      </c>
      <c r="K324" s="91" t="s">
        <v>800</v>
      </c>
      <c r="L324" s="93">
        <v>112.07</v>
      </c>
      <c r="M324" s="93">
        <f t="shared" si="11"/>
        <v>112.07</v>
      </c>
      <c r="N324" s="94">
        <v>0</v>
      </c>
    </row>
    <row r="325" spans="1:14" ht="13.5" thickBot="1" x14ac:dyDescent="0.25">
      <c r="A325" s="90" t="str">
        <f t="shared" si="10"/>
        <v>DMR-PACCOMMERCIAL6YDOCC3W</v>
      </c>
      <c r="B325" s="91" t="s">
        <v>947</v>
      </c>
      <c r="C325" s="91" t="s">
        <v>391</v>
      </c>
      <c r="D325" s="91" t="s">
        <v>361</v>
      </c>
      <c r="E325" s="91" t="s">
        <v>358</v>
      </c>
      <c r="F325" s="91" t="s">
        <v>1215</v>
      </c>
      <c r="G325" s="91"/>
      <c r="H325" s="91" t="s">
        <v>856</v>
      </c>
      <c r="I325" s="92">
        <v>2713</v>
      </c>
      <c r="J325" s="91" t="s">
        <v>246</v>
      </c>
      <c r="K325" s="91" t="s">
        <v>800</v>
      </c>
      <c r="L325" s="93">
        <v>113.42</v>
      </c>
      <c r="M325" s="93">
        <f t="shared" si="11"/>
        <v>113.42</v>
      </c>
      <c r="N325" s="94">
        <v>0</v>
      </c>
    </row>
    <row r="326" spans="1:14" ht="13.5" thickBot="1" x14ac:dyDescent="0.25">
      <c r="A326" s="90" t="str">
        <f t="shared" si="10"/>
        <v>DMR-TACCOMMERCIAL6YDOCC3W</v>
      </c>
      <c r="B326" s="91" t="s">
        <v>947</v>
      </c>
      <c r="C326" s="91" t="s">
        <v>391</v>
      </c>
      <c r="D326" s="91" t="s">
        <v>361</v>
      </c>
      <c r="E326" s="91" t="s">
        <v>358</v>
      </c>
      <c r="F326" s="91" t="s">
        <v>1215</v>
      </c>
      <c r="G326" s="91"/>
      <c r="H326" s="91" t="s">
        <v>857</v>
      </c>
      <c r="I326" s="92">
        <v>2713</v>
      </c>
      <c r="J326" s="91" t="s">
        <v>246</v>
      </c>
      <c r="K326" s="91" t="s">
        <v>800</v>
      </c>
      <c r="L326" s="93">
        <v>113.42</v>
      </c>
      <c r="M326" s="93">
        <f t="shared" si="11"/>
        <v>113.42</v>
      </c>
      <c r="N326" s="94">
        <v>0</v>
      </c>
    </row>
    <row r="327" spans="1:14" ht="13.5" thickBot="1" x14ac:dyDescent="0.25">
      <c r="A327" s="90" t="str">
        <f t="shared" si="10"/>
        <v>DMRCOMMERCIAL6YDOCC4W</v>
      </c>
      <c r="B327" s="91" t="s">
        <v>947</v>
      </c>
      <c r="C327" s="91" t="s">
        <v>391</v>
      </c>
      <c r="D327" s="91" t="s">
        <v>361</v>
      </c>
      <c r="E327" s="91" t="s">
        <v>358</v>
      </c>
      <c r="F327" s="91" t="s">
        <v>1215</v>
      </c>
      <c r="G327" s="91"/>
      <c r="H327" s="91" t="s">
        <v>780</v>
      </c>
      <c r="I327" s="92">
        <v>2714</v>
      </c>
      <c r="J327" s="91" t="s">
        <v>247</v>
      </c>
      <c r="K327" s="91" t="s">
        <v>801</v>
      </c>
      <c r="L327" s="93">
        <v>147.44</v>
      </c>
      <c r="M327" s="93">
        <f t="shared" si="11"/>
        <v>147.44</v>
      </c>
      <c r="N327" s="94">
        <v>0</v>
      </c>
    </row>
    <row r="328" spans="1:14" ht="13.5" thickBot="1" x14ac:dyDescent="0.25">
      <c r="A328" s="90" t="str">
        <f t="shared" si="10"/>
        <v>DMR-BLCOMMERCIAL6YDOCC4W</v>
      </c>
      <c r="B328" s="91" t="s">
        <v>947</v>
      </c>
      <c r="C328" s="91" t="s">
        <v>391</v>
      </c>
      <c r="D328" s="91" t="s">
        <v>361</v>
      </c>
      <c r="E328" s="91" t="s">
        <v>358</v>
      </c>
      <c r="F328" s="91" t="s">
        <v>1215</v>
      </c>
      <c r="G328" s="91"/>
      <c r="H328" s="91" t="s">
        <v>847</v>
      </c>
      <c r="I328" s="92">
        <v>2714</v>
      </c>
      <c r="J328" s="91" t="s">
        <v>247</v>
      </c>
      <c r="K328" s="91" t="s">
        <v>801</v>
      </c>
      <c r="L328" s="93">
        <v>148.32</v>
      </c>
      <c r="M328" s="93">
        <f t="shared" si="11"/>
        <v>148.32</v>
      </c>
      <c r="N328" s="94">
        <v>0</v>
      </c>
    </row>
    <row r="329" spans="1:14" ht="13.5" thickBot="1" x14ac:dyDescent="0.25">
      <c r="A329" s="90" t="str">
        <f t="shared" si="10"/>
        <v>DMR-CPCOMMERCIAL6YDOCC4W</v>
      </c>
      <c r="B329" s="91" t="s">
        <v>947</v>
      </c>
      <c r="C329" s="91" t="s">
        <v>391</v>
      </c>
      <c r="D329" s="91" t="s">
        <v>361</v>
      </c>
      <c r="E329" s="91" t="s">
        <v>358</v>
      </c>
      <c r="F329" s="91" t="s">
        <v>1215</v>
      </c>
      <c r="G329" s="91"/>
      <c r="H329" s="91" t="s">
        <v>848</v>
      </c>
      <c r="I329" s="92">
        <v>2714</v>
      </c>
      <c r="J329" s="91" t="s">
        <v>247</v>
      </c>
      <c r="K329" s="91" t="s">
        <v>801</v>
      </c>
      <c r="L329" s="93">
        <v>145.69</v>
      </c>
      <c r="M329" s="93">
        <f t="shared" si="11"/>
        <v>145.69</v>
      </c>
      <c r="N329" s="94">
        <v>0</v>
      </c>
    </row>
    <row r="330" spans="1:14" ht="13.5" thickBot="1" x14ac:dyDescent="0.25">
      <c r="A330" s="90" t="str">
        <f t="shared" si="10"/>
        <v>DMR-PACCOMMERCIAL6YDOCC4W</v>
      </c>
      <c r="B330" s="91" t="s">
        <v>947</v>
      </c>
      <c r="C330" s="91" t="s">
        <v>391</v>
      </c>
      <c r="D330" s="91" t="s">
        <v>361</v>
      </c>
      <c r="E330" s="91" t="s">
        <v>358</v>
      </c>
      <c r="F330" s="91" t="s">
        <v>1215</v>
      </c>
      <c r="G330" s="91"/>
      <c r="H330" s="91" t="s">
        <v>856</v>
      </c>
      <c r="I330" s="92">
        <v>2714</v>
      </c>
      <c r="J330" s="91" t="s">
        <v>247</v>
      </c>
      <c r="K330" s="91" t="s">
        <v>801</v>
      </c>
      <c r="L330" s="93">
        <v>147.44</v>
      </c>
      <c r="M330" s="93">
        <f t="shared" si="11"/>
        <v>147.44</v>
      </c>
      <c r="N330" s="94">
        <v>0</v>
      </c>
    </row>
    <row r="331" spans="1:14" ht="13.5" thickBot="1" x14ac:dyDescent="0.25">
      <c r="A331" s="90" t="str">
        <f t="shared" si="10"/>
        <v>DMR-TACCOMMERCIAL6YDOCC4W</v>
      </c>
      <c r="B331" s="91" t="s">
        <v>947</v>
      </c>
      <c r="C331" s="91" t="s">
        <v>391</v>
      </c>
      <c r="D331" s="91" t="s">
        <v>361</v>
      </c>
      <c r="E331" s="91" t="s">
        <v>358</v>
      </c>
      <c r="F331" s="91" t="s">
        <v>1215</v>
      </c>
      <c r="G331" s="91"/>
      <c r="H331" s="91" t="s">
        <v>857</v>
      </c>
      <c r="I331" s="92">
        <v>2714</v>
      </c>
      <c r="J331" s="91" t="s">
        <v>247</v>
      </c>
      <c r="K331" s="91" t="s">
        <v>801</v>
      </c>
      <c r="L331" s="93">
        <v>147.44</v>
      </c>
      <c r="M331" s="93">
        <f t="shared" si="11"/>
        <v>147.44</v>
      </c>
      <c r="N331" s="94">
        <v>0</v>
      </c>
    </row>
    <row r="332" spans="1:14" ht="13.5" thickBot="1" x14ac:dyDescent="0.25">
      <c r="A332" s="90" t="str">
        <f t="shared" si="10"/>
        <v>DMRCOMMERCIAL6YDOCC5W</v>
      </c>
      <c r="B332" s="91" t="s">
        <v>947</v>
      </c>
      <c r="C332" s="91" t="s">
        <v>391</v>
      </c>
      <c r="D332" s="91" t="s">
        <v>361</v>
      </c>
      <c r="E332" s="91" t="s">
        <v>358</v>
      </c>
      <c r="F332" s="91" t="s">
        <v>1215</v>
      </c>
      <c r="G332" s="91"/>
      <c r="H332" s="91" t="s">
        <v>780</v>
      </c>
      <c r="I332" s="92">
        <v>2716</v>
      </c>
      <c r="J332" s="91" t="s">
        <v>248</v>
      </c>
      <c r="K332" s="91" t="s">
        <v>854</v>
      </c>
      <c r="L332" s="93">
        <v>191.66</v>
      </c>
      <c r="M332" s="93">
        <f t="shared" si="11"/>
        <v>191.66</v>
      </c>
      <c r="N332" s="94">
        <v>0</v>
      </c>
    </row>
    <row r="333" spans="1:14" ht="13.5" thickBot="1" x14ac:dyDescent="0.25">
      <c r="A333" s="90" t="str">
        <f t="shared" si="10"/>
        <v>DMR-BLCOMMERCIAL6YDOCC5W</v>
      </c>
      <c r="B333" s="91" t="s">
        <v>947</v>
      </c>
      <c r="C333" s="91" t="s">
        <v>391</v>
      </c>
      <c r="D333" s="91" t="s">
        <v>361</v>
      </c>
      <c r="E333" s="91" t="s">
        <v>358</v>
      </c>
      <c r="F333" s="91" t="s">
        <v>1215</v>
      </c>
      <c r="G333" s="91"/>
      <c r="H333" s="91" t="s">
        <v>847</v>
      </c>
      <c r="I333" s="92">
        <v>2716</v>
      </c>
      <c r="J333" s="91" t="s">
        <v>248</v>
      </c>
      <c r="K333" s="91" t="s">
        <v>854</v>
      </c>
      <c r="L333" s="93">
        <v>192.78</v>
      </c>
      <c r="M333" s="93">
        <f t="shared" si="11"/>
        <v>192.78</v>
      </c>
      <c r="N333" s="94">
        <v>0</v>
      </c>
    </row>
    <row r="334" spans="1:14" ht="13.5" thickBot="1" x14ac:dyDescent="0.25">
      <c r="A334" s="90" t="str">
        <f t="shared" si="10"/>
        <v>DMR-CPCOMMERCIAL6YDOCC5W</v>
      </c>
      <c r="B334" s="91" t="s">
        <v>947</v>
      </c>
      <c r="C334" s="91" t="s">
        <v>391</v>
      </c>
      <c r="D334" s="91" t="s">
        <v>361</v>
      </c>
      <c r="E334" s="91" t="s">
        <v>358</v>
      </c>
      <c r="F334" s="91" t="s">
        <v>1215</v>
      </c>
      <c r="G334" s="91"/>
      <c r="H334" s="91" t="s">
        <v>848</v>
      </c>
      <c r="I334" s="92">
        <v>2716</v>
      </c>
      <c r="J334" s="91" t="s">
        <v>248</v>
      </c>
      <c r="K334" s="91" t="s">
        <v>854</v>
      </c>
      <c r="L334" s="93">
        <v>189.37</v>
      </c>
      <c r="M334" s="93">
        <f t="shared" si="11"/>
        <v>189.37</v>
      </c>
      <c r="N334" s="94">
        <v>0</v>
      </c>
    </row>
    <row r="335" spans="1:14" ht="13.5" thickBot="1" x14ac:dyDescent="0.25">
      <c r="A335" s="90" t="str">
        <f t="shared" si="10"/>
        <v>DMR-PACCOMMERCIAL6YDOCC5W</v>
      </c>
      <c r="B335" s="91" t="s">
        <v>947</v>
      </c>
      <c r="C335" s="91" t="s">
        <v>391</v>
      </c>
      <c r="D335" s="91" t="s">
        <v>361</v>
      </c>
      <c r="E335" s="91" t="s">
        <v>358</v>
      </c>
      <c r="F335" s="91" t="s">
        <v>1215</v>
      </c>
      <c r="G335" s="91"/>
      <c r="H335" s="91" t="s">
        <v>856</v>
      </c>
      <c r="I335" s="92">
        <v>2716</v>
      </c>
      <c r="J335" s="91" t="s">
        <v>248</v>
      </c>
      <c r="K335" s="91" t="s">
        <v>854</v>
      </c>
      <c r="L335" s="93">
        <v>191.66</v>
      </c>
      <c r="M335" s="93">
        <f t="shared" si="11"/>
        <v>191.66</v>
      </c>
      <c r="N335" s="94">
        <v>0</v>
      </c>
    </row>
    <row r="336" spans="1:14" ht="13.5" thickBot="1" x14ac:dyDescent="0.25">
      <c r="A336" s="90" t="str">
        <f t="shared" si="10"/>
        <v>DMR-TACCOMMERCIAL6YDOCC5W</v>
      </c>
      <c r="B336" s="91" t="s">
        <v>947</v>
      </c>
      <c r="C336" s="91" t="s">
        <v>391</v>
      </c>
      <c r="D336" s="91" t="s">
        <v>361</v>
      </c>
      <c r="E336" s="91" t="s">
        <v>358</v>
      </c>
      <c r="F336" s="91" t="s">
        <v>1215</v>
      </c>
      <c r="G336" s="91"/>
      <c r="H336" s="91" t="s">
        <v>857</v>
      </c>
      <c r="I336" s="92">
        <v>2716</v>
      </c>
      <c r="J336" s="91" t="s">
        <v>248</v>
      </c>
      <c r="K336" s="91" t="s">
        <v>854</v>
      </c>
      <c r="L336" s="93">
        <v>191.66</v>
      </c>
      <c r="M336" s="93">
        <f t="shared" si="11"/>
        <v>191.66</v>
      </c>
      <c r="N336" s="94">
        <v>0</v>
      </c>
    </row>
    <row r="337" spans="1:14" ht="13.5" thickBot="1" x14ac:dyDescent="0.25">
      <c r="A337" s="90" t="str">
        <f t="shared" si="10"/>
        <v>DMRCOMMERCIAL6YDOCCEW</v>
      </c>
      <c r="B337" s="91" t="s">
        <v>947</v>
      </c>
      <c r="C337" s="91" t="s">
        <v>391</v>
      </c>
      <c r="D337" s="91" t="s">
        <v>361</v>
      </c>
      <c r="E337" s="91" t="s">
        <v>358</v>
      </c>
      <c r="F337" s="91" t="s">
        <v>1215</v>
      </c>
      <c r="G337" s="91"/>
      <c r="H337" s="91" t="s">
        <v>780</v>
      </c>
      <c r="I337" s="92">
        <v>3442</v>
      </c>
      <c r="J337" s="91" t="s">
        <v>249</v>
      </c>
      <c r="K337" s="91" t="s">
        <v>802</v>
      </c>
      <c r="L337" s="93">
        <v>43.63</v>
      </c>
      <c r="M337" s="93">
        <f t="shared" si="11"/>
        <v>43.63</v>
      </c>
      <c r="N337" s="94">
        <v>0</v>
      </c>
    </row>
    <row r="338" spans="1:14" ht="13.5" thickBot="1" x14ac:dyDescent="0.25">
      <c r="A338" s="90" t="str">
        <f t="shared" si="10"/>
        <v>DMR-CPCOMMERCIAL6YDOCCEW</v>
      </c>
      <c r="B338" s="91" t="s">
        <v>947</v>
      </c>
      <c r="C338" s="91" t="s">
        <v>391</v>
      </c>
      <c r="D338" s="91" t="s">
        <v>361</v>
      </c>
      <c r="E338" s="91" t="s">
        <v>358</v>
      </c>
      <c r="F338" s="91" t="s">
        <v>1215</v>
      </c>
      <c r="G338" s="91"/>
      <c r="H338" s="91" t="s">
        <v>848</v>
      </c>
      <c r="I338" s="92">
        <v>3442</v>
      </c>
      <c r="J338" s="91" t="s">
        <v>249</v>
      </c>
      <c r="K338" s="91" t="s">
        <v>802</v>
      </c>
      <c r="L338" s="93">
        <v>46.48</v>
      </c>
      <c r="M338" s="93">
        <f t="shared" si="11"/>
        <v>46.48</v>
      </c>
      <c r="N338" s="94">
        <v>0</v>
      </c>
    </row>
    <row r="339" spans="1:14" ht="13.5" thickBot="1" x14ac:dyDescent="0.25">
      <c r="A339" s="90" t="str">
        <f t="shared" si="10"/>
        <v>DMR-PACCOMMERCIAL6YDOCCEW</v>
      </c>
      <c r="B339" s="91" t="s">
        <v>947</v>
      </c>
      <c r="C339" s="91" t="s">
        <v>391</v>
      </c>
      <c r="D339" s="91" t="s">
        <v>361</v>
      </c>
      <c r="E339" s="91" t="s">
        <v>358</v>
      </c>
      <c r="F339" s="91" t="s">
        <v>1215</v>
      </c>
      <c r="G339" s="91"/>
      <c r="H339" s="91" t="s">
        <v>856</v>
      </c>
      <c r="I339" s="92">
        <v>3442</v>
      </c>
      <c r="J339" s="91" t="s">
        <v>249</v>
      </c>
      <c r="K339" s="91" t="s">
        <v>802</v>
      </c>
      <c r="L339" s="93">
        <v>43.63</v>
      </c>
      <c r="M339" s="93">
        <f t="shared" si="11"/>
        <v>43.63</v>
      </c>
      <c r="N339" s="94">
        <v>0</v>
      </c>
    </row>
    <row r="340" spans="1:14" ht="13.5" thickBot="1" x14ac:dyDescent="0.25">
      <c r="A340" s="90" t="str">
        <f t="shared" si="10"/>
        <v>DMR-TACCOMMERCIAL6YDOCCEW</v>
      </c>
      <c r="B340" s="91" t="s">
        <v>947</v>
      </c>
      <c r="C340" s="91" t="s">
        <v>391</v>
      </c>
      <c r="D340" s="91" t="s">
        <v>361</v>
      </c>
      <c r="E340" s="91" t="s">
        <v>358</v>
      </c>
      <c r="F340" s="91" t="s">
        <v>1215</v>
      </c>
      <c r="G340" s="91"/>
      <c r="H340" s="91" t="s">
        <v>857</v>
      </c>
      <c r="I340" s="92">
        <v>3442</v>
      </c>
      <c r="J340" s="91" t="s">
        <v>249</v>
      </c>
      <c r="K340" s="91" t="s">
        <v>802</v>
      </c>
      <c r="L340" s="93">
        <v>43.63</v>
      </c>
      <c r="M340" s="93">
        <f t="shared" si="11"/>
        <v>43.63</v>
      </c>
      <c r="N340" s="94">
        <v>0</v>
      </c>
    </row>
    <row r="341" spans="1:14" ht="13.5" thickBot="1" x14ac:dyDescent="0.25">
      <c r="A341" s="90" t="str">
        <f t="shared" si="10"/>
        <v>DMRCOMMERCIAL90COM1E</v>
      </c>
      <c r="B341" s="91" t="s">
        <v>947</v>
      </c>
      <c r="C341" s="91" t="s">
        <v>391</v>
      </c>
      <c r="D341" s="91" t="s">
        <v>361</v>
      </c>
      <c r="E341" s="91" t="s">
        <v>358</v>
      </c>
      <c r="F341" s="91" t="s">
        <v>1215</v>
      </c>
      <c r="G341" s="91"/>
      <c r="H341" s="91" t="s">
        <v>780</v>
      </c>
      <c r="I341" s="92">
        <v>3348</v>
      </c>
      <c r="J341" s="91" t="s">
        <v>250</v>
      </c>
      <c r="K341" s="91" t="s">
        <v>803</v>
      </c>
      <c r="L341" s="93">
        <v>14.75</v>
      </c>
      <c r="M341" s="93">
        <f t="shared" si="11"/>
        <v>14.75</v>
      </c>
      <c r="N341" s="94">
        <v>0</v>
      </c>
    </row>
    <row r="342" spans="1:14" ht="13.5" thickBot="1" x14ac:dyDescent="0.25">
      <c r="A342" s="90" t="str">
        <f t="shared" si="10"/>
        <v>DMR-BCOMMERCIAL90COM1E</v>
      </c>
      <c r="B342" s="91" t="s">
        <v>947</v>
      </c>
      <c r="C342" s="91" t="s">
        <v>391</v>
      </c>
      <c r="D342" s="91" t="s">
        <v>361</v>
      </c>
      <c r="E342" s="91" t="s">
        <v>358</v>
      </c>
      <c r="F342" s="91" t="s">
        <v>1215</v>
      </c>
      <c r="G342" s="91"/>
      <c r="H342" s="91" t="s">
        <v>846</v>
      </c>
      <c r="I342" s="92">
        <v>3348</v>
      </c>
      <c r="J342" s="91" t="s">
        <v>250</v>
      </c>
      <c r="K342" s="91" t="s">
        <v>803</v>
      </c>
      <c r="L342" s="93">
        <v>10.99</v>
      </c>
      <c r="M342" s="93">
        <f t="shared" si="11"/>
        <v>10.99</v>
      </c>
      <c r="N342" s="94">
        <v>0</v>
      </c>
    </row>
    <row r="343" spans="1:14" ht="13.5" thickBot="1" x14ac:dyDescent="0.25">
      <c r="A343" s="90" t="str">
        <f t="shared" si="10"/>
        <v>DMR-BLCOMMERCIAL90COM1E</v>
      </c>
      <c r="B343" s="91" t="s">
        <v>947</v>
      </c>
      <c r="C343" s="91" t="s">
        <v>391</v>
      </c>
      <c r="D343" s="91" t="s">
        <v>361</v>
      </c>
      <c r="E343" s="91" t="s">
        <v>358</v>
      </c>
      <c r="F343" s="91" t="s">
        <v>1215</v>
      </c>
      <c r="G343" s="91"/>
      <c r="H343" s="91" t="s">
        <v>847</v>
      </c>
      <c r="I343" s="92">
        <v>3348</v>
      </c>
      <c r="J343" s="91" t="s">
        <v>250</v>
      </c>
      <c r="K343" s="91" t="s">
        <v>803</v>
      </c>
      <c r="L343" s="93">
        <v>14.74</v>
      </c>
      <c r="M343" s="93">
        <f t="shared" si="11"/>
        <v>14.74</v>
      </c>
      <c r="N343" s="94">
        <v>0</v>
      </c>
    </row>
    <row r="344" spans="1:14" ht="13.5" thickBot="1" x14ac:dyDescent="0.25">
      <c r="A344" s="90" t="str">
        <f t="shared" si="10"/>
        <v>DMR-CPCOMMERCIAL90COM1E</v>
      </c>
      <c r="B344" s="91" t="s">
        <v>947</v>
      </c>
      <c r="C344" s="91" t="s">
        <v>391</v>
      </c>
      <c r="D344" s="91" t="s">
        <v>361</v>
      </c>
      <c r="E344" s="91" t="s">
        <v>358</v>
      </c>
      <c r="F344" s="91" t="s">
        <v>1215</v>
      </c>
      <c r="G344" s="91"/>
      <c r="H344" s="91" t="s">
        <v>848</v>
      </c>
      <c r="I344" s="92">
        <v>3348</v>
      </c>
      <c r="J344" s="91" t="s">
        <v>250</v>
      </c>
      <c r="K344" s="91" t="s">
        <v>803</v>
      </c>
      <c r="L344" s="93">
        <v>14.47</v>
      </c>
      <c r="M344" s="93">
        <f t="shared" si="11"/>
        <v>14.47</v>
      </c>
      <c r="N344" s="94">
        <v>0</v>
      </c>
    </row>
    <row r="345" spans="1:14" ht="13.5" thickBot="1" x14ac:dyDescent="0.25">
      <c r="A345" s="90" t="str">
        <f t="shared" si="10"/>
        <v>DMR-MILCOMMERCIAL90COM1E</v>
      </c>
      <c r="B345" s="91" t="s">
        <v>947</v>
      </c>
      <c r="C345" s="91" t="s">
        <v>391</v>
      </c>
      <c r="D345" s="91" t="s">
        <v>361</v>
      </c>
      <c r="E345" s="91" t="s">
        <v>358</v>
      </c>
      <c r="F345" s="91" t="s">
        <v>1215</v>
      </c>
      <c r="G345" s="91"/>
      <c r="H345" s="91" t="s">
        <v>855</v>
      </c>
      <c r="I345" s="92">
        <v>3348</v>
      </c>
      <c r="J345" s="91" t="s">
        <v>250</v>
      </c>
      <c r="K345" s="91" t="s">
        <v>803</v>
      </c>
      <c r="L345" s="93">
        <v>13.5</v>
      </c>
      <c r="M345" s="93">
        <f t="shared" si="11"/>
        <v>13.5</v>
      </c>
      <c r="N345" s="94">
        <v>0</v>
      </c>
    </row>
    <row r="346" spans="1:14" ht="13.5" thickBot="1" x14ac:dyDescent="0.25">
      <c r="A346" s="90" t="str">
        <f t="shared" si="10"/>
        <v>DMR-PACCOMMERCIAL90COM1E</v>
      </c>
      <c r="B346" s="91" t="s">
        <v>947</v>
      </c>
      <c r="C346" s="91" t="s">
        <v>391</v>
      </c>
      <c r="D346" s="91" t="s">
        <v>361</v>
      </c>
      <c r="E346" s="91" t="s">
        <v>358</v>
      </c>
      <c r="F346" s="91" t="s">
        <v>1215</v>
      </c>
      <c r="G346" s="91"/>
      <c r="H346" s="91" t="s">
        <v>856</v>
      </c>
      <c r="I346" s="92">
        <v>3348</v>
      </c>
      <c r="J346" s="91" t="s">
        <v>250</v>
      </c>
      <c r="K346" s="91" t="s">
        <v>803</v>
      </c>
      <c r="L346" s="93">
        <v>14.75</v>
      </c>
      <c r="M346" s="93">
        <f t="shared" si="11"/>
        <v>14.75</v>
      </c>
      <c r="N346" s="94">
        <v>0</v>
      </c>
    </row>
    <row r="347" spans="1:14" ht="13.5" thickBot="1" x14ac:dyDescent="0.25">
      <c r="A347" s="90" t="str">
        <f t="shared" si="10"/>
        <v>DMR-TACCOMMERCIAL90COM1E</v>
      </c>
      <c r="B347" s="91" t="s">
        <v>947</v>
      </c>
      <c r="C347" s="91" t="s">
        <v>391</v>
      </c>
      <c r="D347" s="91" t="s">
        <v>361</v>
      </c>
      <c r="E347" s="91" t="s">
        <v>358</v>
      </c>
      <c r="F347" s="91" t="s">
        <v>1215</v>
      </c>
      <c r="G347" s="91"/>
      <c r="H347" s="91" t="s">
        <v>857</v>
      </c>
      <c r="I347" s="92">
        <v>3348</v>
      </c>
      <c r="J347" s="91" t="s">
        <v>250</v>
      </c>
      <c r="K347" s="91" t="s">
        <v>803</v>
      </c>
      <c r="L347" s="93">
        <v>14.75</v>
      </c>
      <c r="M347" s="93">
        <f t="shared" si="11"/>
        <v>14.75</v>
      </c>
      <c r="N347" s="94">
        <v>0</v>
      </c>
    </row>
    <row r="348" spans="1:14" ht="13.5" thickBot="1" x14ac:dyDescent="0.25">
      <c r="A348" s="90" t="str">
        <f t="shared" si="10"/>
        <v>DMRCOMMERCIAL90COM1W</v>
      </c>
      <c r="B348" s="91" t="s">
        <v>947</v>
      </c>
      <c r="C348" s="91" t="s">
        <v>391</v>
      </c>
      <c r="D348" s="91" t="s">
        <v>361</v>
      </c>
      <c r="E348" s="91" t="s">
        <v>358</v>
      </c>
      <c r="F348" s="91" t="s">
        <v>1215</v>
      </c>
      <c r="G348" s="91"/>
      <c r="H348" s="91" t="s">
        <v>780</v>
      </c>
      <c r="I348" s="92">
        <v>3347</v>
      </c>
      <c r="J348" s="91" t="s">
        <v>251</v>
      </c>
      <c r="K348" s="91" t="s">
        <v>804</v>
      </c>
      <c r="L348" s="93">
        <v>21.79</v>
      </c>
      <c r="M348" s="93">
        <f t="shared" si="11"/>
        <v>21.79</v>
      </c>
      <c r="N348" s="94">
        <v>0</v>
      </c>
    </row>
    <row r="349" spans="1:14" ht="13.5" thickBot="1" x14ac:dyDescent="0.25">
      <c r="A349" s="90" t="str">
        <f t="shared" si="10"/>
        <v>DMR-BCOMMERCIAL90COM1W</v>
      </c>
      <c r="B349" s="91" t="s">
        <v>947</v>
      </c>
      <c r="C349" s="91" t="s">
        <v>391</v>
      </c>
      <c r="D349" s="91" t="s">
        <v>361</v>
      </c>
      <c r="E349" s="91" t="s">
        <v>358</v>
      </c>
      <c r="F349" s="91" t="s">
        <v>1215</v>
      </c>
      <c r="G349" s="91"/>
      <c r="H349" s="91" t="s">
        <v>846</v>
      </c>
      <c r="I349" s="92">
        <v>3347</v>
      </c>
      <c r="J349" s="91" t="s">
        <v>251</v>
      </c>
      <c r="K349" s="91" t="s">
        <v>804</v>
      </c>
      <c r="L349" s="93">
        <v>10.99</v>
      </c>
      <c r="M349" s="93">
        <f t="shared" si="11"/>
        <v>10.99</v>
      </c>
      <c r="N349" s="94">
        <v>0</v>
      </c>
    </row>
    <row r="350" spans="1:14" ht="13.5" thickBot="1" x14ac:dyDescent="0.25">
      <c r="A350" s="90" t="str">
        <f t="shared" si="10"/>
        <v>DMR-BLCOMMERCIAL90COM1W</v>
      </c>
      <c r="B350" s="91" t="s">
        <v>947</v>
      </c>
      <c r="C350" s="91" t="s">
        <v>391</v>
      </c>
      <c r="D350" s="91" t="s">
        <v>361</v>
      </c>
      <c r="E350" s="91" t="s">
        <v>358</v>
      </c>
      <c r="F350" s="91" t="s">
        <v>1215</v>
      </c>
      <c r="G350" s="91"/>
      <c r="H350" s="91" t="s">
        <v>847</v>
      </c>
      <c r="I350" s="92">
        <v>3347</v>
      </c>
      <c r="J350" s="91" t="s">
        <v>251</v>
      </c>
      <c r="K350" s="91" t="s">
        <v>804</v>
      </c>
      <c r="L350" s="93">
        <v>21.28</v>
      </c>
      <c r="M350" s="93">
        <f t="shared" si="11"/>
        <v>21.28</v>
      </c>
      <c r="N350" s="94">
        <v>0</v>
      </c>
    </row>
    <row r="351" spans="1:14" ht="13.5" thickBot="1" x14ac:dyDescent="0.25">
      <c r="A351" s="90" t="str">
        <f t="shared" si="10"/>
        <v>DMR-CPCOMMERCIAL90COM1W</v>
      </c>
      <c r="B351" s="91" t="s">
        <v>947</v>
      </c>
      <c r="C351" s="91" t="s">
        <v>391</v>
      </c>
      <c r="D351" s="91" t="s">
        <v>361</v>
      </c>
      <c r="E351" s="91" t="s">
        <v>358</v>
      </c>
      <c r="F351" s="91" t="s">
        <v>1215</v>
      </c>
      <c r="G351" s="91"/>
      <c r="H351" s="91" t="s">
        <v>848</v>
      </c>
      <c r="I351" s="92">
        <v>3347</v>
      </c>
      <c r="J351" s="91" t="s">
        <v>251</v>
      </c>
      <c r="K351" s="91" t="s">
        <v>804</v>
      </c>
      <c r="L351" s="93">
        <v>20.89</v>
      </c>
      <c r="M351" s="93">
        <f t="shared" si="11"/>
        <v>20.89</v>
      </c>
      <c r="N351" s="94">
        <v>0</v>
      </c>
    </row>
    <row r="352" spans="1:14" ht="13.5" thickBot="1" x14ac:dyDescent="0.25">
      <c r="A352" s="90" t="str">
        <f t="shared" si="10"/>
        <v>DMR-MILCOMMERCIAL90COM1W</v>
      </c>
      <c r="B352" s="91" t="s">
        <v>947</v>
      </c>
      <c r="C352" s="91" t="s">
        <v>391</v>
      </c>
      <c r="D352" s="91" t="s">
        <v>361</v>
      </c>
      <c r="E352" s="91" t="s">
        <v>358</v>
      </c>
      <c r="F352" s="91" t="s">
        <v>1215</v>
      </c>
      <c r="G352" s="91"/>
      <c r="H352" s="91" t="s">
        <v>855</v>
      </c>
      <c r="I352" s="92">
        <v>3347</v>
      </c>
      <c r="J352" s="91" t="s">
        <v>251</v>
      </c>
      <c r="K352" s="91" t="s">
        <v>804</v>
      </c>
      <c r="L352" s="93">
        <v>13.5</v>
      </c>
      <c r="M352" s="93">
        <f t="shared" si="11"/>
        <v>13.5</v>
      </c>
      <c r="N352" s="94">
        <v>0</v>
      </c>
    </row>
    <row r="353" spans="1:14" ht="13.5" thickBot="1" x14ac:dyDescent="0.25">
      <c r="A353" s="90" t="str">
        <f t="shared" si="10"/>
        <v>DMR-PACCOMMERCIAL90COM1W</v>
      </c>
      <c r="B353" s="91" t="s">
        <v>947</v>
      </c>
      <c r="C353" s="91" t="s">
        <v>391</v>
      </c>
      <c r="D353" s="91" t="s">
        <v>361</v>
      </c>
      <c r="E353" s="91" t="s">
        <v>358</v>
      </c>
      <c r="F353" s="91" t="s">
        <v>1215</v>
      </c>
      <c r="G353" s="91"/>
      <c r="H353" s="91" t="s">
        <v>856</v>
      </c>
      <c r="I353" s="92">
        <v>3347</v>
      </c>
      <c r="J353" s="91" t="s">
        <v>251</v>
      </c>
      <c r="K353" s="91" t="s">
        <v>804</v>
      </c>
      <c r="L353" s="93">
        <v>21.79</v>
      </c>
      <c r="M353" s="93">
        <f t="shared" si="11"/>
        <v>21.79</v>
      </c>
      <c r="N353" s="94">
        <v>0</v>
      </c>
    </row>
    <row r="354" spans="1:14" ht="13.5" thickBot="1" x14ac:dyDescent="0.25">
      <c r="A354" s="90" t="str">
        <f t="shared" si="10"/>
        <v>DMR-TACCOMMERCIAL90COM1W</v>
      </c>
      <c r="B354" s="91" t="s">
        <v>947</v>
      </c>
      <c r="C354" s="91" t="s">
        <v>391</v>
      </c>
      <c r="D354" s="91" t="s">
        <v>361</v>
      </c>
      <c r="E354" s="91" t="s">
        <v>358</v>
      </c>
      <c r="F354" s="91" t="s">
        <v>1215</v>
      </c>
      <c r="G354" s="91"/>
      <c r="H354" s="91" t="s">
        <v>857</v>
      </c>
      <c r="I354" s="92">
        <v>3347</v>
      </c>
      <c r="J354" s="91" t="s">
        <v>251</v>
      </c>
      <c r="K354" s="91" t="s">
        <v>804</v>
      </c>
      <c r="L354" s="93">
        <v>21.79</v>
      </c>
      <c r="M354" s="93">
        <f t="shared" si="11"/>
        <v>21.79</v>
      </c>
      <c r="N354" s="94">
        <v>0</v>
      </c>
    </row>
    <row r="355" spans="1:14" ht="13.5" thickBot="1" x14ac:dyDescent="0.25">
      <c r="A355" s="90" t="str">
        <f t="shared" si="10"/>
        <v>DMRCOMMERCIAL90COM2W</v>
      </c>
      <c r="B355" s="91" t="s">
        <v>947</v>
      </c>
      <c r="C355" s="91" t="s">
        <v>391</v>
      </c>
      <c r="D355" s="91" t="s">
        <v>361</v>
      </c>
      <c r="E355" s="91" t="s">
        <v>358</v>
      </c>
      <c r="F355" s="91" t="s">
        <v>1215</v>
      </c>
      <c r="G355" s="91"/>
      <c r="H355" s="91" t="s">
        <v>780</v>
      </c>
      <c r="I355" s="92">
        <v>3510</v>
      </c>
      <c r="J355" s="91" t="s">
        <v>252</v>
      </c>
      <c r="K355" s="91" t="s">
        <v>805</v>
      </c>
      <c r="L355" s="93">
        <v>43.57</v>
      </c>
      <c r="M355" s="93">
        <f t="shared" si="11"/>
        <v>43.57</v>
      </c>
      <c r="N355" s="94">
        <v>0</v>
      </c>
    </row>
    <row r="356" spans="1:14" ht="13.5" thickBot="1" x14ac:dyDescent="0.25">
      <c r="A356" s="90" t="str">
        <f t="shared" si="10"/>
        <v>DMR-PACCOMMERCIAL90COM2W</v>
      </c>
      <c r="B356" s="91" t="s">
        <v>947</v>
      </c>
      <c r="C356" s="91" t="s">
        <v>391</v>
      </c>
      <c r="D356" s="91" t="s">
        <v>361</v>
      </c>
      <c r="E356" s="91" t="s">
        <v>358</v>
      </c>
      <c r="F356" s="91" t="s">
        <v>1215</v>
      </c>
      <c r="G356" s="91"/>
      <c r="H356" s="91" t="s">
        <v>856</v>
      </c>
      <c r="I356" s="92">
        <v>3510</v>
      </c>
      <c r="J356" s="91" t="s">
        <v>252</v>
      </c>
      <c r="K356" s="91" t="s">
        <v>805</v>
      </c>
      <c r="L356" s="93">
        <v>43.57</v>
      </c>
      <c r="M356" s="93">
        <f t="shared" si="11"/>
        <v>43.57</v>
      </c>
      <c r="N356" s="94">
        <v>0</v>
      </c>
    </row>
    <row r="357" spans="1:14" ht="13.5" thickBot="1" x14ac:dyDescent="0.25">
      <c r="A357" s="90" t="str">
        <f t="shared" si="10"/>
        <v>DMR-TACCOMMERCIAL90COM2W</v>
      </c>
      <c r="B357" s="91" t="s">
        <v>947</v>
      </c>
      <c r="C357" s="91" t="s">
        <v>391</v>
      </c>
      <c r="D357" s="91" t="s">
        <v>361</v>
      </c>
      <c r="E357" s="91" t="s">
        <v>358</v>
      </c>
      <c r="F357" s="91" t="s">
        <v>1215</v>
      </c>
      <c r="G357" s="91"/>
      <c r="H357" s="91" t="s">
        <v>857</v>
      </c>
      <c r="I357" s="92">
        <v>3510</v>
      </c>
      <c r="J357" s="91" t="s">
        <v>252</v>
      </c>
      <c r="K357" s="91" t="s">
        <v>805</v>
      </c>
      <c r="L357" s="93">
        <v>43.57</v>
      </c>
      <c r="M357" s="93">
        <f t="shared" si="11"/>
        <v>43.57</v>
      </c>
      <c r="N357" s="94">
        <v>0</v>
      </c>
    </row>
    <row r="358" spans="1:14" ht="13.5" thickBot="1" x14ac:dyDescent="0.25">
      <c r="A358" s="90" t="str">
        <f t="shared" si="10"/>
        <v>DMRCOMMERCIAL90FOOD1E</v>
      </c>
      <c r="B358" s="91" t="s">
        <v>947</v>
      </c>
      <c r="C358" s="91" t="s">
        <v>391</v>
      </c>
      <c r="D358" s="91" t="s">
        <v>361</v>
      </c>
      <c r="E358" s="91" t="s">
        <v>358</v>
      </c>
      <c r="F358" s="91" t="s">
        <v>1215</v>
      </c>
      <c r="G358" s="91"/>
      <c r="H358" s="91" t="s">
        <v>780</v>
      </c>
      <c r="I358" s="92">
        <v>3357</v>
      </c>
      <c r="J358" s="91" t="s">
        <v>253</v>
      </c>
      <c r="K358" s="91" t="s">
        <v>806</v>
      </c>
      <c r="L358" s="93">
        <v>20.6</v>
      </c>
      <c r="M358" s="93">
        <f t="shared" si="11"/>
        <v>20.6</v>
      </c>
      <c r="N358" s="94">
        <v>0</v>
      </c>
    </row>
    <row r="359" spans="1:14" ht="13.5" thickBot="1" x14ac:dyDescent="0.25">
      <c r="A359" s="90" t="str">
        <f t="shared" si="10"/>
        <v>DMRCOMMERCIAL90GLS1E</v>
      </c>
      <c r="B359" s="91" t="s">
        <v>947</v>
      </c>
      <c r="C359" s="91" t="s">
        <v>391</v>
      </c>
      <c r="D359" s="91" t="s">
        <v>361</v>
      </c>
      <c r="E359" s="91" t="s">
        <v>358</v>
      </c>
      <c r="F359" s="91" t="s">
        <v>1215</v>
      </c>
      <c r="G359" s="91"/>
      <c r="H359" s="91" t="s">
        <v>780</v>
      </c>
      <c r="I359" s="92">
        <v>2729</v>
      </c>
      <c r="J359" s="91" t="s">
        <v>966</v>
      </c>
      <c r="K359" s="91" t="s">
        <v>967</v>
      </c>
      <c r="L359" s="93">
        <v>17.36</v>
      </c>
      <c r="M359" s="93">
        <f t="shared" si="11"/>
        <v>17.36</v>
      </c>
      <c r="N359" s="94">
        <v>0</v>
      </c>
    </row>
    <row r="360" spans="1:14" ht="13.5" thickBot="1" x14ac:dyDescent="0.25">
      <c r="A360" s="90" t="str">
        <f t="shared" si="10"/>
        <v>DMRCOMMERCIAL90GLS1W</v>
      </c>
      <c r="B360" s="91" t="s">
        <v>947</v>
      </c>
      <c r="C360" s="91" t="s">
        <v>391</v>
      </c>
      <c r="D360" s="91" t="s">
        <v>361</v>
      </c>
      <c r="E360" s="91" t="s">
        <v>358</v>
      </c>
      <c r="F360" s="91" t="s">
        <v>1215</v>
      </c>
      <c r="G360" s="91"/>
      <c r="H360" s="91" t="s">
        <v>780</v>
      </c>
      <c r="I360" s="92">
        <v>2732</v>
      </c>
      <c r="J360" s="91" t="s">
        <v>968</v>
      </c>
      <c r="K360" s="91" t="s">
        <v>969</v>
      </c>
      <c r="L360" s="93">
        <v>17.36</v>
      </c>
      <c r="M360" s="93">
        <f t="shared" si="11"/>
        <v>17.36</v>
      </c>
      <c r="N360" s="94">
        <v>0</v>
      </c>
    </row>
    <row r="361" spans="1:14" ht="13.5" thickBot="1" x14ac:dyDescent="0.25">
      <c r="A361" s="90" t="str">
        <f t="shared" si="10"/>
        <v>DMR-BLCOMMERCIAL90GLS1W</v>
      </c>
      <c r="B361" s="91" t="s">
        <v>947</v>
      </c>
      <c r="C361" s="91" t="s">
        <v>391</v>
      </c>
      <c r="D361" s="91" t="s">
        <v>361</v>
      </c>
      <c r="E361" s="91" t="s">
        <v>358</v>
      </c>
      <c r="F361" s="91" t="s">
        <v>1215</v>
      </c>
      <c r="G361" s="91"/>
      <c r="H361" s="91" t="s">
        <v>847</v>
      </c>
      <c r="I361" s="92">
        <v>2732</v>
      </c>
      <c r="J361" s="91" t="s">
        <v>968</v>
      </c>
      <c r="K361" s="91" t="s">
        <v>969</v>
      </c>
      <c r="L361" s="93">
        <v>19.649999999999999</v>
      </c>
      <c r="M361" s="93">
        <f t="shared" si="11"/>
        <v>19.649999999999999</v>
      </c>
      <c r="N361" s="94">
        <v>0</v>
      </c>
    </row>
    <row r="362" spans="1:14" ht="13.5" thickBot="1" x14ac:dyDescent="0.25">
      <c r="A362" s="90" t="str">
        <f t="shared" si="10"/>
        <v>M-EDGEWOODCOMMERCIAL95CW1</v>
      </c>
      <c r="B362" s="91" t="s">
        <v>947</v>
      </c>
      <c r="C362" s="91" t="s">
        <v>391</v>
      </c>
      <c r="D362" s="91" t="s">
        <v>400</v>
      </c>
      <c r="E362" s="91" t="s">
        <v>358</v>
      </c>
      <c r="F362" s="91" t="s">
        <v>1215</v>
      </c>
      <c r="G362" s="91"/>
      <c r="H362" s="91" t="s">
        <v>382</v>
      </c>
      <c r="I362" s="92">
        <v>3546</v>
      </c>
      <c r="J362" s="91" t="s">
        <v>93</v>
      </c>
      <c r="K362" s="91" t="s">
        <v>920</v>
      </c>
      <c r="L362" s="93">
        <v>43.51</v>
      </c>
      <c r="M362" s="93">
        <f t="shared" si="11"/>
        <v>43.51</v>
      </c>
      <c r="N362" s="94">
        <v>0</v>
      </c>
    </row>
    <row r="363" spans="1:14" ht="13.5" thickBot="1" x14ac:dyDescent="0.25">
      <c r="A363" s="90" t="str">
        <f t="shared" si="10"/>
        <v>M-FIFECOMMERCIAL95CW1</v>
      </c>
      <c r="B363" s="91" t="s">
        <v>947</v>
      </c>
      <c r="C363" s="91" t="s">
        <v>391</v>
      </c>
      <c r="D363" s="91" t="s">
        <v>400</v>
      </c>
      <c r="E363" s="91" t="s">
        <v>358</v>
      </c>
      <c r="F363" s="91" t="s">
        <v>1215</v>
      </c>
      <c r="G363" s="91"/>
      <c r="H363" s="91" t="s">
        <v>500</v>
      </c>
      <c r="I363" s="92">
        <v>3546</v>
      </c>
      <c r="J363" s="91" t="s">
        <v>93</v>
      </c>
      <c r="K363" s="91" t="s">
        <v>920</v>
      </c>
      <c r="L363" s="93">
        <v>43.51</v>
      </c>
      <c r="M363" s="93">
        <f t="shared" si="11"/>
        <v>43.51</v>
      </c>
      <c r="N363" s="94">
        <v>0</v>
      </c>
    </row>
    <row r="364" spans="1:14" ht="13.5" thickBot="1" x14ac:dyDescent="0.25">
      <c r="A364" s="90" t="str">
        <f t="shared" si="10"/>
        <v>MURREYSCOMMERCIAL95CW1</v>
      </c>
      <c r="B364" s="91" t="s">
        <v>947</v>
      </c>
      <c r="C364" s="91" t="s">
        <v>391</v>
      </c>
      <c r="D364" s="91" t="s">
        <v>400</v>
      </c>
      <c r="E364" s="91" t="s">
        <v>358</v>
      </c>
      <c r="F364" s="91" t="s">
        <v>1215</v>
      </c>
      <c r="G364" s="91"/>
      <c r="H364" s="91" t="s">
        <v>573</v>
      </c>
      <c r="I364" s="92">
        <v>3546</v>
      </c>
      <c r="J364" s="91" t="s">
        <v>93</v>
      </c>
      <c r="K364" s="91" t="s">
        <v>920</v>
      </c>
      <c r="L364" s="93">
        <v>43.51</v>
      </c>
      <c r="M364" s="93">
        <f t="shared" si="11"/>
        <v>43.51</v>
      </c>
      <c r="N364" s="94">
        <v>0</v>
      </c>
    </row>
    <row r="365" spans="1:14" ht="26.25" thickBot="1" x14ac:dyDescent="0.25">
      <c r="A365" s="90" t="str">
        <f t="shared" si="10"/>
        <v>M-EDGEWOODMULTI-FAMILY95MOCPU</v>
      </c>
      <c r="B365" s="91" t="s">
        <v>947</v>
      </c>
      <c r="C365" s="91" t="s">
        <v>881</v>
      </c>
      <c r="D365" s="91" t="s">
        <v>419</v>
      </c>
      <c r="E365" s="91" t="s">
        <v>411</v>
      </c>
      <c r="F365" s="91" t="s">
        <v>1215</v>
      </c>
      <c r="G365" s="91"/>
      <c r="H365" s="91" t="s">
        <v>382</v>
      </c>
      <c r="I365" s="92">
        <v>3535</v>
      </c>
      <c r="J365" s="91" t="s">
        <v>970</v>
      </c>
      <c r="K365" s="91" t="s">
        <v>971</v>
      </c>
      <c r="L365" s="93">
        <v>40.94</v>
      </c>
      <c r="M365" s="93">
        <f t="shared" si="11"/>
        <v>40.94</v>
      </c>
      <c r="N365" s="94">
        <v>0</v>
      </c>
    </row>
    <row r="366" spans="1:14" ht="13.5" thickBot="1" x14ac:dyDescent="0.25">
      <c r="A366" s="90" t="str">
        <f t="shared" si="10"/>
        <v>M-FIFEMULTI-FAMILY95MOCPU</v>
      </c>
      <c r="B366" s="91" t="s">
        <v>947</v>
      </c>
      <c r="C366" s="91" t="s">
        <v>881</v>
      </c>
      <c r="D366" s="91" t="s">
        <v>419</v>
      </c>
      <c r="E366" s="91" t="s">
        <v>411</v>
      </c>
      <c r="F366" s="91" t="s">
        <v>1215</v>
      </c>
      <c r="G366" s="91"/>
      <c r="H366" s="91" t="s">
        <v>500</v>
      </c>
      <c r="I366" s="92">
        <v>3535</v>
      </c>
      <c r="J366" s="91" t="s">
        <v>970</v>
      </c>
      <c r="K366" s="91" t="s">
        <v>971</v>
      </c>
      <c r="L366" s="93">
        <v>40.94</v>
      </c>
      <c r="M366" s="93">
        <f t="shared" si="11"/>
        <v>40.94</v>
      </c>
      <c r="N366" s="94">
        <v>0</v>
      </c>
    </row>
    <row r="367" spans="1:14" ht="13.5" thickBot="1" x14ac:dyDescent="0.25">
      <c r="A367" s="90" t="str">
        <f t="shared" si="10"/>
        <v>MURREYSMULTI-FAMILY95MOCPU</v>
      </c>
      <c r="B367" s="91" t="s">
        <v>947</v>
      </c>
      <c r="C367" s="91" t="s">
        <v>881</v>
      </c>
      <c r="D367" s="91" t="s">
        <v>419</v>
      </c>
      <c r="E367" s="91" t="s">
        <v>411</v>
      </c>
      <c r="F367" s="91" t="s">
        <v>1215</v>
      </c>
      <c r="G367" s="91"/>
      <c r="H367" s="91" t="s">
        <v>573</v>
      </c>
      <c r="I367" s="92">
        <v>3535</v>
      </c>
      <c r="J367" s="91" t="s">
        <v>970</v>
      </c>
      <c r="K367" s="91" t="s">
        <v>971</v>
      </c>
      <c r="L367" s="93">
        <v>40.94</v>
      </c>
      <c r="M367" s="93">
        <f t="shared" si="11"/>
        <v>40.94</v>
      </c>
      <c r="N367" s="94">
        <v>0</v>
      </c>
    </row>
    <row r="368" spans="1:14" ht="13.5" thickBot="1" x14ac:dyDescent="0.25">
      <c r="A368" s="90" t="str">
        <f t="shared" si="10"/>
        <v>M-EDGEWOODMULTI-FAMILY95MW1</v>
      </c>
      <c r="B368" s="91" t="s">
        <v>947</v>
      </c>
      <c r="C368" s="91" t="s">
        <v>391</v>
      </c>
      <c r="D368" s="91" t="s">
        <v>419</v>
      </c>
      <c r="E368" s="91" t="s">
        <v>411</v>
      </c>
      <c r="F368" s="91" t="s">
        <v>1215</v>
      </c>
      <c r="G368" s="91"/>
      <c r="H368" s="91" t="s">
        <v>382</v>
      </c>
      <c r="I368" s="92">
        <v>3531</v>
      </c>
      <c r="J368" s="91" t="s">
        <v>175</v>
      </c>
      <c r="K368" s="91" t="s">
        <v>930</v>
      </c>
      <c r="L368" s="93">
        <v>51.38</v>
      </c>
      <c r="M368" s="93">
        <f t="shared" si="11"/>
        <v>51.38</v>
      </c>
      <c r="N368" s="94">
        <v>0</v>
      </c>
    </row>
    <row r="369" spans="1:14" ht="13.5" thickBot="1" x14ac:dyDescent="0.25">
      <c r="A369" s="90" t="str">
        <f t="shared" si="10"/>
        <v>M-FIFEMULTI-FAMILY95MW1</v>
      </c>
      <c r="B369" s="91" t="s">
        <v>947</v>
      </c>
      <c r="C369" s="91" t="s">
        <v>391</v>
      </c>
      <c r="D369" s="91" t="s">
        <v>419</v>
      </c>
      <c r="E369" s="91" t="s">
        <v>411</v>
      </c>
      <c r="F369" s="91" t="s">
        <v>1215</v>
      </c>
      <c r="G369" s="91"/>
      <c r="H369" s="91" t="s">
        <v>500</v>
      </c>
      <c r="I369" s="92">
        <v>3531</v>
      </c>
      <c r="J369" s="91" t="s">
        <v>175</v>
      </c>
      <c r="K369" s="91" t="s">
        <v>930</v>
      </c>
      <c r="L369" s="93">
        <v>51.38</v>
      </c>
      <c r="M369" s="93">
        <f t="shared" si="11"/>
        <v>51.38</v>
      </c>
      <c r="N369" s="94">
        <v>0</v>
      </c>
    </row>
    <row r="370" spans="1:14" ht="13.5" thickBot="1" x14ac:dyDescent="0.25">
      <c r="A370" s="90" t="str">
        <f t="shared" si="10"/>
        <v>MURREYSMULTI-FAMILY95MW1</v>
      </c>
      <c r="B370" s="91" t="s">
        <v>947</v>
      </c>
      <c r="C370" s="91" t="s">
        <v>391</v>
      </c>
      <c r="D370" s="91" t="s">
        <v>419</v>
      </c>
      <c r="E370" s="91" t="s">
        <v>411</v>
      </c>
      <c r="F370" s="91" t="s">
        <v>1215</v>
      </c>
      <c r="G370" s="91"/>
      <c r="H370" s="91" t="s">
        <v>573</v>
      </c>
      <c r="I370" s="92">
        <v>3531</v>
      </c>
      <c r="J370" s="91" t="s">
        <v>175</v>
      </c>
      <c r="K370" s="91" t="s">
        <v>930</v>
      </c>
      <c r="L370" s="93">
        <v>51.38</v>
      </c>
      <c r="M370" s="93">
        <f t="shared" si="11"/>
        <v>51.38</v>
      </c>
      <c r="N370" s="94">
        <v>0</v>
      </c>
    </row>
    <row r="371" spans="1:14" ht="13.5" thickBot="1" x14ac:dyDescent="0.25">
      <c r="A371" s="90" t="str">
        <f t="shared" si="10"/>
        <v>M-EDGEWOODMULTI-FAMILY95MW1N</v>
      </c>
      <c r="B371" s="91" t="s">
        <v>947</v>
      </c>
      <c r="C371" s="91" t="s">
        <v>391</v>
      </c>
      <c r="D371" s="91" t="s">
        <v>419</v>
      </c>
      <c r="E371" s="91" t="s">
        <v>411</v>
      </c>
      <c r="F371" s="91" t="s">
        <v>1215</v>
      </c>
      <c r="G371" s="91"/>
      <c r="H371" s="91" t="s">
        <v>382</v>
      </c>
      <c r="I371" s="92">
        <v>3530</v>
      </c>
      <c r="J371" s="91" t="s">
        <v>176</v>
      </c>
      <c r="K371" s="91" t="s">
        <v>933</v>
      </c>
      <c r="L371" s="93">
        <v>52.13</v>
      </c>
      <c r="M371" s="93">
        <f t="shared" si="11"/>
        <v>52.13</v>
      </c>
      <c r="N371" s="94">
        <v>0</v>
      </c>
    </row>
    <row r="372" spans="1:14" ht="13.5" thickBot="1" x14ac:dyDescent="0.25">
      <c r="A372" s="90" t="str">
        <f t="shared" si="10"/>
        <v>M-FIFEMULTI-FAMILY95MW1N</v>
      </c>
      <c r="B372" s="91" t="s">
        <v>947</v>
      </c>
      <c r="C372" s="91" t="s">
        <v>391</v>
      </c>
      <c r="D372" s="91" t="s">
        <v>419</v>
      </c>
      <c r="E372" s="91" t="s">
        <v>411</v>
      </c>
      <c r="F372" s="91" t="s">
        <v>1215</v>
      </c>
      <c r="G372" s="91"/>
      <c r="H372" s="91" t="s">
        <v>500</v>
      </c>
      <c r="I372" s="92">
        <v>3530</v>
      </c>
      <c r="J372" s="91" t="s">
        <v>176</v>
      </c>
      <c r="K372" s="91" t="s">
        <v>933</v>
      </c>
      <c r="L372" s="93">
        <v>52.13</v>
      </c>
      <c r="M372" s="93">
        <f t="shared" si="11"/>
        <v>52.13</v>
      </c>
      <c r="N372" s="94">
        <v>0</v>
      </c>
    </row>
    <row r="373" spans="1:14" ht="13.5" thickBot="1" x14ac:dyDescent="0.25">
      <c r="A373" s="90" t="str">
        <f t="shared" si="10"/>
        <v>MURREYSMULTI-FAMILY95MW1N</v>
      </c>
      <c r="B373" s="91" t="s">
        <v>947</v>
      </c>
      <c r="C373" s="91" t="s">
        <v>391</v>
      </c>
      <c r="D373" s="91" t="s">
        <v>419</v>
      </c>
      <c r="E373" s="91" t="s">
        <v>411</v>
      </c>
      <c r="F373" s="91" t="s">
        <v>1215</v>
      </c>
      <c r="G373" s="91"/>
      <c r="H373" s="91" t="s">
        <v>573</v>
      </c>
      <c r="I373" s="92">
        <v>3530</v>
      </c>
      <c r="J373" s="91" t="s">
        <v>176</v>
      </c>
      <c r="K373" s="91" t="s">
        <v>933</v>
      </c>
      <c r="L373" s="93">
        <v>52.13</v>
      </c>
      <c r="M373" s="93">
        <f t="shared" si="11"/>
        <v>52.13</v>
      </c>
      <c r="N373" s="94">
        <v>0</v>
      </c>
    </row>
    <row r="374" spans="1:14" ht="13.5" thickBot="1" x14ac:dyDescent="0.25">
      <c r="A374" s="90" t="str">
        <f t="shared" si="10"/>
        <v>M-EDGEWOODRESIDENTIAL95RM1</v>
      </c>
      <c r="B374" s="91" t="s">
        <v>947</v>
      </c>
      <c r="C374" s="91" t="s">
        <v>388</v>
      </c>
      <c r="D374" s="91" t="s">
        <v>473</v>
      </c>
      <c r="E374" s="91" t="s">
        <v>359</v>
      </c>
      <c r="F374" s="91" t="s">
        <v>1215</v>
      </c>
      <c r="G374" s="91"/>
      <c r="H374" s="91" t="s">
        <v>382</v>
      </c>
      <c r="I374" s="92">
        <v>3551</v>
      </c>
      <c r="J374" s="91" t="s">
        <v>36</v>
      </c>
      <c r="K374" s="91" t="s">
        <v>915</v>
      </c>
      <c r="L374" s="93">
        <v>51.86</v>
      </c>
      <c r="M374" s="93">
        <f t="shared" si="11"/>
        <v>25.93</v>
      </c>
      <c r="N374" s="94">
        <v>0</v>
      </c>
    </row>
    <row r="375" spans="1:14" ht="13.5" thickBot="1" x14ac:dyDescent="0.25">
      <c r="A375" s="90" t="str">
        <f t="shared" si="10"/>
        <v>M-FIFERESIDENTIAL95RM1</v>
      </c>
      <c r="B375" s="91" t="s">
        <v>947</v>
      </c>
      <c r="C375" s="91" t="s">
        <v>388</v>
      </c>
      <c r="D375" s="91" t="s">
        <v>473</v>
      </c>
      <c r="E375" s="91" t="s">
        <v>359</v>
      </c>
      <c r="F375" s="91" t="s">
        <v>1215</v>
      </c>
      <c r="G375" s="91"/>
      <c r="H375" s="91" t="s">
        <v>500</v>
      </c>
      <c r="I375" s="92">
        <v>3551</v>
      </c>
      <c r="J375" s="91" t="s">
        <v>36</v>
      </c>
      <c r="K375" s="91" t="s">
        <v>915</v>
      </c>
      <c r="L375" s="93">
        <v>51.86</v>
      </c>
      <c r="M375" s="93">
        <f t="shared" si="11"/>
        <v>25.93</v>
      </c>
      <c r="N375" s="94">
        <v>0</v>
      </c>
    </row>
    <row r="376" spans="1:14" ht="13.5" thickBot="1" x14ac:dyDescent="0.25">
      <c r="A376" s="90" t="str">
        <f t="shared" si="10"/>
        <v>MURREYSRESIDENTIAL95RM1</v>
      </c>
      <c r="B376" s="91" t="s">
        <v>947</v>
      </c>
      <c r="C376" s="91" t="s">
        <v>388</v>
      </c>
      <c r="D376" s="91" t="s">
        <v>473</v>
      </c>
      <c r="E376" s="91" t="s">
        <v>359</v>
      </c>
      <c r="F376" s="91" t="s">
        <v>1215</v>
      </c>
      <c r="G376" s="91"/>
      <c r="H376" s="91" t="s">
        <v>573</v>
      </c>
      <c r="I376" s="92">
        <v>3551</v>
      </c>
      <c r="J376" s="91" t="s">
        <v>36</v>
      </c>
      <c r="K376" s="91" t="s">
        <v>915</v>
      </c>
      <c r="L376" s="93">
        <v>51.86</v>
      </c>
      <c r="M376" s="93">
        <f t="shared" si="11"/>
        <v>25.93</v>
      </c>
      <c r="N376" s="94">
        <v>0</v>
      </c>
    </row>
    <row r="377" spans="1:14" ht="13.5" thickBot="1" x14ac:dyDescent="0.25">
      <c r="A377" s="90" t="str">
        <f t="shared" si="10"/>
        <v>DM-BLRESIDENTIAL95RW1N</v>
      </c>
      <c r="B377" s="91" t="s">
        <v>947</v>
      </c>
      <c r="C377" s="91" t="s">
        <v>686</v>
      </c>
      <c r="D377" s="91" t="s">
        <v>473</v>
      </c>
      <c r="E377" s="91" t="s">
        <v>359</v>
      </c>
      <c r="F377" s="91" t="s">
        <v>1215</v>
      </c>
      <c r="G377" s="91"/>
      <c r="H377" s="91" t="s">
        <v>685</v>
      </c>
      <c r="I377" s="92">
        <v>3479</v>
      </c>
      <c r="J377" s="91" t="s">
        <v>37</v>
      </c>
      <c r="K377" s="91" t="s">
        <v>912</v>
      </c>
      <c r="L377" s="93">
        <v>111</v>
      </c>
      <c r="M377" s="93">
        <f t="shared" si="11"/>
        <v>55.5</v>
      </c>
      <c r="N377" s="94">
        <v>0</v>
      </c>
    </row>
    <row r="378" spans="1:14" ht="13.5" thickBot="1" x14ac:dyDescent="0.25">
      <c r="A378" s="90" t="str">
        <f t="shared" si="10"/>
        <v>DM-MILRESIDENTIAL95RW1N</v>
      </c>
      <c r="B378" s="91" t="s">
        <v>947</v>
      </c>
      <c r="C378" s="91" t="s">
        <v>686</v>
      </c>
      <c r="D378" s="91" t="s">
        <v>473</v>
      </c>
      <c r="E378" s="91" t="s">
        <v>359</v>
      </c>
      <c r="F378" s="91" t="s">
        <v>1215</v>
      </c>
      <c r="G378" s="91"/>
      <c r="H378" s="91" t="s">
        <v>700</v>
      </c>
      <c r="I378" s="92">
        <v>3479</v>
      </c>
      <c r="J378" s="91" t="s">
        <v>37</v>
      </c>
      <c r="K378" s="91" t="s">
        <v>912</v>
      </c>
      <c r="L378" s="93">
        <v>109.86</v>
      </c>
      <c r="M378" s="93">
        <f t="shared" si="11"/>
        <v>54.93</v>
      </c>
      <c r="N378" s="94">
        <v>0</v>
      </c>
    </row>
    <row r="379" spans="1:14" ht="13.5" thickBot="1" x14ac:dyDescent="0.25">
      <c r="A379" s="90" t="str">
        <f t="shared" si="10"/>
        <v>DM-ORTRESIDENTIAL95RW1N</v>
      </c>
      <c r="B379" s="91" t="s">
        <v>947</v>
      </c>
      <c r="C379" s="91" t="s">
        <v>686</v>
      </c>
      <c r="D379" s="91" t="s">
        <v>473</v>
      </c>
      <c r="E379" s="91" t="s">
        <v>359</v>
      </c>
      <c r="F379" s="91" t="s">
        <v>1215</v>
      </c>
      <c r="G379" s="91"/>
      <c r="H379" s="91" t="s">
        <v>702</v>
      </c>
      <c r="I379" s="92">
        <v>3479</v>
      </c>
      <c r="J379" s="91" t="s">
        <v>37</v>
      </c>
      <c r="K379" s="91" t="s">
        <v>912</v>
      </c>
      <c r="L379" s="93">
        <v>98.46</v>
      </c>
      <c r="M379" s="93">
        <f t="shared" si="11"/>
        <v>49.23</v>
      </c>
      <c r="N379" s="94">
        <v>0</v>
      </c>
    </row>
    <row r="380" spans="1:14" ht="13.5" thickBot="1" x14ac:dyDescent="0.25">
      <c r="A380" s="90" t="str">
        <f t="shared" si="10"/>
        <v>DM-PUYRESIDENTIAL95RW1N</v>
      </c>
      <c r="B380" s="91" t="s">
        <v>947</v>
      </c>
      <c r="C380" s="91" t="s">
        <v>686</v>
      </c>
      <c r="D380" s="91" t="s">
        <v>473</v>
      </c>
      <c r="E380" s="91" t="s">
        <v>359</v>
      </c>
      <c r="F380" s="91" t="s">
        <v>1215</v>
      </c>
      <c r="G380" s="91"/>
      <c r="H380" s="91" t="s">
        <v>712</v>
      </c>
      <c r="I380" s="92">
        <v>3479</v>
      </c>
      <c r="J380" s="91" t="s">
        <v>37</v>
      </c>
      <c r="K380" s="91" t="s">
        <v>912</v>
      </c>
      <c r="L380" s="93">
        <v>137.56</v>
      </c>
      <c r="M380" s="93">
        <f t="shared" si="11"/>
        <v>68.78</v>
      </c>
      <c r="N380" s="94">
        <v>0</v>
      </c>
    </row>
    <row r="381" spans="1:14" ht="13.5" thickBot="1" x14ac:dyDescent="0.25">
      <c r="A381" s="90" t="str">
        <f t="shared" si="10"/>
        <v>DM-SUMRESIDENTIAL95RW1N</v>
      </c>
      <c r="B381" s="91" t="s">
        <v>947</v>
      </c>
      <c r="C381" s="91" t="s">
        <v>686</v>
      </c>
      <c r="D381" s="91" t="s">
        <v>473</v>
      </c>
      <c r="E381" s="91" t="s">
        <v>359</v>
      </c>
      <c r="F381" s="91" t="s">
        <v>1215</v>
      </c>
      <c r="G381" s="91"/>
      <c r="H381" s="91" t="s">
        <v>726</v>
      </c>
      <c r="I381" s="92">
        <v>3479</v>
      </c>
      <c r="J381" s="91" t="s">
        <v>37</v>
      </c>
      <c r="K381" s="91" t="s">
        <v>912</v>
      </c>
      <c r="L381" s="93">
        <v>101.08</v>
      </c>
      <c r="M381" s="93">
        <f t="shared" si="11"/>
        <v>50.54</v>
      </c>
      <c r="N381" s="94">
        <v>0</v>
      </c>
    </row>
    <row r="382" spans="1:14" ht="13.5" thickBot="1" x14ac:dyDescent="0.25">
      <c r="A382" s="90" t="str">
        <f t="shared" si="10"/>
        <v>M-EDGEWOODRESIDENTIAL95RW1N</v>
      </c>
      <c r="B382" s="91" t="s">
        <v>947</v>
      </c>
      <c r="C382" s="91" t="s">
        <v>686</v>
      </c>
      <c r="D382" s="91" t="s">
        <v>473</v>
      </c>
      <c r="E382" s="91" t="s">
        <v>359</v>
      </c>
      <c r="F382" s="91" t="s">
        <v>1215</v>
      </c>
      <c r="G382" s="91"/>
      <c r="H382" s="91" t="s">
        <v>382</v>
      </c>
      <c r="I382" s="92">
        <v>3479</v>
      </c>
      <c r="J382" s="91" t="s">
        <v>37</v>
      </c>
      <c r="K382" s="91" t="s">
        <v>912</v>
      </c>
      <c r="L382" s="93">
        <v>89.88</v>
      </c>
      <c r="M382" s="93">
        <f t="shared" si="11"/>
        <v>44.94</v>
      </c>
      <c r="N382" s="94">
        <v>0</v>
      </c>
    </row>
    <row r="383" spans="1:14" ht="13.5" thickBot="1" x14ac:dyDescent="0.25">
      <c r="A383" s="90" t="str">
        <f t="shared" si="10"/>
        <v>M-FIFERESIDENTIAL95RW1N</v>
      </c>
      <c r="B383" s="91" t="s">
        <v>947</v>
      </c>
      <c r="C383" s="91" t="s">
        <v>686</v>
      </c>
      <c r="D383" s="91" t="s">
        <v>473</v>
      </c>
      <c r="E383" s="91" t="s">
        <v>359</v>
      </c>
      <c r="F383" s="91" t="s">
        <v>1215</v>
      </c>
      <c r="G383" s="91"/>
      <c r="H383" s="91" t="s">
        <v>500</v>
      </c>
      <c r="I383" s="92">
        <v>3479</v>
      </c>
      <c r="J383" s="91" t="s">
        <v>37</v>
      </c>
      <c r="K383" s="91" t="s">
        <v>912</v>
      </c>
      <c r="L383" s="93">
        <v>89.88</v>
      </c>
      <c r="M383" s="93">
        <f t="shared" si="11"/>
        <v>44.94</v>
      </c>
      <c r="N383" s="94">
        <v>0</v>
      </c>
    </row>
    <row r="384" spans="1:14" ht="13.5" thickBot="1" x14ac:dyDescent="0.25">
      <c r="A384" s="90" t="str">
        <f t="shared" si="10"/>
        <v>MURREYSRESIDENTIAL95RW1N</v>
      </c>
      <c r="B384" s="91" t="s">
        <v>947</v>
      </c>
      <c r="C384" s="91" t="s">
        <v>686</v>
      </c>
      <c r="D384" s="91" t="s">
        <v>473</v>
      </c>
      <c r="E384" s="91" t="s">
        <v>359</v>
      </c>
      <c r="F384" s="91" t="s">
        <v>1215</v>
      </c>
      <c r="G384" s="91"/>
      <c r="H384" s="91" t="s">
        <v>573</v>
      </c>
      <c r="I384" s="92">
        <v>3479</v>
      </c>
      <c r="J384" s="91" t="s">
        <v>37</v>
      </c>
      <c r="K384" s="91" t="s">
        <v>912</v>
      </c>
      <c r="L384" s="93">
        <v>89.88</v>
      </c>
      <c r="M384" s="93">
        <f t="shared" si="11"/>
        <v>44.94</v>
      </c>
      <c r="N384" s="94">
        <v>0</v>
      </c>
    </row>
    <row r="385" spans="1:14" ht="13.5" thickBot="1" x14ac:dyDescent="0.25">
      <c r="A385" s="90" t="str">
        <f t="shared" si="10"/>
        <v>DM-BLRESIDENTIAL95RW1R</v>
      </c>
      <c r="B385" s="91" t="s">
        <v>947</v>
      </c>
      <c r="C385" s="91" t="s">
        <v>686</v>
      </c>
      <c r="D385" s="91" t="s">
        <v>473</v>
      </c>
      <c r="E385" s="91" t="s">
        <v>359</v>
      </c>
      <c r="F385" s="91" t="s">
        <v>1215</v>
      </c>
      <c r="G385" s="91"/>
      <c r="H385" s="91" t="s">
        <v>685</v>
      </c>
      <c r="I385" s="92">
        <v>3480</v>
      </c>
      <c r="J385" s="91" t="s">
        <v>38</v>
      </c>
      <c r="K385" s="91" t="s">
        <v>913</v>
      </c>
      <c r="L385" s="93">
        <v>111</v>
      </c>
      <c r="M385" s="93">
        <f t="shared" si="11"/>
        <v>55.5</v>
      </c>
      <c r="N385" s="94">
        <v>0</v>
      </c>
    </row>
    <row r="386" spans="1:14" ht="13.5" thickBot="1" x14ac:dyDescent="0.25">
      <c r="A386" s="90" t="str">
        <f t="shared" ref="A386:A449" si="12">CONCATENATE(H386,E386,J386)</f>
        <v>DM-MILRESIDENTIAL95RW1R</v>
      </c>
      <c r="B386" s="91" t="s">
        <v>947</v>
      </c>
      <c r="C386" s="91" t="s">
        <v>686</v>
      </c>
      <c r="D386" s="91" t="s">
        <v>473</v>
      </c>
      <c r="E386" s="91" t="s">
        <v>359</v>
      </c>
      <c r="F386" s="91" t="s">
        <v>1215</v>
      </c>
      <c r="G386" s="91"/>
      <c r="H386" s="91" t="s">
        <v>700</v>
      </c>
      <c r="I386" s="92">
        <v>3480</v>
      </c>
      <c r="J386" s="91" t="s">
        <v>38</v>
      </c>
      <c r="K386" s="91" t="s">
        <v>913</v>
      </c>
      <c r="L386" s="93">
        <v>109.86</v>
      </c>
      <c r="M386" s="93">
        <f t="shared" si="11"/>
        <v>54.93</v>
      </c>
      <c r="N386" s="94">
        <v>0</v>
      </c>
    </row>
    <row r="387" spans="1:14" ht="13.5" thickBot="1" x14ac:dyDescent="0.25">
      <c r="A387" s="90" t="str">
        <f t="shared" si="12"/>
        <v>DM-ORTRESIDENTIAL95RW1R</v>
      </c>
      <c r="B387" s="91" t="s">
        <v>947</v>
      </c>
      <c r="C387" s="91" t="s">
        <v>686</v>
      </c>
      <c r="D387" s="91" t="s">
        <v>473</v>
      </c>
      <c r="E387" s="91" t="s">
        <v>359</v>
      </c>
      <c r="F387" s="91" t="s">
        <v>1215</v>
      </c>
      <c r="G387" s="91"/>
      <c r="H387" s="91" t="s">
        <v>702</v>
      </c>
      <c r="I387" s="92">
        <v>3480</v>
      </c>
      <c r="J387" s="91" t="s">
        <v>38</v>
      </c>
      <c r="K387" s="91" t="s">
        <v>913</v>
      </c>
      <c r="L387" s="93">
        <v>98.46</v>
      </c>
      <c r="M387" s="93">
        <f t="shared" ref="M387:M450" si="13">+IF(C387="MONTHLY ARREARS",L387,IF(C387="ONCALL",L387,(L387/2)))</f>
        <v>49.23</v>
      </c>
      <c r="N387" s="94">
        <v>0</v>
      </c>
    </row>
    <row r="388" spans="1:14" ht="13.5" thickBot="1" x14ac:dyDescent="0.25">
      <c r="A388" s="90" t="str">
        <f t="shared" si="12"/>
        <v>DM-PUYRESIDENTIAL95RW1R</v>
      </c>
      <c r="B388" s="91" t="s">
        <v>947</v>
      </c>
      <c r="C388" s="91" t="s">
        <v>686</v>
      </c>
      <c r="D388" s="91" t="s">
        <v>473</v>
      </c>
      <c r="E388" s="91" t="s">
        <v>359</v>
      </c>
      <c r="F388" s="91" t="s">
        <v>1215</v>
      </c>
      <c r="G388" s="91"/>
      <c r="H388" s="91" t="s">
        <v>712</v>
      </c>
      <c r="I388" s="92">
        <v>3480</v>
      </c>
      <c r="J388" s="91" t="s">
        <v>38</v>
      </c>
      <c r="K388" s="91" t="s">
        <v>913</v>
      </c>
      <c r="L388" s="93">
        <v>129.56</v>
      </c>
      <c r="M388" s="93">
        <f t="shared" si="13"/>
        <v>64.78</v>
      </c>
      <c r="N388" s="94">
        <v>0</v>
      </c>
    </row>
    <row r="389" spans="1:14" ht="13.5" thickBot="1" x14ac:dyDescent="0.25">
      <c r="A389" s="90" t="str">
        <f t="shared" si="12"/>
        <v>DM-SUMRESIDENTIAL95RW1R</v>
      </c>
      <c r="B389" s="91" t="s">
        <v>947</v>
      </c>
      <c r="C389" s="91" t="s">
        <v>686</v>
      </c>
      <c r="D389" s="91" t="s">
        <v>473</v>
      </c>
      <c r="E389" s="91" t="s">
        <v>359</v>
      </c>
      <c r="F389" s="91" t="s">
        <v>1215</v>
      </c>
      <c r="G389" s="91"/>
      <c r="H389" s="91" t="s">
        <v>726</v>
      </c>
      <c r="I389" s="92">
        <v>3480</v>
      </c>
      <c r="J389" s="91" t="s">
        <v>38</v>
      </c>
      <c r="K389" s="91" t="s">
        <v>913</v>
      </c>
      <c r="L389" s="93">
        <v>101.08</v>
      </c>
      <c r="M389" s="93">
        <f t="shared" si="13"/>
        <v>50.54</v>
      </c>
      <c r="N389" s="94">
        <v>0</v>
      </c>
    </row>
    <row r="390" spans="1:14" ht="13.5" thickBot="1" x14ac:dyDescent="0.25">
      <c r="A390" s="90" t="str">
        <f t="shared" si="12"/>
        <v>M-EDGEWOODRESIDENTIAL95RW1R</v>
      </c>
      <c r="B390" s="91" t="s">
        <v>947</v>
      </c>
      <c r="C390" s="91" t="s">
        <v>686</v>
      </c>
      <c r="D390" s="91" t="s">
        <v>473</v>
      </c>
      <c r="E390" s="91" t="s">
        <v>359</v>
      </c>
      <c r="F390" s="91" t="s">
        <v>1215</v>
      </c>
      <c r="G390" s="91"/>
      <c r="H390" s="91" t="s">
        <v>382</v>
      </c>
      <c r="I390" s="92">
        <v>3480</v>
      </c>
      <c r="J390" s="91" t="s">
        <v>38</v>
      </c>
      <c r="K390" s="91" t="s">
        <v>913</v>
      </c>
      <c r="L390" s="93">
        <v>83.88</v>
      </c>
      <c r="M390" s="93">
        <f t="shared" si="13"/>
        <v>41.94</v>
      </c>
      <c r="N390" s="94">
        <v>0</v>
      </c>
    </row>
    <row r="391" spans="1:14" ht="13.5" thickBot="1" x14ac:dyDescent="0.25">
      <c r="A391" s="90" t="str">
        <f t="shared" si="12"/>
        <v>M-FIFERESIDENTIAL95RW1R</v>
      </c>
      <c r="B391" s="91" t="s">
        <v>947</v>
      </c>
      <c r="C391" s="91" t="s">
        <v>686</v>
      </c>
      <c r="D391" s="91" t="s">
        <v>473</v>
      </c>
      <c r="E391" s="91" t="s">
        <v>359</v>
      </c>
      <c r="F391" s="91" t="s">
        <v>1215</v>
      </c>
      <c r="G391" s="91"/>
      <c r="H391" s="91" t="s">
        <v>500</v>
      </c>
      <c r="I391" s="92">
        <v>3480</v>
      </c>
      <c r="J391" s="91" t="s">
        <v>38</v>
      </c>
      <c r="K391" s="91" t="s">
        <v>913</v>
      </c>
      <c r="L391" s="93">
        <v>83.88</v>
      </c>
      <c r="M391" s="93">
        <f t="shared" si="13"/>
        <v>41.94</v>
      </c>
      <c r="N391" s="94">
        <v>0</v>
      </c>
    </row>
    <row r="392" spans="1:14" ht="13.5" thickBot="1" x14ac:dyDescent="0.25">
      <c r="A392" s="90" t="str">
        <f t="shared" si="12"/>
        <v>MURREYSRESIDENTIAL95RW1R</v>
      </c>
      <c r="B392" s="91" t="s">
        <v>947</v>
      </c>
      <c r="C392" s="91" t="s">
        <v>686</v>
      </c>
      <c r="D392" s="91" t="s">
        <v>473</v>
      </c>
      <c r="E392" s="91" t="s">
        <v>359</v>
      </c>
      <c r="F392" s="91" t="s">
        <v>1215</v>
      </c>
      <c r="G392" s="91"/>
      <c r="H392" s="91" t="s">
        <v>573</v>
      </c>
      <c r="I392" s="92">
        <v>3480</v>
      </c>
      <c r="J392" s="91" t="s">
        <v>38</v>
      </c>
      <c r="K392" s="91" t="s">
        <v>913</v>
      </c>
      <c r="L392" s="93">
        <v>83.88</v>
      </c>
      <c r="M392" s="93">
        <f t="shared" si="13"/>
        <v>41.94</v>
      </c>
      <c r="N392" s="94">
        <v>0</v>
      </c>
    </row>
    <row r="393" spans="1:14" ht="13.5" thickBot="1" x14ac:dyDescent="0.25">
      <c r="A393" s="90" t="str">
        <f t="shared" si="12"/>
        <v>DMRCOMMERCIAL96FOOD1W</v>
      </c>
      <c r="B393" s="91" t="s">
        <v>947</v>
      </c>
      <c r="C393" s="91" t="s">
        <v>391</v>
      </c>
      <c r="D393" s="91" t="s">
        <v>361</v>
      </c>
      <c r="E393" s="91" t="s">
        <v>358</v>
      </c>
      <c r="F393" s="91" t="s">
        <v>1215</v>
      </c>
      <c r="G393" s="91"/>
      <c r="H393" s="91" t="s">
        <v>780</v>
      </c>
      <c r="I393" s="92">
        <v>3356</v>
      </c>
      <c r="J393" s="91" t="s">
        <v>254</v>
      </c>
      <c r="K393" s="91" t="s">
        <v>807</v>
      </c>
      <c r="L393" s="93">
        <v>28</v>
      </c>
      <c r="M393" s="93">
        <f t="shared" si="13"/>
        <v>28</v>
      </c>
      <c r="N393" s="94">
        <v>0</v>
      </c>
    </row>
    <row r="394" spans="1:14" ht="13.5" thickBot="1" x14ac:dyDescent="0.25">
      <c r="A394" s="90" t="str">
        <f t="shared" si="12"/>
        <v>ACCOUNTINGADJ-PC</v>
      </c>
      <c r="B394" s="91" t="s">
        <v>947</v>
      </c>
      <c r="C394" s="91" t="s">
        <v>881</v>
      </c>
      <c r="D394" s="91" t="s">
        <v>383</v>
      </c>
      <c r="E394" s="91" t="s">
        <v>1188</v>
      </c>
      <c r="F394" s="91"/>
      <c r="G394" s="91"/>
      <c r="H394" s="91"/>
      <c r="I394" s="92">
        <v>3282</v>
      </c>
      <c r="J394" s="91" t="s">
        <v>1183</v>
      </c>
      <c r="K394" s="91" t="s">
        <v>1184</v>
      </c>
      <c r="L394" s="93"/>
      <c r="M394" s="93">
        <f t="shared" si="13"/>
        <v>0</v>
      </c>
      <c r="N394" s="94">
        <v>0</v>
      </c>
    </row>
    <row r="395" spans="1:14" ht="13.5" thickBot="1" x14ac:dyDescent="0.25">
      <c r="A395" s="90" t="str">
        <f t="shared" si="12"/>
        <v>ACCOUNTINGADJ-SB</v>
      </c>
      <c r="B395" s="91" t="s">
        <v>947</v>
      </c>
      <c r="C395" s="91" t="s">
        <v>391</v>
      </c>
      <c r="D395" s="91" t="s">
        <v>383</v>
      </c>
      <c r="E395" s="91" t="s">
        <v>1188</v>
      </c>
      <c r="F395" s="91" t="s">
        <v>1215</v>
      </c>
      <c r="G395" s="91"/>
      <c r="H395" s="91"/>
      <c r="I395" s="92">
        <v>3346</v>
      </c>
      <c r="J395" s="91" t="s">
        <v>501</v>
      </c>
      <c r="K395" s="91" t="s">
        <v>502</v>
      </c>
      <c r="L395" s="93"/>
      <c r="M395" s="93">
        <f t="shared" si="13"/>
        <v>0</v>
      </c>
      <c r="N395" s="94">
        <v>0</v>
      </c>
    </row>
    <row r="396" spans="1:14" ht="13.5" thickBot="1" x14ac:dyDescent="0.25">
      <c r="A396" s="90" t="str">
        <f t="shared" si="12"/>
        <v>COMMERCIALADJCOM</v>
      </c>
      <c r="B396" s="91" t="s">
        <v>947</v>
      </c>
      <c r="C396" s="91" t="s">
        <v>391</v>
      </c>
      <c r="D396" s="91" t="s">
        <v>456</v>
      </c>
      <c r="E396" s="91" t="s">
        <v>358</v>
      </c>
      <c r="F396" s="91"/>
      <c r="G396" s="91"/>
      <c r="H396" s="91"/>
      <c r="I396" s="92">
        <v>57</v>
      </c>
      <c r="J396" s="91" t="s">
        <v>94</v>
      </c>
      <c r="K396" s="91" t="s">
        <v>605</v>
      </c>
      <c r="L396" s="93"/>
      <c r="M396" s="93">
        <f t="shared" si="13"/>
        <v>0</v>
      </c>
      <c r="N396" s="94">
        <v>0</v>
      </c>
    </row>
    <row r="397" spans="1:14" ht="13.5" thickBot="1" x14ac:dyDescent="0.25">
      <c r="A397" s="90" t="str">
        <f t="shared" si="12"/>
        <v>COMMERCIALADJCOMRECY</v>
      </c>
      <c r="B397" s="91" t="s">
        <v>947</v>
      </c>
      <c r="C397" s="91" t="s">
        <v>391</v>
      </c>
      <c r="D397" s="91" t="s">
        <v>361</v>
      </c>
      <c r="E397" s="91" t="s">
        <v>358</v>
      </c>
      <c r="F397" s="91"/>
      <c r="G397" s="91"/>
      <c r="H397" s="91"/>
      <c r="I397" s="92">
        <v>58</v>
      </c>
      <c r="J397" s="91" t="s">
        <v>1156</v>
      </c>
      <c r="K397" s="91" t="s">
        <v>1157</v>
      </c>
      <c r="L397" s="93"/>
      <c r="M397" s="93">
        <f t="shared" si="13"/>
        <v>0</v>
      </c>
      <c r="N397" s="94">
        <v>0</v>
      </c>
    </row>
    <row r="398" spans="1:14" ht="13.5" thickBot="1" x14ac:dyDescent="0.25">
      <c r="A398" s="90" t="str">
        <f t="shared" si="12"/>
        <v>COMMERCIALADJCOMRENT</v>
      </c>
      <c r="B398" s="91" t="s">
        <v>947</v>
      </c>
      <c r="C398" s="91" t="s">
        <v>391</v>
      </c>
      <c r="D398" s="91" t="s">
        <v>358</v>
      </c>
      <c r="E398" s="91" t="s">
        <v>358</v>
      </c>
      <c r="F398" s="91"/>
      <c r="G398" s="91"/>
      <c r="H398" s="91"/>
      <c r="I398" s="92">
        <v>481</v>
      </c>
      <c r="J398" s="91" t="s">
        <v>1195</v>
      </c>
      <c r="K398" s="91" t="s">
        <v>1196</v>
      </c>
      <c r="L398" s="93"/>
      <c r="M398" s="93">
        <f t="shared" si="13"/>
        <v>0</v>
      </c>
      <c r="N398" s="94">
        <v>0</v>
      </c>
    </row>
    <row r="399" spans="1:14" ht="13.5" thickBot="1" x14ac:dyDescent="0.25">
      <c r="A399" s="90" t="str">
        <f t="shared" si="12"/>
        <v>COMMERCIALADJFLCOM</v>
      </c>
      <c r="B399" s="91" t="s">
        <v>947</v>
      </c>
      <c r="C399" s="91" t="s">
        <v>881</v>
      </c>
      <c r="D399" s="91" t="s">
        <v>404</v>
      </c>
      <c r="E399" s="91" t="s">
        <v>358</v>
      </c>
      <c r="F399" s="91"/>
      <c r="G399" s="91"/>
      <c r="H399" s="91"/>
      <c r="I399" s="92">
        <v>484</v>
      </c>
      <c r="J399" s="91" t="s">
        <v>1242</v>
      </c>
      <c r="K399" s="91" t="s">
        <v>1243</v>
      </c>
      <c r="L399" s="93"/>
      <c r="M399" s="93">
        <f t="shared" si="13"/>
        <v>0</v>
      </c>
      <c r="N399" s="94">
        <v>0</v>
      </c>
    </row>
    <row r="400" spans="1:14" ht="13.5" thickBot="1" x14ac:dyDescent="0.25">
      <c r="A400" s="90" t="str">
        <f t="shared" si="12"/>
        <v>MULTI-FAMILYADJMF</v>
      </c>
      <c r="B400" s="91" t="s">
        <v>947</v>
      </c>
      <c r="C400" s="91" t="s">
        <v>881</v>
      </c>
      <c r="D400" s="91" t="s">
        <v>411</v>
      </c>
      <c r="E400" s="91" t="s">
        <v>411</v>
      </c>
      <c r="F400" s="91"/>
      <c r="G400" s="91"/>
      <c r="H400" s="91"/>
      <c r="I400" s="92">
        <v>3245</v>
      </c>
      <c r="J400" s="91" t="s">
        <v>177</v>
      </c>
      <c r="K400" s="91" t="s">
        <v>589</v>
      </c>
      <c r="L400" s="93"/>
      <c r="M400" s="93">
        <f t="shared" si="13"/>
        <v>0</v>
      </c>
      <c r="N400" s="94">
        <v>0</v>
      </c>
    </row>
    <row r="401" spans="1:14" ht="13.5" thickBot="1" x14ac:dyDescent="0.25">
      <c r="A401" s="90" t="str">
        <f t="shared" si="12"/>
        <v>COMMERCIALADJPSRENT</v>
      </c>
      <c r="B401" s="91" t="s">
        <v>947</v>
      </c>
      <c r="C401" s="91" t="s">
        <v>881</v>
      </c>
      <c r="D401" s="91" t="s">
        <v>728</v>
      </c>
      <c r="E401" s="91" t="s">
        <v>358</v>
      </c>
      <c r="F401" s="91"/>
      <c r="G401" s="91"/>
      <c r="H401" s="91"/>
      <c r="I401" s="92">
        <v>3240</v>
      </c>
      <c r="J401" s="91" t="s">
        <v>1179</v>
      </c>
      <c r="K401" s="91" t="s">
        <v>1180</v>
      </c>
      <c r="L401" s="93"/>
      <c r="M401" s="93">
        <f t="shared" si="13"/>
        <v>0</v>
      </c>
      <c r="N401" s="94">
        <v>0</v>
      </c>
    </row>
    <row r="402" spans="1:14" ht="13.5" thickBot="1" x14ac:dyDescent="0.25">
      <c r="A402" s="90" t="str">
        <f t="shared" si="12"/>
        <v>COMMERCIALADJPSSVC</v>
      </c>
      <c r="B402" s="91" t="s">
        <v>947</v>
      </c>
      <c r="C402" s="91" t="s">
        <v>881</v>
      </c>
      <c r="D402" s="91" t="s">
        <v>728</v>
      </c>
      <c r="E402" s="91" t="s">
        <v>358</v>
      </c>
      <c r="F402" s="91"/>
      <c r="G402" s="91"/>
      <c r="H402" s="91"/>
      <c r="I402" s="92">
        <v>3241</v>
      </c>
      <c r="J402" s="91" t="s">
        <v>1175</v>
      </c>
      <c r="K402" s="91" t="s">
        <v>1176</v>
      </c>
      <c r="L402" s="93"/>
      <c r="M402" s="93">
        <f t="shared" si="13"/>
        <v>0</v>
      </c>
      <c r="N402" s="94">
        <v>0</v>
      </c>
    </row>
    <row r="403" spans="1:14" ht="13.5" thickBot="1" x14ac:dyDescent="0.25">
      <c r="A403" s="90" t="str">
        <f t="shared" si="12"/>
        <v>COMMERCIALADJRES</v>
      </c>
      <c r="B403" s="91" t="s">
        <v>947</v>
      </c>
      <c r="C403" s="91" t="s">
        <v>881</v>
      </c>
      <c r="D403" s="91" t="s">
        <v>359</v>
      </c>
      <c r="E403" s="91" t="s">
        <v>358</v>
      </c>
      <c r="F403" s="91"/>
      <c r="G403" s="91"/>
      <c r="H403" s="91"/>
      <c r="I403" s="92">
        <v>60</v>
      </c>
      <c r="J403" s="91" t="s">
        <v>39</v>
      </c>
      <c r="K403" s="91" t="s">
        <v>471</v>
      </c>
      <c r="L403" s="93"/>
      <c r="M403" s="93">
        <f t="shared" si="13"/>
        <v>0</v>
      </c>
      <c r="N403" s="94">
        <v>0</v>
      </c>
    </row>
    <row r="404" spans="1:14" ht="13.5" thickBot="1" x14ac:dyDescent="0.25">
      <c r="A404" s="90" t="str">
        <f t="shared" si="12"/>
        <v>COMMERCIALADJRESRECY</v>
      </c>
      <c r="B404" s="91" t="s">
        <v>947</v>
      </c>
      <c r="C404" s="91" t="s">
        <v>881</v>
      </c>
      <c r="D404" s="91" t="s">
        <v>483</v>
      </c>
      <c r="E404" s="91" t="s">
        <v>358</v>
      </c>
      <c r="F404" s="91"/>
      <c r="G404" s="91"/>
      <c r="H404" s="91"/>
      <c r="I404" s="92">
        <v>485</v>
      </c>
      <c r="J404" s="91" t="s">
        <v>1244</v>
      </c>
      <c r="K404" s="91" t="s">
        <v>1245</v>
      </c>
      <c r="L404" s="93"/>
      <c r="M404" s="93">
        <f t="shared" si="13"/>
        <v>0</v>
      </c>
      <c r="N404" s="94">
        <v>0</v>
      </c>
    </row>
    <row r="405" spans="1:14" ht="13.5" thickBot="1" x14ac:dyDescent="0.25">
      <c r="A405" s="90" t="str">
        <f t="shared" si="12"/>
        <v>COMMERCIALADJRO</v>
      </c>
      <c r="B405" s="91" t="s">
        <v>947</v>
      </c>
      <c r="C405" s="91" t="s">
        <v>881</v>
      </c>
      <c r="D405" s="91" t="s">
        <v>360</v>
      </c>
      <c r="E405" s="91" t="s">
        <v>358</v>
      </c>
      <c r="F405" s="91"/>
      <c r="G405" s="91"/>
      <c r="H405" s="91"/>
      <c r="I405" s="92">
        <v>59</v>
      </c>
      <c r="J405" s="91" t="s">
        <v>261</v>
      </c>
      <c r="K405" s="91" t="s">
        <v>561</v>
      </c>
      <c r="L405" s="93"/>
      <c r="M405" s="93">
        <f t="shared" si="13"/>
        <v>0</v>
      </c>
      <c r="N405" s="94">
        <v>0</v>
      </c>
    </row>
    <row r="406" spans="1:14" ht="13.5" thickBot="1" x14ac:dyDescent="0.25">
      <c r="A406" s="90" t="str">
        <f t="shared" si="12"/>
        <v>COMMERCIALADJRORECY</v>
      </c>
      <c r="B406" s="91" t="s">
        <v>947</v>
      </c>
      <c r="C406" s="91" t="s">
        <v>881</v>
      </c>
      <c r="D406" s="91" t="s">
        <v>361</v>
      </c>
      <c r="E406" s="91" t="s">
        <v>358</v>
      </c>
      <c r="F406" s="91"/>
      <c r="G406" s="91"/>
      <c r="H406" s="91"/>
      <c r="I406" s="92">
        <v>3195</v>
      </c>
      <c r="J406" s="91" t="s">
        <v>1173</v>
      </c>
      <c r="K406" s="91" t="s">
        <v>1174</v>
      </c>
      <c r="L406" s="93"/>
      <c r="M406" s="93">
        <f t="shared" si="13"/>
        <v>0</v>
      </c>
      <c r="N406" s="94">
        <v>0</v>
      </c>
    </row>
    <row r="407" spans="1:14" ht="13.5" thickBot="1" x14ac:dyDescent="0.25">
      <c r="A407" s="90" t="str">
        <f t="shared" si="12"/>
        <v>COMMERCIALADJRORENT</v>
      </c>
      <c r="B407" s="91" t="s">
        <v>947</v>
      </c>
      <c r="C407" s="91" t="s">
        <v>391</v>
      </c>
      <c r="D407" s="91" t="s">
        <v>360</v>
      </c>
      <c r="E407" s="91" t="s">
        <v>358</v>
      </c>
      <c r="F407" s="91"/>
      <c r="G407" s="91"/>
      <c r="H407" s="91"/>
      <c r="I407" s="92">
        <v>480</v>
      </c>
      <c r="J407" s="91" t="s">
        <v>1246</v>
      </c>
      <c r="K407" s="91" t="s">
        <v>1247</v>
      </c>
      <c r="L407" s="93"/>
      <c r="M407" s="93">
        <f t="shared" si="13"/>
        <v>0</v>
      </c>
      <c r="N407" s="94">
        <v>0</v>
      </c>
    </row>
    <row r="408" spans="1:14" ht="13.5" thickBot="1" x14ac:dyDescent="0.25">
      <c r="A408" s="90" t="str">
        <f t="shared" si="12"/>
        <v>COMMERCIALADJTAX</v>
      </c>
      <c r="B408" s="91" t="s">
        <v>947</v>
      </c>
      <c r="C408" s="91" t="s">
        <v>881</v>
      </c>
      <c r="D408" s="91" t="s">
        <v>383</v>
      </c>
      <c r="E408" s="91" t="s">
        <v>358</v>
      </c>
      <c r="F408" s="91"/>
      <c r="G408" s="91"/>
      <c r="H408" s="91"/>
      <c r="I408" s="92">
        <v>3194</v>
      </c>
      <c r="J408" s="91" t="s">
        <v>576</v>
      </c>
      <c r="K408" s="91" t="s">
        <v>577</v>
      </c>
      <c r="L408" s="93"/>
      <c r="M408" s="93">
        <f t="shared" si="13"/>
        <v>0</v>
      </c>
      <c r="N408" s="94">
        <v>0</v>
      </c>
    </row>
    <row r="409" spans="1:14" ht="13.5" thickBot="1" x14ac:dyDescent="0.25">
      <c r="A409" s="90" t="str">
        <f t="shared" si="12"/>
        <v>COMMERCIALADJYDW</v>
      </c>
      <c r="B409" s="91" t="s">
        <v>947</v>
      </c>
      <c r="C409" s="91" t="s">
        <v>881</v>
      </c>
      <c r="D409" s="91" t="s">
        <v>359</v>
      </c>
      <c r="E409" s="91" t="s">
        <v>358</v>
      </c>
      <c r="F409" s="91"/>
      <c r="G409" s="91"/>
      <c r="H409" s="91"/>
      <c r="I409" s="92">
        <v>3246</v>
      </c>
      <c r="J409" s="91" t="s">
        <v>1248</v>
      </c>
      <c r="K409" s="91" t="s">
        <v>1249</v>
      </c>
      <c r="L409" s="93"/>
      <c r="M409" s="93">
        <f t="shared" si="13"/>
        <v>0</v>
      </c>
      <c r="N409" s="94">
        <v>0</v>
      </c>
    </row>
    <row r="410" spans="1:14" ht="13.5" thickBot="1" x14ac:dyDescent="0.25">
      <c r="A410" s="90" t="str">
        <f t="shared" si="12"/>
        <v xml:space="preserve">COMMERCIALBD </v>
      </c>
      <c r="B410" s="91" t="s">
        <v>947</v>
      </c>
      <c r="C410" s="91" t="s">
        <v>881</v>
      </c>
      <c r="D410" s="91" t="s">
        <v>383</v>
      </c>
      <c r="E410" s="91" t="s">
        <v>358</v>
      </c>
      <c r="F410" s="91"/>
      <c r="G410" s="91"/>
      <c r="H410" s="91"/>
      <c r="I410" s="92">
        <v>31</v>
      </c>
      <c r="J410" s="91" t="s">
        <v>859</v>
      </c>
      <c r="K410" s="91" t="s">
        <v>860</v>
      </c>
      <c r="L410" s="93"/>
      <c r="M410" s="93">
        <f t="shared" si="13"/>
        <v>0</v>
      </c>
      <c r="N410" s="94">
        <v>0</v>
      </c>
    </row>
    <row r="411" spans="1:14" ht="13.5" thickBot="1" x14ac:dyDescent="0.25">
      <c r="A411" s="90" t="str">
        <f t="shared" si="12"/>
        <v>COMMERCIALBDB</v>
      </c>
      <c r="B411" s="91" t="s">
        <v>947</v>
      </c>
      <c r="C411" s="91" t="s">
        <v>881</v>
      </c>
      <c r="D411" s="91" t="s">
        <v>383</v>
      </c>
      <c r="E411" s="91" t="s">
        <v>358</v>
      </c>
      <c r="F411" s="91"/>
      <c r="G411" s="91"/>
      <c r="H411" s="91"/>
      <c r="I411" s="92">
        <v>51</v>
      </c>
      <c r="J411" s="91" t="s">
        <v>1250</v>
      </c>
      <c r="K411" s="91" t="s">
        <v>1251</v>
      </c>
      <c r="L411" s="93"/>
      <c r="M411" s="93">
        <f t="shared" si="13"/>
        <v>0</v>
      </c>
      <c r="N411" s="94">
        <v>0</v>
      </c>
    </row>
    <row r="412" spans="1:14" ht="13.5" thickBot="1" x14ac:dyDescent="0.25">
      <c r="A412" s="90" t="str">
        <f t="shared" si="12"/>
        <v>COMMERCIALBDR</v>
      </c>
      <c r="B412" s="91" t="s">
        <v>947</v>
      </c>
      <c r="C412" s="91" t="s">
        <v>881</v>
      </c>
      <c r="D412" s="91" t="s">
        <v>383</v>
      </c>
      <c r="E412" s="91" t="s">
        <v>358</v>
      </c>
      <c r="F412" s="91"/>
      <c r="G412" s="91"/>
      <c r="H412" s="91"/>
      <c r="I412" s="92">
        <v>45</v>
      </c>
      <c r="J412" s="91" t="s">
        <v>574</v>
      </c>
      <c r="K412" s="91" t="s">
        <v>575</v>
      </c>
      <c r="L412" s="93"/>
      <c r="M412" s="93">
        <f t="shared" si="13"/>
        <v>0</v>
      </c>
      <c r="N412" s="94">
        <v>0</v>
      </c>
    </row>
    <row r="413" spans="1:14" ht="26.25" thickBot="1" x14ac:dyDescent="0.25">
      <c r="A413" s="90" t="str">
        <f t="shared" si="12"/>
        <v>VASHONCOMMERCIALBULKMIN-COMM</v>
      </c>
      <c r="B413" s="91" t="s">
        <v>947</v>
      </c>
      <c r="C413" s="91" t="s">
        <v>881</v>
      </c>
      <c r="D413" s="91" t="s">
        <v>358</v>
      </c>
      <c r="E413" s="91" t="s">
        <v>358</v>
      </c>
      <c r="F413" s="91" t="s">
        <v>1215</v>
      </c>
      <c r="G413" s="91"/>
      <c r="H413" s="91" t="s">
        <v>670</v>
      </c>
      <c r="I413" s="92">
        <v>3461</v>
      </c>
      <c r="J413" s="91" t="s">
        <v>972</v>
      </c>
      <c r="K413" s="91" t="s">
        <v>973</v>
      </c>
      <c r="L413" s="93">
        <v>17.57</v>
      </c>
      <c r="M413" s="93">
        <f t="shared" si="13"/>
        <v>17.57</v>
      </c>
      <c r="N413" s="94">
        <v>0</v>
      </c>
    </row>
    <row r="414" spans="1:14" ht="13.5" thickBot="1" x14ac:dyDescent="0.25">
      <c r="A414" s="90" t="str">
        <f t="shared" si="12"/>
        <v>DM-BLCOMMERCIALBULKY-COM</v>
      </c>
      <c r="B414" s="91" t="s">
        <v>947</v>
      </c>
      <c r="C414" s="91" t="s">
        <v>881</v>
      </c>
      <c r="D414" s="91" t="s">
        <v>358</v>
      </c>
      <c r="E414" s="91" t="s">
        <v>358</v>
      </c>
      <c r="F414" s="91" t="s">
        <v>1215</v>
      </c>
      <c r="G414" s="91"/>
      <c r="H414" s="91" t="s">
        <v>685</v>
      </c>
      <c r="I414" s="92">
        <v>13076</v>
      </c>
      <c r="J414" s="91" t="s">
        <v>1158</v>
      </c>
      <c r="K414" s="91" t="s">
        <v>1155</v>
      </c>
      <c r="L414" s="93">
        <v>25.13</v>
      </c>
      <c r="M414" s="93">
        <f t="shared" si="13"/>
        <v>25.13</v>
      </c>
      <c r="N414" s="94">
        <v>23.3</v>
      </c>
    </row>
    <row r="415" spans="1:14" ht="13.5" thickBot="1" x14ac:dyDescent="0.25">
      <c r="A415" s="90" t="str">
        <f t="shared" si="12"/>
        <v>DM-MILCOMMERCIALBULKY-COM</v>
      </c>
      <c r="B415" s="91" t="s">
        <v>947</v>
      </c>
      <c r="C415" s="91" t="s">
        <v>881</v>
      </c>
      <c r="D415" s="91" t="s">
        <v>358</v>
      </c>
      <c r="E415" s="91" t="s">
        <v>358</v>
      </c>
      <c r="F415" s="91" t="s">
        <v>1215</v>
      </c>
      <c r="G415" s="91"/>
      <c r="H415" s="91" t="s">
        <v>700</v>
      </c>
      <c r="I415" s="92">
        <v>13076</v>
      </c>
      <c r="J415" s="91" t="s">
        <v>1158</v>
      </c>
      <c r="K415" s="91" t="s">
        <v>1155</v>
      </c>
      <c r="L415" s="93">
        <v>25.13</v>
      </c>
      <c r="M415" s="93">
        <f t="shared" si="13"/>
        <v>25.13</v>
      </c>
      <c r="N415" s="94">
        <v>23.3</v>
      </c>
    </row>
    <row r="416" spans="1:14" ht="13.5" thickBot="1" x14ac:dyDescent="0.25">
      <c r="A416" s="90" t="str">
        <f t="shared" si="12"/>
        <v>DM-ORTCOMMERCIALBULKY-COM</v>
      </c>
      <c r="B416" s="91" t="s">
        <v>947</v>
      </c>
      <c r="C416" s="91" t="s">
        <v>881</v>
      </c>
      <c r="D416" s="91" t="s">
        <v>358</v>
      </c>
      <c r="E416" s="91" t="s">
        <v>358</v>
      </c>
      <c r="F416" s="91" t="s">
        <v>1215</v>
      </c>
      <c r="G416" s="91"/>
      <c r="H416" s="91" t="s">
        <v>702</v>
      </c>
      <c r="I416" s="92">
        <v>13076</v>
      </c>
      <c r="J416" s="91" t="s">
        <v>1158</v>
      </c>
      <c r="K416" s="91" t="s">
        <v>1155</v>
      </c>
      <c r="L416" s="93">
        <v>25.13</v>
      </c>
      <c r="M416" s="93">
        <f t="shared" si="13"/>
        <v>25.13</v>
      </c>
      <c r="N416" s="94">
        <v>23.3</v>
      </c>
    </row>
    <row r="417" spans="1:14" ht="13.5" thickBot="1" x14ac:dyDescent="0.25">
      <c r="A417" s="90" t="str">
        <f t="shared" si="12"/>
        <v>DM-PUYCOMMERCIALBULKY-COM</v>
      </c>
      <c r="B417" s="91" t="s">
        <v>947</v>
      </c>
      <c r="C417" s="91" t="s">
        <v>881</v>
      </c>
      <c r="D417" s="91" t="s">
        <v>358</v>
      </c>
      <c r="E417" s="91" t="s">
        <v>358</v>
      </c>
      <c r="F417" s="91" t="s">
        <v>1215</v>
      </c>
      <c r="G417" s="91"/>
      <c r="H417" s="91" t="s">
        <v>712</v>
      </c>
      <c r="I417" s="92">
        <v>13076</v>
      </c>
      <c r="J417" s="91" t="s">
        <v>1158</v>
      </c>
      <c r="K417" s="91" t="s">
        <v>1155</v>
      </c>
      <c r="L417" s="93">
        <v>25.13</v>
      </c>
      <c r="M417" s="93">
        <f t="shared" si="13"/>
        <v>25.13</v>
      </c>
      <c r="N417" s="94">
        <v>23.3</v>
      </c>
    </row>
    <row r="418" spans="1:14" ht="13.5" thickBot="1" x14ac:dyDescent="0.25">
      <c r="A418" s="90" t="str">
        <f t="shared" si="12"/>
        <v>DM-SUMCOMMERCIALBULKY-COM</v>
      </c>
      <c r="B418" s="91" t="s">
        <v>947</v>
      </c>
      <c r="C418" s="91" t="s">
        <v>881</v>
      </c>
      <c r="D418" s="91" t="s">
        <v>358</v>
      </c>
      <c r="E418" s="91" t="s">
        <v>358</v>
      </c>
      <c r="F418" s="91" t="s">
        <v>1215</v>
      </c>
      <c r="G418" s="91"/>
      <c r="H418" s="91" t="s">
        <v>726</v>
      </c>
      <c r="I418" s="92">
        <v>13076</v>
      </c>
      <c r="J418" s="91" t="s">
        <v>1158</v>
      </c>
      <c r="K418" s="91" t="s">
        <v>1155</v>
      </c>
      <c r="L418" s="93">
        <v>25.13</v>
      </c>
      <c r="M418" s="93">
        <f t="shared" si="13"/>
        <v>25.13</v>
      </c>
      <c r="N418" s="94">
        <v>23.3</v>
      </c>
    </row>
    <row r="419" spans="1:14" ht="26.25" thickBot="1" x14ac:dyDescent="0.25">
      <c r="A419" s="90" t="str">
        <f t="shared" si="12"/>
        <v>M-EDGEWOODCOMMERCIALBULKY-COM</v>
      </c>
      <c r="B419" s="91" t="s">
        <v>947</v>
      </c>
      <c r="C419" s="91" t="s">
        <v>881</v>
      </c>
      <c r="D419" s="91" t="s">
        <v>358</v>
      </c>
      <c r="E419" s="91" t="s">
        <v>358</v>
      </c>
      <c r="F419" s="91" t="s">
        <v>1215</v>
      </c>
      <c r="G419" s="91"/>
      <c r="H419" s="91" t="s">
        <v>382</v>
      </c>
      <c r="I419" s="92">
        <v>13076</v>
      </c>
      <c r="J419" s="91" t="s">
        <v>1158</v>
      </c>
      <c r="K419" s="91" t="s">
        <v>1155</v>
      </c>
      <c r="L419" s="93">
        <v>25.13</v>
      </c>
      <c r="M419" s="93">
        <f t="shared" si="13"/>
        <v>25.13</v>
      </c>
      <c r="N419" s="94">
        <v>23.3</v>
      </c>
    </row>
    <row r="420" spans="1:14" ht="13.5" thickBot="1" x14ac:dyDescent="0.25">
      <c r="A420" s="90" t="str">
        <f t="shared" si="12"/>
        <v>M-FIFECOMMERCIALBULKY-COM</v>
      </c>
      <c r="B420" s="91" t="s">
        <v>947</v>
      </c>
      <c r="C420" s="91" t="s">
        <v>881</v>
      </c>
      <c r="D420" s="91" t="s">
        <v>358</v>
      </c>
      <c r="E420" s="91" t="s">
        <v>358</v>
      </c>
      <c r="F420" s="91" t="s">
        <v>1215</v>
      </c>
      <c r="G420" s="91"/>
      <c r="H420" s="91" t="s">
        <v>500</v>
      </c>
      <c r="I420" s="92">
        <v>13076</v>
      </c>
      <c r="J420" s="91" t="s">
        <v>1158</v>
      </c>
      <c r="K420" s="91" t="s">
        <v>1155</v>
      </c>
      <c r="L420" s="93">
        <v>25.13</v>
      </c>
      <c r="M420" s="93">
        <f t="shared" si="13"/>
        <v>25.13</v>
      </c>
      <c r="N420" s="94">
        <v>23.3</v>
      </c>
    </row>
    <row r="421" spans="1:14" ht="13.5" thickBot="1" x14ac:dyDescent="0.25">
      <c r="A421" s="90" t="str">
        <f t="shared" si="12"/>
        <v>MURREYSCOMMERCIALBULKY-COM</v>
      </c>
      <c r="B421" s="91" t="s">
        <v>947</v>
      </c>
      <c r="C421" s="91" t="s">
        <v>881</v>
      </c>
      <c r="D421" s="91" t="s">
        <v>358</v>
      </c>
      <c r="E421" s="91" t="s">
        <v>358</v>
      </c>
      <c r="F421" s="91" t="s">
        <v>1215</v>
      </c>
      <c r="G421" s="91"/>
      <c r="H421" s="91" t="s">
        <v>573</v>
      </c>
      <c r="I421" s="92">
        <v>13076</v>
      </c>
      <c r="J421" s="91" t="s">
        <v>1158</v>
      </c>
      <c r="K421" s="91" t="s">
        <v>1155</v>
      </c>
      <c r="L421" s="93">
        <v>25.13</v>
      </c>
      <c r="M421" s="93">
        <f t="shared" si="13"/>
        <v>25.13</v>
      </c>
      <c r="N421" s="94">
        <v>23.3</v>
      </c>
    </row>
    <row r="422" spans="1:14" ht="13.5" thickBot="1" x14ac:dyDescent="0.25">
      <c r="A422" s="90" t="str">
        <f t="shared" si="12"/>
        <v>DM-BLCOMMERCIALBULKY-RES</v>
      </c>
      <c r="B422" s="91" t="s">
        <v>947</v>
      </c>
      <c r="C422" s="91" t="s">
        <v>881</v>
      </c>
      <c r="D422" s="91" t="s">
        <v>473</v>
      </c>
      <c r="E422" s="91" t="s">
        <v>358</v>
      </c>
      <c r="F422" s="91" t="s">
        <v>1215</v>
      </c>
      <c r="G422" s="91"/>
      <c r="H422" s="91" t="s">
        <v>685</v>
      </c>
      <c r="I422" s="92">
        <v>12825</v>
      </c>
      <c r="J422" s="91" t="s">
        <v>1154</v>
      </c>
      <c r="K422" s="91" t="s">
        <v>1155</v>
      </c>
      <c r="L422" s="93">
        <v>25.13</v>
      </c>
      <c r="M422" s="93">
        <f t="shared" si="13"/>
        <v>25.13</v>
      </c>
      <c r="N422" s="94">
        <v>23.3</v>
      </c>
    </row>
    <row r="423" spans="1:14" ht="13.5" thickBot="1" x14ac:dyDescent="0.25">
      <c r="A423" s="90" t="str">
        <f t="shared" si="12"/>
        <v>DM-MILCOMMERCIALBULKY-RES</v>
      </c>
      <c r="B423" s="91" t="s">
        <v>947</v>
      </c>
      <c r="C423" s="91" t="s">
        <v>881</v>
      </c>
      <c r="D423" s="91" t="s">
        <v>473</v>
      </c>
      <c r="E423" s="91" t="s">
        <v>358</v>
      </c>
      <c r="F423" s="91" t="s">
        <v>1215</v>
      </c>
      <c r="G423" s="91"/>
      <c r="H423" s="91" t="s">
        <v>700</v>
      </c>
      <c r="I423" s="92">
        <v>12825</v>
      </c>
      <c r="J423" s="91" t="s">
        <v>1154</v>
      </c>
      <c r="K423" s="91" t="s">
        <v>1155</v>
      </c>
      <c r="L423" s="93">
        <v>25.13</v>
      </c>
      <c r="M423" s="93">
        <f t="shared" si="13"/>
        <v>25.13</v>
      </c>
      <c r="N423" s="94">
        <v>23.3</v>
      </c>
    </row>
    <row r="424" spans="1:14" ht="13.5" thickBot="1" x14ac:dyDescent="0.25">
      <c r="A424" s="90" t="str">
        <f t="shared" si="12"/>
        <v>DM-ORTCOMMERCIALBULKY-RES</v>
      </c>
      <c r="B424" s="91" t="s">
        <v>947</v>
      </c>
      <c r="C424" s="91" t="s">
        <v>881</v>
      </c>
      <c r="D424" s="91" t="s">
        <v>473</v>
      </c>
      <c r="E424" s="91" t="s">
        <v>358</v>
      </c>
      <c r="F424" s="91" t="s">
        <v>1215</v>
      </c>
      <c r="G424" s="91"/>
      <c r="H424" s="91" t="s">
        <v>702</v>
      </c>
      <c r="I424" s="92">
        <v>12825</v>
      </c>
      <c r="J424" s="91" t="s">
        <v>1154</v>
      </c>
      <c r="K424" s="91" t="s">
        <v>1155</v>
      </c>
      <c r="L424" s="93">
        <v>25.13</v>
      </c>
      <c r="M424" s="93">
        <f t="shared" si="13"/>
        <v>25.13</v>
      </c>
      <c r="N424" s="94">
        <v>23.3</v>
      </c>
    </row>
    <row r="425" spans="1:14" ht="13.5" thickBot="1" x14ac:dyDescent="0.25">
      <c r="A425" s="90" t="str">
        <f t="shared" si="12"/>
        <v>DM-PUYCOMMERCIALBULKY-RES</v>
      </c>
      <c r="B425" s="91" t="s">
        <v>947</v>
      </c>
      <c r="C425" s="91" t="s">
        <v>881</v>
      </c>
      <c r="D425" s="91" t="s">
        <v>473</v>
      </c>
      <c r="E425" s="91" t="s">
        <v>358</v>
      </c>
      <c r="F425" s="91" t="s">
        <v>1215</v>
      </c>
      <c r="G425" s="91"/>
      <c r="H425" s="91" t="s">
        <v>712</v>
      </c>
      <c r="I425" s="92">
        <v>12825</v>
      </c>
      <c r="J425" s="91" t="s">
        <v>1154</v>
      </c>
      <c r="K425" s="91" t="s">
        <v>1155</v>
      </c>
      <c r="L425" s="93">
        <v>25.13</v>
      </c>
      <c r="M425" s="93">
        <f t="shared" si="13"/>
        <v>25.13</v>
      </c>
      <c r="N425" s="94">
        <v>23.3</v>
      </c>
    </row>
    <row r="426" spans="1:14" ht="13.5" thickBot="1" x14ac:dyDescent="0.25">
      <c r="A426" s="90" t="str">
        <f t="shared" si="12"/>
        <v>DM-SUMCOMMERCIALBULKY-RES</v>
      </c>
      <c r="B426" s="91" t="s">
        <v>947</v>
      </c>
      <c r="C426" s="91" t="s">
        <v>881</v>
      </c>
      <c r="D426" s="91" t="s">
        <v>473</v>
      </c>
      <c r="E426" s="91" t="s">
        <v>358</v>
      </c>
      <c r="F426" s="91" t="s">
        <v>1215</v>
      </c>
      <c r="G426" s="91"/>
      <c r="H426" s="91" t="s">
        <v>726</v>
      </c>
      <c r="I426" s="92">
        <v>12825</v>
      </c>
      <c r="J426" s="91" t="s">
        <v>1154</v>
      </c>
      <c r="K426" s="91" t="s">
        <v>1155</v>
      </c>
      <c r="L426" s="93">
        <v>25.13</v>
      </c>
      <c r="M426" s="93">
        <f t="shared" si="13"/>
        <v>25.13</v>
      </c>
      <c r="N426" s="94">
        <v>23.3</v>
      </c>
    </row>
    <row r="427" spans="1:14" ht="26.25" thickBot="1" x14ac:dyDescent="0.25">
      <c r="A427" s="90" t="str">
        <f t="shared" si="12"/>
        <v>M-EDGEWOODCOMMERCIALBULKY-RES</v>
      </c>
      <c r="B427" s="91" t="s">
        <v>947</v>
      </c>
      <c r="C427" s="91" t="s">
        <v>881</v>
      </c>
      <c r="D427" s="91" t="s">
        <v>473</v>
      </c>
      <c r="E427" s="91" t="s">
        <v>358</v>
      </c>
      <c r="F427" s="91" t="s">
        <v>1215</v>
      </c>
      <c r="G427" s="91"/>
      <c r="H427" s="91" t="s">
        <v>382</v>
      </c>
      <c r="I427" s="92">
        <v>12825</v>
      </c>
      <c r="J427" s="91" t="s">
        <v>1154</v>
      </c>
      <c r="K427" s="91" t="s">
        <v>1155</v>
      </c>
      <c r="L427" s="93">
        <v>25.13</v>
      </c>
      <c r="M427" s="93">
        <f t="shared" si="13"/>
        <v>25.13</v>
      </c>
      <c r="N427" s="94">
        <v>23.3</v>
      </c>
    </row>
    <row r="428" spans="1:14" ht="13.5" thickBot="1" x14ac:dyDescent="0.25">
      <c r="A428" s="90" t="str">
        <f t="shared" si="12"/>
        <v>M-FIFECOMMERCIALBULKY-RES</v>
      </c>
      <c r="B428" s="91" t="s">
        <v>947</v>
      </c>
      <c r="C428" s="91" t="s">
        <v>881</v>
      </c>
      <c r="D428" s="91" t="s">
        <v>473</v>
      </c>
      <c r="E428" s="91" t="s">
        <v>358</v>
      </c>
      <c r="F428" s="91" t="s">
        <v>1215</v>
      </c>
      <c r="G428" s="91"/>
      <c r="H428" s="91" t="s">
        <v>500</v>
      </c>
      <c r="I428" s="92">
        <v>12825</v>
      </c>
      <c r="J428" s="91" t="s">
        <v>1154</v>
      </c>
      <c r="K428" s="91" t="s">
        <v>1155</v>
      </c>
      <c r="L428" s="93">
        <v>25.13</v>
      </c>
      <c r="M428" s="93">
        <f t="shared" si="13"/>
        <v>25.13</v>
      </c>
      <c r="N428" s="94">
        <v>23.3</v>
      </c>
    </row>
    <row r="429" spans="1:14" ht="13.5" thickBot="1" x14ac:dyDescent="0.25">
      <c r="A429" s="90" t="str">
        <f t="shared" si="12"/>
        <v>MURREYSCOMMERCIALBULKY-RES</v>
      </c>
      <c r="B429" s="91" t="s">
        <v>947</v>
      </c>
      <c r="C429" s="91" t="s">
        <v>881</v>
      </c>
      <c r="D429" s="91" t="s">
        <v>473</v>
      </c>
      <c r="E429" s="91" t="s">
        <v>358</v>
      </c>
      <c r="F429" s="91" t="s">
        <v>1215</v>
      </c>
      <c r="G429" s="91"/>
      <c r="H429" s="91" t="s">
        <v>573</v>
      </c>
      <c r="I429" s="92">
        <v>12825</v>
      </c>
      <c r="J429" s="91" t="s">
        <v>1154</v>
      </c>
      <c r="K429" s="91" t="s">
        <v>1155</v>
      </c>
      <c r="L429" s="93">
        <v>25.13</v>
      </c>
      <c r="M429" s="93">
        <f t="shared" si="13"/>
        <v>25.13</v>
      </c>
      <c r="N429" s="94">
        <v>23.3</v>
      </c>
    </row>
    <row r="430" spans="1:14" ht="13.5" thickBot="1" x14ac:dyDescent="0.25">
      <c r="A430" s="90" t="str">
        <f t="shared" si="12"/>
        <v>VASHONCOMMERCIALCARRY-COMM</v>
      </c>
      <c r="B430" s="91" t="s">
        <v>947</v>
      </c>
      <c r="C430" s="91" t="s">
        <v>388</v>
      </c>
      <c r="D430" s="91" t="s">
        <v>400</v>
      </c>
      <c r="E430" s="91" t="s">
        <v>358</v>
      </c>
      <c r="F430" s="91" t="s">
        <v>1218</v>
      </c>
      <c r="G430" s="91"/>
      <c r="H430" s="91" t="s">
        <v>670</v>
      </c>
      <c r="I430" s="92">
        <v>3458</v>
      </c>
      <c r="J430" s="91" t="s">
        <v>974</v>
      </c>
      <c r="K430" s="91" t="s">
        <v>975</v>
      </c>
      <c r="L430" s="93">
        <v>0.73</v>
      </c>
      <c r="M430" s="93">
        <f t="shared" si="13"/>
        <v>0.36499999999999999</v>
      </c>
      <c r="N430" s="94">
        <v>0</v>
      </c>
    </row>
    <row r="431" spans="1:14" ht="13.5" thickBot="1" x14ac:dyDescent="0.25">
      <c r="A431" s="90" t="str">
        <f t="shared" si="12"/>
        <v>VASHONCOMMERCIALCARRY-RES</v>
      </c>
      <c r="B431" s="91" t="s">
        <v>947</v>
      </c>
      <c r="C431" s="91" t="s">
        <v>388</v>
      </c>
      <c r="D431" s="91" t="s">
        <v>473</v>
      </c>
      <c r="E431" s="91" t="s">
        <v>358</v>
      </c>
      <c r="F431" s="91" t="s">
        <v>1218</v>
      </c>
      <c r="G431" s="91"/>
      <c r="H431" s="91" t="s">
        <v>670</v>
      </c>
      <c r="I431" s="92">
        <v>3457</v>
      </c>
      <c r="J431" s="91" t="s">
        <v>40</v>
      </c>
      <c r="K431" s="91" t="s">
        <v>891</v>
      </c>
      <c r="L431" s="93">
        <v>4.84</v>
      </c>
      <c r="M431" s="93">
        <f t="shared" si="13"/>
        <v>2.42</v>
      </c>
      <c r="N431" s="94">
        <v>0</v>
      </c>
    </row>
    <row r="432" spans="1:14" ht="13.5" thickBot="1" x14ac:dyDescent="0.25">
      <c r="A432" s="90" t="str">
        <f t="shared" si="12"/>
        <v>COMMERCIALCC</v>
      </c>
      <c r="B432" s="91" t="s">
        <v>947</v>
      </c>
      <c r="C432" s="91" t="s">
        <v>881</v>
      </c>
      <c r="D432" s="91" t="s">
        <v>434</v>
      </c>
      <c r="E432" s="91" t="s">
        <v>358</v>
      </c>
      <c r="F432" s="91"/>
      <c r="G432" s="91"/>
      <c r="H432" s="91"/>
      <c r="I432" s="92">
        <v>42</v>
      </c>
      <c r="J432" s="91" t="s">
        <v>1252</v>
      </c>
      <c r="K432" s="91" t="s">
        <v>1253</v>
      </c>
      <c r="L432" s="93"/>
      <c r="M432" s="93">
        <f t="shared" si="13"/>
        <v>0</v>
      </c>
      <c r="N432" s="94">
        <v>0</v>
      </c>
    </row>
    <row r="433" spans="1:14" ht="13.5" thickBot="1" x14ac:dyDescent="0.25">
      <c r="A433" s="90" t="str">
        <f t="shared" si="12"/>
        <v>COMMERCIALCC-KOL</v>
      </c>
      <c r="B433" s="91" t="s">
        <v>947</v>
      </c>
      <c r="C433" s="91" t="s">
        <v>881</v>
      </c>
      <c r="D433" s="91" t="s">
        <v>434</v>
      </c>
      <c r="E433" s="91" t="s">
        <v>358</v>
      </c>
      <c r="F433" s="91"/>
      <c r="G433" s="91"/>
      <c r="H433" s="91"/>
      <c r="I433" s="92">
        <v>3330</v>
      </c>
      <c r="J433" s="91" t="s">
        <v>435</v>
      </c>
      <c r="K433" s="91" t="s">
        <v>436</v>
      </c>
      <c r="L433" s="93"/>
      <c r="M433" s="93">
        <f t="shared" si="13"/>
        <v>0</v>
      </c>
      <c r="N433" s="94">
        <v>0</v>
      </c>
    </row>
    <row r="434" spans="1:14" ht="13.5" thickBot="1" x14ac:dyDescent="0.25">
      <c r="A434" s="90" t="str">
        <f t="shared" si="12"/>
        <v>COMMERCIALCCLEAN</v>
      </c>
      <c r="B434" s="91" t="s">
        <v>947</v>
      </c>
      <c r="C434" s="91" t="s">
        <v>881</v>
      </c>
      <c r="D434" s="91" t="s">
        <v>358</v>
      </c>
      <c r="E434" s="91" t="s">
        <v>358</v>
      </c>
      <c r="F434" s="91"/>
      <c r="G434" s="91"/>
      <c r="H434" s="91"/>
      <c r="I434" s="92">
        <v>3065</v>
      </c>
      <c r="J434" s="91" t="s">
        <v>1163</v>
      </c>
      <c r="K434" s="91" t="s">
        <v>1164</v>
      </c>
      <c r="L434" s="93"/>
      <c r="M434" s="93">
        <f t="shared" si="13"/>
        <v>0</v>
      </c>
      <c r="N434" s="94">
        <v>0</v>
      </c>
    </row>
    <row r="435" spans="1:14" ht="13.5" thickBot="1" x14ac:dyDescent="0.25">
      <c r="A435" s="90" t="str">
        <f t="shared" si="12"/>
        <v>DM-MILCOMMERCIALCCONNECT</v>
      </c>
      <c r="B435" s="91" t="s">
        <v>947</v>
      </c>
      <c r="C435" s="91" t="s">
        <v>881</v>
      </c>
      <c r="D435" s="91" t="s">
        <v>358</v>
      </c>
      <c r="E435" s="91" t="s">
        <v>358</v>
      </c>
      <c r="F435" s="91"/>
      <c r="G435" s="91"/>
      <c r="H435" s="91" t="s">
        <v>700</v>
      </c>
      <c r="I435" s="92">
        <v>3296</v>
      </c>
      <c r="J435" s="91" t="s">
        <v>713</v>
      </c>
      <c r="K435" s="91" t="s">
        <v>714</v>
      </c>
      <c r="L435" s="93">
        <v>44.77</v>
      </c>
      <c r="M435" s="93">
        <f t="shared" si="13"/>
        <v>44.77</v>
      </c>
      <c r="N435" s="94">
        <v>0</v>
      </c>
    </row>
    <row r="436" spans="1:14" ht="13.5" thickBot="1" x14ac:dyDescent="0.25">
      <c r="A436" s="90" t="str">
        <f t="shared" si="12"/>
        <v>COMMERCIALCCREF-KOL</v>
      </c>
      <c r="B436" s="91" t="s">
        <v>947</v>
      </c>
      <c r="C436" s="91" t="s">
        <v>881</v>
      </c>
      <c r="D436" s="91" t="s">
        <v>434</v>
      </c>
      <c r="E436" s="91" t="s">
        <v>358</v>
      </c>
      <c r="F436" s="91" t="s">
        <v>1215</v>
      </c>
      <c r="G436" s="91"/>
      <c r="H436" s="91"/>
      <c r="I436" s="92">
        <v>3331</v>
      </c>
      <c r="J436" s="91" t="s">
        <v>450</v>
      </c>
      <c r="K436" s="91" t="s">
        <v>451</v>
      </c>
      <c r="L436" s="93"/>
      <c r="M436" s="93">
        <f t="shared" si="13"/>
        <v>0</v>
      </c>
      <c r="N436" s="94">
        <v>0</v>
      </c>
    </row>
    <row r="437" spans="1:14" ht="13.5" thickBot="1" x14ac:dyDescent="0.25">
      <c r="A437" s="90" t="str">
        <f t="shared" si="12"/>
        <v>COMMERCIALCDEL</v>
      </c>
      <c r="B437" s="91" t="s">
        <v>947</v>
      </c>
      <c r="C437" s="91" t="s">
        <v>881</v>
      </c>
      <c r="D437" s="91" t="s">
        <v>358</v>
      </c>
      <c r="E437" s="91" t="s">
        <v>358</v>
      </c>
      <c r="F437" s="91" t="s">
        <v>1215</v>
      </c>
      <c r="G437" s="91"/>
      <c r="H437" s="91"/>
      <c r="I437" s="92">
        <v>2230</v>
      </c>
      <c r="J437" s="91" t="s">
        <v>579</v>
      </c>
      <c r="K437" s="91" t="s">
        <v>580</v>
      </c>
      <c r="L437" s="93">
        <v>39.42</v>
      </c>
      <c r="M437" s="93">
        <f t="shared" si="13"/>
        <v>39.42</v>
      </c>
      <c r="N437" s="94">
        <v>0</v>
      </c>
    </row>
    <row r="438" spans="1:14" ht="13.5" thickBot="1" x14ac:dyDescent="0.25">
      <c r="A438" s="90" t="str">
        <f t="shared" si="12"/>
        <v>COMMERCIALCDEL</v>
      </c>
      <c r="B438" s="91" t="s">
        <v>947</v>
      </c>
      <c r="C438" s="91" t="s">
        <v>881</v>
      </c>
      <c r="D438" s="91" t="s">
        <v>358</v>
      </c>
      <c r="E438" s="91" t="s">
        <v>358</v>
      </c>
      <c r="F438" s="91" t="s">
        <v>1215</v>
      </c>
      <c r="G438" s="91"/>
      <c r="H438" s="91"/>
      <c r="I438" s="92">
        <v>2230</v>
      </c>
      <c r="J438" s="91" t="s">
        <v>579</v>
      </c>
      <c r="K438" s="91" t="s">
        <v>580</v>
      </c>
      <c r="L438" s="93">
        <v>39.42</v>
      </c>
      <c r="M438" s="93">
        <f t="shared" si="13"/>
        <v>39.42</v>
      </c>
      <c r="N438" s="94">
        <v>0</v>
      </c>
    </row>
    <row r="439" spans="1:14" ht="13.5" thickBot="1" x14ac:dyDescent="0.25">
      <c r="A439" s="90" t="str">
        <f t="shared" si="12"/>
        <v>DMRCOMMERCIALCDEL</v>
      </c>
      <c r="B439" s="91" t="s">
        <v>947</v>
      </c>
      <c r="C439" s="91" t="s">
        <v>881</v>
      </c>
      <c r="D439" s="91" t="s">
        <v>358</v>
      </c>
      <c r="E439" s="91" t="s">
        <v>358</v>
      </c>
      <c r="F439" s="91" t="s">
        <v>1215</v>
      </c>
      <c r="G439" s="91"/>
      <c r="H439" s="91" t="s">
        <v>780</v>
      </c>
      <c r="I439" s="92">
        <v>2230</v>
      </c>
      <c r="J439" s="91" t="s">
        <v>579</v>
      </c>
      <c r="K439" s="91" t="s">
        <v>580</v>
      </c>
      <c r="L439" s="93">
        <v>28.7</v>
      </c>
      <c r="M439" s="93">
        <f t="shared" si="13"/>
        <v>28.7</v>
      </c>
      <c r="N439" s="94">
        <v>0</v>
      </c>
    </row>
    <row r="440" spans="1:14" ht="13.5" thickBot="1" x14ac:dyDescent="0.25">
      <c r="A440" s="90" t="str">
        <f t="shared" si="12"/>
        <v>DMR-BCOMMERCIALCDEL</v>
      </c>
      <c r="B440" s="91" t="s">
        <v>947</v>
      </c>
      <c r="C440" s="91" t="s">
        <v>881</v>
      </c>
      <c r="D440" s="91" t="s">
        <v>358</v>
      </c>
      <c r="E440" s="91" t="s">
        <v>358</v>
      </c>
      <c r="F440" s="91" t="s">
        <v>1215</v>
      </c>
      <c r="G440" s="91"/>
      <c r="H440" s="91" t="s">
        <v>846</v>
      </c>
      <c r="I440" s="92">
        <v>2230</v>
      </c>
      <c r="J440" s="91" t="s">
        <v>579</v>
      </c>
      <c r="K440" s="91" t="s">
        <v>580</v>
      </c>
      <c r="L440" s="93">
        <v>28.7</v>
      </c>
      <c r="M440" s="93">
        <f t="shared" si="13"/>
        <v>28.7</v>
      </c>
      <c r="N440" s="94">
        <v>0</v>
      </c>
    </row>
    <row r="441" spans="1:14" ht="13.5" thickBot="1" x14ac:dyDescent="0.25">
      <c r="A441" s="90" t="str">
        <f t="shared" si="12"/>
        <v>DMR-PACCOMMERCIALCDEL</v>
      </c>
      <c r="B441" s="91" t="s">
        <v>947</v>
      </c>
      <c r="C441" s="91" t="s">
        <v>881</v>
      </c>
      <c r="D441" s="91" t="s">
        <v>358</v>
      </c>
      <c r="E441" s="91" t="s">
        <v>358</v>
      </c>
      <c r="F441" s="91" t="s">
        <v>1215</v>
      </c>
      <c r="G441" s="91"/>
      <c r="H441" s="91" t="s">
        <v>856</v>
      </c>
      <c r="I441" s="92">
        <v>2230</v>
      </c>
      <c r="J441" s="91" t="s">
        <v>579</v>
      </c>
      <c r="K441" s="91" t="s">
        <v>580</v>
      </c>
      <c r="L441" s="93">
        <v>28.7</v>
      </c>
      <c r="M441" s="93">
        <f t="shared" si="13"/>
        <v>28.7</v>
      </c>
      <c r="N441" s="94">
        <v>0</v>
      </c>
    </row>
    <row r="442" spans="1:14" ht="13.5" thickBot="1" x14ac:dyDescent="0.25">
      <c r="A442" s="90" t="str">
        <f t="shared" si="12"/>
        <v>DMR-TACCOMMERCIALCDEL</v>
      </c>
      <c r="B442" s="91" t="s">
        <v>947</v>
      </c>
      <c r="C442" s="91" t="s">
        <v>881</v>
      </c>
      <c r="D442" s="91" t="s">
        <v>358</v>
      </c>
      <c r="E442" s="91" t="s">
        <v>358</v>
      </c>
      <c r="F442" s="91" t="s">
        <v>1215</v>
      </c>
      <c r="G442" s="91"/>
      <c r="H442" s="91" t="s">
        <v>857</v>
      </c>
      <c r="I442" s="92">
        <v>2230</v>
      </c>
      <c r="J442" s="91" t="s">
        <v>579</v>
      </c>
      <c r="K442" s="91" t="s">
        <v>580</v>
      </c>
      <c r="L442" s="93">
        <v>28.7</v>
      </c>
      <c r="M442" s="93">
        <f t="shared" si="13"/>
        <v>28.7</v>
      </c>
      <c r="N442" s="94">
        <v>0</v>
      </c>
    </row>
    <row r="443" spans="1:14" ht="13.5" thickBot="1" x14ac:dyDescent="0.25">
      <c r="A443" s="90" t="str">
        <f t="shared" si="12"/>
        <v>M-EDGEWOODCOMMERCIALCDEL</v>
      </c>
      <c r="B443" s="91" t="s">
        <v>947</v>
      </c>
      <c r="C443" s="91" t="s">
        <v>881</v>
      </c>
      <c r="D443" s="91" t="s">
        <v>358</v>
      </c>
      <c r="E443" s="91" t="s">
        <v>358</v>
      </c>
      <c r="F443" s="91" t="s">
        <v>1215</v>
      </c>
      <c r="G443" s="91"/>
      <c r="H443" s="91" t="s">
        <v>382</v>
      </c>
      <c r="I443" s="92">
        <v>2230</v>
      </c>
      <c r="J443" s="91" t="s">
        <v>579</v>
      </c>
      <c r="K443" s="91" t="s">
        <v>580</v>
      </c>
      <c r="L443" s="93">
        <v>39.42</v>
      </c>
      <c r="M443" s="93">
        <f t="shared" si="13"/>
        <v>39.42</v>
      </c>
      <c r="N443" s="94">
        <v>0</v>
      </c>
    </row>
    <row r="444" spans="1:14" ht="13.5" thickBot="1" x14ac:dyDescent="0.25">
      <c r="A444" s="90" t="str">
        <f t="shared" si="12"/>
        <v>M-FIFECOMMERCIALCDEL</v>
      </c>
      <c r="B444" s="91" t="s">
        <v>947</v>
      </c>
      <c r="C444" s="91" t="s">
        <v>881</v>
      </c>
      <c r="D444" s="91" t="s">
        <v>358</v>
      </c>
      <c r="E444" s="91" t="s">
        <v>358</v>
      </c>
      <c r="F444" s="91" t="s">
        <v>1215</v>
      </c>
      <c r="G444" s="91"/>
      <c r="H444" s="91" t="s">
        <v>500</v>
      </c>
      <c r="I444" s="92">
        <v>2230</v>
      </c>
      <c r="J444" s="91" t="s">
        <v>579</v>
      </c>
      <c r="K444" s="91" t="s">
        <v>580</v>
      </c>
      <c r="L444" s="93">
        <v>39.42</v>
      </c>
      <c r="M444" s="93">
        <f t="shared" si="13"/>
        <v>39.42</v>
      </c>
      <c r="N444" s="94">
        <v>0</v>
      </c>
    </row>
    <row r="445" spans="1:14" ht="13.5" thickBot="1" x14ac:dyDescent="0.25">
      <c r="A445" s="90" t="str">
        <f t="shared" si="12"/>
        <v>M-TACCOMMERCIALCDEL</v>
      </c>
      <c r="B445" s="91" t="s">
        <v>947</v>
      </c>
      <c r="C445" s="91" t="s">
        <v>881</v>
      </c>
      <c r="D445" s="91" t="s">
        <v>358</v>
      </c>
      <c r="E445" s="91" t="s">
        <v>358</v>
      </c>
      <c r="F445" s="91" t="s">
        <v>1215</v>
      </c>
      <c r="G445" s="91"/>
      <c r="H445" s="91" t="s">
        <v>570</v>
      </c>
      <c r="I445" s="92">
        <v>2230</v>
      </c>
      <c r="J445" s="91" t="s">
        <v>579</v>
      </c>
      <c r="K445" s="91" t="s">
        <v>580</v>
      </c>
      <c r="L445" s="93">
        <v>39.42</v>
      </c>
      <c r="M445" s="93">
        <f t="shared" si="13"/>
        <v>39.42</v>
      </c>
      <c r="N445" s="94">
        <v>0</v>
      </c>
    </row>
    <row r="446" spans="1:14" ht="13.5" thickBot="1" x14ac:dyDescent="0.25">
      <c r="A446" s="90" t="str">
        <f t="shared" si="12"/>
        <v>MURREYSCOMMERCIALCDEL</v>
      </c>
      <c r="B446" s="91" t="s">
        <v>947</v>
      </c>
      <c r="C446" s="91" t="s">
        <v>881</v>
      </c>
      <c r="D446" s="91" t="s">
        <v>358</v>
      </c>
      <c r="E446" s="91" t="s">
        <v>358</v>
      </c>
      <c r="F446" s="91" t="s">
        <v>1215</v>
      </c>
      <c r="G446" s="91"/>
      <c r="H446" s="91" t="s">
        <v>573</v>
      </c>
      <c r="I446" s="92">
        <v>2230</v>
      </c>
      <c r="J446" s="91" t="s">
        <v>579</v>
      </c>
      <c r="K446" s="91" t="s">
        <v>580</v>
      </c>
      <c r="L446" s="93">
        <v>39.42</v>
      </c>
      <c r="M446" s="93">
        <f t="shared" si="13"/>
        <v>39.42</v>
      </c>
      <c r="N446" s="94">
        <v>0</v>
      </c>
    </row>
    <row r="447" spans="1:14" ht="13.5" thickBot="1" x14ac:dyDescent="0.25">
      <c r="A447" s="90" t="str">
        <f t="shared" si="12"/>
        <v>COMMERCIALCEX</v>
      </c>
      <c r="B447" s="91" t="s">
        <v>947</v>
      </c>
      <c r="C447" s="91" t="s">
        <v>881</v>
      </c>
      <c r="D447" s="91" t="s">
        <v>358</v>
      </c>
      <c r="E447" s="91" t="s">
        <v>358</v>
      </c>
      <c r="F447" s="91" t="s">
        <v>1215</v>
      </c>
      <c r="G447" s="91"/>
      <c r="H447" s="91"/>
      <c r="I447" s="92">
        <v>3023</v>
      </c>
      <c r="J447" s="91" t="s">
        <v>95</v>
      </c>
      <c r="K447" s="91" t="s">
        <v>396</v>
      </c>
      <c r="L447" s="93">
        <v>4.17</v>
      </c>
      <c r="M447" s="93">
        <f t="shared" si="13"/>
        <v>4.17</v>
      </c>
      <c r="N447" s="94">
        <v>0</v>
      </c>
    </row>
    <row r="448" spans="1:14" ht="13.5" thickBot="1" x14ac:dyDescent="0.25">
      <c r="A448" s="90" t="str">
        <f t="shared" si="12"/>
        <v>COMMERCIALCEX</v>
      </c>
      <c r="B448" s="91" t="s">
        <v>947</v>
      </c>
      <c r="C448" s="91" t="s">
        <v>881</v>
      </c>
      <c r="D448" s="91" t="s">
        <v>358</v>
      </c>
      <c r="E448" s="91" t="s">
        <v>358</v>
      </c>
      <c r="F448" s="91" t="s">
        <v>1215</v>
      </c>
      <c r="G448" s="91"/>
      <c r="H448" s="91"/>
      <c r="I448" s="92">
        <v>3023</v>
      </c>
      <c r="J448" s="91" t="s">
        <v>95</v>
      </c>
      <c r="K448" s="91" t="s">
        <v>396</v>
      </c>
      <c r="L448" s="93">
        <v>4.17</v>
      </c>
      <c r="M448" s="93">
        <f t="shared" si="13"/>
        <v>4.17</v>
      </c>
      <c r="N448" s="94">
        <v>0</v>
      </c>
    </row>
    <row r="449" spans="1:14" ht="13.5" thickBot="1" x14ac:dyDescent="0.25">
      <c r="A449" s="90" t="str">
        <f t="shared" si="12"/>
        <v>DM-BLCOMMERCIALCEX</v>
      </c>
      <c r="B449" s="91" t="s">
        <v>947</v>
      </c>
      <c r="C449" s="91" t="s">
        <v>881</v>
      </c>
      <c r="D449" s="91" t="s">
        <v>358</v>
      </c>
      <c r="E449" s="91" t="s">
        <v>358</v>
      </c>
      <c r="F449" s="91" t="s">
        <v>1215</v>
      </c>
      <c r="G449" s="91"/>
      <c r="H449" s="91" t="s">
        <v>685</v>
      </c>
      <c r="I449" s="92">
        <v>3023</v>
      </c>
      <c r="J449" s="91" t="s">
        <v>95</v>
      </c>
      <c r="K449" s="91" t="s">
        <v>396</v>
      </c>
      <c r="L449" s="93">
        <v>5.96</v>
      </c>
      <c r="M449" s="93">
        <f t="shared" si="13"/>
        <v>5.96</v>
      </c>
      <c r="N449" s="94">
        <v>0</v>
      </c>
    </row>
    <row r="450" spans="1:14" ht="13.5" thickBot="1" x14ac:dyDescent="0.25">
      <c r="A450" s="90" t="str">
        <f t="shared" ref="A450:A513" si="14">CONCATENATE(H450,E450,J450)</f>
        <v>DM-BUCKCOMMERCIALCEX</v>
      </c>
      <c r="B450" s="91" t="s">
        <v>947</v>
      </c>
      <c r="C450" s="91" t="s">
        <v>881</v>
      </c>
      <c r="D450" s="91" t="s">
        <v>358</v>
      </c>
      <c r="E450" s="91" t="s">
        <v>358</v>
      </c>
      <c r="F450" s="91" t="s">
        <v>1215</v>
      </c>
      <c r="G450" s="91"/>
      <c r="H450" s="91" t="s">
        <v>698</v>
      </c>
      <c r="I450" s="92">
        <v>3023</v>
      </c>
      <c r="J450" s="91" t="s">
        <v>95</v>
      </c>
      <c r="K450" s="91" t="s">
        <v>396</v>
      </c>
      <c r="L450" s="93">
        <v>0</v>
      </c>
      <c r="M450" s="93">
        <f t="shared" si="13"/>
        <v>0</v>
      </c>
      <c r="N450" s="94">
        <v>0</v>
      </c>
    </row>
    <row r="451" spans="1:14" ht="13.5" thickBot="1" x14ac:dyDescent="0.25">
      <c r="A451" s="90" t="str">
        <f t="shared" si="14"/>
        <v>DM-CARCOMMERCIALCEX</v>
      </c>
      <c r="B451" s="91" t="s">
        <v>947</v>
      </c>
      <c r="C451" s="91" t="s">
        <v>881</v>
      </c>
      <c r="D451" s="91" t="s">
        <v>358</v>
      </c>
      <c r="E451" s="91" t="s">
        <v>358</v>
      </c>
      <c r="F451" s="91" t="s">
        <v>1215</v>
      </c>
      <c r="G451" s="91"/>
      <c r="H451" s="91" t="s">
        <v>699</v>
      </c>
      <c r="I451" s="92">
        <v>3023</v>
      </c>
      <c r="J451" s="91" t="s">
        <v>95</v>
      </c>
      <c r="K451" s="91" t="s">
        <v>396</v>
      </c>
      <c r="L451" s="93">
        <v>0</v>
      </c>
      <c r="M451" s="93">
        <f t="shared" ref="M451:M514" si="15">+IF(C451="MONTHLY ARREARS",L451,IF(C451="ONCALL",L451,(L451/2)))</f>
        <v>0</v>
      </c>
      <c r="N451" s="94">
        <v>0</v>
      </c>
    </row>
    <row r="452" spans="1:14" ht="13.5" thickBot="1" x14ac:dyDescent="0.25">
      <c r="A452" s="90" t="str">
        <f t="shared" si="14"/>
        <v>DM-MILCOMMERCIALCEX</v>
      </c>
      <c r="B452" s="91" t="s">
        <v>947</v>
      </c>
      <c r="C452" s="91" t="s">
        <v>881</v>
      </c>
      <c r="D452" s="91" t="s">
        <v>358</v>
      </c>
      <c r="E452" s="91" t="s">
        <v>358</v>
      </c>
      <c r="F452" s="91" t="s">
        <v>1215</v>
      </c>
      <c r="G452" s="91"/>
      <c r="H452" s="91" t="s">
        <v>700</v>
      </c>
      <c r="I452" s="92">
        <v>3023</v>
      </c>
      <c r="J452" s="91" t="s">
        <v>95</v>
      </c>
      <c r="K452" s="91" t="s">
        <v>396</v>
      </c>
      <c r="L452" s="93">
        <v>6.89</v>
      </c>
      <c r="M452" s="93">
        <f t="shared" si="15"/>
        <v>6.89</v>
      </c>
      <c r="N452" s="94">
        <v>0</v>
      </c>
    </row>
    <row r="453" spans="1:14" ht="13.5" thickBot="1" x14ac:dyDescent="0.25">
      <c r="A453" s="90" t="str">
        <f t="shared" si="14"/>
        <v>DM-ORTCOMMERCIALCEX</v>
      </c>
      <c r="B453" s="91" t="s">
        <v>947</v>
      </c>
      <c r="C453" s="91" t="s">
        <v>881</v>
      </c>
      <c r="D453" s="91" t="s">
        <v>358</v>
      </c>
      <c r="E453" s="91" t="s">
        <v>358</v>
      </c>
      <c r="F453" s="91" t="s">
        <v>1215</v>
      </c>
      <c r="G453" s="91"/>
      <c r="H453" s="91" t="s">
        <v>702</v>
      </c>
      <c r="I453" s="92">
        <v>3023</v>
      </c>
      <c r="J453" s="91" t="s">
        <v>95</v>
      </c>
      <c r="K453" s="91" t="s">
        <v>396</v>
      </c>
      <c r="L453" s="93">
        <v>6.17</v>
      </c>
      <c r="M453" s="93">
        <f t="shared" si="15"/>
        <v>6.17</v>
      </c>
      <c r="N453" s="94">
        <v>0</v>
      </c>
    </row>
    <row r="454" spans="1:14" ht="13.5" thickBot="1" x14ac:dyDescent="0.25">
      <c r="A454" s="90" t="str">
        <f t="shared" si="14"/>
        <v>DM-PUYCOMMERCIALCEX</v>
      </c>
      <c r="B454" s="91" t="s">
        <v>947</v>
      </c>
      <c r="C454" s="91" t="s">
        <v>881</v>
      </c>
      <c r="D454" s="91" t="s">
        <v>358</v>
      </c>
      <c r="E454" s="91" t="s">
        <v>358</v>
      </c>
      <c r="F454" s="91" t="s">
        <v>1215</v>
      </c>
      <c r="G454" s="91"/>
      <c r="H454" s="91" t="s">
        <v>712</v>
      </c>
      <c r="I454" s="92">
        <v>3023</v>
      </c>
      <c r="J454" s="91" t="s">
        <v>95</v>
      </c>
      <c r="K454" s="91" t="s">
        <v>396</v>
      </c>
      <c r="L454" s="93">
        <v>6.05</v>
      </c>
      <c r="M454" s="93">
        <f t="shared" si="15"/>
        <v>6.05</v>
      </c>
      <c r="N454" s="94">
        <v>0</v>
      </c>
    </row>
    <row r="455" spans="1:14" ht="13.5" thickBot="1" x14ac:dyDescent="0.25">
      <c r="A455" s="90" t="str">
        <f t="shared" si="14"/>
        <v>DM-SUMCOMMERCIALCEX</v>
      </c>
      <c r="B455" s="91" t="s">
        <v>947</v>
      </c>
      <c r="C455" s="91" t="s">
        <v>881</v>
      </c>
      <c r="D455" s="91" t="s">
        <v>358</v>
      </c>
      <c r="E455" s="91" t="s">
        <v>358</v>
      </c>
      <c r="F455" s="91" t="s">
        <v>1215</v>
      </c>
      <c r="G455" s="91"/>
      <c r="H455" s="91" t="s">
        <v>726</v>
      </c>
      <c r="I455" s="92">
        <v>3023</v>
      </c>
      <c r="J455" s="91" t="s">
        <v>95</v>
      </c>
      <c r="K455" s="91" t="s">
        <v>396</v>
      </c>
      <c r="L455" s="93">
        <v>5.34</v>
      </c>
      <c r="M455" s="93">
        <f t="shared" si="15"/>
        <v>5.34</v>
      </c>
      <c r="N455" s="94">
        <v>0</v>
      </c>
    </row>
    <row r="456" spans="1:14" ht="13.5" thickBot="1" x14ac:dyDescent="0.25">
      <c r="A456" s="90" t="str">
        <f t="shared" si="14"/>
        <v>DMRCOMMERCIALCEX</v>
      </c>
      <c r="B456" s="91" t="s">
        <v>947</v>
      </c>
      <c r="C456" s="91" t="s">
        <v>881</v>
      </c>
      <c r="D456" s="91" t="s">
        <v>358</v>
      </c>
      <c r="E456" s="91" t="s">
        <v>358</v>
      </c>
      <c r="F456" s="91" t="s">
        <v>1215</v>
      </c>
      <c r="G456" s="91"/>
      <c r="H456" s="91" t="s">
        <v>780</v>
      </c>
      <c r="I456" s="92">
        <v>3023</v>
      </c>
      <c r="J456" s="91" t="s">
        <v>95</v>
      </c>
      <c r="K456" s="91" t="s">
        <v>396</v>
      </c>
      <c r="L456" s="93">
        <v>3</v>
      </c>
      <c r="M456" s="93">
        <f t="shared" si="15"/>
        <v>3</v>
      </c>
      <c r="N456" s="94">
        <v>0</v>
      </c>
    </row>
    <row r="457" spans="1:14" ht="13.5" thickBot="1" x14ac:dyDescent="0.25">
      <c r="A457" s="90" t="str">
        <f t="shared" si="14"/>
        <v>DMR-BCOMMERCIALCEX</v>
      </c>
      <c r="B457" s="91" t="s">
        <v>947</v>
      </c>
      <c r="C457" s="91" t="s">
        <v>881</v>
      </c>
      <c r="D457" s="91" t="s">
        <v>358</v>
      </c>
      <c r="E457" s="91" t="s">
        <v>358</v>
      </c>
      <c r="F457" s="91" t="s">
        <v>1215</v>
      </c>
      <c r="G457" s="91"/>
      <c r="H457" s="91" t="s">
        <v>846</v>
      </c>
      <c r="I457" s="92">
        <v>3023</v>
      </c>
      <c r="J457" s="91" t="s">
        <v>95</v>
      </c>
      <c r="K457" s="91" t="s">
        <v>396</v>
      </c>
      <c r="L457" s="93">
        <v>3.29</v>
      </c>
      <c r="M457" s="93">
        <f t="shared" si="15"/>
        <v>3.29</v>
      </c>
      <c r="N457" s="94">
        <v>0</v>
      </c>
    </row>
    <row r="458" spans="1:14" ht="13.5" thickBot="1" x14ac:dyDescent="0.25">
      <c r="A458" s="90" t="str">
        <f t="shared" si="14"/>
        <v>DMR-BLCOMMERCIALCEX</v>
      </c>
      <c r="B458" s="91" t="s">
        <v>947</v>
      </c>
      <c r="C458" s="91" t="s">
        <v>881</v>
      </c>
      <c r="D458" s="91" t="s">
        <v>358</v>
      </c>
      <c r="E458" s="91" t="s">
        <v>358</v>
      </c>
      <c r="F458" s="91" t="s">
        <v>1215</v>
      </c>
      <c r="G458" s="91"/>
      <c r="H458" s="91" t="s">
        <v>847</v>
      </c>
      <c r="I458" s="92">
        <v>3023</v>
      </c>
      <c r="J458" s="91" t="s">
        <v>95</v>
      </c>
      <c r="K458" s="91" t="s">
        <v>396</v>
      </c>
      <c r="L458" s="93">
        <v>3</v>
      </c>
      <c r="M458" s="93">
        <f t="shared" si="15"/>
        <v>3</v>
      </c>
      <c r="N458" s="94">
        <v>0</v>
      </c>
    </row>
    <row r="459" spans="1:14" ht="13.5" thickBot="1" x14ac:dyDescent="0.25">
      <c r="A459" s="90" t="str">
        <f t="shared" si="14"/>
        <v>DMR-CPCOMMERCIALCEX</v>
      </c>
      <c r="B459" s="91" t="s">
        <v>947</v>
      </c>
      <c r="C459" s="91" t="s">
        <v>881</v>
      </c>
      <c r="D459" s="91" t="s">
        <v>358</v>
      </c>
      <c r="E459" s="91" t="s">
        <v>358</v>
      </c>
      <c r="F459" s="91" t="s">
        <v>1215</v>
      </c>
      <c r="G459" s="91"/>
      <c r="H459" s="91" t="s">
        <v>848</v>
      </c>
      <c r="I459" s="92">
        <v>3023</v>
      </c>
      <c r="J459" s="91" t="s">
        <v>95</v>
      </c>
      <c r="K459" s="91" t="s">
        <v>396</v>
      </c>
      <c r="L459" s="93">
        <v>2.78</v>
      </c>
      <c r="M459" s="93">
        <f t="shared" si="15"/>
        <v>2.78</v>
      </c>
      <c r="N459" s="94">
        <v>0</v>
      </c>
    </row>
    <row r="460" spans="1:14" ht="13.5" thickBot="1" x14ac:dyDescent="0.25">
      <c r="A460" s="90" t="str">
        <f t="shared" si="14"/>
        <v>DMR-MILCOMMERCIALCEX</v>
      </c>
      <c r="B460" s="91" t="s">
        <v>947</v>
      </c>
      <c r="C460" s="91" t="s">
        <v>881</v>
      </c>
      <c r="D460" s="91" t="s">
        <v>358</v>
      </c>
      <c r="E460" s="91" t="s">
        <v>358</v>
      </c>
      <c r="F460" s="91" t="s">
        <v>1215</v>
      </c>
      <c r="G460" s="91"/>
      <c r="H460" s="91" t="s">
        <v>855</v>
      </c>
      <c r="I460" s="92">
        <v>3023</v>
      </c>
      <c r="J460" s="91" t="s">
        <v>95</v>
      </c>
      <c r="K460" s="91" t="s">
        <v>396</v>
      </c>
      <c r="L460" s="93">
        <v>3.29</v>
      </c>
      <c r="M460" s="93">
        <f t="shared" si="15"/>
        <v>3.29</v>
      </c>
      <c r="N460" s="94">
        <v>0</v>
      </c>
    </row>
    <row r="461" spans="1:14" ht="13.5" thickBot="1" x14ac:dyDescent="0.25">
      <c r="A461" s="90" t="str">
        <f t="shared" si="14"/>
        <v>DMR-PACCOMMERCIALCEX</v>
      </c>
      <c r="B461" s="91" t="s">
        <v>947</v>
      </c>
      <c r="C461" s="91" t="s">
        <v>881</v>
      </c>
      <c r="D461" s="91" t="s">
        <v>358</v>
      </c>
      <c r="E461" s="91" t="s">
        <v>358</v>
      </c>
      <c r="F461" s="91" t="s">
        <v>1215</v>
      </c>
      <c r="G461" s="91"/>
      <c r="H461" s="91" t="s">
        <v>856</v>
      </c>
      <c r="I461" s="92">
        <v>3023</v>
      </c>
      <c r="J461" s="91" t="s">
        <v>95</v>
      </c>
      <c r="K461" s="91" t="s">
        <v>396</v>
      </c>
      <c r="L461" s="93">
        <v>3</v>
      </c>
      <c r="M461" s="93">
        <f t="shared" si="15"/>
        <v>3</v>
      </c>
      <c r="N461" s="94">
        <v>0</v>
      </c>
    </row>
    <row r="462" spans="1:14" ht="13.5" thickBot="1" x14ac:dyDescent="0.25">
      <c r="A462" s="90" t="str">
        <f t="shared" si="14"/>
        <v>DMR-TACCOMMERCIALCEX</v>
      </c>
      <c r="B462" s="91" t="s">
        <v>947</v>
      </c>
      <c r="C462" s="91" t="s">
        <v>881</v>
      </c>
      <c r="D462" s="91" t="s">
        <v>358</v>
      </c>
      <c r="E462" s="91" t="s">
        <v>358</v>
      </c>
      <c r="F462" s="91" t="s">
        <v>1215</v>
      </c>
      <c r="G462" s="91"/>
      <c r="H462" s="91" t="s">
        <v>857</v>
      </c>
      <c r="I462" s="92">
        <v>3023</v>
      </c>
      <c r="J462" s="91" t="s">
        <v>95</v>
      </c>
      <c r="K462" s="91" t="s">
        <v>396</v>
      </c>
      <c r="L462" s="93">
        <v>3</v>
      </c>
      <c r="M462" s="93">
        <f t="shared" si="15"/>
        <v>3</v>
      </c>
      <c r="N462" s="94">
        <v>0</v>
      </c>
    </row>
    <row r="463" spans="1:14" ht="13.5" thickBot="1" x14ac:dyDescent="0.25">
      <c r="A463" s="90" t="str">
        <f t="shared" si="14"/>
        <v>M-EDGEWOODCOMMERCIALCEX</v>
      </c>
      <c r="B463" s="91" t="s">
        <v>947</v>
      </c>
      <c r="C463" s="91" t="s">
        <v>881</v>
      </c>
      <c r="D463" s="91" t="s">
        <v>358</v>
      </c>
      <c r="E463" s="91" t="s">
        <v>358</v>
      </c>
      <c r="F463" s="91" t="s">
        <v>1215</v>
      </c>
      <c r="G463" s="91"/>
      <c r="H463" s="91" t="s">
        <v>382</v>
      </c>
      <c r="I463" s="92">
        <v>3023</v>
      </c>
      <c r="J463" s="91" t="s">
        <v>95</v>
      </c>
      <c r="K463" s="91" t="s">
        <v>396</v>
      </c>
      <c r="L463" s="93">
        <v>4.6500000000000004</v>
      </c>
      <c r="M463" s="93">
        <f t="shared" si="15"/>
        <v>4.6500000000000004</v>
      </c>
      <c r="N463" s="94">
        <v>0</v>
      </c>
    </row>
    <row r="464" spans="1:14" ht="13.5" thickBot="1" x14ac:dyDescent="0.25">
      <c r="A464" s="90" t="str">
        <f t="shared" si="14"/>
        <v>M-FIFECOMMERCIALCEX</v>
      </c>
      <c r="B464" s="91" t="s">
        <v>947</v>
      </c>
      <c r="C464" s="91" t="s">
        <v>881</v>
      </c>
      <c r="D464" s="91" t="s">
        <v>358</v>
      </c>
      <c r="E464" s="91" t="s">
        <v>358</v>
      </c>
      <c r="F464" s="91" t="s">
        <v>1215</v>
      </c>
      <c r="G464" s="91"/>
      <c r="H464" s="91" t="s">
        <v>500</v>
      </c>
      <c r="I464" s="92">
        <v>3023</v>
      </c>
      <c r="J464" s="91" t="s">
        <v>95</v>
      </c>
      <c r="K464" s="91" t="s">
        <v>396</v>
      </c>
      <c r="L464" s="93">
        <v>4.6500000000000004</v>
      </c>
      <c r="M464" s="93">
        <f t="shared" si="15"/>
        <v>4.6500000000000004</v>
      </c>
      <c r="N464" s="94">
        <v>0</v>
      </c>
    </row>
    <row r="465" spans="1:14" ht="13.5" thickBot="1" x14ac:dyDescent="0.25">
      <c r="A465" s="90" t="str">
        <f t="shared" si="14"/>
        <v>M-TACCOMMERCIALCEX</v>
      </c>
      <c r="B465" s="91" t="s">
        <v>947</v>
      </c>
      <c r="C465" s="91" t="s">
        <v>881</v>
      </c>
      <c r="D465" s="91" t="s">
        <v>358</v>
      </c>
      <c r="E465" s="91" t="s">
        <v>358</v>
      </c>
      <c r="F465" s="91" t="s">
        <v>1215</v>
      </c>
      <c r="G465" s="91"/>
      <c r="H465" s="91" t="s">
        <v>570</v>
      </c>
      <c r="I465" s="92">
        <v>3023</v>
      </c>
      <c r="J465" s="91" t="s">
        <v>95</v>
      </c>
      <c r="K465" s="91" t="s">
        <v>396</v>
      </c>
      <c r="L465" s="93">
        <v>4.17</v>
      </c>
      <c r="M465" s="93">
        <f t="shared" si="15"/>
        <v>4.17</v>
      </c>
      <c r="N465" s="94">
        <v>0</v>
      </c>
    </row>
    <row r="466" spans="1:14" ht="13.5" thickBot="1" x14ac:dyDescent="0.25">
      <c r="A466" s="90" t="str">
        <f t="shared" si="14"/>
        <v>MURREYSCOMMERCIALCEX</v>
      </c>
      <c r="B466" s="91" t="s">
        <v>947</v>
      </c>
      <c r="C466" s="91" t="s">
        <v>881</v>
      </c>
      <c r="D466" s="91" t="s">
        <v>358</v>
      </c>
      <c r="E466" s="91" t="s">
        <v>358</v>
      </c>
      <c r="F466" s="91" t="s">
        <v>1215</v>
      </c>
      <c r="G466" s="91"/>
      <c r="H466" s="91" t="s">
        <v>573</v>
      </c>
      <c r="I466" s="92">
        <v>3023</v>
      </c>
      <c r="J466" s="91" t="s">
        <v>95</v>
      </c>
      <c r="K466" s="91" t="s">
        <v>396</v>
      </c>
      <c r="L466" s="93">
        <v>4.6500000000000004</v>
      </c>
      <c r="M466" s="93">
        <f t="shared" si="15"/>
        <v>4.6500000000000004</v>
      </c>
      <c r="N466" s="94">
        <v>0</v>
      </c>
    </row>
    <row r="467" spans="1:14" ht="13.5" thickBot="1" x14ac:dyDescent="0.25">
      <c r="A467" s="90" t="str">
        <f t="shared" si="14"/>
        <v>VASHONCOMMERCIALCEX</v>
      </c>
      <c r="B467" s="91" t="s">
        <v>947</v>
      </c>
      <c r="C467" s="91" t="s">
        <v>881</v>
      </c>
      <c r="D467" s="91" t="s">
        <v>358</v>
      </c>
      <c r="E467" s="91" t="s">
        <v>358</v>
      </c>
      <c r="F467" s="91" t="s">
        <v>1215</v>
      </c>
      <c r="G467" s="91"/>
      <c r="H467" s="91" t="s">
        <v>670</v>
      </c>
      <c r="I467" s="92">
        <v>3023</v>
      </c>
      <c r="J467" s="91" t="s">
        <v>95</v>
      </c>
      <c r="K467" s="91" t="s">
        <v>396</v>
      </c>
      <c r="L467" s="93">
        <v>4.07</v>
      </c>
      <c r="M467" s="93">
        <f t="shared" si="15"/>
        <v>4.07</v>
      </c>
      <c r="N467" s="94">
        <v>0</v>
      </c>
    </row>
    <row r="468" spans="1:14" ht="13.5" thickBot="1" x14ac:dyDescent="0.25">
      <c r="A468" s="90" t="str">
        <f t="shared" si="14"/>
        <v>COMMERCIALCEXYD</v>
      </c>
      <c r="B468" s="91" t="s">
        <v>947</v>
      </c>
      <c r="C468" s="91" t="s">
        <v>881</v>
      </c>
      <c r="D468" s="91" t="s">
        <v>358</v>
      </c>
      <c r="E468" s="91" t="s">
        <v>358</v>
      </c>
      <c r="F468" s="91" t="s">
        <v>1215</v>
      </c>
      <c r="G468" s="91"/>
      <c r="H468" s="91"/>
      <c r="I468" s="92">
        <v>3155</v>
      </c>
      <c r="J468" s="91" t="s">
        <v>96</v>
      </c>
      <c r="K468" s="91" t="s">
        <v>397</v>
      </c>
      <c r="L468" s="93">
        <v>22.71</v>
      </c>
      <c r="M468" s="93">
        <f t="shared" si="15"/>
        <v>22.71</v>
      </c>
      <c r="N468" s="94">
        <v>0</v>
      </c>
    </row>
    <row r="469" spans="1:14" ht="13.5" thickBot="1" x14ac:dyDescent="0.25">
      <c r="A469" s="90" t="str">
        <f t="shared" si="14"/>
        <v>COMMERCIALCEXYD</v>
      </c>
      <c r="B469" s="91" t="s">
        <v>947</v>
      </c>
      <c r="C469" s="91" t="s">
        <v>881</v>
      </c>
      <c r="D469" s="91" t="s">
        <v>358</v>
      </c>
      <c r="E469" s="91" t="s">
        <v>358</v>
      </c>
      <c r="F469" s="91" t="s">
        <v>1215</v>
      </c>
      <c r="G469" s="91"/>
      <c r="H469" s="91"/>
      <c r="I469" s="92">
        <v>3155</v>
      </c>
      <c r="J469" s="91" t="s">
        <v>96</v>
      </c>
      <c r="K469" s="91" t="s">
        <v>397</v>
      </c>
      <c r="L469" s="93">
        <v>22.71</v>
      </c>
      <c r="M469" s="93">
        <f t="shared" si="15"/>
        <v>22.71</v>
      </c>
      <c r="N469" s="94">
        <v>0</v>
      </c>
    </row>
    <row r="470" spans="1:14" ht="13.5" thickBot="1" x14ac:dyDescent="0.25">
      <c r="A470" s="90" t="str">
        <f t="shared" si="14"/>
        <v>DM-BLCOMMERCIALCEXYD</v>
      </c>
      <c r="B470" s="91" t="s">
        <v>947</v>
      </c>
      <c r="C470" s="91" t="s">
        <v>881</v>
      </c>
      <c r="D470" s="91" t="s">
        <v>358</v>
      </c>
      <c r="E470" s="91" t="s">
        <v>358</v>
      </c>
      <c r="F470" s="91" t="s">
        <v>1215</v>
      </c>
      <c r="G470" s="91"/>
      <c r="H470" s="91" t="s">
        <v>685</v>
      </c>
      <c r="I470" s="92">
        <v>3155</v>
      </c>
      <c r="J470" s="91" t="s">
        <v>96</v>
      </c>
      <c r="K470" s="91" t="s">
        <v>397</v>
      </c>
      <c r="L470" s="93">
        <v>42.69</v>
      </c>
      <c r="M470" s="93">
        <f t="shared" si="15"/>
        <v>42.69</v>
      </c>
      <c r="N470" s="94">
        <v>0</v>
      </c>
    </row>
    <row r="471" spans="1:14" ht="13.5" thickBot="1" x14ac:dyDescent="0.25">
      <c r="A471" s="90" t="str">
        <f t="shared" si="14"/>
        <v>DM-BUCKCOMMERCIALCEXYD</v>
      </c>
      <c r="B471" s="91" t="s">
        <v>947</v>
      </c>
      <c r="C471" s="91" t="s">
        <v>881</v>
      </c>
      <c r="D471" s="91" t="s">
        <v>358</v>
      </c>
      <c r="E471" s="91" t="s">
        <v>358</v>
      </c>
      <c r="F471" s="91" t="s">
        <v>1215</v>
      </c>
      <c r="G471" s="91"/>
      <c r="H471" s="91" t="s">
        <v>698</v>
      </c>
      <c r="I471" s="92">
        <v>3155</v>
      </c>
      <c r="J471" s="91" t="s">
        <v>96</v>
      </c>
      <c r="K471" s="91" t="s">
        <v>397</v>
      </c>
      <c r="L471" s="93">
        <v>0</v>
      </c>
      <c r="M471" s="93">
        <f t="shared" si="15"/>
        <v>0</v>
      </c>
      <c r="N471" s="94">
        <v>0</v>
      </c>
    </row>
    <row r="472" spans="1:14" ht="13.5" thickBot="1" x14ac:dyDescent="0.25">
      <c r="A472" s="90" t="str">
        <f t="shared" si="14"/>
        <v>DM-CARCOMMERCIALCEXYD</v>
      </c>
      <c r="B472" s="91" t="s">
        <v>947</v>
      </c>
      <c r="C472" s="91" t="s">
        <v>881</v>
      </c>
      <c r="D472" s="91" t="s">
        <v>358</v>
      </c>
      <c r="E472" s="91" t="s">
        <v>358</v>
      </c>
      <c r="F472" s="91" t="s">
        <v>1215</v>
      </c>
      <c r="G472" s="91"/>
      <c r="H472" s="91" t="s">
        <v>699</v>
      </c>
      <c r="I472" s="92">
        <v>3155</v>
      </c>
      <c r="J472" s="91" t="s">
        <v>96</v>
      </c>
      <c r="K472" s="91" t="s">
        <v>397</v>
      </c>
      <c r="L472" s="93">
        <v>0</v>
      </c>
      <c r="M472" s="93">
        <f t="shared" si="15"/>
        <v>0</v>
      </c>
      <c r="N472" s="94">
        <v>0</v>
      </c>
    </row>
    <row r="473" spans="1:14" ht="13.5" thickBot="1" x14ac:dyDescent="0.25">
      <c r="A473" s="90" t="str">
        <f t="shared" si="14"/>
        <v>DM-MILCOMMERCIALCEXYD</v>
      </c>
      <c r="B473" s="91" t="s">
        <v>947</v>
      </c>
      <c r="C473" s="91" t="s">
        <v>881</v>
      </c>
      <c r="D473" s="91" t="s">
        <v>358</v>
      </c>
      <c r="E473" s="91" t="s">
        <v>358</v>
      </c>
      <c r="F473" s="91" t="s">
        <v>1215</v>
      </c>
      <c r="G473" s="91"/>
      <c r="H473" s="91" t="s">
        <v>700</v>
      </c>
      <c r="I473" s="92">
        <v>3155</v>
      </c>
      <c r="J473" s="91" t="s">
        <v>96</v>
      </c>
      <c r="K473" s="91" t="s">
        <v>397</v>
      </c>
      <c r="L473" s="93">
        <v>35.53</v>
      </c>
      <c r="M473" s="93">
        <f t="shared" si="15"/>
        <v>35.53</v>
      </c>
      <c r="N473" s="94">
        <v>0</v>
      </c>
    </row>
    <row r="474" spans="1:14" ht="13.5" thickBot="1" x14ac:dyDescent="0.25">
      <c r="A474" s="90" t="str">
        <f t="shared" si="14"/>
        <v>DM-ORTCOMMERCIALCEXYD</v>
      </c>
      <c r="B474" s="91" t="s">
        <v>947</v>
      </c>
      <c r="C474" s="91" t="s">
        <v>881</v>
      </c>
      <c r="D474" s="91" t="s">
        <v>358</v>
      </c>
      <c r="E474" s="91" t="s">
        <v>358</v>
      </c>
      <c r="F474" s="91" t="s">
        <v>1215</v>
      </c>
      <c r="G474" s="91"/>
      <c r="H474" s="91" t="s">
        <v>702</v>
      </c>
      <c r="I474" s="92">
        <v>3155</v>
      </c>
      <c r="J474" s="91" t="s">
        <v>96</v>
      </c>
      <c r="K474" s="91" t="s">
        <v>397</v>
      </c>
      <c r="L474" s="93">
        <v>14.28</v>
      </c>
      <c r="M474" s="93">
        <f t="shared" si="15"/>
        <v>14.28</v>
      </c>
      <c r="N474" s="94">
        <v>0</v>
      </c>
    </row>
    <row r="475" spans="1:14" ht="13.5" thickBot="1" x14ac:dyDescent="0.25">
      <c r="A475" s="90" t="str">
        <f t="shared" si="14"/>
        <v>DM-PUYCOMMERCIALCEXYD</v>
      </c>
      <c r="B475" s="91" t="s">
        <v>947</v>
      </c>
      <c r="C475" s="91" t="s">
        <v>881</v>
      </c>
      <c r="D475" s="91" t="s">
        <v>358</v>
      </c>
      <c r="E475" s="91" t="s">
        <v>358</v>
      </c>
      <c r="F475" s="91" t="s">
        <v>1215</v>
      </c>
      <c r="G475" s="91"/>
      <c r="H475" s="91" t="s">
        <v>712</v>
      </c>
      <c r="I475" s="92">
        <v>3155</v>
      </c>
      <c r="J475" s="91" t="s">
        <v>96</v>
      </c>
      <c r="K475" s="91" t="s">
        <v>397</v>
      </c>
      <c r="L475" s="93">
        <v>34.61</v>
      </c>
      <c r="M475" s="93">
        <f t="shared" si="15"/>
        <v>34.61</v>
      </c>
      <c r="N475" s="94">
        <v>0</v>
      </c>
    </row>
    <row r="476" spans="1:14" ht="13.5" thickBot="1" x14ac:dyDescent="0.25">
      <c r="A476" s="90" t="str">
        <f t="shared" si="14"/>
        <v>DM-SUMCOMMERCIALCEXYD</v>
      </c>
      <c r="B476" s="91" t="s">
        <v>947</v>
      </c>
      <c r="C476" s="91" t="s">
        <v>881</v>
      </c>
      <c r="D476" s="91" t="s">
        <v>358</v>
      </c>
      <c r="E476" s="91" t="s">
        <v>358</v>
      </c>
      <c r="F476" s="91" t="s">
        <v>1215</v>
      </c>
      <c r="G476" s="91"/>
      <c r="H476" s="91" t="s">
        <v>726</v>
      </c>
      <c r="I476" s="92">
        <v>3155</v>
      </c>
      <c r="J476" s="91" t="s">
        <v>96</v>
      </c>
      <c r="K476" s="91" t="s">
        <v>397</v>
      </c>
      <c r="L476" s="93">
        <v>42.37</v>
      </c>
      <c r="M476" s="93">
        <f t="shared" si="15"/>
        <v>42.37</v>
      </c>
      <c r="N476" s="94">
        <v>0</v>
      </c>
    </row>
    <row r="477" spans="1:14" ht="13.5" thickBot="1" x14ac:dyDescent="0.25">
      <c r="A477" s="90" t="str">
        <f t="shared" si="14"/>
        <v>DMRCOMMERCIALCEXYD</v>
      </c>
      <c r="B477" s="91" t="s">
        <v>947</v>
      </c>
      <c r="C477" s="91" t="s">
        <v>881</v>
      </c>
      <c r="D477" s="91" t="s">
        <v>358</v>
      </c>
      <c r="E477" s="91" t="s">
        <v>358</v>
      </c>
      <c r="F477" s="91" t="s">
        <v>1215</v>
      </c>
      <c r="G477" s="91"/>
      <c r="H477" s="91" t="s">
        <v>780</v>
      </c>
      <c r="I477" s="92">
        <v>3155</v>
      </c>
      <c r="J477" s="91" t="s">
        <v>96</v>
      </c>
      <c r="K477" s="91" t="s">
        <v>397</v>
      </c>
      <c r="L477" s="93">
        <v>9.4499999999999993</v>
      </c>
      <c r="M477" s="93">
        <f t="shared" si="15"/>
        <v>9.4499999999999993</v>
      </c>
      <c r="N477" s="94">
        <v>0</v>
      </c>
    </row>
    <row r="478" spans="1:14" ht="13.5" thickBot="1" x14ac:dyDescent="0.25">
      <c r="A478" s="90" t="str">
        <f t="shared" si="14"/>
        <v>DMR-BCOMMERCIALCEXYD</v>
      </c>
      <c r="B478" s="91" t="s">
        <v>947</v>
      </c>
      <c r="C478" s="91" t="s">
        <v>881</v>
      </c>
      <c r="D478" s="91" t="s">
        <v>358</v>
      </c>
      <c r="E478" s="91" t="s">
        <v>358</v>
      </c>
      <c r="F478" s="91" t="s">
        <v>1215</v>
      </c>
      <c r="G478" s="91"/>
      <c r="H478" s="91" t="s">
        <v>846</v>
      </c>
      <c r="I478" s="92">
        <v>3155</v>
      </c>
      <c r="J478" s="91" t="s">
        <v>96</v>
      </c>
      <c r="K478" s="91" t="s">
        <v>397</v>
      </c>
      <c r="L478" s="93">
        <v>10.34</v>
      </c>
      <c r="M478" s="93">
        <f t="shared" si="15"/>
        <v>10.34</v>
      </c>
      <c r="N478" s="94">
        <v>0</v>
      </c>
    </row>
    <row r="479" spans="1:14" ht="13.5" thickBot="1" x14ac:dyDescent="0.25">
      <c r="A479" s="90" t="str">
        <f t="shared" si="14"/>
        <v>DMR-BLCOMMERCIALCEXYD</v>
      </c>
      <c r="B479" s="91" t="s">
        <v>947</v>
      </c>
      <c r="C479" s="91" t="s">
        <v>881</v>
      </c>
      <c r="D479" s="91" t="s">
        <v>358</v>
      </c>
      <c r="E479" s="91" t="s">
        <v>358</v>
      </c>
      <c r="F479" s="91" t="s">
        <v>1215</v>
      </c>
      <c r="G479" s="91"/>
      <c r="H479" s="91" t="s">
        <v>847</v>
      </c>
      <c r="I479" s="92">
        <v>3155</v>
      </c>
      <c r="J479" s="91" t="s">
        <v>96</v>
      </c>
      <c r="K479" s="91" t="s">
        <v>397</v>
      </c>
      <c r="L479" s="93">
        <v>9.2799999999999994</v>
      </c>
      <c r="M479" s="93">
        <f t="shared" si="15"/>
        <v>9.2799999999999994</v>
      </c>
      <c r="N479" s="94">
        <v>0</v>
      </c>
    </row>
    <row r="480" spans="1:14" ht="13.5" thickBot="1" x14ac:dyDescent="0.25">
      <c r="A480" s="90" t="str">
        <f t="shared" si="14"/>
        <v>DMR-CPCOMMERCIALCEXYD</v>
      </c>
      <c r="B480" s="91" t="s">
        <v>947</v>
      </c>
      <c r="C480" s="91" t="s">
        <v>881</v>
      </c>
      <c r="D480" s="91" t="s">
        <v>358</v>
      </c>
      <c r="E480" s="91" t="s">
        <v>358</v>
      </c>
      <c r="F480" s="91" t="s">
        <v>1215</v>
      </c>
      <c r="G480" s="91"/>
      <c r="H480" s="91" t="s">
        <v>848</v>
      </c>
      <c r="I480" s="92">
        <v>3155</v>
      </c>
      <c r="J480" s="91" t="s">
        <v>96</v>
      </c>
      <c r="K480" s="91" t="s">
        <v>397</v>
      </c>
      <c r="L480" s="93">
        <v>9.11</v>
      </c>
      <c r="M480" s="93">
        <f t="shared" si="15"/>
        <v>9.11</v>
      </c>
      <c r="N480" s="94">
        <v>0</v>
      </c>
    </row>
    <row r="481" spans="1:14" ht="13.5" thickBot="1" x14ac:dyDescent="0.25">
      <c r="A481" s="90" t="str">
        <f t="shared" si="14"/>
        <v>DMR-MILCOMMERCIALCEXYD</v>
      </c>
      <c r="B481" s="91" t="s">
        <v>947</v>
      </c>
      <c r="C481" s="91" t="s">
        <v>881</v>
      </c>
      <c r="D481" s="91" t="s">
        <v>358</v>
      </c>
      <c r="E481" s="91" t="s">
        <v>358</v>
      </c>
      <c r="F481" s="91" t="s">
        <v>1215</v>
      </c>
      <c r="G481" s="91"/>
      <c r="H481" s="91" t="s">
        <v>855</v>
      </c>
      <c r="I481" s="92">
        <v>3155</v>
      </c>
      <c r="J481" s="91" t="s">
        <v>96</v>
      </c>
      <c r="K481" s="91" t="s">
        <v>397</v>
      </c>
      <c r="L481" s="93">
        <v>10.34</v>
      </c>
      <c r="M481" s="93">
        <f t="shared" si="15"/>
        <v>10.34</v>
      </c>
      <c r="N481" s="94">
        <v>0</v>
      </c>
    </row>
    <row r="482" spans="1:14" ht="13.5" thickBot="1" x14ac:dyDescent="0.25">
      <c r="A482" s="90" t="str">
        <f t="shared" si="14"/>
        <v>DMR-PACCOMMERCIALCEXYD</v>
      </c>
      <c r="B482" s="91" t="s">
        <v>947</v>
      </c>
      <c r="C482" s="91" t="s">
        <v>881</v>
      </c>
      <c r="D482" s="91" t="s">
        <v>358</v>
      </c>
      <c r="E482" s="91" t="s">
        <v>358</v>
      </c>
      <c r="F482" s="91" t="s">
        <v>1215</v>
      </c>
      <c r="G482" s="91"/>
      <c r="H482" s="91" t="s">
        <v>856</v>
      </c>
      <c r="I482" s="92">
        <v>3155</v>
      </c>
      <c r="J482" s="91" t="s">
        <v>96</v>
      </c>
      <c r="K482" s="91" t="s">
        <v>397</v>
      </c>
      <c r="L482" s="93">
        <v>9.4499999999999993</v>
      </c>
      <c r="M482" s="93">
        <f t="shared" si="15"/>
        <v>9.4499999999999993</v>
      </c>
      <c r="N482" s="94">
        <v>0</v>
      </c>
    </row>
    <row r="483" spans="1:14" ht="13.5" thickBot="1" x14ac:dyDescent="0.25">
      <c r="A483" s="90" t="str">
        <f t="shared" si="14"/>
        <v>DMR-TACCOMMERCIALCEXYD</v>
      </c>
      <c r="B483" s="91" t="s">
        <v>947</v>
      </c>
      <c r="C483" s="91" t="s">
        <v>881</v>
      </c>
      <c r="D483" s="91" t="s">
        <v>358</v>
      </c>
      <c r="E483" s="91" t="s">
        <v>358</v>
      </c>
      <c r="F483" s="91" t="s">
        <v>1215</v>
      </c>
      <c r="G483" s="91"/>
      <c r="H483" s="91" t="s">
        <v>857</v>
      </c>
      <c r="I483" s="92">
        <v>3155</v>
      </c>
      <c r="J483" s="91" t="s">
        <v>96</v>
      </c>
      <c r="K483" s="91" t="s">
        <v>397</v>
      </c>
      <c r="L483" s="93">
        <v>9.4499999999999993</v>
      </c>
      <c r="M483" s="93">
        <f t="shared" si="15"/>
        <v>9.4499999999999993</v>
      </c>
      <c r="N483" s="94">
        <v>0</v>
      </c>
    </row>
    <row r="484" spans="1:14" ht="13.5" thickBot="1" x14ac:dyDescent="0.25">
      <c r="A484" s="90" t="str">
        <f t="shared" si="14"/>
        <v>M-EDGEWOODCOMMERCIALCEXYD</v>
      </c>
      <c r="B484" s="91" t="s">
        <v>947</v>
      </c>
      <c r="C484" s="91" t="s">
        <v>881</v>
      </c>
      <c r="D484" s="91" t="s">
        <v>358</v>
      </c>
      <c r="E484" s="91" t="s">
        <v>358</v>
      </c>
      <c r="F484" s="91" t="s">
        <v>1215</v>
      </c>
      <c r="G484" s="91"/>
      <c r="H484" s="91" t="s">
        <v>382</v>
      </c>
      <c r="I484" s="92">
        <v>3155</v>
      </c>
      <c r="J484" s="91" t="s">
        <v>96</v>
      </c>
      <c r="K484" s="91" t="s">
        <v>397</v>
      </c>
      <c r="L484" s="93">
        <v>25.13</v>
      </c>
      <c r="M484" s="93">
        <f t="shared" si="15"/>
        <v>25.13</v>
      </c>
      <c r="N484" s="94">
        <v>0</v>
      </c>
    </row>
    <row r="485" spans="1:14" ht="13.5" thickBot="1" x14ac:dyDescent="0.25">
      <c r="A485" s="90" t="str">
        <f t="shared" si="14"/>
        <v>M-FIFECOMMERCIALCEXYD</v>
      </c>
      <c r="B485" s="91" t="s">
        <v>947</v>
      </c>
      <c r="C485" s="91" t="s">
        <v>881</v>
      </c>
      <c r="D485" s="91" t="s">
        <v>358</v>
      </c>
      <c r="E485" s="91" t="s">
        <v>358</v>
      </c>
      <c r="F485" s="91" t="s">
        <v>1215</v>
      </c>
      <c r="G485" s="91"/>
      <c r="H485" s="91" t="s">
        <v>500</v>
      </c>
      <c r="I485" s="92">
        <v>3155</v>
      </c>
      <c r="J485" s="91" t="s">
        <v>96</v>
      </c>
      <c r="K485" s="91" t="s">
        <v>397</v>
      </c>
      <c r="L485" s="93">
        <v>25.13</v>
      </c>
      <c r="M485" s="93">
        <f t="shared" si="15"/>
        <v>25.13</v>
      </c>
      <c r="N485" s="94">
        <v>0</v>
      </c>
    </row>
    <row r="486" spans="1:14" ht="13.5" thickBot="1" x14ac:dyDescent="0.25">
      <c r="A486" s="90" t="str">
        <f t="shared" si="14"/>
        <v>M-TACCOMMERCIALCEXYD</v>
      </c>
      <c r="B486" s="91" t="s">
        <v>947</v>
      </c>
      <c r="C486" s="91" t="s">
        <v>881</v>
      </c>
      <c r="D486" s="91" t="s">
        <v>358</v>
      </c>
      <c r="E486" s="91" t="s">
        <v>358</v>
      </c>
      <c r="F486" s="91" t="s">
        <v>1215</v>
      </c>
      <c r="G486" s="91"/>
      <c r="H486" s="91" t="s">
        <v>570</v>
      </c>
      <c r="I486" s="92">
        <v>3155</v>
      </c>
      <c r="J486" s="91" t="s">
        <v>96</v>
      </c>
      <c r="K486" s="91" t="s">
        <v>397</v>
      </c>
      <c r="L486" s="93">
        <v>22.71</v>
      </c>
      <c r="M486" s="93">
        <f t="shared" si="15"/>
        <v>22.71</v>
      </c>
      <c r="N486" s="94">
        <v>0</v>
      </c>
    </row>
    <row r="487" spans="1:14" ht="13.5" thickBot="1" x14ac:dyDescent="0.25">
      <c r="A487" s="90" t="str">
        <f t="shared" si="14"/>
        <v>MURREYSCOMMERCIALCEXYD</v>
      </c>
      <c r="B487" s="91" t="s">
        <v>947</v>
      </c>
      <c r="C487" s="91" t="s">
        <v>881</v>
      </c>
      <c r="D487" s="91" t="s">
        <v>358</v>
      </c>
      <c r="E487" s="91" t="s">
        <v>358</v>
      </c>
      <c r="F487" s="91" t="s">
        <v>1215</v>
      </c>
      <c r="G487" s="91"/>
      <c r="H487" s="91" t="s">
        <v>573</v>
      </c>
      <c r="I487" s="92">
        <v>3155</v>
      </c>
      <c r="J487" s="91" t="s">
        <v>96</v>
      </c>
      <c r="K487" s="91" t="s">
        <v>397</v>
      </c>
      <c r="L487" s="93">
        <v>25.13</v>
      </c>
      <c r="M487" s="93">
        <f t="shared" si="15"/>
        <v>25.13</v>
      </c>
      <c r="N487" s="94">
        <v>0</v>
      </c>
    </row>
    <row r="488" spans="1:14" ht="13.5" thickBot="1" x14ac:dyDescent="0.25">
      <c r="A488" s="90" t="str">
        <f t="shared" si="14"/>
        <v>VASHONCOMMERCIALCEXYD</v>
      </c>
      <c r="B488" s="91" t="s">
        <v>947</v>
      </c>
      <c r="C488" s="91" t="s">
        <v>881</v>
      </c>
      <c r="D488" s="91" t="s">
        <v>358</v>
      </c>
      <c r="E488" s="91" t="s">
        <v>358</v>
      </c>
      <c r="F488" s="91" t="s">
        <v>1215</v>
      </c>
      <c r="G488" s="91"/>
      <c r="H488" s="91" t="s">
        <v>670</v>
      </c>
      <c r="I488" s="92">
        <v>3155</v>
      </c>
      <c r="J488" s="91" t="s">
        <v>96</v>
      </c>
      <c r="K488" s="91" t="s">
        <v>397</v>
      </c>
      <c r="L488" s="93">
        <v>14.57</v>
      </c>
      <c r="M488" s="93">
        <f t="shared" si="15"/>
        <v>14.57</v>
      </c>
      <c r="N488" s="94">
        <v>0</v>
      </c>
    </row>
    <row r="489" spans="1:14" ht="13.5" thickBot="1" x14ac:dyDescent="0.25">
      <c r="A489" s="90" t="str">
        <f t="shared" si="14"/>
        <v>COMMERCIALCGATE</v>
      </c>
      <c r="B489" s="91" t="s">
        <v>947</v>
      </c>
      <c r="C489" s="91" t="s">
        <v>391</v>
      </c>
      <c r="D489" s="91" t="s">
        <v>358</v>
      </c>
      <c r="E489" s="91" t="s">
        <v>358</v>
      </c>
      <c r="F489" s="91"/>
      <c r="G489" s="91"/>
      <c r="H489" s="91"/>
      <c r="I489" s="92">
        <v>3289</v>
      </c>
      <c r="J489" s="91" t="s">
        <v>1207</v>
      </c>
      <c r="K489" s="91" t="s">
        <v>1208</v>
      </c>
      <c r="L489" s="93"/>
      <c r="M489" s="93">
        <f t="shared" si="15"/>
        <v>0</v>
      </c>
      <c r="N489" s="94">
        <v>0</v>
      </c>
    </row>
    <row r="490" spans="1:14" ht="13.5" thickBot="1" x14ac:dyDescent="0.25">
      <c r="A490" s="90" t="str">
        <f t="shared" si="14"/>
        <v>M-EDGEWOODCOMMERCIALCLOCK</v>
      </c>
      <c r="B490" s="91" t="s">
        <v>947</v>
      </c>
      <c r="C490" s="91" t="s">
        <v>391</v>
      </c>
      <c r="D490" s="91" t="s">
        <v>358</v>
      </c>
      <c r="E490" s="91" t="s">
        <v>358</v>
      </c>
      <c r="F490" s="91" t="s">
        <v>1215</v>
      </c>
      <c r="G490" s="91"/>
      <c r="H490" s="91" t="s">
        <v>382</v>
      </c>
      <c r="I490" s="92">
        <v>2220</v>
      </c>
      <c r="J490" s="91" t="s">
        <v>97</v>
      </c>
      <c r="K490" s="91" t="s">
        <v>507</v>
      </c>
      <c r="L490" s="93">
        <v>4.71</v>
      </c>
      <c r="M490" s="93">
        <f t="shared" si="15"/>
        <v>4.71</v>
      </c>
      <c r="N490" s="94">
        <v>0</v>
      </c>
    </row>
    <row r="491" spans="1:14" ht="13.5" thickBot="1" x14ac:dyDescent="0.25">
      <c r="A491" s="90" t="str">
        <f t="shared" si="14"/>
        <v>M-FIFECOMMERCIALCLOCK</v>
      </c>
      <c r="B491" s="91" t="s">
        <v>947</v>
      </c>
      <c r="C491" s="91" t="s">
        <v>391</v>
      </c>
      <c r="D491" s="91" t="s">
        <v>358</v>
      </c>
      <c r="E491" s="91" t="s">
        <v>358</v>
      </c>
      <c r="F491" s="91" t="s">
        <v>1215</v>
      </c>
      <c r="G491" s="91"/>
      <c r="H491" s="91" t="s">
        <v>500</v>
      </c>
      <c r="I491" s="92">
        <v>2220</v>
      </c>
      <c r="J491" s="91" t="s">
        <v>97</v>
      </c>
      <c r="K491" s="91" t="s">
        <v>507</v>
      </c>
      <c r="L491" s="93">
        <v>4.71</v>
      </c>
      <c r="M491" s="93">
        <f t="shared" si="15"/>
        <v>4.71</v>
      </c>
      <c r="N491" s="94">
        <v>0</v>
      </c>
    </row>
    <row r="492" spans="1:14" ht="13.5" thickBot="1" x14ac:dyDescent="0.25">
      <c r="A492" s="90" t="str">
        <f t="shared" si="14"/>
        <v>MURREYSCOMMERCIALCLOCK</v>
      </c>
      <c r="B492" s="91" t="s">
        <v>947</v>
      </c>
      <c r="C492" s="91" t="s">
        <v>391</v>
      </c>
      <c r="D492" s="91" t="s">
        <v>358</v>
      </c>
      <c r="E492" s="91" t="s">
        <v>358</v>
      </c>
      <c r="F492" s="91" t="s">
        <v>1215</v>
      </c>
      <c r="G492" s="91"/>
      <c r="H492" s="91" t="s">
        <v>573</v>
      </c>
      <c r="I492" s="92">
        <v>2220</v>
      </c>
      <c r="J492" s="91" t="s">
        <v>97</v>
      </c>
      <c r="K492" s="91" t="s">
        <v>507</v>
      </c>
      <c r="L492" s="93">
        <v>4.71</v>
      </c>
      <c r="M492" s="93">
        <f t="shared" si="15"/>
        <v>4.71</v>
      </c>
      <c r="N492" s="94">
        <v>0</v>
      </c>
    </row>
    <row r="493" spans="1:14" ht="13.5" thickBot="1" x14ac:dyDescent="0.25">
      <c r="A493" s="90" t="str">
        <f t="shared" si="14"/>
        <v>VASHONCOMMERCIALCLOCK</v>
      </c>
      <c r="B493" s="91" t="s">
        <v>947</v>
      </c>
      <c r="C493" s="91" t="s">
        <v>391</v>
      </c>
      <c r="D493" s="91" t="s">
        <v>358</v>
      </c>
      <c r="E493" s="91" t="s">
        <v>358</v>
      </c>
      <c r="F493" s="91" t="s">
        <v>1215</v>
      </c>
      <c r="G493" s="91"/>
      <c r="H493" s="91" t="s">
        <v>670</v>
      </c>
      <c r="I493" s="92">
        <v>2220</v>
      </c>
      <c r="J493" s="91" t="s">
        <v>97</v>
      </c>
      <c r="K493" s="91" t="s">
        <v>507</v>
      </c>
      <c r="L493" s="93">
        <v>4.84</v>
      </c>
      <c r="M493" s="93">
        <f t="shared" si="15"/>
        <v>4.84</v>
      </c>
      <c r="N493" s="94">
        <v>0</v>
      </c>
    </row>
    <row r="494" spans="1:14" ht="13.5" thickBot="1" x14ac:dyDescent="0.25">
      <c r="A494" s="90" t="str">
        <f t="shared" si="14"/>
        <v>COMMERCIALCONV</v>
      </c>
      <c r="B494" s="91" t="s">
        <v>947</v>
      </c>
      <c r="C494" s="91" t="s">
        <v>881</v>
      </c>
      <c r="D494" s="91" t="s">
        <v>383</v>
      </c>
      <c r="E494" s="91" t="s">
        <v>358</v>
      </c>
      <c r="F494" s="91"/>
      <c r="G494" s="91"/>
      <c r="H494" s="91"/>
      <c r="I494" s="92">
        <v>50</v>
      </c>
      <c r="J494" s="91" t="s">
        <v>1254</v>
      </c>
      <c r="K494" s="91" t="s">
        <v>1255</v>
      </c>
      <c r="L494" s="93"/>
      <c r="M494" s="93">
        <f t="shared" si="15"/>
        <v>0</v>
      </c>
      <c r="N494" s="94">
        <v>0</v>
      </c>
    </row>
    <row r="495" spans="1:14" ht="13.5" thickBot="1" x14ac:dyDescent="0.25">
      <c r="A495" s="90" t="str">
        <f t="shared" si="14"/>
        <v>COMMERCIALCPCONNECT</v>
      </c>
      <c r="B495" s="91" t="s">
        <v>947</v>
      </c>
      <c r="C495" s="91" t="s">
        <v>881</v>
      </c>
      <c r="D495" s="91" t="s">
        <v>360</v>
      </c>
      <c r="E495" s="91" t="s">
        <v>358</v>
      </c>
      <c r="F495" s="91" t="s">
        <v>1218</v>
      </c>
      <c r="G495" s="91"/>
      <c r="H495" s="91"/>
      <c r="I495" s="92">
        <v>3173</v>
      </c>
      <c r="J495" s="91" t="s">
        <v>262</v>
      </c>
      <c r="K495" s="91" t="s">
        <v>538</v>
      </c>
      <c r="L495" s="93">
        <v>6.6</v>
      </c>
      <c r="M495" s="93">
        <f t="shared" si="15"/>
        <v>6.6</v>
      </c>
      <c r="N495" s="94">
        <v>0</v>
      </c>
    </row>
    <row r="496" spans="1:14" ht="13.5" thickBot="1" x14ac:dyDescent="0.25">
      <c r="A496" s="90" t="str">
        <f t="shared" si="14"/>
        <v>COMMERCIALCPCONNECT</v>
      </c>
      <c r="B496" s="91" t="s">
        <v>947</v>
      </c>
      <c r="C496" s="91" t="s">
        <v>881</v>
      </c>
      <c r="D496" s="91" t="s">
        <v>360</v>
      </c>
      <c r="E496" s="91" t="s">
        <v>358</v>
      </c>
      <c r="F496" s="91" t="s">
        <v>1218</v>
      </c>
      <c r="G496" s="91"/>
      <c r="H496" s="91"/>
      <c r="I496" s="92">
        <v>3173</v>
      </c>
      <c r="J496" s="91" t="s">
        <v>262</v>
      </c>
      <c r="K496" s="91" t="s">
        <v>538</v>
      </c>
      <c r="L496" s="93">
        <v>6.6</v>
      </c>
      <c r="M496" s="93">
        <f t="shared" si="15"/>
        <v>6.6</v>
      </c>
      <c r="N496" s="94">
        <v>0</v>
      </c>
    </row>
    <row r="497" spans="1:14" ht="13.5" thickBot="1" x14ac:dyDescent="0.25">
      <c r="A497" s="90" t="str">
        <f t="shared" si="14"/>
        <v>DM-BLCOMMERCIALCPCONNECT</v>
      </c>
      <c r="B497" s="91" t="s">
        <v>947</v>
      </c>
      <c r="C497" s="91" t="s">
        <v>881</v>
      </c>
      <c r="D497" s="91" t="s">
        <v>360</v>
      </c>
      <c r="E497" s="91" t="s">
        <v>358</v>
      </c>
      <c r="F497" s="91" t="s">
        <v>1218</v>
      </c>
      <c r="G497" s="91"/>
      <c r="H497" s="91" t="s">
        <v>685</v>
      </c>
      <c r="I497" s="92">
        <v>3173</v>
      </c>
      <c r="J497" s="91" t="s">
        <v>262</v>
      </c>
      <c r="K497" s="91" t="s">
        <v>538</v>
      </c>
      <c r="L497" s="93">
        <v>14.05</v>
      </c>
      <c r="M497" s="93">
        <f t="shared" si="15"/>
        <v>14.05</v>
      </c>
      <c r="N497" s="94">
        <v>0</v>
      </c>
    </row>
    <row r="498" spans="1:14" ht="13.5" thickBot="1" x14ac:dyDescent="0.25">
      <c r="A498" s="90" t="str">
        <f t="shared" si="14"/>
        <v>DM-BUCKCOMMERCIALCPCONNECT</v>
      </c>
      <c r="B498" s="91" t="s">
        <v>947</v>
      </c>
      <c r="C498" s="91" t="s">
        <v>881</v>
      </c>
      <c r="D498" s="91" t="s">
        <v>360</v>
      </c>
      <c r="E498" s="91" t="s">
        <v>358</v>
      </c>
      <c r="F498" s="91" t="s">
        <v>1218</v>
      </c>
      <c r="G498" s="91"/>
      <c r="H498" s="91" t="s">
        <v>698</v>
      </c>
      <c r="I498" s="92">
        <v>3173</v>
      </c>
      <c r="J498" s="91" t="s">
        <v>262</v>
      </c>
      <c r="K498" s="91" t="s">
        <v>538</v>
      </c>
      <c r="L498" s="93">
        <v>0</v>
      </c>
      <c r="M498" s="93">
        <f t="shared" si="15"/>
        <v>0</v>
      </c>
      <c r="N498" s="94">
        <v>0</v>
      </c>
    </row>
    <row r="499" spans="1:14" ht="13.5" thickBot="1" x14ac:dyDescent="0.25">
      <c r="A499" s="90" t="str">
        <f t="shared" si="14"/>
        <v>DM-CARCOMMERCIALCPCONNECT</v>
      </c>
      <c r="B499" s="91" t="s">
        <v>947</v>
      </c>
      <c r="C499" s="91" t="s">
        <v>881</v>
      </c>
      <c r="D499" s="91" t="s">
        <v>360</v>
      </c>
      <c r="E499" s="91" t="s">
        <v>358</v>
      </c>
      <c r="F499" s="91" t="s">
        <v>1218</v>
      </c>
      <c r="G499" s="91"/>
      <c r="H499" s="91" t="s">
        <v>699</v>
      </c>
      <c r="I499" s="92">
        <v>3173</v>
      </c>
      <c r="J499" s="91" t="s">
        <v>262</v>
      </c>
      <c r="K499" s="91" t="s">
        <v>538</v>
      </c>
      <c r="L499" s="93">
        <v>0</v>
      </c>
      <c r="M499" s="93">
        <f t="shared" si="15"/>
        <v>0</v>
      </c>
      <c r="N499" s="94">
        <v>0</v>
      </c>
    </row>
    <row r="500" spans="1:14" ht="13.5" thickBot="1" x14ac:dyDescent="0.25">
      <c r="A500" s="90" t="str">
        <f t="shared" si="14"/>
        <v>DM-ORTCOMMERCIALCPCONNECT</v>
      </c>
      <c r="B500" s="91" t="s">
        <v>947</v>
      </c>
      <c r="C500" s="91" t="s">
        <v>881</v>
      </c>
      <c r="D500" s="91" t="s">
        <v>360</v>
      </c>
      <c r="E500" s="91" t="s">
        <v>358</v>
      </c>
      <c r="F500" s="91" t="s">
        <v>1218</v>
      </c>
      <c r="G500" s="91"/>
      <c r="H500" s="91" t="s">
        <v>702</v>
      </c>
      <c r="I500" s="92">
        <v>3173</v>
      </c>
      <c r="J500" s="91" t="s">
        <v>262</v>
      </c>
      <c r="K500" s="91" t="s">
        <v>538</v>
      </c>
      <c r="L500" s="93">
        <v>102.1</v>
      </c>
      <c r="M500" s="93">
        <f t="shared" si="15"/>
        <v>102.1</v>
      </c>
      <c r="N500" s="94">
        <v>0</v>
      </c>
    </row>
    <row r="501" spans="1:14" ht="13.5" thickBot="1" x14ac:dyDescent="0.25">
      <c r="A501" s="90" t="str">
        <f t="shared" si="14"/>
        <v>DM-PUYCOMMERCIALCPCONNECT</v>
      </c>
      <c r="B501" s="91" t="s">
        <v>947</v>
      </c>
      <c r="C501" s="91" t="s">
        <v>881</v>
      </c>
      <c r="D501" s="91" t="s">
        <v>360</v>
      </c>
      <c r="E501" s="91" t="s">
        <v>358</v>
      </c>
      <c r="F501" s="91" t="s">
        <v>1218</v>
      </c>
      <c r="G501" s="91"/>
      <c r="H501" s="91" t="s">
        <v>712</v>
      </c>
      <c r="I501" s="92">
        <v>3173</v>
      </c>
      <c r="J501" s="91" t="s">
        <v>262</v>
      </c>
      <c r="K501" s="91" t="s">
        <v>538</v>
      </c>
      <c r="L501" s="93">
        <v>6.73</v>
      </c>
      <c r="M501" s="93">
        <f t="shared" si="15"/>
        <v>6.73</v>
      </c>
      <c r="N501" s="94">
        <v>0</v>
      </c>
    </row>
    <row r="502" spans="1:14" ht="13.5" thickBot="1" x14ac:dyDescent="0.25">
      <c r="A502" s="90" t="str">
        <f t="shared" si="14"/>
        <v>DM-SUMCOMMERCIALCPCONNECT</v>
      </c>
      <c r="B502" s="91" t="s">
        <v>947</v>
      </c>
      <c r="C502" s="91" t="s">
        <v>881</v>
      </c>
      <c r="D502" s="91" t="s">
        <v>360</v>
      </c>
      <c r="E502" s="91" t="s">
        <v>358</v>
      </c>
      <c r="F502" s="91" t="s">
        <v>1218</v>
      </c>
      <c r="G502" s="91"/>
      <c r="H502" s="91" t="s">
        <v>726</v>
      </c>
      <c r="I502" s="92">
        <v>3173</v>
      </c>
      <c r="J502" s="91" t="s">
        <v>262</v>
      </c>
      <c r="K502" s="91" t="s">
        <v>538</v>
      </c>
      <c r="L502" s="93">
        <v>118.56</v>
      </c>
      <c r="M502" s="93">
        <f t="shared" si="15"/>
        <v>118.56</v>
      </c>
      <c r="N502" s="94">
        <v>0</v>
      </c>
    </row>
    <row r="503" spans="1:14" ht="39" thickBot="1" x14ac:dyDescent="0.25">
      <c r="A503" s="90" t="str">
        <f t="shared" si="14"/>
        <v>M-EDGEWOODCOMMERCIALCPCONNECT</v>
      </c>
      <c r="B503" s="91" t="s">
        <v>947</v>
      </c>
      <c r="C503" s="91" t="s">
        <v>881</v>
      </c>
      <c r="D503" s="91" t="s">
        <v>360</v>
      </c>
      <c r="E503" s="91" t="s">
        <v>358</v>
      </c>
      <c r="F503" s="91" t="s">
        <v>1218</v>
      </c>
      <c r="G503" s="91"/>
      <c r="H503" s="91" t="s">
        <v>382</v>
      </c>
      <c r="I503" s="92">
        <v>3173</v>
      </c>
      <c r="J503" s="91" t="s">
        <v>262</v>
      </c>
      <c r="K503" s="91" t="s">
        <v>538</v>
      </c>
      <c r="L503" s="93">
        <v>7.12</v>
      </c>
      <c r="M503" s="93">
        <f t="shared" si="15"/>
        <v>7.12</v>
      </c>
      <c r="N503" s="94">
        <v>0</v>
      </c>
    </row>
    <row r="504" spans="1:14" ht="13.5" thickBot="1" x14ac:dyDescent="0.25">
      <c r="A504" s="90" t="str">
        <f t="shared" si="14"/>
        <v>M-FIFECOMMERCIALCPCONNECT</v>
      </c>
      <c r="B504" s="91" t="s">
        <v>947</v>
      </c>
      <c r="C504" s="91" t="s">
        <v>881</v>
      </c>
      <c r="D504" s="91" t="s">
        <v>360</v>
      </c>
      <c r="E504" s="91" t="s">
        <v>358</v>
      </c>
      <c r="F504" s="91" t="s">
        <v>1218</v>
      </c>
      <c r="G504" s="91"/>
      <c r="H504" s="91" t="s">
        <v>500</v>
      </c>
      <c r="I504" s="92">
        <v>3173</v>
      </c>
      <c r="J504" s="91" t="s">
        <v>262</v>
      </c>
      <c r="K504" s="91" t="s">
        <v>538</v>
      </c>
      <c r="L504" s="93">
        <v>7.12</v>
      </c>
      <c r="M504" s="93">
        <f t="shared" si="15"/>
        <v>7.12</v>
      </c>
      <c r="N504" s="94">
        <v>0</v>
      </c>
    </row>
    <row r="505" spans="1:14" ht="26.25" thickBot="1" x14ac:dyDescent="0.25">
      <c r="A505" s="90" t="str">
        <f t="shared" si="14"/>
        <v>M-SUMNERCOMMERCIALCPCONNECT</v>
      </c>
      <c r="B505" s="91" t="s">
        <v>947</v>
      </c>
      <c r="C505" s="91" t="s">
        <v>881</v>
      </c>
      <c r="D505" s="91" t="s">
        <v>360</v>
      </c>
      <c r="E505" s="91" t="s">
        <v>358</v>
      </c>
      <c r="F505" s="91" t="s">
        <v>1218</v>
      </c>
      <c r="G505" s="91"/>
      <c r="H505" s="91" t="s">
        <v>560</v>
      </c>
      <c r="I505" s="92">
        <v>3173</v>
      </c>
      <c r="J505" s="91" t="s">
        <v>262</v>
      </c>
      <c r="K505" s="91" t="s">
        <v>538</v>
      </c>
      <c r="L505" s="93">
        <v>7.12</v>
      </c>
      <c r="M505" s="93">
        <f t="shared" si="15"/>
        <v>7.12</v>
      </c>
      <c r="N505" s="94">
        <v>0</v>
      </c>
    </row>
    <row r="506" spans="1:14" ht="13.5" thickBot="1" x14ac:dyDescent="0.25">
      <c r="A506" s="90" t="str">
        <f t="shared" si="14"/>
        <v>M-TACCOMMERCIALCPCONNECT</v>
      </c>
      <c r="B506" s="91" t="s">
        <v>947</v>
      </c>
      <c r="C506" s="91" t="s">
        <v>881</v>
      </c>
      <c r="D506" s="91" t="s">
        <v>360</v>
      </c>
      <c r="E506" s="91" t="s">
        <v>358</v>
      </c>
      <c r="F506" s="91" t="s">
        <v>1218</v>
      </c>
      <c r="G506" s="91"/>
      <c r="H506" s="91" t="s">
        <v>570</v>
      </c>
      <c r="I506" s="92">
        <v>3173</v>
      </c>
      <c r="J506" s="91" t="s">
        <v>262</v>
      </c>
      <c r="K506" s="91" t="s">
        <v>538</v>
      </c>
      <c r="L506" s="93">
        <v>6.6</v>
      </c>
      <c r="M506" s="93">
        <f t="shared" si="15"/>
        <v>6.6</v>
      </c>
      <c r="N506" s="94">
        <v>0</v>
      </c>
    </row>
    <row r="507" spans="1:14" ht="13.5" thickBot="1" x14ac:dyDescent="0.25">
      <c r="A507" s="90" t="str">
        <f t="shared" si="14"/>
        <v>MURREYSCOMMERCIALCPCONNECT</v>
      </c>
      <c r="B507" s="91" t="s">
        <v>947</v>
      </c>
      <c r="C507" s="91" t="s">
        <v>881</v>
      </c>
      <c r="D507" s="91" t="s">
        <v>360</v>
      </c>
      <c r="E507" s="91" t="s">
        <v>358</v>
      </c>
      <c r="F507" s="91" t="s">
        <v>1218</v>
      </c>
      <c r="G507" s="91"/>
      <c r="H507" s="91" t="s">
        <v>573</v>
      </c>
      <c r="I507" s="92">
        <v>3173</v>
      </c>
      <c r="J507" s="91" t="s">
        <v>262</v>
      </c>
      <c r="K507" s="91" t="s">
        <v>538</v>
      </c>
      <c r="L507" s="93">
        <v>7.12</v>
      </c>
      <c r="M507" s="93">
        <f t="shared" si="15"/>
        <v>7.12</v>
      </c>
      <c r="N507" s="94">
        <v>0</v>
      </c>
    </row>
    <row r="508" spans="1:14" ht="13.5" thickBot="1" x14ac:dyDescent="0.25">
      <c r="A508" s="90" t="str">
        <f t="shared" si="14"/>
        <v>VASHONCOMMERCIALCPCONNECT</v>
      </c>
      <c r="B508" s="91" t="s">
        <v>947</v>
      </c>
      <c r="C508" s="91" t="s">
        <v>881</v>
      </c>
      <c r="D508" s="91" t="s">
        <v>360</v>
      </c>
      <c r="E508" s="91" t="s">
        <v>358</v>
      </c>
      <c r="F508" s="91" t="s">
        <v>1218</v>
      </c>
      <c r="G508" s="91"/>
      <c r="H508" s="91" t="s">
        <v>670</v>
      </c>
      <c r="I508" s="92">
        <v>3173</v>
      </c>
      <c r="J508" s="91" t="s">
        <v>262</v>
      </c>
      <c r="K508" s="91" t="s">
        <v>538</v>
      </c>
      <c r="L508" s="93">
        <v>4.51</v>
      </c>
      <c r="M508" s="93">
        <f t="shared" si="15"/>
        <v>4.51</v>
      </c>
      <c r="N508" s="94">
        <v>0</v>
      </c>
    </row>
    <row r="509" spans="1:14" ht="13.5" thickBot="1" x14ac:dyDescent="0.25">
      <c r="A509" s="90" t="str">
        <f t="shared" si="14"/>
        <v>COMMERCIALCPHAUL10</v>
      </c>
      <c r="B509" s="91" t="s">
        <v>947</v>
      </c>
      <c r="C509" s="91" t="s">
        <v>881</v>
      </c>
      <c r="D509" s="91" t="s">
        <v>360</v>
      </c>
      <c r="E509" s="91" t="s">
        <v>358</v>
      </c>
      <c r="F509" s="91" t="s">
        <v>1218</v>
      </c>
      <c r="G509" s="91"/>
      <c r="H509" s="91"/>
      <c r="I509" s="92">
        <v>2612</v>
      </c>
      <c r="J509" s="91" t="s">
        <v>263</v>
      </c>
      <c r="K509" s="91" t="s">
        <v>660</v>
      </c>
      <c r="L509" s="93">
        <v>125.97</v>
      </c>
      <c r="M509" s="93">
        <f t="shared" si="15"/>
        <v>125.97</v>
      </c>
      <c r="N509" s="94">
        <v>0</v>
      </c>
    </row>
    <row r="510" spans="1:14" ht="13.5" thickBot="1" x14ac:dyDescent="0.25">
      <c r="A510" s="90" t="str">
        <f t="shared" si="14"/>
        <v>COMMERCIALCPHAUL10</v>
      </c>
      <c r="B510" s="91" t="s">
        <v>947</v>
      </c>
      <c r="C510" s="91" t="s">
        <v>881</v>
      </c>
      <c r="D510" s="91" t="s">
        <v>360</v>
      </c>
      <c r="E510" s="91" t="s">
        <v>358</v>
      </c>
      <c r="F510" s="91" t="s">
        <v>1218</v>
      </c>
      <c r="G510" s="91"/>
      <c r="H510" s="91"/>
      <c r="I510" s="92">
        <v>2612</v>
      </c>
      <c r="J510" s="91" t="s">
        <v>263</v>
      </c>
      <c r="K510" s="91" t="s">
        <v>660</v>
      </c>
      <c r="L510" s="93">
        <v>125.97</v>
      </c>
      <c r="M510" s="93">
        <f t="shared" si="15"/>
        <v>125.97</v>
      </c>
      <c r="N510" s="94">
        <v>0</v>
      </c>
    </row>
    <row r="511" spans="1:14" ht="13.5" thickBot="1" x14ac:dyDescent="0.25">
      <c r="A511" s="90" t="str">
        <f t="shared" si="14"/>
        <v>DM-BUCKCOMMERCIALCPHAUL10</v>
      </c>
      <c r="B511" s="91" t="s">
        <v>947</v>
      </c>
      <c r="C511" s="91" t="s">
        <v>881</v>
      </c>
      <c r="D511" s="91" t="s">
        <v>360</v>
      </c>
      <c r="E511" s="91" t="s">
        <v>358</v>
      </c>
      <c r="F511" s="91" t="s">
        <v>1218</v>
      </c>
      <c r="G511" s="91"/>
      <c r="H511" s="91" t="s">
        <v>698</v>
      </c>
      <c r="I511" s="92">
        <v>2612</v>
      </c>
      <c r="J511" s="91" t="s">
        <v>263</v>
      </c>
      <c r="K511" s="91" t="s">
        <v>660</v>
      </c>
      <c r="L511" s="93">
        <v>0</v>
      </c>
      <c r="M511" s="93">
        <f t="shared" si="15"/>
        <v>0</v>
      </c>
      <c r="N511" s="94">
        <v>0</v>
      </c>
    </row>
    <row r="512" spans="1:14" ht="13.5" thickBot="1" x14ac:dyDescent="0.25">
      <c r="A512" s="90" t="str">
        <f t="shared" si="14"/>
        <v>DM-CARCOMMERCIALCPHAUL10</v>
      </c>
      <c r="B512" s="91" t="s">
        <v>947</v>
      </c>
      <c r="C512" s="91" t="s">
        <v>881</v>
      </c>
      <c r="D512" s="91" t="s">
        <v>360</v>
      </c>
      <c r="E512" s="91" t="s">
        <v>358</v>
      </c>
      <c r="F512" s="91" t="s">
        <v>1218</v>
      </c>
      <c r="G512" s="91"/>
      <c r="H512" s="91" t="s">
        <v>699</v>
      </c>
      <c r="I512" s="92">
        <v>2612</v>
      </c>
      <c r="J512" s="91" t="s">
        <v>263</v>
      </c>
      <c r="K512" s="91" t="s">
        <v>660</v>
      </c>
      <c r="L512" s="93">
        <v>0</v>
      </c>
      <c r="M512" s="93">
        <f t="shared" si="15"/>
        <v>0</v>
      </c>
      <c r="N512" s="94">
        <v>0</v>
      </c>
    </row>
    <row r="513" spans="1:14" ht="13.5" thickBot="1" x14ac:dyDescent="0.25">
      <c r="A513" s="90" t="str">
        <f t="shared" si="14"/>
        <v>DM-PUYCOMMERCIALCPHAUL10</v>
      </c>
      <c r="B513" s="91" t="s">
        <v>947</v>
      </c>
      <c r="C513" s="91" t="s">
        <v>881</v>
      </c>
      <c r="D513" s="91" t="s">
        <v>360</v>
      </c>
      <c r="E513" s="91" t="s">
        <v>358</v>
      </c>
      <c r="F513" s="91" t="s">
        <v>1218</v>
      </c>
      <c r="G513" s="91"/>
      <c r="H513" s="91" t="s">
        <v>712</v>
      </c>
      <c r="I513" s="92">
        <v>2612</v>
      </c>
      <c r="J513" s="91" t="s">
        <v>263</v>
      </c>
      <c r="K513" s="91" t="s">
        <v>660</v>
      </c>
      <c r="L513" s="93">
        <v>141.88</v>
      </c>
      <c r="M513" s="93">
        <f t="shared" si="15"/>
        <v>141.88</v>
      </c>
      <c r="N513" s="94">
        <v>0</v>
      </c>
    </row>
    <row r="514" spans="1:14" ht="26.25" thickBot="1" x14ac:dyDescent="0.25">
      <c r="A514" s="90" t="str">
        <f t="shared" ref="A514:A577" si="16">CONCATENATE(H514,E514,J514)</f>
        <v>M-EDGEWOODCOMMERCIALCPHAUL10</v>
      </c>
      <c r="B514" s="91" t="s">
        <v>947</v>
      </c>
      <c r="C514" s="91" t="s">
        <v>881</v>
      </c>
      <c r="D514" s="91" t="s">
        <v>360</v>
      </c>
      <c r="E514" s="91" t="s">
        <v>358</v>
      </c>
      <c r="F514" s="91" t="s">
        <v>1218</v>
      </c>
      <c r="G514" s="91"/>
      <c r="H514" s="91" t="s">
        <v>382</v>
      </c>
      <c r="I514" s="92">
        <v>2612</v>
      </c>
      <c r="J514" s="91" t="s">
        <v>263</v>
      </c>
      <c r="K514" s="91" t="s">
        <v>660</v>
      </c>
      <c r="L514" s="93">
        <v>135.85</v>
      </c>
      <c r="M514" s="93">
        <f t="shared" si="15"/>
        <v>135.85</v>
      </c>
      <c r="N514" s="94">
        <v>0</v>
      </c>
    </row>
    <row r="515" spans="1:14" ht="13.5" thickBot="1" x14ac:dyDescent="0.25">
      <c r="A515" s="90" t="str">
        <f t="shared" si="16"/>
        <v>M-FIFECOMMERCIALCPHAUL10</v>
      </c>
      <c r="B515" s="91" t="s">
        <v>947</v>
      </c>
      <c r="C515" s="91" t="s">
        <v>881</v>
      </c>
      <c r="D515" s="91" t="s">
        <v>360</v>
      </c>
      <c r="E515" s="91" t="s">
        <v>358</v>
      </c>
      <c r="F515" s="91" t="s">
        <v>1218</v>
      </c>
      <c r="G515" s="91"/>
      <c r="H515" s="91" t="s">
        <v>500</v>
      </c>
      <c r="I515" s="92">
        <v>2612</v>
      </c>
      <c r="J515" s="91" t="s">
        <v>263</v>
      </c>
      <c r="K515" s="91" t="s">
        <v>660</v>
      </c>
      <c r="L515" s="93">
        <v>135.85</v>
      </c>
      <c r="M515" s="93">
        <f t="shared" ref="M515:M578" si="17">+IF(C515="MONTHLY ARREARS",L515,IF(C515="ONCALL",L515,(L515/2)))</f>
        <v>135.85</v>
      </c>
      <c r="N515" s="94">
        <v>0</v>
      </c>
    </row>
    <row r="516" spans="1:14" ht="13.5" thickBot="1" x14ac:dyDescent="0.25">
      <c r="A516" s="90" t="str">
        <f t="shared" si="16"/>
        <v>M-SUMNERCOMMERCIALCPHAUL10</v>
      </c>
      <c r="B516" s="91" t="s">
        <v>947</v>
      </c>
      <c r="C516" s="91" t="s">
        <v>881</v>
      </c>
      <c r="D516" s="91" t="s">
        <v>360</v>
      </c>
      <c r="E516" s="91" t="s">
        <v>358</v>
      </c>
      <c r="F516" s="91" t="s">
        <v>1218</v>
      </c>
      <c r="G516" s="91"/>
      <c r="H516" s="91" t="s">
        <v>560</v>
      </c>
      <c r="I516" s="92">
        <v>2612</v>
      </c>
      <c r="J516" s="91" t="s">
        <v>263</v>
      </c>
      <c r="K516" s="91" t="s">
        <v>660</v>
      </c>
      <c r="L516" s="93">
        <v>135.85</v>
      </c>
      <c r="M516" s="93">
        <f t="shared" si="17"/>
        <v>135.85</v>
      </c>
      <c r="N516" s="94">
        <v>0</v>
      </c>
    </row>
    <row r="517" spans="1:14" ht="13.5" thickBot="1" x14ac:dyDescent="0.25">
      <c r="A517" s="90" t="str">
        <f t="shared" si="16"/>
        <v>M-TACCOMMERCIALCPHAUL10</v>
      </c>
      <c r="B517" s="91" t="s">
        <v>947</v>
      </c>
      <c r="C517" s="91" t="s">
        <v>881</v>
      </c>
      <c r="D517" s="91" t="s">
        <v>360</v>
      </c>
      <c r="E517" s="91" t="s">
        <v>358</v>
      </c>
      <c r="F517" s="91" t="s">
        <v>1218</v>
      </c>
      <c r="G517" s="91"/>
      <c r="H517" s="91" t="s">
        <v>570</v>
      </c>
      <c r="I517" s="92">
        <v>2612</v>
      </c>
      <c r="J517" s="91" t="s">
        <v>263</v>
      </c>
      <c r="K517" s="91" t="s">
        <v>660</v>
      </c>
      <c r="L517" s="93">
        <v>125.97</v>
      </c>
      <c r="M517" s="93">
        <f t="shared" si="17"/>
        <v>125.97</v>
      </c>
      <c r="N517" s="94">
        <v>0</v>
      </c>
    </row>
    <row r="518" spans="1:14" ht="13.5" thickBot="1" x14ac:dyDescent="0.25">
      <c r="A518" s="90" t="str">
        <f t="shared" si="16"/>
        <v>MURREYSCOMMERCIALCPHAUL10</v>
      </c>
      <c r="B518" s="91" t="s">
        <v>947</v>
      </c>
      <c r="C518" s="91" t="s">
        <v>881</v>
      </c>
      <c r="D518" s="91" t="s">
        <v>360</v>
      </c>
      <c r="E518" s="91" t="s">
        <v>358</v>
      </c>
      <c r="F518" s="91" t="s">
        <v>1218</v>
      </c>
      <c r="G518" s="91"/>
      <c r="H518" s="91" t="s">
        <v>573</v>
      </c>
      <c r="I518" s="92">
        <v>2612</v>
      </c>
      <c r="J518" s="91" t="s">
        <v>263</v>
      </c>
      <c r="K518" s="91" t="s">
        <v>660</v>
      </c>
      <c r="L518" s="93">
        <v>135.85</v>
      </c>
      <c r="M518" s="93">
        <f t="shared" si="17"/>
        <v>135.85</v>
      </c>
      <c r="N518" s="94">
        <v>0</v>
      </c>
    </row>
    <row r="519" spans="1:14" ht="13.5" thickBot="1" x14ac:dyDescent="0.25">
      <c r="A519" s="90" t="str">
        <f t="shared" si="16"/>
        <v>COMMERCIALCPHAUL15</v>
      </c>
      <c r="B519" s="91" t="s">
        <v>947</v>
      </c>
      <c r="C519" s="91" t="s">
        <v>881</v>
      </c>
      <c r="D519" s="91" t="s">
        <v>360</v>
      </c>
      <c r="E519" s="91" t="s">
        <v>358</v>
      </c>
      <c r="F519" s="91" t="s">
        <v>1218</v>
      </c>
      <c r="G519" s="91"/>
      <c r="H519" s="91"/>
      <c r="I519" s="92">
        <v>2613</v>
      </c>
      <c r="J519" s="91" t="s">
        <v>264</v>
      </c>
      <c r="K519" s="91" t="s">
        <v>539</v>
      </c>
      <c r="L519" s="93">
        <v>130.16</v>
      </c>
      <c r="M519" s="93">
        <f t="shared" si="17"/>
        <v>130.16</v>
      </c>
      <c r="N519" s="94">
        <v>0</v>
      </c>
    </row>
    <row r="520" spans="1:14" ht="13.5" thickBot="1" x14ac:dyDescent="0.25">
      <c r="A520" s="90" t="str">
        <f t="shared" si="16"/>
        <v>COMMERCIALCPHAUL15</v>
      </c>
      <c r="B520" s="91" t="s">
        <v>947</v>
      </c>
      <c r="C520" s="91" t="s">
        <v>881</v>
      </c>
      <c r="D520" s="91" t="s">
        <v>360</v>
      </c>
      <c r="E520" s="91" t="s">
        <v>358</v>
      </c>
      <c r="F520" s="91" t="s">
        <v>1218</v>
      </c>
      <c r="G520" s="91"/>
      <c r="H520" s="91"/>
      <c r="I520" s="92">
        <v>2613</v>
      </c>
      <c r="J520" s="91" t="s">
        <v>264</v>
      </c>
      <c r="K520" s="91" t="s">
        <v>539</v>
      </c>
      <c r="L520" s="93">
        <v>130.16</v>
      </c>
      <c r="M520" s="93">
        <f t="shared" si="17"/>
        <v>130.16</v>
      </c>
      <c r="N520" s="94">
        <v>0</v>
      </c>
    </row>
    <row r="521" spans="1:14" ht="13.5" thickBot="1" x14ac:dyDescent="0.25">
      <c r="A521" s="90" t="str">
        <f t="shared" si="16"/>
        <v>DM-PUYCOMMERCIALCPHAUL15</v>
      </c>
      <c r="B521" s="91" t="s">
        <v>947</v>
      </c>
      <c r="C521" s="91" t="s">
        <v>881</v>
      </c>
      <c r="D521" s="91" t="s">
        <v>360</v>
      </c>
      <c r="E521" s="91" t="s">
        <v>358</v>
      </c>
      <c r="F521" s="91" t="s">
        <v>1218</v>
      </c>
      <c r="G521" s="91"/>
      <c r="H521" s="91" t="s">
        <v>712</v>
      </c>
      <c r="I521" s="92">
        <v>2613</v>
      </c>
      <c r="J521" s="91" t="s">
        <v>264</v>
      </c>
      <c r="K521" s="91" t="s">
        <v>539</v>
      </c>
      <c r="L521" s="93">
        <v>141.88</v>
      </c>
      <c r="M521" s="93">
        <f t="shared" si="17"/>
        <v>141.88</v>
      </c>
      <c r="N521" s="94">
        <v>0</v>
      </c>
    </row>
    <row r="522" spans="1:14" ht="26.25" thickBot="1" x14ac:dyDescent="0.25">
      <c r="A522" s="90" t="str">
        <f t="shared" si="16"/>
        <v>M-EDGEWOODCOMMERCIALCPHAUL15</v>
      </c>
      <c r="B522" s="91" t="s">
        <v>947</v>
      </c>
      <c r="C522" s="91" t="s">
        <v>881</v>
      </c>
      <c r="D522" s="91" t="s">
        <v>360</v>
      </c>
      <c r="E522" s="91" t="s">
        <v>358</v>
      </c>
      <c r="F522" s="91" t="s">
        <v>1218</v>
      </c>
      <c r="G522" s="91"/>
      <c r="H522" s="91" t="s">
        <v>382</v>
      </c>
      <c r="I522" s="92">
        <v>2613</v>
      </c>
      <c r="J522" s="91" t="s">
        <v>264</v>
      </c>
      <c r="K522" s="91" t="s">
        <v>539</v>
      </c>
      <c r="L522" s="93">
        <v>140.37</v>
      </c>
      <c r="M522" s="93">
        <f t="shared" si="17"/>
        <v>140.37</v>
      </c>
      <c r="N522" s="94">
        <v>0</v>
      </c>
    </row>
    <row r="523" spans="1:14" ht="13.5" thickBot="1" x14ac:dyDescent="0.25">
      <c r="A523" s="90" t="str">
        <f t="shared" si="16"/>
        <v>M-FIFECOMMERCIALCPHAUL15</v>
      </c>
      <c r="B523" s="91" t="s">
        <v>947</v>
      </c>
      <c r="C523" s="91" t="s">
        <v>881</v>
      </c>
      <c r="D523" s="91" t="s">
        <v>360</v>
      </c>
      <c r="E523" s="91" t="s">
        <v>358</v>
      </c>
      <c r="F523" s="91" t="s">
        <v>1218</v>
      </c>
      <c r="G523" s="91"/>
      <c r="H523" s="91" t="s">
        <v>500</v>
      </c>
      <c r="I523" s="92">
        <v>2613</v>
      </c>
      <c r="J523" s="91" t="s">
        <v>264</v>
      </c>
      <c r="K523" s="91" t="s">
        <v>539</v>
      </c>
      <c r="L523" s="93">
        <v>140.37</v>
      </c>
      <c r="M523" s="93">
        <f t="shared" si="17"/>
        <v>140.37</v>
      </c>
      <c r="N523" s="94">
        <v>0</v>
      </c>
    </row>
    <row r="524" spans="1:14" ht="13.5" thickBot="1" x14ac:dyDescent="0.25">
      <c r="A524" s="90" t="str">
        <f t="shared" si="16"/>
        <v>M-SUMNERCOMMERCIALCPHAUL15</v>
      </c>
      <c r="B524" s="91" t="s">
        <v>947</v>
      </c>
      <c r="C524" s="91" t="s">
        <v>881</v>
      </c>
      <c r="D524" s="91" t="s">
        <v>360</v>
      </c>
      <c r="E524" s="91" t="s">
        <v>358</v>
      </c>
      <c r="F524" s="91" t="s">
        <v>1218</v>
      </c>
      <c r="G524" s="91"/>
      <c r="H524" s="91" t="s">
        <v>560</v>
      </c>
      <c r="I524" s="92">
        <v>2613</v>
      </c>
      <c r="J524" s="91" t="s">
        <v>264</v>
      </c>
      <c r="K524" s="91" t="s">
        <v>539</v>
      </c>
      <c r="L524" s="93">
        <v>140.37</v>
      </c>
      <c r="M524" s="93">
        <f t="shared" si="17"/>
        <v>140.37</v>
      </c>
      <c r="N524" s="94">
        <v>0</v>
      </c>
    </row>
    <row r="525" spans="1:14" ht="13.5" thickBot="1" x14ac:dyDescent="0.25">
      <c r="A525" s="90" t="str">
        <f t="shared" si="16"/>
        <v>M-TACCOMMERCIALCPHAUL15</v>
      </c>
      <c r="B525" s="91" t="s">
        <v>947</v>
      </c>
      <c r="C525" s="91" t="s">
        <v>881</v>
      </c>
      <c r="D525" s="91" t="s">
        <v>360</v>
      </c>
      <c r="E525" s="91" t="s">
        <v>358</v>
      </c>
      <c r="F525" s="91" t="s">
        <v>1218</v>
      </c>
      <c r="G525" s="91"/>
      <c r="H525" s="91" t="s">
        <v>570</v>
      </c>
      <c r="I525" s="92">
        <v>2613</v>
      </c>
      <c r="J525" s="91" t="s">
        <v>264</v>
      </c>
      <c r="K525" s="91" t="s">
        <v>539</v>
      </c>
      <c r="L525" s="93">
        <v>130.16</v>
      </c>
      <c r="M525" s="93">
        <f t="shared" si="17"/>
        <v>130.16</v>
      </c>
      <c r="N525" s="94">
        <v>0</v>
      </c>
    </row>
    <row r="526" spans="1:14" ht="13.5" thickBot="1" x14ac:dyDescent="0.25">
      <c r="A526" s="90" t="str">
        <f t="shared" si="16"/>
        <v>MURREYSCOMMERCIALCPHAUL15</v>
      </c>
      <c r="B526" s="91" t="s">
        <v>947</v>
      </c>
      <c r="C526" s="91" t="s">
        <v>881</v>
      </c>
      <c r="D526" s="91" t="s">
        <v>360</v>
      </c>
      <c r="E526" s="91" t="s">
        <v>358</v>
      </c>
      <c r="F526" s="91" t="s">
        <v>1218</v>
      </c>
      <c r="G526" s="91"/>
      <c r="H526" s="91" t="s">
        <v>573</v>
      </c>
      <c r="I526" s="92">
        <v>2613</v>
      </c>
      <c r="J526" s="91" t="s">
        <v>264</v>
      </c>
      <c r="K526" s="91" t="s">
        <v>539</v>
      </c>
      <c r="L526" s="93">
        <v>140.37</v>
      </c>
      <c r="M526" s="93">
        <f t="shared" si="17"/>
        <v>140.37</v>
      </c>
      <c r="N526" s="94">
        <v>0</v>
      </c>
    </row>
    <row r="527" spans="1:14" ht="13.5" thickBot="1" x14ac:dyDescent="0.25">
      <c r="A527" s="90" t="str">
        <f t="shared" si="16"/>
        <v>COMMERCIALCPHAUL20</v>
      </c>
      <c r="B527" s="91" t="s">
        <v>947</v>
      </c>
      <c r="C527" s="91" t="s">
        <v>881</v>
      </c>
      <c r="D527" s="91" t="s">
        <v>360</v>
      </c>
      <c r="E527" s="91" t="s">
        <v>358</v>
      </c>
      <c r="F527" s="91" t="s">
        <v>1218</v>
      </c>
      <c r="G527" s="91"/>
      <c r="H527" s="91"/>
      <c r="I527" s="92">
        <v>2614</v>
      </c>
      <c r="J527" s="91" t="s">
        <v>265</v>
      </c>
      <c r="K527" s="91" t="s">
        <v>540</v>
      </c>
      <c r="L527" s="93">
        <v>130.16</v>
      </c>
      <c r="M527" s="93">
        <f t="shared" si="17"/>
        <v>130.16</v>
      </c>
      <c r="N527" s="94">
        <v>0</v>
      </c>
    </row>
    <row r="528" spans="1:14" ht="13.5" thickBot="1" x14ac:dyDescent="0.25">
      <c r="A528" s="90" t="str">
        <f t="shared" si="16"/>
        <v>COMMERCIALCPHAUL20</v>
      </c>
      <c r="B528" s="91" t="s">
        <v>947</v>
      </c>
      <c r="C528" s="91" t="s">
        <v>881</v>
      </c>
      <c r="D528" s="91" t="s">
        <v>360</v>
      </c>
      <c r="E528" s="91" t="s">
        <v>358</v>
      </c>
      <c r="F528" s="91" t="s">
        <v>1218</v>
      </c>
      <c r="G528" s="91"/>
      <c r="H528" s="91"/>
      <c r="I528" s="92">
        <v>2614</v>
      </c>
      <c r="J528" s="91" t="s">
        <v>265</v>
      </c>
      <c r="K528" s="91" t="s">
        <v>540</v>
      </c>
      <c r="L528" s="93">
        <v>130.16</v>
      </c>
      <c r="M528" s="93">
        <f t="shared" si="17"/>
        <v>130.16</v>
      </c>
      <c r="N528" s="94">
        <v>0</v>
      </c>
    </row>
    <row r="529" spans="1:14" ht="13.5" thickBot="1" x14ac:dyDescent="0.25">
      <c r="A529" s="90" t="str">
        <f t="shared" si="16"/>
        <v>DM-BLCOMMERCIALCPHAUL20</v>
      </c>
      <c r="B529" s="91" t="s">
        <v>947</v>
      </c>
      <c r="C529" s="91" t="s">
        <v>881</v>
      </c>
      <c r="D529" s="91" t="s">
        <v>360</v>
      </c>
      <c r="E529" s="91" t="s">
        <v>358</v>
      </c>
      <c r="F529" s="91" t="s">
        <v>1218</v>
      </c>
      <c r="G529" s="91"/>
      <c r="H529" s="91" t="s">
        <v>685</v>
      </c>
      <c r="I529" s="92">
        <v>2614</v>
      </c>
      <c r="J529" s="91" t="s">
        <v>265</v>
      </c>
      <c r="K529" s="91" t="s">
        <v>540</v>
      </c>
      <c r="L529" s="93">
        <v>158.24</v>
      </c>
      <c r="M529" s="93">
        <f t="shared" si="17"/>
        <v>158.24</v>
      </c>
      <c r="N529" s="94">
        <v>0</v>
      </c>
    </row>
    <row r="530" spans="1:14" ht="13.5" thickBot="1" x14ac:dyDescent="0.25">
      <c r="A530" s="90" t="str">
        <f t="shared" si="16"/>
        <v>DM-PUYCOMMERCIALCPHAUL20</v>
      </c>
      <c r="B530" s="91" t="s">
        <v>947</v>
      </c>
      <c r="C530" s="91" t="s">
        <v>881</v>
      </c>
      <c r="D530" s="91" t="s">
        <v>360</v>
      </c>
      <c r="E530" s="91" t="s">
        <v>358</v>
      </c>
      <c r="F530" s="91" t="s">
        <v>1218</v>
      </c>
      <c r="G530" s="91"/>
      <c r="H530" s="91" t="s">
        <v>712</v>
      </c>
      <c r="I530" s="92">
        <v>2614</v>
      </c>
      <c r="J530" s="91" t="s">
        <v>265</v>
      </c>
      <c r="K530" s="91" t="s">
        <v>540</v>
      </c>
      <c r="L530" s="93">
        <v>141.88</v>
      </c>
      <c r="M530" s="93">
        <f t="shared" si="17"/>
        <v>141.88</v>
      </c>
      <c r="N530" s="94">
        <v>0</v>
      </c>
    </row>
    <row r="531" spans="1:14" ht="26.25" thickBot="1" x14ac:dyDescent="0.25">
      <c r="A531" s="90" t="str">
        <f t="shared" si="16"/>
        <v>M-EDGEWOODCOMMERCIALCPHAUL20</v>
      </c>
      <c r="B531" s="91" t="s">
        <v>947</v>
      </c>
      <c r="C531" s="91" t="s">
        <v>881</v>
      </c>
      <c r="D531" s="91" t="s">
        <v>360</v>
      </c>
      <c r="E531" s="91" t="s">
        <v>358</v>
      </c>
      <c r="F531" s="91" t="s">
        <v>1218</v>
      </c>
      <c r="G531" s="91"/>
      <c r="H531" s="91" t="s">
        <v>382</v>
      </c>
      <c r="I531" s="92">
        <v>2614</v>
      </c>
      <c r="J531" s="91" t="s">
        <v>265</v>
      </c>
      <c r="K531" s="91" t="s">
        <v>540</v>
      </c>
      <c r="L531" s="93">
        <v>140.37</v>
      </c>
      <c r="M531" s="93">
        <f t="shared" si="17"/>
        <v>140.37</v>
      </c>
      <c r="N531" s="94">
        <v>0</v>
      </c>
    </row>
    <row r="532" spans="1:14" ht="13.5" thickBot="1" x14ac:dyDescent="0.25">
      <c r="A532" s="90" t="str">
        <f t="shared" si="16"/>
        <v>M-FIFECOMMERCIALCPHAUL20</v>
      </c>
      <c r="B532" s="91" t="s">
        <v>947</v>
      </c>
      <c r="C532" s="91" t="s">
        <v>881</v>
      </c>
      <c r="D532" s="91" t="s">
        <v>360</v>
      </c>
      <c r="E532" s="91" t="s">
        <v>358</v>
      </c>
      <c r="F532" s="91" t="s">
        <v>1218</v>
      </c>
      <c r="G532" s="91"/>
      <c r="H532" s="91" t="s">
        <v>500</v>
      </c>
      <c r="I532" s="92">
        <v>2614</v>
      </c>
      <c r="J532" s="91" t="s">
        <v>265</v>
      </c>
      <c r="K532" s="91" t="s">
        <v>540</v>
      </c>
      <c r="L532" s="93">
        <v>140.37</v>
      </c>
      <c r="M532" s="93">
        <f t="shared" si="17"/>
        <v>140.37</v>
      </c>
      <c r="N532" s="94">
        <v>0</v>
      </c>
    </row>
    <row r="533" spans="1:14" ht="13.5" thickBot="1" x14ac:dyDescent="0.25">
      <c r="A533" s="90" t="str">
        <f t="shared" si="16"/>
        <v>M-SUMNERCOMMERCIALCPHAUL20</v>
      </c>
      <c r="B533" s="91" t="s">
        <v>947</v>
      </c>
      <c r="C533" s="91" t="s">
        <v>881</v>
      </c>
      <c r="D533" s="91" t="s">
        <v>360</v>
      </c>
      <c r="E533" s="91" t="s">
        <v>358</v>
      </c>
      <c r="F533" s="91" t="s">
        <v>1218</v>
      </c>
      <c r="G533" s="91"/>
      <c r="H533" s="91" t="s">
        <v>560</v>
      </c>
      <c r="I533" s="92">
        <v>2614</v>
      </c>
      <c r="J533" s="91" t="s">
        <v>265</v>
      </c>
      <c r="K533" s="91" t="s">
        <v>540</v>
      </c>
      <c r="L533" s="93">
        <v>140.37</v>
      </c>
      <c r="M533" s="93">
        <f t="shared" si="17"/>
        <v>140.37</v>
      </c>
      <c r="N533" s="94">
        <v>0</v>
      </c>
    </row>
    <row r="534" spans="1:14" ht="13.5" thickBot="1" x14ac:dyDescent="0.25">
      <c r="A534" s="90" t="str">
        <f t="shared" si="16"/>
        <v>M-TACCOMMERCIALCPHAUL20</v>
      </c>
      <c r="B534" s="91" t="s">
        <v>947</v>
      </c>
      <c r="C534" s="91" t="s">
        <v>881</v>
      </c>
      <c r="D534" s="91" t="s">
        <v>360</v>
      </c>
      <c r="E534" s="91" t="s">
        <v>358</v>
      </c>
      <c r="F534" s="91" t="s">
        <v>1218</v>
      </c>
      <c r="G534" s="91"/>
      <c r="H534" s="91" t="s">
        <v>570</v>
      </c>
      <c r="I534" s="92">
        <v>2614</v>
      </c>
      <c r="J534" s="91" t="s">
        <v>265</v>
      </c>
      <c r="K534" s="91" t="s">
        <v>540</v>
      </c>
      <c r="L534" s="93">
        <v>130.16</v>
      </c>
      <c r="M534" s="93">
        <f t="shared" si="17"/>
        <v>130.16</v>
      </c>
      <c r="N534" s="94">
        <v>0</v>
      </c>
    </row>
    <row r="535" spans="1:14" ht="13.5" thickBot="1" x14ac:dyDescent="0.25">
      <c r="A535" s="90" t="str">
        <f t="shared" si="16"/>
        <v>MURREYSCOMMERCIALCPHAUL20</v>
      </c>
      <c r="B535" s="91" t="s">
        <v>947</v>
      </c>
      <c r="C535" s="91" t="s">
        <v>881</v>
      </c>
      <c r="D535" s="91" t="s">
        <v>360</v>
      </c>
      <c r="E535" s="91" t="s">
        <v>358</v>
      </c>
      <c r="F535" s="91" t="s">
        <v>1218</v>
      </c>
      <c r="G535" s="91"/>
      <c r="H535" s="91" t="s">
        <v>573</v>
      </c>
      <c r="I535" s="92">
        <v>2614</v>
      </c>
      <c r="J535" s="91" t="s">
        <v>265</v>
      </c>
      <c r="K535" s="91" t="s">
        <v>540</v>
      </c>
      <c r="L535" s="93">
        <v>140.37</v>
      </c>
      <c r="M535" s="93">
        <f t="shared" si="17"/>
        <v>140.37</v>
      </c>
      <c r="N535" s="94">
        <v>0</v>
      </c>
    </row>
    <row r="536" spans="1:14" ht="13.5" thickBot="1" x14ac:dyDescent="0.25">
      <c r="A536" s="90" t="str">
        <f t="shared" si="16"/>
        <v>VASHONCOMMERCIALCPHAUL20</v>
      </c>
      <c r="B536" s="91" t="s">
        <v>947</v>
      </c>
      <c r="C536" s="91" t="s">
        <v>881</v>
      </c>
      <c r="D536" s="91" t="s">
        <v>360</v>
      </c>
      <c r="E536" s="91" t="s">
        <v>358</v>
      </c>
      <c r="F536" s="91" t="s">
        <v>1218</v>
      </c>
      <c r="G536" s="91"/>
      <c r="H536" s="91" t="s">
        <v>670</v>
      </c>
      <c r="I536" s="92">
        <v>2614</v>
      </c>
      <c r="J536" s="91" t="s">
        <v>265</v>
      </c>
      <c r="K536" s="91" t="s">
        <v>540</v>
      </c>
      <c r="L536" s="93">
        <v>145.04</v>
      </c>
      <c r="M536" s="93">
        <f t="shared" si="17"/>
        <v>145.04</v>
      </c>
      <c r="N536" s="94">
        <v>0</v>
      </c>
    </row>
    <row r="537" spans="1:14" ht="13.5" thickBot="1" x14ac:dyDescent="0.25">
      <c r="A537" s="90" t="str">
        <f t="shared" si="16"/>
        <v>COMMERCIALCPHAUL25</v>
      </c>
      <c r="B537" s="91" t="s">
        <v>947</v>
      </c>
      <c r="C537" s="91" t="s">
        <v>881</v>
      </c>
      <c r="D537" s="91" t="s">
        <v>360</v>
      </c>
      <c r="E537" s="91" t="s">
        <v>358</v>
      </c>
      <c r="F537" s="91" t="s">
        <v>1218</v>
      </c>
      <c r="G537" s="91"/>
      <c r="H537" s="91"/>
      <c r="I537" s="92">
        <v>2615</v>
      </c>
      <c r="J537" s="91" t="s">
        <v>266</v>
      </c>
      <c r="K537" s="91" t="s">
        <v>541</v>
      </c>
      <c r="L537" s="93">
        <v>135</v>
      </c>
      <c r="M537" s="93">
        <f t="shared" si="17"/>
        <v>135</v>
      </c>
      <c r="N537" s="94">
        <v>0</v>
      </c>
    </row>
    <row r="538" spans="1:14" ht="13.5" thickBot="1" x14ac:dyDescent="0.25">
      <c r="A538" s="90" t="str">
        <f t="shared" si="16"/>
        <v>COMMERCIALCPHAUL25</v>
      </c>
      <c r="B538" s="91" t="s">
        <v>947</v>
      </c>
      <c r="C538" s="91" t="s">
        <v>881</v>
      </c>
      <c r="D538" s="91" t="s">
        <v>360</v>
      </c>
      <c r="E538" s="91" t="s">
        <v>358</v>
      </c>
      <c r="F538" s="91" t="s">
        <v>1218</v>
      </c>
      <c r="G538" s="91"/>
      <c r="H538" s="91"/>
      <c r="I538" s="92">
        <v>2615</v>
      </c>
      <c r="J538" s="91" t="s">
        <v>266</v>
      </c>
      <c r="K538" s="91" t="s">
        <v>541</v>
      </c>
      <c r="L538" s="93">
        <v>135</v>
      </c>
      <c r="M538" s="93">
        <f t="shared" si="17"/>
        <v>135</v>
      </c>
      <c r="N538" s="94">
        <v>0</v>
      </c>
    </row>
    <row r="539" spans="1:14" ht="13.5" thickBot="1" x14ac:dyDescent="0.25">
      <c r="A539" s="90" t="str">
        <f t="shared" si="16"/>
        <v>DM-BLCOMMERCIALCPHAUL25</v>
      </c>
      <c r="B539" s="91" t="s">
        <v>947</v>
      </c>
      <c r="C539" s="91" t="s">
        <v>881</v>
      </c>
      <c r="D539" s="91" t="s">
        <v>360</v>
      </c>
      <c r="E539" s="91" t="s">
        <v>358</v>
      </c>
      <c r="F539" s="91" t="s">
        <v>1218</v>
      </c>
      <c r="G539" s="91"/>
      <c r="H539" s="91" t="s">
        <v>685</v>
      </c>
      <c r="I539" s="92">
        <v>2615</v>
      </c>
      <c r="J539" s="91" t="s">
        <v>266</v>
      </c>
      <c r="K539" s="91" t="s">
        <v>541</v>
      </c>
      <c r="L539" s="93">
        <v>164.13</v>
      </c>
      <c r="M539" s="93">
        <f t="shared" si="17"/>
        <v>164.13</v>
      </c>
      <c r="N539" s="94">
        <v>0</v>
      </c>
    </row>
    <row r="540" spans="1:14" ht="13.5" thickBot="1" x14ac:dyDescent="0.25">
      <c r="A540" s="90" t="str">
        <f t="shared" si="16"/>
        <v>DM-PUYCOMMERCIALCPHAUL25</v>
      </c>
      <c r="B540" s="91" t="s">
        <v>947</v>
      </c>
      <c r="C540" s="91" t="s">
        <v>881</v>
      </c>
      <c r="D540" s="91" t="s">
        <v>360</v>
      </c>
      <c r="E540" s="91" t="s">
        <v>358</v>
      </c>
      <c r="F540" s="91" t="s">
        <v>1218</v>
      </c>
      <c r="G540" s="91"/>
      <c r="H540" s="91" t="s">
        <v>712</v>
      </c>
      <c r="I540" s="92">
        <v>2615</v>
      </c>
      <c r="J540" s="91" t="s">
        <v>266</v>
      </c>
      <c r="K540" s="91" t="s">
        <v>541</v>
      </c>
      <c r="L540" s="93">
        <v>147.96</v>
      </c>
      <c r="M540" s="93">
        <f t="shared" si="17"/>
        <v>147.96</v>
      </c>
      <c r="N540" s="94">
        <v>0</v>
      </c>
    </row>
    <row r="541" spans="1:14" ht="26.25" thickBot="1" x14ac:dyDescent="0.25">
      <c r="A541" s="90" t="str">
        <f t="shared" si="16"/>
        <v>M-EDGEWOODCOMMERCIALCPHAUL25</v>
      </c>
      <c r="B541" s="91" t="s">
        <v>947</v>
      </c>
      <c r="C541" s="91" t="s">
        <v>881</v>
      </c>
      <c r="D541" s="91" t="s">
        <v>360</v>
      </c>
      <c r="E541" s="91" t="s">
        <v>358</v>
      </c>
      <c r="F541" s="91" t="s">
        <v>1218</v>
      </c>
      <c r="G541" s="91"/>
      <c r="H541" s="91" t="s">
        <v>382</v>
      </c>
      <c r="I541" s="92">
        <v>2615</v>
      </c>
      <c r="J541" s="91" t="s">
        <v>266</v>
      </c>
      <c r="K541" s="91" t="s">
        <v>541</v>
      </c>
      <c r="L541" s="93">
        <v>145.59</v>
      </c>
      <c r="M541" s="93">
        <f t="shared" si="17"/>
        <v>145.59</v>
      </c>
      <c r="N541" s="94">
        <v>0</v>
      </c>
    </row>
    <row r="542" spans="1:14" ht="13.5" thickBot="1" x14ac:dyDescent="0.25">
      <c r="A542" s="90" t="str">
        <f t="shared" si="16"/>
        <v>M-FIFECOMMERCIALCPHAUL25</v>
      </c>
      <c r="B542" s="91" t="s">
        <v>947</v>
      </c>
      <c r="C542" s="91" t="s">
        <v>881</v>
      </c>
      <c r="D542" s="91" t="s">
        <v>360</v>
      </c>
      <c r="E542" s="91" t="s">
        <v>358</v>
      </c>
      <c r="F542" s="91" t="s">
        <v>1218</v>
      </c>
      <c r="G542" s="91"/>
      <c r="H542" s="91" t="s">
        <v>500</v>
      </c>
      <c r="I542" s="92">
        <v>2615</v>
      </c>
      <c r="J542" s="91" t="s">
        <v>266</v>
      </c>
      <c r="K542" s="91" t="s">
        <v>541</v>
      </c>
      <c r="L542" s="93">
        <v>145.59</v>
      </c>
      <c r="M542" s="93">
        <f t="shared" si="17"/>
        <v>145.59</v>
      </c>
      <c r="N542" s="94">
        <v>0</v>
      </c>
    </row>
    <row r="543" spans="1:14" ht="13.5" thickBot="1" x14ac:dyDescent="0.25">
      <c r="A543" s="90" t="str">
        <f t="shared" si="16"/>
        <v>M-SUMNERCOMMERCIALCPHAUL25</v>
      </c>
      <c r="B543" s="91" t="s">
        <v>947</v>
      </c>
      <c r="C543" s="91" t="s">
        <v>881</v>
      </c>
      <c r="D543" s="91" t="s">
        <v>360</v>
      </c>
      <c r="E543" s="91" t="s">
        <v>358</v>
      </c>
      <c r="F543" s="91" t="s">
        <v>1218</v>
      </c>
      <c r="G543" s="91"/>
      <c r="H543" s="91" t="s">
        <v>560</v>
      </c>
      <c r="I543" s="92">
        <v>2615</v>
      </c>
      <c r="J543" s="91" t="s">
        <v>266</v>
      </c>
      <c r="K543" s="91" t="s">
        <v>541</v>
      </c>
      <c r="L543" s="93">
        <v>145.59</v>
      </c>
      <c r="M543" s="93">
        <f t="shared" si="17"/>
        <v>145.59</v>
      </c>
      <c r="N543" s="94">
        <v>0</v>
      </c>
    </row>
    <row r="544" spans="1:14" ht="13.5" thickBot="1" x14ac:dyDescent="0.25">
      <c r="A544" s="90" t="str">
        <f t="shared" si="16"/>
        <v>M-TACCOMMERCIALCPHAUL25</v>
      </c>
      <c r="B544" s="91" t="s">
        <v>947</v>
      </c>
      <c r="C544" s="91" t="s">
        <v>881</v>
      </c>
      <c r="D544" s="91" t="s">
        <v>360</v>
      </c>
      <c r="E544" s="91" t="s">
        <v>358</v>
      </c>
      <c r="F544" s="91" t="s">
        <v>1218</v>
      </c>
      <c r="G544" s="91"/>
      <c r="H544" s="91" t="s">
        <v>570</v>
      </c>
      <c r="I544" s="92">
        <v>2615</v>
      </c>
      <c r="J544" s="91" t="s">
        <v>266</v>
      </c>
      <c r="K544" s="91" t="s">
        <v>541</v>
      </c>
      <c r="L544" s="93">
        <v>135</v>
      </c>
      <c r="M544" s="93">
        <f t="shared" si="17"/>
        <v>135</v>
      </c>
      <c r="N544" s="94">
        <v>0</v>
      </c>
    </row>
    <row r="545" spans="1:14" ht="13.5" thickBot="1" x14ac:dyDescent="0.25">
      <c r="A545" s="90" t="str">
        <f t="shared" si="16"/>
        <v>MURREYSCOMMERCIALCPHAUL25</v>
      </c>
      <c r="B545" s="91" t="s">
        <v>947</v>
      </c>
      <c r="C545" s="91" t="s">
        <v>881</v>
      </c>
      <c r="D545" s="91" t="s">
        <v>360</v>
      </c>
      <c r="E545" s="91" t="s">
        <v>358</v>
      </c>
      <c r="F545" s="91" t="s">
        <v>1218</v>
      </c>
      <c r="G545" s="91"/>
      <c r="H545" s="91" t="s">
        <v>573</v>
      </c>
      <c r="I545" s="92">
        <v>2615</v>
      </c>
      <c r="J545" s="91" t="s">
        <v>266</v>
      </c>
      <c r="K545" s="91" t="s">
        <v>541</v>
      </c>
      <c r="L545" s="93">
        <v>145.59</v>
      </c>
      <c r="M545" s="93">
        <f t="shared" si="17"/>
        <v>145.59</v>
      </c>
      <c r="N545" s="94">
        <v>0</v>
      </c>
    </row>
    <row r="546" spans="1:14" ht="13.5" thickBot="1" x14ac:dyDescent="0.25">
      <c r="A546" s="90" t="str">
        <f t="shared" si="16"/>
        <v>VASHONCOMMERCIALCPHAUL25</v>
      </c>
      <c r="B546" s="91" t="s">
        <v>947</v>
      </c>
      <c r="C546" s="91" t="s">
        <v>881</v>
      </c>
      <c r="D546" s="91" t="s">
        <v>360</v>
      </c>
      <c r="E546" s="91" t="s">
        <v>358</v>
      </c>
      <c r="F546" s="91" t="s">
        <v>1218</v>
      </c>
      <c r="G546" s="91"/>
      <c r="H546" s="91" t="s">
        <v>670</v>
      </c>
      <c r="I546" s="92">
        <v>2615</v>
      </c>
      <c r="J546" s="91" t="s">
        <v>266</v>
      </c>
      <c r="K546" s="91" t="s">
        <v>541</v>
      </c>
      <c r="L546" s="93">
        <v>151.09</v>
      </c>
      <c r="M546" s="93">
        <f t="shared" si="17"/>
        <v>151.09</v>
      </c>
      <c r="N546" s="94">
        <v>0</v>
      </c>
    </row>
    <row r="547" spans="1:14" ht="13.5" thickBot="1" x14ac:dyDescent="0.25">
      <c r="A547" s="90" t="str">
        <f t="shared" si="16"/>
        <v>COMMERCIALCPHAUL30</v>
      </c>
      <c r="B547" s="91" t="s">
        <v>947</v>
      </c>
      <c r="C547" s="91" t="s">
        <v>881</v>
      </c>
      <c r="D547" s="91" t="s">
        <v>360</v>
      </c>
      <c r="E547" s="91" t="s">
        <v>358</v>
      </c>
      <c r="F547" s="91" t="s">
        <v>1218</v>
      </c>
      <c r="G547" s="91"/>
      <c r="H547" s="91"/>
      <c r="I547" s="92">
        <v>2616</v>
      </c>
      <c r="J547" s="91" t="s">
        <v>267</v>
      </c>
      <c r="K547" s="91" t="s">
        <v>542</v>
      </c>
      <c r="L547" s="93">
        <v>143.37</v>
      </c>
      <c r="M547" s="93">
        <f t="shared" si="17"/>
        <v>143.37</v>
      </c>
      <c r="N547" s="94">
        <v>0</v>
      </c>
    </row>
    <row r="548" spans="1:14" ht="13.5" thickBot="1" x14ac:dyDescent="0.25">
      <c r="A548" s="90" t="str">
        <f t="shared" si="16"/>
        <v>COMMERCIALCPHAUL30</v>
      </c>
      <c r="B548" s="91" t="s">
        <v>947</v>
      </c>
      <c r="C548" s="91" t="s">
        <v>881</v>
      </c>
      <c r="D548" s="91" t="s">
        <v>360</v>
      </c>
      <c r="E548" s="91" t="s">
        <v>358</v>
      </c>
      <c r="F548" s="91" t="s">
        <v>1218</v>
      </c>
      <c r="G548" s="91"/>
      <c r="H548" s="91"/>
      <c r="I548" s="92">
        <v>2616</v>
      </c>
      <c r="J548" s="91" t="s">
        <v>267</v>
      </c>
      <c r="K548" s="91" t="s">
        <v>542</v>
      </c>
      <c r="L548" s="93">
        <v>143.37</v>
      </c>
      <c r="M548" s="93">
        <f t="shared" si="17"/>
        <v>143.37</v>
      </c>
      <c r="N548" s="94">
        <v>0</v>
      </c>
    </row>
    <row r="549" spans="1:14" ht="13.5" thickBot="1" x14ac:dyDescent="0.25">
      <c r="A549" s="90" t="str">
        <f t="shared" si="16"/>
        <v>DM-BLCOMMERCIALCPHAUL30</v>
      </c>
      <c r="B549" s="91" t="s">
        <v>947</v>
      </c>
      <c r="C549" s="91" t="s">
        <v>881</v>
      </c>
      <c r="D549" s="91" t="s">
        <v>360</v>
      </c>
      <c r="E549" s="91" t="s">
        <v>358</v>
      </c>
      <c r="F549" s="91" t="s">
        <v>1218</v>
      </c>
      <c r="G549" s="91"/>
      <c r="H549" s="91" t="s">
        <v>685</v>
      </c>
      <c r="I549" s="92">
        <v>2616</v>
      </c>
      <c r="J549" s="91" t="s">
        <v>267</v>
      </c>
      <c r="K549" s="91" t="s">
        <v>542</v>
      </c>
      <c r="L549" s="93">
        <v>174.3</v>
      </c>
      <c r="M549" s="93">
        <f t="shared" si="17"/>
        <v>174.3</v>
      </c>
      <c r="N549" s="94">
        <v>0</v>
      </c>
    </row>
    <row r="550" spans="1:14" ht="13.5" thickBot="1" x14ac:dyDescent="0.25">
      <c r="A550" s="90" t="str">
        <f t="shared" si="16"/>
        <v>DM-PUYCOMMERCIALCPHAUL30</v>
      </c>
      <c r="B550" s="91" t="s">
        <v>947</v>
      </c>
      <c r="C550" s="91" t="s">
        <v>881</v>
      </c>
      <c r="D550" s="91" t="s">
        <v>360</v>
      </c>
      <c r="E550" s="91" t="s">
        <v>358</v>
      </c>
      <c r="F550" s="91" t="s">
        <v>1218</v>
      </c>
      <c r="G550" s="91"/>
      <c r="H550" s="91" t="s">
        <v>712</v>
      </c>
      <c r="I550" s="92">
        <v>2616</v>
      </c>
      <c r="J550" s="91" t="s">
        <v>267</v>
      </c>
      <c r="K550" s="91" t="s">
        <v>542</v>
      </c>
      <c r="L550" s="93">
        <v>158.62</v>
      </c>
      <c r="M550" s="93">
        <f t="shared" si="17"/>
        <v>158.62</v>
      </c>
      <c r="N550" s="94">
        <v>0</v>
      </c>
    </row>
    <row r="551" spans="1:14" ht="26.25" thickBot="1" x14ac:dyDescent="0.25">
      <c r="A551" s="90" t="str">
        <f t="shared" si="16"/>
        <v>M-EDGEWOODCOMMERCIALCPHAUL30</v>
      </c>
      <c r="B551" s="91" t="s">
        <v>947</v>
      </c>
      <c r="C551" s="91" t="s">
        <v>881</v>
      </c>
      <c r="D551" s="91" t="s">
        <v>360</v>
      </c>
      <c r="E551" s="91" t="s">
        <v>358</v>
      </c>
      <c r="F551" s="91" t="s">
        <v>1218</v>
      </c>
      <c r="G551" s="91"/>
      <c r="H551" s="91" t="s">
        <v>382</v>
      </c>
      <c r="I551" s="92">
        <v>2616</v>
      </c>
      <c r="J551" s="91" t="s">
        <v>267</v>
      </c>
      <c r="K551" s="91" t="s">
        <v>542</v>
      </c>
      <c r="L551" s="93">
        <v>154.61000000000001</v>
      </c>
      <c r="M551" s="93">
        <f t="shared" si="17"/>
        <v>154.61000000000001</v>
      </c>
      <c r="N551" s="94">
        <v>0</v>
      </c>
    </row>
    <row r="552" spans="1:14" ht="13.5" thickBot="1" x14ac:dyDescent="0.25">
      <c r="A552" s="90" t="str">
        <f t="shared" si="16"/>
        <v>M-FIFECOMMERCIALCPHAUL30</v>
      </c>
      <c r="B552" s="91" t="s">
        <v>947</v>
      </c>
      <c r="C552" s="91" t="s">
        <v>881</v>
      </c>
      <c r="D552" s="91" t="s">
        <v>360</v>
      </c>
      <c r="E552" s="91" t="s">
        <v>358</v>
      </c>
      <c r="F552" s="91" t="s">
        <v>1218</v>
      </c>
      <c r="G552" s="91"/>
      <c r="H552" s="91" t="s">
        <v>500</v>
      </c>
      <c r="I552" s="92">
        <v>2616</v>
      </c>
      <c r="J552" s="91" t="s">
        <v>267</v>
      </c>
      <c r="K552" s="91" t="s">
        <v>542</v>
      </c>
      <c r="L552" s="93">
        <v>154.61000000000001</v>
      </c>
      <c r="M552" s="93">
        <f t="shared" si="17"/>
        <v>154.61000000000001</v>
      </c>
      <c r="N552" s="94">
        <v>0</v>
      </c>
    </row>
    <row r="553" spans="1:14" ht="13.5" thickBot="1" x14ac:dyDescent="0.25">
      <c r="A553" s="90" t="str">
        <f t="shared" si="16"/>
        <v>M-SUMNERCOMMERCIALCPHAUL30</v>
      </c>
      <c r="B553" s="91" t="s">
        <v>947</v>
      </c>
      <c r="C553" s="91" t="s">
        <v>881</v>
      </c>
      <c r="D553" s="91" t="s">
        <v>360</v>
      </c>
      <c r="E553" s="91" t="s">
        <v>358</v>
      </c>
      <c r="F553" s="91" t="s">
        <v>1218</v>
      </c>
      <c r="G553" s="91"/>
      <c r="H553" s="91" t="s">
        <v>560</v>
      </c>
      <c r="I553" s="92">
        <v>2616</v>
      </c>
      <c r="J553" s="91" t="s">
        <v>267</v>
      </c>
      <c r="K553" s="91" t="s">
        <v>542</v>
      </c>
      <c r="L553" s="93">
        <v>154.61000000000001</v>
      </c>
      <c r="M553" s="93">
        <f t="shared" si="17"/>
        <v>154.61000000000001</v>
      </c>
      <c r="N553" s="94">
        <v>0</v>
      </c>
    </row>
    <row r="554" spans="1:14" ht="13.5" thickBot="1" x14ac:dyDescent="0.25">
      <c r="A554" s="90" t="str">
        <f t="shared" si="16"/>
        <v>M-TACCOMMERCIALCPHAUL30</v>
      </c>
      <c r="B554" s="91" t="s">
        <v>947</v>
      </c>
      <c r="C554" s="91" t="s">
        <v>881</v>
      </c>
      <c r="D554" s="91" t="s">
        <v>360</v>
      </c>
      <c r="E554" s="91" t="s">
        <v>358</v>
      </c>
      <c r="F554" s="91" t="s">
        <v>1218</v>
      </c>
      <c r="G554" s="91"/>
      <c r="H554" s="91" t="s">
        <v>570</v>
      </c>
      <c r="I554" s="92">
        <v>2616</v>
      </c>
      <c r="J554" s="91" t="s">
        <v>267</v>
      </c>
      <c r="K554" s="91" t="s">
        <v>542</v>
      </c>
      <c r="L554" s="93">
        <v>143.37</v>
      </c>
      <c r="M554" s="93">
        <f t="shared" si="17"/>
        <v>143.37</v>
      </c>
      <c r="N554" s="94">
        <v>0</v>
      </c>
    </row>
    <row r="555" spans="1:14" ht="13.5" thickBot="1" x14ac:dyDescent="0.25">
      <c r="A555" s="90" t="str">
        <f t="shared" si="16"/>
        <v>MURREYSCOMMERCIALCPHAUL30</v>
      </c>
      <c r="B555" s="91" t="s">
        <v>947</v>
      </c>
      <c r="C555" s="91" t="s">
        <v>881</v>
      </c>
      <c r="D555" s="91" t="s">
        <v>360</v>
      </c>
      <c r="E555" s="91" t="s">
        <v>358</v>
      </c>
      <c r="F555" s="91" t="s">
        <v>1218</v>
      </c>
      <c r="G555" s="91"/>
      <c r="H555" s="91" t="s">
        <v>573</v>
      </c>
      <c r="I555" s="92">
        <v>2616</v>
      </c>
      <c r="J555" s="91" t="s">
        <v>267</v>
      </c>
      <c r="K555" s="91" t="s">
        <v>542</v>
      </c>
      <c r="L555" s="93">
        <v>154.61000000000001</v>
      </c>
      <c r="M555" s="93">
        <f t="shared" si="17"/>
        <v>154.61000000000001</v>
      </c>
      <c r="N555" s="94">
        <v>0</v>
      </c>
    </row>
    <row r="556" spans="1:14" ht="13.5" thickBot="1" x14ac:dyDescent="0.25">
      <c r="A556" s="90" t="str">
        <f t="shared" si="16"/>
        <v>VASHONCOMMERCIALCPHAUL30</v>
      </c>
      <c r="B556" s="91" t="s">
        <v>947</v>
      </c>
      <c r="C556" s="91" t="s">
        <v>881</v>
      </c>
      <c r="D556" s="91" t="s">
        <v>360</v>
      </c>
      <c r="E556" s="91" t="s">
        <v>358</v>
      </c>
      <c r="F556" s="91" t="s">
        <v>1218</v>
      </c>
      <c r="G556" s="91"/>
      <c r="H556" s="91" t="s">
        <v>670</v>
      </c>
      <c r="I556" s="92">
        <v>2616</v>
      </c>
      <c r="J556" s="91" t="s">
        <v>267</v>
      </c>
      <c r="K556" s="91" t="s">
        <v>542</v>
      </c>
      <c r="L556" s="93">
        <v>157.12</v>
      </c>
      <c r="M556" s="93">
        <f t="shared" si="17"/>
        <v>157.12</v>
      </c>
      <c r="N556" s="94">
        <v>0</v>
      </c>
    </row>
    <row r="557" spans="1:14" ht="13.5" thickBot="1" x14ac:dyDescent="0.25">
      <c r="A557" s="90" t="str">
        <f t="shared" si="16"/>
        <v>COMMERCIALCPHAUL35</v>
      </c>
      <c r="B557" s="91" t="s">
        <v>947</v>
      </c>
      <c r="C557" s="91" t="s">
        <v>881</v>
      </c>
      <c r="D557" s="91" t="s">
        <v>360</v>
      </c>
      <c r="E557" s="91" t="s">
        <v>358</v>
      </c>
      <c r="F557" s="91" t="s">
        <v>1218</v>
      </c>
      <c r="G557" s="91"/>
      <c r="H557" s="91"/>
      <c r="I557" s="92">
        <v>2617</v>
      </c>
      <c r="J557" s="91" t="s">
        <v>268</v>
      </c>
      <c r="K557" s="91" t="s">
        <v>621</v>
      </c>
      <c r="L557" s="93">
        <v>148.21</v>
      </c>
      <c r="M557" s="93">
        <f t="shared" si="17"/>
        <v>148.21</v>
      </c>
      <c r="N557" s="94">
        <v>0</v>
      </c>
    </row>
    <row r="558" spans="1:14" ht="13.5" thickBot="1" x14ac:dyDescent="0.25">
      <c r="A558" s="90" t="str">
        <f t="shared" si="16"/>
        <v>COMMERCIALCPHAUL35</v>
      </c>
      <c r="B558" s="91" t="s">
        <v>947</v>
      </c>
      <c r="C558" s="91" t="s">
        <v>881</v>
      </c>
      <c r="D558" s="91" t="s">
        <v>360</v>
      </c>
      <c r="E558" s="91" t="s">
        <v>358</v>
      </c>
      <c r="F558" s="91" t="s">
        <v>1218</v>
      </c>
      <c r="G558" s="91"/>
      <c r="H558" s="91"/>
      <c r="I558" s="92">
        <v>2617</v>
      </c>
      <c r="J558" s="91" t="s">
        <v>268</v>
      </c>
      <c r="K558" s="91" t="s">
        <v>621</v>
      </c>
      <c r="L558" s="93">
        <v>148.21</v>
      </c>
      <c r="M558" s="93">
        <f t="shared" si="17"/>
        <v>148.21</v>
      </c>
      <c r="N558" s="94">
        <v>0</v>
      </c>
    </row>
    <row r="559" spans="1:14" ht="13.5" thickBot="1" x14ac:dyDescent="0.25">
      <c r="A559" s="90" t="str">
        <f t="shared" si="16"/>
        <v>DM-BLCOMMERCIALCPHAUL35</v>
      </c>
      <c r="B559" s="91" t="s">
        <v>947</v>
      </c>
      <c r="C559" s="91" t="s">
        <v>881</v>
      </c>
      <c r="D559" s="91" t="s">
        <v>360</v>
      </c>
      <c r="E559" s="91" t="s">
        <v>358</v>
      </c>
      <c r="F559" s="91" t="s">
        <v>1218</v>
      </c>
      <c r="G559" s="91"/>
      <c r="H559" s="91" t="s">
        <v>685</v>
      </c>
      <c r="I559" s="92">
        <v>2617</v>
      </c>
      <c r="J559" s="91" t="s">
        <v>268</v>
      </c>
      <c r="K559" s="91" t="s">
        <v>621</v>
      </c>
      <c r="L559" s="93">
        <v>180.19</v>
      </c>
      <c r="M559" s="93">
        <f t="shared" si="17"/>
        <v>180.19</v>
      </c>
      <c r="N559" s="94">
        <v>0</v>
      </c>
    </row>
    <row r="560" spans="1:14" ht="26.25" thickBot="1" x14ac:dyDescent="0.25">
      <c r="A560" s="90" t="str">
        <f t="shared" si="16"/>
        <v>M-EDGEWOODCOMMERCIALCPHAUL35</v>
      </c>
      <c r="B560" s="91" t="s">
        <v>947</v>
      </c>
      <c r="C560" s="91" t="s">
        <v>881</v>
      </c>
      <c r="D560" s="91" t="s">
        <v>360</v>
      </c>
      <c r="E560" s="91" t="s">
        <v>358</v>
      </c>
      <c r="F560" s="91" t="s">
        <v>1218</v>
      </c>
      <c r="G560" s="91"/>
      <c r="H560" s="91" t="s">
        <v>382</v>
      </c>
      <c r="I560" s="92">
        <v>2617</v>
      </c>
      <c r="J560" s="91" t="s">
        <v>268</v>
      </c>
      <c r="K560" s="91" t="s">
        <v>621</v>
      </c>
      <c r="L560" s="93">
        <v>159.83000000000001</v>
      </c>
      <c r="M560" s="93">
        <f t="shared" si="17"/>
        <v>159.83000000000001</v>
      </c>
      <c r="N560" s="94">
        <v>0</v>
      </c>
    </row>
    <row r="561" spans="1:14" ht="13.5" thickBot="1" x14ac:dyDescent="0.25">
      <c r="A561" s="90" t="str">
        <f t="shared" si="16"/>
        <v>M-FIFECOMMERCIALCPHAUL35</v>
      </c>
      <c r="B561" s="91" t="s">
        <v>947</v>
      </c>
      <c r="C561" s="91" t="s">
        <v>881</v>
      </c>
      <c r="D561" s="91" t="s">
        <v>360</v>
      </c>
      <c r="E561" s="91" t="s">
        <v>358</v>
      </c>
      <c r="F561" s="91" t="s">
        <v>1218</v>
      </c>
      <c r="G561" s="91"/>
      <c r="H561" s="91" t="s">
        <v>500</v>
      </c>
      <c r="I561" s="92">
        <v>2617</v>
      </c>
      <c r="J561" s="91" t="s">
        <v>268</v>
      </c>
      <c r="K561" s="91" t="s">
        <v>621</v>
      </c>
      <c r="L561" s="93">
        <v>159.83000000000001</v>
      </c>
      <c r="M561" s="93">
        <f t="shared" si="17"/>
        <v>159.83000000000001</v>
      </c>
      <c r="N561" s="94">
        <v>0</v>
      </c>
    </row>
    <row r="562" spans="1:14" ht="13.5" thickBot="1" x14ac:dyDescent="0.25">
      <c r="A562" s="90" t="str">
        <f t="shared" si="16"/>
        <v>M-SUMNERCOMMERCIALCPHAUL35</v>
      </c>
      <c r="B562" s="91" t="s">
        <v>947</v>
      </c>
      <c r="C562" s="91" t="s">
        <v>881</v>
      </c>
      <c r="D562" s="91" t="s">
        <v>360</v>
      </c>
      <c r="E562" s="91" t="s">
        <v>358</v>
      </c>
      <c r="F562" s="91" t="s">
        <v>1218</v>
      </c>
      <c r="G562" s="91"/>
      <c r="H562" s="91" t="s">
        <v>560</v>
      </c>
      <c r="I562" s="92">
        <v>2617</v>
      </c>
      <c r="J562" s="91" t="s">
        <v>268</v>
      </c>
      <c r="K562" s="91" t="s">
        <v>621</v>
      </c>
      <c r="L562" s="93">
        <v>159.83000000000001</v>
      </c>
      <c r="M562" s="93">
        <f t="shared" si="17"/>
        <v>159.83000000000001</v>
      </c>
      <c r="N562" s="94">
        <v>0</v>
      </c>
    </row>
    <row r="563" spans="1:14" ht="13.5" thickBot="1" x14ac:dyDescent="0.25">
      <c r="A563" s="90" t="str">
        <f t="shared" si="16"/>
        <v>M-TACCOMMERCIALCPHAUL35</v>
      </c>
      <c r="B563" s="91" t="s">
        <v>947</v>
      </c>
      <c r="C563" s="91" t="s">
        <v>881</v>
      </c>
      <c r="D563" s="91" t="s">
        <v>360</v>
      </c>
      <c r="E563" s="91" t="s">
        <v>358</v>
      </c>
      <c r="F563" s="91" t="s">
        <v>1218</v>
      </c>
      <c r="G563" s="91"/>
      <c r="H563" s="91" t="s">
        <v>570</v>
      </c>
      <c r="I563" s="92">
        <v>2617</v>
      </c>
      <c r="J563" s="91" t="s">
        <v>268</v>
      </c>
      <c r="K563" s="91" t="s">
        <v>621</v>
      </c>
      <c r="L563" s="93">
        <v>148.21</v>
      </c>
      <c r="M563" s="93">
        <f t="shared" si="17"/>
        <v>148.21</v>
      </c>
      <c r="N563" s="94">
        <v>0</v>
      </c>
    </row>
    <row r="564" spans="1:14" ht="13.5" thickBot="1" x14ac:dyDescent="0.25">
      <c r="A564" s="90" t="str">
        <f t="shared" si="16"/>
        <v>MURREYSCOMMERCIALCPHAUL35</v>
      </c>
      <c r="B564" s="91" t="s">
        <v>947</v>
      </c>
      <c r="C564" s="91" t="s">
        <v>881</v>
      </c>
      <c r="D564" s="91" t="s">
        <v>360</v>
      </c>
      <c r="E564" s="91" t="s">
        <v>358</v>
      </c>
      <c r="F564" s="91" t="s">
        <v>1218</v>
      </c>
      <c r="G564" s="91"/>
      <c r="H564" s="91" t="s">
        <v>573</v>
      </c>
      <c r="I564" s="92">
        <v>2617</v>
      </c>
      <c r="J564" s="91" t="s">
        <v>268</v>
      </c>
      <c r="K564" s="91" t="s">
        <v>621</v>
      </c>
      <c r="L564" s="93">
        <v>159.83000000000001</v>
      </c>
      <c r="M564" s="93">
        <f t="shared" si="17"/>
        <v>159.83000000000001</v>
      </c>
      <c r="N564" s="94">
        <v>0</v>
      </c>
    </row>
    <row r="565" spans="1:14" ht="13.5" thickBot="1" x14ac:dyDescent="0.25">
      <c r="A565" s="90" t="str">
        <f t="shared" si="16"/>
        <v>COMMERCIALCPHAUL40</v>
      </c>
      <c r="B565" s="91" t="s">
        <v>947</v>
      </c>
      <c r="C565" s="91" t="s">
        <v>881</v>
      </c>
      <c r="D565" s="91" t="s">
        <v>360</v>
      </c>
      <c r="E565" s="91" t="s">
        <v>358</v>
      </c>
      <c r="F565" s="91" t="s">
        <v>1218</v>
      </c>
      <c r="G565" s="91"/>
      <c r="H565" s="91"/>
      <c r="I565" s="92">
        <v>3054</v>
      </c>
      <c r="J565" s="91" t="s">
        <v>269</v>
      </c>
      <c r="K565" s="91" t="s">
        <v>543</v>
      </c>
      <c r="L565" s="93">
        <v>154.15</v>
      </c>
      <c r="M565" s="93">
        <f t="shared" si="17"/>
        <v>154.15</v>
      </c>
      <c r="N565" s="94">
        <v>0</v>
      </c>
    </row>
    <row r="566" spans="1:14" ht="13.5" thickBot="1" x14ac:dyDescent="0.25">
      <c r="A566" s="90" t="str">
        <f t="shared" si="16"/>
        <v>COMMERCIALCPHAUL40</v>
      </c>
      <c r="B566" s="91" t="s">
        <v>947</v>
      </c>
      <c r="C566" s="91" t="s">
        <v>881</v>
      </c>
      <c r="D566" s="91" t="s">
        <v>360</v>
      </c>
      <c r="E566" s="91" t="s">
        <v>358</v>
      </c>
      <c r="F566" s="91" t="s">
        <v>1218</v>
      </c>
      <c r="G566" s="91"/>
      <c r="H566" s="91"/>
      <c r="I566" s="92">
        <v>3054</v>
      </c>
      <c r="J566" s="91" t="s">
        <v>269</v>
      </c>
      <c r="K566" s="91" t="s">
        <v>543</v>
      </c>
      <c r="L566" s="93">
        <v>154.15</v>
      </c>
      <c r="M566" s="93">
        <f t="shared" si="17"/>
        <v>154.15</v>
      </c>
      <c r="N566" s="94">
        <v>0</v>
      </c>
    </row>
    <row r="567" spans="1:14" ht="13.5" thickBot="1" x14ac:dyDescent="0.25">
      <c r="A567" s="90" t="str">
        <f t="shared" si="16"/>
        <v>DM-BLCOMMERCIALCPHAUL40</v>
      </c>
      <c r="B567" s="91" t="s">
        <v>947</v>
      </c>
      <c r="C567" s="91" t="s">
        <v>881</v>
      </c>
      <c r="D567" s="91" t="s">
        <v>360</v>
      </c>
      <c r="E567" s="91" t="s">
        <v>358</v>
      </c>
      <c r="F567" s="91" t="s">
        <v>1218</v>
      </c>
      <c r="G567" s="91"/>
      <c r="H567" s="91" t="s">
        <v>685</v>
      </c>
      <c r="I567" s="92">
        <v>3054</v>
      </c>
      <c r="J567" s="91" t="s">
        <v>269</v>
      </c>
      <c r="K567" s="91" t="s">
        <v>543</v>
      </c>
      <c r="L567" s="93">
        <v>187.42</v>
      </c>
      <c r="M567" s="93">
        <f t="shared" si="17"/>
        <v>187.42</v>
      </c>
      <c r="N567" s="94">
        <v>0</v>
      </c>
    </row>
    <row r="568" spans="1:14" ht="13.5" thickBot="1" x14ac:dyDescent="0.25">
      <c r="A568" s="90" t="str">
        <f t="shared" si="16"/>
        <v>DM-PUYCOMMERCIALCPHAUL40</v>
      </c>
      <c r="B568" s="91" t="s">
        <v>947</v>
      </c>
      <c r="C568" s="91" t="s">
        <v>881</v>
      </c>
      <c r="D568" s="91" t="s">
        <v>360</v>
      </c>
      <c r="E568" s="91" t="s">
        <v>358</v>
      </c>
      <c r="F568" s="91" t="s">
        <v>1218</v>
      </c>
      <c r="G568" s="91"/>
      <c r="H568" s="91" t="s">
        <v>712</v>
      </c>
      <c r="I568" s="92">
        <v>3054</v>
      </c>
      <c r="J568" s="91" t="s">
        <v>269</v>
      </c>
      <c r="K568" s="91" t="s">
        <v>543</v>
      </c>
      <c r="L568" s="93">
        <v>181.72</v>
      </c>
      <c r="M568" s="93">
        <f t="shared" si="17"/>
        <v>181.72</v>
      </c>
      <c r="N568" s="94">
        <v>0</v>
      </c>
    </row>
    <row r="569" spans="1:14" ht="26.25" thickBot="1" x14ac:dyDescent="0.25">
      <c r="A569" s="90" t="str">
        <f t="shared" si="16"/>
        <v>M-EDGEWOODCOMMERCIALCPHAUL40</v>
      </c>
      <c r="B569" s="91" t="s">
        <v>947</v>
      </c>
      <c r="C569" s="91" t="s">
        <v>881</v>
      </c>
      <c r="D569" s="91" t="s">
        <v>360</v>
      </c>
      <c r="E569" s="91" t="s">
        <v>358</v>
      </c>
      <c r="F569" s="91" t="s">
        <v>1218</v>
      </c>
      <c r="G569" s="91"/>
      <c r="H569" s="91" t="s">
        <v>382</v>
      </c>
      <c r="I569" s="92">
        <v>3054</v>
      </c>
      <c r="J569" s="91" t="s">
        <v>269</v>
      </c>
      <c r="K569" s="91" t="s">
        <v>543</v>
      </c>
      <c r="L569" s="93">
        <v>166.24</v>
      </c>
      <c r="M569" s="93">
        <f t="shared" si="17"/>
        <v>166.24</v>
      </c>
      <c r="N569" s="94">
        <v>0</v>
      </c>
    </row>
    <row r="570" spans="1:14" ht="13.5" thickBot="1" x14ac:dyDescent="0.25">
      <c r="A570" s="90" t="str">
        <f t="shared" si="16"/>
        <v>M-FIFECOMMERCIALCPHAUL40</v>
      </c>
      <c r="B570" s="91" t="s">
        <v>947</v>
      </c>
      <c r="C570" s="91" t="s">
        <v>881</v>
      </c>
      <c r="D570" s="91" t="s">
        <v>360</v>
      </c>
      <c r="E570" s="91" t="s">
        <v>358</v>
      </c>
      <c r="F570" s="91" t="s">
        <v>1218</v>
      </c>
      <c r="G570" s="91"/>
      <c r="H570" s="91" t="s">
        <v>500</v>
      </c>
      <c r="I570" s="92">
        <v>3054</v>
      </c>
      <c r="J570" s="91" t="s">
        <v>269</v>
      </c>
      <c r="K570" s="91" t="s">
        <v>543</v>
      </c>
      <c r="L570" s="93">
        <v>166.24</v>
      </c>
      <c r="M570" s="93">
        <f t="shared" si="17"/>
        <v>166.24</v>
      </c>
      <c r="N570" s="94">
        <v>0</v>
      </c>
    </row>
    <row r="571" spans="1:14" ht="13.5" thickBot="1" x14ac:dyDescent="0.25">
      <c r="A571" s="90" t="str">
        <f t="shared" si="16"/>
        <v>M-SUMNERCOMMERCIALCPHAUL40</v>
      </c>
      <c r="B571" s="91" t="s">
        <v>947</v>
      </c>
      <c r="C571" s="91" t="s">
        <v>881</v>
      </c>
      <c r="D571" s="91" t="s">
        <v>360</v>
      </c>
      <c r="E571" s="91" t="s">
        <v>358</v>
      </c>
      <c r="F571" s="91" t="s">
        <v>1218</v>
      </c>
      <c r="G571" s="91"/>
      <c r="H571" s="91" t="s">
        <v>560</v>
      </c>
      <c r="I571" s="92">
        <v>3054</v>
      </c>
      <c r="J571" s="91" t="s">
        <v>269</v>
      </c>
      <c r="K571" s="91" t="s">
        <v>543</v>
      </c>
      <c r="L571" s="93">
        <v>166.24</v>
      </c>
      <c r="M571" s="93">
        <f t="shared" si="17"/>
        <v>166.24</v>
      </c>
      <c r="N571" s="94">
        <v>0</v>
      </c>
    </row>
    <row r="572" spans="1:14" ht="13.5" thickBot="1" x14ac:dyDescent="0.25">
      <c r="A572" s="90" t="str">
        <f t="shared" si="16"/>
        <v>M-TACCOMMERCIALCPHAUL40</v>
      </c>
      <c r="B572" s="91" t="s">
        <v>947</v>
      </c>
      <c r="C572" s="91" t="s">
        <v>881</v>
      </c>
      <c r="D572" s="91" t="s">
        <v>360</v>
      </c>
      <c r="E572" s="91" t="s">
        <v>358</v>
      </c>
      <c r="F572" s="91" t="s">
        <v>1218</v>
      </c>
      <c r="G572" s="91"/>
      <c r="H572" s="91" t="s">
        <v>570</v>
      </c>
      <c r="I572" s="92">
        <v>3054</v>
      </c>
      <c r="J572" s="91" t="s">
        <v>269</v>
      </c>
      <c r="K572" s="91" t="s">
        <v>543</v>
      </c>
      <c r="L572" s="93">
        <v>154.15</v>
      </c>
      <c r="M572" s="93">
        <f t="shared" si="17"/>
        <v>154.15</v>
      </c>
      <c r="N572" s="94">
        <v>0</v>
      </c>
    </row>
    <row r="573" spans="1:14" ht="13.5" thickBot="1" x14ac:dyDescent="0.25">
      <c r="A573" s="90" t="str">
        <f t="shared" si="16"/>
        <v>MURREYSCOMMERCIALCPHAUL40</v>
      </c>
      <c r="B573" s="91" t="s">
        <v>947</v>
      </c>
      <c r="C573" s="91" t="s">
        <v>881</v>
      </c>
      <c r="D573" s="91" t="s">
        <v>360</v>
      </c>
      <c r="E573" s="91" t="s">
        <v>358</v>
      </c>
      <c r="F573" s="91" t="s">
        <v>1218</v>
      </c>
      <c r="G573" s="91"/>
      <c r="H573" s="91" t="s">
        <v>573</v>
      </c>
      <c r="I573" s="92">
        <v>3054</v>
      </c>
      <c r="J573" s="91" t="s">
        <v>269</v>
      </c>
      <c r="K573" s="91" t="s">
        <v>543</v>
      </c>
      <c r="L573" s="93">
        <v>166.24</v>
      </c>
      <c r="M573" s="93">
        <f t="shared" si="17"/>
        <v>166.24</v>
      </c>
      <c r="N573" s="94">
        <v>0</v>
      </c>
    </row>
    <row r="574" spans="1:14" ht="13.5" thickBot="1" x14ac:dyDescent="0.25">
      <c r="A574" s="90" t="str">
        <f t="shared" si="16"/>
        <v>COMMERCIALCPRENT20</v>
      </c>
      <c r="B574" s="91" t="s">
        <v>947</v>
      </c>
      <c r="C574" s="91" t="s">
        <v>391</v>
      </c>
      <c r="D574" s="91" t="s">
        <v>360</v>
      </c>
      <c r="E574" s="91" t="s">
        <v>358</v>
      </c>
      <c r="F574" s="91"/>
      <c r="G574" s="91"/>
      <c r="H574" s="91"/>
      <c r="I574" s="92">
        <v>3236</v>
      </c>
      <c r="J574" s="91" t="s">
        <v>1256</v>
      </c>
      <c r="K574" s="91" t="s">
        <v>1257</v>
      </c>
      <c r="L574" s="93"/>
      <c r="M574" s="93">
        <f t="shared" si="17"/>
        <v>0</v>
      </c>
      <c r="N574" s="94">
        <v>0</v>
      </c>
    </row>
    <row r="575" spans="1:14" ht="13.5" thickBot="1" x14ac:dyDescent="0.25">
      <c r="A575" s="90" t="str">
        <f t="shared" si="16"/>
        <v>COMMERCIALCROLL</v>
      </c>
      <c r="B575" s="91" t="s">
        <v>947</v>
      </c>
      <c r="C575" s="91" t="s">
        <v>391</v>
      </c>
      <c r="D575" s="91" t="s">
        <v>358</v>
      </c>
      <c r="E575" s="91" t="s">
        <v>358</v>
      </c>
      <c r="F575" s="91" t="s">
        <v>1215</v>
      </c>
      <c r="G575" s="91"/>
      <c r="H575" s="91"/>
      <c r="I575" s="92">
        <v>3062</v>
      </c>
      <c r="J575" s="91" t="s">
        <v>98</v>
      </c>
      <c r="K575" s="91" t="s">
        <v>394</v>
      </c>
      <c r="L575" s="93">
        <v>15.72</v>
      </c>
      <c r="M575" s="93">
        <f t="shared" si="17"/>
        <v>15.72</v>
      </c>
      <c r="N575" s="94">
        <v>0</v>
      </c>
    </row>
    <row r="576" spans="1:14" ht="13.5" thickBot="1" x14ac:dyDescent="0.25">
      <c r="A576" s="90" t="str">
        <f t="shared" si="16"/>
        <v>COMMERCIALCROLL</v>
      </c>
      <c r="B576" s="91" t="s">
        <v>947</v>
      </c>
      <c r="C576" s="91" t="s">
        <v>391</v>
      </c>
      <c r="D576" s="91" t="s">
        <v>358</v>
      </c>
      <c r="E576" s="91" t="s">
        <v>358</v>
      </c>
      <c r="F576" s="91" t="s">
        <v>1215</v>
      </c>
      <c r="G576" s="91"/>
      <c r="H576" s="91"/>
      <c r="I576" s="92">
        <v>3062</v>
      </c>
      <c r="J576" s="91" t="s">
        <v>98</v>
      </c>
      <c r="K576" s="91" t="s">
        <v>394</v>
      </c>
      <c r="L576" s="93">
        <v>15.72</v>
      </c>
      <c r="M576" s="93">
        <f t="shared" si="17"/>
        <v>15.72</v>
      </c>
      <c r="N576" s="94">
        <v>0</v>
      </c>
    </row>
    <row r="577" spans="1:14" ht="13.5" thickBot="1" x14ac:dyDescent="0.25">
      <c r="A577" s="90" t="str">
        <f t="shared" si="16"/>
        <v>M-EDGEWOODCOMMERCIALCROLL</v>
      </c>
      <c r="B577" s="91" t="s">
        <v>947</v>
      </c>
      <c r="C577" s="91" t="s">
        <v>391</v>
      </c>
      <c r="D577" s="91" t="s">
        <v>358</v>
      </c>
      <c r="E577" s="91" t="s">
        <v>358</v>
      </c>
      <c r="F577" s="91" t="s">
        <v>1215</v>
      </c>
      <c r="G577" s="91"/>
      <c r="H577" s="91" t="s">
        <v>382</v>
      </c>
      <c r="I577" s="92">
        <v>3062</v>
      </c>
      <c r="J577" s="91" t="s">
        <v>98</v>
      </c>
      <c r="K577" s="91" t="s">
        <v>394</v>
      </c>
      <c r="L577" s="93">
        <v>16.93</v>
      </c>
      <c r="M577" s="93">
        <f t="shared" si="17"/>
        <v>16.93</v>
      </c>
      <c r="N577" s="94">
        <v>0</v>
      </c>
    </row>
    <row r="578" spans="1:14" ht="13.5" thickBot="1" x14ac:dyDescent="0.25">
      <c r="A578" s="90" t="str">
        <f t="shared" ref="A578:A641" si="18">CONCATENATE(H578,E578,J578)</f>
        <v>M-FIFECOMMERCIALCROLL</v>
      </c>
      <c r="B578" s="91" t="s">
        <v>947</v>
      </c>
      <c r="C578" s="91" t="s">
        <v>391</v>
      </c>
      <c r="D578" s="91" t="s">
        <v>358</v>
      </c>
      <c r="E578" s="91" t="s">
        <v>358</v>
      </c>
      <c r="F578" s="91" t="s">
        <v>1215</v>
      </c>
      <c r="G578" s="91"/>
      <c r="H578" s="91" t="s">
        <v>500</v>
      </c>
      <c r="I578" s="92">
        <v>3062</v>
      </c>
      <c r="J578" s="91" t="s">
        <v>98</v>
      </c>
      <c r="K578" s="91" t="s">
        <v>394</v>
      </c>
      <c r="L578" s="93">
        <v>16.93</v>
      </c>
      <c r="M578" s="93">
        <f t="shared" si="17"/>
        <v>16.93</v>
      </c>
      <c r="N578" s="94">
        <v>0</v>
      </c>
    </row>
    <row r="579" spans="1:14" ht="13.5" thickBot="1" x14ac:dyDescent="0.25">
      <c r="A579" s="90" t="str">
        <f t="shared" si="18"/>
        <v>M-TACCOMMERCIALCROLL</v>
      </c>
      <c r="B579" s="91" t="s">
        <v>947</v>
      </c>
      <c r="C579" s="91" t="s">
        <v>391</v>
      </c>
      <c r="D579" s="91" t="s">
        <v>358</v>
      </c>
      <c r="E579" s="91" t="s">
        <v>358</v>
      </c>
      <c r="F579" s="91" t="s">
        <v>1215</v>
      </c>
      <c r="G579" s="91"/>
      <c r="H579" s="91" t="s">
        <v>570</v>
      </c>
      <c r="I579" s="92">
        <v>3062</v>
      </c>
      <c r="J579" s="91" t="s">
        <v>98</v>
      </c>
      <c r="K579" s="91" t="s">
        <v>394</v>
      </c>
      <c r="L579" s="93">
        <v>15.72</v>
      </c>
      <c r="M579" s="93">
        <f t="shared" ref="M579:M642" si="19">+IF(C579="MONTHLY ARREARS",L579,IF(C579="ONCALL",L579,(L579/2)))</f>
        <v>15.72</v>
      </c>
      <c r="N579" s="94">
        <v>0</v>
      </c>
    </row>
    <row r="580" spans="1:14" ht="13.5" thickBot="1" x14ac:dyDescent="0.25">
      <c r="A580" s="90" t="str">
        <f t="shared" si="18"/>
        <v>MURREYSCOMMERCIALCROLL</v>
      </c>
      <c r="B580" s="91" t="s">
        <v>947</v>
      </c>
      <c r="C580" s="91" t="s">
        <v>391</v>
      </c>
      <c r="D580" s="91" t="s">
        <v>358</v>
      </c>
      <c r="E580" s="91" t="s">
        <v>358</v>
      </c>
      <c r="F580" s="91" t="s">
        <v>1215</v>
      </c>
      <c r="G580" s="91"/>
      <c r="H580" s="91" t="s">
        <v>573</v>
      </c>
      <c r="I580" s="92">
        <v>3062</v>
      </c>
      <c r="J580" s="91" t="s">
        <v>98</v>
      </c>
      <c r="K580" s="91" t="s">
        <v>394</v>
      </c>
      <c r="L580" s="93">
        <v>16.93</v>
      </c>
      <c r="M580" s="93">
        <f t="shared" si="19"/>
        <v>16.93</v>
      </c>
      <c r="N580" s="94">
        <v>0</v>
      </c>
    </row>
    <row r="581" spans="1:14" ht="13.5" thickBot="1" x14ac:dyDescent="0.25">
      <c r="A581" s="90" t="str">
        <f t="shared" si="18"/>
        <v>VASHONCOMMERCIALCROLL</v>
      </c>
      <c r="B581" s="91" t="s">
        <v>947</v>
      </c>
      <c r="C581" s="91" t="s">
        <v>391</v>
      </c>
      <c r="D581" s="91" t="s">
        <v>358</v>
      </c>
      <c r="E581" s="91" t="s">
        <v>358</v>
      </c>
      <c r="F581" s="91" t="s">
        <v>1215</v>
      </c>
      <c r="G581" s="91"/>
      <c r="H581" s="91" t="s">
        <v>670</v>
      </c>
      <c r="I581" s="92">
        <v>3062</v>
      </c>
      <c r="J581" s="91" t="s">
        <v>98</v>
      </c>
      <c r="K581" s="91" t="s">
        <v>394</v>
      </c>
      <c r="L581" s="93">
        <v>24.24</v>
      </c>
      <c r="M581" s="93">
        <f t="shared" si="19"/>
        <v>24.24</v>
      </c>
      <c r="N581" s="94">
        <v>0</v>
      </c>
    </row>
    <row r="582" spans="1:14" ht="13.5" thickBot="1" x14ac:dyDescent="0.25">
      <c r="A582" s="90" t="str">
        <f t="shared" si="18"/>
        <v>COMMERCIALCTDEL</v>
      </c>
      <c r="B582" s="91" t="s">
        <v>947</v>
      </c>
      <c r="C582" s="91" t="s">
        <v>881</v>
      </c>
      <c r="D582" s="91" t="s">
        <v>358</v>
      </c>
      <c r="E582" s="91" t="s">
        <v>358</v>
      </c>
      <c r="F582" s="91" t="s">
        <v>1215</v>
      </c>
      <c r="G582" s="91"/>
      <c r="H582" s="91"/>
      <c r="I582" s="92">
        <v>3070</v>
      </c>
      <c r="J582" s="91" t="s">
        <v>99</v>
      </c>
      <c r="K582" s="91" t="s">
        <v>398</v>
      </c>
      <c r="L582" s="93">
        <v>39.42</v>
      </c>
      <c r="M582" s="93">
        <f t="shared" si="19"/>
        <v>39.42</v>
      </c>
      <c r="N582" s="94">
        <v>0</v>
      </c>
    </row>
    <row r="583" spans="1:14" ht="13.5" thickBot="1" x14ac:dyDescent="0.25">
      <c r="A583" s="90" t="str">
        <f t="shared" si="18"/>
        <v>COMMERCIALCTDEL</v>
      </c>
      <c r="B583" s="91" t="s">
        <v>947</v>
      </c>
      <c r="C583" s="91" t="s">
        <v>881</v>
      </c>
      <c r="D583" s="91" t="s">
        <v>358</v>
      </c>
      <c r="E583" s="91" t="s">
        <v>358</v>
      </c>
      <c r="F583" s="91" t="s">
        <v>1215</v>
      </c>
      <c r="G583" s="91"/>
      <c r="H583" s="91"/>
      <c r="I583" s="92">
        <v>3070</v>
      </c>
      <c r="J583" s="91" t="s">
        <v>99</v>
      </c>
      <c r="K583" s="91" t="s">
        <v>398</v>
      </c>
      <c r="L583" s="93">
        <v>39.42</v>
      </c>
      <c r="M583" s="93">
        <f t="shared" si="19"/>
        <v>39.42</v>
      </c>
      <c r="N583" s="94">
        <v>0</v>
      </c>
    </row>
    <row r="584" spans="1:14" ht="13.5" thickBot="1" x14ac:dyDescent="0.25">
      <c r="A584" s="90" t="str">
        <f t="shared" si="18"/>
        <v>M-EDGEWOODCOMMERCIALCTDEL</v>
      </c>
      <c r="B584" s="91" t="s">
        <v>947</v>
      </c>
      <c r="C584" s="91" t="s">
        <v>881</v>
      </c>
      <c r="D584" s="91" t="s">
        <v>358</v>
      </c>
      <c r="E584" s="91" t="s">
        <v>358</v>
      </c>
      <c r="F584" s="91" t="s">
        <v>1215</v>
      </c>
      <c r="G584" s="91"/>
      <c r="H584" s="91" t="s">
        <v>382</v>
      </c>
      <c r="I584" s="92">
        <v>3070</v>
      </c>
      <c r="J584" s="91" t="s">
        <v>99</v>
      </c>
      <c r="K584" s="91" t="s">
        <v>398</v>
      </c>
      <c r="L584" s="93">
        <v>42.51</v>
      </c>
      <c r="M584" s="93">
        <f t="shared" si="19"/>
        <v>42.51</v>
      </c>
      <c r="N584" s="94">
        <v>0</v>
      </c>
    </row>
    <row r="585" spans="1:14" ht="13.5" thickBot="1" x14ac:dyDescent="0.25">
      <c r="A585" s="90" t="str">
        <f t="shared" si="18"/>
        <v>M-FIFECOMMERCIALCTDEL</v>
      </c>
      <c r="B585" s="91" t="s">
        <v>947</v>
      </c>
      <c r="C585" s="91" t="s">
        <v>881</v>
      </c>
      <c r="D585" s="91" t="s">
        <v>358</v>
      </c>
      <c r="E585" s="91" t="s">
        <v>358</v>
      </c>
      <c r="F585" s="91" t="s">
        <v>1215</v>
      </c>
      <c r="G585" s="91"/>
      <c r="H585" s="91" t="s">
        <v>500</v>
      </c>
      <c r="I585" s="92">
        <v>3070</v>
      </c>
      <c r="J585" s="91" t="s">
        <v>99</v>
      </c>
      <c r="K585" s="91" t="s">
        <v>398</v>
      </c>
      <c r="L585" s="93">
        <v>42.51</v>
      </c>
      <c r="M585" s="93">
        <f t="shared" si="19"/>
        <v>42.51</v>
      </c>
      <c r="N585" s="94">
        <v>0</v>
      </c>
    </row>
    <row r="586" spans="1:14" ht="13.5" thickBot="1" x14ac:dyDescent="0.25">
      <c r="A586" s="90" t="str">
        <f t="shared" si="18"/>
        <v>M-TACCOMMERCIALCTDEL</v>
      </c>
      <c r="B586" s="91" t="s">
        <v>947</v>
      </c>
      <c r="C586" s="91" t="s">
        <v>881</v>
      </c>
      <c r="D586" s="91" t="s">
        <v>358</v>
      </c>
      <c r="E586" s="91" t="s">
        <v>358</v>
      </c>
      <c r="F586" s="91" t="s">
        <v>1215</v>
      </c>
      <c r="G586" s="91"/>
      <c r="H586" s="91" t="s">
        <v>570</v>
      </c>
      <c r="I586" s="92">
        <v>3070</v>
      </c>
      <c r="J586" s="91" t="s">
        <v>99</v>
      </c>
      <c r="K586" s="91" t="s">
        <v>398</v>
      </c>
      <c r="L586" s="93">
        <v>39.42</v>
      </c>
      <c r="M586" s="93">
        <f t="shared" si="19"/>
        <v>39.42</v>
      </c>
      <c r="N586" s="94">
        <v>0</v>
      </c>
    </row>
    <row r="587" spans="1:14" ht="13.5" thickBot="1" x14ac:dyDescent="0.25">
      <c r="A587" s="90" t="str">
        <f t="shared" si="18"/>
        <v>MURREYSCOMMERCIALCTDEL</v>
      </c>
      <c r="B587" s="91" t="s">
        <v>947</v>
      </c>
      <c r="C587" s="91" t="s">
        <v>881</v>
      </c>
      <c r="D587" s="91" t="s">
        <v>358</v>
      </c>
      <c r="E587" s="91" t="s">
        <v>358</v>
      </c>
      <c r="F587" s="91" t="s">
        <v>1215</v>
      </c>
      <c r="G587" s="91"/>
      <c r="H587" s="91" t="s">
        <v>573</v>
      </c>
      <c r="I587" s="92">
        <v>3070</v>
      </c>
      <c r="J587" s="91" t="s">
        <v>99</v>
      </c>
      <c r="K587" s="91" t="s">
        <v>398</v>
      </c>
      <c r="L587" s="93">
        <v>42.51</v>
      </c>
      <c r="M587" s="93">
        <f t="shared" si="19"/>
        <v>42.51</v>
      </c>
      <c r="N587" s="94">
        <v>0</v>
      </c>
    </row>
    <row r="588" spans="1:14" ht="13.5" thickBot="1" x14ac:dyDescent="0.25">
      <c r="A588" s="90" t="str">
        <f t="shared" si="18"/>
        <v>VASHONCOMMERCIALCTDEL</v>
      </c>
      <c r="B588" s="91" t="s">
        <v>947</v>
      </c>
      <c r="C588" s="91" t="s">
        <v>881</v>
      </c>
      <c r="D588" s="91" t="s">
        <v>358</v>
      </c>
      <c r="E588" s="91" t="s">
        <v>358</v>
      </c>
      <c r="F588" s="91" t="s">
        <v>1215</v>
      </c>
      <c r="G588" s="91"/>
      <c r="H588" s="91" t="s">
        <v>670</v>
      </c>
      <c r="I588" s="92">
        <v>3070</v>
      </c>
      <c r="J588" s="91" t="s">
        <v>99</v>
      </c>
      <c r="K588" s="91" t="s">
        <v>398</v>
      </c>
      <c r="L588" s="93">
        <v>28</v>
      </c>
      <c r="M588" s="93">
        <f t="shared" si="19"/>
        <v>28</v>
      </c>
      <c r="N588" s="94">
        <v>0</v>
      </c>
    </row>
    <row r="589" spans="1:14" ht="13.5" thickBot="1" x14ac:dyDescent="0.25">
      <c r="A589" s="90" t="str">
        <f t="shared" si="18"/>
        <v>COMMERCIALCTRIP</v>
      </c>
      <c r="B589" s="91" t="s">
        <v>947</v>
      </c>
      <c r="C589" s="91" t="s">
        <v>881</v>
      </c>
      <c r="D589" s="91" t="s">
        <v>358</v>
      </c>
      <c r="E589" s="91" t="s">
        <v>358</v>
      </c>
      <c r="F589" s="91" t="s">
        <v>1215</v>
      </c>
      <c r="G589" s="91"/>
      <c r="H589" s="91"/>
      <c r="I589" s="92">
        <v>2320</v>
      </c>
      <c r="J589" s="91" t="s">
        <v>100</v>
      </c>
      <c r="K589" s="91" t="s">
        <v>399</v>
      </c>
      <c r="L589" s="93">
        <v>15.53</v>
      </c>
      <c r="M589" s="93">
        <f t="shared" si="19"/>
        <v>15.53</v>
      </c>
      <c r="N589" s="94">
        <v>0</v>
      </c>
    </row>
    <row r="590" spans="1:14" ht="13.5" thickBot="1" x14ac:dyDescent="0.25">
      <c r="A590" s="90" t="str">
        <f t="shared" si="18"/>
        <v>COMMERCIALCTRIP</v>
      </c>
      <c r="B590" s="91" t="s">
        <v>947</v>
      </c>
      <c r="C590" s="91" t="s">
        <v>881</v>
      </c>
      <c r="D590" s="91" t="s">
        <v>358</v>
      </c>
      <c r="E590" s="91" t="s">
        <v>358</v>
      </c>
      <c r="F590" s="91" t="s">
        <v>1215</v>
      </c>
      <c r="G590" s="91"/>
      <c r="H590" s="91"/>
      <c r="I590" s="92">
        <v>2320</v>
      </c>
      <c r="J590" s="91" t="s">
        <v>100</v>
      </c>
      <c r="K590" s="91" t="s">
        <v>399</v>
      </c>
      <c r="L590" s="93">
        <v>15.53</v>
      </c>
      <c r="M590" s="93">
        <f t="shared" si="19"/>
        <v>15.53</v>
      </c>
      <c r="N590" s="94">
        <v>0</v>
      </c>
    </row>
    <row r="591" spans="1:14" ht="13.5" thickBot="1" x14ac:dyDescent="0.25">
      <c r="A591" s="90" t="str">
        <f t="shared" si="18"/>
        <v>DM-BLCOMMERCIALCTRIP</v>
      </c>
      <c r="B591" s="91" t="s">
        <v>947</v>
      </c>
      <c r="C591" s="91" t="s">
        <v>881</v>
      </c>
      <c r="D591" s="91" t="s">
        <v>358</v>
      </c>
      <c r="E591" s="91" t="s">
        <v>358</v>
      </c>
      <c r="F591" s="91" t="s">
        <v>1215</v>
      </c>
      <c r="G591" s="91"/>
      <c r="H591" s="91" t="s">
        <v>685</v>
      </c>
      <c r="I591" s="92">
        <v>2320</v>
      </c>
      <c r="J591" s="91" t="s">
        <v>100</v>
      </c>
      <c r="K591" s="91" t="s">
        <v>399</v>
      </c>
      <c r="L591" s="93">
        <v>19.059999999999999</v>
      </c>
      <c r="M591" s="93">
        <f t="shared" si="19"/>
        <v>19.059999999999999</v>
      </c>
      <c r="N591" s="94">
        <v>0</v>
      </c>
    </row>
    <row r="592" spans="1:14" ht="13.5" thickBot="1" x14ac:dyDescent="0.25">
      <c r="A592" s="90" t="str">
        <f t="shared" si="18"/>
        <v>DM-BUCKCOMMERCIALCTRIP</v>
      </c>
      <c r="B592" s="91" t="s">
        <v>947</v>
      </c>
      <c r="C592" s="91" t="s">
        <v>881</v>
      </c>
      <c r="D592" s="91" t="s">
        <v>358</v>
      </c>
      <c r="E592" s="91" t="s">
        <v>358</v>
      </c>
      <c r="F592" s="91" t="s">
        <v>1215</v>
      </c>
      <c r="G592" s="91"/>
      <c r="H592" s="91" t="s">
        <v>698</v>
      </c>
      <c r="I592" s="92">
        <v>2320</v>
      </c>
      <c r="J592" s="91" t="s">
        <v>100</v>
      </c>
      <c r="K592" s="91" t="s">
        <v>399</v>
      </c>
      <c r="L592" s="93">
        <v>0</v>
      </c>
      <c r="M592" s="93">
        <f t="shared" si="19"/>
        <v>0</v>
      </c>
      <c r="N592" s="94">
        <v>0</v>
      </c>
    </row>
    <row r="593" spans="1:14" ht="13.5" thickBot="1" x14ac:dyDescent="0.25">
      <c r="A593" s="90" t="str">
        <f t="shared" si="18"/>
        <v>DM-CARCOMMERCIALCTRIP</v>
      </c>
      <c r="B593" s="91" t="s">
        <v>947</v>
      </c>
      <c r="C593" s="91" t="s">
        <v>881</v>
      </c>
      <c r="D593" s="91" t="s">
        <v>358</v>
      </c>
      <c r="E593" s="91" t="s">
        <v>358</v>
      </c>
      <c r="F593" s="91" t="s">
        <v>1215</v>
      </c>
      <c r="G593" s="91"/>
      <c r="H593" s="91" t="s">
        <v>699</v>
      </c>
      <c r="I593" s="92">
        <v>2320</v>
      </c>
      <c r="J593" s="91" t="s">
        <v>100</v>
      </c>
      <c r="K593" s="91" t="s">
        <v>399</v>
      </c>
      <c r="L593" s="93">
        <v>0</v>
      </c>
      <c r="M593" s="93">
        <f t="shared" si="19"/>
        <v>0</v>
      </c>
      <c r="N593" s="94">
        <v>0</v>
      </c>
    </row>
    <row r="594" spans="1:14" ht="13.5" thickBot="1" x14ac:dyDescent="0.25">
      <c r="A594" s="90" t="str">
        <f t="shared" si="18"/>
        <v>DM-MILCOMMERCIALCTRIP</v>
      </c>
      <c r="B594" s="91" t="s">
        <v>947</v>
      </c>
      <c r="C594" s="91" t="s">
        <v>881</v>
      </c>
      <c r="D594" s="91" t="s">
        <v>358</v>
      </c>
      <c r="E594" s="91" t="s">
        <v>358</v>
      </c>
      <c r="F594" s="91" t="s">
        <v>1215</v>
      </c>
      <c r="G594" s="91"/>
      <c r="H594" s="91" t="s">
        <v>700</v>
      </c>
      <c r="I594" s="92">
        <v>2320</v>
      </c>
      <c r="J594" s="91" t="s">
        <v>100</v>
      </c>
      <c r="K594" s="91" t="s">
        <v>399</v>
      </c>
      <c r="L594" s="93">
        <v>7.74</v>
      </c>
      <c r="M594" s="93">
        <f t="shared" si="19"/>
        <v>7.74</v>
      </c>
      <c r="N594" s="94">
        <v>0</v>
      </c>
    </row>
    <row r="595" spans="1:14" ht="13.5" thickBot="1" x14ac:dyDescent="0.25">
      <c r="A595" s="90" t="str">
        <f t="shared" si="18"/>
        <v>DM-ORTCOMMERCIALCTRIP</v>
      </c>
      <c r="B595" s="91" t="s">
        <v>947</v>
      </c>
      <c r="C595" s="91" t="s">
        <v>881</v>
      </c>
      <c r="D595" s="91" t="s">
        <v>358</v>
      </c>
      <c r="E595" s="91" t="s">
        <v>358</v>
      </c>
      <c r="F595" s="91" t="s">
        <v>1215</v>
      </c>
      <c r="G595" s="91"/>
      <c r="H595" s="91" t="s">
        <v>702</v>
      </c>
      <c r="I595" s="92">
        <v>2320</v>
      </c>
      <c r="J595" s="91" t="s">
        <v>100</v>
      </c>
      <c r="K595" s="91" t="s">
        <v>399</v>
      </c>
      <c r="L595" s="93">
        <v>7.42</v>
      </c>
      <c r="M595" s="93">
        <f t="shared" si="19"/>
        <v>7.42</v>
      </c>
      <c r="N595" s="94">
        <v>0</v>
      </c>
    </row>
    <row r="596" spans="1:14" ht="13.5" thickBot="1" x14ac:dyDescent="0.25">
      <c r="A596" s="90" t="str">
        <f t="shared" si="18"/>
        <v>DM-PUYCOMMERCIALCTRIP</v>
      </c>
      <c r="B596" s="91" t="s">
        <v>947</v>
      </c>
      <c r="C596" s="91" t="s">
        <v>881</v>
      </c>
      <c r="D596" s="91" t="s">
        <v>358</v>
      </c>
      <c r="E596" s="91" t="s">
        <v>358</v>
      </c>
      <c r="F596" s="91" t="s">
        <v>1215</v>
      </c>
      <c r="G596" s="91"/>
      <c r="H596" s="91" t="s">
        <v>712</v>
      </c>
      <c r="I596" s="92">
        <v>2320</v>
      </c>
      <c r="J596" s="91" t="s">
        <v>100</v>
      </c>
      <c r="K596" s="91" t="s">
        <v>399</v>
      </c>
      <c r="L596" s="93">
        <v>28.37</v>
      </c>
      <c r="M596" s="93">
        <f t="shared" si="19"/>
        <v>28.37</v>
      </c>
      <c r="N596" s="94">
        <v>0</v>
      </c>
    </row>
    <row r="597" spans="1:14" ht="13.5" thickBot="1" x14ac:dyDescent="0.25">
      <c r="A597" s="90" t="str">
        <f t="shared" si="18"/>
        <v>DM-SUMCOMMERCIALCTRIP</v>
      </c>
      <c r="B597" s="91" t="s">
        <v>947</v>
      </c>
      <c r="C597" s="91" t="s">
        <v>881</v>
      </c>
      <c r="D597" s="91" t="s">
        <v>358</v>
      </c>
      <c r="E597" s="91" t="s">
        <v>358</v>
      </c>
      <c r="F597" s="91" t="s">
        <v>1215</v>
      </c>
      <c r="G597" s="91"/>
      <c r="H597" s="91" t="s">
        <v>726</v>
      </c>
      <c r="I597" s="92">
        <v>2320</v>
      </c>
      <c r="J597" s="91" t="s">
        <v>100</v>
      </c>
      <c r="K597" s="91" t="s">
        <v>399</v>
      </c>
      <c r="L597" s="93">
        <v>17.02</v>
      </c>
      <c r="M597" s="93">
        <f t="shared" si="19"/>
        <v>17.02</v>
      </c>
      <c r="N597" s="94">
        <v>0</v>
      </c>
    </row>
    <row r="598" spans="1:14" ht="13.5" thickBot="1" x14ac:dyDescent="0.25">
      <c r="A598" s="90" t="str">
        <f t="shared" si="18"/>
        <v>DMRCOMMERCIALCTRIP</v>
      </c>
      <c r="B598" s="91" t="s">
        <v>947</v>
      </c>
      <c r="C598" s="91" t="s">
        <v>881</v>
      </c>
      <c r="D598" s="91" t="s">
        <v>358</v>
      </c>
      <c r="E598" s="91" t="s">
        <v>358</v>
      </c>
      <c r="F598" s="91" t="s">
        <v>1215</v>
      </c>
      <c r="G598" s="91"/>
      <c r="H598" s="91" t="s">
        <v>780</v>
      </c>
      <c r="I598" s="92">
        <v>2320</v>
      </c>
      <c r="J598" s="91" t="s">
        <v>100</v>
      </c>
      <c r="K598" s="91" t="s">
        <v>399</v>
      </c>
      <c r="L598" s="93">
        <v>17.38</v>
      </c>
      <c r="M598" s="93">
        <f t="shared" si="19"/>
        <v>17.38</v>
      </c>
      <c r="N598" s="94">
        <v>0</v>
      </c>
    </row>
    <row r="599" spans="1:14" ht="13.5" thickBot="1" x14ac:dyDescent="0.25">
      <c r="A599" s="90" t="str">
        <f t="shared" si="18"/>
        <v>DMR-BCOMMERCIALCTRIP</v>
      </c>
      <c r="B599" s="91" t="s">
        <v>947</v>
      </c>
      <c r="C599" s="91" t="s">
        <v>881</v>
      </c>
      <c r="D599" s="91" t="s">
        <v>358</v>
      </c>
      <c r="E599" s="91" t="s">
        <v>358</v>
      </c>
      <c r="F599" s="91" t="s">
        <v>1215</v>
      </c>
      <c r="G599" s="91"/>
      <c r="H599" s="91" t="s">
        <v>846</v>
      </c>
      <c r="I599" s="92">
        <v>2320</v>
      </c>
      <c r="J599" s="91" t="s">
        <v>100</v>
      </c>
      <c r="K599" s="91" t="s">
        <v>399</v>
      </c>
      <c r="L599" s="93">
        <v>17.38</v>
      </c>
      <c r="M599" s="93">
        <f t="shared" si="19"/>
        <v>17.38</v>
      </c>
      <c r="N599" s="94">
        <v>0</v>
      </c>
    </row>
    <row r="600" spans="1:14" ht="13.5" thickBot="1" x14ac:dyDescent="0.25">
      <c r="A600" s="90" t="str">
        <f t="shared" si="18"/>
        <v>DMR-PACCOMMERCIALCTRIP</v>
      </c>
      <c r="B600" s="91" t="s">
        <v>947</v>
      </c>
      <c r="C600" s="91" t="s">
        <v>881</v>
      </c>
      <c r="D600" s="91" t="s">
        <v>358</v>
      </c>
      <c r="E600" s="91" t="s">
        <v>358</v>
      </c>
      <c r="F600" s="91" t="s">
        <v>1215</v>
      </c>
      <c r="G600" s="91"/>
      <c r="H600" s="91" t="s">
        <v>856</v>
      </c>
      <c r="I600" s="92">
        <v>2320</v>
      </c>
      <c r="J600" s="91" t="s">
        <v>100</v>
      </c>
      <c r="K600" s="91" t="s">
        <v>399</v>
      </c>
      <c r="L600" s="93">
        <v>17.38</v>
      </c>
      <c r="M600" s="93">
        <f t="shared" si="19"/>
        <v>17.38</v>
      </c>
      <c r="N600" s="94">
        <v>0</v>
      </c>
    </row>
    <row r="601" spans="1:14" ht="13.5" thickBot="1" x14ac:dyDescent="0.25">
      <c r="A601" s="90" t="str">
        <f t="shared" si="18"/>
        <v>DMR-TACCOMMERCIALCTRIP</v>
      </c>
      <c r="B601" s="91" t="s">
        <v>947</v>
      </c>
      <c r="C601" s="91" t="s">
        <v>881</v>
      </c>
      <c r="D601" s="91" t="s">
        <v>358</v>
      </c>
      <c r="E601" s="91" t="s">
        <v>358</v>
      </c>
      <c r="F601" s="91" t="s">
        <v>1215</v>
      </c>
      <c r="G601" s="91"/>
      <c r="H601" s="91" t="s">
        <v>857</v>
      </c>
      <c r="I601" s="92">
        <v>2320</v>
      </c>
      <c r="J601" s="91" t="s">
        <v>100</v>
      </c>
      <c r="K601" s="91" t="s">
        <v>399</v>
      </c>
      <c r="L601" s="93">
        <v>17.38</v>
      </c>
      <c r="M601" s="93">
        <f t="shared" si="19"/>
        <v>17.38</v>
      </c>
      <c r="N601" s="94">
        <v>0</v>
      </c>
    </row>
    <row r="602" spans="1:14" ht="13.5" thickBot="1" x14ac:dyDescent="0.25">
      <c r="A602" s="90" t="str">
        <f t="shared" si="18"/>
        <v>M-EDGEWOODCOMMERCIALCTRIP</v>
      </c>
      <c r="B602" s="91" t="s">
        <v>947</v>
      </c>
      <c r="C602" s="91" t="s">
        <v>881</v>
      </c>
      <c r="D602" s="91" t="s">
        <v>358</v>
      </c>
      <c r="E602" s="91" t="s">
        <v>358</v>
      </c>
      <c r="F602" s="91" t="s">
        <v>1215</v>
      </c>
      <c r="G602" s="91"/>
      <c r="H602" s="91" t="s">
        <v>382</v>
      </c>
      <c r="I602" s="92">
        <v>2320</v>
      </c>
      <c r="J602" s="91" t="s">
        <v>100</v>
      </c>
      <c r="K602" s="91" t="s">
        <v>399</v>
      </c>
      <c r="L602" s="93">
        <v>16.75</v>
      </c>
      <c r="M602" s="93">
        <f t="shared" si="19"/>
        <v>16.75</v>
      </c>
      <c r="N602" s="94">
        <v>0</v>
      </c>
    </row>
    <row r="603" spans="1:14" ht="13.5" thickBot="1" x14ac:dyDescent="0.25">
      <c r="A603" s="90" t="str">
        <f t="shared" si="18"/>
        <v>M-FIFECOMMERCIALCTRIP</v>
      </c>
      <c r="B603" s="91" t="s">
        <v>947</v>
      </c>
      <c r="C603" s="91" t="s">
        <v>881</v>
      </c>
      <c r="D603" s="91" t="s">
        <v>358</v>
      </c>
      <c r="E603" s="91" t="s">
        <v>358</v>
      </c>
      <c r="F603" s="91" t="s">
        <v>1215</v>
      </c>
      <c r="G603" s="91"/>
      <c r="H603" s="91" t="s">
        <v>500</v>
      </c>
      <c r="I603" s="92">
        <v>2320</v>
      </c>
      <c r="J603" s="91" t="s">
        <v>100</v>
      </c>
      <c r="K603" s="91" t="s">
        <v>399</v>
      </c>
      <c r="L603" s="93">
        <v>16.75</v>
      </c>
      <c r="M603" s="93">
        <f t="shared" si="19"/>
        <v>16.75</v>
      </c>
      <c r="N603" s="94">
        <v>0</v>
      </c>
    </row>
    <row r="604" spans="1:14" ht="13.5" thickBot="1" x14ac:dyDescent="0.25">
      <c r="A604" s="90" t="str">
        <f t="shared" si="18"/>
        <v>M-TACCOMMERCIALCTRIP</v>
      </c>
      <c r="B604" s="91" t="s">
        <v>947</v>
      </c>
      <c r="C604" s="91" t="s">
        <v>881</v>
      </c>
      <c r="D604" s="91" t="s">
        <v>358</v>
      </c>
      <c r="E604" s="91" t="s">
        <v>358</v>
      </c>
      <c r="F604" s="91" t="s">
        <v>1215</v>
      </c>
      <c r="G604" s="91"/>
      <c r="H604" s="91" t="s">
        <v>570</v>
      </c>
      <c r="I604" s="92">
        <v>2320</v>
      </c>
      <c r="J604" s="91" t="s">
        <v>100</v>
      </c>
      <c r="K604" s="91" t="s">
        <v>399</v>
      </c>
      <c r="L604" s="93">
        <v>15.53</v>
      </c>
      <c r="M604" s="93">
        <f t="shared" si="19"/>
        <v>15.53</v>
      </c>
      <c r="N604" s="94">
        <v>0</v>
      </c>
    </row>
    <row r="605" spans="1:14" ht="13.5" thickBot="1" x14ac:dyDescent="0.25">
      <c r="A605" s="90" t="str">
        <f t="shared" si="18"/>
        <v>MURREYSCOMMERCIALCTRIP</v>
      </c>
      <c r="B605" s="91" t="s">
        <v>947</v>
      </c>
      <c r="C605" s="91" t="s">
        <v>881</v>
      </c>
      <c r="D605" s="91" t="s">
        <v>358</v>
      </c>
      <c r="E605" s="91" t="s">
        <v>358</v>
      </c>
      <c r="F605" s="91" t="s">
        <v>1215</v>
      </c>
      <c r="G605" s="91"/>
      <c r="H605" s="91" t="s">
        <v>573</v>
      </c>
      <c r="I605" s="92">
        <v>2320</v>
      </c>
      <c r="J605" s="91" t="s">
        <v>100</v>
      </c>
      <c r="K605" s="91" t="s">
        <v>399</v>
      </c>
      <c r="L605" s="93">
        <v>16.75</v>
      </c>
      <c r="M605" s="93">
        <f t="shared" si="19"/>
        <v>16.75</v>
      </c>
      <c r="N605" s="94">
        <v>0</v>
      </c>
    </row>
    <row r="606" spans="1:14" ht="13.5" thickBot="1" x14ac:dyDescent="0.25">
      <c r="A606" s="90" t="str">
        <f t="shared" si="18"/>
        <v>VASHONCOMMERCIALCTRIP</v>
      </c>
      <c r="B606" s="91" t="s">
        <v>947</v>
      </c>
      <c r="C606" s="91" t="s">
        <v>881</v>
      </c>
      <c r="D606" s="91" t="s">
        <v>358</v>
      </c>
      <c r="E606" s="91" t="s">
        <v>358</v>
      </c>
      <c r="F606" s="91" t="s">
        <v>1215</v>
      </c>
      <c r="G606" s="91"/>
      <c r="H606" s="91" t="s">
        <v>670</v>
      </c>
      <c r="I606" s="92">
        <v>2320</v>
      </c>
      <c r="J606" s="91" t="s">
        <v>100</v>
      </c>
      <c r="K606" s="91" t="s">
        <v>399</v>
      </c>
      <c r="L606" s="93">
        <v>5.6</v>
      </c>
      <c r="M606" s="93">
        <f t="shared" si="19"/>
        <v>5.6</v>
      </c>
      <c r="N606" s="94">
        <v>0</v>
      </c>
    </row>
    <row r="607" spans="1:14" ht="13.5" thickBot="1" x14ac:dyDescent="0.25">
      <c r="A607" s="90" t="str">
        <f t="shared" si="18"/>
        <v>COMMERCIALCTRIPCAN</v>
      </c>
      <c r="B607" s="91" t="s">
        <v>947</v>
      </c>
      <c r="C607" s="91" t="s">
        <v>881</v>
      </c>
      <c r="D607" s="91" t="s">
        <v>358</v>
      </c>
      <c r="E607" s="91" t="s">
        <v>358</v>
      </c>
      <c r="F607" s="91" t="s">
        <v>1215</v>
      </c>
      <c r="G607" s="91"/>
      <c r="H607" s="91"/>
      <c r="I607" s="92">
        <v>3061</v>
      </c>
      <c r="J607" s="91" t="s">
        <v>976</v>
      </c>
      <c r="K607" s="91" t="s">
        <v>977</v>
      </c>
      <c r="L607" s="93">
        <v>8.32</v>
      </c>
      <c r="M607" s="93">
        <f t="shared" si="19"/>
        <v>8.32</v>
      </c>
      <c r="N607" s="94">
        <v>0</v>
      </c>
    </row>
    <row r="608" spans="1:14" ht="13.5" thickBot="1" x14ac:dyDescent="0.25">
      <c r="A608" s="90" t="str">
        <f t="shared" si="18"/>
        <v>COMMERCIALCTRIPCAN</v>
      </c>
      <c r="B608" s="91" t="s">
        <v>947</v>
      </c>
      <c r="C608" s="91" t="s">
        <v>881</v>
      </c>
      <c r="D608" s="91" t="s">
        <v>358</v>
      </c>
      <c r="E608" s="91" t="s">
        <v>358</v>
      </c>
      <c r="F608" s="91" t="s">
        <v>1215</v>
      </c>
      <c r="G608" s="91"/>
      <c r="H608" s="91"/>
      <c r="I608" s="92">
        <v>3061</v>
      </c>
      <c r="J608" s="91" t="s">
        <v>976</v>
      </c>
      <c r="K608" s="91" t="s">
        <v>977</v>
      </c>
      <c r="L608" s="93">
        <v>8.32</v>
      </c>
      <c r="M608" s="93">
        <f t="shared" si="19"/>
        <v>8.32</v>
      </c>
      <c r="N608" s="94">
        <v>0</v>
      </c>
    </row>
    <row r="609" spans="1:14" ht="26.25" thickBot="1" x14ac:dyDescent="0.25">
      <c r="A609" s="90" t="str">
        <f t="shared" si="18"/>
        <v>M-EDGEWOODCOMMERCIALCTRIPCAN</v>
      </c>
      <c r="B609" s="91" t="s">
        <v>947</v>
      </c>
      <c r="C609" s="91" t="s">
        <v>881</v>
      </c>
      <c r="D609" s="91" t="s">
        <v>358</v>
      </c>
      <c r="E609" s="91" t="s">
        <v>358</v>
      </c>
      <c r="F609" s="91" t="s">
        <v>1215</v>
      </c>
      <c r="G609" s="91"/>
      <c r="H609" s="91" t="s">
        <v>382</v>
      </c>
      <c r="I609" s="92">
        <v>3061</v>
      </c>
      <c r="J609" s="91" t="s">
        <v>976</v>
      </c>
      <c r="K609" s="91" t="s">
        <v>977</v>
      </c>
      <c r="L609" s="93">
        <v>8.9700000000000006</v>
      </c>
      <c r="M609" s="93">
        <f t="shared" si="19"/>
        <v>8.9700000000000006</v>
      </c>
      <c r="N609" s="94">
        <v>0</v>
      </c>
    </row>
    <row r="610" spans="1:14" ht="13.5" thickBot="1" x14ac:dyDescent="0.25">
      <c r="A610" s="90" t="str">
        <f t="shared" si="18"/>
        <v>M-FIFECOMMERCIALCTRIPCAN</v>
      </c>
      <c r="B610" s="91" t="s">
        <v>947</v>
      </c>
      <c r="C610" s="91" t="s">
        <v>881</v>
      </c>
      <c r="D610" s="91" t="s">
        <v>358</v>
      </c>
      <c r="E610" s="91" t="s">
        <v>358</v>
      </c>
      <c r="F610" s="91" t="s">
        <v>1215</v>
      </c>
      <c r="G610" s="91"/>
      <c r="H610" s="91" t="s">
        <v>500</v>
      </c>
      <c r="I610" s="92">
        <v>3061</v>
      </c>
      <c r="J610" s="91" t="s">
        <v>976</v>
      </c>
      <c r="K610" s="91" t="s">
        <v>977</v>
      </c>
      <c r="L610" s="93">
        <v>8.9700000000000006</v>
      </c>
      <c r="M610" s="93">
        <f t="shared" si="19"/>
        <v>8.9700000000000006</v>
      </c>
      <c r="N610" s="94">
        <v>0</v>
      </c>
    </row>
    <row r="611" spans="1:14" ht="13.5" thickBot="1" x14ac:dyDescent="0.25">
      <c r="A611" s="90" t="str">
        <f t="shared" si="18"/>
        <v>M-TACCOMMERCIALCTRIPCAN</v>
      </c>
      <c r="B611" s="91" t="s">
        <v>947</v>
      </c>
      <c r="C611" s="91" t="s">
        <v>881</v>
      </c>
      <c r="D611" s="91" t="s">
        <v>358</v>
      </c>
      <c r="E611" s="91" t="s">
        <v>358</v>
      </c>
      <c r="F611" s="91" t="s">
        <v>1215</v>
      </c>
      <c r="G611" s="91"/>
      <c r="H611" s="91" t="s">
        <v>570</v>
      </c>
      <c r="I611" s="92">
        <v>3061</v>
      </c>
      <c r="J611" s="91" t="s">
        <v>976</v>
      </c>
      <c r="K611" s="91" t="s">
        <v>977</v>
      </c>
      <c r="L611" s="93">
        <v>8.32</v>
      </c>
      <c r="M611" s="93">
        <f t="shared" si="19"/>
        <v>8.32</v>
      </c>
      <c r="N611" s="94">
        <v>0</v>
      </c>
    </row>
    <row r="612" spans="1:14" ht="13.5" thickBot="1" x14ac:dyDescent="0.25">
      <c r="A612" s="90" t="str">
        <f t="shared" si="18"/>
        <v>MURREYSCOMMERCIALCTRIPCAN</v>
      </c>
      <c r="B612" s="91" t="s">
        <v>947</v>
      </c>
      <c r="C612" s="91" t="s">
        <v>881</v>
      </c>
      <c r="D612" s="91" t="s">
        <v>358</v>
      </c>
      <c r="E612" s="91" t="s">
        <v>358</v>
      </c>
      <c r="F612" s="91" t="s">
        <v>1215</v>
      </c>
      <c r="G612" s="91"/>
      <c r="H612" s="91" t="s">
        <v>573</v>
      </c>
      <c r="I612" s="92">
        <v>3061</v>
      </c>
      <c r="J612" s="91" t="s">
        <v>976</v>
      </c>
      <c r="K612" s="91" t="s">
        <v>977</v>
      </c>
      <c r="L612" s="93">
        <v>8.9700000000000006</v>
      </c>
      <c r="M612" s="93">
        <f t="shared" si="19"/>
        <v>8.9700000000000006</v>
      </c>
      <c r="N612" s="94">
        <v>0</v>
      </c>
    </row>
    <row r="613" spans="1:14" ht="13.5" thickBot="1" x14ac:dyDescent="0.25">
      <c r="A613" s="90" t="str">
        <f t="shared" si="18"/>
        <v>COMMERCIALCUNLOCK</v>
      </c>
      <c r="B613" s="91" t="s">
        <v>947</v>
      </c>
      <c r="C613" s="91" t="s">
        <v>391</v>
      </c>
      <c r="D613" s="91" t="s">
        <v>358</v>
      </c>
      <c r="E613" s="91" t="s">
        <v>358</v>
      </c>
      <c r="F613" s="91" t="s">
        <v>1215</v>
      </c>
      <c r="G613" s="91"/>
      <c r="H613" s="91"/>
      <c r="I613" s="92">
        <v>3483</v>
      </c>
      <c r="J613" s="91" t="s">
        <v>101</v>
      </c>
      <c r="K613" s="91" t="s">
        <v>645</v>
      </c>
      <c r="L613" s="93">
        <v>4.37</v>
      </c>
      <c r="M613" s="93">
        <f t="shared" si="19"/>
        <v>4.37</v>
      </c>
      <c r="N613" s="94">
        <v>0</v>
      </c>
    </row>
    <row r="614" spans="1:14" ht="13.5" thickBot="1" x14ac:dyDescent="0.25">
      <c r="A614" s="90" t="str">
        <f t="shared" si="18"/>
        <v>COMMERCIALCUNLOCK</v>
      </c>
      <c r="B614" s="91" t="s">
        <v>947</v>
      </c>
      <c r="C614" s="91" t="s">
        <v>391</v>
      </c>
      <c r="D614" s="91" t="s">
        <v>358</v>
      </c>
      <c r="E614" s="91" t="s">
        <v>358</v>
      </c>
      <c r="F614" s="91" t="s">
        <v>1215</v>
      </c>
      <c r="G614" s="91"/>
      <c r="H614" s="91"/>
      <c r="I614" s="92">
        <v>3483</v>
      </c>
      <c r="J614" s="91" t="s">
        <v>101</v>
      </c>
      <c r="K614" s="91" t="s">
        <v>645</v>
      </c>
      <c r="L614" s="93">
        <v>4.37</v>
      </c>
      <c r="M614" s="93">
        <f t="shared" si="19"/>
        <v>4.37</v>
      </c>
      <c r="N614" s="94">
        <v>0</v>
      </c>
    </row>
    <row r="615" spans="1:14" ht="26.25" thickBot="1" x14ac:dyDescent="0.25">
      <c r="A615" s="90" t="str">
        <f t="shared" si="18"/>
        <v>M-EDGEWOODCOMMERCIALCUNLOCK</v>
      </c>
      <c r="B615" s="91" t="s">
        <v>947</v>
      </c>
      <c r="C615" s="91" t="s">
        <v>391</v>
      </c>
      <c r="D615" s="91" t="s">
        <v>358</v>
      </c>
      <c r="E615" s="91" t="s">
        <v>358</v>
      </c>
      <c r="F615" s="91" t="s">
        <v>1215</v>
      </c>
      <c r="G615" s="91"/>
      <c r="H615" s="91" t="s">
        <v>382</v>
      </c>
      <c r="I615" s="92">
        <v>3483</v>
      </c>
      <c r="J615" s="91" t="s">
        <v>101</v>
      </c>
      <c r="K615" s="91" t="s">
        <v>645</v>
      </c>
      <c r="L615" s="93">
        <v>4.71</v>
      </c>
      <c r="M615" s="93">
        <f t="shared" si="19"/>
        <v>4.71</v>
      </c>
      <c r="N615" s="94">
        <v>0</v>
      </c>
    </row>
    <row r="616" spans="1:14" ht="13.5" thickBot="1" x14ac:dyDescent="0.25">
      <c r="A616" s="90" t="str">
        <f t="shared" si="18"/>
        <v>M-FIFECOMMERCIALCUNLOCK</v>
      </c>
      <c r="B616" s="91" t="s">
        <v>947</v>
      </c>
      <c r="C616" s="91" t="s">
        <v>391</v>
      </c>
      <c r="D616" s="91" t="s">
        <v>358</v>
      </c>
      <c r="E616" s="91" t="s">
        <v>358</v>
      </c>
      <c r="F616" s="91" t="s">
        <v>1215</v>
      </c>
      <c r="G616" s="91"/>
      <c r="H616" s="91" t="s">
        <v>500</v>
      </c>
      <c r="I616" s="92">
        <v>3483</v>
      </c>
      <c r="J616" s="91" t="s">
        <v>101</v>
      </c>
      <c r="K616" s="91" t="s">
        <v>645</v>
      </c>
      <c r="L616" s="93">
        <v>4.71</v>
      </c>
      <c r="M616" s="93">
        <f t="shared" si="19"/>
        <v>4.71</v>
      </c>
      <c r="N616" s="94">
        <v>0</v>
      </c>
    </row>
    <row r="617" spans="1:14" ht="13.5" thickBot="1" x14ac:dyDescent="0.25">
      <c r="A617" s="90" t="str">
        <f t="shared" si="18"/>
        <v>M-SUMNERCOMMERCIALCUNLOCK</v>
      </c>
      <c r="B617" s="91" t="s">
        <v>947</v>
      </c>
      <c r="C617" s="91" t="s">
        <v>391</v>
      </c>
      <c r="D617" s="91" t="s">
        <v>358</v>
      </c>
      <c r="E617" s="91" t="s">
        <v>358</v>
      </c>
      <c r="F617" s="91" t="s">
        <v>1215</v>
      </c>
      <c r="G617" s="91"/>
      <c r="H617" s="91" t="s">
        <v>560</v>
      </c>
      <c r="I617" s="92">
        <v>3483</v>
      </c>
      <c r="J617" s="91" t="s">
        <v>101</v>
      </c>
      <c r="K617" s="91" t="s">
        <v>645</v>
      </c>
      <c r="L617" s="93">
        <v>4.71</v>
      </c>
      <c r="M617" s="93">
        <f t="shared" si="19"/>
        <v>4.71</v>
      </c>
      <c r="N617" s="94">
        <v>0</v>
      </c>
    </row>
    <row r="618" spans="1:14" ht="13.5" thickBot="1" x14ac:dyDescent="0.25">
      <c r="A618" s="90" t="str">
        <f t="shared" si="18"/>
        <v>M-TACCOMMERCIALCUNLOCK</v>
      </c>
      <c r="B618" s="91" t="s">
        <v>947</v>
      </c>
      <c r="C618" s="91" t="s">
        <v>391</v>
      </c>
      <c r="D618" s="91" t="s">
        <v>358</v>
      </c>
      <c r="E618" s="91" t="s">
        <v>358</v>
      </c>
      <c r="F618" s="91" t="s">
        <v>1215</v>
      </c>
      <c r="G618" s="91"/>
      <c r="H618" s="91" t="s">
        <v>570</v>
      </c>
      <c r="I618" s="92">
        <v>3483</v>
      </c>
      <c r="J618" s="91" t="s">
        <v>101</v>
      </c>
      <c r="K618" s="91" t="s">
        <v>645</v>
      </c>
      <c r="L618" s="93">
        <v>4.37</v>
      </c>
      <c r="M618" s="93">
        <f t="shared" si="19"/>
        <v>4.37</v>
      </c>
      <c r="N618" s="94">
        <v>0</v>
      </c>
    </row>
    <row r="619" spans="1:14" ht="13.5" thickBot="1" x14ac:dyDescent="0.25">
      <c r="A619" s="90" t="str">
        <f t="shared" si="18"/>
        <v>MURREYSCOMMERCIALCUNLOCK</v>
      </c>
      <c r="B619" s="91" t="s">
        <v>947</v>
      </c>
      <c r="C619" s="91" t="s">
        <v>391</v>
      </c>
      <c r="D619" s="91" t="s">
        <v>358</v>
      </c>
      <c r="E619" s="91" t="s">
        <v>358</v>
      </c>
      <c r="F619" s="91" t="s">
        <v>1215</v>
      </c>
      <c r="G619" s="91"/>
      <c r="H619" s="91" t="s">
        <v>573</v>
      </c>
      <c r="I619" s="92">
        <v>3483</v>
      </c>
      <c r="J619" s="91" t="s">
        <v>101</v>
      </c>
      <c r="K619" s="91" t="s">
        <v>645</v>
      </c>
      <c r="L619" s="93">
        <v>4.71</v>
      </c>
      <c r="M619" s="93">
        <f t="shared" si="19"/>
        <v>4.71</v>
      </c>
      <c r="N619" s="94">
        <v>0</v>
      </c>
    </row>
    <row r="620" spans="1:14" ht="13.5" thickBot="1" x14ac:dyDescent="0.25">
      <c r="A620" s="90" t="str">
        <f t="shared" si="18"/>
        <v>COMMERCIALDAMAGE</v>
      </c>
      <c r="B620" s="91" t="s">
        <v>947</v>
      </c>
      <c r="C620" s="91" t="s">
        <v>881</v>
      </c>
      <c r="D620" s="91" t="s">
        <v>358</v>
      </c>
      <c r="E620" s="91" t="s">
        <v>358</v>
      </c>
      <c r="F620" s="91"/>
      <c r="G620" s="91"/>
      <c r="H620" s="91"/>
      <c r="I620" s="92">
        <v>3101</v>
      </c>
      <c r="J620" s="91" t="s">
        <v>1152</v>
      </c>
      <c r="K620" s="91" t="s">
        <v>1153</v>
      </c>
      <c r="L620" s="93"/>
      <c r="M620" s="93">
        <f t="shared" si="19"/>
        <v>0</v>
      </c>
      <c r="N620" s="94">
        <v>0</v>
      </c>
    </row>
    <row r="621" spans="1:14" ht="13.5" thickBot="1" x14ac:dyDescent="0.25">
      <c r="A621" s="90" t="str">
        <f t="shared" si="18"/>
        <v>DM-BLCOMMERCIALDELCART</v>
      </c>
      <c r="B621" s="91" t="s">
        <v>947</v>
      </c>
      <c r="C621" s="91" t="s">
        <v>881</v>
      </c>
      <c r="D621" s="91" t="s">
        <v>359</v>
      </c>
      <c r="E621" s="91" t="s">
        <v>358</v>
      </c>
      <c r="F621" s="91" t="s">
        <v>1215</v>
      </c>
      <c r="G621" s="91"/>
      <c r="H621" s="91" t="s">
        <v>685</v>
      </c>
      <c r="I621" s="92">
        <v>3290</v>
      </c>
      <c r="J621" s="91" t="s">
        <v>1258</v>
      </c>
      <c r="K621" s="91" t="s">
        <v>1259</v>
      </c>
      <c r="L621" s="93">
        <v>20</v>
      </c>
      <c r="M621" s="93">
        <f t="shared" si="19"/>
        <v>20</v>
      </c>
      <c r="N621" s="94">
        <v>0</v>
      </c>
    </row>
    <row r="622" spans="1:14" ht="13.5" thickBot="1" x14ac:dyDescent="0.25">
      <c r="A622" s="90" t="str">
        <f t="shared" si="18"/>
        <v>DM-MILCOMMERCIALDELCART</v>
      </c>
      <c r="B622" s="91" t="s">
        <v>947</v>
      </c>
      <c r="C622" s="91" t="s">
        <v>881</v>
      </c>
      <c r="D622" s="91" t="s">
        <v>359</v>
      </c>
      <c r="E622" s="91" t="s">
        <v>358</v>
      </c>
      <c r="F622" s="91" t="s">
        <v>1215</v>
      </c>
      <c r="G622" s="91"/>
      <c r="H622" s="91" t="s">
        <v>700</v>
      </c>
      <c r="I622" s="92">
        <v>3290</v>
      </c>
      <c r="J622" s="91" t="s">
        <v>1258</v>
      </c>
      <c r="K622" s="91" t="s">
        <v>1259</v>
      </c>
      <c r="L622" s="93">
        <v>26.1</v>
      </c>
      <c r="M622" s="93">
        <f t="shared" si="19"/>
        <v>26.1</v>
      </c>
      <c r="N622" s="94">
        <v>0</v>
      </c>
    </row>
    <row r="623" spans="1:14" ht="13.5" thickBot="1" x14ac:dyDescent="0.25">
      <c r="A623" s="90" t="str">
        <f t="shared" si="18"/>
        <v>DM-ORTCOMMERCIALDELCART</v>
      </c>
      <c r="B623" s="91" t="s">
        <v>947</v>
      </c>
      <c r="C623" s="91" t="s">
        <v>881</v>
      </c>
      <c r="D623" s="91" t="s">
        <v>359</v>
      </c>
      <c r="E623" s="91" t="s">
        <v>358</v>
      </c>
      <c r="F623" s="91" t="s">
        <v>1215</v>
      </c>
      <c r="G623" s="91"/>
      <c r="H623" s="91" t="s">
        <v>702</v>
      </c>
      <c r="I623" s="92">
        <v>3290</v>
      </c>
      <c r="J623" s="91" t="s">
        <v>1258</v>
      </c>
      <c r="K623" s="91" t="s">
        <v>1259</v>
      </c>
      <c r="L623" s="93">
        <v>16.010000000000002</v>
      </c>
      <c r="M623" s="93">
        <f t="shared" si="19"/>
        <v>16.010000000000002</v>
      </c>
      <c r="N623" s="94">
        <v>0</v>
      </c>
    </row>
    <row r="624" spans="1:14" ht="13.5" thickBot="1" x14ac:dyDescent="0.25">
      <c r="A624" s="90" t="str">
        <f t="shared" si="18"/>
        <v>DM-PUYCOMMERCIALDELCART</v>
      </c>
      <c r="B624" s="91" t="s">
        <v>947</v>
      </c>
      <c r="C624" s="91" t="s">
        <v>881</v>
      </c>
      <c r="D624" s="91" t="s">
        <v>359</v>
      </c>
      <c r="E624" s="91" t="s">
        <v>358</v>
      </c>
      <c r="F624" s="91" t="s">
        <v>1215</v>
      </c>
      <c r="G624" s="91"/>
      <c r="H624" s="91" t="s">
        <v>712</v>
      </c>
      <c r="I624" s="92">
        <v>3290</v>
      </c>
      <c r="J624" s="91" t="s">
        <v>1258</v>
      </c>
      <c r="K624" s="91" t="s">
        <v>1259</v>
      </c>
      <c r="L624" s="93">
        <v>15.15</v>
      </c>
      <c r="M624" s="93">
        <f t="shared" si="19"/>
        <v>15.15</v>
      </c>
      <c r="N624" s="94">
        <v>0</v>
      </c>
    </row>
    <row r="625" spans="1:14" ht="13.5" thickBot="1" x14ac:dyDescent="0.25">
      <c r="A625" s="90" t="str">
        <f t="shared" si="18"/>
        <v>DM-SUMCOMMERCIALDELCART</v>
      </c>
      <c r="B625" s="91" t="s">
        <v>947</v>
      </c>
      <c r="C625" s="91" t="s">
        <v>881</v>
      </c>
      <c r="D625" s="91" t="s">
        <v>359</v>
      </c>
      <c r="E625" s="91" t="s">
        <v>358</v>
      </c>
      <c r="F625" s="91" t="s">
        <v>1215</v>
      </c>
      <c r="G625" s="91"/>
      <c r="H625" s="91" t="s">
        <v>726</v>
      </c>
      <c r="I625" s="92">
        <v>3290</v>
      </c>
      <c r="J625" s="91" t="s">
        <v>1258</v>
      </c>
      <c r="K625" s="91" t="s">
        <v>1259</v>
      </c>
      <c r="L625" s="93">
        <v>26.1</v>
      </c>
      <c r="M625" s="93">
        <f t="shared" si="19"/>
        <v>26.1</v>
      </c>
      <c r="N625" s="94">
        <v>0</v>
      </c>
    </row>
    <row r="626" spans="1:14" ht="26.25" thickBot="1" x14ac:dyDescent="0.25">
      <c r="A626" s="90" t="str">
        <f t="shared" si="18"/>
        <v>M-EDGEWOODCOMMERCIALDELCART</v>
      </c>
      <c r="B626" s="91" t="s">
        <v>947</v>
      </c>
      <c r="C626" s="91" t="s">
        <v>881</v>
      </c>
      <c r="D626" s="91" t="s">
        <v>359</v>
      </c>
      <c r="E626" s="91" t="s">
        <v>358</v>
      </c>
      <c r="F626" s="91" t="s">
        <v>1215</v>
      </c>
      <c r="G626" s="91"/>
      <c r="H626" s="91" t="s">
        <v>382</v>
      </c>
      <c r="I626" s="92">
        <v>3290</v>
      </c>
      <c r="J626" s="91" t="s">
        <v>1258</v>
      </c>
      <c r="K626" s="91" t="s">
        <v>1259</v>
      </c>
      <c r="L626" s="93">
        <v>22.47</v>
      </c>
      <c r="M626" s="93">
        <f t="shared" si="19"/>
        <v>22.47</v>
      </c>
      <c r="N626" s="94">
        <v>0</v>
      </c>
    </row>
    <row r="627" spans="1:14" ht="13.5" thickBot="1" x14ac:dyDescent="0.25">
      <c r="A627" s="90" t="str">
        <f t="shared" si="18"/>
        <v>M-FIFECOMMERCIALDELCART</v>
      </c>
      <c r="B627" s="91" t="s">
        <v>947</v>
      </c>
      <c r="C627" s="91" t="s">
        <v>881</v>
      </c>
      <c r="D627" s="91" t="s">
        <v>359</v>
      </c>
      <c r="E627" s="91" t="s">
        <v>358</v>
      </c>
      <c r="F627" s="91" t="s">
        <v>1215</v>
      </c>
      <c r="G627" s="91"/>
      <c r="H627" s="91" t="s">
        <v>500</v>
      </c>
      <c r="I627" s="92">
        <v>3290</v>
      </c>
      <c r="J627" s="91" t="s">
        <v>1258</v>
      </c>
      <c r="K627" s="91" t="s">
        <v>1259</v>
      </c>
      <c r="L627" s="93">
        <v>22.47</v>
      </c>
      <c r="M627" s="93">
        <f t="shared" si="19"/>
        <v>22.47</v>
      </c>
      <c r="N627" s="94">
        <v>0</v>
      </c>
    </row>
    <row r="628" spans="1:14" ht="13.5" thickBot="1" x14ac:dyDescent="0.25">
      <c r="A628" s="90" t="str">
        <f t="shared" si="18"/>
        <v>MURREYSCOMMERCIALDELCART</v>
      </c>
      <c r="B628" s="91" t="s">
        <v>947</v>
      </c>
      <c r="C628" s="91" t="s">
        <v>881</v>
      </c>
      <c r="D628" s="91" t="s">
        <v>359</v>
      </c>
      <c r="E628" s="91" t="s">
        <v>358</v>
      </c>
      <c r="F628" s="91" t="s">
        <v>1215</v>
      </c>
      <c r="G628" s="91"/>
      <c r="H628" s="91" t="s">
        <v>573</v>
      </c>
      <c r="I628" s="92">
        <v>3290</v>
      </c>
      <c r="J628" s="91" t="s">
        <v>1258</v>
      </c>
      <c r="K628" s="91" t="s">
        <v>1259</v>
      </c>
      <c r="L628" s="93">
        <v>22.47</v>
      </c>
      <c r="M628" s="93">
        <f t="shared" si="19"/>
        <v>22.47</v>
      </c>
      <c r="N628" s="94">
        <v>0</v>
      </c>
    </row>
    <row r="629" spans="1:14" ht="13.5" thickBot="1" x14ac:dyDescent="0.25">
      <c r="A629" s="90" t="str">
        <f t="shared" si="18"/>
        <v>DMRCOMMERCIALDELREC-RO</v>
      </c>
      <c r="B629" s="91" t="s">
        <v>947</v>
      </c>
      <c r="C629" s="91" t="s">
        <v>881</v>
      </c>
      <c r="D629" s="91" t="s">
        <v>360</v>
      </c>
      <c r="E629" s="91" t="s">
        <v>358</v>
      </c>
      <c r="F629" s="91" t="s">
        <v>1215</v>
      </c>
      <c r="G629" s="91"/>
      <c r="H629" s="91" t="s">
        <v>780</v>
      </c>
      <c r="I629" s="92">
        <v>13358</v>
      </c>
      <c r="J629" s="91" t="s">
        <v>270</v>
      </c>
      <c r="K629" s="91" t="s">
        <v>817</v>
      </c>
      <c r="L629" s="93">
        <v>95</v>
      </c>
      <c r="M629" s="93">
        <f t="shared" si="19"/>
        <v>95</v>
      </c>
      <c r="N629" s="94">
        <v>95</v>
      </c>
    </row>
    <row r="630" spans="1:14" ht="13.5" thickBot="1" x14ac:dyDescent="0.25">
      <c r="A630" s="90" t="str">
        <f t="shared" si="18"/>
        <v>DMR-BCOMMERCIALDELREC-RO</v>
      </c>
      <c r="B630" s="91" t="s">
        <v>947</v>
      </c>
      <c r="C630" s="91" t="s">
        <v>881</v>
      </c>
      <c r="D630" s="91" t="s">
        <v>360</v>
      </c>
      <c r="E630" s="91" t="s">
        <v>358</v>
      </c>
      <c r="F630" s="91" t="s">
        <v>1215</v>
      </c>
      <c r="G630" s="91"/>
      <c r="H630" s="91" t="s">
        <v>846</v>
      </c>
      <c r="I630" s="92">
        <v>13358</v>
      </c>
      <c r="J630" s="91" t="s">
        <v>270</v>
      </c>
      <c r="K630" s="91" t="s">
        <v>817</v>
      </c>
      <c r="L630" s="93">
        <v>95</v>
      </c>
      <c r="M630" s="93">
        <f t="shared" si="19"/>
        <v>95</v>
      </c>
      <c r="N630" s="94">
        <v>95</v>
      </c>
    </row>
    <row r="631" spans="1:14" ht="13.5" thickBot="1" x14ac:dyDescent="0.25">
      <c r="A631" s="90" t="str">
        <f t="shared" si="18"/>
        <v>DMR-BLCOMMERCIALDELREC-RO</v>
      </c>
      <c r="B631" s="91" t="s">
        <v>947</v>
      </c>
      <c r="C631" s="91" t="s">
        <v>881</v>
      </c>
      <c r="D631" s="91" t="s">
        <v>360</v>
      </c>
      <c r="E631" s="91" t="s">
        <v>358</v>
      </c>
      <c r="F631" s="91" t="s">
        <v>1215</v>
      </c>
      <c r="G631" s="91"/>
      <c r="H631" s="91" t="s">
        <v>847</v>
      </c>
      <c r="I631" s="92">
        <v>13358</v>
      </c>
      <c r="J631" s="91" t="s">
        <v>270</v>
      </c>
      <c r="K631" s="91" t="s">
        <v>817</v>
      </c>
      <c r="L631" s="93">
        <v>95</v>
      </c>
      <c r="M631" s="93">
        <f t="shared" si="19"/>
        <v>95</v>
      </c>
      <c r="N631" s="94">
        <v>95</v>
      </c>
    </row>
    <row r="632" spans="1:14" ht="13.5" thickBot="1" x14ac:dyDescent="0.25">
      <c r="A632" s="90" t="str">
        <f t="shared" si="18"/>
        <v>DMR-CPCOMMERCIALDELREC-RO</v>
      </c>
      <c r="B632" s="91" t="s">
        <v>947</v>
      </c>
      <c r="C632" s="91" t="s">
        <v>881</v>
      </c>
      <c r="D632" s="91" t="s">
        <v>360</v>
      </c>
      <c r="E632" s="91" t="s">
        <v>358</v>
      </c>
      <c r="F632" s="91" t="s">
        <v>1215</v>
      </c>
      <c r="G632" s="91"/>
      <c r="H632" s="91" t="s">
        <v>848</v>
      </c>
      <c r="I632" s="92">
        <v>13358</v>
      </c>
      <c r="J632" s="91" t="s">
        <v>270</v>
      </c>
      <c r="K632" s="91" t="s">
        <v>817</v>
      </c>
      <c r="L632" s="93">
        <v>95</v>
      </c>
      <c r="M632" s="93">
        <f t="shared" si="19"/>
        <v>95</v>
      </c>
      <c r="N632" s="94">
        <v>95</v>
      </c>
    </row>
    <row r="633" spans="1:14" ht="13.5" thickBot="1" x14ac:dyDescent="0.25">
      <c r="A633" s="90" t="str">
        <f t="shared" si="18"/>
        <v>DMR-MILCOMMERCIALDELREC-RO</v>
      </c>
      <c r="B633" s="91" t="s">
        <v>947</v>
      </c>
      <c r="C633" s="91" t="s">
        <v>881</v>
      </c>
      <c r="D633" s="91" t="s">
        <v>360</v>
      </c>
      <c r="E633" s="91" t="s">
        <v>358</v>
      </c>
      <c r="F633" s="91" t="s">
        <v>1215</v>
      </c>
      <c r="G633" s="91"/>
      <c r="H633" s="91" t="s">
        <v>855</v>
      </c>
      <c r="I633" s="92">
        <v>13358</v>
      </c>
      <c r="J633" s="91" t="s">
        <v>270</v>
      </c>
      <c r="K633" s="91" t="s">
        <v>817</v>
      </c>
      <c r="L633" s="93">
        <v>95</v>
      </c>
      <c r="M633" s="93">
        <f t="shared" si="19"/>
        <v>95</v>
      </c>
      <c r="N633" s="94">
        <v>95</v>
      </c>
    </row>
    <row r="634" spans="1:14" ht="13.5" thickBot="1" x14ac:dyDescent="0.25">
      <c r="A634" s="90" t="str">
        <f t="shared" si="18"/>
        <v>DMR-TACCOMMERCIALDELREC-RO</v>
      </c>
      <c r="B634" s="91" t="s">
        <v>947</v>
      </c>
      <c r="C634" s="91" t="s">
        <v>881</v>
      </c>
      <c r="D634" s="91" t="s">
        <v>360</v>
      </c>
      <c r="E634" s="91" t="s">
        <v>358</v>
      </c>
      <c r="F634" s="91" t="s">
        <v>1215</v>
      </c>
      <c r="G634" s="91"/>
      <c r="H634" s="91" t="s">
        <v>857</v>
      </c>
      <c r="I634" s="92">
        <v>13358</v>
      </c>
      <c r="J634" s="91" t="s">
        <v>270</v>
      </c>
      <c r="K634" s="91" t="s">
        <v>817</v>
      </c>
      <c r="L634" s="93">
        <v>95</v>
      </c>
      <c r="M634" s="93">
        <f t="shared" si="19"/>
        <v>95</v>
      </c>
      <c r="N634" s="94">
        <v>95</v>
      </c>
    </row>
    <row r="635" spans="1:14" ht="13.5" thickBot="1" x14ac:dyDescent="0.25">
      <c r="A635" s="90" t="str">
        <f t="shared" si="18"/>
        <v>COMMERCIALDISP</v>
      </c>
      <c r="B635" s="91" t="s">
        <v>947</v>
      </c>
      <c r="C635" s="91" t="s">
        <v>881</v>
      </c>
      <c r="D635" s="91" t="s">
        <v>360</v>
      </c>
      <c r="E635" s="91" t="s">
        <v>358</v>
      </c>
      <c r="F635" s="91" t="s">
        <v>1218</v>
      </c>
      <c r="G635" s="91"/>
      <c r="H635" s="91"/>
      <c r="I635" s="92">
        <v>3068</v>
      </c>
      <c r="J635" s="91" t="s">
        <v>271</v>
      </c>
      <c r="K635" s="91" t="s">
        <v>490</v>
      </c>
      <c r="L635" s="93">
        <v>145.84</v>
      </c>
      <c r="M635" s="93">
        <f t="shared" si="19"/>
        <v>145.84</v>
      </c>
      <c r="N635" s="94">
        <v>0</v>
      </c>
    </row>
    <row r="636" spans="1:14" ht="13.5" thickBot="1" x14ac:dyDescent="0.25">
      <c r="A636" s="90" t="str">
        <f t="shared" si="18"/>
        <v>COMMERCIALDISP</v>
      </c>
      <c r="B636" s="91" t="s">
        <v>947</v>
      </c>
      <c r="C636" s="91" t="s">
        <v>881</v>
      </c>
      <c r="D636" s="91" t="s">
        <v>360</v>
      </c>
      <c r="E636" s="91" t="s">
        <v>358</v>
      </c>
      <c r="F636" s="91" t="s">
        <v>1218</v>
      </c>
      <c r="G636" s="91"/>
      <c r="H636" s="91"/>
      <c r="I636" s="92">
        <v>3068</v>
      </c>
      <c r="J636" s="91" t="s">
        <v>271</v>
      </c>
      <c r="K636" s="91" t="s">
        <v>490</v>
      </c>
      <c r="L636" s="93">
        <v>145.84</v>
      </c>
      <c r="M636" s="93">
        <f t="shared" si="19"/>
        <v>145.84</v>
      </c>
      <c r="N636" s="94">
        <v>0</v>
      </c>
    </row>
    <row r="637" spans="1:14" ht="13.5" thickBot="1" x14ac:dyDescent="0.25">
      <c r="A637" s="90" t="str">
        <f t="shared" si="18"/>
        <v>DM-BLCOMMERCIALDISP</v>
      </c>
      <c r="B637" s="91" t="s">
        <v>947</v>
      </c>
      <c r="C637" s="91" t="s">
        <v>881</v>
      </c>
      <c r="D637" s="91" t="s">
        <v>360</v>
      </c>
      <c r="E637" s="91" t="s">
        <v>358</v>
      </c>
      <c r="F637" s="91" t="s">
        <v>1218</v>
      </c>
      <c r="G637" s="91"/>
      <c r="H637" s="91" t="s">
        <v>685</v>
      </c>
      <c r="I637" s="92">
        <v>3068</v>
      </c>
      <c r="J637" s="91" t="s">
        <v>271</v>
      </c>
      <c r="K637" s="91" t="s">
        <v>490</v>
      </c>
      <c r="L637" s="93">
        <v>157.38</v>
      </c>
      <c r="M637" s="93">
        <f t="shared" si="19"/>
        <v>157.38</v>
      </c>
      <c r="N637" s="94">
        <v>0</v>
      </c>
    </row>
    <row r="638" spans="1:14" ht="13.5" thickBot="1" x14ac:dyDescent="0.25">
      <c r="A638" s="90" t="str">
        <f t="shared" si="18"/>
        <v>DM-PIERCOMMERCIALDISP</v>
      </c>
      <c r="B638" s="91" t="s">
        <v>947</v>
      </c>
      <c r="C638" s="91" t="s">
        <v>881</v>
      </c>
      <c r="D638" s="91" t="s">
        <v>360</v>
      </c>
      <c r="E638" s="91" t="s">
        <v>358</v>
      </c>
      <c r="F638" s="91" t="s">
        <v>1218</v>
      </c>
      <c r="G638" s="91"/>
      <c r="H638" s="91" t="s">
        <v>703</v>
      </c>
      <c r="I638" s="92">
        <v>3068</v>
      </c>
      <c r="J638" s="91" t="s">
        <v>271</v>
      </c>
      <c r="K638" s="91" t="s">
        <v>490</v>
      </c>
      <c r="L638" s="93">
        <v>157.38</v>
      </c>
      <c r="M638" s="93">
        <f t="shared" si="19"/>
        <v>157.38</v>
      </c>
      <c r="N638" s="94">
        <v>0</v>
      </c>
    </row>
    <row r="639" spans="1:14" ht="13.5" thickBot="1" x14ac:dyDescent="0.25">
      <c r="A639" s="90" t="str">
        <f t="shared" si="18"/>
        <v>DM-PUYCOMMERCIALDISP</v>
      </c>
      <c r="B639" s="91" t="s">
        <v>947</v>
      </c>
      <c r="C639" s="91" t="s">
        <v>881</v>
      </c>
      <c r="D639" s="91" t="s">
        <v>360</v>
      </c>
      <c r="E639" s="91" t="s">
        <v>358</v>
      </c>
      <c r="F639" s="91" t="s">
        <v>1218</v>
      </c>
      <c r="G639" s="91"/>
      <c r="H639" s="91" t="s">
        <v>712</v>
      </c>
      <c r="I639" s="92">
        <v>3068</v>
      </c>
      <c r="J639" s="91" t="s">
        <v>271</v>
      </c>
      <c r="K639" s="91" t="s">
        <v>490</v>
      </c>
      <c r="L639" s="93">
        <v>157.38</v>
      </c>
      <c r="M639" s="93">
        <f t="shared" si="19"/>
        <v>157.38</v>
      </c>
      <c r="N639" s="94">
        <v>0</v>
      </c>
    </row>
    <row r="640" spans="1:14" ht="13.5" thickBot="1" x14ac:dyDescent="0.25">
      <c r="A640" s="90" t="str">
        <f t="shared" si="18"/>
        <v>M-EDGEWOODCOMMERCIALDISP</v>
      </c>
      <c r="B640" s="91" t="s">
        <v>947</v>
      </c>
      <c r="C640" s="91" t="s">
        <v>881</v>
      </c>
      <c r="D640" s="91" t="s">
        <v>360</v>
      </c>
      <c r="E640" s="91" t="s">
        <v>358</v>
      </c>
      <c r="F640" s="91" t="s">
        <v>1218</v>
      </c>
      <c r="G640" s="91"/>
      <c r="H640" s="91" t="s">
        <v>382</v>
      </c>
      <c r="I640" s="92">
        <v>3068</v>
      </c>
      <c r="J640" s="91" t="s">
        <v>271</v>
      </c>
      <c r="K640" s="91" t="s">
        <v>490</v>
      </c>
      <c r="L640" s="93">
        <v>157.38</v>
      </c>
      <c r="M640" s="93">
        <f t="shared" si="19"/>
        <v>157.38</v>
      </c>
      <c r="N640" s="94">
        <v>0</v>
      </c>
    </row>
    <row r="641" spans="1:14" ht="13.5" thickBot="1" x14ac:dyDescent="0.25">
      <c r="A641" s="90" t="str">
        <f t="shared" si="18"/>
        <v>M-FIFECOMMERCIALDISP</v>
      </c>
      <c r="B641" s="91" t="s">
        <v>947</v>
      </c>
      <c r="C641" s="91" t="s">
        <v>881</v>
      </c>
      <c r="D641" s="91" t="s">
        <v>360</v>
      </c>
      <c r="E641" s="91" t="s">
        <v>358</v>
      </c>
      <c r="F641" s="91" t="s">
        <v>1218</v>
      </c>
      <c r="G641" s="91"/>
      <c r="H641" s="91" t="s">
        <v>500</v>
      </c>
      <c r="I641" s="92">
        <v>3068</v>
      </c>
      <c r="J641" s="91" t="s">
        <v>271</v>
      </c>
      <c r="K641" s="91" t="s">
        <v>490</v>
      </c>
      <c r="L641" s="93">
        <v>157.38</v>
      </c>
      <c r="M641" s="93">
        <f t="shared" si="19"/>
        <v>157.38</v>
      </c>
      <c r="N641" s="94">
        <v>0</v>
      </c>
    </row>
    <row r="642" spans="1:14" ht="13.5" thickBot="1" x14ac:dyDescent="0.25">
      <c r="A642" s="90" t="str">
        <f t="shared" ref="A642:A705" si="20">CONCATENATE(H642,E642,J642)</f>
        <v>M-SUMNERCOMMERCIALDISP</v>
      </c>
      <c r="B642" s="91" t="s">
        <v>947</v>
      </c>
      <c r="C642" s="91" t="s">
        <v>881</v>
      </c>
      <c r="D642" s="91" t="s">
        <v>360</v>
      </c>
      <c r="E642" s="91" t="s">
        <v>358</v>
      </c>
      <c r="F642" s="91" t="s">
        <v>1218</v>
      </c>
      <c r="G642" s="91"/>
      <c r="H642" s="91" t="s">
        <v>560</v>
      </c>
      <c r="I642" s="92">
        <v>3068</v>
      </c>
      <c r="J642" s="91" t="s">
        <v>271</v>
      </c>
      <c r="K642" s="91" t="s">
        <v>490</v>
      </c>
      <c r="L642" s="93">
        <v>157.38</v>
      </c>
      <c r="M642" s="93">
        <f t="shared" si="19"/>
        <v>157.38</v>
      </c>
      <c r="N642" s="94">
        <v>0</v>
      </c>
    </row>
    <row r="643" spans="1:14" ht="13.5" thickBot="1" x14ac:dyDescent="0.25">
      <c r="A643" s="90" t="str">
        <f t="shared" si="20"/>
        <v>M-TACCOMMERCIALDISP</v>
      </c>
      <c r="B643" s="91" t="s">
        <v>947</v>
      </c>
      <c r="C643" s="91" t="s">
        <v>881</v>
      </c>
      <c r="D643" s="91" t="s">
        <v>360</v>
      </c>
      <c r="E643" s="91" t="s">
        <v>358</v>
      </c>
      <c r="F643" s="91" t="s">
        <v>1218</v>
      </c>
      <c r="G643" s="91"/>
      <c r="H643" s="91" t="s">
        <v>570</v>
      </c>
      <c r="I643" s="92">
        <v>3068</v>
      </c>
      <c r="J643" s="91" t="s">
        <v>271</v>
      </c>
      <c r="K643" s="91" t="s">
        <v>490</v>
      </c>
      <c r="L643" s="93">
        <v>145.84</v>
      </c>
      <c r="M643" s="93">
        <f t="shared" ref="M643:M706" si="21">+IF(C643="MONTHLY ARREARS",L643,IF(C643="ONCALL",L643,(L643/2)))</f>
        <v>145.84</v>
      </c>
      <c r="N643" s="94">
        <v>0</v>
      </c>
    </row>
    <row r="644" spans="1:14" ht="13.5" thickBot="1" x14ac:dyDescent="0.25">
      <c r="A644" s="90" t="str">
        <f t="shared" si="20"/>
        <v>MURREYSCOMMERCIALDISP</v>
      </c>
      <c r="B644" s="91" t="s">
        <v>947</v>
      </c>
      <c r="C644" s="91" t="s">
        <v>881</v>
      </c>
      <c r="D644" s="91" t="s">
        <v>360</v>
      </c>
      <c r="E644" s="91" t="s">
        <v>358</v>
      </c>
      <c r="F644" s="91" t="s">
        <v>1218</v>
      </c>
      <c r="G644" s="91"/>
      <c r="H644" s="91" t="s">
        <v>573</v>
      </c>
      <c r="I644" s="92">
        <v>3068</v>
      </c>
      <c r="J644" s="91" t="s">
        <v>271</v>
      </c>
      <c r="K644" s="91" t="s">
        <v>490</v>
      </c>
      <c r="L644" s="93">
        <v>157.38</v>
      </c>
      <c r="M644" s="93">
        <f t="shared" si="21"/>
        <v>157.38</v>
      </c>
      <c r="N644" s="94">
        <v>0</v>
      </c>
    </row>
    <row r="645" spans="1:14" ht="13.5" thickBot="1" x14ac:dyDescent="0.25">
      <c r="A645" s="90" t="str">
        <f t="shared" si="20"/>
        <v>VASHONCOMMERCIALDISP</v>
      </c>
      <c r="B645" s="91" t="s">
        <v>947</v>
      </c>
      <c r="C645" s="91" t="s">
        <v>881</v>
      </c>
      <c r="D645" s="91" t="s">
        <v>360</v>
      </c>
      <c r="E645" s="91" t="s">
        <v>358</v>
      </c>
      <c r="F645" s="91" t="s">
        <v>1218</v>
      </c>
      <c r="G645" s="91"/>
      <c r="H645" s="91" t="s">
        <v>670</v>
      </c>
      <c r="I645" s="92">
        <v>3068</v>
      </c>
      <c r="J645" s="91" t="s">
        <v>271</v>
      </c>
      <c r="K645" s="91" t="s">
        <v>490</v>
      </c>
      <c r="L645" s="93">
        <v>140.82</v>
      </c>
      <c r="M645" s="93">
        <f t="shared" si="21"/>
        <v>140.82</v>
      </c>
      <c r="N645" s="94">
        <v>0</v>
      </c>
    </row>
    <row r="646" spans="1:14" ht="13.5" thickBot="1" x14ac:dyDescent="0.25">
      <c r="A646" s="90" t="str">
        <f t="shared" si="20"/>
        <v>COMMERCIALDISP-ASB</v>
      </c>
      <c r="B646" s="91" t="s">
        <v>947</v>
      </c>
      <c r="C646" s="91" t="s">
        <v>881</v>
      </c>
      <c r="D646" s="91" t="s">
        <v>360</v>
      </c>
      <c r="E646" s="91" t="s">
        <v>358</v>
      </c>
      <c r="F646" s="91"/>
      <c r="G646" s="91"/>
      <c r="H646" s="91"/>
      <c r="I646" s="92">
        <v>2500</v>
      </c>
      <c r="J646" s="91" t="s">
        <v>272</v>
      </c>
      <c r="K646" s="91" t="s">
        <v>809</v>
      </c>
      <c r="L646" s="93">
        <v>144.79</v>
      </c>
      <c r="M646" s="93">
        <f t="shared" si="21"/>
        <v>144.79</v>
      </c>
      <c r="N646" s="94">
        <v>0</v>
      </c>
    </row>
    <row r="647" spans="1:14" ht="13.5" thickBot="1" x14ac:dyDescent="0.25">
      <c r="A647" s="90" t="str">
        <f t="shared" si="20"/>
        <v>COMMERCIALDISP-ASB</v>
      </c>
      <c r="B647" s="91" t="s">
        <v>947</v>
      </c>
      <c r="C647" s="91" t="s">
        <v>881</v>
      </c>
      <c r="D647" s="91" t="s">
        <v>360</v>
      </c>
      <c r="E647" s="91" t="s">
        <v>358</v>
      </c>
      <c r="F647" s="91"/>
      <c r="G647" s="91"/>
      <c r="H647" s="91"/>
      <c r="I647" s="92">
        <v>2500</v>
      </c>
      <c r="J647" s="91" t="s">
        <v>272</v>
      </c>
      <c r="K647" s="91" t="s">
        <v>809</v>
      </c>
      <c r="L647" s="93">
        <v>144.79</v>
      </c>
      <c r="M647" s="93">
        <f t="shared" si="21"/>
        <v>144.79</v>
      </c>
      <c r="N647" s="94">
        <v>0</v>
      </c>
    </row>
    <row r="648" spans="1:14" ht="26.25" thickBot="1" x14ac:dyDescent="0.25">
      <c r="A648" s="90" t="str">
        <f t="shared" si="20"/>
        <v>M-EDGEWOODCOMMERCIALDISP-ASB</v>
      </c>
      <c r="B648" s="91" t="s">
        <v>947</v>
      </c>
      <c r="C648" s="91" t="s">
        <v>881</v>
      </c>
      <c r="D648" s="91" t="s">
        <v>360</v>
      </c>
      <c r="E648" s="91" t="s">
        <v>358</v>
      </c>
      <c r="F648" s="91"/>
      <c r="G648" s="91"/>
      <c r="H648" s="91" t="s">
        <v>382</v>
      </c>
      <c r="I648" s="92">
        <v>2500</v>
      </c>
      <c r="J648" s="91" t="s">
        <v>272</v>
      </c>
      <c r="K648" s="91" t="s">
        <v>809</v>
      </c>
      <c r="L648" s="93">
        <v>144.79</v>
      </c>
      <c r="M648" s="93">
        <f t="shared" si="21"/>
        <v>144.79</v>
      </c>
      <c r="N648" s="94">
        <v>0</v>
      </c>
    </row>
    <row r="649" spans="1:14" ht="13.5" thickBot="1" x14ac:dyDescent="0.25">
      <c r="A649" s="90" t="str">
        <f t="shared" si="20"/>
        <v>M-FIFECOMMERCIALDISP-ASB</v>
      </c>
      <c r="B649" s="91" t="s">
        <v>947</v>
      </c>
      <c r="C649" s="91" t="s">
        <v>881</v>
      </c>
      <c r="D649" s="91" t="s">
        <v>360</v>
      </c>
      <c r="E649" s="91" t="s">
        <v>358</v>
      </c>
      <c r="F649" s="91"/>
      <c r="G649" s="91"/>
      <c r="H649" s="91" t="s">
        <v>500</v>
      </c>
      <c r="I649" s="92">
        <v>2500</v>
      </c>
      <c r="J649" s="91" t="s">
        <v>272</v>
      </c>
      <c r="K649" s="91" t="s">
        <v>809</v>
      </c>
      <c r="L649" s="93">
        <v>144.79</v>
      </c>
      <c r="M649" s="93">
        <f t="shared" si="21"/>
        <v>144.79</v>
      </c>
      <c r="N649" s="94">
        <v>0</v>
      </c>
    </row>
    <row r="650" spans="1:14" ht="13.5" thickBot="1" x14ac:dyDescent="0.25">
      <c r="A650" s="90" t="str">
        <f t="shared" si="20"/>
        <v>M-TACCOMMERCIALDISP-ASB</v>
      </c>
      <c r="B650" s="91" t="s">
        <v>947</v>
      </c>
      <c r="C650" s="91" t="s">
        <v>881</v>
      </c>
      <c r="D650" s="91" t="s">
        <v>360</v>
      </c>
      <c r="E650" s="91" t="s">
        <v>358</v>
      </c>
      <c r="F650" s="91"/>
      <c r="G650" s="91"/>
      <c r="H650" s="91" t="s">
        <v>570</v>
      </c>
      <c r="I650" s="92">
        <v>2500</v>
      </c>
      <c r="J650" s="91" t="s">
        <v>272</v>
      </c>
      <c r="K650" s="91" t="s">
        <v>809</v>
      </c>
      <c r="L650" s="93">
        <v>144.79</v>
      </c>
      <c r="M650" s="93">
        <f t="shared" si="21"/>
        <v>144.79</v>
      </c>
      <c r="N650" s="94">
        <v>0</v>
      </c>
    </row>
    <row r="651" spans="1:14" ht="13.5" thickBot="1" x14ac:dyDescent="0.25">
      <c r="A651" s="90" t="str">
        <f t="shared" si="20"/>
        <v>MURREYSCOMMERCIALDISP-ASB</v>
      </c>
      <c r="B651" s="91" t="s">
        <v>947</v>
      </c>
      <c r="C651" s="91" t="s">
        <v>881</v>
      </c>
      <c r="D651" s="91" t="s">
        <v>360</v>
      </c>
      <c r="E651" s="91" t="s">
        <v>358</v>
      </c>
      <c r="F651" s="91"/>
      <c r="G651" s="91"/>
      <c r="H651" s="91" t="s">
        <v>573</v>
      </c>
      <c r="I651" s="92">
        <v>2500</v>
      </c>
      <c r="J651" s="91" t="s">
        <v>272</v>
      </c>
      <c r="K651" s="91" t="s">
        <v>809</v>
      </c>
      <c r="L651" s="93">
        <v>144.79</v>
      </c>
      <c r="M651" s="93">
        <f t="shared" si="21"/>
        <v>144.79</v>
      </c>
      <c r="N651" s="94">
        <v>0</v>
      </c>
    </row>
    <row r="652" spans="1:14" ht="13.5" thickBot="1" x14ac:dyDescent="0.25">
      <c r="A652" s="90" t="str">
        <f t="shared" si="20"/>
        <v>COMMERCIALDISP-DEMO</v>
      </c>
      <c r="B652" s="91" t="s">
        <v>947</v>
      </c>
      <c r="C652" s="91" t="s">
        <v>881</v>
      </c>
      <c r="D652" s="91" t="s">
        <v>360</v>
      </c>
      <c r="E652" s="91" t="s">
        <v>358</v>
      </c>
      <c r="F652" s="91" t="s">
        <v>1218</v>
      </c>
      <c r="G652" s="91"/>
      <c r="H652" s="91"/>
      <c r="I652" s="92">
        <v>3560</v>
      </c>
      <c r="J652" s="91" t="s">
        <v>1206</v>
      </c>
      <c r="K652" s="91" t="s">
        <v>704</v>
      </c>
      <c r="L652" s="93"/>
      <c r="M652" s="93">
        <f t="shared" si="21"/>
        <v>0</v>
      </c>
      <c r="N652" s="94">
        <v>0</v>
      </c>
    </row>
    <row r="653" spans="1:14" ht="13.5" thickBot="1" x14ac:dyDescent="0.25">
      <c r="A653" s="90" t="str">
        <f t="shared" si="20"/>
        <v>COMMERCIALDISP-MAN</v>
      </c>
      <c r="B653" s="91" t="s">
        <v>947</v>
      </c>
      <c r="C653" s="91" t="s">
        <v>881</v>
      </c>
      <c r="D653" s="91" t="s">
        <v>360</v>
      </c>
      <c r="E653" s="91" t="s">
        <v>358</v>
      </c>
      <c r="F653" s="91" t="s">
        <v>1215</v>
      </c>
      <c r="G653" s="91"/>
      <c r="H653" s="91"/>
      <c r="I653" s="92">
        <v>3304</v>
      </c>
      <c r="J653" s="91" t="s">
        <v>273</v>
      </c>
      <c r="K653" s="91" t="s">
        <v>818</v>
      </c>
      <c r="L653" s="93"/>
      <c r="M653" s="93">
        <f t="shared" si="21"/>
        <v>0</v>
      </c>
      <c r="N653" s="94">
        <v>0</v>
      </c>
    </row>
    <row r="654" spans="1:14" ht="13.5" thickBot="1" x14ac:dyDescent="0.25">
      <c r="A654" s="90" t="str">
        <f t="shared" si="20"/>
        <v>COMMERCIALDISP-RECY</v>
      </c>
      <c r="B654" s="91" t="s">
        <v>947</v>
      </c>
      <c r="C654" s="91" t="s">
        <v>881</v>
      </c>
      <c r="D654" s="91" t="s">
        <v>360</v>
      </c>
      <c r="E654" s="91" t="s">
        <v>358</v>
      </c>
      <c r="F654" s="91" t="s">
        <v>1215</v>
      </c>
      <c r="G654" s="91"/>
      <c r="H654" s="91"/>
      <c r="I654" s="92">
        <v>3204</v>
      </c>
      <c r="J654" s="91" t="s">
        <v>274</v>
      </c>
      <c r="K654" s="91" t="s">
        <v>704</v>
      </c>
      <c r="L654" s="93"/>
      <c r="M654" s="93">
        <f t="shared" si="21"/>
        <v>0</v>
      </c>
      <c r="N654" s="94">
        <v>0</v>
      </c>
    </row>
    <row r="655" spans="1:14" ht="13.5" thickBot="1" x14ac:dyDescent="0.25">
      <c r="A655" s="90" t="str">
        <f t="shared" si="20"/>
        <v>COMMERCIALDISP-WD</v>
      </c>
      <c r="B655" s="91" t="s">
        <v>947</v>
      </c>
      <c r="C655" s="91" t="s">
        <v>881</v>
      </c>
      <c r="D655" s="91" t="s">
        <v>360</v>
      </c>
      <c r="E655" s="91" t="s">
        <v>358</v>
      </c>
      <c r="F655" s="91" t="s">
        <v>1215</v>
      </c>
      <c r="G655" s="91"/>
      <c r="H655" s="91"/>
      <c r="I655" s="92">
        <v>2502</v>
      </c>
      <c r="J655" s="91" t="s">
        <v>275</v>
      </c>
      <c r="K655" s="91" t="s">
        <v>819</v>
      </c>
      <c r="L655" s="93">
        <v>19</v>
      </c>
      <c r="M655" s="93">
        <f t="shared" si="21"/>
        <v>19</v>
      </c>
      <c r="N655" s="94">
        <v>0</v>
      </c>
    </row>
    <row r="656" spans="1:14" ht="13.5" thickBot="1" x14ac:dyDescent="0.25">
      <c r="A656" s="90" t="str">
        <f t="shared" si="20"/>
        <v>COMMERCIALDISP-WD</v>
      </c>
      <c r="B656" s="91" t="s">
        <v>947</v>
      </c>
      <c r="C656" s="91" t="s">
        <v>881</v>
      </c>
      <c r="D656" s="91" t="s">
        <v>360</v>
      </c>
      <c r="E656" s="91" t="s">
        <v>358</v>
      </c>
      <c r="F656" s="91" t="s">
        <v>1215</v>
      </c>
      <c r="G656" s="91"/>
      <c r="H656" s="91"/>
      <c r="I656" s="92">
        <v>2502</v>
      </c>
      <c r="J656" s="91" t="s">
        <v>275</v>
      </c>
      <c r="K656" s="91" t="s">
        <v>819</v>
      </c>
      <c r="L656" s="93">
        <v>19</v>
      </c>
      <c r="M656" s="93">
        <f t="shared" si="21"/>
        <v>19</v>
      </c>
      <c r="N656" s="94">
        <v>0</v>
      </c>
    </row>
    <row r="657" spans="1:14" ht="13.5" thickBot="1" x14ac:dyDescent="0.25">
      <c r="A657" s="90" t="str">
        <f t="shared" si="20"/>
        <v>M-EDGEWOODCOMMERCIALDISP-WD</v>
      </c>
      <c r="B657" s="91" t="s">
        <v>947</v>
      </c>
      <c r="C657" s="91" t="s">
        <v>881</v>
      </c>
      <c r="D657" s="91" t="s">
        <v>360</v>
      </c>
      <c r="E657" s="91" t="s">
        <v>358</v>
      </c>
      <c r="F657" s="91" t="s">
        <v>1215</v>
      </c>
      <c r="G657" s="91"/>
      <c r="H657" s="91" t="s">
        <v>382</v>
      </c>
      <c r="I657" s="92">
        <v>2502</v>
      </c>
      <c r="J657" s="91" t="s">
        <v>275</v>
      </c>
      <c r="K657" s="91" t="s">
        <v>819</v>
      </c>
      <c r="L657" s="93">
        <v>19</v>
      </c>
      <c r="M657" s="93">
        <f t="shared" si="21"/>
        <v>19</v>
      </c>
      <c r="N657" s="94">
        <v>0</v>
      </c>
    </row>
    <row r="658" spans="1:14" ht="13.5" thickBot="1" x14ac:dyDescent="0.25">
      <c r="A658" s="90" t="str">
        <f t="shared" si="20"/>
        <v>M-FIFECOMMERCIALDISP-WD</v>
      </c>
      <c r="B658" s="91" t="s">
        <v>947</v>
      </c>
      <c r="C658" s="91" t="s">
        <v>881</v>
      </c>
      <c r="D658" s="91" t="s">
        <v>360</v>
      </c>
      <c r="E658" s="91" t="s">
        <v>358</v>
      </c>
      <c r="F658" s="91" t="s">
        <v>1215</v>
      </c>
      <c r="G658" s="91"/>
      <c r="H658" s="91" t="s">
        <v>500</v>
      </c>
      <c r="I658" s="92">
        <v>2502</v>
      </c>
      <c r="J658" s="91" t="s">
        <v>275</v>
      </c>
      <c r="K658" s="91" t="s">
        <v>819</v>
      </c>
      <c r="L658" s="93">
        <v>19</v>
      </c>
      <c r="M658" s="93">
        <f t="shared" si="21"/>
        <v>19</v>
      </c>
      <c r="N658" s="94">
        <v>0</v>
      </c>
    </row>
    <row r="659" spans="1:14" ht="13.5" thickBot="1" x14ac:dyDescent="0.25">
      <c r="A659" s="90" t="str">
        <f t="shared" si="20"/>
        <v>M-TACCOMMERCIALDISP-WD</v>
      </c>
      <c r="B659" s="91" t="s">
        <v>947</v>
      </c>
      <c r="C659" s="91" t="s">
        <v>881</v>
      </c>
      <c r="D659" s="91" t="s">
        <v>360</v>
      </c>
      <c r="E659" s="91" t="s">
        <v>358</v>
      </c>
      <c r="F659" s="91" t="s">
        <v>1215</v>
      </c>
      <c r="G659" s="91"/>
      <c r="H659" s="91" t="s">
        <v>570</v>
      </c>
      <c r="I659" s="92">
        <v>2502</v>
      </c>
      <c r="J659" s="91" t="s">
        <v>275</v>
      </c>
      <c r="K659" s="91" t="s">
        <v>819</v>
      </c>
      <c r="L659" s="93">
        <v>19</v>
      </c>
      <c r="M659" s="93">
        <f t="shared" si="21"/>
        <v>19</v>
      </c>
      <c r="N659" s="94">
        <v>0</v>
      </c>
    </row>
    <row r="660" spans="1:14" ht="13.5" thickBot="1" x14ac:dyDescent="0.25">
      <c r="A660" s="90" t="str">
        <f t="shared" si="20"/>
        <v>MURREYSCOMMERCIALDISP-WD</v>
      </c>
      <c r="B660" s="91" t="s">
        <v>947</v>
      </c>
      <c r="C660" s="91" t="s">
        <v>881</v>
      </c>
      <c r="D660" s="91" t="s">
        <v>360</v>
      </c>
      <c r="E660" s="91" t="s">
        <v>358</v>
      </c>
      <c r="F660" s="91" t="s">
        <v>1215</v>
      </c>
      <c r="G660" s="91"/>
      <c r="H660" s="91" t="s">
        <v>573</v>
      </c>
      <c r="I660" s="92">
        <v>2502</v>
      </c>
      <c r="J660" s="91" t="s">
        <v>275</v>
      </c>
      <c r="K660" s="91" t="s">
        <v>819</v>
      </c>
      <c r="L660" s="93">
        <v>19</v>
      </c>
      <c r="M660" s="93">
        <f t="shared" si="21"/>
        <v>19</v>
      </c>
      <c r="N660" s="94">
        <v>0</v>
      </c>
    </row>
    <row r="661" spans="1:14" ht="26.25" thickBot="1" x14ac:dyDescent="0.25">
      <c r="A661" s="90" t="str">
        <f t="shared" si="20"/>
        <v>VASHONCOMMERCIALDRIVEDWAY-COMM</v>
      </c>
      <c r="B661" s="91" t="s">
        <v>947</v>
      </c>
      <c r="C661" s="91" t="s">
        <v>881</v>
      </c>
      <c r="D661" s="91" t="s">
        <v>358</v>
      </c>
      <c r="E661" s="91" t="s">
        <v>358</v>
      </c>
      <c r="F661" s="91" t="s">
        <v>1215</v>
      </c>
      <c r="G661" s="91"/>
      <c r="H661" s="91" t="s">
        <v>670</v>
      </c>
      <c r="I661" s="92">
        <v>3472</v>
      </c>
      <c r="J661" s="91" t="s">
        <v>102</v>
      </c>
      <c r="K661" s="91" t="s">
        <v>671</v>
      </c>
      <c r="L661" s="93">
        <v>2.9</v>
      </c>
      <c r="M661" s="93">
        <f t="shared" si="21"/>
        <v>2.9</v>
      </c>
      <c r="N661" s="94">
        <v>0</v>
      </c>
    </row>
    <row r="662" spans="1:14" ht="26.25" thickBot="1" x14ac:dyDescent="0.25">
      <c r="A662" s="90" t="str">
        <f t="shared" si="20"/>
        <v>VASHONCOMMERCIALDRIVEPRVT-RES</v>
      </c>
      <c r="B662" s="91" t="s">
        <v>947</v>
      </c>
      <c r="C662" s="91" t="s">
        <v>388</v>
      </c>
      <c r="D662" s="91" t="s">
        <v>359</v>
      </c>
      <c r="E662" s="91" t="s">
        <v>358</v>
      </c>
      <c r="F662" s="91" t="s">
        <v>1218</v>
      </c>
      <c r="G662" s="91"/>
      <c r="H662" s="91" t="s">
        <v>670</v>
      </c>
      <c r="I662" s="92">
        <v>3459</v>
      </c>
      <c r="J662" s="91" t="s">
        <v>42</v>
      </c>
      <c r="K662" s="91" t="s">
        <v>889</v>
      </c>
      <c r="L662" s="93">
        <v>11.2</v>
      </c>
      <c r="M662" s="93">
        <f t="shared" si="21"/>
        <v>5.6</v>
      </c>
      <c r="N662" s="94">
        <v>0</v>
      </c>
    </row>
    <row r="663" spans="1:14" ht="26.25" thickBot="1" x14ac:dyDescent="0.25">
      <c r="A663" s="90" t="str">
        <f t="shared" si="20"/>
        <v>VASHONCOMMERCIALDRIVEPVT-COMM</v>
      </c>
      <c r="B663" s="91" t="s">
        <v>947</v>
      </c>
      <c r="C663" s="91" t="s">
        <v>881</v>
      </c>
      <c r="D663" s="91" t="s">
        <v>358</v>
      </c>
      <c r="E663" s="91" t="s">
        <v>358</v>
      </c>
      <c r="F663" s="91" t="s">
        <v>1215</v>
      </c>
      <c r="G663" s="91"/>
      <c r="H663" s="91" t="s">
        <v>670</v>
      </c>
      <c r="I663" s="92">
        <v>3471</v>
      </c>
      <c r="J663" s="91" t="s">
        <v>103</v>
      </c>
      <c r="K663" s="91" t="s">
        <v>672</v>
      </c>
      <c r="L663" s="93">
        <v>6.06</v>
      </c>
      <c r="M663" s="93">
        <f t="shared" si="21"/>
        <v>6.06</v>
      </c>
      <c r="N663" s="94">
        <v>0</v>
      </c>
    </row>
    <row r="664" spans="1:14" ht="13.5" thickBot="1" x14ac:dyDescent="0.25">
      <c r="A664" s="90" t="str">
        <f t="shared" si="20"/>
        <v>COMMERCIALDRVNC</v>
      </c>
      <c r="B664" s="91" t="s">
        <v>947</v>
      </c>
      <c r="C664" s="91" t="s">
        <v>391</v>
      </c>
      <c r="D664" s="91" t="s">
        <v>358</v>
      </c>
      <c r="E664" s="91" t="s">
        <v>358</v>
      </c>
      <c r="F664" s="91" t="s">
        <v>1215</v>
      </c>
      <c r="G664" s="91"/>
      <c r="H664" s="91"/>
      <c r="I664" s="92">
        <v>3145</v>
      </c>
      <c r="J664" s="91" t="s">
        <v>104</v>
      </c>
      <c r="K664" s="91" t="s">
        <v>395</v>
      </c>
      <c r="L664" s="93">
        <v>4.68</v>
      </c>
      <c r="M664" s="93">
        <f t="shared" si="21"/>
        <v>4.68</v>
      </c>
      <c r="N664" s="94">
        <v>0</v>
      </c>
    </row>
    <row r="665" spans="1:14" ht="13.5" thickBot="1" x14ac:dyDescent="0.25">
      <c r="A665" s="90" t="str">
        <f t="shared" si="20"/>
        <v>COMMERCIALDRVNC</v>
      </c>
      <c r="B665" s="91" t="s">
        <v>947</v>
      </c>
      <c r="C665" s="91" t="s">
        <v>391</v>
      </c>
      <c r="D665" s="91" t="s">
        <v>358</v>
      </c>
      <c r="E665" s="91" t="s">
        <v>358</v>
      </c>
      <c r="F665" s="91" t="s">
        <v>1215</v>
      </c>
      <c r="G665" s="91"/>
      <c r="H665" s="91"/>
      <c r="I665" s="92">
        <v>3145</v>
      </c>
      <c r="J665" s="91" t="s">
        <v>104</v>
      </c>
      <c r="K665" s="91" t="s">
        <v>395</v>
      </c>
      <c r="L665" s="93">
        <v>4.68</v>
      </c>
      <c r="M665" s="93">
        <f t="shared" si="21"/>
        <v>4.68</v>
      </c>
      <c r="N665" s="94">
        <v>0</v>
      </c>
    </row>
    <row r="666" spans="1:14" ht="13.5" thickBot="1" x14ac:dyDescent="0.25">
      <c r="A666" s="90" t="str">
        <f t="shared" si="20"/>
        <v>M-EDGEWOODCOMMERCIALDRVNC</v>
      </c>
      <c r="B666" s="91" t="s">
        <v>947</v>
      </c>
      <c r="C666" s="91" t="s">
        <v>391</v>
      </c>
      <c r="D666" s="91" t="s">
        <v>358</v>
      </c>
      <c r="E666" s="91" t="s">
        <v>358</v>
      </c>
      <c r="F666" s="91" t="s">
        <v>1215</v>
      </c>
      <c r="G666" s="91"/>
      <c r="H666" s="91" t="s">
        <v>382</v>
      </c>
      <c r="I666" s="92">
        <v>3145</v>
      </c>
      <c r="J666" s="91" t="s">
        <v>104</v>
      </c>
      <c r="K666" s="91" t="s">
        <v>395</v>
      </c>
      <c r="L666" s="93">
        <v>5.0199999999999996</v>
      </c>
      <c r="M666" s="93">
        <f t="shared" si="21"/>
        <v>5.0199999999999996</v>
      </c>
      <c r="N666" s="94">
        <v>0</v>
      </c>
    </row>
    <row r="667" spans="1:14" ht="13.5" thickBot="1" x14ac:dyDescent="0.25">
      <c r="A667" s="90" t="str">
        <f t="shared" si="20"/>
        <v>M-FIFECOMMERCIALDRVNC</v>
      </c>
      <c r="B667" s="91" t="s">
        <v>947</v>
      </c>
      <c r="C667" s="91" t="s">
        <v>391</v>
      </c>
      <c r="D667" s="91" t="s">
        <v>358</v>
      </c>
      <c r="E667" s="91" t="s">
        <v>358</v>
      </c>
      <c r="F667" s="91" t="s">
        <v>1215</v>
      </c>
      <c r="G667" s="91"/>
      <c r="H667" s="91" t="s">
        <v>500</v>
      </c>
      <c r="I667" s="92">
        <v>3145</v>
      </c>
      <c r="J667" s="91" t="s">
        <v>104</v>
      </c>
      <c r="K667" s="91" t="s">
        <v>395</v>
      </c>
      <c r="L667" s="93">
        <v>5.0199999999999996</v>
      </c>
      <c r="M667" s="93">
        <f t="shared" si="21"/>
        <v>5.0199999999999996</v>
      </c>
      <c r="N667" s="94">
        <v>0</v>
      </c>
    </row>
    <row r="668" spans="1:14" ht="13.5" thickBot="1" x14ac:dyDescent="0.25">
      <c r="A668" s="90" t="str">
        <f t="shared" si="20"/>
        <v>M-TACCOMMERCIALDRVNC</v>
      </c>
      <c r="B668" s="91" t="s">
        <v>947</v>
      </c>
      <c r="C668" s="91" t="s">
        <v>391</v>
      </c>
      <c r="D668" s="91" t="s">
        <v>358</v>
      </c>
      <c r="E668" s="91" t="s">
        <v>358</v>
      </c>
      <c r="F668" s="91" t="s">
        <v>1215</v>
      </c>
      <c r="G668" s="91"/>
      <c r="H668" s="91" t="s">
        <v>570</v>
      </c>
      <c r="I668" s="92">
        <v>3145</v>
      </c>
      <c r="J668" s="91" t="s">
        <v>104</v>
      </c>
      <c r="K668" s="91" t="s">
        <v>395</v>
      </c>
      <c r="L668" s="93">
        <v>4.68</v>
      </c>
      <c r="M668" s="93">
        <f t="shared" si="21"/>
        <v>4.68</v>
      </c>
      <c r="N668" s="94">
        <v>0</v>
      </c>
    </row>
    <row r="669" spans="1:14" ht="13.5" thickBot="1" x14ac:dyDescent="0.25">
      <c r="A669" s="90" t="str">
        <f t="shared" si="20"/>
        <v>MURREYSCOMMERCIALDRVNC</v>
      </c>
      <c r="B669" s="91" t="s">
        <v>947</v>
      </c>
      <c r="C669" s="91" t="s">
        <v>391</v>
      </c>
      <c r="D669" s="91" t="s">
        <v>358</v>
      </c>
      <c r="E669" s="91" t="s">
        <v>358</v>
      </c>
      <c r="F669" s="91" t="s">
        <v>1215</v>
      </c>
      <c r="G669" s="91"/>
      <c r="H669" s="91" t="s">
        <v>573</v>
      </c>
      <c r="I669" s="92">
        <v>3145</v>
      </c>
      <c r="J669" s="91" t="s">
        <v>104</v>
      </c>
      <c r="K669" s="91" t="s">
        <v>395</v>
      </c>
      <c r="L669" s="93">
        <v>5.0199999999999996</v>
      </c>
      <c r="M669" s="93">
        <f t="shared" si="21"/>
        <v>5.0199999999999996</v>
      </c>
      <c r="N669" s="94">
        <v>0</v>
      </c>
    </row>
    <row r="670" spans="1:14" ht="13.5" thickBot="1" x14ac:dyDescent="0.25">
      <c r="A670" s="90" t="str">
        <f t="shared" si="20"/>
        <v>MULTI-FAMILYDRVNM</v>
      </c>
      <c r="B670" s="91" t="s">
        <v>947</v>
      </c>
      <c r="C670" s="91" t="s">
        <v>391</v>
      </c>
      <c r="D670" s="91" t="s">
        <v>411</v>
      </c>
      <c r="E670" s="91" t="s">
        <v>411</v>
      </c>
      <c r="F670" s="91" t="s">
        <v>1215</v>
      </c>
      <c r="G670" s="91"/>
      <c r="H670" s="91"/>
      <c r="I670" s="92">
        <v>55</v>
      </c>
      <c r="J670" s="91" t="s">
        <v>178</v>
      </c>
      <c r="K670" s="91" t="s">
        <v>412</v>
      </c>
      <c r="L670" s="93">
        <v>4.68</v>
      </c>
      <c r="M670" s="93">
        <f t="shared" si="21"/>
        <v>4.68</v>
      </c>
      <c r="N670" s="94">
        <v>0</v>
      </c>
    </row>
    <row r="671" spans="1:14" ht="13.5" thickBot="1" x14ac:dyDescent="0.25">
      <c r="A671" s="90" t="str">
        <f t="shared" si="20"/>
        <v>MULTI-FAMILYDRVNM</v>
      </c>
      <c r="B671" s="91" t="s">
        <v>947</v>
      </c>
      <c r="C671" s="91" t="s">
        <v>391</v>
      </c>
      <c r="D671" s="91" t="s">
        <v>411</v>
      </c>
      <c r="E671" s="91" t="s">
        <v>411</v>
      </c>
      <c r="F671" s="91" t="s">
        <v>1215</v>
      </c>
      <c r="G671" s="91"/>
      <c r="H671" s="91"/>
      <c r="I671" s="92">
        <v>55</v>
      </c>
      <c r="J671" s="91" t="s">
        <v>178</v>
      </c>
      <c r="K671" s="91" t="s">
        <v>412</v>
      </c>
      <c r="L671" s="93">
        <v>4.68</v>
      </c>
      <c r="M671" s="93">
        <f t="shared" si="21"/>
        <v>4.68</v>
      </c>
      <c r="N671" s="94">
        <v>0</v>
      </c>
    </row>
    <row r="672" spans="1:14" ht="13.5" thickBot="1" x14ac:dyDescent="0.25">
      <c r="A672" s="90" t="str">
        <f t="shared" si="20"/>
        <v>M-EDGEWOODMULTI-FAMILYDRVNM</v>
      </c>
      <c r="B672" s="91" t="s">
        <v>947</v>
      </c>
      <c r="C672" s="91" t="s">
        <v>391</v>
      </c>
      <c r="D672" s="91" t="s">
        <v>411</v>
      </c>
      <c r="E672" s="91" t="s">
        <v>411</v>
      </c>
      <c r="F672" s="91" t="s">
        <v>1215</v>
      </c>
      <c r="G672" s="91"/>
      <c r="H672" s="91" t="s">
        <v>382</v>
      </c>
      <c r="I672" s="92">
        <v>55</v>
      </c>
      <c r="J672" s="91" t="s">
        <v>178</v>
      </c>
      <c r="K672" s="91" t="s">
        <v>412</v>
      </c>
      <c r="L672" s="93">
        <v>5.0199999999999996</v>
      </c>
      <c r="M672" s="93">
        <f t="shared" si="21"/>
        <v>5.0199999999999996</v>
      </c>
      <c r="N672" s="94">
        <v>0</v>
      </c>
    </row>
    <row r="673" spans="1:14" ht="13.5" thickBot="1" x14ac:dyDescent="0.25">
      <c r="A673" s="90" t="str">
        <f t="shared" si="20"/>
        <v>M-FIFEMULTI-FAMILYDRVNM</v>
      </c>
      <c r="B673" s="91" t="s">
        <v>947</v>
      </c>
      <c r="C673" s="91" t="s">
        <v>391</v>
      </c>
      <c r="D673" s="91" t="s">
        <v>411</v>
      </c>
      <c r="E673" s="91" t="s">
        <v>411</v>
      </c>
      <c r="F673" s="91" t="s">
        <v>1215</v>
      </c>
      <c r="G673" s="91"/>
      <c r="H673" s="91" t="s">
        <v>500</v>
      </c>
      <c r="I673" s="92">
        <v>55</v>
      </c>
      <c r="J673" s="91" t="s">
        <v>178</v>
      </c>
      <c r="K673" s="91" t="s">
        <v>412</v>
      </c>
      <c r="L673" s="93">
        <v>5.0199999999999996</v>
      </c>
      <c r="M673" s="93">
        <f t="shared" si="21"/>
        <v>5.0199999999999996</v>
      </c>
      <c r="N673" s="94">
        <v>0</v>
      </c>
    </row>
    <row r="674" spans="1:14" ht="13.5" thickBot="1" x14ac:dyDescent="0.25">
      <c r="A674" s="90" t="str">
        <f t="shared" si="20"/>
        <v>M-TACMULTI-FAMILYDRVNM</v>
      </c>
      <c r="B674" s="91" t="s">
        <v>947</v>
      </c>
      <c r="C674" s="91" t="s">
        <v>391</v>
      </c>
      <c r="D674" s="91" t="s">
        <v>411</v>
      </c>
      <c r="E674" s="91" t="s">
        <v>411</v>
      </c>
      <c r="F674" s="91" t="s">
        <v>1215</v>
      </c>
      <c r="G674" s="91"/>
      <c r="H674" s="91" t="s">
        <v>570</v>
      </c>
      <c r="I674" s="92">
        <v>55</v>
      </c>
      <c r="J674" s="91" t="s">
        <v>178</v>
      </c>
      <c r="K674" s="91" t="s">
        <v>412</v>
      </c>
      <c r="L674" s="93">
        <v>4.68</v>
      </c>
      <c r="M674" s="93">
        <f t="shared" si="21"/>
        <v>4.68</v>
      </c>
      <c r="N674" s="94">
        <v>0</v>
      </c>
    </row>
    <row r="675" spans="1:14" ht="13.5" thickBot="1" x14ac:dyDescent="0.25">
      <c r="A675" s="90" t="str">
        <f t="shared" si="20"/>
        <v>MURREYSMULTI-FAMILYDRVNM</v>
      </c>
      <c r="B675" s="91" t="s">
        <v>947</v>
      </c>
      <c r="C675" s="91" t="s">
        <v>391</v>
      </c>
      <c r="D675" s="91" t="s">
        <v>411</v>
      </c>
      <c r="E675" s="91" t="s">
        <v>411</v>
      </c>
      <c r="F675" s="91" t="s">
        <v>1215</v>
      </c>
      <c r="G675" s="91"/>
      <c r="H675" s="91" t="s">
        <v>573</v>
      </c>
      <c r="I675" s="92">
        <v>55</v>
      </c>
      <c r="J675" s="91" t="s">
        <v>178</v>
      </c>
      <c r="K675" s="91" t="s">
        <v>412</v>
      </c>
      <c r="L675" s="93">
        <v>5.0199999999999996</v>
      </c>
      <c r="M675" s="93">
        <f t="shared" si="21"/>
        <v>5.0199999999999996</v>
      </c>
      <c r="N675" s="94">
        <v>0</v>
      </c>
    </row>
    <row r="676" spans="1:14" ht="13.5" thickBot="1" x14ac:dyDescent="0.25">
      <c r="A676" s="90" t="str">
        <f t="shared" si="20"/>
        <v>COMMERCIALDRVNR-RECYCLE</v>
      </c>
      <c r="B676" s="91" t="s">
        <v>947</v>
      </c>
      <c r="C676" s="91" t="s">
        <v>388</v>
      </c>
      <c r="D676" s="91" t="s">
        <v>359</v>
      </c>
      <c r="E676" s="91" t="s">
        <v>358</v>
      </c>
      <c r="F676" s="91" t="s">
        <v>1215</v>
      </c>
      <c r="G676" s="91"/>
      <c r="H676" s="91"/>
      <c r="I676" s="92">
        <v>3344</v>
      </c>
      <c r="J676" s="91" t="s">
        <v>65</v>
      </c>
      <c r="K676" s="91" t="s">
        <v>463</v>
      </c>
      <c r="L676" s="93">
        <v>8.92</v>
      </c>
      <c r="M676" s="93">
        <f t="shared" si="21"/>
        <v>4.46</v>
      </c>
      <c r="N676" s="94">
        <v>0</v>
      </c>
    </row>
    <row r="677" spans="1:14" ht="13.5" thickBot="1" x14ac:dyDescent="0.25">
      <c r="A677" s="90" t="str">
        <f t="shared" si="20"/>
        <v>COMMERCIALDRVNR-RECYCLE</v>
      </c>
      <c r="B677" s="91" t="s">
        <v>947</v>
      </c>
      <c r="C677" s="91" t="s">
        <v>388</v>
      </c>
      <c r="D677" s="91" t="s">
        <v>359</v>
      </c>
      <c r="E677" s="91" t="s">
        <v>358</v>
      </c>
      <c r="F677" s="91" t="s">
        <v>1215</v>
      </c>
      <c r="G677" s="91"/>
      <c r="H677" s="91"/>
      <c r="I677" s="92">
        <v>3344</v>
      </c>
      <c r="J677" s="91" t="s">
        <v>65</v>
      </c>
      <c r="K677" s="91" t="s">
        <v>463</v>
      </c>
      <c r="L677" s="93">
        <v>8.92</v>
      </c>
      <c r="M677" s="93">
        <f t="shared" si="21"/>
        <v>4.46</v>
      </c>
      <c r="N677" s="94">
        <v>0</v>
      </c>
    </row>
    <row r="678" spans="1:14" ht="13.5" thickBot="1" x14ac:dyDescent="0.25">
      <c r="A678" s="90" t="str">
        <f t="shared" si="20"/>
        <v>COMMERCIALDRVNR-RECYCLE</v>
      </c>
      <c r="B678" s="91" t="s">
        <v>947</v>
      </c>
      <c r="C678" s="91" t="s">
        <v>388</v>
      </c>
      <c r="D678" s="91" t="s">
        <v>359</v>
      </c>
      <c r="E678" s="91" t="s">
        <v>358</v>
      </c>
      <c r="F678" s="91" t="s">
        <v>1215</v>
      </c>
      <c r="G678" s="91"/>
      <c r="H678" s="91"/>
      <c r="I678" s="92">
        <v>3344</v>
      </c>
      <c r="J678" s="91" t="s">
        <v>65</v>
      </c>
      <c r="K678" s="91" t="s">
        <v>463</v>
      </c>
      <c r="L678" s="93">
        <v>8.92</v>
      </c>
      <c r="M678" s="93">
        <f t="shared" si="21"/>
        <v>4.46</v>
      </c>
      <c r="N678" s="94">
        <v>0</v>
      </c>
    </row>
    <row r="679" spans="1:14" ht="26.25" thickBot="1" x14ac:dyDescent="0.25">
      <c r="A679" s="90" t="str">
        <f t="shared" si="20"/>
        <v>M-EDGEWOODCOMMERCIALDRVNR-RECYCLE</v>
      </c>
      <c r="B679" s="91" t="s">
        <v>947</v>
      </c>
      <c r="C679" s="91" t="s">
        <v>388</v>
      </c>
      <c r="D679" s="91" t="s">
        <v>359</v>
      </c>
      <c r="E679" s="91" t="s">
        <v>358</v>
      </c>
      <c r="F679" s="91" t="s">
        <v>1215</v>
      </c>
      <c r="G679" s="91"/>
      <c r="H679" s="91" t="s">
        <v>382</v>
      </c>
      <c r="I679" s="92">
        <v>3344</v>
      </c>
      <c r="J679" s="91" t="s">
        <v>65</v>
      </c>
      <c r="K679" s="91" t="s">
        <v>463</v>
      </c>
      <c r="L679" s="93">
        <v>9.1999999999999993</v>
      </c>
      <c r="M679" s="93">
        <f t="shared" si="21"/>
        <v>4.5999999999999996</v>
      </c>
      <c r="N679" s="94">
        <v>0</v>
      </c>
    </row>
    <row r="680" spans="1:14" ht="26.25" thickBot="1" x14ac:dyDescent="0.25">
      <c r="A680" s="90" t="str">
        <f t="shared" si="20"/>
        <v>M-FIFECOMMERCIALDRVNR-RECYCLE</v>
      </c>
      <c r="B680" s="91" t="s">
        <v>947</v>
      </c>
      <c r="C680" s="91" t="s">
        <v>388</v>
      </c>
      <c r="D680" s="91" t="s">
        <v>359</v>
      </c>
      <c r="E680" s="91" t="s">
        <v>358</v>
      </c>
      <c r="F680" s="91" t="s">
        <v>1215</v>
      </c>
      <c r="G680" s="91"/>
      <c r="H680" s="91" t="s">
        <v>500</v>
      </c>
      <c r="I680" s="92">
        <v>3344</v>
      </c>
      <c r="J680" s="91" t="s">
        <v>65</v>
      </c>
      <c r="K680" s="91" t="s">
        <v>463</v>
      </c>
      <c r="L680" s="93">
        <v>9.1999999999999993</v>
      </c>
      <c r="M680" s="93">
        <f t="shared" si="21"/>
        <v>4.5999999999999996</v>
      </c>
      <c r="N680" s="94">
        <v>0</v>
      </c>
    </row>
    <row r="681" spans="1:14" ht="26.25" thickBot="1" x14ac:dyDescent="0.25">
      <c r="A681" s="90" t="str">
        <f t="shared" si="20"/>
        <v>M-SUMNERCOMMERCIALDRVNR-RECYCLE</v>
      </c>
      <c r="B681" s="91" t="s">
        <v>947</v>
      </c>
      <c r="C681" s="91" t="s">
        <v>388</v>
      </c>
      <c r="D681" s="91" t="s">
        <v>359</v>
      </c>
      <c r="E681" s="91" t="s">
        <v>358</v>
      </c>
      <c r="F681" s="91" t="s">
        <v>1215</v>
      </c>
      <c r="G681" s="91"/>
      <c r="H681" s="91" t="s">
        <v>560</v>
      </c>
      <c r="I681" s="92">
        <v>3344</v>
      </c>
      <c r="J681" s="91" t="s">
        <v>65</v>
      </c>
      <c r="K681" s="91" t="s">
        <v>463</v>
      </c>
      <c r="L681" s="93">
        <v>9.1999999999999993</v>
      </c>
      <c r="M681" s="93">
        <f t="shared" si="21"/>
        <v>4.5999999999999996</v>
      </c>
      <c r="N681" s="94">
        <v>0</v>
      </c>
    </row>
    <row r="682" spans="1:14" ht="13.5" thickBot="1" x14ac:dyDescent="0.25">
      <c r="A682" s="90" t="str">
        <f t="shared" si="20"/>
        <v>M-TACCOMMERCIALDRVNR-RECYCLE</v>
      </c>
      <c r="B682" s="91" t="s">
        <v>947</v>
      </c>
      <c r="C682" s="91" t="s">
        <v>388</v>
      </c>
      <c r="D682" s="91" t="s">
        <v>359</v>
      </c>
      <c r="E682" s="91" t="s">
        <v>358</v>
      </c>
      <c r="F682" s="91" t="s">
        <v>1215</v>
      </c>
      <c r="G682" s="91"/>
      <c r="H682" s="91" t="s">
        <v>570</v>
      </c>
      <c r="I682" s="92">
        <v>3344</v>
      </c>
      <c r="J682" s="91" t="s">
        <v>65</v>
      </c>
      <c r="K682" s="91" t="s">
        <v>463</v>
      </c>
      <c r="L682" s="93">
        <v>8.92</v>
      </c>
      <c r="M682" s="93">
        <f t="shared" si="21"/>
        <v>4.46</v>
      </c>
      <c r="N682" s="94">
        <v>0</v>
      </c>
    </row>
    <row r="683" spans="1:14" ht="26.25" thickBot="1" x14ac:dyDescent="0.25">
      <c r="A683" s="90" t="str">
        <f t="shared" si="20"/>
        <v>MURREYSCOMMERCIALDRVNR-RECYCLE</v>
      </c>
      <c r="B683" s="91" t="s">
        <v>947</v>
      </c>
      <c r="C683" s="91" t="s">
        <v>388</v>
      </c>
      <c r="D683" s="91" t="s">
        <v>359</v>
      </c>
      <c r="E683" s="91" t="s">
        <v>358</v>
      </c>
      <c r="F683" s="91" t="s">
        <v>1215</v>
      </c>
      <c r="G683" s="91"/>
      <c r="H683" s="91" t="s">
        <v>573</v>
      </c>
      <c r="I683" s="92">
        <v>3344</v>
      </c>
      <c r="J683" s="91" t="s">
        <v>65</v>
      </c>
      <c r="K683" s="91" t="s">
        <v>463</v>
      </c>
      <c r="L683" s="93">
        <v>9.1999999999999993</v>
      </c>
      <c r="M683" s="93">
        <f t="shared" si="21"/>
        <v>4.5999999999999996</v>
      </c>
      <c r="N683" s="94">
        <v>0</v>
      </c>
    </row>
    <row r="684" spans="1:14" ht="13.5" thickBot="1" x14ac:dyDescent="0.25">
      <c r="A684" s="90" t="str">
        <f t="shared" si="20"/>
        <v>COMMERCIALDRVNR-YARDWASTE</v>
      </c>
      <c r="B684" s="91" t="s">
        <v>947</v>
      </c>
      <c r="C684" s="91" t="s">
        <v>388</v>
      </c>
      <c r="D684" s="91" t="s">
        <v>359</v>
      </c>
      <c r="E684" s="91" t="s">
        <v>358</v>
      </c>
      <c r="F684" s="91" t="s">
        <v>1215</v>
      </c>
      <c r="G684" s="91"/>
      <c r="H684" s="91"/>
      <c r="I684" s="92">
        <v>3343</v>
      </c>
      <c r="J684" s="91" t="s">
        <v>74</v>
      </c>
      <c r="K684" s="91" t="s">
        <v>606</v>
      </c>
      <c r="L684" s="93">
        <v>8.6</v>
      </c>
      <c r="M684" s="93">
        <f t="shared" si="21"/>
        <v>4.3</v>
      </c>
      <c r="N684" s="94">
        <v>0</v>
      </c>
    </row>
    <row r="685" spans="1:14" ht="13.5" thickBot="1" x14ac:dyDescent="0.25">
      <c r="A685" s="90" t="str">
        <f t="shared" si="20"/>
        <v>COMMERCIALDRVNR-YARDWASTE</v>
      </c>
      <c r="B685" s="91" t="s">
        <v>947</v>
      </c>
      <c r="C685" s="91" t="s">
        <v>388</v>
      </c>
      <c r="D685" s="91" t="s">
        <v>359</v>
      </c>
      <c r="E685" s="91" t="s">
        <v>358</v>
      </c>
      <c r="F685" s="91" t="s">
        <v>1215</v>
      </c>
      <c r="G685" s="91"/>
      <c r="H685" s="91"/>
      <c r="I685" s="92">
        <v>3343</v>
      </c>
      <c r="J685" s="91" t="s">
        <v>74</v>
      </c>
      <c r="K685" s="91" t="s">
        <v>606</v>
      </c>
      <c r="L685" s="93">
        <v>8.6</v>
      </c>
      <c r="M685" s="93">
        <f t="shared" si="21"/>
        <v>4.3</v>
      </c>
      <c r="N685" s="94">
        <v>0</v>
      </c>
    </row>
    <row r="686" spans="1:14" ht="13.5" thickBot="1" x14ac:dyDescent="0.25">
      <c r="A686" s="90" t="str">
        <f t="shared" si="20"/>
        <v>COMMERCIALDRVNR-YARDWASTE</v>
      </c>
      <c r="B686" s="91" t="s">
        <v>947</v>
      </c>
      <c r="C686" s="91" t="s">
        <v>388</v>
      </c>
      <c r="D686" s="91" t="s">
        <v>359</v>
      </c>
      <c r="E686" s="91" t="s">
        <v>358</v>
      </c>
      <c r="F686" s="91" t="s">
        <v>1215</v>
      </c>
      <c r="G686" s="91"/>
      <c r="H686" s="91"/>
      <c r="I686" s="92">
        <v>3343</v>
      </c>
      <c r="J686" s="91" t="s">
        <v>74</v>
      </c>
      <c r="K686" s="91" t="s">
        <v>606</v>
      </c>
      <c r="L686" s="93">
        <v>8.6</v>
      </c>
      <c r="M686" s="93">
        <f t="shared" si="21"/>
        <v>4.3</v>
      </c>
      <c r="N686" s="94">
        <v>0</v>
      </c>
    </row>
    <row r="687" spans="1:14" ht="26.25" thickBot="1" x14ac:dyDescent="0.25">
      <c r="A687" s="90" t="str">
        <f t="shared" si="20"/>
        <v>M-EDGEWOODCOMMERCIALDRVNR-YARDWASTE</v>
      </c>
      <c r="B687" s="91" t="s">
        <v>947</v>
      </c>
      <c r="C687" s="91" t="s">
        <v>388</v>
      </c>
      <c r="D687" s="91" t="s">
        <v>359</v>
      </c>
      <c r="E687" s="91" t="s">
        <v>358</v>
      </c>
      <c r="F687" s="91" t="s">
        <v>1215</v>
      </c>
      <c r="G687" s="91"/>
      <c r="H687" s="91" t="s">
        <v>382</v>
      </c>
      <c r="I687" s="92">
        <v>3343</v>
      </c>
      <c r="J687" s="91" t="s">
        <v>74</v>
      </c>
      <c r="K687" s="91" t="s">
        <v>606</v>
      </c>
      <c r="L687" s="93">
        <v>8.6</v>
      </c>
      <c r="M687" s="93">
        <f t="shared" si="21"/>
        <v>4.3</v>
      </c>
      <c r="N687" s="94">
        <v>0</v>
      </c>
    </row>
    <row r="688" spans="1:14" ht="26.25" thickBot="1" x14ac:dyDescent="0.25">
      <c r="A688" s="90" t="str">
        <f t="shared" si="20"/>
        <v>M-FIFECOMMERCIALDRVNR-YARDWASTE</v>
      </c>
      <c r="B688" s="91" t="s">
        <v>947</v>
      </c>
      <c r="C688" s="91" t="s">
        <v>388</v>
      </c>
      <c r="D688" s="91" t="s">
        <v>359</v>
      </c>
      <c r="E688" s="91" t="s">
        <v>358</v>
      </c>
      <c r="F688" s="91" t="s">
        <v>1215</v>
      </c>
      <c r="G688" s="91"/>
      <c r="H688" s="91" t="s">
        <v>500</v>
      </c>
      <c r="I688" s="92">
        <v>3343</v>
      </c>
      <c r="J688" s="91" t="s">
        <v>74</v>
      </c>
      <c r="K688" s="91" t="s">
        <v>606</v>
      </c>
      <c r="L688" s="93">
        <v>8.6</v>
      </c>
      <c r="M688" s="93">
        <f t="shared" si="21"/>
        <v>4.3</v>
      </c>
      <c r="N688" s="94">
        <v>0</v>
      </c>
    </row>
    <row r="689" spans="1:14" ht="26.25" thickBot="1" x14ac:dyDescent="0.25">
      <c r="A689" s="90" t="str">
        <f t="shared" si="20"/>
        <v>M-SUMNERCOMMERCIALDRVNR-YARDWASTE</v>
      </c>
      <c r="B689" s="91" t="s">
        <v>947</v>
      </c>
      <c r="C689" s="91" t="s">
        <v>388</v>
      </c>
      <c r="D689" s="91" t="s">
        <v>359</v>
      </c>
      <c r="E689" s="91" t="s">
        <v>358</v>
      </c>
      <c r="F689" s="91" t="s">
        <v>1215</v>
      </c>
      <c r="G689" s="91"/>
      <c r="H689" s="91" t="s">
        <v>560</v>
      </c>
      <c r="I689" s="92">
        <v>3343</v>
      </c>
      <c r="J689" s="91" t="s">
        <v>74</v>
      </c>
      <c r="K689" s="91" t="s">
        <v>606</v>
      </c>
      <c r="L689" s="93">
        <v>8.6</v>
      </c>
      <c r="M689" s="93">
        <f t="shared" si="21"/>
        <v>4.3</v>
      </c>
      <c r="N689" s="94">
        <v>0</v>
      </c>
    </row>
    <row r="690" spans="1:14" ht="26.25" thickBot="1" x14ac:dyDescent="0.25">
      <c r="A690" s="90" t="str">
        <f t="shared" si="20"/>
        <v>M-TACCOMMERCIALDRVNR-YARDWASTE</v>
      </c>
      <c r="B690" s="91" t="s">
        <v>947</v>
      </c>
      <c r="C690" s="91" t="s">
        <v>388</v>
      </c>
      <c r="D690" s="91" t="s">
        <v>359</v>
      </c>
      <c r="E690" s="91" t="s">
        <v>358</v>
      </c>
      <c r="F690" s="91" t="s">
        <v>1215</v>
      </c>
      <c r="G690" s="91"/>
      <c r="H690" s="91" t="s">
        <v>570</v>
      </c>
      <c r="I690" s="92">
        <v>3343</v>
      </c>
      <c r="J690" s="91" t="s">
        <v>74</v>
      </c>
      <c r="K690" s="91" t="s">
        <v>606</v>
      </c>
      <c r="L690" s="93">
        <v>8.6</v>
      </c>
      <c r="M690" s="93">
        <f t="shared" si="21"/>
        <v>4.3</v>
      </c>
      <c r="N690" s="94">
        <v>0</v>
      </c>
    </row>
    <row r="691" spans="1:14" ht="26.25" thickBot="1" x14ac:dyDescent="0.25">
      <c r="A691" s="90" t="str">
        <f t="shared" si="20"/>
        <v>MURREYSCOMMERCIALDRVNR-YARDWASTE</v>
      </c>
      <c r="B691" s="91" t="s">
        <v>947</v>
      </c>
      <c r="C691" s="91" t="s">
        <v>388</v>
      </c>
      <c r="D691" s="91" t="s">
        <v>359</v>
      </c>
      <c r="E691" s="91" t="s">
        <v>358</v>
      </c>
      <c r="F691" s="91" t="s">
        <v>1215</v>
      </c>
      <c r="G691" s="91"/>
      <c r="H691" s="91" t="s">
        <v>573</v>
      </c>
      <c r="I691" s="92">
        <v>3343</v>
      </c>
      <c r="J691" s="91" t="s">
        <v>74</v>
      </c>
      <c r="K691" s="91" t="s">
        <v>606</v>
      </c>
      <c r="L691" s="93">
        <v>8.6</v>
      </c>
      <c r="M691" s="93">
        <f t="shared" si="21"/>
        <v>4.3</v>
      </c>
      <c r="N691" s="94">
        <v>0</v>
      </c>
    </row>
    <row r="692" spans="1:14" ht="13.5" thickBot="1" x14ac:dyDescent="0.25">
      <c r="A692" s="90" t="str">
        <f t="shared" si="20"/>
        <v>VASHONCOMMERCIALDRVNRE1</v>
      </c>
      <c r="B692" s="91" t="s">
        <v>947</v>
      </c>
      <c r="C692" s="91" t="s">
        <v>388</v>
      </c>
      <c r="D692" s="91" t="s">
        <v>359</v>
      </c>
      <c r="E692" s="91" t="s">
        <v>358</v>
      </c>
      <c r="F692" s="91"/>
      <c r="G692" s="91"/>
      <c r="H692" s="91" t="s">
        <v>670</v>
      </c>
      <c r="I692" s="92">
        <v>2130</v>
      </c>
      <c r="J692" s="91" t="s">
        <v>43</v>
      </c>
      <c r="K692" s="91" t="s">
        <v>679</v>
      </c>
      <c r="L692" s="93">
        <v>5.6</v>
      </c>
      <c r="M692" s="93">
        <f t="shared" si="21"/>
        <v>2.8</v>
      </c>
      <c r="N692" s="94">
        <v>0</v>
      </c>
    </row>
    <row r="693" spans="1:14" ht="13.5" thickBot="1" x14ac:dyDescent="0.25">
      <c r="A693" s="90" t="str">
        <f t="shared" si="20"/>
        <v>COMMERCIALDRVNRW1</v>
      </c>
      <c r="B693" s="91" t="s">
        <v>947</v>
      </c>
      <c r="C693" s="91" t="s">
        <v>388</v>
      </c>
      <c r="D693" s="91" t="s">
        <v>359</v>
      </c>
      <c r="E693" s="91" t="s">
        <v>358</v>
      </c>
      <c r="F693" s="91" t="s">
        <v>1215</v>
      </c>
      <c r="G693" s="91"/>
      <c r="H693" s="91"/>
      <c r="I693" s="92">
        <v>2135</v>
      </c>
      <c r="J693" s="91" t="s">
        <v>44</v>
      </c>
      <c r="K693" s="91" t="s">
        <v>464</v>
      </c>
      <c r="L693" s="93">
        <v>9.32</v>
      </c>
      <c r="M693" s="93">
        <f t="shared" si="21"/>
        <v>4.66</v>
      </c>
      <c r="N693" s="94">
        <v>0</v>
      </c>
    </row>
    <row r="694" spans="1:14" ht="13.5" thickBot="1" x14ac:dyDescent="0.25">
      <c r="A694" s="90" t="str">
        <f t="shared" si="20"/>
        <v>COMMERCIALDRVNRW1</v>
      </c>
      <c r="B694" s="91" t="s">
        <v>947</v>
      </c>
      <c r="C694" s="91" t="s">
        <v>388</v>
      </c>
      <c r="D694" s="91" t="s">
        <v>359</v>
      </c>
      <c r="E694" s="91" t="s">
        <v>358</v>
      </c>
      <c r="F694" s="91" t="s">
        <v>1215</v>
      </c>
      <c r="G694" s="91"/>
      <c r="H694" s="91"/>
      <c r="I694" s="92">
        <v>2135</v>
      </c>
      <c r="J694" s="91" t="s">
        <v>44</v>
      </c>
      <c r="K694" s="91" t="s">
        <v>464</v>
      </c>
      <c r="L694" s="93">
        <v>9.32</v>
      </c>
      <c r="M694" s="93">
        <f t="shared" si="21"/>
        <v>4.66</v>
      </c>
      <c r="N694" s="94">
        <v>0</v>
      </c>
    </row>
    <row r="695" spans="1:14" ht="13.5" thickBot="1" x14ac:dyDescent="0.25">
      <c r="A695" s="90" t="str">
        <f t="shared" si="20"/>
        <v>DM-BLCOMMERCIALDRVNRW1</v>
      </c>
      <c r="B695" s="91" t="s">
        <v>947</v>
      </c>
      <c r="C695" s="91" t="s">
        <v>388</v>
      </c>
      <c r="D695" s="91" t="s">
        <v>359</v>
      </c>
      <c r="E695" s="91" t="s">
        <v>358</v>
      </c>
      <c r="F695" s="91" t="s">
        <v>1215</v>
      </c>
      <c r="G695" s="91"/>
      <c r="H695" s="91" t="s">
        <v>685</v>
      </c>
      <c r="I695" s="92">
        <v>2135</v>
      </c>
      <c r="J695" s="91" t="s">
        <v>44</v>
      </c>
      <c r="K695" s="91" t="s">
        <v>464</v>
      </c>
      <c r="L695" s="93">
        <v>36.4</v>
      </c>
      <c r="M695" s="93">
        <f t="shared" si="21"/>
        <v>18.2</v>
      </c>
      <c r="N695" s="94">
        <v>0</v>
      </c>
    </row>
    <row r="696" spans="1:14" ht="13.5" thickBot="1" x14ac:dyDescent="0.25">
      <c r="A696" s="90" t="str">
        <f t="shared" si="20"/>
        <v>DM-MILCOMMERCIALDRVNRW1</v>
      </c>
      <c r="B696" s="91" t="s">
        <v>947</v>
      </c>
      <c r="C696" s="91" t="s">
        <v>388</v>
      </c>
      <c r="D696" s="91" t="s">
        <v>359</v>
      </c>
      <c r="E696" s="91" t="s">
        <v>358</v>
      </c>
      <c r="F696" s="91" t="s">
        <v>1215</v>
      </c>
      <c r="G696" s="91"/>
      <c r="H696" s="91" t="s">
        <v>700</v>
      </c>
      <c r="I696" s="92">
        <v>2135</v>
      </c>
      <c r="J696" s="91" t="s">
        <v>44</v>
      </c>
      <c r="K696" s="91" t="s">
        <v>464</v>
      </c>
      <c r="L696" s="93">
        <v>12.98</v>
      </c>
      <c r="M696" s="93">
        <f t="shared" si="21"/>
        <v>6.49</v>
      </c>
      <c r="N696" s="94">
        <v>0</v>
      </c>
    </row>
    <row r="697" spans="1:14" ht="13.5" thickBot="1" x14ac:dyDescent="0.25">
      <c r="A697" s="90" t="str">
        <f t="shared" si="20"/>
        <v>DM-ORTCOMMERCIALDRVNRW1</v>
      </c>
      <c r="B697" s="91" t="s">
        <v>947</v>
      </c>
      <c r="C697" s="91" t="s">
        <v>388</v>
      </c>
      <c r="D697" s="91" t="s">
        <v>359</v>
      </c>
      <c r="E697" s="91" t="s">
        <v>358</v>
      </c>
      <c r="F697" s="91" t="s">
        <v>1215</v>
      </c>
      <c r="G697" s="91"/>
      <c r="H697" s="91" t="s">
        <v>702</v>
      </c>
      <c r="I697" s="92">
        <v>2135</v>
      </c>
      <c r="J697" s="91" t="s">
        <v>44</v>
      </c>
      <c r="K697" s="91" t="s">
        <v>464</v>
      </c>
      <c r="L697" s="93">
        <v>19.399999999999999</v>
      </c>
      <c r="M697" s="93">
        <f t="shared" si="21"/>
        <v>9.6999999999999993</v>
      </c>
      <c r="N697" s="94">
        <v>0</v>
      </c>
    </row>
    <row r="698" spans="1:14" ht="13.5" thickBot="1" x14ac:dyDescent="0.25">
      <c r="A698" s="90" t="str">
        <f t="shared" si="20"/>
        <v>DM-PUYCOMMERCIALDRVNRW1</v>
      </c>
      <c r="B698" s="91" t="s">
        <v>947</v>
      </c>
      <c r="C698" s="91" t="s">
        <v>388</v>
      </c>
      <c r="D698" s="91" t="s">
        <v>359</v>
      </c>
      <c r="E698" s="91" t="s">
        <v>358</v>
      </c>
      <c r="F698" s="91" t="s">
        <v>1215</v>
      </c>
      <c r="G698" s="91"/>
      <c r="H698" s="91" t="s">
        <v>712</v>
      </c>
      <c r="I698" s="92">
        <v>2135</v>
      </c>
      <c r="J698" s="91" t="s">
        <v>44</v>
      </c>
      <c r="K698" s="91" t="s">
        <v>464</v>
      </c>
      <c r="L698" s="93">
        <v>25.6</v>
      </c>
      <c r="M698" s="93">
        <f t="shared" si="21"/>
        <v>12.8</v>
      </c>
      <c r="N698" s="94">
        <v>0</v>
      </c>
    </row>
    <row r="699" spans="1:14" ht="13.5" thickBot="1" x14ac:dyDescent="0.25">
      <c r="A699" s="90" t="str">
        <f t="shared" si="20"/>
        <v>DM-SUMCOMMERCIALDRVNRW1</v>
      </c>
      <c r="B699" s="91" t="s">
        <v>947</v>
      </c>
      <c r="C699" s="91" t="s">
        <v>388</v>
      </c>
      <c r="D699" s="91" t="s">
        <v>359</v>
      </c>
      <c r="E699" s="91" t="s">
        <v>358</v>
      </c>
      <c r="F699" s="91" t="s">
        <v>1215</v>
      </c>
      <c r="G699" s="91"/>
      <c r="H699" s="91" t="s">
        <v>726</v>
      </c>
      <c r="I699" s="92">
        <v>2135</v>
      </c>
      <c r="J699" s="91" t="s">
        <v>44</v>
      </c>
      <c r="K699" s="91" t="s">
        <v>464</v>
      </c>
      <c r="L699" s="93">
        <v>24.26</v>
      </c>
      <c r="M699" s="93">
        <f t="shared" si="21"/>
        <v>12.13</v>
      </c>
      <c r="N699" s="94">
        <v>0</v>
      </c>
    </row>
    <row r="700" spans="1:14" ht="26.25" thickBot="1" x14ac:dyDescent="0.25">
      <c r="A700" s="90" t="str">
        <f t="shared" si="20"/>
        <v>M-EDGEWOODCOMMERCIALDRVNRW1</v>
      </c>
      <c r="B700" s="91" t="s">
        <v>947</v>
      </c>
      <c r="C700" s="91" t="s">
        <v>388</v>
      </c>
      <c r="D700" s="91" t="s">
        <v>359</v>
      </c>
      <c r="E700" s="91" t="s">
        <v>358</v>
      </c>
      <c r="F700" s="91" t="s">
        <v>1215</v>
      </c>
      <c r="G700" s="91"/>
      <c r="H700" s="91" t="s">
        <v>382</v>
      </c>
      <c r="I700" s="92">
        <v>2135</v>
      </c>
      <c r="J700" s="91" t="s">
        <v>44</v>
      </c>
      <c r="K700" s="91" t="s">
        <v>464</v>
      </c>
      <c r="L700" s="93">
        <v>10.06</v>
      </c>
      <c r="M700" s="93">
        <f t="shared" si="21"/>
        <v>5.03</v>
      </c>
      <c r="N700" s="94">
        <v>0</v>
      </c>
    </row>
    <row r="701" spans="1:14" ht="13.5" thickBot="1" x14ac:dyDescent="0.25">
      <c r="A701" s="90" t="str">
        <f t="shared" si="20"/>
        <v>M-FIFECOMMERCIALDRVNRW1</v>
      </c>
      <c r="B701" s="91" t="s">
        <v>947</v>
      </c>
      <c r="C701" s="91" t="s">
        <v>388</v>
      </c>
      <c r="D701" s="91" t="s">
        <v>359</v>
      </c>
      <c r="E701" s="91" t="s">
        <v>358</v>
      </c>
      <c r="F701" s="91" t="s">
        <v>1215</v>
      </c>
      <c r="G701" s="91"/>
      <c r="H701" s="91" t="s">
        <v>500</v>
      </c>
      <c r="I701" s="92">
        <v>2135</v>
      </c>
      <c r="J701" s="91" t="s">
        <v>44</v>
      </c>
      <c r="K701" s="91" t="s">
        <v>464</v>
      </c>
      <c r="L701" s="93">
        <v>10.06</v>
      </c>
      <c r="M701" s="93">
        <f t="shared" si="21"/>
        <v>5.03</v>
      </c>
      <c r="N701" s="94">
        <v>0</v>
      </c>
    </row>
    <row r="702" spans="1:14" ht="13.5" thickBot="1" x14ac:dyDescent="0.25">
      <c r="A702" s="90" t="str">
        <f t="shared" si="20"/>
        <v>M-TACCOMMERCIALDRVNRW1</v>
      </c>
      <c r="B702" s="91" t="s">
        <v>947</v>
      </c>
      <c r="C702" s="91" t="s">
        <v>388</v>
      </c>
      <c r="D702" s="91" t="s">
        <v>359</v>
      </c>
      <c r="E702" s="91" t="s">
        <v>358</v>
      </c>
      <c r="F702" s="91" t="s">
        <v>1215</v>
      </c>
      <c r="G702" s="91"/>
      <c r="H702" s="91" t="s">
        <v>570</v>
      </c>
      <c r="I702" s="92">
        <v>2135</v>
      </c>
      <c r="J702" s="91" t="s">
        <v>44</v>
      </c>
      <c r="K702" s="91" t="s">
        <v>464</v>
      </c>
      <c r="L702" s="93">
        <v>9.32</v>
      </c>
      <c r="M702" s="93">
        <f t="shared" si="21"/>
        <v>4.66</v>
      </c>
      <c r="N702" s="94">
        <v>0</v>
      </c>
    </row>
    <row r="703" spans="1:14" ht="13.5" thickBot="1" x14ac:dyDescent="0.25">
      <c r="A703" s="90" t="str">
        <f t="shared" si="20"/>
        <v>MURREYSCOMMERCIALDRVNRW1</v>
      </c>
      <c r="B703" s="91" t="s">
        <v>947</v>
      </c>
      <c r="C703" s="91" t="s">
        <v>388</v>
      </c>
      <c r="D703" s="91" t="s">
        <v>359</v>
      </c>
      <c r="E703" s="91" t="s">
        <v>358</v>
      </c>
      <c r="F703" s="91" t="s">
        <v>1215</v>
      </c>
      <c r="G703" s="91"/>
      <c r="H703" s="91" t="s">
        <v>573</v>
      </c>
      <c r="I703" s="92">
        <v>2135</v>
      </c>
      <c r="J703" s="91" t="s">
        <v>44</v>
      </c>
      <c r="K703" s="91" t="s">
        <v>464</v>
      </c>
      <c r="L703" s="93">
        <v>10.06</v>
      </c>
      <c r="M703" s="93">
        <f t="shared" si="21"/>
        <v>5.03</v>
      </c>
      <c r="N703" s="94">
        <v>0</v>
      </c>
    </row>
    <row r="704" spans="1:14" ht="13.5" thickBot="1" x14ac:dyDescent="0.25">
      <c r="A704" s="90" t="str">
        <f t="shared" si="20"/>
        <v>VASHONCOMMERCIALDRVNRW1</v>
      </c>
      <c r="B704" s="91" t="s">
        <v>947</v>
      </c>
      <c r="C704" s="91" t="s">
        <v>388</v>
      </c>
      <c r="D704" s="91" t="s">
        <v>359</v>
      </c>
      <c r="E704" s="91" t="s">
        <v>358</v>
      </c>
      <c r="F704" s="91" t="s">
        <v>1215</v>
      </c>
      <c r="G704" s="91"/>
      <c r="H704" s="91" t="s">
        <v>670</v>
      </c>
      <c r="I704" s="92">
        <v>2135</v>
      </c>
      <c r="J704" s="91" t="s">
        <v>44</v>
      </c>
      <c r="K704" s="91" t="s">
        <v>464</v>
      </c>
      <c r="L704" s="93">
        <v>5.6</v>
      </c>
      <c r="M704" s="93">
        <f t="shared" si="21"/>
        <v>2.8</v>
      </c>
      <c r="N704" s="94">
        <v>0</v>
      </c>
    </row>
    <row r="705" spans="1:14" ht="13.5" thickBot="1" x14ac:dyDescent="0.25">
      <c r="A705" s="90" t="str">
        <f t="shared" si="20"/>
        <v>VASHONCOMMERCIALDRVNRW2</v>
      </c>
      <c r="B705" s="91" t="s">
        <v>947</v>
      </c>
      <c r="C705" s="91" t="s">
        <v>388</v>
      </c>
      <c r="D705" s="91" t="s">
        <v>359</v>
      </c>
      <c r="E705" s="91" t="s">
        <v>358</v>
      </c>
      <c r="F705" s="91"/>
      <c r="G705" s="91"/>
      <c r="H705" s="91" t="s">
        <v>670</v>
      </c>
      <c r="I705" s="92">
        <v>2136</v>
      </c>
      <c r="J705" s="91" t="s">
        <v>45</v>
      </c>
      <c r="K705" s="91" t="s">
        <v>890</v>
      </c>
      <c r="L705" s="93">
        <v>5.6</v>
      </c>
      <c r="M705" s="93">
        <f t="shared" si="21"/>
        <v>2.8</v>
      </c>
      <c r="N705" s="94">
        <v>0</v>
      </c>
    </row>
    <row r="706" spans="1:14" ht="13.5" thickBot="1" x14ac:dyDescent="0.25">
      <c r="A706" s="90" t="str">
        <f t="shared" ref="A706:A769" si="22">CONCATENATE(H706,E706,J706)</f>
        <v>COMMERCIALEMPLOYEER</v>
      </c>
      <c r="B706" s="91" t="s">
        <v>947</v>
      </c>
      <c r="C706" s="91" t="s">
        <v>881</v>
      </c>
      <c r="D706" s="91" t="s">
        <v>359</v>
      </c>
      <c r="E706" s="91" t="s">
        <v>358</v>
      </c>
      <c r="F706" s="91"/>
      <c r="G706" s="91"/>
      <c r="H706" s="91"/>
      <c r="I706" s="92">
        <v>3238</v>
      </c>
      <c r="J706" s="91" t="s">
        <v>1194</v>
      </c>
      <c r="K706" s="91" t="s">
        <v>465</v>
      </c>
      <c r="L706" s="93"/>
      <c r="M706" s="93">
        <f t="shared" si="21"/>
        <v>0</v>
      </c>
      <c r="N706" s="94">
        <v>0</v>
      </c>
    </row>
    <row r="707" spans="1:14" ht="13.5" thickBot="1" x14ac:dyDescent="0.25">
      <c r="A707" s="90" t="str">
        <f t="shared" si="22"/>
        <v>MULTI-FAMILYEXTRA-MF</v>
      </c>
      <c r="B707" s="91" t="s">
        <v>947</v>
      </c>
      <c r="C707" s="91" t="s">
        <v>881</v>
      </c>
      <c r="D707" s="91" t="s">
        <v>419</v>
      </c>
      <c r="E707" s="91" t="s">
        <v>411</v>
      </c>
      <c r="F707" s="91" t="s">
        <v>1215</v>
      </c>
      <c r="G707" s="91"/>
      <c r="H707" s="91"/>
      <c r="I707" s="92">
        <v>17025</v>
      </c>
      <c r="J707" s="91" t="s">
        <v>179</v>
      </c>
      <c r="K707" s="91" t="s">
        <v>424</v>
      </c>
      <c r="L707" s="93">
        <v>4.18</v>
      </c>
      <c r="M707" s="93">
        <f t="shared" ref="M707:M770" si="23">+IF(C707="MONTHLY ARREARS",L707,IF(C707="ONCALL",L707,(L707/2)))</f>
        <v>4.18</v>
      </c>
      <c r="N707" s="94">
        <v>0</v>
      </c>
    </row>
    <row r="708" spans="1:14" ht="13.5" thickBot="1" x14ac:dyDescent="0.25">
      <c r="A708" s="90" t="str">
        <f t="shared" si="22"/>
        <v>MULTI-FAMILYEXTRA-MF</v>
      </c>
      <c r="B708" s="91" t="s">
        <v>947</v>
      </c>
      <c r="C708" s="91" t="s">
        <v>881</v>
      </c>
      <c r="D708" s="91" t="s">
        <v>419</v>
      </c>
      <c r="E708" s="91" t="s">
        <v>411</v>
      </c>
      <c r="F708" s="91" t="s">
        <v>1215</v>
      </c>
      <c r="G708" s="91"/>
      <c r="H708" s="91"/>
      <c r="I708" s="92">
        <v>17025</v>
      </c>
      <c r="J708" s="91" t="s">
        <v>179</v>
      </c>
      <c r="K708" s="91" t="s">
        <v>424</v>
      </c>
      <c r="L708" s="93">
        <v>4.18</v>
      </c>
      <c r="M708" s="93">
        <f t="shared" si="23"/>
        <v>4.18</v>
      </c>
      <c r="N708" s="94">
        <v>0</v>
      </c>
    </row>
    <row r="709" spans="1:14" ht="13.5" thickBot="1" x14ac:dyDescent="0.25">
      <c r="A709" s="90" t="str">
        <f t="shared" si="22"/>
        <v>MULTI-FAMILYEXTRA-MF</v>
      </c>
      <c r="B709" s="91" t="s">
        <v>947</v>
      </c>
      <c r="C709" s="91" t="s">
        <v>881</v>
      </c>
      <c r="D709" s="91" t="s">
        <v>419</v>
      </c>
      <c r="E709" s="91" t="s">
        <v>411</v>
      </c>
      <c r="F709" s="91" t="s">
        <v>1215</v>
      </c>
      <c r="G709" s="91"/>
      <c r="H709" s="91"/>
      <c r="I709" s="92">
        <v>17025</v>
      </c>
      <c r="J709" s="91" t="s">
        <v>179</v>
      </c>
      <c r="K709" s="91" t="s">
        <v>424</v>
      </c>
      <c r="L709" s="93">
        <v>4.18</v>
      </c>
      <c r="M709" s="93">
        <f t="shared" si="23"/>
        <v>4.18</v>
      </c>
      <c r="N709" s="94">
        <v>0</v>
      </c>
    </row>
    <row r="710" spans="1:14" ht="13.5" thickBot="1" x14ac:dyDescent="0.25">
      <c r="A710" s="90" t="str">
        <f t="shared" si="22"/>
        <v>DM-BUCKMULTI-FAMILYEXTRA-MF</v>
      </c>
      <c r="B710" s="91" t="s">
        <v>947</v>
      </c>
      <c r="C710" s="91" t="s">
        <v>881</v>
      </c>
      <c r="D710" s="91" t="s">
        <v>419</v>
      </c>
      <c r="E710" s="91" t="s">
        <v>411</v>
      </c>
      <c r="F710" s="91" t="s">
        <v>1215</v>
      </c>
      <c r="G710" s="91"/>
      <c r="H710" s="91" t="s">
        <v>698</v>
      </c>
      <c r="I710" s="92">
        <v>17025</v>
      </c>
      <c r="J710" s="91" t="s">
        <v>179</v>
      </c>
      <c r="K710" s="91" t="s">
        <v>424</v>
      </c>
      <c r="L710" s="93">
        <v>0</v>
      </c>
      <c r="M710" s="93">
        <f t="shared" si="23"/>
        <v>0</v>
      </c>
      <c r="N710" s="94">
        <v>0</v>
      </c>
    </row>
    <row r="711" spans="1:14" ht="13.5" thickBot="1" x14ac:dyDescent="0.25">
      <c r="A711" s="90" t="str">
        <f t="shared" si="22"/>
        <v>DM-CARMULTI-FAMILYEXTRA-MF</v>
      </c>
      <c r="B711" s="91" t="s">
        <v>947</v>
      </c>
      <c r="C711" s="91" t="s">
        <v>881</v>
      </c>
      <c r="D711" s="91" t="s">
        <v>419</v>
      </c>
      <c r="E711" s="91" t="s">
        <v>411</v>
      </c>
      <c r="F711" s="91" t="s">
        <v>1215</v>
      </c>
      <c r="G711" s="91"/>
      <c r="H711" s="91" t="s">
        <v>699</v>
      </c>
      <c r="I711" s="92">
        <v>17025</v>
      </c>
      <c r="J711" s="91" t="s">
        <v>179</v>
      </c>
      <c r="K711" s="91" t="s">
        <v>424</v>
      </c>
      <c r="L711" s="93">
        <v>0</v>
      </c>
      <c r="M711" s="93">
        <f t="shared" si="23"/>
        <v>0</v>
      </c>
      <c r="N711" s="94">
        <v>0</v>
      </c>
    </row>
    <row r="712" spans="1:14" ht="26.25" thickBot="1" x14ac:dyDescent="0.25">
      <c r="A712" s="90" t="str">
        <f t="shared" si="22"/>
        <v>M-EDGEWOODMULTI-FAMILYEXTRA-MF</v>
      </c>
      <c r="B712" s="91" t="s">
        <v>947</v>
      </c>
      <c r="C712" s="91" t="s">
        <v>881</v>
      </c>
      <c r="D712" s="91" t="s">
        <v>419</v>
      </c>
      <c r="E712" s="91" t="s">
        <v>411</v>
      </c>
      <c r="F712" s="91" t="s">
        <v>1215</v>
      </c>
      <c r="G712" s="91"/>
      <c r="H712" s="91" t="s">
        <v>382</v>
      </c>
      <c r="I712" s="92">
        <v>17025</v>
      </c>
      <c r="J712" s="91" t="s">
        <v>179</v>
      </c>
      <c r="K712" s="91" t="s">
        <v>424</v>
      </c>
      <c r="L712" s="93">
        <v>4.68</v>
      </c>
      <c r="M712" s="93">
        <f t="shared" si="23"/>
        <v>4.68</v>
      </c>
      <c r="N712" s="94">
        <v>0</v>
      </c>
    </row>
    <row r="713" spans="1:14" ht="13.5" thickBot="1" x14ac:dyDescent="0.25">
      <c r="A713" s="90" t="str">
        <f t="shared" si="22"/>
        <v>M-FIFEMULTI-FAMILYEXTRA-MF</v>
      </c>
      <c r="B713" s="91" t="s">
        <v>947</v>
      </c>
      <c r="C713" s="91" t="s">
        <v>881</v>
      </c>
      <c r="D713" s="91" t="s">
        <v>419</v>
      </c>
      <c r="E713" s="91" t="s">
        <v>411</v>
      </c>
      <c r="F713" s="91" t="s">
        <v>1215</v>
      </c>
      <c r="G713" s="91"/>
      <c r="H713" s="91" t="s">
        <v>500</v>
      </c>
      <c r="I713" s="92">
        <v>17025</v>
      </c>
      <c r="J713" s="91" t="s">
        <v>179</v>
      </c>
      <c r="K713" s="91" t="s">
        <v>424</v>
      </c>
      <c r="L713" s="93">
        <v>4.68</v>
      </c>
      <c r="M713" s="93">
        <f t="shared" si="23"/>
        <v>4.68</v>
      </c>
      <c r="N713" s="94">
        <v>0</v>
      </c>
    </row>
    <row r="714" spans="1:14" ht="13.5" thickBot="1" x14ac:dyDescent="0.25">
      <c r="A714" s="90" t="str">
        <f t="shared" si="22"/>
        <v>M-SUMNERMULTI-FAMILYEXTRA-MF</v>
      </c>
      <c r="B714" s="91" t="s">
        <v>947</v>
      </c>
      <c r="C714" s="91" t="s">
        <v>881</v>
      </c>
      <c r="D714" s="91" t="s">
        <v>419</v>
      </c>
      <c r="E714" s="91" t="s">
        <v>411</v>
      </c>
      <c r="F714" s="91" t="s">
        <v>1215</v>
      </c>
      <c r="G714" s="91"/>
      <c r="H714" s="91" t="s">
        <v>560</v>
      </c>
      <c r="I714" s="92">
        <v>17025</v>
      </c>
      <c r="J714" s="91" t="s">
        <v>179</v>
      </c>
      <c r="K714" s="91" t="s">
        <v>424</v>
      </c>
      <c r="L714" s="93">
        <v>4.68</v>
      </c>
      <c r="M714" s="93">
        <f t="shared" si="23"/>
        <v>4.68</v>
      </c>
      <c r="N714" s="94">
        <v>0</v>
      </c>
    </row>
    <row r="715" spans="1:14" ht="13.5" thickBot="1" x14ac:dyDescent="0.25">
      <c r="A715" s="90" t="str">
        <f t="shared" si="22"/>
        <v>M-TACMULTI-FAMILYEXTRA-MF</v>
      </c>
      <c r="B715" s="91" t="s">
        <v>947</v>
      </c>
      <c r="C715" s="91" t="s">
        <v>881</v>
      </c>
      <c r="D715" s="91" t="s">
        <v>419</v>
      </c>
      <c r="E715" s="91" t="s">
        <v>411</v>
      </c>
      <c r="F715" s="91" t="s">
        <v>1215</v>
      </c>
      <c r="G715" s="91"/>
      <c r="H715" s="91" t="s">
        <v>570</v>
      </c>
      <c r="I715" s="92">
        <v>17025</v>
      </c>
      <c r="J715" s="91" t="s">
        <v>179</v>
      </c>
      <c r="K715" s="91" t="s">
        <v>424</v>
      </c>
      <c r="L715" s="93">
        <v>4.18</v>
      </c>
      <c r="M715" s="93">
        <f t="shared" si="23"/>
        <v>4.18</v>
      </c>
      <c r="N715" s="94">
        <v>0</v>
      </c>
    </row>
    <row r="716" spans="1:14" ht="13.5" thickBot="1" x14ac:dyDescent="0.25">
      <c r="A716" s="90" t="str">
        <f t="shared" si="22"/>
        <v>MURREYSMULTI-FAMILYEXTRA-MF</v>
      </c>
      <c r="B716" s="91" t="s">
        <v>947</v>
      </c>
      <c r="C716" s="91" t="s">
        <v>881</v>
      </c>
      <c r="D716" s="91" t="s">
        <v>419</v>
      </c>
      <c r="E716" s="91" t="s">
        <v>411</v>
      </c>
      <c r="F716" s="91" t="s">
        <v>1215</v>
      </c>
      <c r="G716" s="91"/>
      <c r="H716" s="91" t="s">
        <v>573</v>
      </c>
      <c r="I716" s="92">
        <v>17025</v>
      </c>
      <c r="J716" s="91" t="s">
        <v>179</v>
      </c>
      <c r="K716" s="91" t="s">
        <v>424</v>
      </c>
      <c r="L716" s="93">
        <v>4.68</v>
      </c>
      <c r="M716" s="93">
        <f t="shared" si="23"/>
        <v>4.68</v>
      </c>
      <c r="N716" s="94">
        <v>0</v>
      </c>
    </row>
    <row r="717" spans="1:14" ht="13.5" thickBot="1" x14ac:dyDescent="0.25">
      <c r="A717" s="90" t="str">
        <f t="shared" si="22"/>
        <v>COMMERCIALF1.5YD1W</v>
      </c>
      <c r="B717" s="91" t="s">
        <v>947</v>
      </c>
      <c r="C717" s="91" t="s">
        <v>391</v>
      </c>
      <c r="D717" s="91" t="s">
        <v>404</v>
      </c>
      <c r="E717" s="91" t="s">
        <v>358</v>
      </c>
      <c r="F717" s="91" t="s">
        <v>1215</v>
      </c>
      <c r="G717" s="91"/>
      <c r="H717" s="91"/>
      <c r="I717" s="92">
        <v>3159</v>
      </c>
      <c r="J717" s="91" t="s">
        <v>105</v>
      </c>
      <c r="K717" s="91" t="s">
        <v>511</v>
      </c>
      <c r="L717" s="93">
        <v>122.63</v>
      </c>
      <c r="M717" s="93">
        <f t="shared" si="23"/>
        <v>122.63</v>
      </c>
      <c r="N717" s="94">
        <v>0</v>
      </c>
    </row>
    <row r="718" spans="1:14" ht="13.5" thickBot="1" x14ac:dyDescent="0.25">
      <c r="A718" s="90" t="str">
        <f t="shared" si="22"/>
        <v>COMMERCIALF1.5YD1W</v>
      </c>
      <c r="B718" s="91" t="s">
        <v>947</v>
      </c>
      <c r="C718" s="91" t="s">
        <v>391</v>
      </c>
      <c r="D718" s="91" t="s">
        <v>404</v>
      </c>
      <c r="E718" s="91" t="s">
        <v>358</v>
      </c>
      <c r="F718" s="91" t="s">
        <v>1215</v>
      </c>
      <c r="G718" s="91"/>
      <c r="H718" s="91"/>
      <c r="I718" s="92">
        <v>3159</v>
      </c>
      <c r="J718" s="91" t="s">
        <v>105</v>
      </c>
      <c r="K718" s="91" t="s">
        <v>511</v>
      </c>
      <c r="L718" s="93">
        <v>122.63</v>
      </c>
      <c r="M718" s="93">
        <f t="shared" si="23"/>
        <v>122.63</v>
      </c>
      <c r="N718" s="94">
        <v>0</v>
      </c>
    </row>
    <row r="719" spans="1:14" ht="13.5" thickBot="1" x14ac:dyDescent="0.25">
      <c r="A719" s="90" t="str">
        <f t="shared" si="22"/>
        <v>DM-BUCKCOMMERCIALF1.5YD1W</v>
      </c>
      <c r="B719" s="91" t="s">
        <v>947</v>
      </c>
      <c r="C719" s="91" t="s">
        <v>391</v>
      </c>
      <c r="D719" s="91" t="s">
        <v>404</v>
      </c>
      <c r="E719" s="91" t="s">
        <v>358</v>
      </c>
      <c r="F719" s="91" t="s">
        <v>1215</v>
      </c>
      <c r="G719" s="91"/>
      <c r="H719" s="91" t="s">
        <v>698</v>
      </c>
      <c r="I719" s="92">
        <v>3159</v>
      </c>
      <c r="J719" s="91" t="s">
        <v>105</v>
      </c>
      <c r="K719" s="91" t="s">
        <v>511</v>
      </c>
      <c r="L719" s="93">
        <v>0</v>
      </c>
      <c r="M719" s="93">
        <f t="shared" si="23"/>
        <v>0</v>
      </c>
      <c r="N719" s="94">
        <v>0</v>
      </c>
    </row>
    <row r="720" spans="1:14" ht="26.25" thickBot="1" x14ac:dyDescent="0.25">
      <c r="A720" s="90" t="str">
        <f t="shared" si="22"/>
        <v>M-EDGEWOODCOMMERCIALF1.5YD1W</v>
      </c>
      <c r="B720" s="91" t="s">
        <v>947</v>
      </c>
      <c r="C720" s="91" t="s">
        <v>391</v>
      </c>
      <c r="D720" s="91" t="s">
        <v>404</v>
      </c>
      <c r="E720" s="91" t="s">
        <v>358</v>
      </c>
      <c r="F720" s="91" t="s">
        <v>1215</v>
      </c>
      <c r="G720" s="91"/>
      <c r="H720" s="91" t="s">
        <v>382</v>
      </c>
      <c r="I720" s="92">
        <v>3159</v>
      </c>
      <c r="J720" s="91" t="s">
        <v>105</v>
      </c>
      <c r="K720" s="91" t="s">
        <v>511</v>
      </c>
      <c r="L720" s="93">
        <v>137.72999999999999</v>
      </c>
      <c r="M720" s="93">
        <f t="shared" si="23"/>
        <v>137.72999999999999</v>
      </c>
      <c r="N720" s="94">
        <v>0</v>
      </c>
    </row>
    <row r="721" spans="1:14" ht="13.5" thickBot="1" x14ac:dyDescent="0.25">
      <c r="A721" s="90" t="str">
        <f t="shared" si="22"/>
        <v>M-FIFECOMMERCIALF1.5YD1W</v>
      </c>
      <c r="B721" s="91" t="s">
        <v>947</v>
      </c>
      <c r="C721" s="91" t="s">
        <v>391</v>
      </c>
      <c r="D721" s="91" t="s">
        <v>404</v>
      </c>
      <c r="E721" s="91" t="s">
        <v>358</v>
      </c>
      <c r="F721" s="91" t="s">
        <v>1215</v>
      </c>
      <c r="G721" s="91"/>
      <c r="H721" s="91" t="s">
        <v>500</v>
      </c>
      <c r="I721" s="92">
        <v>3159</v>
      </c>
      <c r="J721" s="91" t="s">
        <v>105</v>
      </c>
      <c r="K721" s="91" t="s">
        <v>511</v>
      </c>
      <c r="L721" s="93">
        <v>137.72999999999999</v>
      </c>
      <c r="M721" s="93">
        <f t="shared" si="23"/>
        <v>137.72999999999999</v>
      </c>
      <c r="N721" s="94">
        <v>0</v>
      </c>
    </row>
    <row r="722" spans="1:14" ht="13.5" thickBot="1" x14ac:dyDescent="0.25">
      <c r="A722" s="90" t="str">
        <f t="shared" si="22"/>
        <v>M-TACCOMMERCIALF1.5YD1W</v>
      </c>
      <c r="B722" s="91" t="s">
        <v>947</v>
      </c>
      <c r="C722" s="91" t="s">
        <v>391</v>
      </c>
      <c r="D722" s="91" t="s">
        <v>404</v>
      </c>
      <c r="E722" s="91" t="s">
        <v>358</v>
      </c>
      <c r="F722" s="91" t="s">
        <v>1215</v>
      </c>
      <c r="G722" s="91"/>
      <c r="H722" s="91" t="s">
        <v>570</v>
      </c>
      <c r="I722" s="92">
        <v>3159</v>
      </c>
      <c r="J722" s="91" t="s">
        <v>105</v>
      </c>
      <c r="K722" s="91" t="s">
        <v>511</v>
      </c>
      <c r="L722" s="93">
        <v>122.63</v>
      </c>
      <c r="M722" s="93">
        <f t="shared" si="23"/>
        <v>122.63</v>
      </c>
      <c r="N722" s="94">
        <v>0</v>
      </c>
    </row>
    <row r="723" spans="1:14" ht="13.5" thickBot="1" x14ac:dyDescent="0.25">
      <c r="A723" s="90" t="str">
        <f t="shared" si="22"/>
        <v>MURREYSCOMMERCIALF1.5YD1W</v>
      </c>
      <c r="B723" s="91" t="s">
        <v>947</v>
      </c>
      <c r="C723" s="91" t="s">
        <v>391</v>
      </c>
      <c r="D723" s="91" t="s">
        <v>404</v>
      </c>
      <c r="E723" s="91" t="s">
        <v>358</v>
      </c>
      <c r="F723" s="91" t="s">
        <v>1215</v>
      </c>
      <c r="G723" s="91"/>
      <c r="H723" s="91" t="s">
        <v>573</v>
      </c>
      <c r="I723" s="92">
        <v>3159</v>
      </c>
      <c r="J723" s="91" t="s">
        <v>105</v>
      </c>
      <c r="K723" s="91" t="s">
        <v>511</v>
      </c>
      <c r="L723" s="93">
        <v>137.72999999999999</v>
      </c>
      <c r="M723" s="93">
        <f t="shared" si="23"/>
        <v>137.72999999999999</v>
      </c>
      <c r="N723" s="94">
        <v>0</v>
      </c>
    </row>
    <row r="724" spans="1:14" ht="13.5" thickBot="1" x14ac:dyDescent="0.25">
      <c r="A724" s="90" t="str">
        <f t="shared" si="22"/>
        <v>COMMERCIALF1.5YD2W</v>
      </c>
      <c r="B724" s="91" t="s">
        <v>947</v>
      </c>
      <c r="C724" s="91" t="s">
        <v>391</v>
      </c>
      <c r="D724" s="91" t="s">
        <v>404</v>
      </c>
      <c r="E724" s="91" t="s">
        <v>358</v>
      </c>
      <c r="F724" s="91" t="s">
        <v>1215</v>
      </c>
      <c r="G724" s="91"/>
      <c r="H724" s="91"/>
      <c r="I724" s="92">
        <v>3160</v>
      </c>
      <c r="J724" s="91" t="s">
        <v>978</v>
      </c>
      <c r="K724" s="91" t="s">
        <v>979</v>
      </c>
      <c r="L724" s="93">
        <v>245.25</v>
      </c>
      <c r="M724" s="93">
        <f t="shared" si="23"/>
        <v>245.25</v>
      </c>
      <c r="N724" s="94">
        <v>0</v>
      </c>
    </row>
    <row r="725" spans="1:14" ht="13.5" thickBot="1" x14ac:dyDescent="0.25">
      <c r="A725" s="90" t="str">
        <f t="shared" si="22"/>
        <v>COMMERCIALF1.5YD2W</v>
      </c>
      <c r="B725" s="91" t="s">
        <v>947</v>
      </c>
      <c r="C725" s="91" t="s">
        <v>391</v>
      </c>
      <c r="D725" s="91" t="s">
        <v>404</v>
      </c>
      <c r="E725" s="91" t="s">
        <v>358</v>
      </c>
      <c r="F725" s="91" t="s">
        <v>1215</v>
      </c>
      <c r="G725" s="91"/>
      <c r="H725" s="91"/>
      <c r="I725" s="92">
        <v>3160</v>
      </c>
      <c r="J725" s="91" t="s">
        <v>978</v>
      </c>
      <c r="K725" s="91" t="s">
        <v>979</v>
      </c>
      <c r="L725" s="93">
        <v>245.25</v>
      </c>
      <c r="M725" s="93">
        <f t="shared" si="23"/>
        <v>245.25</v>
      </c>
      <c r="N725" s="94">
        <v>0</v>
      </c>
    </row>
    <row r="726" spans="1:14" ht="13.5" thickBot="1" x14ac:dyDescent="0.25">
      <c r="A726" s="90" t="str">
        <f t="shared" si="22"/>
        <v>DM-BUCKCOMMERCIALF1.5YD2W</v>
      </c>
      <c r="B726" s="91" t="s">
        <v>947</v>
      </c>
      <c r="C726" s="91" t="s">
        <v>391</v>
      </c>
      <c r="D726" s="91" t="s">
        <v>404</v>
      </c>
      <c r="E726" s="91" t="s">
        <v>358</v>
      </c>
      <c r="F726" s="91" t="s">
        <v>1215</v>
      </c>
      <c r="G726" s="91"/>
      <c r="H726" s="91" t="s">
        <v>698</v>
      </c>
      <c r="I726" s="92">
        <v>3160</v>
      </c>
      <c r="J726" s="91" t="s">
        <v>978</v>
      </c>
      <c r="K726" s="91" t="s">
        <v>979</v>
      </c>
      <c r="L726" s="93">
        <v>0</v>
      </c>
      <c r="M726" s="93">
        <f t="shared" si="23"/>
        <v>0</v>
      </c>
      <c r="N726" s="94">
        <v>0</v>
      </c>
    </row>
    <row r="727" spans="1:14" ht="26.25" thickBot="1" x14ac:dyDescent="0.25">
      <c r="A727" s="90" t="str">
        <f t="shared" si="22"/>
        <v>M-EDGEWOODCOMMERCIALF1.5YD2W</v>
      </c>
      <c r="B727" s="91" t="s">
        <v>947</v>
      </c>
      <c r="C727" s="91" t="s">
        <v>391</v>
      </c>
      <c r="D727" s="91" t="s">
        <v>404</v>
      </c>
      <c r="E727" s="91" t="s">
        <v>358</v>
      </c>
      <c r="F727" s="91" t="s">
        <v>1215</v>
      </c>
      <c r="G727" s="91"/>
      <c r="H727" s="91" t="s">
        <v>382</v>
      </c>
      <c r="I727" s="92">
        <v>3160</v>
      </c>
      <c r="J727" s="91" t="s">
        <v>978</v>
      </c>
      <c r="K727" s="91" t="s">
        <v>979</v>
      </c>
      <c r="L727" s="93">
        <v>275.47000000000003</v>
      </c>
      <c r="M727" s="93">
        <f t="shared" si="23"/>
        <v>275.47000000000003</v>
      </c>
      <c r="N727" s="94">
        <v>0</v>
      </c>
    </row>
    <row r="728" spans="1:14" ht="13.5" thickBot="1" x14ac:dyDescent="0.25">
      <c r="A728" s="90" t="str">
        <f t="shared" si="22"/>
        <v>M-FIFECOMMERCIALF1.5YD2W</v>
      </c>
      <c r="B728" s="91" t="s">
        <v>947</v>
      </c>
      <c r="C728" s="91" t="s">
        <v>391</v>
      </c>
      <c r="D728" s="91" t="s">
        <v>404</v>
      </c>
      <c r="E728" s="91" t="s">
        <v>358</v>
      </c>
      <c r="F728" s="91" t="s">
        <v>1215</v>
      </c>
      <c r="G728" s="91"/>
      <c r="H728" s="91" t="s">
        <v>500</v>
      </c>
      <c r="I728" s="92">
        <v>3160</v>
      </c>
      <c r="J728" s="91" t="s">
        <v>978</v>
      </c>
      <c r="K728" s="91" t="s">
        <v>979</v>
      </c>
      <c r="L728" s="93">
        <v>275.47000000000003</v>
      </c>
      <c r="M728" s="93">
        <f t="shared" si="23"/>
        <v>275.47000000000003</v>
      </c>
      <c r="N728" s="94">
        <v>0</v>
      </c>
    </row>
    <row r="729" spans="1:14" ht="13.5" thickBot="1" x14ac:dyDescent="0.25">
      <c r="A729" s="90" t="str">
        <f t="shared" si="22"/>
        <v>M-TACCOMMERCIALF1.5YD2W</v>
      </c>
      <c r="B729" s="91" t="s">
        <v>947</v>
      </c>
      <c r="C729" s="91" t="s">
        <v>391</v>
      </c>
      <c r="D729" s="91" t="s">
        <v>404</v>
      </c>
      <c r="E729" s="91" t="s">
        <v>358</v>
      </c>
      <c r="F729" s="91" t="s">
        <v>1215</v>
      </c>
      <c r="G729" s="91"/>
      <c r="H729" s="91" t="s">
        <v>570</v>
      </c>
      <c r="I729" s="92">
        <v>3160</v>
      </c>
      <c r="J729" s="91" t="s">
        <v>978</v>
      </c>
      <c r="K729" s="91" t="s">
        <v>979</v>
      </c>
      <c r="L729" s="93">
        <v>245.25</v>
      </c>
      <c r="M729" s="93">
        <f t="shared" si="23"/>
        <v>245.25</v>
      </c>
      <c r="N729" s="94">
        <v>0</v>
      </c>
    </row>
    <row r="730" spans="1:14" ht="13.5" thickBot="1" x14ac:dyDescent="0.25">
      <c r="A730" s="90" t="str">
        <f t="shared" si="22"/>
        <v>MURREYSCOMMERCIALF1.5YD2W</v>
      </c>
      <c r="B730" s="91" t="s">
        <v>947</v>
      </c>
      <c r="C730" s="91" t="s">
        <v>391</v>
      </c>
      <c r="D730" s="91" t="s">
        <v>404</v>
      </c>
      <c r="E730" s="91" t="s">
        <v>358</v>
      </c>
      <c r="F730" s="91" t="s">
        <v>1215</v>
      </c>
      <c r="G730" s="91"/>
      <c r="H730" s="91" t="s">
        <v>573</v>
      </c>
      <c r="I730" s="92">
        <v>3160</v>
      </c>
      <c r="J730" s="91" t="s">
        <v>978</v>
      </c>
      <c r="K730" s="91" t="s">
        <v>979</v>
      </c>
      <c r="L730" s="93">
        <v>275.47000000000003</v>
      </c>
      <c r="M730" s="93">
        <f t="shared" si="23"/>
        <v>275.47000000000003</v>
      </c>
      <c r="N730" s="94">
        <v>0</v>
      </c>
    </row>
    <row r="731" spans="1:14" ht="13.5" thickBot="1" x14ac:dyDescent="0.25">
      <c r="A731" s="90" t="str">
        <f t="shared" si="22"/>
        <v>COMMERCIALF1.5YD3W</v>
      </c>
      <c r="B731" s="91" t="s">
        <v>947</v>
      </c>
      <c r="C731" s="91" t="s">
        <v>391</v>
      </c>
      <c r="D731" s="91" t="s">
        <v>404</v>
      </c>
      <c r="E731" s="91" t="s">
        <v>358</v>
      </c>
      <c r="F731" s="91" t="s">
        <v>1215</v>
      </c>
      <c r="G731" s="91"/>
      <c r="H731" s="91"/>
      <c r="I731" s="92">
        <v>3161</v>
      </c>
      <c r="J731" s="91" t="s">
        <v>980</v>
      </c>
      <c r="K731" s="91" t="s">
        <v>981</v>
      </c>
      <c r="L731" s="93">
        <v>367.88</v>
      </c>
      <c r="M731" s="93">
        <f t="shared" si="23"/>
        <v>367.88</v>
      </c>
      <c r="N731" s="94">
        <v>0</v>
      </c>
    </row>
    <row r="732" spans="1:14" ht="13.5" thickBot="1" x14ac:dyDescent="0.25">
      <c r="A732" s="90" t="str">
        <f t="shared" si="22"/>
        <v>COMMERCIALF1.5YD3W</v>
      </c>
      <c r="B732" s="91" t="s">
        <v>947</v>
      </c>
      <c r="C732" s="91" t="s">
        <v>391</v>
      </c>
      <c r="D732" s="91" t="s">
        <v>404</v>
      </c>
      <c r="E732" s="91" t="s">
        <v>358</v>
      </c>
      <c r="F732" s="91" t="s">
        <v>1215</v>
      </c>
      <c r="G732" s="91"/>
      <c r="H732" s="91"/>
      <c r="I732" s="92">
        <v>3161</v>
      </c>
      <c r="J732" s="91" t="s">
        <v>980</v>
      </c>
      <c r="K732" s="91" t="s">
        <v>981</v>
      </c>
      <c r="L732" s="93">
        <v>367.88</v>
      </c>
      <c r="M732" s="93">
        <f t="shared" si="23"/>
        <v>367.88</v>
      </c>
      <c r="N732" s="94">
        <v>0</v>
      </c>
    </row>
    <row r="733" spans="1:14" ht="13.5" thickBot="1" x14ac:dyDescent="0.25">
      <c r="A733" s="90" t="str">
        <f t="shared" si="22"/>
        <v>DM-BUCKCOMMERCIALF1.5YD3W</v>
      </c>
      <c r="B733" s="91" t="s">
        <v>947</v>
      </c>
      <c r="C733" s="91" t="s">
        <v>391</v>
      </c>
      <c r="D733" s="91" t="s">
        <v>404</v>
      </c>
      <c r="E733" s="91" t="s">
        <v>358</v>
      </c>
      <c r="F733" s="91" t="s">
        <v>1215</v>
      </c>
      <c r="G733" s="91"/>
      <c r="H733" s="91" t="s">
        <v>698</v>
      </c>
      <c r="I733" s="92">
        <v>3161</v>
      </c>
      <c r="J733" s="91" t="s">
        <v>980</v>
      </c>
      <c r="K733" s="91" t="s">
        <v>981</v>
      </c>
      <c r="L733" s="93">
        <v>0</v>
      </c>
      <c r="M733" s="93">
        <f t="shared" si="23"/>
        <v>0</v>
      </c>
      <c r="N733" s="94">
        <v>0</v>
      </c>
    </row>
    <row r="734" spans="1:14" ht="26.25" thickBot="1" x14ac:dyDescent="0.25">
      <c r="A734" s="90" t="str">
        <f t="shared" si="22"/>
        <v>M-EDGEWOODCOMMERCIALF1.5YD3W</v>
      </c>
      <c r="B734" s="91" t="s">
        <v>947</v>
      </c>
      <c r="C734" s="91" t="s">
        <v>391</v>
      </c>
      <c r="D734" s="91" t="s">
        <v>404</v>
      </c>
      <c r="E734" s="91" t="s">
        <v>358</v>
      </c>
      <c r="F734" s="91" t="s">
        <v>1215</v>
      </c>
      <c r="G734" s="91"/>
      <c r="H734" s="91" t="s">
        <v>382</v>
      </c>
      <c r="I734" s="92">
        <v>3161</v>
      </c>
      <c r="J734" s="91" t="s">
        <v>980</v>
      </c>
      <c r="K734" s="91" t="s">
        <v>981</v>
      </c>
      <c r="L734" s="93">
        <v>413.21</v>
      </c>
      <c r="M734" s="93">
        <f t="shared" si="23"/>
        <v>413.21</v>
      </c>
      <c r="N734" s="94">
        <v>0</v>
      </c>
    </row>
    <row r="735" spans="1:14" ht="13.5" thickBot="1" x14ac:dyDescent="0.25">
      <c r="A735" s="90" t="str">
        <f t="shared" si="22"/>
        <v>M-FIFECOMMERCIALF1.5YD3W</v>
      </c>
      <c r="B735" s="91" t="s">
        <v>947</v>
      </c>
      <c r="C735" s="91" t="s">
        <v>391</v>
      </c>
      <c r="D735" s="91" t="s">
        <v>404</v>
      </c>
      <c r="E735" s="91" t="s">
        <v>358</v>
      </c>
      <c r="F735" s="91" t="s">
        <v>1215</v>
      </c>
      <c r="G735" s="91"/>
      <c r="H735" s="91" t="s">
        <v>500</v>
      </c>
      <c r="I735" s="92">
        <v>3161</v>
      </c>
      <c r="J735" s="91" t="s">
        <v>980</v>
      </c>
      <c r="K735" s="91" t="s">
        <v>981</v>
      </c>
      <c r="L735" s="93">
        <v>413.21</v>
      </c>
      <c r="M735" s="93">
        <f t="shared" si="23"/>
        <v>413.21</v>
      </c>
      <c r="N735" s="94">
        <v>0</v>
      </c>
    </row>
    <row r="736" spans="1:14" ht="13.5" thickBot="1" x14ac:dyDescent="0.25">
      <c r="A736" s="90" t="str">
        <f t="shared" si="22"/>
        <v>M-TACCOMMERCIALF1.5YD3W</v>
      </c>
      <c r="B736" s="91" t="s">
        <v>947</v>
      </c>
      <c r="C736" s="91" t="s">
        <v>391</v>
      </c>
      <c r="D736" s="91" t="s">
        <v>404</v>
      </c>
      <c r="E736" s="91" t="s">
        <v>358</v>
      </c>
      <c r="F736" s="91" t="s">
        <v>1215</v>
      </c>
      <c r="G736" s="91"/>
      <c r="H736" s="91" t="s">
        <v>570</v>
      </c>
      <c r="I736" s="92">
        <v>3161</v>
      </c>
      <c r="J736" s="91" t="s">
        <v>980</v>
      </c>
      <c r="K736" s="91" t="s">
        <v>981</v>
      </c>
      <c r="L736" s="93">
        <v>367.88</v>
      </c>
      <c r="M736" s="93">
        <f t="shared" si="23"/>
        <v>367.88</v>
      </c>
      <c r="N736" s="94">
        <v>0</v>
      </c>
    </row>
    <row r="737" spans="1:14" ht="13.5" thickBot="1" x14ac:dyDescent="0.25">
      <c r="A737" s="90" t="str">
        <f t="shared" si="22"/>
        <v>MURREYSCOMMERCIALF1.5YD3W</v>
      </c>
      <c r="B737" s="91" t="s">
        <v>947</v>
      </c>
      <c r="C737" s="91" t="s">
        <v>391</v>
      </c>
      <c r="D737" s="91" t="s">
        <v>404</v>
      </c>
      <c r="E737" s="91" t="s">
        <v>358</v>
      </c>
      <c r="F737" s="91" t="s">
        <v>1215</v>
      </c>
      <c r="G737" s="91"/>
      <c r="H737" s="91" t="s">
        <v>573</v>
      </c>
      <c r="I737" s="92">
        <v>3161</v>
      </c>
      <c r="J737" s="91" t="s">
        <v>980</v>
      </c>
      <c r="K737" s="91" t="s">
        <v>981</v>
      </c>
      <c r="L737" s="93">
        <v>413.21</v>
      </c>
      <c r="M737" s="93">
        <f t="shared" si="23"/>
        <v>413.21</v>
      </c>
      <c r="N737" s="94">
        <v>0</v>
      </c>
    </row>
    <row r="738" spans="1:14" ht="13.5" thickBot="1" x14ac:dyDescent="0.25">
      <c r="A738" s="90" t="str">
        <f t="shared" si="22"/>
        <v>COMMERCIALF1YD1W</v>
      </c>
      <c r="B738" s="91" t="s">
        <v>947</v>
      </c>
      <c r="C738" s="91" t="s">
        <v>391</v>
      </c>
      <c r="D738" s="91" t="s">
        <v>404</v>
      </c>
      <c r="E738" s="91" t="s">
        <v>358</v>
      </c>
      <c r="F738" s="91" t="s">
        <v>1215</v>
      </c>
      <c r="G738" s="91"/>
      <c r="H738" s="91"/>
      <c r="I738" s="92">
        <v>3163</v>
      </c>
      <c r="J738" s="91" t="s">
        <v>106</v>
      </c>
      <c r="K738" s="91" t="s">
        <v>405</v>
      </c>
      <c r="L738" s="93">
        <v>88.81</v>
      </c>
      <c r="M738" s="93">
        <f t="shared" si="23"/>
        <v>88.81</v>
      </c>
      <c r="N738" s="94">
        <v>0</v>
      </c>
    </row>
    <row r="739" spans="1:14" ht="13.5" thickBot="1" x14ac:dyDescent="0.25">
      <c r="A739" s="90" t="str">
        <f t="shared" si="22"/>
        <v>COMMERCIALF1YD1W</v>
      </c>
      <c r="B739" s="91" t="s">
        <v>947</v>
      </c>
      <c r="C739" s="91" t="s">
        <v>391</v>
      </c>
      <c r="D739" s="91" t="s">
        <v>404</v>
      </c>
      <c r="E739" s="91" t="s">
        <v>358</v>
      </c>
      <c r="F739" s="91" t="s">
        <v>1215</v>
      </c>
      <c r="G739" s="91"/>
      <c r="H739" s="91"/>
      <c r="I739" s="92">
        <v>3163</v>
      </c>
      <c r="J739" s="91" t="s">
        <v>106</v>
      </c>
      <c r="K739" s="91" t="s">
        <v>405</v>
      </c>
      <c r="L739" s="93">
        <v>88.81</v>
      </c>
      <c r="M739" s="93">
        <f t="shared" si="23"/>
        <v>88.81</v>
      </c>
      <c r="N739" s="94">
        <v>0</v>
      </c>
    </row>
    <row r="740" spans="1:14" ht="13.5" thickBot="1" x14ac:dyDescent="0.25">
      <c r="A740" s="90" t="str">
        <f t="shared" si="22"/>
        <v>DM-BUCKCOMMERCIALF1YD1W</v>
      </c>
      <c r="B740" s="91" t="s">
        <v>947</v>
      </c>
      <c r="C740" s="91" t="s">
        <v>391</v>
      </c>
      <c r="D740" s="91" t="s">
        <v>404</v>
      </c>
      <c r="E740" s="91" t="s">
        <v>358</v>
      </c>
      <c r="F740" s="91" t="s">
        <v>1215</v>
      </c>
      <c r="G740" s="91"/>
      <c r="H740" s="91" t="s">
        <v>698</v>
      </c>
      <c r="I740" s="92">
        <v>3163</v>
      </c>
      <c r="J740" s="91" t="s">
        <v>106</v>
      </c>
      <c r="K740" s="91" t="s">
        <v>405</v>
      </c>
      <c r="L740" s="93">
        <v>0</v>
      </c>
      <c r="M740" s="93">
        <f t="shared" si="23"/>
        <v>0</v>
      </c>
      <c r="N740" s="94">
        <v>0</v>
      </c>
    </row>
    <row r="741" spans="1:14" ht="13.5" thickBot="1" x14ac:dyDescent="0.25">
      <c r="A741" s="90" t="str">
        <f t="shared" si="22"/>
        <v>M-EDGEWOODCOMMERCIALF1YD1W</v>
      </c>
      <c r="B741" s="91" t="s">
        <v>947</v>
      </c>
      <c r="C741" s="91" t="s">
        <v>391</v>
      </c>
      <c r="D741" s="91" t="s">
        <v>404</v>
      </c>
      <c r="E741" s="91" t="s">
        <v>358</v>
      </c>
      <c r="F741" s="91" t="s">
        <v>1215</v>
      </c>
      <c r="G741" s="91"/>
      <c r="H741" s="91" t="s">
        <v>382</v>
      </c>
      <c r="I741" s="92">
        <v>3163</v>
      </c>
      <c r="J741" s="91" t="s">
        <v>106</v>
      </c>
      <c r="K741" s="91" t="s">
        <v>405</v>
      </c>
      <c r="L741" s="93">
        <v>99.59</v>
      </c>
      <c r="M741" s="93">
        <f t="shared" si="23"/>
        <v>99.59</v>
      </c>
      <c r="N741" s="94">
        <v>0</v>
      </c>
    </row>
    <row r="742" spans="1:14" ht="13.5" thickBot="1" x14ac:dyDescent="0.25">
      <c r="A742" s="90" t="str">
        <f t="shared" si="22"/>
        <v>M-FIFECOMMERCIALF1YD1W</v>
      </c>
      <c r="B742" s="91" t="s">
        <v>947</v>
      </c>
      <c r="C742" s="91" t="s">
        <v>391</v>
      </c>
      <c r="D742" s="91" t="s">
        <v>404</v>
      </c>
      <c r="E742" s="91" t="s">
        <v>358</v>
      </c>
      <c r="F742" s="91" t="s">
        <v>1215</v>
      </c>
      <c r="G742" s="91"/>
      <c r="H742" s="91" t="s">
        <v>500</v>
      </c>
      <c r="I742" s="92">
        <v>3163</v>
      </c>
      <c r="J742" s="91" t="s">
        <v>106</v>
      </c>
      <c r="K742" s="91" t="s">
        <v>405</v>
      </c>
      <c r="L742" s="93">
        <v>99.59</v>
      </c>
      <c r="M742" s="93">
        <f t="shared" si="23"/>
        <v>99.59</v>
      </c>
      <c r="N742" s="94">
        <v>0</v>
      </c>
    </row>
    <row r="743" spans="1:14" ht="13.5" thickBot="1" x14ac:dyDescent="0.25">
      <c r="A743" s="90" t="str">
        <f t="shared" si="22"/>
        <v>M-TACCOMMERCIALF1YD1W</v>
      </c>
      <c r="B743" s="91" t="s">
        <v>947</v>
      </c>
      <c r="C743" s="91" t="s">
        <v>391</v>
      </c>
      <c r="D743" s="91" t="s">
        <v>404</v>
      </c>
      <c r="E743" s="91" t="s">
        <v>358</v>
      </c>
      <c r="F743" s="91" t="s">
        <v>1215</v>
      </c>
      <c r="G743" s="91"/>
      <c r="H743" s="91" t="s">
        <v>570</v>
      </c>
      <c r="I743" s="92">
        <v>3163</v>
      </c>
      <c r="J743" s="91" t="s">
        <v>106</v>
      </c>
      <c r="K743" s="91" t="s">
        <v>405</v>
      </c>
      <c r="L743" s="93">
        <v>88.81</v>
      </c>
      <c r="M743" s="93">
        <f t="shared" si="23"/>
        <v>88.81</v>
      </c>
      <c r="N743" s="94">
        <v>0</v>
      </c>
    </row>
    <row r="744" spans="1:14" ht="13.5" thickBot="1" x14ac:dyDescent="0.25">
      <c r="A744" s="90" t="str">
        <f t="shared" si="22"/>
        <v>MURREYSCOMMERCIALF1YD1W</v>
      </c>
      <c r="B744" s="91" t="s">
        <v>947</v>
      </c>
      <c r="C744" s="91" t="s">
        <v>391</v>
      </c>
      <c r="D744" s="91" t="s">
        <v>404</v>
      </c>
      <c r="E744" s="91" t="s">
        <v>358</v>
      </c>
      <c r="F744" s="91" t="s">
        <v>1215</v>
      </c>
      <c r="G744" s="91"/>
      <c r="H744" s="91" t="s">
        <v>573</v>
      </c>
      <c r="I744" s="92">
        <v>3163</v>
      </c>
      <c r="J744" s="91" t="s">
        <v>106</v>
      </c>
      <c r="K744" s="91" t="s">
        <v>405</v>
      </c>
      <c r="L744" s="93">
        <v>99.59</v>
      </c>
      <c r="M744" s="93">
        <f t="shared" si="23"/>
        <v>99.59</v>
      </c>
      <c r="N744" s="94">
        <v>0</v>
      </c>
    </row>
    <row r="745" spans="1:14" ht="13.5" thickBot="1" x14ac:dyDescent="0.25">
      <c r="A745" s="90" t="str">
        <f t="shared" si="22"/>
        <v>COMMERCIALF1YD2W</v>
      </c>
      <c r="B745" s="91" t="s">
        <v>947</v>
      </c>
      <c r="C745" s="91" t="s">
        <v>391</v>
      </c>
      <c r="D745" s="91" t="s">
        <v>404</v>
      </c>
      <c r="E745" s="91" t="s">
        <v>358</v>
      </c>
      <c r="F745" s="91" t="s">
        <v>1215</v>
      </c>
      <c r="G745" s="91"/>
      <c r="H745" s="91"/>
      <c r="I745" s="92">
        <v>3164</v>
      </c>
      <c r="J745" s="91" t="s">
        <v>107</v>
      </c>
      <c r="K745" s="91" t="s">
        <v>512</v>
      </c>
      <c r="L745" s="93">
        <v>177.62</v>
      </c>
      <c r="M745" s="93">
        <f t="shared" si="23"/>
        <v>177.62</v>
      </c>
      <c r="N745" s="94">
        <v>0</v>
      </c>
    </row>
    <row r="746" spans="1:14" ht="13.5" thickBot="1" x14ac:dyDescent="0.25">
      <c r="A746" s="90" t="str">
        <f t="shared" si="22"/>
        <v>COMMERCIALF1YD2W</v>
      </c>
      <c r="B746" s="91" t="s">
        <v>947</v>
      </c>
      <c r="C746" s="91" t="s">
        <v>391</v>
      </c>
      <c r="D746" s="91" t="s">
        <v>404</v>
      </c>
      <c r="E746" s="91" t="s">
        <v>358</v>
      </c>
      <c r="F746" s="91" t="s">
        <v>1215</v>
      </c>
      <c r="G746" s="91"/>
      <c r="H746" s="91"/>
      <c r="I746" s="92">
        <v>3164</v>
      </c>
      <c r="J746" s="91" t="s">
        <v>107</v>
      </c>
      <c r="K746" s="91" t="s">
        <v>512</v>
      </c>
      <c r="L746" s="93">
        <v>177.62</v>
      </c>
      <c r="M746" s="93">
        <f t="shared" si="23"/>
        <v>177.62</v>
      </c>
      <c r="N746" s="94">
        <v>0</v>
      </c>
    </row>
    <row r="747" spans="1:14" ht="13.5" thickBot="1" x14ac:dyDescent="0.25">
      <c r="A747" s="90" t="str">
        <f t="shared" si="22"/>
        <v>DM-BUCKCOMMERCIALF1YD2W</v>
      </c>
      <c r="B747" s="91" t="s">
        <v>947</v>
      </c>
      <c r="C747" s="91" t="s">
        <v>391</v>
      </c>
      <c r="D747" s="91" t="s">
        <v>404</v>
      </c>
      <c r="E747" s="91" t="s">
        <v>358</v>
      </c>
      <c r="F747" s="91" t="s">
        <v>1215</v>
      </c>
      <c r="G747" s="91"/>
      <c r="H747" s="91" t="s">
        <v>698</v>
      </c>
      <c r="I747" s="92">
        <v>3164</v>
      </c>
      <c r="J747" s="91" t="s">
        <v>107</v>
      </c>
      <c r="K747" s="91" t="s">
        <v>512</v>
      </c>
      <c r="L747" s="93">
        <v>0</v>
      </c>
      <c r="M747" s="93">
        <f t="shared" si="23"/>
        <v>0</v>
      </c>
      <c r="N747" s="94">
        <v>0</v>
      </c>
    </row>
    <row r="748" spans="1:14" ht="13.5" thickBot="1" x14ac:dyDescent="0.25">
      <c r="A748" s="90" t="str">
        <f t="shared" si="22"/>
        <v>M-EDGEWOODCOMMERCIALF1YD2W</v>
      </c>
      <c r="B748" s="91" t="s">
        <v>947</v>
      </c>
      <c r="C748" s="91" t="s">
        <v>391</v>
      </c>
      <c r="D748" s="91" t="s">
        <v>404</v>
      </c>
      <c r="E748" s="91" t="s">
        <v>358</v>
      </c>
      <c r="F748" s="91" t="s">
        <v>1215</v>
      </c>
      <c r="G748" s="91"/>
      <c r="H748" s="91" t="s">
        <v>382</v>
      </c>
      <c r="I748" s="92">
        <v>3164</v>
      </c>
      <c r="J748" s="91" t="s">
        <v>107</v>
      </c>
      <c r="K748" s="91" t="s">
        <v>512</v>
      </c>
      <c r="L748" s="93">
        <v>199.18</v>
      </c>
      <c r="M748" s="93">
        <f t="shared" si="23"/>
        <v>199.18</v>
      </c>
      <c r="N748" s="94">
        <v>0</v>
      </c>
    </row>
    <row r="749" spans="1:14" ht="13.5" thickBot="1" x14ac:dyDescent="0.25">
      <c r="A749" s="90" t="str">
        <f t="shared" si="22"/>
        <v>M-FIFECOMMERCIALF1YD2W</v>
      </c>
      <c r="B749" s="91" t="s">
        <v>947</v>
      </c>
      <c r="C749" s="91" t="s">
        <v>391</v>
      </c>
      <c r="D749" s="91" t="s">
        <v>404</v>
      </c>
      <c r="E749" s="91" t="s">
        <v>358</v>
      </c>
      <c r="F749" s="91" t="s">
        <v>1215</v>
      </c>
      <c r="G749" s="91"/>
      <c r="H749" s="91" t="s">
        <v>500</v>
      </c>
      <c r="I749" s="92">
        <v>3164</v>
      </c>
      <c r="J749" s="91" t="s">
        <v>107</v>
      </c>
      <c r="K749" s="91" t="s">
        <v>512</v>
      </c>
      <c r="L749" s="93">
        <v>199.18</v>
      </c>
      <c r="M749" s="93">
        <f t="shared" si="23"/>
        <v>199.18</v>
      </c>
      <c r="N749" s="94">
        <v>0</v>
      </c>
    </row>
    <row r="750" spans="1:14" ht="13.5" thickBot="1" x14ac:dyDescent="0.25">
      <c r="A750" s="90" t="str">
        <f t="shared" si="22"/>
        <v>M-TACCOMMERCIALF1YD2W</v>
      </c>
      <c r="B750" s="91" t="s">
        <v>947</v>
      </c>
      <c r="C750" s="91" t="s">
        <v>391</v>
      </c>
      <c r="D750" s="91" t="s">
        <v>404</v>
      </c>
      <c r="E750" s="91" t="s">
        <v>358</v>
      </c>
      <c r="F750" s="91" t="s">
        <v>1215</v>
      </c>
      <c r="G750" s="91"/>
      <c r="H750" s="91" t="s">
        <v>570</v>
      </c>
      <c r="I750" s="92">
        <v>3164</v>
      </c>
      <c r="J750" s="91" t="s">
        <v>107</v>
      </c>
      <c r="K750" s="91" t="s">
        <v>512</v>
      </c>
      <c r="L750" s="93">
        <v>177.62</v>
      </c>
      <c r="M750" s="93">
        <f t="shared" si="23"/>
        <v>177.62</v>
      </c>
      <c r="N750" s="94">
        <v>0</v>
      </c>
    </row>
    <row r="751" spans="1:14" ht="13.5" thickBot="1" x14ac:dyDescent="0.25">
      <c r="A751" s="90" t="str">
        <f t="shared" si="22"/>
        <v>MURREYSCOMMERCIALF1YD2W</v>
      </c>
      <c r="B751" s="91" t="s">
        <v>947</v>
      </c>
      <c r="C751" s="91" t="s">
        <v>391</v>
      </c>
      <c r="D751" s="91" t="s">
        <v>404</v>
      </c>
      <c r="E751" s="91" t="s">
        <v>358</v>
      </c>
      <c r="F751" s="91" t="s">
        <v>1215</v>
      </c>
      <c r="G751" s="91"/>
      <c r="H751" s="91" t="s">
        <v>573</v>
      </c>
      <c r="I751" s="92">
        <v>3164</v>
      </c>
      <c r="J751" s="91" t="s">
        <v>107</v>
      </c>
      <c r="K751" s="91" t="s">
        <v>512</v>
      </c>
      <c r="L751" s="93">
        <v>199.18</v>
      </c>
      <c r="M751" s="93">
        <f t="shared" si="23"/>
        <v>199.18</v>
      </c>
      <c r="N751" s="94">
        <v>0</v>
      </c>
    </row>
    <row r="752" spans="1:14" ht="13.5" thickBot="1" x14ac:dyDescent="0.25">
      <c r="A752" s="90" t="str">
        <f t="shared" si="22"/>
        <v>COMMERCIALF1YDEX</v>
      </c>
      <c r="B752" s="91" t="s">
        <v>947</v>
      </c>
      <c r="C752" s="91" t="s">
        <v>391</v>
      </c>
      <c r="D752" s="91" t="s">
        <v>404</v>
      </c>
      <c r="E752" s="91" t="s">
        <v>358</v>
      </c>
      <c r="F752" s="91" t="s">
        <v>1215</v>
      </c>
      <c r="G752" s="91"/>
      <c r="H752" s="91"/>
      <c r="I752" s="92">
        <v>3167</v>
      </c>
      <c r="J752" s="91" t="s">
        <v>883</v>
      </c>
      <c r="K752" s="91" t="s">
        <v>884</v>
      </c>
      <c r="L752" s="93">
        <v>22.52</v>
      </c>
      <c r="M752" s="93">
        <f t="shared" si="23"/>
        <v>22.52</v>
      </c>
      <c r="N752" s="94">
        <v>0</v>
      </c>
    </row>
    <row r="753" spans="1:14" ht="13.5" thickBot="1" x14ac:dyDescent="0.25">
      <c r="A753" s="90" t="str">
        <f t="shared" si="22"/>
        <v>COMMERCIALF1YDEX</v>
      </c>
      <c r="B753" s="91" t="s">
        <v>947</v>
      </c>
      <c r="C753" s="91" t="s">
        <v>391</v>
      </c>
      <c r="D753" s="91" t="s">
        <v>404</v>
      </c>
      <c r="E753" s="91" t="s">
        <v>358</v>
      </c>
      <c r="F753" s="91" t="s">
        <v>1215</v>
      </c>
      <c r="G753" s="91"/>
      <c r="H753" s="91"/>
      <c r="I753" s="92">
        <v>3167</v>
      </c>
      <c r="J753" s="91" t="s">
        <v>883</v>
      </c>
      <c r="K753" s="91" t="s">
        <v>884</v>
      </c>
      <c r="L753" s="93">
        <v>22.52</v>
      </c>
      <c r="M753" s="93">
        <f t="shared" si="23"/>
        <v>22.52</v>
      </c>
      <c r="N753" s="94">
        <v>0</v>
      </c>
    </row>
    <row r="754" spans="1:14" ht="13.5" thickBot="1" x14ac:dyDescent="0.25">
      <c r="A754" s="90" t="str">
        <f t="shared" si="22"/>
        <v>M-EDGEWOODCOMMERCIALF1YDEX</v>
      </c>
      <c r="B754" s="91" t="s">
        <v>947</v>
      </c>
      <c r="C754" s="91" t="s">
        <v>391</v>
      </c>
      <c r="D754" s="91" t="s">
        <v>404</v>
      </c>
      <c r="E754" s="91" t="s">
        <v>358</v>
      </c>
      <c r="F754" s="91" t="s">
        <v>1215</v>
      </c>
      <c r="G754" s="91"/>
      <c r="H754" s="91" t="s">
        <v>382</v>
      </c>
      <c r="I754" s="92">
        <v>3167</v>
      </c>
      <c r="J754" s="91" t="s">
        <v>883</v>
      </c>
      <c r="K754" s="91" t="s">
        <v>884</v>
      </c>
      <c r="L754" s="93">
        <v>25.17</v>
      </c>
      <c r="M754" s="93">
        <f t="shared" si="23"/>
        <v>25.17</v>
      </c>
      <c r="N754" s="94">
        <v>0</v>
      </c>
    </row>
    <row r="755" spans="1:14" ht="13.5" thickBot="1" x14ac:dyDescent="0.25">
      <c r="A755" s="90" t="str">
        <f t="shared" si="22"/>
        <v>M-FIFECOMMERCIALF1YDEX</v>
      </c>
      <c r="B755" s="91" t="s">
        <v>947</v>
      </c>
      <c r="C755" s="91" t="s">
        <v>391</v>
      </c>
      <c r="D755" s="91" t="s">
        <v>404</v>
      </c>
      <c r="E755" s="91" t="s">
        <v>358</v>
      </c>
      <c r="F755" s="91" t="s">
        <v>1215</v>
      </c>
      <c r="G755" s="91"/>
      <c r="H755" s="91" t="s">
        <v>500</v>
      </c>
      <c r="I755" s="92">
        <v>3167</v>
      </c>
      <c r="J755" s="91" t="s">
        <v>883</v>
      </c>
      <c r="K755" s="91" t="s">
        <v>884</v>
      </c>
      <c r="L755" s="93">
        <v>25.17</v>
      </c>
      <c r="M755" s="93">
        <f t="shared" si="23"/>
        <v>25.17</v>
      </c>
      <c r="N755" s="94">
        <v>0</v>
      </c>
    </row>
    <row r="756" spans="1:14" ht="13.5" thickBot="1" x14ac:dyDescent="0.25">
      <c r="A756" s="90" t="str">
        <f t="shared" si="22"/>
        <v>M-TACCOMMERCIALF1YDEX</v>
      </c>
      <c r="B756" s="91" t="s">
        <v>947</v>
      </c>
      <c r="C756" s="91" t="s">
        <v>391</v>
      </c>
      <c r="D756" s="91" t="s">
        <v>404</v>
      </c>
      <c r="E756" s="91" t="s">
        <v>358</v>
      </c>
      <c r="F756" s="91" t="s">
        <v>1215</v>
      </c>
      <c r="G756" s="91"/>
      <c r="H756" s="91" t="s">
        <v>570</v>
      </c>
      <c r="I756" s="92">
        <v>3167</v>
      </c>
      <c r="J756" s="91" t="s">
        <v>883</v>
      </c>
      <c r="K756" s="91" t="s">
        <v>884</v>
      </c>
      <c r="L756" s="93">
        <v>22.52</v>
      </c>
      <c r="M756" s="93">
        <f t="shared" si="23"/>
        <v>22.52</v>
      </c>
      <c r="N756" s="94">
        <v>0</v>
      </c>
    </row>
    <row r="757" spans="1:14" ht="13.5" thickBot="1" x14ac:dyDescent="0.25">
      <c r="A757" s="90" t="str">
        <f t="shared" si="22"/>
        <v>MURREYSCOMMERCIALF1YDEX</v>
      </c>
      <c r="B757" s="91" t="s">
        <v>947</v>
      </c>
      <c r="C757" s="91" t="s">
        <v>391</v>
      </c>
      <c r="D757" s="91" t="s">
        <v>404</v>
      </c>
      <c r="E757" s="91" t="s">
        <v>358</v>
      </c>
      <c r="F757" s="91" t="s">
        <v>1215</v>
      </c>
      <c r="G757" s="91"/>
      <c r="H757" s="91" t="s">
        <v>573</v>
      </c>
      <c r="I757" s="92">
        <v>3167</v>
      </c>
      <c r="J757" s="91" t="s">
        <v>883</v>
      </c>
      <c r="K757" s="91" t="s">
        <v>884</v>
      </c>
      <c r="L757" s="93">
        <v>25.17</v>
      </c>
      <c r="M757" s="93">
        <f t="shared" si="23"/>
        <v>25.17</v>
      </c>
      <c r="N757" s="94">
        <v>0</v>
      </c>
    </row>
    <row r="758" spans="1:14" ht="13.5" thickBot="1" x14ac:dyDescent="0.25">
      <c r="A758" s="90" t="str">
        <f t="shared" si="22"/>
        <v>COMMERCIALF2YD1W</v>
      </c>
      <c r="B758" s="91" t="s">
        <v>947</v>
      </c>
      <c r="C758" s="91" t="s">
        <v>391</v>
      </c>
      <c r="D758" s="91" t="s">
        <v>404</v>
      </c>
      <c r="E758" s="91" t="s">
        <v>358</v>
      </c>
      <c r="F758" s="91" t="s">
        <v>1215</v>
      </c>
      <c r="G758" s="91"/>
      <c r="H758" s="91"/>
      <c r="I758" s="92">
        <v>3168</v>
      </c>
      <c r="J758" s="91" t="s">
        <v>108</v>
      </c>
      <c r="K758" s="91" t="s">
        <v>513</v>
      </c>
      <c r="L758" s="93">
        <v>152.63</v>
      </c>
      <c r="M758" s="93">
        <f t="shared" si="23"/>
        <v>152.63</v>
      </c>
      <c r="N758" s="94">
        <v>0</v>
      </c>
    </row>
    <row r="759" spans="1:14" ht="13.5" thickBot="1" x14ac:dyDescent="0.25">
      <c r="A759" s="90" t="str">
        <f t="shared" si="22"/>
        <v>COMMERCIALF2YD1W</v>
      </c>
      <c r="B759" s="91" t="s">
        <v>947</v>
      </c>
      <c r="C759" s="91" t="s">
        <v>391</v>
      </c>
      <c r="D759" s="91" t="s">
        <v>404</v>
      </c>
      <c r="E759" s="91" t="s">
        <v>358</v>
      </c>
      <c r="F759" s="91" t="s">
        <v>1215</v>
      </c>
      <c r="G759" s="91"/>
      <c r="H759" s="91"/>
      <c r="I759" s="92">
        <v>3168</v>
      </c>
      <c r="J759" s="91" t="s">
        <v>108</v>
      </c>
      <c r="K759" s="91" t="s">
        <v>513</v>
      </c>
      <c r="L759" s="93">
        <v>152.63</v>
      </c>
      <c r="M759" s="93">
        <f t="shared" si="23"/>
        <v>152.63</v>
      </c>
      <c r="N759" s="94">
        <v>0</v>
      </c>
    </row>
    <row r="760" spans="1:14" ht="13.5" thickBot="1" x14ac:dyDescent="0.25">
      <c r="A760" s="90" t="str">
        <f t="shared" si="22"/>
        <v>DM-BUCKCOMMERCIALF2YD1W</v>
      </c>
      <c r="B760" s="91" t="s">
        <v>947</v>
      </c>
      <c r="C760" s="91" t="s">
        <v>391</v>
      </c>
      <c r="D760" s="91" t="s">
        <v>404</v>
      </c>
      <c r="E760" s="91" t="s">
        <v>358</v>
      </c>
      <c r="F760" s="91" t="s">
        <v>1215</v>
      </c>
      <c r="G760" s="91"/>
      <c r="H760" s="91" t="s">
        <v>698</v>
      </c>
      <c r="I760" s="92">
        <v>3168</v>
      </c>
      <c r="J760" s="91" t="s">
        <v>108</v>
      </c>
      <c r="K760" s="91" t="s">
        <v>513</v>
      </c>
      <c r="L760" s="93">
        <v>0</v>
      </c>
      <c r="M760" s="93">
        <f t="shared" si="23"/>
        <v>0</v>
      </c>
      <c r="N760" s="94">
        <v>0</v>
      </c>
    </row>
    <row r="761" spans="1:14" ht="13.5" thickBot="1" x14ac:dyDescent="0.25">
      <c r="A761" s="90" t="str">
        <f t="shared" si="22"/>
        <v>M-EDGEWOODCOMMERCIALF2YD1W</v>
      </c>
      <c r="B761" s="91" t="s">
        <v>947</v>
      </c>
      <c r="C761" s="91" t="s">
        <v>391</v>
      </c>
      <c r="D761" s="91" t="s">
        <v>404</v>
      </c>
      <c r="E761" s="91" t="s">
        <v>358</v>
      </c>
      <c r="F761" s="91" t="s">
        <v>1215</v>
      </c>
      <c r="G761" s="91"/>
      <c r="H761" s="91" t="s">
        <v>382</v>
      </c>
      <c r="I761" s="92">
        <v>3168</v>
      </c>
      <c r="J761" s="91" t="s">
        <v>108</v>
      </c>
      <c r="K761" s="91" t="s">
        <v>513</v>
      </c>
      <c r="L761" s="93">
        <v>171.64</v>
      </c>
      <c r="M761" s="93">
        <f t="shared" si="23"/>
        <v>171.64</v>
      </c>
      <c r="N761" s="94">
        <v>0</v>
      </c>
    </row>
    <row r="762" spans="1:14" ht="13.5" thickBot="1" x14ac:dyDescent="0.25">
      <c r="A762" s="90" t="str">
        <f t="shared" si="22"/>
        <v>M-FIFECOMMERCIALF2YD1W</v>
      </c>
      <c r="B762" s="91" t="s">
        <v>947</v>
      </c>
      <c r="C762" s="91" t="s">
        <v>391</v>
      </c>
      <c r="D762" s="91" t="s">
        <v>404</v>
      </c>
      <c r="E762" s="91" t="s">
        <v>358</v>
      </c>
      <c r="F762" s="91" t="s">
        <v>1215</v>
      </c>
      <c r="G762" s="91"/>
      <c r="H762" s="91" t="s">
        <v>500</v>
      </c>
      <c r="I762" s="92">
        <v>3168</v>
      </c>
      <c r="J762" s="91" t="s">
        <v>108</v>
      </c>
      <c r="K762" s="91" t="s">
        <v>513</v>
      </c>
      <c r="L762" s="93">
        <v>171.64</v>
      </c>
      <c r="M762" s="93">
        <f t="shared" si="23"/>
        <v>171.64</v>
      </c>
      <c r="N762" s="94">
        <v>0</v>
      </c>
    </row>
    <row r="763" spans="1:14" ht="13.5" thickBot="1" x14ac:dyDescent="0.25">
      <c r="A763" s="90" t="str">
        <f t="shared" si="22"/>
        <v>M-TACCOMMERCIALF2YD1W</v>
      </c>
      <c r="B763" s="91" t="s">
        <v>947</v>
      </c>
      <c r="C763" s="91" t="s">
        <v>391</v>
      </c>
      <c r="D763" s="91" t="s">
        <v>404</v>
      </c>
      <c r="E763" s="91" t="s">
        <v>358</v>
      </c>
      <c r="F763" s="91" t="s">
        <v>1215</v>
      </c>
      <c r="G763" s="91"/>
      <c r="H763" s="91" t="s">
        <v>570</v>
      </c>
      <c r="I763" s="92">
        <v>3168</v>
      </c>
      <c r="J763" s="91" t="s">
        <v>108</v>
      </c>
      <c r="K763" s="91" t="s">
        <v>513</v>
      </c>
      <c r="L763" s="93">
        <v>152.63</v>
      </c>
      <c r="M763" s="93">
        <f t="shared" si="23"/>
        <v>152.63</v>
      </c>
      <c r="N763" s="94">
        <v>0</v>
      </c>
    </row>
    <row r="764" spans="1:14" ht="13.5" thickBot="1" x14ac:dyDescent="0.25">
      <c r="A764" s="90" t="str">
        <f t="shared" si="22"/>
        <v>MURREYSCOMMERCIALF2YD1W</v>
      </c>
      <c r="B764" s="91" t="s">
        <v>947</v>
      </c>
      <c r="C764" s="91" t="s">
        <v>391</v>
      </c>
      <c r="D764" s="91" t="s">
        <v>404</v>
      </c>
      <c r="E764" s="91" t="s">
        <v>358</v>
      </c>
      <c r="F764" s="91" t="s">
        <v>1215</v>
      </c>
      <c r="G764" s="91"/>
      <c r="H764" s="91" t="s">
        <v>573</v>
      </c>
      <c r="I764" s="92">
        <v>3168</v>
      </c>
      <c r="J764" s="91" t="s">
        <v>108</v>
      </c>
      <c r="K764" s="91" t="s">
        <v>513</v>
      </c>
      <c r="L764" s="93">
        <v>171.64</v>
      </c>
      <c r="M764" s="93">
        <f t="shared" si="23"/>
        <v>171.64</v>
      </c>
      <c r="N764" s="94">
        <v>0</v>
      </c>
    </row>
    <row r="765" spans="1:14" ht="13.5" thickBot="1" x14ac:dyDescent="0.25">
      <c r="A765" s="90" t="str">
        <f t="shared" si="22"/>
        <v>COMMERCIALF2YD2W</v>
      </c>
      <c r="B765" s="91" t="s">
        <v>947</v>
      </c>
      <c r="C765" s="91" t="s">
        <v>391</v>
      </c>
      <c r="D765" s="91" t="s">
        <v>404</v>
      </c>
      <c r="E765" s="91" t="s">
        <v>358</v>
      </c>
      <c r="F765" s="91" t="s">
        <v>1215</v>
      </c>
      <c r="G765" s="91"/>
      <c r="H765" s="91"/>
      <c r="I765" s="92">
        <v>3169</v>
      </c>
      <c r="J765" s="91" t="s">
        <v>109</v>
      </c>
      <c r="K765" s="91" t="s">
        <v>514</v>
      </c>
      <c r="L765" s="93">
        <v>305.27</v>
      </c>
      <c r="M765" s="93">
        <f t="shared" si="23"/>
        <v>305.27</v>
      </c>
      <c r="N765" s="94">
        <v>0</v>
      </c>
    </row>
    <row r="766" spans="1:14" ht="13.5" thickBot="1" x14ac:dyDescent="0.25">
      <c r="A766" s="90" t="str">
        <f t="shared" si="22"/>
        <v>COMMERCIALF2YD2W</v>
      </c>
      <c r="B766" s="91" t="s">
        <v>947</v>
      </c>
      <c r="C766" s="91" t="s">
        <v>391</v>
      </c>
      <c r="D766" s="91" t="s">
        <v>404</v>
      </c>
      <c r="E766" s="91" t="s">
        <v>358</v>
      </c>
      <c r="F766" s="91" t="s">
        <v>1215</v>
      </c>
      <c r="G766" s="91"/>
      <c r="H766" s="91"/>
      <c r="I766" s="92">
        <v>3169</v>
      </c>
      <c r="J766" s="91" t="s">
        <v>109</v>
      </c>
      <c r="K766" s="91" t="s">
        <v>514</v>
      </c>
      <c r="L766" s="93">
        <v>305.27</v>
      </c>
      <c r="M766" s="93">
        <f t="shared" si="23"/>
        <v>305.27</v>
      </c>
      <c r="N766" s="94">
        <v>0</v>
      </c>
    </row>
    <row r="767" spans="1:14" ht="13.5" thickBot="1" x14ac:dyDescent="0.25">
      <c r="A767" s="90" t="str">
        <f t="shared" si="22"/>
        <v>DM-BUCKCOMMERCIALF2YD2W</v>
      </c>
      <c r="B767" s="91" t="s">
        <v>947</v>
      </c>
      <c r="C767" s="91" t="s">
        <v>391</v>
      </c>
      <c r="D767" s="91" t="s">
        <v>404</v>
      </c>
      <c r="E767" s="91" t="s">
        <v>358</v>
      </c>
      <c r="F767" s="91" t="s">
        <v>1215</v>
      </c>
      <c r="G767" s="91"/>
      <c r="H767" s="91" t="s">
        <v>698</v>
      </c>
      <c r="I767" s="92">
        <v>3169</v>
      </c>
      <c r="J767" s="91" t="s">
        <v>109</v>
      </c>
      <c r="K767" s="91" t="s">
        <v>514</v>
      </c>
      <c r="L767" s="93">
        <v>0</v>
      </c>
      <c r="M767" s="93">
        <f t="shared" si="23"/>
        <v>0</v>
      </c>
      <c r="N767" s="94">
        <v>0</v>
      </c>
    </row>
    <row r="768" spans="1:14" ht="13.5" thickBot="1" x14ac:dyDescent="0.25">
      <c r="A768" s="90" t="str">
        <f t="shared" si="22"/>
        <v>M-EDGEWOODCOMMERCIALF2YD2W</v>
      </c>
      <c r="B768" s="91" t="s">
        <v>947</v>
      </c>
      <c r="C768" s="91" t="s">
        <v>391</v>
      </c>
      <c r="D768" s="91" t="s">
        <v>404</v>
      </c>
      <c r="E768" s="91" t="s">
        <v>358</v>
      </c>
      <c r="F768" s="91" t="s">
        <v>1215</v>
      </c>
      <c r="G768" s="91"/>
      <c r="H768" s="91" t="s">
        <v>382</v>
      </c>
      <c r="I768" s="92">
        <v>3169</v>
      </c>
      <c r="J768" s="91" t="s">
        <v>109</v>
      </c>
      <c r="K768" s="91" t="s">
        <v>514</v>
      </c>
      <c r="L768" s="93">
        <v>343.28</v>
      </c>
      <c r="M768" s="93">
        <f t="shared" si="23"/>
        <v>343.28</v>
      </c>
      <c r="N768" s="94">
        <v>0</v>
      </c>
    </row>
    <row r="769" spans="1:14" ht="13.5" thickBot="1" x14ac:dyDescent="0.25">
      <c r="A769" s="90" t="str">
        <f t="shared" si="22"/>
        <v>M-FIFECOMMERCIALF2YD2W</v>
      </c>
      <c r="B769" s="91" t="s">
        <v>947</v>
      </c>
      <c r="C769" s="91" t="s">
        <v>391</v>
      </c>
      <c r="D769" s="91" t="s">
        <v>404</v>
      </c>
      <c r="E769" s="91" t="s">
        <v>358</v>
      </c>
      <c r="F769" s="91" t="s">
        <v>1215</v>
      </c>
      <c r="G769" s="91"/>
      <c r="H769" s="91" t="s">
        <v>500</v>
      </c>
      <c r="I769" s="92">
        <v>3169</v>
      </c>
      <c r="J769" s="91" t="s">
        <v>109</v>
      </c>
      <c r="K769" s="91" t="s">
        <v>514</v>
      </c>
      <c r="L769" s="93">
        <v>343.28</v>
      </c>
      <c r="M769" s="93">
        <f t="shared" si="23"/>
        <v>343.28</v>
      </c>
      <c r="N769" s="94">
        <v>0</v>
      </c>
    </row>
    <row r="770" spans="1:14" ht="13.5" thickBot="1" x14ac:dyDescent="0.25">
      <c r="A770" s="90" t="str">
        <f t="shared" ref="A770:A833" si="24">CONCATENATE(H770,E770,J770)</f>
        <v>M-TACCOMMERCIALF2YD2W</v>
      </c>
      <c r="B770" s="91" t="s">
        <v>947</v>
      </c>
      <c r="C770" s="91" t="s">
        <v>391</v>
      </c>
      <c r="D770" s="91" t="s">
        <v>404</v>
      </c>
      <c r="E770" s="91" t="s">
        <v>358</v>
      </c>
      <c r="F770" s="91" t="s">
        <v>1215</v>
      </c>
      <c r="G770" s="91"/>
      <c r="H770" s="91" t="s">
        <v>570</v>
      </c>
      <c r="I770" s="92">
        <v>3169</v>
      </c>
      <c r="J770" s="91" t="s">
        <v>109</v>
      </c>
      <c r="K770" s="91" t="s">
        <v>514</v>
      </c>
      <c r="L770" s="93">
        <v>305.27</v>
      </c>
      <c r="M770" s="93">
        <f t="shared" si="23"/>
        <v>305.27</v>
      </c>
      <c r="N770" s="94">
        <v>0</v>
      </c>
    </row>
    <row r="771" spans="1:14" ht="13.5" thickBot="1" x14ac:dyDescent="0.25">
      <c r="A771" s="90" t="str">
        <f t="shared" si="24"/>
        <v>MURREYSCOMMERCIALF2YD2W</v>
      </c>
      <c r="B771" s="91" t="s">
        <v>947</v>
      </c>
      <c r="C771" s="91" t="s">
        <v>391</v>
      </c>
      <c r="D771" s="91" t="s">
        <v>404</v>
      </c>
      <c r="E771" s="91" t="s">
        <v>358</v>
      </c>
      <c r="F771" s="91" t="s">
        <v>1215</v>
      </c>
      <c r="G771" s="91"/>
      <c r="H771" s="91" t="s">
        <v>573</v>
      </c>
      <c r="I771" s="92">
        <v>3169</v>
      </c>
      <c r="J771" s="91" t="s">
        <v>109</v>
      </c>
      <c r="K771" s="91" t="s">
        <v>514</v>
      </c>
      <c r="L771" s="93">
        <v>343.28</v>
      </c>
      <c r="M771" s="93">
        <f t="shared" ref="M771:M834" si="25">+IF(C771="MONTHLY ARREARS",L771,IF(C771="ONCALL",L771,(L771/2)))</f>
        <v>343.28</v>
      </c>
      <c r="N771" s="94">
        <v>0</v>
      </c>
    </row>
    <row r="772" spans="1:14" ht="13.5" thickBot="1" x14ac:dyDescent="0.25">
      <c r="A772" s="90" t="str">
        <f t="shared" si="24"/>
        <v>COMMERCIALF2YD3W</v>
      </c>
      <c r="B772" s="91" t="s">
        <v>947</v>
      </c>
      <c r="C772" s="91" t="s">
        <v>391</v>
      </c>
      <c r="D772" s="91" t="s">
        <v>404</v>
      </c>
      <c r="E772" s="91" t="s">
        <v>358</v>
      </c>
      <c r="F772" s="91" t="s">
        <v>1215</v>
      </c>
      <c r="G772" s="91"/>
      <c r="H772" s="91"/>
      <c r="I772" s="92">
        <v>3170</v>
      </c>
      <c r="J772" s="91" t="s">
        <v>110</v>
      </c>
      <c r="K772" s="91" t="s">
        <v>515</v>
      </c>
      <c r="L772" s="93">
        <v>457.9</v>
      </c>
      <c r="M772" s="93">
        <f t="shared" si="25"/>
        <v>457.9</v>
      </c>
      <c r="N772" s="94">
        <v>0</v>
      </c>
    </row>
    <row r="773" spans="1:14" ht="13.5" thickBot="1" x14ac:dyDescent="0.25">
      <c r="A773" s="90" t="str">
        <f t="shared" si="24"/>
        <v>COMMERCIALF2YD3W</v>
      </c>
      <c r="B773" s="91" t="s">
        <v>947</v>
      </c>
      <c r="C773" s="91" t="s">
        <v>391</v>
      </c>
      <c r="D773" s="91" t="s">
        <v>404</v>
      </c>
      <c r="E773" s="91" t="s">
        <v>358</v>
      </c>
      <c r="F773" s="91" t="s">
        <v>1215</v>
      </c>
      <c r="G773" s="91"/>
      <c r="H773" s="91"/>
      <c r="I773" s="92">
        <v>3170</v>
      </c>
      <c r="J773" s="91" t="s">
        <v>110</v>
      </c>
      <c r="K773" s="91" t="s">
        <v>515</v>
      </c>
      <c r="L773" s="93">
        <v>457.9</v>
      </c>
      <c r="M773" s="93">
        <f t="shared" si="25"/>
        <v>457.9</v>
      </c>
      <c r="N773" s="94">
        <v>0</v>
      </c>
    </row>
    <row r="774" spans="1:14" ht="13.5" thickBot="1" x14ac:dyDescent="0.25">
      <c r="A774" s="90" t="str">
        <f t="shared" si="24"/>
        <v>DM-BUCKCOMMERCIALF2YD3W</v>
      </c>
      <c r="B774" s="91" t="s">
        <v>947</v>
      </c>
      <c r="C774" s="91" t="s">
        <v>391</v>
      </c>
      <c r="D774" s="91" t="s">
        <v>404</v>
      </c>
      <c r="E774" s="91" t="s">
        <v>358</v>
      </c>
      <c r="F774" s="91" t="s">
        <v>1215</v>
      </c>
      <c r="G774" s="91"/>
      <c r="H774" s="91" t="s">
        <v>698</v>
      </c>
      <c r="I774" s="92">
        <v>3170</v>
      </c>
      <c r="J774" s="91" t="s">
        <v>110</v>
      </c>
      <c r="K774" s="91" t="s">
        <v>515</v>
      </c>
      <c r="L774" s="93">
        <v>0</v>
      </c>
      <c r="M774" s="93">
        <f t="shared" si="25"/>
        <v>0</v>
      </c>
      <c r="N774" s="94">
        <v>0</v>
      </c>
    </row>
    <row r="775" spans="1:14" ht="13.5" thickBot="1" x14ac:dyDescent="0.25">
      <c r="A775" s="90" t="str">
        <f t="shared" si="24"/>
        <v>M-EDGEWOODCOMMERCIALF2YD3W</v>
      </c>
      <c r="B775" s="91" t="s">
        <v>947</v>
      </c>
      <c r="C775" s="91" t="s">
        <v>391</v>
      </c>
      <c r="D775" s="91" t="s">
        <v>404</v>
      </c>
      <c r="E775" s="91" t="s">
        <v>358</v>
      </c>
      <c r="F775" s="91" t="s">
        <v>1215</v>
      </c>
      <c r="G775" s="91"/>
      <c r="H775" s="91" t="s">
        <v>382</v>
      </c>
      <c r="I775" s="92">
        <v>3170</v>
      </c>
      <c r="J775" s="91" t="s">
        <v>110</v>
      </c>
      <c r="K775" s="91" t="s">
        <v>515</v>
      </c>
      <c r="L775" s="93">
        <v>514.91999999999996</v>
      </c>
      <c r="M775" s="93">
        <f t="shared" si="25"/>
        <v>514.91999999999996</v>
      </c>
      <c r="N775" s="94">
        <v>0</v>
      </c>
    </row>
    <row r="776" spans="1:14" ht="13.5" thickBot="1" x14ac:dyDescent="0.25">
      <c r="A776" s="90" t="str">
        <f t="shared" si="24"/>
        <v>M-FIFECOMMERCIALF2YD3W</v>
      </c>
      <c r="B776" s="91" t="s">
        <v>947</v>
      </c>
      <c r="C776" s="91" t="s">
        <v>391</v>
      </c>
      <c r="D776" s="91" t="s">
        <v>404</v>
      </c>
      <c r="E776" s="91" t="s">
        <v>358</v>
      </c>
      <c r="F776" s="91" t="s">
        <v>1215</v>
      </c>
      <c r="G776" s="91"/>
      <c r="H776" s="91" t="s">
        <v>500</v>
      </c>
      <c r="I776" s="92">
        <v>3170</v>
      </c>
      <c r="J776" s="91" t="s">
        <v>110</v>
      </c>
      <c r="K776" s="91" t="s">
        <v>515</v>
      </c>
      <c r="L776" s="93">
        <v>514.91999999999996</v>
      </c>
      <c r="M776" s="93">
        <f t="shared" si="25"/>
        <v>514.91999999999996</v>
      </c>
      <c r="N776" s="94">
        <v>0</v>
      </c>
    </row>
    <row r="777" spans="1:14" ht="13.5" thickBot="1" x14ac:dyDescent="0.25">
      <c r="A777" s="90" t="str">
        <f t="shared" si="24"/>
        <v>M-TACCOMMERCIALF2YD3W</v>
      </c>
      <c r="B777" s="91" t="s">
        <v>947</v>
      </c>
      <c r="C777" s="91" t="s">
        <v>391</v>
      </c>
      <c r="D777" s="91" t="s">
        <v>404</v>
      </c>
      <c r="E777" s="91" t="s">
        <v>358</v>
      </c>
      <c r="F777" s="91" t="s">
        <v>1215</v>
      </c>
      <c r="G777" s="91"/>
      <c r="H777" s="91" t="s">
        <v>570</v>
      </c>
      <c r="I777" s="92">
        <v>3170</v>
      </c>
      <c r="J777" s="91" t="s">
        <v>110</v>
      </c>
      <c r="K777" s="91" t="s">
        <v>515</v>
      </c>
      <c r="L777" s="93">
        <v>457.9</v>
      </c>
      <c r="M777" s="93">
        <f t="shared" si="25"/>
        <v>457.9</v>
      </c>
      <c r="N777" s="94">
        <v>0</v>
      </c>
    </row>
    <row r="778" spans="1:14" ht="13.5" thickBot="1" x14ac:dyDescent="0.25">
      <c r="A778" s="90" t="str">
        <f t="shared" si="24"/>
        <v>MURREYSCOMMERCIALF2YD3W</v>
      </c>
      <c r="B778" s="91" t="s">
        <v>947</v>
      </c>
      <c r="C778" s="91" t="s">
        <v>391</v>
      </c>
      <c r="D778" s="91" t="s">
        <v>404</v>
      </c>
      <c r="E778" s="91" t="s">
        <v>358</v>
      </c>
      <c r="F778" s="91" t="s">
        <v>1215</v>
      </c>
      <c r="G778" s="91"/>
      <c r="H778" s="91" t="s">
        <v>573</v>
      </c>
      <c r="I778" s="92">
        <v>3170</v>
      </c>
      <c r="J778" s="91" t="s">
        <v>110</v>
      </c>
      <c r="K778" s="91" t="s">
        <v>515</v>
      </c>
      <c r="L778" s="93">
        <v>514.91999999999996</v>
      </c>
      <c r="M778" s="93">
        <f t="shared" si="25"/>
        <v>514.91999999999996</v>
      </c>
      <c r="N778" s="94">
        <v>0</v>
      </c>
    </row>
    <row r="779" spans="1:14" ht="13.5" thickBot="1" x14ac:dyDescent="0.25">
      <c r="A779" s="90" t="str">
        <f t="shared" si="24"/>
        <v>COMMERCIALF2YDEX</v>
      </c>
      <c r="B779" s="91" t="s">
        <v>947</v>
      </c>
      <c r="C779" s="91" t="s">
        <v>881</v>
      </c>
      <c r="D779" s="91" t="s">
        <v>404</v>
      </c>
      <c r="E779" s="91" t="s">
        <v>358</v>
      </c>
      <c r="F779" s="91" t="s">
        <v>1215</v>
      </c>
      <c r="G779" s="91"/>
      <c r="H779" s="91"/>
      <c r="I779" s="92">
        <v>3172</v>
      </c>
      <c r="J779" s="91" t="s">
        <v>111</v>
      </c>
      <c r="K779" s="91" t="s">
        <v>885</v>
      </c>
      <c r="L779" s="93">
        <v>37.26</v>
      </c>
      <c r="M779" s="93">
        <f t="shared" si="25"/>
        <v>37.26</v>
      </c>
      <c r="N779" s="94">
        <v>0</v>
      </c>
    </row>
    <row r="780" spans="1:14" ht="13.5" thickBot="1" x14ac:dyDescent="0.25">
      <c r="A780" s="90" t="str">
        <f t="shared" si="24"/>
        <v>COMMERCIALF2YDEX</v>
      </c>
      <c r="B780" s="91" t="s">
        <v>947</v>
      </c>
      <c r="C780" s="91" t="s">
        <v>881</v>
      </c>
      <c r="D780" s="91" t="s">
        <v>404</v>
      </c>
      <c r="E780" s="91" t="s">
        <v>358</v>
      </c>
      <c r="F780" s="91" t="s">
        <v>1215</v>
      </c>
      <c r="G780" s="91"/>
      <c r="H780" s="91"/>
      <c r="I780" s="92">
        <v>3172</v>
      </c>
      <c r="J780" s="91" t="s">
        <v>111</v>
      </c>
      <c r="K780" s="91" t="s">
        <v>885</v>
      </c>
      <c r="L780" s="93">
        <v>37.26</v>
      </c>
      <c r="M780" s="93">
        <f t="shared" si="25"/>
        <v>37.26</v>
      </c>
      <c r="N780" s="94">
        <v>0</v>
      </c>
    </row>
    <row r="781" spans="1:14" ht="13.5" thickBot="1" x14ac:dyDescent="0.25">
      <c r="A781" s="90" t="str">
        <f t="shared" si="24"/>
        <v>DM-BLCOMMERCIALF2YDEX</v>
      </c>
      <c r="B781" s="91" t="s">
        <v>947</v>
      </c>
      <c r="C781" s="91" t="s">
        <v>881</v>
      </c>
      <c r="D781" s="91" t="s">
        <v>404</v>
      </c>
      <c r="E781" s="91" t="s">
        <v>358</v>
      </c>
      <c r="F781" s="91" t="s">
        <v>1215</v>
      </c>
      <c r="G781" s="91"/>
      <c r="H781" s="91" t="s">
        <v>685</v>
      </c>
      <c r="I781" s="92">
        <v>3172</v>
      </c>
      <c r="J781" s="91" t="s">
        <v>111</v>
      </c>
      <c r="K781" s="91" t="s">
        <v>885</v>
      </c>
      <c r="L781" s="93">
        <v>47.46</v>
      </c>
      <c r="M781" s="93">
        <f t="shared" si="25"/>
        <v>47.46</v>
      </c>
      <c r="N781" s="94">
        <v>0</v>
      </c>
    </row>
    <row r="782" spans="1:14" ht="13.5" thickBot="1" x14ac:dyDescent="0.25">
      <c r="A782" s="90" t="str">
        <f t="shared" si="24"/>
        <v>DM-BUCKCOMMERCIALF2YDEX</v>
      </c>
      <c r="B782" s="91" t="s">
        <v>947</v>
      </c>
      <c r="C782" s="91" t="s">
        <v>881</v>
      </c>
      <c r="D782" s="91" t="s">
        <v>404</v>
      </c>
      <c r="E782" s="91" t="s">
        <v>358</v>
      </c>
      <c r="F782" s="91" t="s">
        <v>1215</v>
      </c>
      <c r="G782" s="91"/>
      <c r="H782" s="91" t="s">
        <v>698</v>
      </c>
      <c r="I782" s="92">
        <v>3172</v>
      </c>
      <c r="J782" s="91" t="s">
        <v>111</v>
      </c>
      <c r="K782" s="91" t="s">
        <v>885</v>
      </c>
      <c r="L782" s="93">
        <v>0</v>
      </c>
      <c r="M782" s="93">
        <f t="shared" si="25"/>
        <v>0</v>
      </c>
      <c r="N782" s="94">
        <v>0</v>
      </c>
    </row>
    <row r="783" spans="1:14" ht="13.5" thickBot="1" x14ac:dyDescent="0.25">
      <c r="A783" s="90" t="str">
        <f t="shared" si="24"/>
        <v>DM-CARCOMMERCIALF2YDEX</v>
      </c>
      <c r="B783" s="91" t="s">
        <v>947</v>
      </c>
      <c r="C783" s="91" t="s">
        <v>881</v>
      </c>
      <c r="D783" s="91" t="s">
        <v>404</v>
      </c>
      <c r="E783" s="91" t="s">
        <v>358</v>
      </c>
      <c r="F783" s="91" t="s">
        <v>1215</v>
      </c>
      <c r="G783" s="91"/>
      <c r="H783" s="91" t="s">
        <v>699</v>
      </c>
      <c r="I783" s="92">
        <v>3172</v>
      </c>
      <c r="J783" s="91" t="s">
        <v>111</v>
      </c>
      <c r="K783" s="91" t="s">
        <v>885</v>
      </c>
      <c r="L783" s="93">
        <v>0</v>
      </c>
      <c r="M783" s="93">
        <f t="shared" si="25"/>
        <v>0</v>
      </c>
      <c r="N783" s="94">
        <v>0</v>
      </c>
    </row>
    <row r="784" spans="1:14" ht="13.5" thickBot="1" x14ac:dyDescent="0.25">
      <c r="A784" s="90" t="str">
        <f t="shared" si="24"/>
        <v>DM-MILCOMMERCIALF2YDEX</v>
      </c>
      <c r="B784" s="91" t="s">
        <v>947</v>
      </c>
      <c r="C784" s="91" t="s">
        <v>881</v>
      </c>
      <c r="D784" s="91" t="s">
        <v>404</v>
      </c>
      <c r="E784" s="91" t="s">
        <v>358</v>
      </c>
      <c r="F784" s="91" t="s">
        <v>1215</v>
      </c>
      <c r="G784" s="91"/>
      <c r="H784" s="91" t="s">
        <v>700</v>
      </c>
      <c r="I784" s="92">
        <v>3172</v>
      </c>
      <c r="J784" s="91" t="s">
        <v>111</v>
      </c>
      <c r="K784" s="91" t="s">
        <v>885</v>
      </c>
      <c r="L784" s="93">
        <v>38.18</v>
      </c>
      <c r="M784" s="93">
        <f t="shared" si="25"/>
        <v>38.18</v>
      </c>
      <c r="N784" s="94">
        <v>0</v>
      </c>
    </row>
    <row r="785" spans="1:14" ht="13.5" thickBot="1" x14ac:dyDescent="0.25">
      <c r="A785" s="90" t="str">
        <f t="shared" si="24"/>
        <v>DM-ORTCOMMERCIALF2YDEX</v>
      </c>
      <c r="B785" s="91" t="s">
        <v>947</v>
      </c>
      <c r="C785" s="91" t="s">
        <v>881</v>
      </c>
      <c r="D785" s="91" t="s">
        <v>404</v>
      </c>
      <c r="E785" s="91" t="s">
        <v>358</v>
      </c>
      <c r="F785" s="91" t="s">
        <v>1215</v>
      </c>
      <c r="G785" s="91"/>
      <c r="H785" s="91" t="s">
        <v>702</v>
      </c>
      <c r="I785" s="92">
        <v>3172</v>
      </c>
      <c r="J785" s="91" t="s">
        <v>111</v>
      </c>
      <c r="K785" s="91" t="s">
        <v>885</v>
      </c>
      <c r="L785" s="93">
        <v>41.58</v>
      </c>
      <c r="M785" s="93">
        <f t="shared" si="25"/>
        <v>41.58</v>
      </c>
      <c r="N785" s="94">
        <v>0</v>
      </c>
    </row>
    <row r="786" spans="1:14" ht="13.5" thickBot="1" x14ac:dyDescent="0.25">
      <c r="A786" s="90" t="str">
        <f t="shared" si="24"/>
        <v>DM-PUYCOMMERCIALF2YDEX</v>
      </c>
      <c r="B786" s="91" t="s">
        <v>947</v>
      </c>
      <c r="C786" s="91" t="s">
        <v>881</v>
      </c>
      <c r="D786" s="91" t="s">
        <v>404</v>
      </c>
      <c r="E786" s="91" t="s">
        <v>358</v>
      </c>
      <c r="F786" s="91" t="s">
        <v>1215</v>
      </c>
      <c r="G786" s="91"/>
      <c r="H786" s="91" t="s">
        <v>712</v>
      </c>
      <c r="I786" s="92">
        <v>3172</v>
      </c>
      <c r="J786" s="91" t="s">
        <v>111</v>
      </c>
      <c r="K786" s="91" t="s">
        <v>885</v>
      </c>
      <c r="L786" s="93">
        <v>55.21</v>
      </c>
      <c r="M786" s="93">
        <f t="shared" si="25"/>
        <v>55.21</v>
      </c>
      <c r="N786" s="94">
        <v>0</v>
      </c>
    </row>
    <row r="787" spans="1:14" ht="13.5" thickBot="1" x14ac:dyDescent="0.25">
      <c r="A787" s="90" t="str">
        <f t="shared" si="24"/>
        <v>DM-SUMCOMMERCIALF2YDEX</v>
      </c>
      <c r="B787" s="91" t="s">
        <v>947</v>
      </c>
      <c r="C787" s="91" t="s">
        <v>881</v>
      </c>
      <c r="D787" s="91" t="s">
        <v>404</v>
      </c>
      <c r="E787" s="91" t="s">
        <v>358</v>
      </c>
      <c r="F787" s="91" t="s">
        <v>1215</v>
      </c>
      <c r="G787" s="91"/>
      <c r="H787" s="91" t="s">
        <v>726</v>
      </c>
      <c r="I787" s="92">
        <v>3172</v>
      </c>
      <c r="J787" s="91" t="s">
        <v>111</v>
      </c>
      <c r="K787" s="91" t="s">
        <v>885</v>
      </c>
      <c r="L787" s="93">
        <v>51.05</v>
      </c>
      <c r="M787" s="93">
        <f t="shared" si="25"/>
        <v>51.05</v>
      </c>
      <c r="N787" s="94">
        <v>0</v>
      </c>
    </row>
    <row r="788" spans="1:14" ht="13.5" thickBot="1" x14ac:dyDescent="0.25">
      <c r="A788" s="90" t="str">
        <f t="shared" si="24"/>
        <v>M-EDGEWOODCOMMERCIALF2YDEX</v>
      </c>
      <c r="B788" s="91" t="s">
        <v>947</v>
      </c>
      <c r="C788" s="91" t="s">
        <v>881</v>
      </c>
      <c r="D788" s="91" t="s">
        <v>404</v>
      </c>
      <c r="E788" s="91" t="s">
        <v>358</v>
      </c>
      <c r="F788" s="91" t="s">
        <v>1215</v>
      </c>
      <c r="G788" s="91"/>
      <c r="H788" s="91" t="s">
        <v>382</v>
      </c>
      <c r="I788" s="92">
        <v>3172</v>
      </c>
      <c r="J788" s="91" t="s">
        <v>111</v>
      </c>
      <c r="K788" s="91" t="s">
        <v>885</v>
      </c>
      <c r="L788" s="93">
        <v>41.81</v>
      </c>
      <c r="M788" s="93">
        <f t="shared" si="25"/>
        <v>41.81</v>
      </c>
      <c r="N788" s="94">
        <v>0</v>
      </c>
    </row>
    <row r="789" spans="1:14" ht="13.5" thickBot="1" x14ac:dyDescent="0.25">
      <c r="A789" s="90" t="str">
        <f t="shared" si="24"/>
        <v>M-FIFECOMMERCIALF2YDEX</v>
      </c>
      <c r="B789" s="91" t="s">
        <v>947</v>
      </c>
      <c r="C789" s="91" t="s">
        <v>881</v>
      </c>
      <c r="D789" s="91" t="s">
        <v>404</v>
      </c>
      <c r="E789" s="91" t="s">
        <v>358</v>
      </c>
      <c r="F789" s="91" t="s">
        <v>1215</v>
      </c>
      <c r="G789" s="91"/>
      <c r="H789" s="91" t="s">
        <v>500</v>
      </c>
      <c r="I789" s="92">
        <v>3172</v>
      </c>
      <c r="J789" s="91" t="s">
        <v>111</v>
      </c>
      <c r="K789" s="91" t="s">
        <v>885</v>
      </c>
      <c r="L789" s="93">
        <v>41.81</v>
      </c>
      <c r="M789" s="93">
        <f t="shared" si="25"/>
        <v>41.81</v>
      </c>
      <c r="N789" s="94">
        <v>0</v>
      </c>
    </row>
    <row r="790" spans="1:14" ht="13.5" thickBot="1" x14ac:dyDescent="0.25">
      <c r="A790" s="90" t="str">
        <f t="shared" si="24"/>
        <v>M-TACCOMMERCIALF2YDEX</v>
      </c>
      <c r="B790" s="91" t="s">
        <v>947</v>
      </c>
      <c r="C790" s="91" t="s">
        <v>881</v>
      </c>
      <c r="D790" s="91" t="s">
        <v>404</v>
      </c>
      <c r="E790" s="91" t="s">
        <v>358</v>
      </c>
      <c r="F790" s="91" t="s">
        <v>1215</v>
      </c>
      <c r="G790" s="91"/>
      <c r="H790" s="91" t="s">
        <v>570</v>
      </c>
      <c r="I790" s="92">
        <v>3172</v>
      </c>
      <c r="J790" s="91" t="s">
        <v>111</v>
      </c>
      <c r="K790" s="91" t="s">
        <v>885</v>
      </c>
      <c r="L790" s="93">
        <v>37.26</v>
      </c>
      <c r="M790" s="93">
        <f t="shared" si="25"/>
        <v>37.26</v>
      </c>
      <c r="N790" s="94">
        <v>0</v>
      </c>
    </row>
    <row r="791" spans="1:14" ht="13.5" thickBot="1" x14ac:dyDescent="0.25">
      <c r="A791" s="90" t="str">
        <f t="shared" si="24"/>
        <v>MURREYSCOMMERCIALF2YDEX</v>
      </c>
      <c r="B791" s="91" t="s">
        <v>947</v>
      </c>
      <c r="C791" s="91" t="s">
        <v>881</v>
      </c>
      <c r="D791" s="91" t="s">
        <v>404</v>
      </c>
      <c r="E791" s="91" t="s">
        <v>358</v>
      </c>
      <c r="F791" s="91" t="s">
        <v>1215</v>
      </c>
      <c r="G791" s="91"/>
      <c r="H791" s="91" t="s">
        <v>573</v>
      </c>
      <c r="I791" s="92">
        <v>3172</v>
      </c>
      <c r="J791" s="91" t="s">
        <v>111</v>
      </c>
      <c r="K791" s="91" t="s">
        <v>885</v>
      </c>
      <c r="L791" s="93">
        <v>41.81</v>
      </c>
      <c r="M791" s="93">
        <f t="shared" si="25"/>
        <v>41.81</v>
      </c>
      <c r="N791" s="94">
        <v>0</v>
      </c>
    </row>
    <row r="792" spans="1:14" ht="13.5" thickBot="1" x14ac:dyDescent="0.25">
      <c r="A792" s="90" t="str">
        <f t="shared" si="24"/>
        <v>COMMERCIALF4YD1W</v>
      </c>
      <c r="B792" s="91" t="s">
        <v>947</v>
      </c>
      <c r="C792" s="91" t="s">
        <v>391</v>
      </c>
      <c r="D792" s="91" t="s">
        <v>404</v>
      </c>
      <c r="E792" s="91" t="s">
        <v>358</v>
      </c>
      <c r="F792" s="91" t="s">
        <v>1215</v>
      </c>
      <c r="G792" s="91"/>
      <c r="H792" s="91"/>
      <c r="I792" s="92">
        <v>3131</v>
      </c>
      <c r="J792" s="91" t="s">
        <v>112</v>
      </c>
      <c r="K792" s="91" t="s">
        <v>406</v>
      </c>
      <c r="L792" s="93">
        <v>286.56</v>
      </c>
      <c r="M792" s="93">
        <f t="shared" si="25"/>
        <v>286.56</v>
      </c>
      <c r="N792" s="94">
        <v>0</v>
      </c>
    </row>
    <row r="793" spans="1:14" ht="13.5" thickBot="1" x14ac:dyDescent="0.25">
      <c r="A793" s="90" t="str">
        <f t="shared" si="24"/>
        <v>COMMERCIALF4YD1W</v>
      </c>
      <c r="B793" s="91" t="s">
        <v>947</v>
      </c>
      <c r="C793" s="91" t="s">
        <v>391</v>
      </c>
      <c r="D793" s="91" t="s">
        <v>404</v>
      </c>
      <c r="E793" s="91" t="s">
        <v>358</v>
      </c>
      <c r="F793" s="91" t="s">
        <v>1215</v>
      </c>
      <c r="G793" s="91"/>
      <c r="H793" s="91"/>
      <c r="I793" s="92">
        <v>3131</v>
      </c>
      <c r="J793" s="91" t="s">
        <v>112</v>
      </c>
      <c r="K793" s="91" t="s">
        <v>406</v>
      </c>
      <c r="L793" s="93">
        <v>286.56</v>
      </c>
      <c r="M793" s="93">
        <f t="shared" si="25"/>
        <v>286.56</v>
      </c>
      <c r="N793" s="94">
        <v>0</v>
      </c>
    </row>
    <row r="794" spans="1:14" ht="13.5" thickBot="1" x14ac:dyDescent="0.25">
      <c r="A794" s="90" t="str">
        <f t="shared" si="24"/>
        <v>DM-BLCOMMERCIALF4YD1W</v>
      </c>
      <c r="B794" s="91" t="s">
        <v>947</v>
      </c>
      <c r="C794" s="91" t="s">
        <v>391</v>
      </c>
      <c r="D794" s="91" t="s">
        <v>404</v>
      </c>
      <c r="E794" s="91" t="s">
        <v>358</v>
      </c>
      <c r="F794" s="91" t="s">
        <v>1215</v>
      </c>
      <c r="G794" s="91"/>
      <c r="H794" s="91" t="s">
        <v>685</v>
      </c>
      <c r="I794" s="92">
        <v>3131</v>
      </c>
      <c r="J794" s="91" t="s">
        <v>112</v>
      </c>
      <c r="K794" s="91" t="s">
        <v>406</v>
      </c>
      <c r="L794" s="93">
        <v>724.52</v>
      </c>
      <c r="M794" s="93">
        <f t="shared" si="25"/>
        <v>724.52</v>
      </c>
      <c r="N794" s="94">
        <v>0</v>
      </c>
    </row>
    <row r="795" spans="1:14" ht="13.5" thickBot="1" x14ac:dyDescent="0.25">
      <c r="A795" s="90" t="str">
        <f t="shared" si="24"/>
        <v>DM-BUCKCOMMERCIALF4YD1W</v>
      </c>
      <c r="B795" s="91" t="s">
        <v>947</v>
      </c>
      <c r="C795" s="91" t="s">
        <v>391</v>
      </c>
      <c r="D795" s="91" t="s">
        <v>404</v>
      </c>
      <c r="E795" s="91" t="s">
        <v>358</v>
      </c>
      <c r="F795" s="91" t="s">
        <v>1215</v>
      </c>
      <c r="G795" s="91"/>
      <c r="H795" s="91" t="s">
        <v>698</v>
      </c>
      <c r="I795" s="92">
        <v>3131</v>
      </c>
      <c r="J795" s="91" t="s">
        <v>112</v>
      </c>
      <c r="K795" s="91" t="s">
        <v>406</v>
      </c>
      <c r="L795" s="93">
        <v>0</v>
      </c>
      <c r="M795" s="93">
        <f t="shared" si="25"/>
        <v>0</v>
      </c>
      <c r="N795" s="94">
        <v>0</v>
      </c>
    </row>
    <row r="796" spans="1:14" ht="13.5" thickBot="1" x14ac:dyDescent="0.25">
      <c r="A796" s="90" t="str">
        <f t="shared" si="24"/>
        <v>DM-MILCOMMERCIALF4YD1W</v>
      </c>
      <c r="B796" s="91" t="s">
        <v>947</v>
      </c>
      <c r="C796" s="91" t="s">
        <v>391</v>
      </c>
      <c r="D796" s="91" t="s">
        <v>404</v>
      </c>
      <c r="E796" s="91" t="s">
        <v>358</v>
      </c>
      <c r="F796" s="91" t="s">
        <v>1215</v>
      </c>
      <c r="G796" s="91"/>
      <c r="H796" s="91" t="s">
        <v>700</v>
      </c>
      <c r="I796" s="92">
        <v>3131</v>
      </c>
      <c r="J796" s="91" t="s">
        <v>112</v>
      </c>
      <c r="K796" s="91" t="s">
        <v>406</v>
      </c>
      <c r="L796" s="93">
        <v>736.72</v>
      </c>
      <c r="M796" s="93">
        <f t="shared" si="25"/>
        <v>736.72</v>
      </c>
      <c r="N796" s="94">
        <v>0</v>
      </c>
    </row>
    <row r="797" spans="1:14" ht="13.5" thickBot="1" x14ac:dyDescent="0.25">
      <c r="A797" s="90" t="str">
        <f t="shared" si="24"/>
        <v>DM-ORTCOMMERCIALF4YD1W</v>
      </c>
      <c r="B797" s="91" t="s">
        <v>947</v>
      </c>
      <c r="C797" s="91" t="s">
        <v>391</v>
      </c>
      <c r="D797" s="91" t="s">
        <v>404</v>
      </c>
      <c r="E797" s="91" t="s">
        <v>358</v>
      </c>
      <c r="F797" s="91" t="s">
        <v>1215</v>
      </c>
      <c r="G797" s="91"/>
      <c r="H797" s="91" t="s">
        <v>702</v>
      </c>
      <c r="I797" s="92">
        <v>3131</v>
      </c>
      <c r="J797" s="91" t="s">
        <v>112</v>
      </c>
      <c r="K797" s="91" t="s">
        <v>406</v>
      </c>
      <c r="L797" s="93">
        <v>671.18</v>
      </c>
      <c r="M797" s="93">
        <f t="shared" si="25"/>
        <v>671.18</v>
      </c>
      <c r="N797" s="94">
        <v>0</v>
      </c>
    </row>
    <row r="798" spans="1:14" ht="13.5" thickBot="1" x14ac:dyDescent="0.25">
      <c r="A798" s="90" t="str">
        <f t="shared" si="24"/>
        <v>DM-PUYCOMMERCIALF4YD1W</v>
      </c>
      <c r="B798" s="91" t="s">
        <v>947</v>
      </c>
      <c r="C798" s="91" t="s">
        <v>391</v>
      </c>
      <c r="D798" s="91" t="s">
        <v>404</v>
      </c>
      <c r="E798" s="91" t="s">
        <v>358</v>
      </c>
      <c r="F798" s="91" t="s">
        <v>1215</v>
      </c>
      <c r="G798" s="91"/>
      <c r="H798" s="91" t="s">
        <v>712</v>
      </c>
      <c r="I798" s="92">
        <v>3131</v>
      </c>
      <c r="J798" s="91" t="s">
        <v>112</v>
      </c>
      <c r="K798" s="91" t="s">
        <v>406</v>
      </c>
      <c r="L798" s="93">
        <v>840.78</v>
      </c>
      <c r="M798" s="93">
        <f t="shared" si="25"/>
        <v>840.78</v>
      </c>
      <c r="N798" s="94">
        <v>0</v>
      </c>
    </row>
    <row r="799" spans="1:14" ht="13.5" thickBot="1" x14ac:dyDescent="0.25">
      <c r="A799" s="90" t="str">
        <f t="shared" si="24"/>
        <v>DM-SUMCOMMERCIALF4YD1W</v>
      </c>
      <c r="B799" s="91" t="s">
        <v>947</v>
      </c>
      <c r="C799" s="91" t="s">
        <v>391</v>
      </c>
      <c r="D799" s="91" t="s">
        <v>404</v>
      </c>
      <c r="E799" s="91" t="s">
        <v>358</v>
      </c>
      <c r="F799" s="91" t="s">
        <v>1215</v>
      </c>
      <c r="G799" s="91"/>
      <c r="H799" s="91" t="s">
        <v>726</v>
      </c>
      <c r="I799" s="92">
        <v>3131</v>
      </c>
      <c r="J799" s="91" t="s">
        <v>112</v>
      </c>
      <c r="K799" s="91" t="s">
        <v>406</v>
      </c>
      <c r="L799" s="93">
        <v>751.9</v>
      </c>
      <c r="M799" s="93">
        <f t="shared" si="25"/>
        <v>751.9</v>
      </c>
      <c r="N799" s="94">
        <v>0</v>
      </c>
    </row>
    <row r="800" spans="1:14" ht="13.5" thickBot="1" x14ac:dyDescent="0.25">
      <c r="A800" s="90" t="str">
        <f t="shared" si="24"/>
        <v>M-EDGEWOODCOMMERCIALF4YD1W</v>
      </c>
      <c r="B800" s="91" t="s">
        <v>947</v>
      </c>
      <c r="C800" s="91" t="s">
        <v>391</v>
      </c>
      <c r="D800" s="91" t="s">
        <v>404</v>
      </c>
      <c r="E800" s="91" t="s">
        <v>358</v>
      </c>
      <c r="F800" s="91" t="s">
        <v>1215</v>
      </c>
      <c r="G800" s="91"/>
      <c r="H800" s="91" t="s">
        <v>382</v>
      </c>
      <c r="I800" s="92">
        <v>3131</v>
      </c>
      <c r="J800" s="91" t="s">
        <v>112</v>
      </c>
      <c r="K800" s="91" t="s">
        <v>406</v>
      </c>
      <c r="L800" s="93">
        <v>322.41000000000003</v>
      </c>
      <c r="M800" s="93">
        <f t="shared" si="25"/>
        <v>322.41000000000003</v>
      </c>
      <c r="N800" s="94">
        <v>0</v>
      </c>
    </row>
    <row r="801" spans="1:14" ht="13.5" thickBot="1" x14ac:dyDescent="0.25">
      <c r="A801" s="90" t="str">
        <f t="shared" si="24"/>
        <v>M-FIFECOMMERCIALF4YD1W</v>
      </c>
      <c r="B801" s="91" t="s">
        <v>947</v>
      </c>
      <c r="C801" s="91" t="s">
        <v>391</v>
      </c>
      <c r="D801" s="91" t="s">
        <v>404</v>
      </c>
      <c r="E801" s="91" t="s">
        <v>358</v>
      </c>
      <c r="F801" s="91" t="s">
        <v>1215</v>
      </c>
      <c r="G801" s="91"/>
      <c r="H801" s="91" t="s">
        <v>500</v>
      </c>
      <c r="I801" s="92">
        <v>3131</v>
      </c>
      <c r="J801" s="91" t="s">
        <v>112</v>
      </c>
      <c r="K801" s="91" t="s">
        <v>406</v>
      </c>
      <c r="L801" s="93">
        <v>322.41000000000003</v>
      </c>
      <c r="M801" s="93">
        <f t="shared" si="25"/>
        <v>322.41000000000003</v>
      </c>
      <c r="N801" s="94">
        <v>0</v>
      </c>
    </row>
    <row r="802" spans="1:14" ht="13.5" thickBot="1" x14ac:dyDescent="0.25">
      <c r="A802" s="90" t="str">
        <f t="shared" si="24"/>
        <v>M-TACCOMMERCIALF4YD1W</v>
      </c>
      <c r="B802" s="91" t="s">
        <v>947</v>
      </c>
      <c r="C802" s="91" t="s">
        <v>391</v>
      </c>
      <c r="D802" s="91" t="s">
        <v>404</v>
      </c>
      <c r="E802" s="91" t="s">
        <v>358</v>
      </c>
      <c r="F802" s="91" t="s">
        <v>1215</v>
      </c>
      <c r="G802" s="91"/>
      <c r="H802" s="91" t="s">
        <v>570</v>
      </c>
      <c r="I802" s="92">
        <v>3131</v>
      </c>
      <c r="J802" s="91" t="s">
        <v>112</v>
      </c>
      <c r="K802" s="91" t="s">
        <v>406</v>
      </c>
      <c r="L802" s="93">
        <v>286.56</v>
      </c>
      <c r="M802" s="93">
        <f t="shared" si="25"/>
        <v>286.56</v>
      </c>
      <c r="N802" s="94">
        <v>0</v>
      </c>
    </row>
    <row r="803" spans="1:14" ht="13.5" thickBot="1" x14ac:dyDescent="0.25">
      <c r="A803" s="90" t="str">
        <f t="shared" si="24"/>
        <v>MURREYSCOMMERCIALF4YD1W</v>
      </c>
      <c r="B803" s="91" t="s">
        <v>947</v>
      </c>
      <c r="C803" s="91" t="s">
        <v>391</v>
      </c>
      <c r="D803" s="91" t="s">
        <v>404</v>
      </c>
      <c r="E803" s="91" t="s">
        <v>358</v>
      </c>
      <c r="F803" s="91" t="s">
        <v>1215</v>
      </c>
      <c r="G803" s="91"/>
      <c r="H803" s="91" t="s">
        <v>573</v>
      </c>
      <c r="I803" s="92">
        <v>3131</v>
      </c>
      <c r="J803" s="91" t="s">
        <v>112</v>
      </c>
      <c r="K803" s="91" t="s">
        <v>406</v>
      </c>
      <c r="L803" s="93">
        <v>322.41000000000003</v>
      </c>
      <c r="M803" s="93">
        <f t="shared" si="25"/>
        <v>322.41000000000003</v>
      </c>
      <c r="N803" s="94">
        <v>0</v>
      </c>
    </row>
    <row r="804" spans="1:14" ht="13.5" thickBot="1" x14ac:dyDescent="0.25">
      <c r="A804" s="90" t="str">
        <f t="shared" si="24"/>
        <v>COMMERCIALF4YD2W</v>
      </c>
      <c r="B804" s="91" t="s">
        <v>947</v>
      </c>
      <c r="C804" s="91" t="s">
        <v>391</v>
      </c>
      <c r="D804" s="91" t="s">
        <v>404</v>
      </c>
      <c r="E804" s="91" t="s">
        <v>358</v>
      </c>
      <c r="F804" s="91" t="s">
        <v>1215</v>
      </c>
      <c r="G804" s="91"/>
      <c r="H804" s="91"/>
      <c r="I804" s="92">
        <v>3199</v>
      </c>
      <c r="J804" s="91" t="s">
        <v>113</v>
      </c>
      <c r="K804" s="91" t="s">
        <v>407</v>
      </c>
      <c r="L804" s="93">
        <v>573.12</v>
      </c>
      <c r="M804" s="93">
        <f t="shared" si="25"/>
        <v>573.12</v>
      </c>
      <c r="N804" s="94">
        <v>0</v>
      </c>
    </row>
    <row r="805" spans="1:14" ht="13.5" thickBot="1" x14ac:dyDescent="0.25">
      <c r="A805" s="90" t="str">
        <f t="shared" si="24"/>
        <v>COMMERCIALF4YD2W</v>
      </c>
      <c r="B805" s="91" t="s">
        <v>947</v>
      </c>
      <c r="C805" s="91" t="s">
        <v>391</v>
      </c>
      <c r="D805" s="91" t="s">
        <v>404</v>
      </c>
      <c r="E805" s="91" t="s">
        <v>358</v>
      </c>
      <c r="F805" s="91" t="s">
        <v>1215</v>
      </c>
      <c r="G805" s="91"/>
      <c r="H805" s="91"/>
      <c r="I805" s="92">
        <v>3199</v>
      </c>
      <c r="J805" s="91" t="s">
        <v>113</v>
      </c>
      <c r="K805" s="91" t="s">
        <v>407</v>
      </c>
      <c r="L805" s="93">
        <v>573.12</v>
      </c>
      <c r="M805" s="93">
        <f t="shared" si="25"/>
        <v>573.12</v>
      </c>
      <c r="N805" s="94">
        <v>0</v>
      </c>
    </row>
    <row r="806" spans="1:14" ht="13.5" thickBot="1" x14ac:dyDescent="0.25">
      <c r="A806" s="90" t="str">
        <f t="shared" si="24"/>
        <v>DM-BLCOMMERCIALF4YD2W</v>
      </c>
      <c r="B806" s="91" t="s">
        <v>947</v>
      </c>
      <c r="C806" s="91" t="s">
        <v>391</v>
      </c>
      <c r="D806" s="91" t="s">
        <v>404</v>
      </c>
      <c r="E806" s="91" t="s">
        <v>358</v>
      </c>
      <c r="F806" s="91" t="s">
        <v>1215</v>
      </c>
      <c r="G806" s="91"/>
      <c r="H806" s="91" t="s">
        <v>685</v>
      </c>
      <c r="I806" s="92">
        <v>3199</v>
      </c>
      <c r="J806" s="91" t="s">
        <v>113</v>
      </c>
      <c r="K806" s="91" t="s">
        <v>407</v>
      </c>
      <c r="L806" s="93">
        <v>1449.02</v>
      </c>
      <c r="M806" s="93">
        <f t="shared" si="25"/>
        <v>1449.02</v>
      </c>
      <c r="N806" s="94">
        <v>0</v>
      </c>
    </row>
    <row r="807" spans="1:14" ht="13.5" thickBot="1" x14ac:dyDescent="0.25">
      <c r="A807" s="90" t="str">
        <f t="shared" si="24"/>
        <v>DM-BUCKCOMMERCIALF4YD2W</v>
      </c>
      <c r="B807" s="91" t="s">
        <v>947</v>
      </c>
      <c r="C807" s="91" t="s">
        <v>391</v>
      </c>
      <c r="D807" s="91" t="s">
        <v>404</v>
      </c>
      <c r="E807" s="91" t="s">
        <v>358</v>
      </c>
      <c r="F807" s="91" t="s">
        <v>1215</v>
      </c>
      <c r="G807" s="91"/>
      <c r="H807" s="91" t="s">
        <v>698</v>
      </c>
      <c r="I807" s="92">
        <v>3199</v>
      </c>
      <c r="J807" s="91" t="s">
        <v>113</v>
      </c>
      <c r="K807" s="91" t="s">
        <v>407</v>
      </c>
      <c r="L807" s="93">
        <v>0</v>
      </c>
      <c r="M807" s="93">
        <f t="shared" si="25"/>
        <v>0</v>
      </c>
      <c r="N807" s="94">
        <v>0</v>
      </c>
    </row>
    <row r="808" spans="1:14" ht="13.5" thickBot="1" x14ac:dyDescent="0.25">
      <c r="A808" s="90" t="str">
        <f t="shared" si="24"/>
        <v>DM-MILCOMMERCIALF4YD2W</v>
      </c>
      <c r="B808" s="91" t="s">
        <v>947</v>
      </c>
      <c r="C808" s="91" t="s">
        <v>391</v>
      </c>
      <c r="D808" s="91" t="s">
        <v>404</v>
      </c>
      <c r="E808" s="91" t="s">
        <v>358</v>
      </c>
      <c r="F808" s="91" t="s">
        <v>1215</v>
      </c>
      <c r="G808" s="91"/>
      <c r="H808" s="91" t="s">
        <v>700</v>
      </c>
      <c r="I808" s="92">
        <v>3199</v>
      </c>
      <c r="J808" s="91" t="s">
        <v>113</v>
      </c>
      <c r="K808" s="91" t="s">
        <v>407</v>
      </c>
      <c r="L808" s="93">
        <v>1473.02</v>
      </c>
      <c r="M808" s="93">
        <f t="shared" si="25"/>
        <v>1473.02</v>
      </c>
      <c r="N808" s="94">
        <v>0</v>
      </c>
    </row>
    <row r="809" spans="1:14" ht="13.5" thickBot="1" x14ac:dyDescent="0.25">
      <c r="A809" s="90" t="str">
        <f t="shared" si="24"/>
        <v>DM-ORTCOMMERCIALF4YD2W</v>
      </c>
      <c r="B809" s="91" t="s">
        <v>947</v>
      </c>
      <c r="C809" s="91" t="s">
        <v>391</v>
      </c>
      <c r="D809" s="91" t="s">
        <v>404</v>
      </c>
      <c r="E809" s="91" t="s">
        <v>358</v>
      </c>
      <c r="F809" s="91" t="s">
        <v>1215</v>
      </c>
      <c r="G809" s="91"/>
      <c r="H809" s="91" t="s">
        <v>702</v>
      </c>
      <c r="I809" s="92">
        <v>3199</v>
      </c>
      <c r="J809" s="91" t="s">
        <v>113</v>
      </c>
      <c r="K809" s="91" t="s">
        <v>407</v>
      </c>
      <c r="L809" s="93">
        <v>1342.32</v>
      </c>
      <c r="M809" s="93">
        <f t="shared" si="25"/>
        <v>1342.32</v>
      </c>
      <c r="N809" s="94">
        <v>0</v>
      </c>
    </row>
    <row r="810" spans="1:14" ht="13.5" thickBot="1" x14ac:dyDescent="0.25">
      <c r="A810" s="90" t="str">
        <f t="shared" si="24"/>
        <v>DM-PUYCOMMERCIALF4YD2W</v>
      </c>
      <c r="B810" s="91" t="s">
        <v>947</v>
      </c>
      <c r="C810" s="91" t="s">
        <v>391</v>
      </c>
      <c r="D810" s="91" t="s">
        <v>404</v>
      </c>
      <c r="E810" s="91" t="s">
        <v>358</v>
      </c>
      <c r="F810" s="91" t="s">
        <v>1215</v>
      </c>
      <c r="G810" s="91"/>
      <c r="H810" s="91" t="s">
        <v>712</v>
      </c>
      <c r="I810" s="92">
        <v>3199</v>
      </c>
      <c r="J810" s="91" t="s">
        <v>113</v>
      </c>
      <c r="K810" s="91" t="s">
        <v>407</v>
      </c>
      <c r="L810" s="93">
        <v>1666.4</v>
      </c>
      <c r="M810" s="93">
        <f t="shared" si="25"/>
        <v>1666.4</v>
      </c>
      <c r="N810" s="94">
        <v>0</v>
      </c>
    </row>
    <row r="811" spans="1:14" ht="13.5" thickBot="1" x14ac:dyDescent="0.25">
      <c r="A811" s="90" t="str">
        <f t="shared" si="24"/>
        <v>DM-SUMCOMMERCIALF4YD2W</v>
      </c>
      <c r="B811" s="91" t="s">
        <v>947</v>
      </c>
      <c r="C811" s="91" t="s">
        <v>391</v>
      </c>
      <c r="D811" s="91" t="s">
        <v>404</v>
      </c>
      <c r="E811" s="91" t="s">
        <v>358</v>
      </c>
      <c r="F811" s="91" t="s">
        <v>1215</v>
      </c>
      <c r="G811" s="91"/>
      <c r="H811" s="91" t="s">
        <v>726</v>
      </c>
      <c r="I811" s="92">
        <v>3199</v>
      </c>
      <c r="J811" s="91" t="s">
        <v>113</v>
      </c>
      <c r="K811" s="91" t="s">
        <v>407</v>
      </c>
      <c r="L811" s="93">
        <v>1503.88</v>
      </c>
      <c r="M811" s="93">
        <f t="shared" si="25"/>
        <v>1503.88</v>
      </c>
      <c r="N811" s="94">
        <v>0</v>
      </c>
    </row>
    <row r="812" spans="1:14" ht="13.5" thickBot="1" x14ac:dyDescent="0.25">
      <c r="A812" s="90" t="str">
        <f t="shared" si="24"/>
        <v>M-EDGEWOODCOMMERCIALF4YD2W</v>
      </c>
      <c r="B812" s="91" t="s">
        <v>947</v>
      </c>
      <c r="C812" s="91" t="s">
        <v>391</v>
      </c>
      <c r="D812" s="91" t="s">
        <v>404</v>
      </c>
      <c r="E812" s="91" t="s">
        <v>358</v>
      </c>
      <c r="F812" s="91" t="s">
        <v>1215</v>
      </c>
      <c r="G812" s="91"/>
      <c r="H812" s="91" t="s">
        <v>382</v>
      </c>
      <c r="I812" s="92">
        <v>3199</v>
      </c>
      <c r="J812" s="91" t="s">
        <v>113</v>
      </c>
      <c r="K812" s="91" t="s">
        <v>407</v>
      </c>
      <c r="L812" s="93">
        <v>644.82000000000005</v>
      </c>
      <c r="M812" s="93">
        <f t="shared" si="25"/>
        <v>644.82000000000005</v>
      </c>
      <c r="N812" s="94">
        <v>0</v>
      </c>
    </row>
    <row r="813" spans="1:14" ht="13.5" thickBot="1" x14ac:dyDescent="0.25">
      <c r="A813" s="90" t="str">
        <f t="shared" si="24"/>
        <v>M-FIFECOMMERCIALF4YD2W</v>
      </c>
      <c r="B813" s="91" t="s">
        <v>947</v>
      </c>
      <c r="C813" s="91" t="s">
        <v>391</v>
      </c>
      <c r="D813" s="91" t="s">
        <v>404</v>
      </c>
      <c r="E813" s="91" t="s">
        <v>358</v>
      </c>
      <c r="F813" s="91" t="s">
        <v>1215</v>
      </c>
      <c r="G813" s="91"/>
      <c r="H813" s="91" t="s">
        <v>500</v>
      </c>
      <c r="I813" s="92">
        <v>3199</v>
      </c>
      <c r="J813" s="91" t="s">
        <v>113</v>
      </c>
      <c r="K813" s="91" t="s">
        <v>407</v>
      </c>
      <c r="L813" s="93">
        <v>644.82000000000005</v>
      </c>
      <c r="M813" s="93">
        <f t="shared" si="25"/>
        <v>644.82000000000005</v>
      </c>
      <c r="N813" s="94">
        <v>0</v>
      </c>
    </row>
    <row r="814" spans="1:14" ht="13.5" thickBot="1" x14ac:dyDescent="0.25">
      <c r="A814" s="90" t="str">
        <f t="shared" si="24"/>
        <v>M-TACCOMMERCIALF4YD2W</v>
      </c>
      <c r="B814" s="91" t="s">
        <v>947</v>
      </c>
      <c r="C814" s="91" t="s">
        <v>391</v>
      </c>
      <c r="D814" s="91" t="s">
        <v>404</v>
      </c>
      <c r="E814" s="91" t="s">
        <v>358</v>
      </c>
      <c r="F814" s="91" t="s">
        <v>1215</v>
      </c>
      <c r="G814" s="91"/>
      <c r="H814" s="91" t="s">
        <v>570</v>
      </c>
      <c r="I814" s="92">
        <v>3199</v>
      </c>
      <c r="J814" s="91" t="s">
        <v>113</v>
      </c>
      <c r="K814" s="91" t="s">
        <v>407</v>
      </c>
      <c r="L814" s="93">
        <v>573.12</v>
      </c>
      <c r="M814" s="93">
        <f t="shared" si="25"/>
        <v>573.12</v>
      </c>
      <c r="N814" s="94">
        <v>0</v>
      </c>
    </row>
    <row r="815" spans="1:14" ht="13.5" thickBot="1" x14ac:dyDescent="0.25">
      <c r="A815" s="90" t="str">
        <f t="shared" si="24"/>
        <v>MURREYSCOMMERCIALF4YD2W</v>
      </c>
      <c r="B815" s="91" t="s">
        <v>947</v>
      </c>
      <c r="C815" s="91" t="s">
        <v>391</v>
      </c>
      <c r="D815" s="91" t="s">
        <v>404</v>
      </c>
      <c r="E815" s="91" t="s">
        <v>358</v>
      </c>
      <c r="F815" s="91" t="s">
        <v>1215</v>
      </c>
      <c r="G815" s="91"/>
      <c r="H815" s="91" t="s">
        <v>573</v>
      </c>
      <c r="I815" s="92">
        <v>3199</v>
      </c>
      <c r="J815" s="91" t="s">
        <v>113</v>
      </c>
      <c r="K815" s="91" t="s">
        <v>407</v>
      </c>
      <c r="L815" s="93">
        <v>644.82000000000005</v>
      </c>
      <c r="M815" s="93">
        <f t="shared" si="25"/>
        <v>644.82000000000005</v>
      </c>
      <c r="N815" s="94">
        <v>0</v>
      </c>
    </row>
    <row r="816" spans="1:14" ht="13.5" thickBot="1" x14ac:dyDescent="0.25">
      <c r="A816" s="90" t="str">
        <f t="shared" si="24"/>
        <v>COMMERCIALF4YD3W</v>
      </c>
      <c r="B816" s="91" t="s">
        <v>947</v>
      </c>
      <c r="C816" s="91" t="s">
        <v>391</v>
      </c>
      <c r="D816" s="91" t="s">
        <v>404</v>
      </c>
      <c r="E816" s="91" t="s">
        <v>358</v>
      </c>
      <c r="F816" s="91" t="s">
        <v>1215</v>
      </c>
      <c r="G816" s="91"/>
      <c r="H816" s="91"/>
      <c r="I816" s="92">
        <v>3130</v>
      </c>
      <c r="J816" s="91" t="s">
        <v>114</v>
      </c>
      <c r="K816" s="91" t="s">
        <v>516</v>
      </c>
      <c r="L816" s="93">
        <v>859.68</v>
      </c>
      <c r="M816" s="93">
        <f t="shared" si="25"/>
        <v>859.68</v>
      </c>
      <c r="N816" s="94">
        <v>0</v>
      </c>
    </row>
    <row r="817" spans="1:14" ht="13.5" thickBot="1" x14ac:dyDescent="0.25">
      <c r="A817" s="90" t="str">
        <f t="shared" si="24"/>
        <v>COMMERCIALF4YD3W</v>
      </c>
      <c r="B817" s="91" t="s">
        <v>947</v>
      </c>
      <c r="C817" s="91" t="s">
        <v>391</v>
      </c>
      <c r="D817" s="91" t="s">
        <v>404</v>
      </c>
      <c r="E817" s="91" t="s">
        <v>358</v>
      </c>
      <c r="F817" s="91" t="s">
        <v>1215</v>
      </c>
      <c r="G817" s="91"/>
      <c r="H817" s="91"/>
      <c r="I817" s="92">
        <v>3130</v>
      </c>
      <c r="J817" s="91" t="s">
        <v>114</v>
      </c>
      <c r="K817" s="91" t="s">
        <v>516</v>
      </c>
      <c r="L817" s="93">
        <v>859.68</v>
      </c>
      <c r="M817" s="93">
        <f t="shared" si="25"/>
        <v>859.68</v>
      </c>
      <c r="N817" s="94">
        <v>0</v>
      </c>
    </row>
    <row r="818" spans="1:14" ht="13.5" thickBot="1" x14ac:dyDescent="0.25">
      <c r="A818" s="90" t="str">
        <f t="shared" si="24"/>
        <v>DM-BLCOMMERCIALF4YD3W</v>
      </c>
      <c r="B818" s="91" t="s">
        <v>947</v>
      </c>
      <c r="C818" s="91" t="s">
        <v>391</v>
      </c>
      <c r="D818" s="91" t="s">
        <v>404</v>
      </c>
      <c r="E818" s="91" t="s">
        <v>358</v>
      </c>
      <c r="F818" s="91" t="s">
        <v>1215</v>
      </c>
      <c r="G818" s="91"/>
      <c r="H818" s="91" t="s">
        <v>685</v>
      </c>
      <c r="I818" s="92">
        <v>3130</v>
      </c>
      <c r="J818" s="91" t="s">
        <v>114</v>
      </c>
      <c r="K818" s="91" t="s">
        <v>516</v>
      </c>
      <c r="L818" s="93">
        <v>2173.6999999999998</v>
      </c>
      <c r="M818" s="93">
        <f t="shared" si="25"/>
        <v>2173.6999999999998</v>
      </c>
      <c r="N818" s="94">
        <v>0</v>
      </c>
    </row>
    <row r="819" spans="1:14" ht="13.5" thickBot="1" x14ac:dyDescent="0.25">
      <c r="A819" s="90" t="str">
        <f t="shared" si="24"/>
        <v>DM-BUCKCOMMERCIALF4YD3W</v>
      </c>
      <c r="B819" s="91" t="s">
        <v>947</v>
      </c>
      <c r="C819" s="91" t="s">
        <v>391</v>
      </c>
      <c r="D819" s="91" t="s">
        <v>404</v>
      </c>
      <c r="E819" s="91" t="s">
        <v>358</v>
      </c>
      <c r="F819" s="91" t="s">
        <v>1215</v>
      </c>
      <c r="G819" s="91"/>
      <c r="H819" s="91" t="s">
        <v>698</v>
      </c>
      <c r="I819" s="92">
        <v>3130</v>
      </c>
      <c r="J819" s="91" t="s">
        <v>114</v>
      </c>
      <c r="K819" s="91" t="s">
        <v>516</v>
      </c>
      <c r="L819" s="93">
        <v>0</v>
      </c>
      <c r="M819" s="93">
        <f t="shared" si="25"/>
        <v>0</v>
      </c>
      <c r="N819" s="94">
        <v>0</v>
      </c>
    </row>
    <row r="820" spans="1:14" ht="13.5" thickBot="1" x14ac:dyDescent="0.25">
      <c r="A820" s="90" t="str">
        <f t="shared" si="24"/>
        <v>DM-PUYCOMMERCIALF4YD3W</v>
      </c>
      <c r="B820" s="91" t="s">
        <v>947</v>
      </c>
      <c r="C820" s="91" t="s">
        <v>391</v>
      </c>
      <c r="D820" s="91" t="s">
        <v>404</v>
      </c>
      <c r="E820" s="91" t="s">
        <v>358</v>
      </c>
      <c r="F820" s="91" t="s">
        <v>1215</v>
      </c>
      <c r="G820" s="91"/>
      <c r="H820" s="91" t="s">
        <v>712</v>
      </c>
      <c r="I820" s="92">
        <v>3130</v>
      </c>
      <c r="J820" s="91" t="s">
        <v>114</v>
      </c>
      <c r="K820" s="91" t="s">
        <v>516</v>
      </c>
      <c r="L820" s="93">
        <v>2491.84</v>
      </c>
      <c r="M820" s="93">
        <f t="shared" si="25"/>
        <v>2491.84</v>
      </c>
      <c r="N820" s="94">
        <v>0</v>
      </c>
    </row>
    <row r="821" spans="1:14" ht="13.5" thickBot="1" x14ac:dyDescent="0.25">
      <c r="A821" s="90" t="str">
        <f t="shared" si="24"/>
        <v>DM-SUMCOMMERCIALF4YD3W</v>
      </c>
      <c r="B821" s="91" t="s">
        <v>947</v>
      </c>
      <c r="C821" s="91" t="s">
        <v>391</v>
      </c>
      <c r="D821" s="91" t="s">
        <v>404</v>
      </c>
      <c r="E821" s="91" t="s">
        <v>358</v>
      </c>
      <c r="F821" s="91" t="s">
        <v>1215</v>
      </c>
      <c r="G821" s="91"/>
      <c r="H821" s="91" t="s">
        <v>726</v>
      </c>
      <c r="I821" s="92">
        <v>3130</v>
      </c>
      <c r="J821" s="91" t="s">
        <v>114</v>
      </c>
      <c r="K821" s="91" t="s">
        <v>516</v>
      </c>
      <c r="L821" s="93">
        <v>2255.7600000000002</v>
      </c>
      <c r="M821" s="93">
        <f t="shared" si="25"/>
        <v>2255.7600000000002</v>
      </c>
      <c r="N821" s="94">
        <v>0</v>
      </c>
    </row>
    <row r="822" spans="1:14" ht="13.5" thickBot="1" x14ac:dyDescent="0.25">
      <c r="A822" s="90" t="str">
        <f t="shared" si="24"/>
        <v>M-EDGEWOODCOMMERCIALF4YD3W</v>
      </c>
      <c r="B822" s="91" t="s">
        <v>947</v>
      </c>
      <c r="C822" s="91" t="s">
        <v>391</v>
      </c>
      <c r="D822" s="91" t="s">
        <v>404</v>
      </c>
      <c r="E822" s="91" t="s">
        <v>358</v>
      </c>
      <c r="F822" s="91" t="s">
        <v>1215</v>
      </c>
      <c r="G822" s="91"/>
      <c r="H822" s="91" t="s">
        <v>382</v>
      </c>
      <c r="I822" s="92">
        <v>3130</v>
      </c>
      <c r="J822" s="91" t="s">
        <v>114</v>
      </c>
      <c r="K822" s="91" t="s">
        <v>516</v>
      </c>
      <c r="L822" s="93">
        <v>967.23</v>
      </c>
      <c r="M822" s="93">
        <f t="shared" si="25"/>
        <v>967.23</v>
      </c>
      <c r="N822" s="94">
        <v>0</v>
      </c>
    </row>
    <row r="823" spans="1:14" ht="13.5" thickBot="1" x14ac:dyDescent="0.25">
      <c r="A823" s="90" t="str">
        <f t="shared" si="24"/>
        <v>M-FIFECOMMERCIALF4YD3W</v>
      </c>
      <c r="B823" s="91" t="s">
        <v>947</v>
      </c>
      <c r="C823" s="91" t="s">
        <v>391</v>
      </c>
      <c r="D823" s="91" t="s">
        <v>404</v>
      </c>
      <c r="E823" s="91" t="s">
        <v>358</v>
      </c>
      <c r="F823" s="91" t="s">
        <v>1215</v>
      </c>
      <c r="G823" s="91"/>
      <c r="H823" s="91" t="s">
        <v>500</v>
      </c>
      <c r="I823" s="92">
        <v>3130</v>
      </c>
      <c r="J823" s="91" t="s">
        <v>114</v>
      </c>
      <c r="K823" s="91" t="s">
        <v>516</v>
      </c>
      <c r="L823" s="93">
        <v>967.23</v>
      </c>
      <c r="M823" s="93">
        <f t="shared" si="25"/>
        <v>967.23</v>
      </c>
      <c r="N823" s="94">
        <v>0</v>
      </c>
    </row>
    <row r="824" spans="1:14" ht="13.5" thickBot="1" x14ac:dyDescent="0.25">
      <c r="A824" s="90" t="str">
        <f t="shared" si="24"/>
        <v>M-TACCOMMERCIALF4YD3W</v>
      </c>
      <c r="B824" s="91" t="s">
        <v>947</v>
      </c>
      <c r="C824" s="91" t="s">
        <v>391</v>
      </c>
      <c r="D824" s="91" t="s">
        <v>404</v>
      </c>
      <c r="E824" s="91" t="s">
        <v>358</v>
      </c>
      <c r="F824" s="91" t="s">
        <v>1215</v>
      </c>
      <c r="G824" s="91"/>
      <c r="H824" s="91" t="s">
        <v>570</v>
      </c>
      <c r="I824" s="92">
        <v>3130</v>
      </c>
      <c r="J824" s="91" t="s">
        <v>114</v>
      </c>
      <c r="K824" s="91" t="s">
        <v>516</v>
      </c>
      <c r="L824" s="93">
        <v>859.68</v>
      </c>
      <c r="M824" s="93">
        <f t="shared" si="25"/>
        <v>859.68</v>
      </c>
      <c r="N824" s="94">
        <v>0</v>
      </c>
    </row>
    <row r="825" spans="1:14" ht="13.5" thickBot="1" x14ac:dyDescent="0.25">
      <c r="A825" s="90" t="str">
        <f t="shared" si="24"/>
        <v>MURREYSCOMMERCIALF4YD3W</v>
      </c>
      <c r="B825" s="91" t="s">
        <v>947</v>
      </c>
      <c r="C825" s="91" t="s">
        <v>391</v>
      </c>
      <c r="D825" s="91" t="s">
        <v>404</v>
      </c>
      <c r="E825" s="91" t="s">
        <v>358</v>
      </c>
      <c r="F825" s="91" t="s">
        <v>1215</v>
      </c>
      <c r="G825" s="91"/>
      <c r="H825" s="91" t="s">
        <v>573</v>
      </c>
      <c r="I825" s="92">
        <v>3130</v>
      </c>
      <c r="J825" s="91" t="s">
        <v>114</v>
      </c>
      <c r="K825" s="91" t="s">
        <v>516</v>
      </c>
      <c r="L825" s="93">
        <v>967.23</v>
      </c>
      <c r="M825" s="93">
        <f t="shared" si="25"/>
        <v>967.23</v>
      </c>
      <c r="N825" s="94">
        <v>0</v>
      </c>
    </row>
    <row r="826" spans="1:14" ht="13.5" thickBot="1" x14ac:dyDescent="0.25">
      <c r="A826" s="90" t="str">
        <f t="shared" si="24"/>
        <v>COMMERCIALF4YD4W</v>
      </c>
      <c r="B826" s="91" t="s">
        <v>947</v>
      </c>
      <c r="C826" s="91" t="s">
        <v>391</v>
      </c>
      <c r="D826" s="91" t="s">
        <v>404</v>
      </c>
      <c r="E826" s="91" t="s">
        <v>358</v>
      </c>
      <c r="F826" s="91" t="s">
        <v>1215</v>
      </c>
      <c r="G826" s="91"/>
      <c r="H826" s="91"/>
      <c r="I826" s="92">
        <v>3321</v>
      </c>
      <c r="J826" s="91" t="s">
        <v>115</v>
      </c>
      <c r="K826" s="91" t="s">
        <v>581</v>
      </c>
      <c r="L826" s="93">
        <v>1146.24</v>
      </c>
      <c r="M826" s="93">
        <f t="shared" si="25"/>
        <v>1146.24</v>
      </c>
      <c r="N826" s="94">
        <v>0</v>
      </c>
    </row>
    <row r="827" spans="1:14" ht="13.5" thickBot="1" x14ac:dyDescent="0.25">
      <c r="A827" s="90" t="str">
        <f t="shared" si="24"/>
        <v>COMMERCIALF4YD4W</v>
      </c>
      <c r="B827" s="91" t="s">
        <v>947</v>
      </c>
      <c r="C827" s="91" t="s">
        <v>391</v>
      </c>
      <c r="D827" s="91" t="s">
        <v>404</v>
      </c>
      <c r="E827" s="91" t="s">
        <v>358</v>
      </c>
      <c r="F827" s="91" t="s">
        <v>1215</v>
      </c>
      <c r="G827" s="91"/>
      <c r="H827" s="91"/>
      <c r="I827" s="92">
        <v>3321</v>
      </c>
      <c r="J827" s="91" t="s">
        <v>115</v>
      </c>
      <c r="K827" s="91" t="s">
        <v>581</v>
      </c>
      <c r="L827" s="93">
        <v>1146.24</v>
      </c>
      <c r="M827" s="93">
        <f t="shared" si="25"/>
        <v>1146.24</v>
      </c>
      <c r="N827" s="94">
        <v>0</v>
      </c>
    </row>
    <row r="828" spans="1:14" ht="13.5" thickBot="1" x14ac:dyDescent="0.25">
      <c r="A828" s="90" t="str">
        <f t="shared" si="24"/>
        <v>DM-BLCOMMERCIALF4YD4W</v>
      </c>
      <c r="B828" s="91" t="s">
        <v>947</v>
      </c>
      <c r="C828" s="91" t="s">
        <v>391</v>
      </c>
      <c r="D828" s="91" t="s">
        <v>404</v>
      </c>
      <c r="E828" s="91" t="s">
        <v>358</v>
      </c>
      <c r="F828" s="91" t="s">
        <v>1215</v>
      </c>
      <c r="G828" s="91"/>
      <c r="H828" s="91" t="s">
        <v>685</v>
      </c>
      <c r="I828" s="92">
        <v>3321</v>
      </c>
      <c r="J828" s="91" t="s">
        <v>115</v>
      </c>
      <c r="K828" s="91" t="s">
        <v>581</v>
      </c>
      <c r="L828" s="93">
        <v>2898.27</v>
      </c>
      <c r="M828" s="93">
        <f t="shared" si="25"/>
        <v>2898.27</v>
      </c>
      <c r="N828" s="94">
        <v>0</v>
      </c>
    </row>
    <row r="829" spans="1:14" ht="13.5" thickBot="1" x14ac:dyDescent="0.25">
      <c r="A829" s="90" t="str">
        <f t="shared" si="24"/>
        <v>DM-PUYCOMMERCIALF4YD4W</v>
      </c>
      <c r="B829" s="91" t="s">
        <v>947</v>
      </c>
      <c r="C829" s="91" t="s">
        <v>391</v>
      </c>
      <c r="D829" s="91" t="s">
        <v>404</v>
      </c>
      <c r="E829" s="91" t="s">
        <v>358</v>
      </c>
      <c r="F829" s="91" t="s">
        <v>1215</v>
      </c>
      <c r="G829" s="91"/>
      <c r="H829" s="91" t="s">
        <v>712</v>
      </c>
      <c r="I829" s="92">
        <v>3321</v>
      </c>
      <c r="J829" s="91" t="s">
        <v>115</v>
      </c>
      <c r="K829" s="91" t="s">
        <v>581</v>
      </c>
      <c r="L829" s="93">
        <v>3322.45</v>
      </c>
      <c r="M829" s="93">
        <f t="shared" si="25"/>
        <v>3322.45</v>
      </c>
      <c r="N829" s="94">
        <v>0</v>
      </c>
    </row>
    <row r="830" spans="1:14" ht="13.5" thickBot="1" x14ac:dyDescent="0.25">
      <c r="A830" s="90" t="str">
        <f t="shared" si="24"/>
        <v>DM-SUMCOMMERCIALF4YD4W</v>
      </c>
      <c r="B830" s="91" t="s">
        <v>947</v>
      </c>
      <c r="C830" s="91" t="s">
        <v>391</v>
      </c>
      <c r="D830" s="91" t="s">
        <v>404</v>
      </c>
      <c r="E830" s="91" t="s">
        <v>358</v>
      </c>
      <c r="F830" s="91" t="s">
        <v>1215</v>
      </c>
      <c r="G830" s="91"/>
      <c r="H830" s="91" t="s">
        <v>726</v>
      </c>
      <c r="I830" s="92">
        <v>3321</v>
      </c>
      <c r="J830" s="91" t="s">
        <v>115</v>
      </c>
      <c r="K830" s="91" t="s">
        <v>581</v>
      </c>
      <c r="L830" s="93">
        <v>3114.16</v>
      </c>
      <c r="M830" s="93">
        <f t="shared" si="25"/>
        <v>3114.16</v>
      </c>
      <c r="N830" s="94">
        <v>0</v>
      </c>
    </row>
    <row r="831" spans="1:14" ht="13.5" thickBot="1" x14ac:dyDescent="0.25">
      <c r="A831" s="90" t="str">
        <f t="shared" si="24"/>
        <v>M-EDGEWOODCOMMERCIALF4YD4W</v>
      </c>
      <c r="B831" s="91" t="s">
        <v>947</v>
      </c>
      <c r="C831" s="91" t="s">
        <v>391</v>
      </c>
      <c r="D831" s="91" t="s">
        <v>404</v>
      </c>
      <c r="E831" s="91" t="s">
        <v>358</v>
      </c>
      <c r="F831" s="91" t="s">
        <v>1215</v>
      </c>
      <c r="G831" s="91"/>
      <c r="H831" s="91" t="s">
        <v>382</v>
      </c>
      <c r="I831" s="92">
        <v>3321</v>
      </c>
      <c r="J831" s="91" t="s">
        <v>115</v>
      </c>
      <c r="K831" s="91" t="s">
        <v>581</v>
      </c>
      <c r="L831" s="93">
        <v>1289.6400000000001</v>
      </c>
      <c r="M831" s="93">
        <f t="shared" si="25"/>
        <v>1289.6400000000001</v>
      </c>
      <c r="N831" s="94">
        <v>0</v>
      </c>
    </row>
    <row r="832" spans="1:14" ht="13.5" thickBot="1" x14ac:dyDescent="0.25">
      <c r="A832" s="90" t="str">
        <f t="shared" si="24"/>
        <v>M-FIFECOMMERCIALF4YD4W</v>
      </c>
      <c r="B832" s="91" t="s">
        <v>947</v>
      </c>
      <c r="C832" s="91" t="s">
        <v>391</v>
      </c>
      <c r="D832" s="91" t="s">
        <v>404</v>
      </c>
      <c r="E832" s="91" t="s">
        <v>358</v>
      </c>
      <c r="F832" s="91" t="s">
        <v>1215</v>
      </c>
      <c r="G832" s="91"/>
      <c r="H832" s="91" t="s">
        <v>500</v>
      </c>
      <c r="I832" s="92">
        <v>3321</v>
      </c>
      <c r="J832" s="91" t="s">
        <v>115</v>
      </c>
      <c r="K832" s="91" t="s">
        <v>581</v>
      </c>
      <c r="L832" s="93">
        <v>1289.6400000000001</v>
      </c>
      <c r="M832" s="93">
        <f t="shared" si="25"/>
        <v>1289.6400000000001</v>
      </c>
      <c r="N832" s="94">
        <v>0</v>
      </c>
    </row>
    <row r="833" spans="1:14" ht="13.5" thickBot="1" x14ac:dyDescent="0.25">
      <c r="A833" s="90" t="str">
        <f t="shared" si="24"/>
        <v>M-TACCOMMERCIALF4YD4W</v>
      </c>
      <c r="B833" s="91" t="s">
        <v>947</v>
      </c>
      <c r="C833" s="91" t="s">
        <v>391</v>
      </c>
      <c r="D833" s="91" t="s">
        <v>404</v>
      </c>
      <c r="E833" s="91" t="s">
        <v>358</v>
      </c>
      <c r="F833" s="91" t="s">
        <v>1215</v>
      </c>
      <c r="G833" s="91"/>
      <c r="H833" s="91" t="s">
        <v>570</v>
      </c>
      <c r="I833" s="92">
        <v>3321</v>
      </c>
      <c r="J833" s="91" t="s">
        <v>115</v>
      </c>
      <c r="K833" s="91" t="s">
        <v>581</v>
      </c>
      <c r="L833" s="93">
        <v>1146.24</v>
      </c>
      <c r="M833" s="93">
        <f t="shared" si="25"/>
        <v>1146.24</v>
      </c>
      <c r="N833" s="94">
        <v>0</v>
      </c>
    </row>
    <row r="834" spans="1:14" ht="13.5" thickBot="1" x14ac:dyDescent="0.25">
      <c r="A834" s="90" t="str">
        <f t="shared" ref="A834:A897" si="26">CONCATENATE(H834,E834,J834)</f>
        <v>MURREYSCOMMERCIALF4YD4W</v>
      </c>
      <c r="B834" s="91" t="s">
        <v>947</v>
      </c>
      <c r="C834" s="91" t="s">
        <v>391</v>
      </c>
      <c r="D834" s="91" t="s">
        <v>404</v>
      </c>
      <c r="E834" s="91" t="s">
        <v>358</v>
      </c>
      <c r="F834" s="91" t="s">
        <v>1215</v>
      </c>
      <c r="G834" s="91"/>
      <c r="H834" s="91" t="s">
        <v>573</v>
      </c>
      <c r="I834" s="92">
        <v>3321</v>
      </c>
      <c r="J834" s="91" t="s">
        <v>115</v>
      </c>
      <c r="K834" s="91" t="s">
        <v>581</v>
      </c>
      <c r="L834" s="93">
        <v>1289.6400000000001</v>
      </c>
      <c r="M834" s="93">
        <f t="shared" si="25"/>
        <v>1289.6400000000001</v>
      </c>
      <c r="N834" s="94">
        <v>0</v>
      </c>
    </row>
    <row r="835" spans="1:14" ht="13.5" thickBot="1" x14ac:dyDescent="0.25">
      <c r="A835" s="90" t="str">
        <f t="shared" si="26"/>
        <v>DM-SUMCOMMERCIALF4YD5W</v>
      </c>
      <c r="B835" s="91" t="s">
        <v>947</v>
      </c>
      <c r="C835" s="91" t="s">
        <v>384</v>
      </c>
      <c r="D835" s="91" t="s">
        <v>404</v>
      </c>
      <c r="E835" s="91" t="s">
        <v>358</v>
      </c>
      <c r="F835" s="91" t="s">
        <v>1215</v>
      </c>
      <c r="G835" s="91"/>
      <c r="H835" s="91" t="s">
        <v>726</v>
      </c>
      <c r="I835" s="92">
        <v>3312</v>
      </c>
      <c r="J835" s="91" t="s">
        <v>982</v>
      </c>
      <c r="K835" s="91" t="s">
        <v>983</v>
      </c>
      <c r="L835" s="93">
        <v>3889.82</v>
      </c>
      <c r="M835" s="93">
        <f t="shared" ref="M835:M898" si="27">+IF(C835="MONTHLY ARREARS",L835,IF(C835="ONCALL",L835,(L835/2)))</f>
        <v>1944.91</v>
      </c>
      <c r="N835" s="94">
        <v>0</v>
      </c>
    </row>
    <row r="836" spans="1:14" ht="13.5" thickBot="1" x14ac:dyDescent="0.25">
      <c r="A836" s="90" t="str">
        <f t="shared" si="26"/>
        <v>COMMERCIALF4YDEX</v>
      </c>
      <c r="B836" s="91" t="s">
        <v>947</v>
      </c>
      <c r="C836" s="91" t="s">
        <v>881</v>
      </c>
      <c r="D836" s="91" t="s">
        <v>404</v>
      </c>
      <c r="E836" s="91" t="s">
        <v>358</v>
      </c>
      <c r="F836" s="91" t="s">
        <v>1215</v>
      </c>
      <c r="G836" s="91"/>
      <c r="H836" s="91"/>
      <c r="I836" s="92">
        <v>3274</v>
      </c>
      <c r="J836" s="91" t="s">
        <v>116</v>
      </c>
      <c r="K836" s="91" t="s">
        <v>687</v>
      </c>
      <c r="L836" s="93">
        <v>68.19</v>
      </c>
      <c r="M836" s="93">
        <f t="shared" si="27"/>
        <v>68.19</v>
      </c>
      <c r="N836" s="94">
        <v>0</v>
      </c>
    </row>
    <row r="837" spans="1:14" ht="13.5" thickBot="1" x14ac:dyDescent="0.25">
      <c r="A837" s="90" t="str">
        <f t="shared" si="26"/>
        <v>COMMERCIALF4YDEX</v>
      </c>
      <c r="B837" s="91" t="s">
        <v>947</v>
      </c>
      <c r="C837" s="91" t="s">
        <v>881</v>
      </c>
      <c r="D837" s="91" t="s">
        <v>404</v>
      </c>
      <c r="E837" s="91" t="s">
        <v>358</v>
      </c>
      <c r="F837" s="91" t="s">
        <v>1215</v>
      </c>
      <c r="G837" s="91"/>
      <c r="H837" s="91"/>
      <c r="I837" s="92">
        <v>3274</v>
      </c>
      <c r="J837" s="91" t="s">
        <v>116</v>
      </c>
      <c r="K837" s="91" t="s">
        <v>687</v>
      </c>
      <c r="L837" s="93">
        <v>68.19</v>
      </c>
      <c r="M837" s="93">
        <f t="shared" si="27"/>
        <v>68.19</v>
      </c>
      <c r="N837" s="94">
        <v>0</v>
      </c>
    </row>
    <row r="838" spans="1:14" ht="13.5" thickBot="1" x14ac:dyDescent="0.25">
      <c r="A838" s="90" t="str">
        <f t="shared" si="26"/>
        <v>DM-BLCOMMERCIALF4YDEX</v>
      </c>
      <c r="B838" s="91" t="s">
        <v>947</v>
      </c>
      <c r="C838" s="91" t="s">
        <v>881</v>
      </c>
      <c r="D838" s="91" t="s">
        <v>404</v>
      </c>
      <c r="E838" s="91" t="s">
        <v>358</v>
      </c>
      <c r="F838" s="91" t="s">
        <v>1215</v>
      </c>
      <c r="G838" s="91"/>
      <c r="H838" s="91" t="s">
        <v>685</v>
      </c>
      <c r="I838" s="92">
        <v>3274</v>
      </c>
      <c r="J838" s="91" t="s">
        <v>116</v>
      </c>
      <c r="K838" s="91" t="s">
        <v>687</v>
      </c>
      <c r="L838" s="93">
        <v>89.13</v>
      </c>
      <c r="M838" s="93">
        <f t="shared" si="27"/>
        <v>89.13</v>
      </c>
      <c r="N838" s="94">
        <v>0</v>
      </c>
    </row>
    <row r="839" spans="1:14" ht="13.5" thickBot="1" x14ac:dyDescent="0.25">
      <c r="A839" s="90" t="str">
        <f t="shared" si="26"/>
        <v>DM-BUCKCOMMERCIALF4YDEX</v>
      </c>
      <c r="B839" s="91" t="s">
        <v>947</v>
      </c>
      <c r="C839" s="91" t="s">
        <v>881</v>
      </c>
      <c r="D839" s="91" t="s">
        <v>404</v>
      </c>
      <c r="E839" s="91" t="s">
        <v>358</v>
      </c>
      <c r="F839" s="91" t="s">
        <v>1215</v>
      </c>
      <c r="G839" s="91"/>
      <c r="H839" s="91" t="s">
        <v>698</v>
      </c>
      <c r="I839" s="92">
        <v>3274</v>
      </c>
      <c r="J839" s="91" t="s">
        <v>116</v>
      </c>
      <c r="K839" s="91" t="s">
        <v>687</v>
      </c>
      <c r="L839" s="93">
        <v>0</v>
      </c>
      <c r="M839" s="93">
        <f t="shared" si="27"/>
        <v>0</v>
      </c>
      <c r="N839" s="94">
        <v>0</v>
      </c>
    </row>
    <row r="840" spans="1:14" ht="13.5" thickBot="1" x14ac:dyDescent="0.25">
      <c r="A840" s="90" t="str">
        <f t="shared" si="26"/>
        <v>DM-CARCOMMERCIALF4YDEX</v>
      </c>
      <c r="B840" s="91" t="s">
        <v>947</v>
      </c>
      <c r="C840" s="91" t="s">
        <v>881</v>
      </c>
      <c r="D840" s="91" t="s">
        <v>404</v>
      </c>
      <c r="E840" s="91" t="s">
        <v>358</v>
      </c>
      <c r="F840" s="91" t="s">
        <v>1215</v>
      </c>
      <c r="G840" s="91"/>
      <c r="H840" s="91" t="s">
        <v>699</v>
      </c>
      <c r="I840" s="92">
        <v>3274</v>
      </c>
      <c r="J840" s="91" t="s">
        <v>116</v>
      </c>
      <c r="K840" s="91" t="s">
        <v>687</v>
      </c>
      <c r="L840" s="93">
        <v>0</v>
      </c>
      <c r="M840" s="93">
        <f t="shared" si="27"/>
        <v>0</v>
      </c>
      <c r="N840" s="94">
        <v>0</v>
      </c>
    </row>
    <row r="841" spans="1:14" ht="13.5" thickBot="1" x14ac:dyDescent="0.25">
      <c r="A841" s="90" t="str">
        <f t="shared" si="26"/>
        <v>DM-MILCOMMERCIALF4YDEX</v>
      </c>
      <c r="B841" s="91" t="s">
        <v>947</v>
      </c>
      <c r="C841" s="91" t="s">
        <v>881</v>
      </c>
      <c r="D841" s="91" t="s">
        <v>404</v>
      </c>
      <c r="E841" s="91" t="s">
        <v>358</v>
      </c>
      <c r="F841" s="91" t="s">
        <v>1215</v>
      </c>
      <c r="G841" s="91"/>
      <c r="H841" s="91" t="s">
        <v>700</v>
      </c>
      <c r="I841" s="92">
        <v>3274</v>
      </c>
      <c r="J841" s="91" t="s">
        <v>116</v>
      </c>
      <c r="K841" s="91" t="s">
        <v>687</v>
      </c>
      <c r="L841" s="93">
        <v>60.34</v>
      </c>
      <c r="M841" s="93">
        <f t="shared" si="27"/>
        <v>60.34</v>
      </c>
      <c r="N841" s="94">
        <v>0</v>
      </c>
    </row>
    <row r="842" spans="1:14" ht="13.5" thickBot="1" x14ac:dyDescent="0.25">
      <c r="A842" s="90" t="str">
        <f t="shared" si="26"/>
        <v>DM-ORTCOMMERCIALF4YDEX</v>
      </c>
      <c r="B842" s="91" t="s">
        <v>947</v>
      </c>
      <c r="C842" s="91" t="s">
        <v>881</v>
      </c>
      <c r="D842" s="91" t="s">
        <v>404</v>
      </c>
      <c r="E842" s="91" t="s">
        <v>358</v>
      </c>
      <c r="F842" s="91" t="s">
        <v>1215</v>
      </c>
      <c r="G842" s="91"/>
      <c r="H842" s="91" t="s">
        <v>702</v>
      </c>
      <c r="I842" s="92">
        <v>3274</v>
      </c>
      <c r="J842" s="91" t="s">
        <v>116</v>
      </c>
      <c r="K842" s="91" t="s">
        <v>687</v>
      </c>
      <c r="L842" s="93">
        <v>78.28</v>
      </c>
      <c r="M842" s="93">
        <f t="shared" si="27"/>
        <v>78.28</v>
      </c>
      <c r="N842" s="94">
        <v>0</v>
      </c>
    </row>
    <row r="843" spans="1:14" ht="13.5" thickBot="1" x14ac:dyDescent="0.25">
      <c r="A843" s="90" t="str">
        <f t="shared" si="26"/>
        <v>DM-PUYCOMMERCIALF4YDEX</v>
      </c>
      <c r="B843" s="91" t="s">
        <v>947</v>
      </c>
      <c r="C843" s="91" t="s">
        <v>881</v>
      </c>
      <c r="D843" s="91" t="s">
        <v>404</v>
      </c>
      <c r="E843" s="91" t="s">
        <v>358</v>
      </c>
      <c r="F843" s="91" t="s">
        <v>1215</v>
      </c>
      <c r="G843" s="91"/>
      <c r="H843" s="91" t="s">
        <v>712</v>
      </c>
      <c r="I843" s="92">
        <v>3274</v>
      </c>
      <c r="J843" s="91" t="s">
        <v>116</v>
      </c>
      <c r="K843" s="91" t="s">
        <v>687</v>
      </c>
      <c r="L843" s="93">
        <v>96.14</v>
      </c>
      <c r="M843" s="93">
        <f t="shared" si="27"/>
        <v>96.14</v>
      </c>
      <c r="N843" s="94">
        <v>0</v>
      </c>
    </row>
    <row r="844" spans="1:14" ht="13.5" thickBot="1" x14ac:dyDescent="0.25">
      <c r="A844" s="90" t="str">
        <f t="shared" si="26"/>
        <v>DM-SUMCOMMERCIALF4YDEX</v>
      </c>
      <c r="B844" s="91" t="s">
        <v>947</v>
      </c>
      <c r="C844" s="91" t="s">
        <v>881</v>
      </c>
      <c r="D844" s="91" t="s">
        <v>404</v>
      </c>
      <c r="E844" s="91" t="s">
        <v>358</v>
      </c>
      <c r="F844" s="91" t="s">
        <v>1215</v>
      </c>
      <c r="G844" s="91"/>
      <c r="H844" s="91" t="s">
        <v>726</v>
      </c>
      <c r="I844" s="92">
        <v>3274</v>
      </c>
      <c r="J844" s="91" t="s">
        <v>116</v>
      </c>
      <c r="K844" s="91" t="s">
        <v>687</v>
      </c>
      <c r="L844" s="93">
        <v>92.43</v>
      </c>
      <c r="M844" s="93">
        <f t="shared" si="27"/>
        <v>92.43</v>
      </c>
      <c r="N844" s="94">
        <v>0</v>
      </c>
    </row>
    <row r="845" spans="1:14" ht="13.5" thickBot="1" x14ac:dyDescent="0.25">
      <c r="A845" s="90" t="str">
        <f t="shared" si="26"/>
        <v>M-EDGEWOODCOMMERCIALF4YDEX</v>
      </c>
      <c r="B845" s="91" t="s">
        <v>947</v>
      </c>
      <c r="C845" s="91" t="s">
        <v>881</v>
      </c>
      <c r="D845" s="91" t="s">
        <v>404</v>
      </c>
      <c r="E845" s="91" t="s">
        <v>358</v>
      </c>
      <c r="F845" s="91" t="s">
        <v>1215</v>
      </c>
      <c r="G845" s="91"/>
      <c r="H845" s="91" t="s">
        <v>382</v>
      </c>
      <c r="I845" s="92">
        <v>3274</v>
      </c>
      <c r="J845" s="91" t="s">
        <v>116</v>
      </c>
      <c r="K845" s="91" t="s">
        <v>687</v>
      </c>
      <c r="L845" s="93">
        <v>76.63</v>
      </c>
      <c r="M845" s="93">
        <f t="shared" si="27"/>
        <v>76.63</v>
      </c>
      <c r="N845" s="94">
        <v>0</v>
      </c>
    </row>
    <row r="846" spans="1:14" ht="13.5" thickBot="1" x14ac:dyDescent="0.25">
      <c r="A846" s="90" t="str">
        <f t="shared" si="26"/>
        <v>M-FIFECOMMERCIALF4YDEX</v>
      </c>
      <c r="B846" s="91" t="s">
        <v>947</v>
      </c>
      <c r="C846" s="91" t="s">
        <v>881</v>
      </c>
      <c r="D846" s="91" t="s">
        <v>404</v>
      </c>
      <c r="E846" s="91" t="s">
        <v>358</v>
      </c>
      <c r="F846" s="91" t="s">
        <v>1215</v>
      </c>
      <c r="G846" s="91"/>
      <c r="H846" s="91" t="s">
        <v>500</v>
      </c>
      <c r="I846" s="92">
        <v>3274</v>
      </c>
      <c r="J846" s="91" t="s">
        <v>116</v>
      </c>
      <c r="K846" s="91" t="s">
        <v>687</v>
      </c>
      <c r="L846" s="93">
        <v>76.63</v>
      </c>
      <c r="M846" s="93">
        <f t="shared" si="27"/>
        <v>76.63</v>
      </c>
      <c r="N846" s="94">
        <v>0</v>
      </c>
    </row>
    <row r="847" spans="1:14" ht="13.5" thickBot="1" x14ac:dyDescent="0.25">
      <c r="A847" s="90" t="str">
        <f t="shared" si="26"/>
        <v>M-TACCOMMERCIALF4YDEX</v>
      </c>
      <c r="B847" s="91" t="s">
        <v>947</v>
      </c>
      <c r="C847" s="91" t="s">
        <v>881</v>
      </c>
      <c r="D847" s="91" t="s">
        <v>404</v>
      </c>
      <c r="E847" s="91" t="s">
        <v>358</v>
      </c>
      <c r="F847" s="91" t="s">
        <v>1215</v>
      </c>
      <c r="G847" s="91"/>
      <c r="H847" s="91" t="s">
        <v>570</v>
      </c>
      <c r="I847" s="92">
        <v>3274</v>
      </c>
      <c r="J847" s="91" t="s">
        <v>116</v>
      </c>
      <c r="K847" s="91" t="s">
        <v>687</v>
      </c>
      <c r="L847" s="93">
        <v>68.19</v>
      </c>
      <c r="M847" s="93">
        <f t="shared" si="27"/>
        <v>68.19</v>
      </c>
      <c r="N847" s="94">
        <v>0</v>
      </c>
    </row>
    <row r="848" spans="1:14" ht="13.5" thickBot="1" x14ac:dyDescent="0.25">
      <c r="A848" s="90" t="str">
        <f t="shared" si="26"/>
        <v>MURREYSCOMMERCIALF4YDEX</v>
      </c>
      <c r="B848" s="91" t="s">
        <v>947</v>
      </c>
      <c r="C848" s="91" t="s">
        <v>881</v>
      </c>
      <c r="D848" s="91" t="s">
        <v>404</v>
      </c>
      <c r="E848" s="91" t="s">
        <v>358</v>
      </c>
      <c r="F848" s="91" t="s">
        <v>1215</v>
      </c>
      <c r="G848" s="91"/>
      <c r="H848" s="91" t="s">
        <v>573</v>
      </c>
      <c r="I848" s="92">
        <v>3274</v>
      </c>
      <c r="J848" s="91" t="s">
        <v>116</v>
      </c>
      <c r="K848" s="91" t="s">
        <v>687</v>
      </c>
      <c r="L848" s="93">
        <v>76.63</v>
      </c>
      <c r="M848" s="93">
        <f t="shared" si="27"/>
        <v>76.63</v>
      </c>
      <c r="N848" s="94">
        <v>0</v>
      </c>
    </row>
    <row r="849" spans="1:14" ht="13.5" thickBot="1" x14ac:dyDescent="0.25">
      <c r="A849" s="90" t="str">
        <f t="shared" si="26"/>
        <v>COMMERCIALF6YD1W</v>
      </c>
      <c r="B849" s="91" t="s">
        <v>947</v>
      </c>
      <c r="C849" s="91" t="s">
        <v>391</v>
      </c>
      <c r="D849" s="91" t="s">
        <v>404</v>
      </c>
      <c r="E849" s="91" t="s">
        <v>358</v>
      </c>
      <c r="F849" s="91" t="s">
        <v>1215</v>
      </c>
      <c r="G849" s="91"/>
      <c r="H849" s="91"/>
      <c r="I849" s="92">
        <v>3132</v>
      </c>
      <c r="J849" s="91" t="s">
        <v>117</v>
      </c>
      <c r="K849" s="91" t="s">
        <v>408</v>
      </c>
      <c r="L849" s="93">
        <v>396.24</v>
      </c>
      <c r="M849" s="93">
        <f t="shared" si="27"/>
        <v>396.24</v>
      </c>
      <c r="N849" s="94">
        <v>0</v>
      </c>
    </row>
    <row r="850" spans="1:14" ht="13.5" thickBot="1" x14ac:dyDescent="0.25">
      <c r="A850" s="90" t="str">
        <f t="shared" si="26"/>
        <v>COMMERCIALF6YD1W</v>
      </c>
      <c r="B850" s="91" t="s">
        <v>947</v>
      </c>
      <c r="C850" s="91" t="s">
        <v>391</v>
      </c>
      <c r="D850" s="91" t="s">
        <v>404</v>
      </c>
      <c r="E850" s="91" t="s">
        <v>358</v>
      </c>
      <c r="F850" s="91" t="s">
        <v>1215</v>
      </c>
      <c r="G850" s="91"/>
      <c r="H850" s="91"/>
      <c r="I850" s="92">
        <v>3132</v>
      </c>
      <c r="J850" s="91" t="s">
        <v>117</v>
      </c>
      <c r="K850" s="91" t="s">
        <v>408</v>
      </c>
      <c r="L850" s="93">
        <v>396.24</v>
      </c>
      <c r="M850" s="93">
        <f t="shared" si="27"/>
        <v>396.24</v>
      </c>
      <c r="N850" s="94">
        <v>0</v>
      </c>
    </row>
    <row r="851" spans="1:14" ht="13.5" thickBot="1" x14ac:dyDescent="0.25">
      <c r="A851" s="90" t="str">
        <f t="shared" si="26"/>
        <v>DM-BLCOMMERCIALF6YD1W</v>
      </c>
      <c r="B851" s="91" t="s">
        <v>947</v>
      </c>
      <c r="C851" s="91" t="s">
        <v>391</v>
      </c>
      <c r="D851" s="91" t="s">
        <v>404</v>
      </c>
      <c r="E851" s="91" t="s">
        <v>358</v>
      </c>
      <c r="F851" s="91" t="s">
        <v>1215</v>
      </c>
      <c r="G851" s="91"/>
      <c r="H851" s="91" t="s">
        <v>685</v>
      </c>
      <c r="I851" s="92">
        <v>3132</v>
      </c>
      <c r="J851" s="91" t="s">
        <v>117</v>
      </c>
      <c r="K851" s="91" t="s">
        <v>408</v>
      </c>
      <c r="L851" s="93">
        <v>1028.5</v>
      </c>
      <c r="M851" s="93">
        <f t="shared" si="27"/>
        <v>1028.5</v>
      </c>
      <c r="N851" s="94">
        <v>0</v>
      </c>
    </row>
    <row r="852" spans="1:14" ht="13.5" thickBot="1" x14ac:dyDescent="0.25">
      <c r="A852" s="90" t="str">
        <f t="shared" si="26"/>
        <v>DM-BUCKCOMMERCIALF6YD1W</v>
      </c>
      <c r="B852" s="91" t="s">
        <v>947</v>
      </c>
      <c r="C852" s="91" t="s">
        <v>391</v>
      </c>
      <c r="D852" s="91" t="s">
        <v>404</v>
      </c>
      <c r="E852" s="91" t="s">
        <v>358</v>
      </c>
      <c r="F852" s="91" t="s">
        <v>1215</v>
      </c>
      <c r="G852" s="91"/>
      <c r="H852" s="91" t="s">
        <v>698</v>
      </c>
      <c r="I852" s="92">
        <v>3132</v>
      </c>
      <c r="J852" s="91" t="s">
        <v>117</v>
      </c>
      <c r="K852" s="91" t="s">
        <v>408</v>
      </c>
      <c r="L852" s="93">
        <v>0</v>
      </c>
      <c r="M852" s="93">
        <f t="shared" si="27"/>
        <v>0</v>
      </c>
      <c r="N852" s="94">
        <v>0</v>
      </c>
    </row>
    <row r="853" spans="1:14" ht="13.5" thickBot="1" x14ac:dyDescent="0.25">
      <c r="A853" s="90" t="str">
        <f t="shared" si="26"/>
        <v>DM-MILCOMMERCIALF6YD1W</v>
      </c>
      <c r="B853" s="91" t="s">
        <v>947</v>
      </c>
      <c r="C853" s="91" t="s">
        <v>391</v>
      </c>
      <c r="D853" s="91" t="s">
        <v>404</v>
      </c>
      <c r="E853" s="91" t="s">
        <v>358</v>
      </c>
      <c r="F853" s="91" t="s">
        <v>1215</v>
      </c>
      <c r="G853" s="91"/>
      <c r="H853" s="91" t="s">
        <v>700</v>
      </c>
      <c r="I853" s="92">
        <v>3132</v>
      </c>
      <c r="J853" s="91" t="s">
        <v>117</v>
      </c>
      <c r="K853" s="91" t="s">
        <v>408</v>
      </c>
      <c r="L853" s="93">
        <v>986.72</v>
      </c>
      <c r="M853" s="93">
        <f t="shared" si="27"/>
        <v>986.72</v>
      </c>
      <c r="N853" s="94">
        <v>0</v>
      </c>
    </row>
    <row r="854" spans="1:14" ht="13.5" thickBot="1" x14ac:dyDescent="0.25">
      <c r="A854" s="90" t="str">
        <f t="shared" si="26"/>
        <v>DM-ORTCOMMERCIALF6YD1W</v>
      </c>
      <c r="B854" s="91" t="s">
        <v>947</v>
      </c>
      <c r="C854" s="91" t="s">
        <v>391</v>
      </c>
      <c r="D854" s="91" t="s">
        <v>404</v>
      </c>
      <c r="E854" s="91" t="s">
        <v>358</v>
      </c>
      <c r="F854" s="91" t="s">
        <v>1215</v>
      </c>
      <c r="G854" s="91"/>
      <c r="H854" s="91" t="s">
        <v>702</v>
      </c>
      <c r="I854" s="92">
        <v>3132</v>
      </c>
      <c r="J854" s="91" t="s">
        <v>117</v>
      </c>
      <c r="K854" s="91" t="s">
        <v>408</v>
      </c>
      <c r="L854" s="93">
        <v>952.84</v>
      </c>
      <c r="M854" s="93">
        <f t="shared" si="27"/>
        <v>952.84</v>
      </c>
      <c r="N854" s="94">
        <v>0</v>
      </c>
    </row>
    <row r="855" spans="1:14" ht="13.5" thickBot="1" x14ac:dyDescent="0.25">
      <c r="A855" s="90" t="str">
        <f t="shared" si="26"/>
        <v>DM-PUYCOMMERCIALF6YD1W</v>
      </c>
      <c r="B855" s="91" t="s">
        <v>947</v>
      </c>
      <c r="C855" s="91" t="s">
        <v>391</v>
      </c>
      <c r="D855" s="91" t="s">
        <v>404</v>
      </c>
      <c r="E855" s="91" t="s">
        <v>358</v>
      </c>
      <c r="F855" s="91" t="s">
        <v>1215</v>
      </c>
      <c r="G855" s="91"/>
      <c r="H855" s="91" t="s">
        <v>712</v>
      </c>
      <c r="I855" s="92">
        <v>3132</v>
      </c>
      <c r="J855" s="91" t="s">
        <v>117</v>
      </c>
      <c r="K855" s="91" t="s">
        <v>408</v>
      </c>
      <c r="L855" s="93">
        <v>1208.46</v>
      </c>
      <c r="M855" s="93">
        <f t="shared" si="27"/>
        <v>1208.46</v>
      </c>
      <c r="N855" s="94">
        <v>0</v>
      </c>
    </row>
    <row r="856" spans="1:14" ht="13.5" thickBot="1" x14ac:dyDescent="0.25">
      <c r="A856" s="90" t="str">
        <f t="shared" si="26"/>
        <v>DM-SUMCOMMERCIALF6YD1W</v>
      </c>
      <c r="B856" s="91" t="s">
        <v>947</v>
      </c>
      <c r="C856" s="91" t="s">
        <v>391</v>
      </c>
      <c r="D856" s="91" t="s">
        <v>404</v>
      </c>
      <c r="E856" s="91" t="s">
        <v>358</v>
      </c>
      <c r="F856" s="91" t="s">
        <v>1215</v>
      </c>
      <c r="G856" s="91"/>
      <c r="H856" s="91" t="s">
        <v>726</v>
      </c>
      <c r="I856" s="92">
        <v>3132</v>
      </c>
      <c r="J856" s="91" t="s">
        <v>117</v>
      </c>
      <c r="K856" s="91" t="s">
        <v>408</v>
      </c>
      <c r="L856" s="93">
        <v>1064.52</v>
      </c>
      <c r="M856" s="93">
        <f t="shared" si="27"/>
        <v>1064.52</v>
      </c>
      <c r="N856" s="94">
        <v>0</v>
      </c>
    </row>
    <row r="857" spans="1:14" ht="13.5" thickBot="1" x14ac:dyDescent="0.25">
      <c r="A857" s="90" t="str">
        <f t="shared" si="26"/>
        <v>M-EDGEWOODCOMMERCIALF6YD1W</v>
      </c>
      <c r="B857" s="91" t="s">
        <v>947</v>
      </c>
      <c r="C857" s="91" t="s">
        <v>391</v>
      </c>
      <c r="D857" s="91" t="s">
        <v>404</v>
      </c>
      <c r="E857" s="91" t="s">
        <v>358</v>
      </c>
      <c r="F857" s="91" t="s">
        <v>1215</v>
      </c>
      <c r="G857" s="91"/>
      <c r="H857" s="91" t="s">
        <v>382</v>
      </c>
      <c r="I857" s="92">
        <v>3132</v>
      </c>
      <c r="J857" s="91" t="s">
        <v>117</v>
      </c>
      <c r="K857" s="91" t="s">
        <v>408</v>
      </c>
      <c r="L857" s="93">
        <v>445.64</v>
      </c>
      <c r="M857" s="93">
        <f t="shared" si="27"/>
        <v>445.64</v>
      </c>
      <c r="N857" s="94">
        <v>0</v>
      </c>
    </row>
    <row r="858" spans="1:14" ht="13.5" thickBot="1" x14ac:dyDescent="0.25">
      <c r="A858" s="90" t="str">
        <f t="shared" si="26"/>
        <v>M-FIFECOMMERCIALF6YD1W</v>
      </c>
      <c r="B858" s="91" t="s">
        <v>947</v>
      </c>
      <c r="C858" s="91" t="s">
        <v>391</v>
      </c>
      <c r="D858" s="91" t="s">
        <v>404</v>
      </c>
      <c r="E858" s="91" t="s">
        <v>358</v>
      </c>
      <c r="F858" s="91" t="s">
        <v>1215</v>
      </c>
      <c r="G858" s="91"/>
      <c r="H858" s="91" t="s">
        <v>500</v>
      </c>
      <c r="I858" s="92">
        <v>3132</v>
      </c>
      <c r="J858" s="91" t="s">
        <v>117</v>
      </c>
      <c r="K858" s="91" t="s">
        <v>408</v>
      </c>
      <c r="L858" s="93">
        <v>445.64</v>
      </c>
      <c r="M858" s="93">
        <f t="shared" si="27"/>
        <v>445.64</v>
      </c>
      <c r="N858" s="94">
        <v>0</v>
      </c>
    </row>
    <row r="859" spans="1:14" ht="13.5" thickBot="1" x14ac:dyDescent="0.25">
      <c r="A859" s="90" t="str">
        <f t="shared" si="26"/>
        <v>M-TACCOMMERCIALF6YD1W</v>
      </c>
      <c r="B859" s="91" t="s">
        <v>947</v>
      </c>
      <c r="C859" s="91" t="s">
        <v>391</v>
      </c>
      <c r="D859" s="91" t="s">
        <v>404</v>
      </c>
      <c r="E859" s="91" t="s">
        <v>358</v>
      </c>
      <c r="F859" s="91" t="s">
        <v>1215</v>
      </c>
      <c r="G859" s="91"/>
      <c r="H859" s="91" t="s">
        <v>570</v>
      </c>
      <c r="I859" s="92">
        <v>3132</v>
      </c>
      <c r="J859" s="91" t="s">
        <v>117</v>
      </c>
      <c r="K859" s="91" t="s">
        <v>408</v>
      </c>
      <c r="L859" s="93">
        <v>396.24</v>
      </c>
      <c r="M859" s="93">
        <f t="shared" si="27"/>
        <v>396.24</v>
      </c>
      <c r="N859" s="94">
        <v>0</v>
      </c>
    </row>
    <row r="860" spans="1:14" ht="13.5" thickBot="1" x14ac:dyDescent="0.25">
      <c r="A860" s="90" t="str">
        <f t="shared" si="26"/>
        <v>MURREYSCOMMERCIALF6YD1W</v>
      </c>
      <c r="B860" s="91" t="s">
        <v>947</v>
      </c>
      <c r="C860" s="91" t="s">
        <v>391</v>
      </c>
      <c r="D860" s="91" t="s">
        <v>404</v>
      </c>
      <c r="E860" s="91" t="s">
        <v>358</v>
      </c>
      <c r="F860" s="91" t="s">
        <v>1215</v>
      </c>
      <c r="G860" s="91"/>
      <c r="H860" s="91" t="s">
        <v>573</v>
      </c>
      <c r="I860" s="92">
        <v>3132</v>
      </c>
      <c r="J860" s="91" t="s">
        <v>117</v>
      </c>
      <c r="K860" s="91" t="s">
        <v>408</v>
      </c>
      <c r="L860" s="93">
        <v>445.64</v>
      </c>
      <c r="M860" s="93">
        <f t="shared" si="27"/>
        <v>445.64</v>
      </c>
      <c r="N860" s="94">
        <v>0</v>
      </c>
    </row>
    <row r="861" spans="1:14" ht="13.5" thickBot="1" x14ac:dyDescent="0.25">
      <c r="A861" s="90" t="str">
        <f t="shared" si="26"/>
        <v>COMMERCIALF6YD2W</v>
      </c>
      <c r="B861" s="91" t="s">
        <v>947</v>
      </c>
      <c r="C861" s="91" t="s">
        <v>391</v>
      </c>
      <c r="D861" s="91" t="s">
        <v>404</v>
      </c>
      <c r="E861" s="91" t="s">
        <v>358</v>
      </c>
      <c r="F861" s="91" t="s">
        <v>1215</v>
      </c>
      <c r="G861" s="91"/>
      <c r="H861" s="91"/>
      <c r="I861" s="92">
        <v>3202</v>
      </c>
      <c r="J861" s="91" t="s">
        <v>118</v>
      </c>
      <c r="K861" s="91" t="s">
        <v>409</v>
      </c>
      <c r="L861" s="93">
        <v>792.48</v>
      </c>
      <c r="M861" s="93">
        <f t="shared" si="27"/>
        <v>792.48</v>
      </c>
      <c r="N861" s="94">
        <v>0</v>
      </c>
    </row>
    <row r="862" spans="1:14" ht="13.5" thickBot="1" x14ac:dyDescent="0.25">
      <c r="A862" s="90" t="str">
        <f t="shared" si="26"/>
        <v>COMMERCIALF6YD2W</v>
      </c>
      <c r="B862" s="91" t="s">
        <v>947</v>
      </c>
      <c r="C862" s="91" t="s">
        <v>391</v>
      </c>
      <c r="D862" s="91" t="s">
        <v>404</v>
      </c>
      <c r="E862" s="91" t="s">
        <v>358</v>
      </c>
      <c r="F862" s="91" t="s">
        <v>1215</v>
      </c>
      <c r="G862" s="91"/>
      <c r="H862" s="91"/>
      <c r="I862" s="92">
        <v>3202</v>
      </c>
      <c r="J862" s="91" t="s">
        <v>118</v>
      </c>
      <c r="K862" s="91" t="s">
        <v>409</v>
      </c>
      <c r="L862" s="93">
        <v>792.48</v>
      </c>
      <c r="M862" s="93">
        <f t="shared" si="27"/>
        <v>792.48</v>
      </c>
      <c r="N862" s="94">
        <v>0</v>
      </c>
    </row>
    <row r="863" spans="1:14" ht="13.5" thickBot="1" x14ac:dyDescent="0.25">
      <c r="A863" s="90" t="str">
        <f t="shared" si="26"/>
        <v>DM-BLCOMMERCIALF6YD2W</v>
      </c>
      <c r="B863" s="91" t="s">
        <v>947</v>
      </c>
      <c r="C863" s="91" t="s">
        <v>391</v>
      </c>
      <c r="D863" s="91" t="s">
        <v>404</v>
      </c>
      <c r="E863" s="91" t="s">
        <v>358</v>
      </c>
      <c r="F863" s="91" t="s">
        <v>1215</v>
      </c>
      <c r="G863" s="91"/>
      <c r="H863" s="91" t="s">
        <v>685</v>
      </c>
      <c r="I863" s="92">
        <v>3202</v>
      </c>
      <c r="J863" s="91" t="s">
        <v>118</v>
      </c>
      <c r="K863" s="91" t="s">
        <v>409</v>
      </c>
      <c r="L863" s="93">
        <v>2057.12</v>
      </c>
      <c r="M863" s="93">
        <f t="shared" si="27"/>
        <v>2057.12</v>
      </c>
      <c r="N863" s="94">
        <v>0</v>
      </c>
    </row>
    <row r="864" spans="1:14" ht="13.5" thickBot="1" x14ac:dyDescent="0.25">
      <c r="A864" s="90" t="str">
        <f t="shared" si="26"/>
        <v>DM-BUCKCOMMERCIALF6YD2W</v>
      </c>
      <c r="B864" s="91" t="s">
        <v>947</v>
      </c>
      <c r="C864" s="91" t="s">
        <v>391</v>
      </c>
      <c r="D864" s="91" t="s">
        <v>404</v>
      </c>
      <c r="E864" s="91" t="s">
        <v>358</v>
      </c>
      <c r="F864" s="91" t="s">
        <v>1215</v>
      </c>
      <c r="G864" s="91"/>
      <c r="H864" s="91" t="s">
        <v>698</v>
      </c>
      <c r="I864" s="92">
        <v>3202</v>
      </c>
      <c r="J864" s="91" t="s">
        <v>118</v>
      </c>
      <c r="K864" s="91" t="s">
        <v>409</v>
      </c>
      <c r="L864" s="93">
        <v>0</v>
      </c>
      <c r="M864" s="93">
        <f t="shared" si="27"/>
        <v>0</v>
      </c>
      <c r="N864" s="94">
        <v>0</v>
      </c>
    </row>
    <row r="865" spans="1:14" ht="13.5" thickBot="1" x14ac:dyDescent="0.25">
      <c r="A865" s="90" t="str">
        <f t="shared" si="26"/>
        <v>DM-MILCOMMERCIALF6YD2W</v>
      </c>
      <c r="B865" s="91" t="s">
        <v>947</v>
      </c>
      <c r="C865" s="91" t="s">
        <v>391</v>
      </c>
      <c r="D865" s="91" t="s">
        <v>404</v>
      </c>
      <c r="E865" s="91" t="s">
        <v>358</v>
      </c>
      <c r="F865" s="91" t="s">
        <v>1215</v>
      </c>
      <c r="G865" s="91"/>
      <c r="H865" s="91" t="s">
        <v>700</v>
      </c>
      <c r="I865" s="92">
        <v>3202</v>
      </c>
      <c r="J865" s="91" t="s">
        <v>118</v>
      </c>
      <c r="K865" s="91" t="s">
        <v>409</v>
      </c>
      <c r="L865" s="93">
        <v>1973.1</v>
      </c>
      <c r="M865" s="93">
        <f t="shared" si="27"/>
        <v>1973.1</v>
      </c>
      <c r="N865" s="94">
        <v>0</v>
      </c>
    </row>
    <row r="866" spans="1:14" ht="13.5" thickBot="1" x14ac:dyDescent="0.25">
      <c r="A866" s="90" t="str">
        <f t="shared" si="26"/>
        <v>DM-ORTCOMMERCIALF6YD2W</v>
      </c>
      <c r="B866" s="91" t="s">
        <v>947</v>
      </c>
      <c r="C866" s="91" t="s">
        <v>391</v>
      </c>
      <c r="D866" s="91" t="s">
        <v>404</v>
      </c>
      <c r="E866" s="91" t="s">
        <v>358</v>
      </c>
      <c r="F866" s="91" t="s">
        <v>1215</v>
      </c>
      <c r="G866" s="91"/>
      <c r="H866" s="91" t="s">
        <v>702</v>
      </c>
      <c r="I866" s="92">
        <v>3202</v>
      </c>
      <c r="J866" s="91" t="s">
        <v>118</v>
      </c>
      <c r="K866" s="91" t="s">
        <v>409</v>
      </c>
      <c r="L866" s="93">
        <v>1905.66</v>
      </c>
      <c r="M866" s="93">
        <f t="shared" si="27"/>
        <v>1905.66</v>
      </c>
      <c r="N866" s="94">
        <v>0</v>
      </c>
    </row>
    <row r="867" spans="1:14" ht="13.5" thickBot="1" x14ac:dyDescent="0.25">
      <c r="A867" s="90" t="str">
        <f t="shared" si="26"/>
        <v>DM-PUYCOMMERCIALF6YD2W</v>
      </c>
      <c r="B867" s="91" t="s">
        <v>947</v>
      </c>
      <c r="C867" s="91" t="s">
        <v>391</v>
      </c>
      <c r="D867" s="91" t="s">
        <v>404</v>
      </c>
      <c r="E867" s="91" t="s">
        <v>358</v>
      </c>
      <c r="F867" s="91" t="s">
        <v>1215</v>
      </c>
      <c r="G867" s="91"/>
      <c r="H867" s="91" t="s">
        <v>712</v>
      </c>
      <c r="I867" s="92">
        <v>3202</v>
      </c>
      <c r="J867" s="91" t="s">
        <v>118</v>
      </c>
      <c r="K867" s="91" t="s">
        <v>409</v>
      </c>
      <c r="L867" s="93">
        <v>2401.2399999999998</v>
      </c>
      <c r="M867" s="93">
        <f t="shared" si="27"/>
        <v>2401.2399999999998</v>
      </c>
      <c r="N867" s="94">
        <v>0</v>
      </c>
    </row>
    <row r="868" spans="1:14" ht="13.5" thickBot="1" x14ac:dyDescent="0.25">
      <c r="A868" s="90" t="str">
        <f t="shared" si="26"/>
        <v>DM-SUMCOMMERCIALF6YD2W</v>
      </c>
      <c r="B868" s="91" t="s">
        <v>947</v>
      </c>
      <c r="C868" s="91" t="s">
        <v>391</v>
      </c>
      <c r="D868" s="91" t="s">
        <v>404</v>
      </c>
      <c r="E868" s="91" t="s">
        <v>358</v>
      </c>
      <c r="F868" s="91" t="s">
        <v>1215</v>
      </c>
      <c r="G868" s="91"/>
      <c r="H868" s="91" t="s">
        <v>726</v>
      </c>
      <c r="I868" s="92">
        <v>3202</v>
      </c>
      <c r="J868" s="91" t="s">
        <v>118</v>
      </c>
      <c r="K868" s="91" t="s">
        <v>409</v>
      </c>
      <c r="L868" s="93">
        <v>2129.02</v>
      </c>
      <c r="M868" s="93">
        <f t="shared" si="27"/>
        <v>2129.02</v>
      </c>
      <c r="N868" s="94">
        <v>0</v>
      </c>
    </row>
    <row r="869" spans="1:14" ht="13.5" thickBot="1" x14ac:dyDescent="0.25">
      <c r="A869" s="90" t="str">
        <f t="shared" si="26"/>
        <v>M-EDGEWOODCOMMERCIALF6YD2W</v>
      </c>
      <c r="B869" s="91" t="s">
        <v>947</v>
      </c>
      <c r="C869" s="91" t="s">
        <v>391</v>
      </c>
      <c r="D869" s="91" t="s">
        <v>404</v>
      </c>
      <c r="E869" s="91" t="s">
        <v>358</v>
      </c>
      <c r="F869" s="91" t="s">
        <v>1215</v>
      </c>
      <c r="G869" s="91"/>
      <c r="H869" s="91" t="s">
        <v>382</v>
      </c>
      <c r="I869" s="92">
        <v>3202</v>
      </c>
      <c r="J869" s="91" t="s">
        <v>118</v>
      </c>
      <c r="K869" s="91" t="s">
        <v>409</v>
      </c>
      <c r="L869" s="93">
        <v>891.28</v>
      </c>
      <c r="M869" s="93">
        <f t="shared" si="27"/>
        <v>891.28</v>
      </c>
      <c r="N869" s="94">
        <v>0</v>
      </c>
    </row>
    <row r="870" spans="1:14" ht="13.5" thickBot="1" x14ac:dyDescent="0.25">
      <c r="A870" s="90" t="str">
        <f t="shared" si="26"/>
        <v>M-FIFECOMMERCIALF6YD2W</v>
      </c>
      <c r="B870" s="91" t="s">
        <v>947</v>
      </c>
      <c r="C870" s="91" t="s">
        <v>391</v>
      </c>
      <c r="D870" s="91" t="s">
        <v>404</v>
      </c>
      <c r="E870" s="91" t="s">
        <v>358</v>
      </c>
      <c r="F870" s="91" t="s">
        <v>1215</v>
      </c>
      <c r="G870" s="91"/>
      <c r="H870" s="91" t="s">
        <v>500</v>
      </c>
      <c r="I870" s="92">
        <v>3202</v>
      </c>
      <c r="J870" s="91" t="s">
        <v>118</v>
      </c>
      <c r="K870" s="91" t="s">
        <v>409</v>
      </c>
      <c r="L870" s="93">
        <v>891.28</v>
      </c>
      <c r="M870" s="93">
        <f t="shared" si="27"/>
        <v>891.28</v>
      </c>
      <c r="N870" s="94">
        <v>0</v>
      </c>
    </row>
    <row r="871" spans="1:14" ht="13.5" thickBot="1" x14ac:dyDescent="0.25">
      <c r="A871" s="90" t="str">
        <f t="shared" si="26"/>
        <v>M-TACCOMMERCIALF6YD2W</v>
      </c>
      <c r="B871" s="91" t="s">
        <v>947</v>
      </c>
      <c r="C871" s="91" t="s">
        <v>391</v>
      </c>
      <c r="D871" s="91" t="s">
        <v>404</v>
      </c>
      <c r="E871" s="91" t="s">
        <v>358</v>
      </c>
      <c r="F871" s="91" t="s">
        <v>1215</v>
      </c>
      <c r="G871" s="91"/>
      <c r="H871" s="91" t="s">
        <v>570</v>
      </c>
      <c r="I871" s="92">
        <v>3202</v>
      </c>
      <c r="J871" s="91" t="s">
        <v>118</v>
      </c>
      <c r="K871" s="91" t="s">
        <v>409</v>
      </c>
      <c r="L871" s="93">
        <v>792.48</v>
      </c>
      <c r="M871" s="93">
        <f t="shared" si="27"/>
        <v>792.48</v>
      </c>
      <c r="N871" s="94">
        <v>0</v>
      </c>
    </row>
    <row r="872" spans="1:14" ht="13.5" thickBot="1" x14ac:dyDescent="0.25">
      <c r="A872" s="90" t="str">
        <f t="shared" si="26"/>
        <v>MURREYSCOMMERCIALF6YD2W</v>
      </c>
      <c r="B872" s="91" t="s">
        <v>947</v>
      </c>
      <c r="C872" s="91" t="s">
        <v>391</v>
      </c>
      <c r="D872" s="91" t="s">
        <v>404</v>
      </c>
      <c r="E872" s="91" t="s">
        <v>358</v>
      </c>
      <c r="F872" s="91" t="s">
        <v>1215</v>
      </c>
      <c r="G872" s="91"/>
      <c r="H872" s="91" t="s">
        <v>573</v>
      </c>
      <c r="I872" s="92">
        <v>3202</v>
      </c>
      <c r="J872" s="91" t="s">
        <v>118</v>
      </c>
      <c r="K872" s="91" t="s">
        <v>409</v>
      </c>
      <c r="L872" s="93">
        <v>891.28</v>
      </c>
      <c r="M872" s="93">
        <f t="shared" si="27"/>
        <v>891.28</v>
      </c>
      <c r="N872" s="94">
        <v>0</v>
      </c>
    </row>
    <row r="873" spans="1:14" ht="13.5" thickBot="1" x14ac:dyDescent="0.25">
      <c r="A873" s="90" t="str">
        <f t="shared" si="26"/>
        <v>COMMERCIALF6YD3W</v>
      </c>
      <c r="B873" s="91" t="s">
        <v>947</v>
      </c>
      <c r="C873" s="91" t="s">
        <v>391</v>
      </c>
      <c r="D873" s="91" t="s">
        <v>404</v>
      </c>
      <c r="E873" s="91" t="s">
        <v>358</v>
      </c>
      <c r="F873" s="91" t="s">
        <v>1215</v>
      </c>
      <c r="G873" s="91"/>
      <c r="H873" s="91"/>
      <c r="I873" s="92">
        <v>3133</v>
      </c>
      <c r="J873" s="91" t="s">
        <v>119</v>
      </c>
      <c r="K873" s="91" t="s">
        <v>517</v>
      </c>
      <c r="L873" s="93">
        <v>1188.71</v>
      </c>
      <c r="M873" s="93">
        <f t="shared" si="27"/>
        <v>1188.71</v>
      </c>
      <c r="N873" s="94">
        <v>0</v>
      </c>
    </row>
    <row r="874" spans="1:14" ht="13.5" thickBot="1" x14ac:dyDescent="0.25">
      <c r="A874" s="90" t="str">
        <f t="shared" si="26"/>
        <v>COMMERCIALF6YD3W</v>
      </c>
      <c r="B874" s="91" t="s">
        <v>947</v>
      </c>
      <c r="C874" s="91" t="s">
        <v>391</v>
      </c>
      <c r="D874" s="91" t="s">
        <v>404</v>
      </c>
      <c r="E874" s="91" t="s">
        <v>358</v>
      </c>
      <c r="F874" s="91" t="s">
        <v>1215</v>
      </c>
      <c r="G874" s="91"/>
      <c r="H874" s="91"/>
      <c r="I874" s="92">
        <v>3133</v>
      </c>
      <c r="J874" s="91" t="s">
        <v>119</v>
      </c>
      <c r="K874" s="91" t="s">
        <v>517</v>
      </c>
      <c r="L874" s="93">
        <v>1188.71</v>
      </c>
      <c r="M874" s="93">
        <f t="shared" si="27"/>
        <v>1188.71</v>
      </c>
      <c r="N874" s="94">
        <v>0</v>
      </c>
    </row>
    <row r="875" spans="1:14" ht="13.5" thickBot="1" x14ac:dyDescent="0.25">
      <c r="A875" s="90" t="str">
        <f t="shared" si="26"/>
        <v>DM-BLCOMMERCIALF6YD3W</v>
      </c>
      <c r="B875" s="91" t="s">
        <v>947</v>
      </c>
      <c r="C875" s="91" t="s">
        <v>391</v>
      </c>
      <c r="D875" s="91" t="s">
        <v>404</v>
      </c>
      <c r="E875" s="91" t="s">
        <v>358</v>
      </c>
      <c r="F875" s="91" t="s">
        <v>1215</v>
      </c>
      <c r="G875" s="91"/>
      <c r="H875" s="91" t="s">
        <v>685</v>
      </c>
      <c r="I875" s="92">
        <v>3133</v>
      </c>
      <c r="J875" s="91" t="s">
        <v>119</v>
      </c>
      <c r="K875" s="91" t="s">
        <v>517</v>
      </c>
      <c r="L875" s="93">
        <v>3085.68</v>
      </c>
      <c r="M875" s="93">
        <f t="shared" si="27"/>
        <v>3085.68</v>
      </c>
      <c r="N875" s="94">
        <v>0</v>
      </c>
    </row>
    <row r="876" spans="1:14" ht="13.5" thickBot="1" x14ac:dyDescent="0.25">
      <c r="A876" s="90" t="str">
        <f t="shared" si="26"/>
        <v>DM-BUCKCOMMERCIALF6YD3W</v>
      </c>
      <c r="B876" s="91" t="s">
        <v>947</v>
      </c>
      <c r="C876" s="91" t="s">
        <v>391</v>
      </c>
      <c r="D876" s="91" t="s">
        <v>404</v>
      </c>
      <c r="E876" s="91" t="s">
        <v>358</v>
      </c>
      <c r="F876" s="91" t="s">
        <v>1215</v>
      </c>
      <c r="G876" s="91"/>
      <c r="H876" s="91" t="s">
        <v>698</v>
      </c>
      <c r="I876" s="92">
        <v>3133</v>
      </c>
      <c r="J876" s="91" t="s">
        <v>119</v>
      </c>
      <c r="K876" s="91" t="s">
        <v>517</v>
      </c>
      <c r="L876" s="93">
        <v>0</v>
      </c>
      <c r="M876" s="93">
        <f t="shared" si="27"/>
        <v>0</v>
      </c>
      <c r="N876" s="94">
        <v>0</v>
      </c>
    </row>
    <row r="877" spans="1:14" ht="13.5" thickBot="1" x14ac:dyDescent="0.25">
      <c r="A877" s="90" t="str">
        <f t="shared" si="26"/>
        <v>DM-MILCOMMERCIALF6YD3W</v>
      </c>
      <c r="B877" s="91" t="s">
        <v>947</v>
      </c>
      <c r="C877" s="91" t="s">
        <v>391</v>
      </c>
      <c r="D877" s="91" t="s">
        <v>404</v>
      </c>
      <c r="E877" s="91" t="s">
        <v>358</v>
      </c>
      <c r="F877" s="91" t="s">
        <v>1215</v>
      </c>
      <c r="G877" s="91"/>
      <c r="H877" s="91" t="s">
        <v>700</v>
      </c>
      <c r="I877" s="92">
        <v>3133</v>
      </c>
      <c r="J877" s="91" t="s">
        <v>119</v>
      </c>
      <c r="K877" s="91" t="s">
        <v>517</v>
      </c>
      <c r="L877" s="93">
        <v>2934.46</v>
      </c>
      <c r="M877" s="93">
        <f t="shared" si="27"/>
        <v>2934.46</v>
      </c>
      <c r="N877" s="94">
        <v>0</v>
      </c>
    </row>
    <row r="878" spans="1:14" ht="13.5" thickBot="1" x14ac:dyDescent="0.25">
      <c r="A878" s="90" t="str">
        <f t="shared" si="26"/>
        <v>DM-ORTCOMMERCIALF6YD3W</v>
      </c>
      <c r="B878" s="91" t="s">
        <v>947</v>
      </c>
      <c r="C878" s="91" t="s">
        <v>391</v>
      </c>
      <c r="D878" s="91" t="s">
        <v>404</v>
      </c>
      <c r="E878" s="91" t="s">
        <v>358</v>
      </c>
      <c r="F878" s="91" t="s">
        <v>1215</v>
      </c>
      <c r="G878" s="91"/>
      <c r="H878" s="91" t="s">
        <v>702</v>
      </c>
      <c r="I878" s="92">
        <v>3133</v>
      </c>
      <c r="J878" s="91" t="s">
        <v>119</v>
      </c>
      <c r="K878" s="91" t="s">
        <v>517</v>
      </c>
      <c r="L878" s="93">
        <v>2858.52</v>
      </c>
      <c r="M878" s="93">
        <f t="shared" si="27"/>
        <v>2858.52</v>
      </c>
      <c r="N878" s="94">
        <v>0</v>
      </c>
    </row>
    <row r="879" spans="1:14" ht="13.5" thickBot="1" x14ac:dyDescent="0.25">
      <c r="A879" s="90" t="str">
        <f t="shared" si="26"/>
        <v>DM-PUYCOMMERCIALF6YD3W</v>
      </c>
      <c r="B879" s="91" t="s">
        <v>947</v>
      </c>
      <c r="C879" s="91" t="s">
        <v>391</v>
      </c>
      <c r="D879" s="91" t="s">
        <v>404</v>
      </c>
      <c r="E879" s="91" t="s">
        <v>358</v>
      </c>
      <c r="F879" s="91" t="s">
        <v>1215</v>
      </c>
      <c r="G879" s="91"/>
      <c r="H879" s="91" t="s">
        <v>712</v>
      </c>
      <c r="I879" s="92">
        <v>3133</v>
      </c>
      <c r="J879" s="91" t="s">
        <v>119</v>
      </c>
      <c r="K879" s="91" t="s">
        <v>517</v>
      </c>
      <c r="L879" s="93">
        <v>3593.92</v>
      </c>
      <c r="M879" s="93">
        <f t="shared" si="27"/>
        <v>3593.92</v>
      </c>
      <c r="N879" s="94">
        <v>0</v>
      </c>
    </row>
    <row r="880" spans="1:14" ht="13.5" thickBot="1" x14ac:dyDescent="0.25">
      <c r="A880" s="90" t="str">
        <f t="shared" si="26"/>
        <v>DM-SUMCOMMERCIALF6YD3W</v>
      </c>
      <c r="B880" s="91" t="s">
        <v>947</v>
      </c>
      <c r="C880" s="91" t="s">
        <v>391</v>
      </c>
      <c r="D880" s="91" t="s">
        <v>404</v>
      </c>
      <c r="E880" s="91" t="s">
        <v>358</v>
      </c>
      <c r="F880" s="91" t="s">
        <v>1215</v>
      </c>
      <c r="G880" s="91"/>
      <c r="H880" s="91" t="s">
        <v>726</v>
      </c>
      <c r="I880" s="92">
        <v>3133</v>
      </c>
      <c r="J880" s="91" t="s">
        <v>119</v>
      </c>
      <c r="K880" s="91" t="s">
        <v>517</v>
      </c>
      <c r="L880" s="93">
        <v>3193.56</v>
      </c>
      <c r="M880" s="93">
        <f t="shared" si="27"/>
        <v>3193.56</v>
      </c>
      <c r="N880" s="94">
        <v>0</v>
      </c>
    </row>
    <row r="881" spans="1:14" ht="13.5" thickBot="1" x14ac:dyDescent="0.25">
      <c r="A881" s="90" t="str">
        <f t="shared" si="26"/>
        <v>M-EDGEWOODCOMMERCIALF6YD3W</v>
      </c>
      <c r="B881" s="91" t="s">
        <v>947</v>
      </c>
      <c r="C881" s="91" t="s">
        <v>391</v>
      </c>
      <c r="D881" s="91" t="s">
        <v>404</v>
      </c>
      <c r="E881" s="91" t="s">
        <v>358</v>
      </c>
      <c r="F881" s="91" t="s">
        <v>1215</v>
      </c>
      <c r="G881" s="91"/>
      <c r="H881" s="91" t="s">
        <v>382</v>
      </c>
      <c r="I881" s="92">
        <v>3133</v>
      </c>
      <c r="J881" s="91" t="s">
        <v>119</v>
      </c>
      <c r="K881" s="91" t="s">
        <v>517</v>
      </c>
      <c r="L881" s="93">
        <v>1336.93</v>
      </c>
      <c r="M881" s="93">
        <f t="shared" si="27"/>
        <v>1336.93</v>
      </c>
      <c r="N881" s="94">
        <v>0</v>
      </c>
    </row>
    <row r="882" spans="1:14" ht="13.5" thickBot="1" x14ac:dyDescent="0.25">
      <c r="A882" s="90" t="str">
        <f t="shared" si="26"/>
        <v>M-FIFECOMMERCIALF6YD3W</v>
      </c>
      <c r="B882" s="91" t="s">
        <v>947</v>
      </c>
      <c r="C882" s="91" t="s">
        <v>391</v>
      </c>
      <c r="D882" s="91" t="s">
        <v>404</v>
      </c>
      <c r="E882" s="91" t="s">
        <v>358</v>
      </c>
      <c r="F882" s="91" t="s">
        <v>1215</v>
      </c>
      <c r="G882" s="91"/>
      <c r="H882" s="91" t="s">
        <v>500</v>
      </c>
      <c r="I882" s="92">
        <v>3133</v>
      </c>
      <c r="J882" s="91" t="s">
        <v>119</v>
      </c>
      <c r="K882" s="91" t="s">
        <v>517</v>
      </c>
      <c r="L882" s="93">
        <v>1336.93</v>
      </c>
      <c r="M882" s="93">
        <f t="shared" si="27"/>
        <v>1336.93</v>
      </c>
      <c r="N882" s="94">
        <v>0</v>
      </c>
    </row>
    <row r="883" spans="1:14" ht="13.5" thickBot="1" x14ac:dyDescent="0.25">
      <c r="A883" s="90" t="str">
        <f t="shared" si="26"/>
        <v>M-TACCOMMERCIALF6YD3W</v>
      </c>
      <c r="B883" s="91" t="s">
        <v>947</v>
      </c>
      <c r="C883" s="91" t="s">
        <v>391</v>
      </c>
      <c r="D883" s="91" t="s">
        <v>404</v>
      </c>
      <c r="E883" s="91" t="s">
        <v>358</v>
      </c>
      <c r="F883" s="91" t="s">
        <v>1215</v>
      </c>
      <c r="G883" s="91"/>
      <c r="H883" s="91" t="s">
        <v>570</v>
      </c>
      <c r="I883" s="92">
        <v>3133</v>
      </c>
      <c r="J883" s="91" t="s">
        <v>119</v>
      </c>
      <c r="K883" s="91" t="s">
        <v>517</v>
      </c>
      <c r="L883" s="93">
        <v>1188.71</v>
      </c>
      <c r="M883" s="93">
        <f t="shared" si="27"/>
        <v>1188.71</v>
      </c>
      <c r="N883" s="94">
        <v>0</v>
      </c>
    </row>
    <row r="884" spans="1:14" ht="13.5" thickBot="1" x14ac:dyDescent="0.25">
      <c r="A884" s="90" t="str">
        <f t="shared" si="26"/>
        <v>MURREYSCOMMERCIALF6YD3W</v>
      </c>
      <c r="B884" s="91" t="s">
        <v>947</v>
      </c>
      <c r="C884" s="91" t="s">
        <v>391</v>
      </c>
      <c r="D884" s="91" t="s">
        <v>404</v>
      </c>
      <c r="E884" s="91" t="s">
        <v>358</v>
      </c>
      <c r="F884" s="91" t="s">
        <v>1215</v>
      </c>
      <c r="G884" s="91"/>
      <c r="H884" s="91" t="s">
        <v>573</v>
      </c>
      <c r="I884" s="92">
        <v>3133</v>
      </c>
      <c r="J884" s="91" t="s">
        <v>119</v>
      </c>
      <c r="K884" s="91" t="s">
        <v>517</v>
      </c>
      <c r="L884" s="93">
        <v>1336.93</v>
      </c>
      <c r="M884" s="93">
        <f t="shared" si="27"/>
        <v>1336.93</v>
      </c>
      <c r="N884" s="94">
        <v>0</v>
      </c>
    </row>
    <row r="885" spans="1:14" ht="13.5" thickBot="1" x14ac:dyDescent="0.25">
      <c r="A885" s="90" t="str">
        <f t="shared" si="26"/>
        <v>COMMERCIALF6YD4W</v>
      </c>
      <c r="B885" s="91" t="s">
        <v>947</v>
      </c>
      <c r="C885" s="91" t="s">
        <v>391</v>
      </c>
      <c r="D885" s="91" t="s">
        <v>404</v>
      </c>
      <c r="E885" s="91" t="s">
        <v>358</v>
      </c>
      <c r="F885" s="91" t="s">
        <v>1215</v>
      </c>
      <c r="G885" s="91"/>
      <c r="H885" s="91"/>
      <c r="I885" s="92">
        <v>2110</v>
      </c>
      <c r="J885" s="91" t="s">
        <v>120</v>
      </c>
      <c r="K885" s="91" t="s">
        <v>582</v>
      </c>
      <c r="L885" s="93">
        <v>1584.95</v>
      </c>
      <c r="M885" s="93">
        <f t="shared" si="27"/>
        <v>1584.95</v>
      </c>
      <c r="N885" s="94">
        <v>0</v>
      </c>
    </row>
    <row r="886" spans="1:14" ht="13.5" thickBot="1" x14ac:dyDescent="0.25">
      <c r="A886" s="90" t="str">
        <f t="shared" si="26"/>
        <v>COMMERCIALF6YD4W</v>
      </c>
      <c r="B886" s="91" t="s">
        <v>947</v>
      </c>
      <c r="C886" s="91" t="s">
        <v>391</v>
      </c>
      <c r="D886" s="91" t="s">
        <v>404</v>
      </c>
      <c r="E886" s="91" t="s">
        <v>358</v>
      </c>
      <c r="F886" s="91" t="s">
        <v>1215</v>
      </c>
      <c r="G886" s="91"/>
      <c r="H886" s="91"/>
      <c r="I886" s="92">
        <v>2110</v>
      </c>
      <c r="J886" s="91" t="s">
        <v>120</v>
      </c>
      <c r="K886" s="91" t="s">
        <v>582</v>
      </c>
      <c r="L886" s="93">
        <v>1584.95</v>
      </c>
      <c r="M886" s="93">
        <f t="shared" si="27"/>
        <v>1584.95</v>
      </c>
      <c r="N886" s="94">
        <v>0</v>
      </c>
    </row>
    <row r="887" spans="1:14" ht="13.5" thickBot="1" x14ac:dyDescent="0.25">
      <c r="A887" s="90" t="str">
        <f t="shared" si="26"/>
        <v>DM-BLCOMMERCIALF6YD4W</v>
      </c>
      <c r="B887" s="91" t="s">
        <v>947</v>
      </c>
      <c r="C887" s="91" t="s">
        <v>391</v>
      </c>
      <c r="D887" s="91" t="s">
        <v>404</v>
      </c>
      <c r="E887" s="91" t="s">
        <v>358</v>
      </c>
      <c r="F887" s="91" t="s">
        <v>1215</v>
      </c>
      <c r="G887" s="91"/>
      <c r="H887" s="91" t="s">
        <v>685</v>
      </c>
      <c r="I887" s="92">
        <v>2110</v>
      </c>
      <c r="J887" s="91" t="s">
        <v>120</v>
      </c>
      <c r="K887" s="91" t="s">
        <v>582</v>
      </c>
      <c r="L887" s="93">
        <v>4114.1400000000003</v>
      </c>
      <c r="M887" s="93">
        <f t="shared" si="27"/>
        <v>4114.1400000000003</v>
      </c>
      <c r="N887" s="94">
        <v>0</v>
      </c>
    </row>
    <row r="888" spans="1:14" ht="13.5" thickBot="1" x14ac:dyDescent="0.25">
      <c r="A888" s="90" t="str">
        <f t="shared" si="26"/>
        <v>DM-BUCKCOMMERCIALF6YD4W</v>
      </c>
      <c r="B888" s="91" t="s">
        <v>947</v>
      </c>
      <c r="C888" s="91" t="s">
        <v>391</v>
      </c>
      <c r="D888" s="91" t="s">
        <v>404</v>
      </c>
      <c r="E888" s="91" t="s">
        <v>358</v>
      </c>
      <c r="F888" s="91" t="s">
        <v>1215</v>
      </c>
      <c r="G888" s="91"/>
      <c r="H888" s="91" t="s">
        <v>698</v>
      </c>
      <c r="I888" s="92">
        <v>2110</v>
      </c>
      <c r="J888" s="91" t="s">
        <v>120</v>
      </c>
      <c r="K888" s="91" t="s">
        <v>582</v>
      </c>
      <c r="L888" s="93">
        <v>0</v>
      </c>
      <c r="M888" s="93">
        <f t="shared" si="27"/>
        <v>0</v>
      </c>
      <c r="N888" s="94">
        <v>0</v>
      </c>
    </row>
    <row r="889" spans="1:14" ht="13.5" thickBot="1" x14ac:dyDescent="0.25">
      <c r="A889" s="90" t="str">
        <f t="shared" si="26"/>
        <v>DM-PUYCOMMERCIALF6YD4W</v>
      </c>
      <c r="B889" s="91" t="s">
        <v>947</v>
      </c>
      <c r="C889" s="91" t="s">
        <v>391</v>
      </c>
      <c r="D889" s="91" t="s">
        <v>404</v>
      </c>
      <c r="E889" s="91" t="s">
        <v>358</v>
      </c>
      <c r="F889" s="91" t="s">
        <v>1215</v>
      </c>
      <c r="G889" s="91"/>
      <c r="H889" s="91" t="s">
        <v>712</v>
      </c>
      <c r="I889" s="92">
        <v>2110</v>
      </c>
      <c r="J889" s="91" t="s">
        <v>120</v>
      </c>
      <c r="K889" s="91" t="s">
        <v>582</v>
      </c>
      <c r="L889" s="93">
        <v>4786.6000000000004</v>
      </c>
      <c r="M889" s="93">
        <f t="shared" si="27"/>
        <v>4786.6000000000004</v>
      </c>
      <c r="N889" s="94">
        <v>0</v>
      </c>
    </row>
    <row r="890" spans="1:14" ht="13.5" thickBot="1" x14ac:dyDescent="0.25">
      <c r="A890" s="90" t="str">
        <f t="shared" si="26"/>
        <v>DM-SUMCOMMERCIALF6YD4W</v>
      </c>
      <c r="B890" s="91" t="s">
        <v>947</v>
      </c>
      <c r="C890" s="91" t="s">
        <v>391</v>
      </c>
      <c r="D890" s="91" t="s">
        <v>404</v>
      </c>
      <c r="E890" s="91" t="s">
        <v>358</v>
      </c>
      <c r="F890" s="91" t="s">
        <v>1215</v>
      </c>
      <c r="G890" s="91"/>
      <c r="H890" s="91" t="s">
        <v>726</v>
      </c>
      <c r="I890" s="92">
        <v>2110</v>
      </c>
      <c r="J890" s="91" t="s">
        <v>120</v>
      </c>
      <c r="K890" s="91" t="s">
        <v>582</v>
      </c>
      <c r="L890" s="93">
        <v>4280.4399999999996</v>
      </c>
      <c r="M890" s="93">
        <f t="shared" si="27"/>
        <v>4280.4399999999996</v>
      </c>
      <c r="N890" s="94">
        <v>0</v>
      </c>
    </row>
    <row r="891" spans="1:14" ht="13.5" thickBot="1" x14ac:dyDescent="0.25">
      <c r="A891" s="90" t="str">
        <f t="shared" si="26"/>
        <v>M-EDGEWOODCOMMERCIALF6YD4W</v>
      </c>
      <c r="B891" s="91" t="s">
        <v>947</v>
      </c>
      <c r="C891" s="91" t="s">
        <v>391</v>
      </c>
      <c r="D891" s="91" t="s">
        <v>404</v>
      </c>
      <c r="E891" s="91" t="s">
        <v>358</v>
      </c>
      <c r="F891" s="91" t="s">
        <v>1215</v>
      </c>
      <c r="G891" s="91"/>
      <c r="H891" s="91" t="s">
        <v>382</v>
      </c>
      <c r="I891" s="92">
        <v>2110</v>
      </c>
      <c r="J891" s="91" t="s">
        <v>120</v>
      </c>
      <c r="K891" s="91" t="s">
        <v>582</v>
      </c>
      <c r="L891" s="93">
        <v>1782.57</v>
      </c>
      <c r="M891" s="93">
        <f t="shared" si="27"/>
        <v>1782.57</v>
      </c>
      <c r="N891" s="94">
        <v>0</v>
      </c>
    </row>
    <row r="892" spans="1:14" ht="13.5" thickBot="1" x14ac:dyDescent="0.25">
      <c r="A892" s="90" t="str">
        <f t="shared" si="26"/>
        <v>M-FIFECOMMERCIALF6YD4W</v>
      </c>
      <c r="B892" s="91" t="s">
        <v>947</v>
      </c>
      <c r="C892" s="91" t="s">
        <v>391</v>
      </c>
      <c r="D892" s="91" t="s">
        <v>404</v>
      </c>
      <c r="E892" s="91" t="s">
        <v>358</v>
      </c>
      <c r="F892" s="91" t="s">
        <v>1215</v>
      </c>
      <c r="G892" s="91"/>
      <c r="H892" s="91" t="s">
        <v>500</v>
      </c>
      <c r="I892" s="92">
        <v>2110</v>
      </c>
      <c r="J892" s="91" t="s">
        <v>120</v>
      </c>
      <c r="K892" s="91" t="s">
        <v>582</v>
      </c>
      <c r="L892" s="93">
        <v>1782.57</v>
      </c>
      <c r="M892" s="93">
        <f t="shared" si="27"/>
        <v>1782.57</v>
      </c>
      <c r="N892" s="94">
        <v>0</v>
      </c>
    </row>
    <row r="893" spans="1:14" ht="13.5" thickBot="1" x14ac:dyDescent="0.25">
      <c r="A893" s="90" t="str">
        <f t="shared" si="26"/>
        <v>M-TACCOMMERCIALF6YD4W</v>
      </c>
      <c r="B893" s="91" t="s">
        <v>947</v>
      </c>
      <c r="C893" s="91" t="s">
        <v>391</v>
      </c>
      <c r="D893" s="91" t="s">
        <v>404</v>
      </c>
      <c r="E893" s="91" t="s">
        <v>358</v>
      </c>
      <c r="F893" s="91" t="s">
        <v>1215</v>
      </c>
      <c r="G893" s="91"/>
      <c r="H893" s="91" t="s">
        <v>570</v>
      </c>
      <c r="I893" s="92">
        <v>2110</v>
      </c>
      <c r="J893" s="91" t="s">
        <v>120</v>
      </c>
      <c r="K893" s="91" t="s">
        <v>582</v>
      </c>
      <c r="L893" s="93">
        <v>1584.95</v>
      </c>
      <c r="M893" s="93">
        <f t="shared" si="27"/>
        <v>1584.95</v>
      </c>
      <c r="N893" s="94">
        <v>0</v>
      </c>
    </row>
    <row r="894" spans="1:14" ht="13.5" thickBot="1" x14ac:dyDescent="0.25">
      <c r="A894" s="90" t="str">
        <f t="shared" si="26"/>
        <v>MURREYSCOMMERCIALF6YD4W</v>
      </c>
      <c r="B894" s="91" t="s">
        <v>947</v>
      </c>
      <c r="C894" s="91" t="s">
        <v>391</v>
      </c>
      <c r="D894" s="91" t="s">
        <v>404</v>
      </c>
      <c r="E894" s="91" t="s">
        <v>358</v>
      </c>
      <c r="F894" s="91" t="s">
        <v>1215</v>
      </c>
      <c r="G894" s="91"/>
      <c r="H894" s="91" t="s">
        <v>573</v>
      </c>
      <c r="I894" s="92">
        <v>2110</v>
      </c>
      <c r="J894" s="91" t="s">
        <v>120</v>
      </c>
      <c r="K894" s="91" t="s">
        <v>582</v>
      </c>
      <c r="L894" s="93">
        <v>1782.57</v>
      </c>
      <c r="M894" s="93">
        <f t="shared" si="27"/>
        <v>1782.57</v>
      </c>
      <c r="N894" s="94">
        <v>0</v>
      </c>
    </row>
    <row r="895" spans="1:14" ht="13.5" thickBot="1" x14ac:dyDescent="0.25">
      <c r="A895" s="90" t="str">
        <f t="shared" si="26"/>
        <v>COMMERCIALF6YD5W</v>
      </c>
      <c r="B895" s="91" t="s">
        <v>947</v>
      </c>
      <c r="C895" s="91" t="s">
        <v>384</v>
      </c>
      <c r="D895" s="91" t="s">
        <v>404</v>
      </c>
      <c r="E895" s="91" t="s">
        <v>358</v>
      </c>
      <c r="F895" s="91" t="s">
        <v>1215</v>
      </c>
      <c r="G895" s="91"/>
      <c r="H895" s="91"/>
      <c r="I895" s="92">
        <v>3333</v>
      </c>
      <c r="J895" s="91" t="s">
        <v>121</v>
      </c>
      <c r="K895" s="91" t="s">
        <v>518</v>
      </c>
      <c r="L895" s="93">
        <v>1981.19</v>
      </c>
      <c r="M895" s="93">
        <f t="shared" si="27"/>
        <v>990.59500000000003</v>
      </c>
      <c r="N895" s="94">
        <v>0</v>
      </c>
    </row>
    <row r="896" spans="1:14" ht="13.5" thickBot="1" x14ac:dyDescent="0.25">
      <c r="A896" s="90" t="str">
        <f t="shared" si="26"/>
        <v>COMMERCIALF6YD5W</v>
      </c>
      <c r="B896" s="91" t="s">
        <v>947</v>
      </c>
      <c r="C896" s="91" t="s">
        <v>384</v>
      </c>
      <c r="D896" s="91" t="s">
        <v>404</v>
      </c>
      <c r="E896" s="91" t="s">
        <v>358</v>
      </c>
      <c r="F896" s="91" t="s">
        <v>1215</v>
      </c>
      <c r="G896" s="91"/>
      <c r="H896" s="91"/>
      <c r="I896" s="92">
        <v>3333</v>
      </c>
      <c r="J896" s="91" t="s">
        <v>121</v>
      </c>
      <c r="K896" s="91" t="s">
        <v>518</v>
      </c>
      <c r="L896" s="93">
        <v>1981.19</v>
      </c>
      <c r="M896" s="93">
        <f t="shared" si="27"/>
        <v>990.59500000000003</v>
      </c>
      <c r="N896" s="94">
        <v>0</v>
      </c>
    </row>
    <row r="897" spans="1:14" ht="13.5" thickBot="1" x14ac:dyDescent="0.25">
      <c r="A897" s="90" t="str">
        <f t="shared" si="26"/>
        <v>DM-BLCOMMERCIALF6YD5W</v>
      </c>
      <c r="B897" s="91" t="s">
        <v>947</v>
      </c>
      <c r="C897" s="91" t="s">
        <v>384</v>
      </c>
      <c r="D897" s="91" t="s">
        <v>404</v>
      </c>
      <c r="E897" s="91" t="s">
        <v>358</v>
      </c>
      <c r="F897" s="91" t="s">
        <v>1215</v>
      </c>
      <c r="G897" s="91"/>
      <c r="H897" s="91" t="s">
        <v>685</v>
      </c>
      <c r="I897" s="92">
        <v>3333</v>
      </c>
      <c r="J897" s="91" t="s">
        <v>121</v>
      </c>
      <c r="K897" s="91" t="s">
        <v>518</v>
      </c>
      <c r="L897" s="93">
        <v>5142.68</v>
      </c>
      <c r="M897" s="93">
        <f t="shared" si="27"/>
        <v>2571.34</v>
      </c>
      <c r="N897" s="94">
        <v>0</v>
      </c>
    </row>
    <row r="898" spans="1:14" ht="13.5" thickBot="1" x14ac:dyDescent="0.25">
      <c r="A898" s="90" t="str">
        <f t="shared" ref="A898:A961" si="28">CONCATENATE(H898,E898,J898)</f>
        <v>DM-MILCOMMERCIALF6YD5W</v>
      </c>
      <c r="B898" s="91" t="s">
        <v>947</v>
      </c>
      <c r="C898" s="91" t="s">
        <v>384</v>
      </c>
      <c r="D898" s="91" t="s">
        <v>404</v>
      </c>
      <c r="E898" s="91" t="s">
        <v>358</v>
      </c>
      <c r="F898" s="91" t="s">
        <v>1215</v>
      </c>
      <c r="G898" s="91"/>
      <c r="H898" s="91" t="s">
        <v>700</v>
      </c>
      <c r="I898" s="92">
        <v>3333</v>
      </c>
      <c r="J898" s="91" t="s">
        <v>121</v>
      </c>
      <c r="K898" s="91" t="s">
        <v>518</v>
      </c>
      <c r="L898" s="93">
        <v>4890.76</v>
      </c>
      <c r="M898" s="93">
        <f t="shared" si="27"/>
        <v>2445.38</v>
      </c>
      <c r="N898" s="94">
        <v>0</v>
      </c>
    </row>
    <row r="899" spans="1:14" ht="13.5" thickBot="1" x14ac:dyDescent="0.25">
      <c r="A899" s="90" t="str">
        <f t="shared" si="28"/>
        <v>DM-ORTCOMMERCIALF6YD5W</v>
      </c>
      <c r="B899" s="91" t="s">
        <v>947</v>
      </c>
      <c r="C899" s="91" t="s">
        <v>384</v>
      </c>
      <c r="D899" s="91" t="s">
        <v>404</v>
      </c>
      <c r="E899" s="91" t="s">
        <v>358</v>
      </c>
      <c r="F899" s="91" t="s">
        <v>1215</v>
      </c>
      <c r="G899" s="91"/>
      <c r="H899" s="91" t="s">
        <v>702</v>
      </c>
      <c r="I899" s="92">
        <v>3333</v>
      </c>
      <c r="J899" s="91" t="s">
        <v>121</v>
      </c>
      <c r="K899" s="91" t="s">
        <v>518</v>
      </c>
      <c r="L899" s="93">
        <v>4670.42</v>
      </c>
      <c r="M899" s="93">
        <f t="shared" ref="M899:M962" si="29">+IF(C899="MONTHLY ARREARS",L899,IF(C899="ONCALL",L899,(L899/2)))</f>
        <v>2335.21</v>
      </c>
      <c r="N899" s="94">
        <v>0</v>
      </c>
    </row>
    <row r="900" spans="1:14" ht="13.5" thickBot="1" x14ac:dyDescent="0.25">
      <c r="A900" s="90" t="str">
        <f t="shared" si="28"/>
        <v>DM-PUYCOMMERCIALF6YD5W</v>
      </c>
      <c r="B900" s="91" t="s">
        <v>947</v>
      </c>
      <c r="C900" s="91" t="s">
        <v>384</v>
      </c>
      <c r="D900" s="91" t="s">
        <v>404</v>
      </c>
      <c r="E900" s="91" t="s">
        <v>358</v>
      </c>
      <c r="F900" s="91" t="s">
        <v>1215</v>
      </c>
      <c r="G900" s="91"/>
      <c r="H900" s="91" t="s">
        <v>712</v>
      </c>
      <c r="I900" s="92">
        <v>3333</v>
      </c>
      <c r="J900" s="91" t="s">
        <v>121</v>
      </c>
      <c r="K900" s="91" t="s">
        <v>518</v>
      </c>
      <c r="L900" s="93">
        <v>5979.26</v>
      </c>
      <c r="M900" s="93">
        <f t="shared" si="29"/>
        <v>2989.63</v>
      </c>
      <c r="N900" s="94">
        <v>0</v>
      </c>
    </row>
    <row r="901" spans="1:14" ht="13.5" thickBot="1" x14ac:dyDescent="0.25">
      <c r="A901" s="90" t="str">
        <f t="shared" si="28"/>
        <v>DM-SUMCOMMERCIALF6YD5W</v>
      </c>
      <c r="B901" s="91" t="s">
        <v>947</v>
      </c>
      <c r="C901" s="91" t="s">
        <v>384</v>
      </c>
      <c r="D901" s="91" t="s">
        <v>404</v>
      </c>
      <c r="E901" s="91" t="s">
        <v>358</v>
      </c>
      <c r="F901" s="91" t="s">
        <v>1215</v>
      </c>
      <c r="G901" s="91"/>
      <c r="H901" s="91" t="s">
        <v>726</v>
      </c>
      <c r="I901" s="92">
        <v>3333</v>
      </c>
      <c r="J901" s="91" t="s">
        <v>121</v>
      </c>
      <c r="K901" s="91" t="s">
        <v>518</v>
      </c>
      <c r="L901" s="93">
        <v>5346.48</v>
      </c>
      <c r="M901" s="93">
        <f t="shared" si="29"/>
        <v>2673.24</v>
      </c>
      <c r="N901" s="94">
        <v>0</v>
      </c>
    </row>
    <row r="902" spans="1:14" ht="13.5" thickBot="1" x14ac:dyDescent="0.25">
      <c r="A902" s="90" t="str">
        <f t="shared" si="28"/>
        <v>M-EDGEWOODCOMMERCIALF6YD5W</v>
      </c>
      <c r="B902" s="91" t="s">
        <v>947</v>
      </c>
      <c r="C902" s="91" t="s">
        <v>384</v>
      </c>
      <c r="D902" s="91" t="s">
        <v>404</v>
      </c>
      <c r="E902" s="91" t="s">
        <v>358</v>
      </c>
      <c r="F902" s="91" t="s">
        <v>1215</v>
      </c>
      <c r="G902" s="91"/>
      <c r="H902" s="91" t="s">
        <v>382</v>
      </c>
      <c r="I902" s="92">
        <v>3333</v>
      </c>
      <c r="J902" s="91" t="s">
        <v>121</v>
      </c>
      <c r="K902" s="91" t="s">
        <v>518</v>
      </c>
      <c r="L902" s="93">
        <v>2228.21</v>
      </c>
      <c r="M902" s="93">
        <f t="shared" si="29"/>
        <v>1114.105</v>
      </c>
      <c r="N902" s="94">
        <v>0</v>
      </c>
    </row>
    <row r="903" spans="1:14" ht="13.5" thickBot="1" x14ac:dyDescent="0.25">
      <c r="A903" s="90" t="str">
        <f t="shared" si="28"/>
        <v>M-FIFECOMMERCIALF6YD5W</v>
      </c>
      <c r="B903" s="91" t="s">
        <v>947</v>
      </c>
      <c r="C903" s="91" t="s">
        <v>384</v>
      </c>
      <c r="D903" s="91" t="s">
        <v>404</v>
      </c>
      <c r="E903" s="91" t="s">
        <v>358</v>
      </c>
      <c r="F903" s="91" t="s">
        <v>1215</v>
      </c>
      <c r="G903" s="91"/>
      <c r="H903" s="91" t="s">
        <v>500</v>
      </c>
      <c r="I903" s="92">
        <v>3333</v>
      </c>
      <c r="J903" s="91" t="s">
        <v>121</v>
      </c>
      <c r="K903" s="91" t="s">
        <v>518</v>
      </c>
      <c r="L903" s="93">
        <v>2228.21</v>
      </c>
      <c r="M903" s="93">
        <f t="shared" si="29"/>
        <v>1114.105</v>
      </c>
      <c r="N903" s="94">
        <v>0</v>
      </c>
    </row>
    <row r="904" spans="1:14" ht="13.5" thickBot="1" x14ac:dyDescent="0.25">
      <c r="A904" s="90" t="str">
        <f t="shared" si="28"/>
        <v>M-TACCOMMERCIALF6YD5W</v>
      </c>
      <c r="B904" s="91" t="s">
        <v>947</v>
      </c>
      <c r="C904" s="91" t="s">
        <v>384</v>
      </c>
      <c r="D904" s="91" t="s">
        <v>404</v>
      </c>
      <c r="E904" s="91" t="s">
        <v>358</v>
      </c>
      <c r="F904" s="91" t="s">
        <v>1215</v>
      </c>
      <c r="G904" s="91"/>
      <c r="H904" s="91" t="s">
        <v>570</v>
      </c>
      <c r="I904" s="92">
        <v>3333</v>
      </c>
      <c r="J904" s="91" t="s">
        <v>121</v>
      </c>
      <c r="K904" s="91" t="s">
        <v>518</v>
      </c>
      <c r="L904" s="93">
        <v>1981.19</v>
      </c>
      <c r="M904" s="93">
        <f t="shared" si="29"/>
        <v>990.59500000000003</v>
      </c>
      <c r="N904" s="94">
        <v>0</v>
      </c>
    </row>
    <row r="905" spans="1:14" ht="13.5" thickBot="1" x14ac:dyDescent="0.25">
      <c r="A905" s="90" t="str">
        <f t="shared" si="28"/>
        <v>MURREYSCOMMERCIALF6YD5W</v>
      </c>
      <c r="B905" s="91" t="s">
        <v>947</v>
      </c>
      <c r="C905" s="91" t="s">
        <v>384</v>
      </c>
      <c r="D905" s="91" t="s">
        <v>404</v>
      </c>
      <c r="E905" s="91" t="s">
        <v>358</v>
      </c>
      <c r="F905" s="91" t="s">
        <v>1215</v>
      </c>
      <c r="G905" s="91"/>
      <c r="H905" s="91" t="s">
        <v>573</v>
      </c>
      <c r="I905" s="92">
        <v>3333</v>
      </c>
      <c r="J905" s="91" t="s">
        <v>121</v>
      </c>
      <c r="K905" s="91" t="s">
        <v>518</v>
      </c>
      <c r="L905" s="93">
        <v>2228.21</v>
      </c>
      <c r="M905" s="93">
        <f t="shared" si="29"/>
        <v>1114.105</v>
      </c>
      <c r="N905" s="94">
        <v>0</v>
      </c>
    </row>
    <row r="906" spans="1:14" ht="13.5" thickBot="1" x14ac:dyDescent="0.25">
      <c r="A906" s="90" t="str">
        <f t="shared" si="28"/>
        <v>COMMERCIALF6YDEX</v>
      </c>
      <c r="B906" s="91" t="s">
        <v>947</v>
      </c>
      <c r="C906" s="91" t="s">
        <v>881</v>
      </c>
      <c r="D906" s="91" t="s">
        <v>404</v>
      </c>
      <c r="E906" s="91" t="s">
        <v>358</v>
      </c>
      <c r="F906" s="91" t="s">
        <v>1215</v>
      </c>
      <c r="G906" s="91"/>
      <c r="H906" s="91"/>
      <c r="I906" s="92">
        <v>3275</v>
      </c>
      <c r="J906" s="91" t="s">
        <v>122</v>
      </c>
      <c r="K906" s="91" t="s">
        <v>521</v>
      </c>
      <c r="L906" s="93">
        <v>93.53</v>
      </c>
      <c r="M906" s="93">
        <f t="shared" si="29"/>
        <v>93.53</v>
      </c>
      <c r="N906" s="94">
        <v>0</v>
      </c>
    </row>
    <row r="907" spans="1:14" ht="13.5" thickBot="1" x14ac:dyDescent="0.25">
      <c r="A907" s="90" t="str">
        <f t="shared" si="28"/>
        <v>COMMERCIALF6YDEX</v>
      </c>
      <c r="B907" s="91" t="s">
        <v>947</v>
      </c>
      <c r="C907" s="91" t="s">
        <v>881</v>
      </c>
      <c r="D907" s="91" t="s">
        <v>404</v>
      </c>
      <c r="E907" s="91" t="s">
        <v>358</v>
      </c>
      <c r="F907" s="91" t="s">
        <v>1215</v>
      </c>
      <c r="G907" s="91"/>
      <c r="H907" s="91"/>
      <c r="I907" s="92">
        <v>3275</v>
      </c>
      <c r="J907" s="91" t="s">
        <v>122</v>
      </c>
      <c r="K907" s="91" t="s">
        <v>521</v>
      </c>
      <c r="L907" s="93">
        <v>93.53</v>
      </c>
      <c r="M907" s="93">
        <f t="shared" si="29"/>
        <v>93.53</v>
      </c>
      <c r="N907" s="94">
        <v>0</v>
      </c>
    </row>
    <row r="908" spans="1:14" ht="13.5" thickBot="1" x14ac:dyDescent="0.25">
      <c r="A908" s="90" t="str">
        <f t="shared" si="28"/>
        <v>COMMERCIALF6YDEX</v>
      </c>
      <c r="B908" s="91" t="s">
        <v>947</v>
      </c>
      <c r="C908" s="91" t="s">
        <v>881</v>
      </c>
      <c r="D908" s="91" t="s">
        <v>404</v>
      </c>
      <c r="E908" s="91" t="s">
        <v>358</v>
      </c>
      <c r="F908" s="91" t="s">
        <v>1215</v>
      </c>
      <c r="G908" s="91"/>
      <c r="H908" s="91"/>
      <c r="I908" s="92">
        <v>3275</v>
      </c>
      <c r="J908" s="91" t="s">
        <v>122</v>
      </c>
      <c r="K908" s="91" t="s">
        <v>521</v>
      </c>
      <c r="L908" s="93">
        <v>93.53</v>
      </c>
      <c r="M908" s="93">
        <f t="shared" si="29"/>
        <v>93.53</v>
      </c>
      <c r="N908" s="94">
        <v>0</v>
      </c>
    </row>
    <row r="909" spans="1:14" ht="13.5" thickBot="1" x14ac:dyDescent="0.25">
      <c r="A909" s="90" t="str">
        <f t="shared" si="28"/>
        <v>DM-BLCOMMERCIALF6YDEX</v>
      </c>
      <c r="B909" s="91" t="s">
        <v>947</v>
      </c>
      <c r="C909" s="91" t="s">
        <v>881</v>
      </c>
      <c r="D909" s="91" t="s">
        <v>404</v>
      </c>
      <c r="E909" s="91" t="s">
        <v>358</v>
      </c>
      <c r="F909" s="91" t="s">
        <v>1215</v>
      </c>
      <c r="G909" s="91"/>
      <c r="H909" s="91" t="s">
        <v>685</v>
      </c>
      <c r="I909" s="92">
        <v>3275</v>
      </c>
      <c r="J909" s="91" t="s">
        <v>122</v>
      </c>
      <c r="K909" s="91" t="s">
        <v>521</v>
      </c>
      <c r="L909" s="93">
        <v>127.38</v>
      </c>
      <c r="M909" s="93">
        <f t="shared" si="29"/>
        <v>127.38</v>
      </c>
      <c r="N909" s="94">
        <v>0</v>
      </c>
    </row>
    <row r="910" spans="1:14" ht="13.5" thickBot="1" x14ac:dyDescent="0.25">
      <c r="A910" s="90" t="str">
        <f t="shared" si="28"/>
        <v>DM-BUCKCOMMERCIALF6YDEX</v>
      </c>
      <c r="B910" s="91" t="s">
        <v>947</v>
      </c>
      <c r="C910" s="91" t="s">
        <v>881</v>
      </c>
      <c r="D910" s="91" t="s">
        <v>404</v>
      </c>
      <c r="E910" s="91" t="s">
        <v>358</v>
      </c>
      <c r="F910" s="91" t="s">
        <v>1215</v>
      </c>
      <c r="G910" s="91"/>
      <c r="H910" s="91" t="s">
        <v>698</v>
      </c>
      <c r="I910" s="92">
        <v>3275</v>
      </c>
      <c r="J910" s="91" t="s">
        <v>122</v>
      </c>
      <c r="K910" s="91" t="s">
        <v>521</v>
      </c>
      <c r="L910" s="93">
        <v>0</v>
      </c>
      <c r="M910" s="93">
        <f t="shared" si="29"/>
        <v>0</v>
      </c>
      <c r="N910" s="94">
        <v>0</v>
      </c>
    </row>
    <row r="911" spans="1:14" ht="13.5" thickBot="1" x14ac:dyDescent="0.25">
      <c r="A911" s="90" t="str">
        <f t="shared" si="28"/>
        <v>DM-CARCOMMERCIALF6YDEX</v>
      </c>
      <c r="B911" s="91" t="s">
        <v>947</v>
      </c>
      <c r="C911" s="91" t="s">
        <v>881</v>
      </c>
      <c r="D911" s="91" t="s">
        <v>404</v>
      </c>
      <c r="E911" s="91" t="s">
        <v>358</v>
      </c>
      <c r="F911" s="91" t="s">
        <v>1215</v>
      </c>
      <c r="G911" s="91"/>
      <c r="H911" s="91" t="s">
        <v>699</v>
      </c>
      <c r="I911" s="92">
        <v>3275</v>
      </c>
      <c r="J911" s="91" t="s">
        <v>122</v>
      </c>
      <c r="K911" s="91" t="s">
        <v>521</v>
      </c>
      <c r="L911" s="93">
        <v>0</v>
      </c>
      <c r="M911" s="93">
        <f t="shared" si="29"/>
        <v>0</v>
      </c>
      <c r="N911" s="94">
        <v>0</v>
      </c>
    </row>
    <row r="912" spans="1:14" ht="13.5" thickBot="1" x14ac:dyDescent="0.25">
      <c r="A912" s="90" t="str">
        <f t="shared" si="28"/>
        <v>DM-MILCOMMERCIALF6YDEX</v>
      </c>
      <c r="B912" s="91" t="s">
        <v>947</v>
      </c>
      <c r="C912" s="91" t="s">
        <v>881</v>
      </c>
      <c r="D912" s="91" t="s">
        <v>404</v>
      </c>
      <c r="E912" s="91" t="s">
        <v>358</v>
      </c>
      <c r="F912" s="91" t="s">
        <v>1215</v>
      </c>
      <c r="G912" s="91"/>
      <c r="H912" s="91" t="s">
        <v>700</v>
      </c>
      <c r="I912" s="92">
        <v>3275</v>
      </c>
      <c r="J912" s="91" t="s">
        <v>122</v>
      </c>
      <c r="K912" s="91" t="s">
        <v>521</v>
      </c>
      <c r="L912" s="93">
        <v>99.82</v>
      </c>
      <c r="M912" s="93">
        <f t="shared" si="29"/>
        <v>99.82</v>
      </c>
      <c r="N912" s="94">
        <v>0</v>
      </c>
    </row>
    <row r="913" spans="1:14" ht="13.5" thickBot="1" x14ac:dyDescent="0.25">
      <c r="A913" s="90" t="str">
        <f t="shared" si="28"/>
        <v>DM-ORTCOMMERCIALF6YDEX</v>
      </c>
      <c r="B913" s="91" t="s">
        <v>947</v>
      </c>
      <c r="C913" s="91" t="s">
        <v>881</v>
      </c>
      <c r="D913" s="91" t="s">
        <v>404</v>
      </c>
      <c r="E913" s="91" t="s">
        <v>358</v>
      </c>
      <c r="F913" s="91" t="s">
        <v>1215</v>
      </c>
      <c r="G913" s="91"/>
      <c r="H913" s="91" t="s">
        <v>702</v>
      </c>
      <c r="I913" s="92">
        <v>3275</v>
      </c>
      <c r="J913" s="91" t="s">
        <v>122</v>
      </c>
      <c r="K913" s="91" t="s">
        <v>521</v>
      </c>
      <c r="L913" s="93">
        <v>111.05</v>
      </c>
      <c r="M913" s="93">
        <f t="shared" si="29"/>
        <v>111.05</v>
      </c>
      <c r="N913" s="94">
        <v>0</v>
      </c>
    </row>
    <row r="914" spans="1:14" ht="13.5" thickBot="1" x14ac:dyDescent="0.25">
      <c r="A914" s="90" t="str">
        <f t="shared" si="28"/>
        <v>DM-PUYCOMMERCIALF6YDEX</v>
      </c>
      <c r="B914" s="91" t="s">
        <v>947</v>
      </c>
      <c r="C914" s="91" t="s">
        <v>881</v>
      </c>
      <c r="D914" s="91" t="s">
        <v>404</v>
      </c>
      <c r="E914" s="91" t="s">
        <v>358</v>
      </c>
      <c r="F914" s="91" t="s">
        <v>1215</v>
      </c>
      <c r="G914" s="91"/>
      <c r="H914" s="91" t="s">
        <v>712</v>
      </c>
      <c r="I914" s="92">
        <v>3275</v>
      </c>
      <c r="J914" s="91" t="s">
        <v>122</v>
      </c>
      <c r="K914" s="91" t="s">
        <v>521</v>
      </c>
      <c r="L914" s="93">
        <v>133.91999999999999</v>
      </c>
      <c r="M914" s="93">
        <f t="shared" si="29"/>
        <v>133.91999999999999</v>
      </c>
      <c r="N914" s="94">
        <v>0</v>
      </c>
    </row>
    <row r="915" spans="1:14" ht="13.5" thickBot="1" x14ac:dyDescent="0.25">
      <c r="A915" s="90" t="str">
        <f t="shared" si="28"/>
        <v>DM-SUMCOMMERCIALF6YDEX</v>
      </c>
      <c r="B915" s="91" t="s">
        <v>947</v>
      </c>
      <c r="C915" s="91" t="s">
        <v>881</v>
      </c>
      <c r="D915" s="91" t="s">
        <v>404</v>
      </c>
      <c r="E915" s="91" t="s">
        <v>358</v>
      </c>
      <c r="F915" s="91" t="s">
        <v>1215</v>
      </c>
      <c r="G915" s="91"/>
      <c r="H915" s="91" t="s">
        <v>726</v>
      </c>
      <c r="I915" s="92">
        <v>3275</v>
      </c>
      <c r="J915" s="91" t="s">
        <v>122</v>
      </c>
      <c r="K915" s="91" t="s">
        <v>521</v>
      </c>
      <c r="L915" s="93">
        <v>131.47</v>
      </c>
      <c r="M915" s="93">
        <f t="shared" si="29"/>
        <v>131.47</v>
      </c>
      <c r="N915" s="94">
        <v>0</v>
      </c>
    </row>
    <row r="916" spans="1:14" ht="13.5" thickBot="1" x14ac:dyDescent="0.25">
      <c r="A916" s="90" t="str">
        <f t="shared" si="28"/>
        <v>M-EDGEWOODCOMMERCIALF6YDEX</v>
      </c>
      <c r="B916" s="91" t="s">
        <v>947</v>
      </c>
      <c r="C916" s="91" t="s">
        <v>881</v>
      </c>
      <c r="D916" s="91" t="s">
        <v>404</v>
      </c>
      <c r="E916" s="91" t="s">
        <v>358</v>
      </c>
      <c r="F916" s="91" t="s">
        <v>1215</v>
      </c>
      <c r="G916" s="91"/>
      <c r="H916" s="91" t="s">
        <v>382</v>
      </c>
      <c r="I916" s="92">
        <v>3275</v>
      </c>
      <c r="J916" s="91" t="s">
        <v>122</v>
      </c>
      <c r="K916" s="91" t="s">
        <v>521</v>
      </c>
      <c r="L916" s="93">
        <v>105.1</v>
      </c>
      <c r="M916" s="93">
        <f t="shared" si="29"/>
        <v>105.1</v>
      </c>
      <c r="N916" s="94">
        <v>0</v>
      </c>
    </row>
    <row r="917" spans="1:14" ht="13.5" thickBot="1" x14ac:dyDescent="0.25">
      <c r="A917" s="90" t="str">
        <f t="shared" si="28"/>
        <v>M-FIFECOMMERCIALF6YDEX</v>
      </c>
      <c r="B917" s="91" t="s">
        <v>947</v>
      </c>
      <c r="C917" s="91" t="s">
        <v>881</v>
      </c>
      <c r="D917" s="91" t="s">
        <v>404</v>
      </c>
      <c r="E917" s="91" t="s">
        <v>358</v>
      </c>
      <c r="F917" s="91" t="s">
        <v>1215</v>
      </c>
      <c r="G917" s="91"/>
      <c r="H917" s="91" t="s">
        <v>500</v>
      </c>
      <c r="I917" s="92">
        <v>3275</v>
      </c>
      <c r="J917" s="91" t="s">
        <v>122</v>
      </c>
      <c r="K917" s="91" t="s">
        <v>521</v>
      </c>
      <c r="L917" s="93">
        <v>105.1</v>
      </c>
      <c r="M917" s="93">
        <f t="shared" si="29"/>
        <v>105.1</v>
      </c>
      <c r="N917" s="94">
        <v>0</v>
      </c>
    </row>
    <row r="918" spans="1:14" ht="13.5" thickBot="1" x14ac:dyDescent="0.25">
      <c r="A918" s="90" t="str">
        <f t="shared" si="28"/>
        <v>M-SUMNERCOMMERCIALF6YDEX</v>
      </c>
      <c r="B918" s="91" t="s">
        <v>947</v>
      </c>
      <c r="C918" s="91" t="s">
        <v>881</v>
      </c>
      <c r="D918" s="91" t="s">
        <v>404</v>
      </c>
      <c r="E918" s="91" t="s">
        <v>358</v>
      </c>
      <c r="F918" s="91" t="s">
        <v>1215</v>
      </c>
      <c r="G918" s="91"/>
      <c r="H918" s="91" t="s">
        <v>560</v>
      </c>
      <c r="I918" s="92">
        <v>3275</v>
      </c>
      <c r="J918" s="91" t="s">
        <v>122</v>
      </c>
      <c r="K918" s="91" t="s">
        <v>521</v>
      </c>
      <c r="L918" s="93">
        <v>105.1</v>
      </c>
      <c r="M918" s="93">
        <f t="shared" si="29"/>
        <v>105.1</v>
      </c>
      <c r="N918" s="94">
        <v>0</v>
      </c>
    </row>
    <row r="919" spans="1:14" ht="13.5" thickBot="1" x14ac:dyDescent="0.25">
      <c r="A919" s="90" t="str">
        <f t="shared" si="28"/>
        <v>M-TACCOMMERCIALF6YDEX</v>
      </c>
      <c r="B919" s="91" t="s">
        <v>947</v>
      </c>
      <c r="C919" s="91" t="s">
        <v>881</v>
      </c>
      <c r="D919" s="91" t="s">
        <v>404</v>
      </c>
      <c r="E919" s="91" t="s">
        <v>358</v>
      </c>
      <c r="F919" s="91" t="s">
        <v>1215</v>
      </c>
      <c r="G919" s="91"/>
      <c r="H919" s="91" t="s">
        <v>570</v>
      </c>
      <c r="I919" s="92">
        <v>3275</v>
      </c>
      <c r="J919" s="91" t="s">
        <v>122</v>
      </c>
      <c r="K919" s="91" t="s">
        <v>521</v>
      </c>
      <c r="L919" s="93">
        <v>93.53</v>
      </c>
      <c r="M919" s="93">
        <f t="shared" si="29"/>
        <v>93.53</v>
      </c>
      <c r="N919" s="94">
        <v>0</v>
      </c>
    </row>
    <row r="920" spans="1:14" ht="13.5" thickBot="1" x14ac:dyDescent="0.25">
      <c r="A920" s="90" t="str">
        <f t="shared" si="28"/>
        <v>MURREYSCOMMERCIALF6YDEX</v>
      </c>
      <c r="B920" s="91" t="s">
        <v>947</v>
      </c>
      <c r="C920" s="91" t="s">
        <v>881</v>
      </c>
      <c r="D920" s="91" t="s">
        <v>404</v>
      </c>
      <c r="E920" s="91" t="s">
        <v>358</v>
      </c>
      <c r="F920" s="91" t="s">
        <v>1215</v>
      </c>
      <c r="G920" s="91"/>
      <c r="H920" s="91" t="s">
        <v>573</v>
      </c>
      <c r="I920" s="92">
        <v>3275</v>
      </c>
      <c r="J920" s="91" t="s">
        <v>122</v>
      </c>
      <c r="K920" s="91" t="s">
        <v>521</v>
      </c>
      <c r="L920" s="93">
        <v>105.1</v>
      </c>
      <c r="M920" s="93">
        <f t="shared" si="29"/>
        <v>105.1</v>
      </c>
      <c r="N920" s="94">
        <v>0</v>
      </c>
    </row>
    <row r="921" spans="1:14" ht="13.5" thickBot="1" x14ac:dyDescent="0.25">
      <c r="A921" s="90" t="str">
        <f t="shared" si="28"/>
        <v>DM-PUYCOMMERCIALF8YD1W</v>
      </c>
      <c r="B921" s="91" t="s">
        <v>947</v>
      </c>
      <c r="C921" s="91" t="s">
        <v>391</v>
      </c>
      <c r="D921" s="91" t="s">
        <v>404</v>
      </c>
      <c r="E921" s="91" t="s">
        <v>358</v>
      </c>
      <c r="F921" s="91" t="s">
        <v>1215</v>
      </c>
      <c r="G921" s="91"/>
      <c r="H921" s="91" t="s">
        <v>712</v>
      </c>
      <c r="I921" s="92">
        <v>3500</v>
      </c>
      <c r="J921" s="91" t="s">
        <v>984</v>
      </c>
      <c r="K921" s="91" t="s">
        <v>985</v>
      </c>
      <c r="L921" s="93">
        <v>1578.4</v>
      </c>
      <c r="M921" s="93">
        <f t="shared" si="29"/>
        <v>1578.4</v>
      </c>
      <c r="N921" s="94">
        <v>0</v>
      </c>
    </row>
    <row r="922" spans="1:14" ht="13.5" thickBot="1" x14ac:dyDescent="0.25">
      <c r="A922" s="90" t="str">
        <f t="shared" si="28"/>
        <v>DM-PUYCOMMERCIALF8YD2W</v>
      </c>
      <c r="B922" s="91" t="s">
        <v>947</v>
      </c>
      <c r="C922" s="91" t="s">
        <v>391</v>
      </c>
      <c r="D922" s="91" t="s">
        <v>404</v>
      </c>
      <c r="E922" s="91" t="s">
        <v>358</v>
      </c>
      <c r="F922" s="91" t="s">
        <v>1215</v>
      </c>
      <c r="G922" s="91"/>
      <c r="H922" s="91" t="s">
        <v>712</v>
      </c>
      <c r="I922" s="92">
        <v>3501</v>
      </c>
      <c r="J922" s="91" t="s">
        <v>123</v>
      </c>
      <c r="K922" s="91" t="s">
        <v>868</v>
      </c>
      <c r="L922" s="93">
        <v>3139.84</v>
      </c>
      <c r="M922" s="93">
        <f t="shared" si="29"/>
        <v>3139.84</v>
      </c>
      <c r="N922" s="94">
        <v>0</v>
      </c>
    </row>
    <row r="923" spans="1:14" ht="13.5" thickBot="1" x14ac:dyDescent="0.25">
      <c r="A923" s="90" t="str">
        <f t="shared" si="28"/>
        <v>DM-PUYCOMMERCIALF8YD3W</v>
      </c>
      <c r="B923" s="91" t="s">
        <v>947</v>
      </c>
      <c r="C923" s="91" t="s">
        <v>391</v>
      </c>
      <c r="D923" s="91" t="s">
        <v>404</v>
      </c>
      <c r="E923" s="91" t="s">
        <v>358</v>
      </c>
      <c r="F923" s="91" t="s">
        <v>1215</v>
      </c>
      <c r="G923" s="91"/>
      <c r="H923" s="91" t="s">
        <v>712</v>
      </c>
      <c r="I923" s="92">
        <v>3502</v>
      </c>
      <c r="J923" s="91" t="s">
        <v>986</v>
      </c>
      <c r="K923" s="91" t="s">
        <v>987</v>
      </c>
      <c r="L923" s="93">
        <v>4701.32</v>
      </c>
      <c r="M923" s="93">
        <f t="shared" si="29"/>
        <v>4701.32</v>
      </c>
      <c r="N923" s="94">
        <v>0</v>
      </c>
    </row>
    <row r="924" spans="1:14" ht="13.5" thickBot="1" x14ac:dyDescent="0.25">
      <c r="A924" s="90" t="str">
        <f t="shared" si="28"/>
        <v>COMMERCIALFCP2YD1W</v>
      </c>
      <c r="B924" s="91" t="s">
        <v>947</v>
      </c>
      <c r="C924" s="91" t="s">
        <v>391</v>
      </c>
      <c r="D924" s="91" t="s">
        <v>404</v>
      </c>
      <c r="E924" s="91" t="s">
        <v>358</v>
      </c>
      <c r="F924" s="91" t="s">
        <v>1215</v>
      </c>
      <c r="G924" s="91"/>
      <c r="H924" s="91"/>
      <c r="I924" s="92">
        <v>3171</v>
      </c>
      <c r="J924" s="91" t="s">
        <v>1260</v>
      </c>
      <c r="K924" s="91" t="s">
        <v>1261</v>
      </c>
      <c r="L924" s="93"/>
      <c r="M924" s="93">
        <f t="shared" si="29"/>
        <v>0</v>
      </c>
      <c r="N924" s="94">
        <v>0</v>
      </c>
    </row>
    <row r="925" spans="1:14" ht="13.5" thickBot="1" x14ac:dyDescent="0.25">
      <c r="A925" s="90" t="str">
        <f t="shared" si="28"/>
        <v>COMMERCIALFCP2YD1W2.25-1</v>
      </c>
      <c r="B925" s="91" t="s">
        <v>947</v>
      </c>
      <c r="C925" s="91" t="s">
        <v>391</v>
      </c>
      <c r="D925" s="91" t="s">
        <v>404</v>
      </c>
      <c r="E925" s="91" t="s">
        <v>358</v>
      </c>
      <c r="F925" s="91" t="s">
        <v>1215</v>
      </c>
      <c r="G925" s="91"/>
      <c r="H925" s="91"/>
      <c r="I925" s="92">
        <v>3492</v>
      </c>
      <c r="J925" s="91" t="s">
        <v>124</v>
      </c>
      <c r="K925" s="91" t="s">
        <v>583</v>
      </c>
      <c r="L925" s="93">
        <v>324.39999999999998</v>
      </c>
      <c r="M925" s="93">
        <f t="shared" si="29"/>
        <v>324.39999999999998</v>
      </c>
      <c r="N925" s="94">
        <v>0</v>
      </c>
    </row>
    <row r="926" spans="1:14" ht="39" thickBot="1" x14ac:dyDescent="0.25">
      <c r="A926" s="90" t="str">
        <f t="shared" si="28"/>
        <v>M-EDGEWOODCOMMERCIALFCP2YD1W2.25-1</v>
      </c>
      <c r="B926" s="91" t="s">
        <v>947</v>
      </c>
      <c r="C926" s="91" t="s">
        <v>391</v>
      </c>
      <c r="D926" s="91" t="s">
        <v>404</v>
      </c>
      <c r="E926" s="91" t="s">
        <v>358</v>
      </c>
      <c r="F926" s="91" t="s">
        <v>1215</v>
      </c>
      <c r="G926" s="91"/>
      <c r="H926" s="91" t="s">
        <v>382</v>
      </c>
      <c r="I926" s="92">
        <v>3492</v>
      </c>
      <c r="J926" s="91" t="s">
        <v>124</v>
      </c>
      <c r="K926" s="91" t="s">
        <v>583</v>
      </c>
      <c r="L926" s="93">
        <v>365.75</v>
      </c>
      <c r="M926" s="93">
        <f t="shared" si="29"/>
        <v>365.75</v>
      </c>
      <c r="N926" s="94">
        <v>0</v>
      </c>
    </row>
    <row r="927" spans="1:14" ht="13.5" thickBot="1" x14ac:dyDescent="0.25">
      <c r="A927" s="90" t="str">
        <f t="shared" si="28"/>
        <v>M-FIFECOMMERCIALFCP2YD1W2.25-1</v>
      </c>
      <c r="B927" s="91" t="s">
        <v>947</v>
      </c>
      <c r="C927" s="91" t="s">
        <v>391</v>
      </c>
      <c r="D927" s="91" t="s">
        <v>404</v>
      </c>
      <c r="E927" s="91" t="s">
        <v>358</v>
      </c>
      <c r="F927" s="91" t="s">
        <v>1215</v>
      </c>
      <c r="G927" s="91"/>
      <c r="H927" s="91" t="s">
        <v>500</v>
      </c>
      <c r="I927" s="92">
        <v>3492</v>
      </c>
      <c r="J927" s="91" t="s">
        <v>124</v>
      </c>
      <c r="K927" s="91" t="s">
        <v>583</v>
      </c>
      <c r="L927" s="93">
        <v>365.75</v>
      </c>
      <c r="M927" s="93">
        <f t="shared" si="29"/>
        <v>365.75</v>
      </c>
      <c r="N927" s="94">
        <v>0</v>
      </c>
    </row>
    <row r="928" spans="1:14" ht="13.5" thickBot="1" x14ac:dyDescent="0.25">
      <c r="A928" s="90" t="str">
        <f t="shared" si="28"/>
        <v>M-TACCOMMERCIALFCP2YD1W2.25-1</v>
      </c>
      <c r="B928" s="91" t="s">
        <v>947</v>
      </c>
      <c r="C928" s="91" t="s">
        <v>391</v>
      </c>
      <c r="D928" s="91" t="s">
        <v>404</v>
      </c>
      <c r="E928" s="91" t="s">
        <v>358</v>
      </c>
      <c r="F928" s="91" t="s">
        <v>1215</v>
      </c>
      <c r="G928" s="91"/>
      <c r="H928" s="91" t="s">
        <v>570</v>
      </c>
      <c r="I928" s="92">
        <v>3492</v>
      </c>
      <c r="J928" s="91" t="s">
        <v>124</v>
      </c>
      <c r="K928" s="91" t="s">
        <v>583</v>
      </c>
      <c r="L928" s="93">
        <v>324.39999999999998</v>
      </c>
      <c r="M928" s="93">
        <f t="shared" si="29"/>
        <v>324.39999999999998</v>
      </c>
      <c r="N928" s="94">
        <v>0</v>
      </c>
    </row>
    <row r="929" spans="1:14" ht="26.25" thickBot="1" x14ac:dyDescent="0.25">
      <c r="A929" s="90" t="str">
        <f t="shared" si="28"/>
        <v>MURREYSCOMMERCIALFCP2YD1W2.25-1</v>
      </c>
      <c r="B929" s="91" t="s">
        <v>947</v>
      </c>
      <c r="C929" s="91" t="s">
        <v>391</v>
      </c>
      <c r="D929" s="91" t="s">
        <v>404</v>
      </c>
      <c r="E929" s="91" t="s">
        <v>358</v>
      </c>
      <c r="F929" s="91" t="s">
        <v>1215</v>
      </c>
      <c r="G929" s="91"/>
      <c r="H929" s="91" t="s">
        <v>573</v>
      </c>
      <c r="I929" s="92">
        <v>3492</v>
      </c>
      <c r="J929" s="91" t="s">
        <v>124</v>
      </c>
      <c r="K929" s="91" t="s">
        <v>583</v>
      </c>
      <c r="L929" s="93">
        <v>365.75</v>
      </c>
      <c r="M929" s="93">
        <f t="shared" si="29"/>
        <v>365.75</v>
      </c>
      <c r="N929" s="94">
        <v>0</v>
      </c>
    </row>
    <row r="930" spans="1:14" ht="13.5" thickBot="1" x14ac:dyDescent="0.25">
      <c r="A930" s="90" t="str">
        <f t="shared" si="28"/>
        <v>DM-MILCOMMERCIALFCP2YD1W4-1</v>
      </c>
      <c r="B930" s="91" t="s">
        <v>947</v>
      </c>
      <c r="C930" s="91" t="s">
        <v>384</v>
      </c>
      <c r="D930" s="91" t="s">
        <v>404</v>
      </c>
      <c r="E930" s="91" t="s">
        <v>358</v>
      </c>
      <c r="F930" s="91" t="s">
        <v>1215</v>
      </c>
      <c r="G930" s="91"/>
      <c r="H930" s="91" t="s">
        <v>700</v>
      </c>
      <c r="I930" s="92">
        <v>3498</v>
      </c>
      <c r="J930" s="91" t="s">
        <v>125</v>
      </c>
      <c r="K930" s="91" t="s">
        <v>865</v>
      </c>
      <c r="L930" s="93">
        <v>1615.22</v>
      </c>
      <c r="M930" s="93">
        <f t="shared" si="29"/>
        <v>807.61</v>
      </c>
      <c r="N930" s="94">
        <v>0</v>
      </c>
    </row>
    <row r="931" spans="1:14" ht="13.5" thickBot="1" x14ac:dyDescent="0.25">
      <c r="A931" s="90" t="str">
        <f t="shared" si="28"/>
        <v>DM-PUYCOMMERCIALFCP2YD2W</v>
      </c>
      <c r="B931" s="91" t="s">
        <v>947</v>
      </c>
      <c r="C931" s="91" t="s">
        <v>391</v>
      </c>
      <c r="D931" s="91" t="s">
        <v>404</v>
      </c>
      <c r="E931" s="91" t="s">
        <v>358</v>
      </c>
      <c r="F931" s="91" t="s">
        <v>1215</v>
      </c>
      <c r="G931" s="91"/>
      <c r="H931" s="91" t="s">
        <v>712</v>
      </c>
      <c r="I931" s="92">
        <v>3504</v>
      </c>
      <c r="J931" s="91" t="s">
        <v>126</v>
      </c>
      <c r="K931" s="91" t="s">
        <v>869</v>
      </c>
      <c r="L931" s="93">
        <v>4000.24</v>
      </c>
      <c r="M931" s="93">
        <f t="shared" si="29"/>
        <v>4000.24</v>
      </c>
      <c r="N931" s="94">
        <v>0</v>
      </c>
    </row>
    <row r="932" spans="1:14" ht="13.5" thickBot="1" x14ac:dyDescent="0.25">
      <c r="A932" s="90" t="str">
        <f t="shared" si="28"/>
        <v>DM-MILCOMMERCIALFCP2YD2W4-1</v>
      </c>
      <c r="B932" s="91" t="s">
        <v>947</v>
      </c>
      <c r="C932" s="91" t="s">
        <v>391</v>
      </c>
      <c r="D932" s="91" t="s">
        <v>404</v>
      </c>
      <c r="E932" s="91" t="s">
        <v>358</v>
      </c>
      <c r="F932" s="91" t="s">
        <v>1215</v>
      </c>
      <c r="G932" s="91"/>
      <c r="H932" s="91" t="s">
        <v>700</v>
      </c>
      <c r="I932" s="92">
        <v>3505</v>
      </c>
      <c r="J932" s="91" t="s">
        <v>988</v>
      </c>
      <c r="K932" s="91" t="s">
        <v>989</v>
      </c>
      <c r="L932" s="93">
        <v>3230.44</v>
      </c>
      <c r="M932" s="93">
        <f t="shared" si="29"/>
        <v>3230.44</v>
      </c>
      <c r="N932" s="94">
        <v>0</v>
      </c>
    </row>
    <row r="933" spans="1:14" ht="13.5" thickBot="1" x14ac:dyDescent="0.25">
      <c r="A933" s="90" t="str">
        <f t="shared" si="28"/>
        <v>COMMERCIALFCP3YD2W3-1</v>
      </c>
      <c r="B933" s="91" t="s">
        <v>947</v>
      </c>
      <c r="C933" s="91" t="s">
        <v>391</v>
      </c>
      <c r="D933" s="91" t="s">
        <v>404</v>
      </c>
      <c r="E933" s="91" t="s">
        <v>358</v>
      </c>
      <c r="F933" s="91" t="s">
        <v>1215</v>
      </c>
      <c r="G933" s="91"/>
      <c r="H933" s="91"/>
      <c r="I933" s="92">
        <v>3485</v>
      </c>
      <c r="J933" s="91" t="s">
        <v>990</v>
      </c>
      <c r="K933" s="91" t="s">
        <v>991</v>
      </c>
      <c r="L933" s="93">
        <v>1120.52</v>
      </c>
      <c r="M933" s="93">
        <f t="shared" si="29"/>
        <v>1120.52</v>
      </c>
      <c r="N933" s="94">
        <v>0</v>
      </c>
    </row>
    <row r="934" spans="1:14" ht="39" thickBot="1" x14ac:dyDescent="0.25">
      <c r="A934" s="90" t="str">
        <f t="shared" si="28"/>
        <v>M-EDGEWOODCOMMERCIALFCP3YD2W3-1</v>
      </c>
      <c r="B934" s="91" t="s">
        <v>947</v>
      </c>
      <c r="C934" s="91" t="s">
        <v>391</v>
      </c>
      <c r="D934" s="91" t="s">
        <v>404</v>
      </c>
      <c r="E934" s="91" t="s">
        <v>358</v>
      </c>
      <c r="F934" s="91" t="s">
        <v>1215</v>
      </c>
      <c r="G934" s="91"/>
      <c r="H934" s="91" t="s">
        <v>382</v>
      </c>
      <c r="I934" s="92">
        <v>3485</v>
      </c>
      <c r="J934" s="91" t="s">
        <v>990</v>
      </c>
      <c r="K934" s="91" t="s">
        <v>991</v>
      </c>
      <c r="L934" s="93">
        <v>1270.5</v>
      </c>
      <c r="M934" s="93">
        <f t="shared" si="29"/>
        <v>1270.5</v>
      </c>
      <c r="N934" s="94">
        <v>0</v>
      </c>
    </row>
    <row r="935" spans="1:14" ht="13.5" thickBot="1" x14ac:dyDescent="0.25">
      <c r="A935" s="90" t="str">
        <f t="shared" si="28"/>
        <v>M-FIFECOMMERCIALFCP3YD2W3-1</v>
      </c>
      <c r="B935" s="91" t="s">
        <v>947</v>
      </c>
      <c r="C935" s="91" t="s">
        <v>391</v>
      </c>
      <c r="D935" s="91" t="s">
        <v>404</v>
      </c>
      <c r="E935" s="91" t="s">
        <v>358</v>
      </c>
      <c r="F935" s="91" t="s">
        <v>1215</v>
      </c>
      <c r="G935" s="91"/>
      <c r="H935" s="91" t="s">
        <v>500</v>
      </c>
      <c r="I935" s="92">
        <v>3485</v>
      </c>
      <c r="J935" s="91" t="s">
        <v>990</v>
      </c>
      <c r="K935" s="91" t="s">
        <v>991</v>
      </c>
      <c r="L935" s="93">
        <v>1270.5</v>
      </c>
      <c r="M935" s="93">
        <f t="shared" si="29"/>
        <v>1270.5</v>
      </c>
      <c r="N935" s="94">
        <v>0</v>
      </c>
    </row>
    <row r="936" spans="1:14" ht="13.5" thickBot="1" x14ac:dyDescent="0.25">
      <c r="A936" s="90" t="str">
        <f t="shared" si="28"/>
        <v>M-TACCOMMERCIALFCP3YD2W3-1</v>
      </c>
      <c r="B936" s="91" t="s">
        <v>947</v>
      </c>
      <c r="C936" s="91" t="s">
        <v>391</v>
      </c>
      <c r="D936" s="91" t="s">
        <v>404</v>
      </c>
      <c r="E936" s="91" t="s">
        <v>358</v>
      </c>
      <c r="F936" s="91" t="s">
        <v>1215</v>
      </c>
      <c r="G936" s="91"/>
      <c r="H936" s="91" t="s">
        <v>570</v>
      </c>
      <c r="I936" s="92">
        <v>3485</v>
      </c>
      <c r="J936" s="91" t="s">
        <v>990</v>
      </c>
      <c r="K936" s="91" t="s">
        <v>991</v>
      </c>
      <c r="L936" s="93">
        <v>1120.52</v>
      </c>
      <c r="M936" s="93">
        <f t="shared" si="29"/>
        <v>1120.52</v>
      </c>
      <c r="N936" s="94">
        <v>0</v>
      </c>
    </row>
    <row r="937" spans="1:14" ht="26.25" thickBot="1" x14ac:dyDescent="0.25">
      <c r="A937" s="90" t="str">
        <f t="shared" si="28"/>
        <v>MURREYSCOMMERCIALFCP3YD2W3-1</v>
      </c>
      <c r="B937" s="91" t="s">
        <v>947</v>
      </c>
      <c r="C937" s="91" t="s">
        <v>391</v>
      </c>
      <c r="D937" s="91" t="s">
        <v>404</v>
      </c>
      <c r="E937" s="91" t="s">
        <v>358</v>
      </c>
      <c r="F937" s="91" t="s">
        <v>1215</v>
      </c>
      <c r="G937" s="91"/>
      <c r="H937" s="91" t="s">
        <v>573</v>
      </c>
      <c r="I937" s="92">
        <v>3485</v>
      </c>
      <c r="J937" s="91" t="s">
        <v>990</v>
      </c>
      <c r="K937" s="91" t="s">
        <v>991</v>
      </c>
      <c r="L937" s="93">
        <v>1270.5</v>
      </c>
      <c r="M937" s="93">
        <f t="shared" si="29"/>
        <v>1270.5</v>
      </c>
      <c r="N937" s="94">
        <v>0</v>
      </c>
    </row>
    <row r="938" spans="1:14" ht="13.5" thickBot="1" x14ac:dyDescent="0.25">
      <c r="A938" s="90" t="str">
        <f t="shared" si="28"/>
        <v>COMMERCIALFCP3YDOC3-1</v>
      </c>
      <c r="B938" s="91" t="s">
        <v>947</v>
      </c>
      <c r="C938" s="91" t="s">
        <v>391</v>
      </c>
      <c r="D938" s="91" t="s">
        <v>404</v>
      </c>
      <c r="E938" s="91" t="s">
        <v>358</v>
      </c>
      <c r="F938" s="91" t="s">
        <v>1215</v>
      </c>
      <c r="G938" s="91"/>
      <c r="H938" s="91"/>
      <c r="I938" s="92">
        <v>3493</v>
      </c>
      <c r="J938" s="91" t="s">
        <v>992</v>
      </c>
      <c r="K938" s="91" t="s">
        <v>993</v>
      </c>
      <c r="L938" s="93">
        <v>135.44</v>
      </c>
      <c r="M938" s="93">
        <f t="shared" si="29"/>
        <v>135.44</v>
      </c>
      <c r="N938" s="94">
        <v>0</v>
      </c>
    </row>
    <row r="939" spans="1:14" ht="39" thickBot="1" x14ac:dyDescent="0.25">
      <c r="A939" s="90" t="str">
        <f t="shared" si="28"/>
        <v>M-EDGEWOODCOMMERCIALFCP3YDOC3-1</v>
      </c>
      <c r="B939" s="91" t="s">
        <v>947</v>
      </c>
      <c r="C939" s="91" t="s">
        <v>391</v>
      </c>
      <c r="D939" s="91" t="s">
        <v>404</v>
      </c>
      <c r="E939" s="91" t="s">
        <v>358</v>
      </c>
      <c r="F939" s="91" t="s">
        <v>1215</v>
      </c>
      <c r="G939" s="91"/>
      <c r="H939" s="91" t="s">
        <v>382</v>
      </c>
      <c r="I939" s="92">
        <v>3493</v>
      </c>
      <c r="J939" s="91" t="s">
        <v>992</v>
      </c>
      <c r="K939" s="91" t="s">
        <v>993</v>
      </c>
      <c r="L939" s="93">
        <v>153.22999999999999</v>
      </c>
      <c r="M939" s="93">
        <f t="shared" si="29"/>
        <v>153.22999999999999</v>
      </c>
      <c r="N939" s="94">
        <v>0</v>
      </c>
    </row>
    <row r="940" spans="1:14" ht="13.5" thickBot="1" x14ac:dyDescent="0.25">
      <c r="A940" s="90" t="str">
        <f t="shared" si="28"/>
        <v>M-FIFECOMMERCIALFCP3YDOC3-1</v>
      </c>
      <c r="B940" s="91" t="s">
        <v>947</v>
      </c>
      <c r="C940" s="91" t="s">
        <v>391</v>
      </c>
      <c r="D940" s="91" t="s">
        <v>404</v>
      </c>
      <c r="E940" s="91" t="s">
        <v>358</v>
      </c>
      <c r="F940" s="91" t="s">
        <v>1215</v>
      </c>
      <c r="G940" s="91"/>
      <c r="H940" s="91" t="s">
        <v>500</v>
      </c>
      <c r="I940" s="92">
        <v>3493</v>
      </c>
      <c r="J940" s="91" t="s">
        <v>992</v>
      </c>
      <c r="K940" s="91" t="s">
        <v>993</v>
      </c>
      <c r="L940" s="93">
        <v>153.22999999999999</v>
      </c>
      <c r="M940" s="93">
        <f t="shared" si="29"/>
        <v>153.22999999999999</v>
      </c>
      <c r="N940" s="94">
        <v>0</v>
      </c>
    </row>
    <row r="941" spans="1:14" ht="13.5" thickBot="1" x14ac:dyDescent="0.25">
      <c r="A941" s="90" t="str">
        <f t="shared" si="28"/>
        <v>M-TACCOMMERCIALFCP3YDOC3-1</v>
      </c>
      <c r="B941" s="91" t="s">
        <v>947</v>
      </c>
      <c r="C941" s="91" t="s">
        <v>391</v>
      </c>
      <c r="D941" s="91" t="s">
        <v>404</v>
      </c>
      <c r="E941" s="91" t="s">
        <v>358</v>
      </c>
      <c r="F941" s="91" t="s">
        <v>1215</v>
      </c>
      <c r="G941" s="91"/>
      <c r="H941" s="91" t="s">
        <v>570</v>
      </c>
      <c r="I941" s="92">
        <v>3493</v>
      </c>
      <c r="J941" s="91" t="s">
        <v>992</v>
      </c>
      <c r="K941" s="91" t="s">
        <v>993</v>
      </c>
      <c r="L941" s="93">
        <v>135.44</v>
      </c>
      <c r="M941" s="93">
        <f t="shared" si="29"/>
        <v>135.44</v>
      </c>
      <c r="N941" s="94">
        <v>0</v>
      </c>
    </row>
    <row r="942" spans="1:14" ht="26.25" thickBot="1" x14ac:dyDescent="0.25">
      <c r="A942" s="90" t="str">
        <f t="shared" si="28"/>
        <v>MURREYSCOMMERCIALFCP3YDOC3-1</v>
      </c>
      <c r="B942" s="91" t="s">
        <v>947</v>
      </c>
      <c r="C942" s="91" t="s">
        <v>391</v>
      </c>
      <c r="D942" s="91" t="s">
        <v>404</v>
      </c>
      <c r="E942" s="91" t="s">
        <v>358</v>
      </c>
      <c r="F942" s="91" t="s">
        <v>1215</v>
      </c>
      <c r="G942" s="91"/>
      <c r="H942" s="91" t="s">
        <v>573</v>
      </c>
      <c r="I942" s="92">
        <v>3493</v>
      </c>
      <c r="J942" s="91" t="s">
        <v>992</v>
      </c>
      <c r="K942" s="91" t="s">
        <v>993</v>
      </c>
      <c r="L942" s="93">
        <v>153.22999999999999</v>
      </c>
      <c r="M942" s="93">
        <f t="shared" si="29"/>
        <v>153.22999999999999</v>
      </c>
      <c r="N942" s="94">
        <v>0</v>
      </c>
    </row>
    <row r="943" spans="1:14" ht="13.5" thickBot="1" x14ac:dyDescent="0.25">
      <c r="A943" s="90" t="str">
        <f t="shared" si="28"/>
        <v>DM-BUCKCOMMERCIALFCP4YD1W</v>
      </c>
      <c r="B943" s="91" t="s">
        <v>947</v>
      </c>
      <c r="C943" s="91" t="s">
        <v>391</v>
      </c>
      <c r="D943" s="91" t="s">
        <v>404</v>
      </c>
      <c r="E943" s="91" t="s">
        <v>358</v>
      </c>
      <c r="F943" s="91" t="s">
        <v>1215</v>
      </c>
      <c r="G943" s="91"/>
      <c r="H943" s="91" t="s">
        <v>698</v>
      </c>
      <c r="I943" s="92">
        <v>3057</v>
      </c>
      <c r="J943" s="91" t="s">
        <v>994</v>
      </c>
      <c r="K943" s="91" t="s">
        <v>995</v>
      </c>
      <c r="L943" s="93">
        <v>0</v>
      </c>
      <c r="M943" s="93">
        <f t="shared" si="29"/>
        <v>0</v>
      </c>
      <c r="N943" s="94">
        <v>0</v>
      </c>
    </row>
    <row r="944" spans="1:14" ht="13.5" thickBot="1" x14ac:dyDescent="0.25">
      <c r="A944" s="90" t="str">
        <f t="shared" si="28"/>
        <v>DM-PUYCOMMERCIALFCP4YD1W</v>
      </c>
      <c r="B944" s="91" t="s">
        <v>947</v>
      </c>
      <c r="C944" s="91" t="s">
        <v>391</v>
      </c>
      <c r="D944" s="91" t="s">
        <v>404</v>
      </c>
      <c r="E944" s="91" t="s">
        <v>358</v>
      </c>
      <c r="F944" s="91" t="s">
        <v>1215</v>
      </c>
      <c r="G944" s="91"/>
      <c r="H944" s="91" t="s">
        <v>712</v>
      </c>
      <c r="I944" s="92">
        <v>3057</v>
      </c>
      <c r="J944" s="91" t="s">
        <v>994</v>
      </c>
      <c r="K944" s="91" t="s">
        <v>995</v>
      </c>
      <c r="L944" s="93">
        <v>3487.88</v>
      </c>
      <c r="M944" s="93">
        <f t="shared" si="29"/>
        <v>3487.88</v>
      </c>
      <c r="N944" s="94">
        <v>0</v>
      </c>
    </row>
    <row r="945" spans="1:14" ht="13.5" thickBot="1" x14ac:dyDescent="0.25">
      <c r="A945" s="90" t="str">
        <f t="shared" si="28"/>
        <v>DM-SUMCOMMERCIALFCP4YD1W</v>
      </c>
      <c r="B945" s="91" t="s">
        <v>947</v>
      </c>
      <c r="C945" s="91" t="s">
        <v>391</v>
      </c>
      <c r="D945" s="91" t="s">
        <v>404</v>
      </c>
      <c r="E945" s="91" t="s">
        <v>358</v>
      </c>
      <c r="F945" s="91" t="s">
        <v>1215</v>
      </c>
      <c r="G945" s="91"/>
      <c r="H945" s="91" t="s">
        <v>726</v>
      </c>
      <c r="I945" s="92">
        <v>3057</v>
      </c>
      <c r="J945" s="91" t="s">
        <v>994</v>
      </c>
      <c r="K945" s="91" t="s">
        <v>995</v>
      </c>
      <c r="L945" s="93">
        <v>3006.06</v>
      </c>
      <c r="M945" s="93">
        <f t="shared" si="29"/>
        <v>3006.06</v>
      </c>
      <c r="N945" s="94">
        <v>0</v>
      </c>
    </row>
    <row r="946" spans="1:14" ht="13.5" thickBot="1" x14ac:dyDescent="0.25">
      <c r="A946" s="90" t="str">
        <f t="shared" si="28"/>
        <v>COMMERCIALFCP4YD1W2.25-1</v>
      </c>
      <c r="B946" s="91" t="s">
        <v>947</v>
      </c>
      <c r="C946" s="91" t="s">
        <v>391</v>
      </c>
      <c r="D946" s="91" t="s">
        <v>404</v>
      </c>
      <c r="E946" s="91" t="s">
        <v>358</v>
      </c>
      <c r="F946" s="91" t="s">
        <v>1215</v>
      </c>
      <c r="G946" s="91"/>
      <c r="H946" s="91"/>
      <c r="I946" s="92">
        <v>3489</v>
      </c>
      <c r="J946" s="91" t="s">
        <v>127</v>
      </c>
      <c r="K946" s="91" t="s">
        <v>519</v>
      </c>
      <c r="L946" s="93">
        <v>587.41</v>
      </c>
      <c r="M946" s="93">
        <f t="shared" si="29"/>
        <v>587.41</v>
      </c>
      <c r="N946" s="94">
        <v>0</v>
      </c>
    </row>
    <row r="947" spans="1:14" ht="39" thickBot="1" x14ac:dyDescent="0.25">
      <c r="A947" s="90" t="str">
        <f t="shared" si="28"/>
        <v>M-EDGEWOODCOMMERCIALFCP4YD1W2.25-1</v>
      </c>
      <c r="B947" s="91" t="s">
        <v>947</v>
      </c>
      <c r="C947" s="91" t="s">
        <v>391</v>
      </c>
      <c r="D947" s="91" t="s">
        <v>404</v>
      </c>
      <c r="E947" s="91" t="s">
        <v>358</v>
      </c>
      <c r="F947" s="91" t="s">
        <v>1215</v>
      </c>
      <c r="G947" s="91"/>
      <c r="H947" s="91" t="s">
        <v>382</v>
      </c>
      <c r="I947" s="92">
        <v>3489</v>
      </c>
      <c r="J947" s="91" t="s">
        <v>127</v>
      </c>
      <c r="K947" s="91" t="s">
        <v>519</v>
      </c>
      <c r="L947" s="93">
        <v>663.61</v>
      </c>
      <c r="M947" s="93">
        <f t="shared" si="29"/>
        <v>663.61</v>
      </c>
      <c r="N947" s="94">
        <v>0</v>
      </c>
    </row>
    <row r="948" spans="1:14" ht="13.5" thickBot="1" x14ac:dyDescent="0.25">
      <c r="A948" s="90" t="str">
        <f t="shared" si="28"/>
        <v>M-FIFECOMMERCIALFCP4YD1W2.25-1</v>
      </c>
      <c r="B948" s="91" t="s">
        <v>947</v>
      </c>
      <c r="C948" s="91" t="s">
        <v>391</v>
      </c>
      <c r="D948" s="91" t="s">
        <v>404</v>
      </c>
      <c r="E948" s="91" t="s">
        <v>358</v>
      </c>
      <c r="F948" s="91" t="s">
        <v>1215</v>
      </c>
      <c r="G948" s="91"/>
      <c r="H948" s="91" t="s">
        <v>500</v>
      </c>
      <c r="I948" s="92">
        <v>3489</v>
      </c>
      <c r="J948" s="91" t="s">
        <v>127</v>
      </c>
      <c r="K948" s="91" t="s">
        <v>519</v>
      </c>
      <c r="L948" s="93">
        <v>663.61</v>
      </c>
      <c r="M948" s="93">
        <f t="shared" si="29"/>
        <v>663.61</v>
      </c>
      <c r="N948" s="94">
        <v>0</v>
      </c>
    </row>
    <row r="949" spans="1:14" ht="13.5" thickBot="1" x14ac:dyDescent="0.25">
      <c r="A949" s="90" t="str">
        <f t="shared" si="28"/>
        <v>M-TACCOMMERCIALFCP4YD1W2.25-1</v>
      </c>
      <c r="B949" s="91" t="s">
        <v>947</v>
      </c>
      <c r="C949" s="91" t="s">
        <v>391</v>
      </c>
      <c r="D949" s="91" t="s">
        <v>404</v>
      </c>
      <c r="E949" s="91" t="s">
        <v>358</v>
      </c>
      <c r="F949" s="91" t="s">
        <v>1215</v>
      </c>
      <c r="G949" s="91"/>
      <c r="H949" s="91" t="s">
        <v>570</v>
      </c>
      <c r="I949" s="92">
        <v>3489</v>
      </c>
      <c r="J949" s="91" t="s">
        <v>127</v>
      </c>
      <c r="K949" s="91" t="s">
        <v>519</v>
      </c>
      <c r="L949" s="93">
        <v>587.41</v>
      </c>
      <c r="M949" s="93">
        <f t="shared" si="29"/>
        <v>587.41</v>
      </c>
      <c r="N949" s="94">
        <v>0</v>
      </c>
    </row>
    <row r="950" spans="1:14" ht="26.25" thickBot="1" x14ac:dyDescent="0.25">
      <c r="A950" s="90" t="str">
        <f t="shared" si="28"/>
        <v>MURREYSCOMMERCIALFCP4YD1W2.25-1</v>
      </c>
      <c r="B950" s="91" t="s">
        <v>947</v>
      </c>
      <c r="C950" s="91" t="s">
        <v>391</v>
      </c>
      <c r="D950" s="91" t="s">
        <v>404</v>
      </c>
      <c r="E950" s="91" t="s">
        <v>358</v>
      </c>
      <c r="F950" s="91" t="s">
        <v>1215</v>
      </c>
      <c r="G950" s="91"/>
      <c r="H950" s="91" t="s">
        <v>573</v>
      </c>
      <c r="I950" s="92">
        <v>3489</v>
      </c>
      <c r="J950" s="91" t="s">
        <v>127</v>
      </c>
      <c r="K950" s="91" t="s">
        <v>519</v>
      </c>
      <c r="L950" s="93">
        <v>663.61</v>
      </c>
      <c r="M950" s="93">
        <f t="shared" si="29"/>
        <v>663.61</v>
      </c>
      <c r="N950" s="94">
        <v>0</v>
      </c>
    </row>
    <row r="951" spans="1:14" ht="13.5" thickBot="1" x14ac:dyDescent="0.25">
      <c r="A951" s="90" t="str">
        <f t="shared" si="28"/>
        <v>COMMERCIALFCP4YD1W4-1</v>
      </c>
      <c r="B951" s="91" t="s">
        <v>947</v>
      </c>
      <c r="C951" s="91" t="s">
        <v>391</v>
      </c>
      <c r="D951" s="91" t="s">
        <v>404</v>
      </c>
      <c r="E951" s="91" t="s">
        <v>358</v>
      </c>
      <c r="F951" s="91" t="s">
        <v>1215</v>
      </c>
      <c r="G951" s="91"/>
      <c r="H951" s="91"/>
      <c r="I951" s="92">
        <v>3491</v>
      </c>
      <c r="J951" s="91" t="s">
        <v>128</v>
      </c>
      <c r="K951" s="91" t="s">
        <v>410</v>
      </c>
      <c r="L951" s="93">
        <v>933.42</v>
      </c>
      <c r="M951" s="93">
        <f t="shared" si="29"/>
        <v>933.42</v>
      </c>
      <c r="N951" s="94">
        <v>0</v>
      </c>
    </row>
    <row r="952" spans="1:14" ht="39" thickBot="1" x14ac:dyDescent="0.25">
      <c r="A952" s="90" t="str">
        <f t="shared" si="28"/>
        <v>M-EDGEWOODCOMMERCIALFCP4YD1W4-1</v>
      </c>
      <c r="B952" s="91" t="s">
        <v>947</v>
      </c>
      <c r="C952" s="91" t="s">
        <v>391</v>
      </c>
      <c r="D952" s="91" t="s">
        <v>404</v>
      </c>
      <c r="E952" s="91" t="s">
        <v>358</v>
      </c>
      <c r="F952" s="91" t="s">
        <v>1215</v>
      </c>
      <c r="G952" s="91"/>
      <c r="H952" s="91" t="s">
        <v>382</v>
      </c>
      <c r="I952" s="92">
        <v>3491</v>
      </c>
      <c r="J952" s="91" t="s">
        <v>128</v>
      </c>
      <c r="K952" s="91" t="s">
        <v>410</v>
      </c>
      <c r="L952" s="93">
        <v>1060.2</v>
      </c>
      <c r="M952" s="93">
        <f t="shared" si="29"/>
        <v>1060.2</v>
      </c>
      <c r="N952" s="94">
        <v>0</v>
      </c>
    </row>
    <row r="953" spans="1:14" ht="13.5" thickBot="1" x14ac:dyDescent="0.25">
      <c r="A953" s="90" t="str">
        <f t="shared" si="28"/>
        <v>M-FIFECOMMERCIALFCP4YD1W4-1</v>
      </c>
      <c r="B953" s="91" t="s">
        <v>947</v>
      </c>
      <c r="C953" s="91" t="s">
        <v>391</v>
      </c>
      <c r="D953" s="91" t="s">
        <v>404</v>
      </c>
      <c r="E953" s="91" t="s">
        <v>358</v>
      </c>
      <c r="F953" s="91" t="s">
        <v>1215</v>
      </c>
      <c r="G953" s="91"/>
      <c r="H953" s="91" t="s">
        <v>500</v>
      </c>
      <c r="I953" s="92">
        <v>3491</v>
      </c>
      <c r="J953" s="91" t="s">
        <v>128</v>
      </c>
      <c r="K953" s="91" t="s">
        <v>410</v>
      </c>
      <c r="L953" s="93">
        <v>1060.2</v>
      </c>
      <c r="M953" s="93">
        <f t="shared" si="29"/>
        <v>1060.2</v>
      </c>
      <c r="N953" s="94">
        <v>0</v>
      </c>
    </row>
    <row r="954" spans="1:14" ht="13.5" thickBot="1" x14ac:dyDescent="0.25">
      <c r="A954" s="90" t="str">
        <f t="shared" si="28"/>
        <v>M-TACCOMMERCIALFCP4YD1W4-1</v>
      </c>
      <c r="B954" s="91" t="s">
        <v>947</v>
      </c>
      <c r="C954" s="91" t="s">
        <v>391</v>
      </c>
      <c r="D954" s="91" t="s">
        <v>404</v>
      </c>
      <c r="E954" s="91" t="s">
        <v>358</v>
      </c>
      <c r="F954" s="91" t="s">
        <v>1215</v>
      </c>
      <c r="G954" s="91"/>
      <c r="H954" s="91" t="s">
        <v>570</v>
      </c>
      <c r="I954" s="92">
        <v>3491</v>
      </c>
      <c r="J954" s="91" t="s">
        <v>128</v>
      </c>
      <c r="K954" s="91" t="s">
        <v>410</v>
      </c>
      <c r="L954" s="93">
        <v>933.42</v>
      </c>
      <c r="M954" s="93">
        <f t="shared" si="29"/>
        <v>933.42</v>
      </c>
      <c r="N954" s="94">
        <v>0</v>
      </c>
    </row>
    <row r="955" spans="1:14" ht="26.25" thickBot="1" x14ac:dyDescent="0.25">
      <c r="A955" s="90" t="str">
        <f t="shared" si="28"/>
        <v>MURREYSCOMMERCIALFCP4YD1W4-1</v>
      </c>
      <c r="B955" s="91" t="s">
        <v>947</v>
      </c>
      <c r="C955" s="91" t="s">
        <v>391</v>
      </c>
      <c r="D955" s="91" t="s">
        <v>404</v>
      </c>
      <c r="E955" s="91" t="s">
        <v>358</v>
      </c>
      <c r="F955" s="91" t="s">
        <v>1215</v>
      </c>
      <c r="G955" s="91"/>
      <c r="H955" s="91" t="s">
        <v>573</v>
      </c>
      <c r="I955" s="92">
        <v>3491</v>
      </c>
      <c r="J955" s="91" t="s">
        <v>128</v>
      </c>
      <c r="K955" s="91" t="s">
        <v>410</v>
      </c>
      <c r="L955" s="93">
        <v>1060.2</v>
      </c>
      <c r="M955" s="93">
        <f t="shared" si="29"/>
        <v>1060.2</v>
      </c>
      <c r="N955" s="94">
        <v>0</v>
      </c>
    </row>
    <row r="956" spans="1:14" ht="13.5" thickBot="1" x14ac:dyDescent="0.25">
      <c r="A956" s="90" t="str">
        <f t="shared" si="28"/>
        <v>COMMERCIALFCP4YD1W5-1</v>
      </c>
      <c r="B956" s="91" t="s">
        <v>947</v>
      </c>
      <c r="C956" s="91" t="s">
        <v>391</v>
      </c>
      <c r="D956" s="91" t="s">
        <v>404</v>
      </c>
      <c r="E956" s="91" t="s">
        <v>358</v>
      </c>
      <c r="F956" s="91" t="s">
        <v>1215</v>
      </c>
      <c r="G956" s="91"/>
      <c r="H956" s="91"/>
      <c r="I956" s="92">
        <v>3488</v>
      </c>
      <c r="J956" s="91" t="s">
        <v>129</v>
      </c>
      <c r="K956" s="91" t="s">
        <v>520</v>
      </c>
      <c r="L956" s="93">
        <v>1045.74</v>
      </c>
      <c r="M956" s="93">
        <f t="shared" si="29"/>
        <v>1045.74</v>
      </c>
      <c r="N956" s="94">
        <v>0</v>
      </c>
    </row>
    <row r="957" spans="1:14" ht="39" thickBot="1" x14ac:dyDescent="0.25">
      <c r="A957" s="90" t="str">
        <f t="shared" si="28"/>
        <v>M-EDGEWOODCOMMERCIALFCP4YD1W5-1</v>
      </c>
      <c r="B957" s="91" t="s">
        <v>947</v>
      </c>
      <c r="C957" s="91" t="s">
        <v>391</v>
      </c>
      <c r="D957" s="91" t="s">
        <v>404</v>
      </c>
      <c r="E957" s="91" t="s">
        <v>358</v>
      </c>
      <c r="F957" s="91" t="s">
        <v>1215</v>
      </c>
      <c r="G957" s="91"/>
      <c r="H957" s="91" t="s">
        <v>382</v>
      </c>
      <c r="I957" s="92">
        <v>3488</v>
      </c>
      <c r="J957" s="91" t="s">
        <v>129</v>
      </c>
      <c r="K957" s="91" t="s">
        <v>520</v>
      </c>
      <c r="L957" s="93">
        <v>1194.73</v>
      </c>
      <c r="M957" s="93">
        <f t="shared" si="29"/>
        <v>1194.73</v>
      </c>
      <c r="N957" s="94">
        <v>0</v>
      </c>
    </row>
    <row r="958" spans="1:14" ht="13.5" thickBot="1" x14ac:dyDescent="0.25">
      <c r="A958" s="90" t="str">
        <f t="shared" si="28"/>
        <v>M-FIFECOMMERCIALFCP4YD1W5-1</v>
      </c>
      <c r="B958" s="91" t="s">
        <v>947</v>
      </c>
      <c r="C958" s="91" t="s">
        <v>391</v>
      </c>
      <c r="D958" s="91" t="s">
        <v>404</v>
      </c>
      <c r="E958" s="91" t="s">
        <v>358</v>
      </c>
      <c r="F958" s="91" t="s">
        <v>1215</v>
      </c>
      <c r="G958" s="91"/>
      <c r="H958" s="91" t="s">
        <v>500</v>
      </c>
      <c r="I958" s="92">
        <v>3488</v>
      </c>
      <c r="J958" s="91" t="s">
        <v>129</v>
      </c>
      <c r="K958" s="91" t="s">
        <v>520</v>
      </c>
      <c r="L958" s="93">
        <v>1194.73</v>
      </c>
      <c r="M958" s="93">
        <f t="shared" si="29"/>
        <v>1194.73</v>
      </c>
      <c r="N958" s="94">
        <v>0</v>
      </c>
    </row>
    <row r="959" spans="1:14" ht="13.5" thickBot="1" x14ac:dyDescent="0.25">
      <c r="A959" s="90" t="str">
        <f t="shared" si="28"/>
        <v>M-TACCOMMERCIALFCP4YD1W5-1</v>
      </c>
      <c r="B959" s="91" t="s">
        <v>947</v>
      </c>
      <c r="C959" s="91" t="s">
        <v>391</v>
      </c>
      <c r="D959" s="91" t="s">
        <v>404</v>
      </c>
      <c r="E959" s="91" t="s">
        <v>358</v>
      </c>
      <c r="F959" s="91" t="s">
        <v>1215</v>
      </c>
      <c r="G959" s="91"/>
      <c r="H959" s="91" t="s">
        <v>570</v>
      </c>
      <c r="I959" s="92">
        <v>3488</v>
      </c>
      <c r="J959" s="91" t="s">
        <v>129</v>
      </c>
      <c r="K959" s="91" t="s">
        <v>520</v>
      </c>
      <c r="L959" s="93">
        <v>1045.74</v>
      </c>
      <c r="M959" s="93">
        <f t="shared" si="29"/>
        <v>1045.74</v>
      </c>
      <c r="N959" s="94">
        <v>0</v>
      </c>
    </row>
    <row r="960" spans="1:14" ht="26.25" thickBot="1" x14ac:dyDescent="0.25">
      <c r="A960" s="90" t="str">
        <f t="shared" si="28"/>
        <v>MURREYSCOMMERCIALFCP4YD1W5-1</v>
      </c>
      <c r="B960" s="91" t="s">
        <v>947</v>
      </c>
      <c r="C960" s="91" t="s">
        <v>391</v>
      </c>
      <c r="D960" s="91" t="s">
        <v>404</v>
      </c>
      <c r="E960" s="91" t="s">
        <v>358</v>
      </c>
      <c r="F960" s="91" t="s">
        <v>1215</v>
      </c>
      <c r="G960" s="91"/>
      <c r="H960" s="91" t="s">
        <v>573</v>
      </c>
      <c r="I960" s="92">
        <v>3488</v>
      </c>
      <c r="J960" s="91" t="s">
        <v>129</v>
      </c>
      <c r="K960" s="91" t="s">
        <v>520</v>
      </c>
      <c r="L960" s="93">
        <v>1194.73</v>
      </c>
      <c r="M960" s="93">
        <f t="shared" si="29"/>
        <v>1194.73</v>
      </c>
      <c r="N960" s="94">
        <v>0</v>
      </c>
    </row>
    <row r="961" spans="1:14" ht="13.5" thickBot="1" x14ac:dyDescent="0.25">
      <c r="A961" s="90" t="str">
        <f t="shared" si="28"/>
        <v>COMMERCIALFCP4YD2W</v>
      </c>
      <c r="B961" s="91" t="s">
        <v>947</v>
      </c>
      <c r="C961" s="91" t="s">
        <v>391</v>
      </c>
      <c r="D961" s="91" t="s">
        <v>404</v>
      </c>
      <c r="E961" s="91" t="s">
        <v>358</v>
      </c>
      <c r="F961" s="91" t="s">
        <v>1215</v>
      </c>
      <c r="G961" s="91"/>
      <c r="H961" s="91"/>
      <c r="I961" s="92">
        <v>3058</v>
      </c>
      <c r="J961" s="91" t="s">
        <v>1262</v>
      </c>
      <c r="K961" s="91" t="s">
        <v>1263</v>
      </c>
      <c r="L961" s="93"/>
      <c r="M961" s="93">
        <f t="shared" si="29"/>
        <v>0</v>
      </c>
      <c r="N961" s="94">
        <v>0</v>
      </c>
    </row>
    <row r="962" spans="1:14" ht="13.5" thickBot="1" x14ac:dyDescent="0.25">
      <c r="A962" s="90" t="str">
        <f t="shared" ref="A962:A1025" si="30">CONCATENATE(H962,E962,J962)</f>
        <v>DM-PUYCOMMERCIALFCP4YD3W</v>
      </c>
      <c r="B962" s="91" t="s">
        <v>947</v>
      </c>
      <c r="C962" s="91" t="s">
        <v>391</v>
      </c>
      <c r="D962" s="91" t="s">
        <v>404</v>
      </c>
      <c r="E962" s="91" t="s">
        <v>358</v>
      </c>
      <c r="F962" s="91" t="s">
        <v>1215</v>
      </c>
      <c r="G962" s="91"/>
      <c r="H962" s="91" t="s">
        <v>712</v>
      </c>
      <c r="I962" s="92">
        <v>3128</v>
      </c>
      <c r="J962" s="91" t="s">
        <v>996</v>
      </c>
      <c r="K962" s="91" t="s">
        <v>997</v>
      </c>
      <c r="L962" s="93">
        <v>10463.64</v>
      </c>
      <c r="M962" s="93">
        <f t="shared" si="29"/>
        <v>10463.64</v>
      </c>
      <c r="N962" s="94">
        <v>0</v>
      </c>
    </row>
    <row r="963" spans="1:14" ht="13.5" thickBot="1" x14ac:dyDescent="0.25">
      <c r="A963" s="90" t="str">
        <f t="shared" si="30"/>
        <v>COMMERCIALFCP4YDEOW5-1</v>
      </c>
      <c r="B963" s="91" t="s">
        <v>947</v>
      </c>
      <c r="C963" s="91" t="s">
        <v>391</v>
      </c>
      <c r="D963" s="91" t="s">
        <v>404</v>
      </c>
      <c r="E963" s="91" t="s">
        <v>358</v>
      </c>
      <c r="F963" s="91" t="s">
        <v>1215</v>
      </c>
      <c r="G963" s="91"/>
      <c r="H963" s="91"/>
      <c r="I963" s="92">
        <v>3486</v>
      </c>
      <c r="J963" s="91" t="s">
        <v>130</v>
      </c>
      <c r="K963" s="91" t="s">
        <v>649</v>
      </c>
      <c r="L963" s="93">
        <v>524.08000000000004</v>
      </c>
      <c r="M963" s="93">
        <f t="shared" ref="M963:M1026" si="31">+IF(C963="MONTHLY ARREARS",L963,IF(C963="ONCALL",L963,(L963/2)))</f>
        <v>524.08000000000004</v>
      </c>
      <c r="N963" s="94">
        <v>0</v>
      </c>
    </row>
    <row r="964" spans="1:14" ht="39" thickBot="1" x14ac:dyDescent="0.25">
      <c r="A964" s="90" t="str">
        <f t="shared" si="30"/>
        <v>M-EDGEWOODCOMMERCIALFCP4YDEOW5-1</v>
      </c>
      <c r="B964" s="91" t="s">
        <v>947</v>
      </c>
      <c r="C964" s="91" t="s">
        <v>391</v>
      </c>
      <c r="D964" s="91" t="s">
        <v>404</v>
      </c>
      <c r="E964" s="91" t="s">
        <v>358</v>
      </c>
      <c r="F964" s="91" t="s">
        <v>1215</v>
      </c>
      <c r="G964" s="91"/>
      <c r="H964" s="91" t="s">
        <v>382</v>
      </c>
      <c r="I964" s="92">
        <v>3486</v>
      </c>
      <c r="J964" s="91" t="s">
        <v>130</v>
      </c>
      <c r="K964" s="91" t="s">
        <v>649</v>
      </c>
      <c r="L964" s="93">
        <v>598.74</v>
      </c>
      <c r="M964" s="93">
        <f t="shared" si="31"/>
        <v>598.74</v>
      </c>
      <c r="N964" s="94">
        <v>0</v>
      </c>
    </row>
    <row r="965" spans="1:14" ht="13.5" thickBot="1" x14ac:dyDescent="0.25">
      <c r="A965" s="90" t="str">
        <f t="shared" si="30"/>
        <v>M-FIFECOMMERCIALFCP4YDEOW5-1</v>
      </c>
      <c r="B965" s="91" t="s">
        <v>947</v>
      </c>
      <c r="C965" s="91" t="s">
        <v>391</v>
      </c>
      <c r="D965" s="91" t="s">
        <v>404</v>
      </c>
      <c r="E965" s="91" t="s">
        <v>358</v>
      </c>
      <c r="F965" s="91" t="s">
        <v>1215</v>
      </c>
      <c r="G965" s="91"/>
      <c r="H965" s="91" t="s">
        <v>500</v>
      </c>
      <c r="I965" s="92">
        <v>3486</v>
      </c>
      <c r="J965" s="91" t="s">
        <v>130</v>
      </c>
      <c r="K965" s="91" t="s">
        <v>649</v>
      </c>
      <c r="L965" s="93">
        <v>598.74</v>
      </c>
      <c r="M965" s="93">
        <f t="shared" si="31"/>
        <v>598.74</v>
      </c>
      <c r="N965" s="94">
        <v>0</v>
      </c>
    </row>
    <row r="966" spans="1:14" ht="13.5" thickBot="1" x14ac:dyDescent="0.25">
      <c r="A966" s="90" t="str">
        <f t="shared" si="30"/>
        <v>M-TACCOMMERCIALFCP4YDEOW5-1</v>
      </c>
      <c r="B966" s="91" t="s">
        <v>947</v>
      </c>
      <c r="C966" s="91" t="s">
        <v>391</v>
      </c>
      <c r="D966" s="91" t="s">
        <v>404</v>
      </c>
      <c r="E966" s="91" t="s">
        <v>358</v>
      </c>
      <c r="F966" s="91" t="s">
        <v>1215</v>
      </c>
      <c r="G966" s="91"/>
      <c r="H966" s="91" t="s">
        <v>570</v>
      </c>
      <c r="I966" s="92">
        <v>3486</v>
      </c>
      <c r="J966" s="91" t="s">
        <v>130</v>
      </c>
      <c r="K966" s="91" t="s">
        <v>649</v>
      </c>
      <c r="L966" s="93">
        <v>524.08000000000004</v>
      </c>
      <c r="M966" s="93">
        <f t="shared" si="31"/>
        <v>524.08000000000004</v>
      </c>
      <c r="N966" s="94">
        <v>0</v>
      </c>
    </row>
    <row r="967" spans="1:14" ht="26.25" thickBot="1" x14ac:dyDescent="0.25">
      <c r="A967" s="90" t="str">
        <f t="shared" si="30"/>
        <v>MURREYSCOMMERCIALFCP4YDEOW5-1</v>
      </c>
      <c r="B967" s="91" t="s">
        <v>947</v>
      </c>
      <c r="C967" s="91" t="s">
        <v>391</v>
      </c>
      <c r="D967" s="91" t="s">
        <v>404</v>
      </c>
      <c r="E967" s="91" t="s">
        <v>358</v>
      </c>
      <c r="F967" s="91" t="s">
        <v>1215</v>
      </c>
      <c r="G967" s="91"/>
      <c r="H967" s="91" t="s">
        <v>573</v>
      </c>
      <c r="I967" s="92">
        <v>3486</v>
      </c>
      <c r="J967" s="91" t="s">
        <v>130</v>
      </c>
      <c r="K967" s="91" t="s">
        <v>649</v>
      </c>
      <c r="L967" s="93">
        <v>598.74</v>
      </c>
      <c r="M967" s="93">
        <f t="shared" si="31"/>
        <v>598.74</v>
      </c>
      <c r="N967" s="94">
        <v>0</v>
      </c>
    </row>
    <row r="968" spans="1:14" ht="13.5" thickBot="1" x14ac:dyDescent="0.25">
      <c r="A968" s="90" t="str">
        <f t="shared" si="30"/>
        <v>COMMERCIALFCP4YDEX</v>
      </c>
      <c r="B968" s="91" t="s">
        <v>947</v>
      </c>
      <c r="C968" s="91" t="s">
        <v>391</v>
      </c>
      <c r="D968" s="91" t="s">
        <v>404</v>
      </c>
      <c r="E968" s="91" t="s">
        <v>358</v>
      </c>
      <c r="F968" s="91" t="s">
        <v>1215</v>
      </c>
      <c r="G968" s="91"/>
      <c r="H968" s="91"/>
      <c r="I968" s="92">
        <v>2204</v>
      </c>
      <c r="J968" s="91" t="s">
        <v>1264</v>
      </c>
      <c r="K968" s="91" t="s">
        <v>1265</v>
      </c>
      <c r="L968" s="93"/>
      <c r="M968" s="93">
        <f t="shared" si="31"/>
        <v>0</v>
      </c>
      <c r="N968" s="94">
        <v>0</v>
      </c>
    </row>
    <row r="969" spans="1:14" ht="13.5" thickBot="1" x14ac:dyDescent="0.25">
      <c r="A969" s="90" t="str">
        <f t="shared" si="30"/>
        <v>COMMERCIALFCP4YDOC</v>
      </c>
      <c r="B969" s="91" t="s">
        <v>947</v>
      </c>
      <c r="C969" s="91" t="s">
        <v>391</v>
      </c>
      <c r="D969" s="91" t="s">
        <v>404</v>
      </c>
      <c r="E969" s="91" t="s">
        <v>358</v>
      </c>
      <c r="F969" s="91" t="s">
        <v>1215</v>
      </c>
      <c r="G969" s="91"/>
      <c r="H969" s="91"/>
      <c r="I969" s="92">
        <v>2223</v>
      </c>
      <c r="J969" s="91" t="s">
        <v>1266</v>
      </c>
      <c r="K969" s="91" t="s">
        <v>1267</v>
      </c>
      <c r="L969" s="93"/>
      <c r="M969" s="93">
        <f t="shared" si="31"/>
        <v>0</v>
      </c>
      <c r="N969" s="94">
        <v>0</v>
      </c>
    </row>
    <row r="970" spans="1:14" ht="13.5" thickBot="1" x14ac:dyDescent="0.25">
      <c r="A970" s="90" t="str">
        <f t="shared" si="30"/>
        <v>COMMERCIALFCP4YDOC5-1</v>
      </c>
      <c r="B970" s="91" t="s">
        <v>947</v>
      </c>
      <c r="C970" s="91" t="s">
        <v>391</v>
      </c>
      <c r="D970" s="91" t="s">
        <v>404</v>
      </c>
      <c r="E970" s="91" t="s">
        <v>358</v>
      </c>
      <c r="F970" s="91" t="s">
        <v>1215</v>
      </c>
      <c r="G970" s="91"/>
      <c r="H970" s="91"/>
      <c r="I970" s="92">
        <v>3490</v>
      </c>
      <c r="J970" s="91" t="s">
        <v>131</v>
      </c>
      <c r="K970" s="91" t="s">
        <v>585</v>
      </c>
      <c r="L970" s="93">
        <v>247.56</v>
      </c>
      <c r="M970" s="93">
        <f t="shared" si="31"/>
        <v>247.56</v>
      </c>
      <c r="N970" s="94">
        <v>0</v>
      </c>
    </row>
    <row r="971" spans="1:14" ht="39" thickBot="1" x14ac:dyDescent="0.25">
      <c r="A971" s="90" t="str">
        <f t="shared" si="30"/>
        <v>M-EDGEWOODCOMMERCIALFCP4YDOC5-1</v>
      </c>
      <c r="B971" s="91" t="s">
        <v>947</v>
      </c>
      <c r="C971" s="91" t="s">
        <v>391</v>
      </c>
      <c r="D971" s="91" t="s">
        <v>404</v>
      </c>
      <c r="E971" s="91" t="s">
        <v>358</v>
      </c>
      <c r="F971" s="91" t="s">
        <v>1215</v>
      </c>
      <c r="G971" s="91"/>
      <c r="H971" s="91" t="s">
        <v>382</v>
      </c>
      <c r="I971" s="92">
        <v>3490</v>
      </c>
      <c r="J971" s="91" t="s">
        <v>131</v>
      </c>
      <c r="K971" s="91" t="s">
        <v>585</v>
      </c>
      <c r="L971" s="93">
        <v>282.45</v>
      </c>
      <c r="M971" s="93">
        <f t="shared" si="31"/>
        <v>282.45</v>
      </c>
      <c r="N971" s="94">
        <v>0</v>
      </c>
    </row>
    <row r="972" spans="1:14" ht="13.5" thickBot="1" x14ac:dyDescent="0.25">
      <c r="A972" s="90" t="str">
        <f t="shared" si="30"/>
        <v>M-FIFECOMMERCIALFCP4YDOC5-1</v>
      </c>
      <c r="B972" s="91" t="s">
        <v>947</v>
      </c>
      <c r="C972" s="91" t="s">
        <v>391</v>
      </c>
      <c r="D972" s="91" t="s">
        <v>404</v>
      </c>
      <c r="E972" s="91" t="s">
        <v>358</v>
      </c>
      <c r="F972" s="91" t="s">
        <v>1215</v>
      </c>
      <c r="G972" s="91"/>
      <c r="H972" s="91" t="s">
        <v>500</v>
      </c>
      <c r="I972" s="92">
        <v>3490</v>
      </c>
      <c r="J972" s="91" t="s">
        <v>131</v>
      </c>
      <c r="K972" s="91" t="s">
        <v>585</v>
      </c>
      <c r="L972" s="93">
        <v>282.45</v>
      </c>
      <c r="M972" s="93">
        <f t="shared" si="31"/>
        <v>282.45</v>
      </c>
      <c r="N972" s="94">
        <v>0</v>
      </c>
    </row>
    <row r="973" spans="1:14" ht="13.5" thickBot="1" x14ac:dyDescent="0.25">
      <c r="A973" s="90" t="str">
        <f t="shared" si="30"/>
        <v>M-TACCOMMERCIALFCP4YDOC5-1</v>
      </c>
      <c r="B973" s="91" t="s">
        <v>947</v>
      </c>
      <c r="C973" s="91" t="s">
        <v>391</v>
      </c>
      <c r="D973" s="91" t="s">
        <v>404</v>
      </c>
      <c r="E973" s="91" t="s">
        <v>358</v>
      </c>
      <c r="F973" s="91" t="s">
        <v>1215</v>
      </c>
      <c r="G973" s="91"/>
      <c r="H973" s="91" t="s">
        <v>570</v>
      </c>
      <c r="I973" s="92">
        <v>3490</v>
      </c>
      <c r="J973" s="91" t="s">
        <v>131</v>
      </c>
      <c r="K973" s="91" t="s">
        <v>585</v>
      </c>
      <c r="L973" s="93">
        <v>247.56</v>
      </c>
      <c r="M973" s="93">
        <f t="shared" si="31"/>
        <v>247.56</v>
      </c>
      <c r="N973" s="94">
        <v>0</v>
      </c>
    </row>
    <row r="974" spans="1:14" ht="26.25" thickBot="1" x14ac:dyDescent="0.25">
      <c r="A974" s="90" t="str">
        <f t="shared" si="30"/>
        <v>MURREYSCOMMERCIALFCP4YDOC5-1</v>
      </c>
      <c r="B974" s="91" t="s">
        <v>947</v>
      </c>
      <c r="C974" s="91" t="s">
        <v>391</v>
      </c>
      <c r="D974" s="91" t="s">
        <v>404</v>
      </c>
      <c r="E974" s="91" t="s">
        <v>358</v>
      </c>
      <c r="F974" s="91" t="s">
        <v>1215</v>
      </c>
      <c r="G974" s="91"/>
      <c r="H974" s="91" t="s">
        <v>573</v>
      </c>
      <c r="I974" s="92">
        <v>3490</v>
      </c>
      <c r="J974" s="91" t="s">
        <v>131</v>
      </c>
      <c r="K974" s="91" t="s">
        <v>585</v>
      </c>
      <c r="L974" s="93">
        <v>282.45</v>
      </c>
      <c r="M974" s="93">
        <f t="shared" si="31"/>
        <v>282.45</v>
      </c>
      <c r="N974" s="94">
        <v>0</v>
      </c>
    </row>
    <row r="975" spans="1:14" ht="13.5" thickBot="1" x14ac:dyDescent="0.25">
      <c r="A975" s="90" t="str">
        <f t="shared" si="30"/>
        <v>DM-MILCOMMERCIALFCP6YD1W</v>
      </c>
      <c r="B975" s="91" t="s">
        <v>947</v>
      </c>
      <c r="C975" s="91" t="s">
        <v>391</v>
      </c>
      <c r="D975" s="91" t="s">
        <v>404</v>
      </c>
      <c r="E975" s="91" t="s">
        <v>358</v>
      </c>
      <c r="F975" s="91" t="s">
        <v>1215</v>
      </c>
      <c r="G975" s="91"/>
      <c r="H975" s="91" t="s">
        <v>700</v>
      </c>
      <c r="I975" s="92">
        <v>3287</v>
      </c>
      <c r="J975" s="91" t="s">
        <v>998</v>
      </c>
      <c r="K975" s="91" t="s">
        <v>999</v>
      </c>
      <c r="L975" s="93">
        <v>3408.06</v>
      </c>
      <c r="M975" s="93">
        <f t="shared" si="31"/>
        <v>3408.06</v>
      </c>
      <c r="N975" s="94">
        <v>0</v>
      </c>
    </row>
    <row r="976" spans="1:14" ht="26.25" thickBot="1" x14ac:dyDescent="0.25">
      <c r="A976" s="90" t="str">
        <f t="shared" si="30"/>
        <v>MURREYSCOMMERCIALFCP6YD1W4-1</v>
      </c>
      <c r="B976" s="91" t="s">
        <v>947</v>
      </c>
      <c r="C976" s="91" t="s">
        <v>391</v>
      </c>
      <c r="D976" s="91" t="s">
        <v>404</v>
      </c>
      <c r="E976" s="91" t="s">
        <v>358</v>
      </c>
      <c r="F976" s="91" t="s">
        <v>1215</v>
      </c>
      <c r="G976" s="91"/>
      <c r="H976" s="91" t="s">
        <v>573</v>
      </c>
      <c r="I976" s="92">
        <v>3506</v>
      </c>
      <c r="J976" s="91" t="s">
        <v>1000</v>
      </c>
      <c r="K976" s="91" t="s">
        <v>999</v>
      </c>
      <c r="L976" s="93">
        <v>1510.39</v>
      </c>
      <c r="M976" s="93">
        <f t="shared" si="31"/>
        <v>1510.39</v>
      </c>
      <c r="N976" s="94">
        <v>0</v>
      </c>
    </row>
    <row r="977" spans="1:14" ht="13.5" thickBot="1" x14ac:dyDescent="0.25">
      <c r="A977" s="90" t="str">
        <f t="shared" si="30"/>
        <v>DM-PUYCOMMERCIALFCP6YD2W</v>
      </c>
      <c r="B977" s="91" t="s">
        <v>947</v>
      </c>
      <c r="C977" s="91" t="s">
        <v>391</v>
      </c>
      <c r="D977" s="91" t="s">
        <v>404</v>
      </c>
      <c r="E977" s="91" t="s">
        <v>358</v>
      </c>
      <c r="F977" s="91" t="s">
        <v>1215</v>
      </c>
      <c r="G977" s="91"/>
      <c r="H977" s="91" t="s">
        <v>712</v>
      </c>
      <c r="I977" s="92">
        <v>3158</v>
      </c>
      <c r="J977" s="91" t="s">
        <v>132</v>
      </c>
      <c r="K977" s="91" t="s">
        <v>870</v>
      </c>
      <c r="L977" s="93">
        <v>10016.4</v>
      </c>
      <c r="M977" s="93">
        <f t="shared" si="31"/>
        <v>10016.4</v>
      </c>
      <c r="N977" s="94">
        <v>0</v>
      </c>
    </row>
    <row r="978" spans="1:14" ht="13.5" thickBot="1" x14ac:dyDescent="0.25">
      <c r="A978" s="90" t="str">
        <f t="shared" si="30"/>
        <v>COMMERCIALFCP6YD2W3-1</v>
      </c>
      <c r="B978" s="91" t="s">
        <v>947</v>
      </c>
      <c r="C978" s="91" t="s">
        <v>391</v>
      </c>
      <c r="D978" s="91" t="s">
        <v>404</v>
      </c>
      <c r="E978" s="91" t="s">
        <v>358</v>
      </c>
      <c r="F978" s="91" t="s">
        <v>1215</v>
      </c>
      <c r="G978" s="91"/>
      <c r="H978" s="91"/>
      <c r="I978" s="92">
        <v>3484</v>
      </c>
      <c r="J978" s="91" t="s">
        <v>133</v>
      </c>
      <c r="K978" s="91" t="s">
        <v>650</v>
      </c>
      <c r="L978" s="93">
        <v>2072.34</v>
      </c>
      <c r="M978" s="93">
        <f t="shared" si="31"/>
        <v>2072.34</v>
      </c>
      <c r="N978" s="94">
        <v>0</v>
      </c>
    </row>
    <row r="979" spans="1:14" ht="39" thickBot="1" x14ac:dyDescent="0.25">
      <c r="A979" s="90" t="str">
        <f t="shared" si="30"/>
        <v>M-EDGEWOODCOMMERCIALFCP6YD2W3-1</v>
      </c>
      <c r="B979" s="91" t="s">
        <v>947</v>
      </c>
      <c r="C979" s="91" t="s">
        <v>391</v>
      </c>
      <c r="D979" s="91" t="s">
        <v>404</v>
      </c>
      <c r="E979" s="91" t="s">
        <v>358</v>
      </c>
      <c r="F979" s="91" t="s">
        <v>1215</v>
      </c>
      <c r="G979" s="91"/>
      <c r="H979" s="91" t="s">
        <v>382</v>
      </c>
      <c r="I979" s="92">
        <v>3484</v>
      </c>
      <c r="J979" s="91" t="s">
        <v>133</v>
      </c>
      <c r="K979" s="91" t="s">
        <v>650</v>
      </c>
      <c r="L979" s="93">
        <v>2345.04</v>
      </c>
      <c r="M979" s="93">
        <f t="shared" si="31"/>
        <v>2345.04</v>
      </c>
      <c r="N979" s="94">
        <v>0</v>
      </c>
    </row>
    <row r="980" spans="1:14" ht="13.5" thickBot="1" x14ac:dyDescent="0.25">
      <c r="A980" s="90" t="str">
        <f t="shared" si="30"/>
        <v>M-FIFECOMMERCIALFCP6YD2W3-1</v>
      </c>
      <c r="B980" s="91" t="s">
        <v>947</v>
      </c>
      <c r="C980" s="91" t="s">
        <v>391</v>
      </c>
      <c r="D980" s="91" t="s">
        <v>404</v>
      </c>
      <c r="E980" s="91" t="s">
        <v>358</v>
      </c>
      <c r="F980" s="91" t="s">
        <v>1215</v>
      </c>
      <c r="G980" s="91"/>
      <c r="H980" s="91" t="s">
        <v>500</v>
      </c>
      <c r="I980" s="92">
        <v>3484</v>
      </c>
      <c r="J980" s="91" t="s">
        <v>133</v>
      </c>
      <c r="K980" s="91" t="s">
        <v>650</v>
      </c>
      <c r="L980" s="93">
        <v>2345.04</v>
      </c>
      <c r="M980" s="93">
        <f t="shared" si="31"/>
        <v>2345.04</v>
      </c>
      <c r="N980" s="94">
        <v>0</v>
      </c>
    </row>
    <row r="981" spans="1:14" ht="13.5" thickBot="1" x14ac:dyDescent="0.25">
      <c r="A981" s="90" t="str">
        <f t="shared" si="30"/>
        <v>M-TACCOMMERCIALFCP6YD2W3-1</v>
      </c>
      <c r="B981" s="91" t="s">
        <v>947</v>
      </c>
      <c r="C981" s="91" t="s">
        <v>391</v>
      </c>
      <c r="D981" s="91" t="s">
        <v>404</v>
      </c>
      <c r="E981" s="91" t="s">
        <v>358</v>
      </c>
      <c r="F981" s="91" t="s">
        <v>1215</v>
      </c>
      <c r="G981" s="91"/>
      <c r="H981" s="91" t="s">
        <v>570</v>
      </c>
      <c r="I981" s="92">
        <v>3484</v>
      </c>
      <c r="J981" s="91" t="s">
        <v>133</v>
      </c>
      <c r="K981" s="91" t="s">
        <v>650</v>
      </c>
      <c r="L981" s="93">
        <v>2072.34</v>
      </c>
      <c r="M981" s="93">
        <f t="shared" si="31"/>
        <v>2072.34</v>
      </c>
      <c r="N981" s="94">
        <v>0</v>
      </c>
    </row>
    <row r="982" spans="1:14" ht="26.25" thickBot="1" x14ac:dyDescent="0.25">
      <c r="A982" s="90" t="str">
        <f t="shared" si="30"/>
        <v>MURREYSCOMMERCIALFCP6YD2W3-1</v>
      </c>
      <c r="B982" s="91" t="s">
        <v>947</v>
      </c>
      <c r="C982" s="91" t="s">
        <v>391</v>
      </c>
      <c r="D982" s="91" t="s">
        <v>404</v>
      </c>
      <c r="E982" s="91" t="s">
        <v>358</v>
      </c>
      <c r="F982" s="91" t="s">
        <v>1215</v>
      </c>
      <c r="G982" s="91"/>
      <c r="H982" s="91" t="s">
        <v>573</v>
      </c>
      <c r="I982" s="92">
        <v>3484</v>
      </c>
      <c r="J982" s="91" t="s">
        <v>133</v>
      </c>
      <c r="K982" s="91" t="s">
        <v>650</v>
      </c>
      <c r="L982" s="93">
        <v>2345.04</v>
      </c>
      <c r="M982" s="93">
        <f t="shared" si="31"/>
        <v>2345.04</v>
      </c>
      <c r="N982" s="94">
        <v>0</v>
      </c>
    </row>
    <row r="983" spans="1:14" ht="13.5" thickBot="1" x14ac:dyDescent="0.25">
      <c r="A983" s="90" t="str">
        <f t="shared" si="30"/>
        <v>COMMERCIALFCP6YD2W4-1</v>
      </c>
      <c r="B983" s="91" t="s">
        <v>947</v>
      </c>
      <c r="C983" s="91" t="s">
        <v>391</v>
      </c>
      <c r="D983" s="91" t="s">
        <v>404</v>
      </c>
      <c r="E983" s="91" t="s">
        <v>358</v>
      </c>
      <c r="F983" s="91" t="s">
        <v>1215</v>
      </c>
      <c r="G983" s="91"/>
      <c r="H983" s="91"/>
      <c r="I983" s="92">
        <v>3487</v>
      </c>
      <c r="J983" s="91" t="s">
        <v>134</v>
      </c>
      <c r="K983" s="91" t="s">
        <v>584</v>
      </c>
      <c r="L983" s="93">
        <v>2664.86</v>
      </c>
      <c r="M983" s="93">
        <f t="shared" si="31"/>
        <v>2664.86</v>
      </c>
      <c r="N983" s="94">
        <v>0</v>
      </c>
    </row>
    <row r="984" spans="1:14" ht="39" thickBot="1" x14ac:dyDescent="0.25">
      <c r="A984" s="90" t="str">
        <f t="shared" si="30"/>
        <v>M-EDGEWOODCOMMERCIALFCP6YD2W4-1</v>
      </c>
      <c r="B984" s="91" t="s">
        <v>947</v>
      </c>
      <c r="C984" s="91" t="s">
        <v>391</v>
      </c>
      <c r="D984" s="91" t="s">
        <v>404</v>
      </c>
      <c r="E984" s="91" t="s">
        <v>358</v>
      </c>
      <c r="F984" s="91" t="s">
        <v>1215</v>
      </c>
      <c r="G984" s="91"/>
      <c r="H984" s="91" t="s">
        <v>382</v>
      </c>
      <c r="I984" s="92">
        <v>3487</v>
      </c>
      <c r="J984" s="91" t="s">
        <v>134</v>
      </c>
      <c r="K984" s="91" t="s">
        <v>584</v>
      </c>
      <c r="L984" s="93">
        <v>3020.78</v>
      </c>
      <c r="M984" s="93">
        <f t="shared" si="31"/>
        <v>3020.78</v>
      </c>
      <c r="N984" s="94">
        <v>0</v>
      </c>
    </row>
    <row r="985" spans="1:14" ht="13.5" thickBot="1" x14ac:dyDescent="0.25">
      <c r="A985" s="90" t="str">
        <f t="shared" si="30"/>
        <v>M-FIFECOMMERCIALFCP6YD2W4-1</v>
      </c>
      <c r="B985" s="91" t="s">
        <v>947</v>
      </c>
      <c r="C985" s="91" t="s">
        <v>391</v>
      </c>
      <c r="D985" s="91" t="s">
        <v>404</v>
      </c>
      <c r="E985" s="91" t="s">
        <v>358</v>
      </c>
      <c r="F985" s="91" t="s">
        <v>1215</v>
      </c>
      <c r="G985" s="91"/>
      <c r="H985" s="91" t="s">
        <v>500</v>
      </c>
      <c r="I985" s="92">
        <v>3487</v>
      </c>
      <c r="J985" s="91" t="s">
        <v>134</v>
      </c>
      <c r="K985" s="91" t="s">
        <v>584</v>
      </c>
      <c r="L985" s="93">
        <v>3020.78</v>
      </c>
      <c r="M985" s="93">
        <f t="shared" si="31"/>
        <v>3020.78</v>
      </c>
      <c r="N985" s="94">
        <v>0</v>
      </c>
    </row>
    <row r="986" spans="1:14" ht="13.5" thickBot="1" x14ac:dyDescent="0.25">
      <c r="A986" s="90" t="str">
        <f t="shared" si="30"/>
        <v>M-TACCOMMERCIALFCP6YD2W4-1</v>
      </c>
      <c r="B986" s="91" t="s">
        <v>947</v>
      </c>
      <c r="C986" s="91" t="s">
        <v>391</v>
      </c>
      <c r="D986" s="91" t="s">
        <v>404</v>
      </c>
      <c r="E986" s="91" t="s">
        <v>358</v>
      </c>
      <c r="F986" s="91" t="s">
        <v>1215</v>
      </c>
      <c r="G986" s="91"/>
      <c r="H986" s="91" t="s">
        <v>570</v>
      </c>
      <c r="I986" s="92">
        <v>3487</v>
      </c>
      <c r="J986" s="91" t="s">
        <v>134</v>
      </c>
      <c r="K986" s="91" t="s">
        <v>584</v>
      </c>
      <c r="L986" s="93">
        <v>2664.86</v>
      </c>
      <c r="M986" s="93">
        <f t="shared" si="31"/>
        <v>2664.86</v>
      </c>
      <c r="N986" s="94">
        <v>0</v>
      </c>
    </row>
    <row r="987" spans="1:14" ht="26.25" thickBot="1" x14ac:dyDescent="0.25">
      <c r="A987" s="90" t="str">
        <f t="shared" si="30"/>
        <v>MURREYSCOMMERCIALFCP6YD2W4-1</v>
      </c>
      <c r="B987" s="91" t="s">
        <v>947</v>
      </c>
      <c r="C987" s="91" t="s">
        <v>391</v>
      </c>
      <c r="D987" s="91" t="s">
        <v>404</v>
      </c>
      <c r="E987" s="91" t="s">
        <v>358</v>
      </c>
      <c r="F987" s="91" t="s">
        <v>1215</v>
      </c>
      <c r="G987" s="91"/>
      <c r="H987" s="91" t="s">
        <v>573</v>
      </c>
      <c r="I987" s="92">
        <v>3487</v>
      </c>
      <c r="J987" s="91" t="s">
        <v>134</v>
      </c>
      <c r="K987" s="91" t="s">
        <v>584</v>
      </c>
      <c r="L987" s="93">
        <v>3020.78</v>
      </c>
      <c r="M987" s="93">
        <f t="shared" si="31"/>
        <v>3020.78</v>
      </c>
      <c r="N987" s="94">
        <v>0</v>
      </c>
    </row>
    <row r="988" spans="1:14" ht="13.5" thickBot="1" x14ac:dyDescent="0.25">
      <c r="A988" s="90" t="str">
        <f t="shared" si="30"/>
        <v>DM-PUYCOMMERCIALFCP6YD3W</v>
      </c>
      <c r="B988" s="91" t="s">
        <v>947</v>
      </c>
      <c r="C988" s="91" t="s">
        <v>391</v>
      </c>
      <c r="D988" s="91" t="s">
        <v>404</v>
      </c>
      <c r="E988" s="91" t="s">
        <v>358</v>
      </c>
      <c r="F988" s="91" t="s">
        <v>1215</v>
      </c>
      <c r="G988" s="91"/>
      <c r="H988" s="91" t="s">
        <v>712</v>
      </c>
      <c r="I988" s="92">
        <v>3451</v>
      </c>
      <c r="J988" s="91" t="s">
        <v>1001</v>
      </c>
      <c r="K988" s="91" t="s">
        <v>1002</v>
      </c>
      <c r="L988" s="93">
        <v>15024.6</v>
      </c>
      <c r="M988" s="93">
        <f t="shared" si="31"/>
        <v>15024.6</v>
      </c>
      <c r="N988" s="94">
        <v>0</v>
      </c>
    </row>
    <row r="989" spans="1:14" ht="13.5" thickBot="1" x14ac:dyDescent="0.25">
      <c r="A989" s="90" t="str">
        <f t="shared" si="30"/>
        <v>COMMERCIALFERRY</v>
      </c>
      <c r="B989" s="91" t="s">
        <v>947</v>
      </c>
      <c r="C989" s="91" t="s">
        <v>881</v>
      </c>
      <c r="D989" s="91" t="s">
        <v>358</v>
      </c>
      <c r="E989" s="91" t="s">
        <v>358</v>
      </c>
      <c r="F989" s="91" t="s">
        <v>1218</v>
      </c>
      <c r="G989" s="91"/>
      <c r="H989" s="91"/>
      <c r="I989" s="92">
        <v>3243</v>
      </c>
      <c r="J989" s="91" t="s">
        <v>135</v>
      </c>
      <c r="K989" s="91" t="s">
        <v>867</v>
      </c>
      <c r="L989" s="93"/>
      <c r="M989" s="93">
        <f t="shared" si="31"/>
        <v>0</v>
      </c>
      <c r="N989" s="94">
        <v>0</v>
      </c>
    </row>
    <row r="990" spans="1:14" ht="13.5" thickBot="1" x14ac:dyDescent="0.25">
      <c r="A990" s="90" t="str">
        <f t="shared" si="30"/>
        <v>ACCOUNTINGFINCHG</v>
      </c>
      <c r="B990" s="91" t="s">
        <v>947</v>
      </c>
      <c r="C990" s="91" t="s">
        <v>881</v>
      </c>
      <c r="D990" s="91" t="s">
        <v>383</v>
      </c>
      <c r="E990" s="91" t="s">
        <v>1188</v>
      </c>
      <c r="F990" s="91"/>
      <c r="G990" s="91"/>
      <c r="H990" s="91"/>
      <c r="I990" s="92">
        <v>54</v>
      </c>
      <c r="J990" s="91" t="s">
        <v>385</v>
      </c>
      <c r="K990" s="91" t="s">
        <v>386</v>
      </c>
      <c r="L990" s="93"/>
      <c r="M990" s="93">
        <f t="shared" si="31"/>
        <v>0</v>
      </c>
      <c r="N990" s="94">
        <v>0</v>
      </c>
    </row>
    <row r="991" spans="1:14" ht="13.5" thickBot="1" x14ac:dyDescent="0.25">
      <c r="A991" s="90" t="str">
        <f t="shared" si="30"/>
        <v>COMMERCIALFL003.0Y1W001CMP</v>
      </c>
      <c r="B991" s="91" t="s">
        <v>947</v>
      </c>
      <c r="C991" s="91" t="s">
        <v>391</v>
      </c>
      <c r="D991" s="91" t="s">
        <v>404</v>
      </c>
      <c r="E991" s="91" t="s">
        <v>358</v>
      </c>
      <c r="F991" s="91" t="s">
        <v>1215</v>
      </c>
      <c r="G991" s="91"/>
      <c r="H991" s="91"/>
      <c r="I991" s="92">
        <v>3340</v>
      </c>
      <c r="J991" s="91" t="s">
        <v>1003</v>
      </c>
      <c r="K991" s="91" t="s">
        <v>1004</v>
      </c>
      <c r="L991" s="93"/>
      <c r="M991" s="93">
        <f t="shared" si="31"/>
        <v>0</v>
      </c>
      <c r="N991" s="94">
        <v>0</v>
      </c>
    </row>
    <row r="992" spans="1:14" ht="13.5" thickBot="1" x14ac:dyDescent="0.25">
      <c r="A992" s="90" t="str">
        <f t="shared" si="30"/>
        <v>COMMERCIALFL003.0Y2W001CMP</v>
      </c>
      <c r="B992" s="91" t="s">
        <v>947</v>
      </c>
      <c r="C992" s="91" t="s">
        <v>391</v>
      </c>
      <c r="D992" s="91" t="s">
        <v>404</v>
      </c>
      <c r="E992" s="91" t="s">
        <v>358</v>
      </c>
      <c r="F992" s="91" t="s">
        <v>1215</v>
      </c>
      <c r="G992" s="91"/>
      <c r="H992" s="91"/>
      <c r="I992" s="92">
        <v>3341</v>
      </c>
      <c r="J992" s="91" t="s">
        <v>1005</v>
      </c>
      <c r="K992" s="91" t="s">
        <v>1006</v>
      </c>
      <c r="L992" s="93"/>
      <c r="M992" s="93">
        <f t="shared" si="31"/>
        <v>0</v>
      </c>
      <c r="N992" s="94">
        <v>0</v>
      </c>
    </row>
    <row r="993" spans="1:14" ht="13.5" thickBot="1" x14ac:dyDescent="0.25">
      <c r="A993" s="90" t="str">
        <f t="shared" si="30"/>
        <v>COMMERCIALFL003.0YOC001</v>
      </c>
      <c r="B993" s="91" t="s">
        <v>947</v>
      </c>
      <c r="C993" s="91" t="s">
        <v>391</v>
      </c>
      <c r="D993" s="91" t="s">
        <v>404</v>
      </c>
      <c r="E993" s="91" t="s">
        <v>358</v>
      </c>
      <c r="F993" s="91" t="s">
        <v>1215</v>
      </c>
      <c r="G993" s="91"/>
      <c r="H993" s="91"/>
      <c r="I993" s="92">
        <v>3342</v>
      </c>
      <c r="J993" s="91" t="s">
        <v>1007</v>
      </c>
      <c r="K993" s="91" t="s">
        <v>1008</v>
      </c>
      <c r="L993" s="93"/>
      <c r="M993" s="93">
        <f t="shared" si="31"/>
        <v>0</v>
      </c>
      <c r="N993" s="94">
        <v>0</v>
      </c>
    </row>
    <row r="994" spans="1:14" ht="13.5" thickBot="1" x14ac:dyDescent="0.25">
      <c r="A994" s="90" t="str">
        <f t="shared" si="30"/>
        <v>RESIDENTIALGWCR</v>
      </c>
      <c r="B994" s="91" t="s">
        <v>947</v>
      </c>
      <c r="C994" s="91" t="s">
        <v>881</v>
      </c>
      <c r="D994" s="91" t="s">
        <v>359</v>
      </c>
      <c r="E994" s="91" t="s">
        <v>359</v>
      </c>
      <c r="F994" s="91"/>
      <c r="G994" s="91"/>
      <c r="H994" s="91"/>
      <c r="I994" s="92">
        <v>482</v>
      </c>
      <c r="J994" s="91" t="s">
        <v>47</v>
      </c>
      <c r="K994" s="91" t="s">
        <v>611</v>
      </c>
      <c r="L994" s="93"/>
      <c r="M994" s="93">
        <f t="shared" si="31"/>
        <v>0</v>
      </c>
      <c r="N994" s="94">
        <v>0</v>
      </c>
    </row>
    <row r="995" spans="1:14" ht="26.25" thickBot="1" x14ac:dyDescent="0.25">
      <c r="A995" s="90" t="str">
        <f t="shared" si="30"/>
        <v>VASHONROLLOFFHRLYADDEMPL-RO</v>
      </c>
      <c r="B995" s="91" t="s">
        <v>947</v>
      </c>
      <c r="C995" s="91" t="s">
        <v>881</v>
      </c>
      <c r="D995" s="91" t="s">
        <v>360</v>
      </c>
      <c r="E995" s="91" t="s">
        <v>360</v>
      </c>
      <c r="F995" s="91" t="s">
        <v>1218</v>
      </c>
      <c r="G995" s="91"/>
      <c r="H995" s="91" t="s">
        <v>670</v>
      </c>
      <c r="I995" s="92">
        <v>3463</v>
      </c>
      <c r="J995" s="91" t="s">
        <v>1009</v>
      </c>
      <c r="K995" s="91" t="s">
        <v>1010</v>
      </c>
      <c r="L995" s="93">
        <v>36.9</v>
      </c>
      <c r="M995" s="93">
        <f t="shared" si="31"/>
        <v>36.9</v>
      </c>
      <c r="N995" s="94">
        <v>0</v>
      </c>
    </row>
    <row r="996" spans="1:14" ht="26.25" thickBot="1" x14ac:dyDescent="0.25">
      <c r="A996" s="90" t="str">
        <f t="shared" si="30"/>
        <v>VASHONROLLOFFHRLYTRUCKTIME-RO</v>
      </c>
      <c r="B996" s="91" t="s">
        <v>947</v>
      </c>
      <c r="C996" s="91" t="s">
        <v>881</v>
      </c>
      <c r="D996" s="91" t="s">
        <v>360</v>
      </c>
      <c r="E996" s="91" t="s">
        <v>360</v>
      </c>
      <c r="F996" s="91" t="s">
        <v>1218</v>
      </c>
      <c r="G996" s="91"/>
      <c r="H996" s="91" t="s">
        <v>670</v>
      </c>
      <c r="I996" s="92">
        <v>3462</v>
      </c>
      <c r="J996" s="91" t="s">
        <v>1011</v>
      </c>
      <c r="K996" s="91" t="s">
        <v>1012</v>
      </c>
      <c r="L996" s="93">
        <v>79.069999999999993</v>
      </c>
      <c r="M996" s="93">
        <f t="shared" si="31"/>
        <v>79.069999999999993</v>
      </c>
      <c r="N996" s="94">
        <v>0</v>
      </c>
    </row>
    <row r="997" spans="1:14" ht="26.25" thickBot="1" x14ac:dyDescent="0.25">
      <c r="A997" s="90" t="str">
        <f t="shared" si="30"/>
        <v>VASHONROLLOFFHRLYTRUCKTIMEMIN-RO</v>
      </c>
      <c r="B997" s="91" t="s">
        <v>947</v>
      </c>
      <c r="C997" s="91" t="s">
        <v>881</v>
      </c>
      <c r="D997" s="91" t="s">
        <v>360</v>
      </c>
      <c r="E997" s="91" t="s">
        <v>360</v>
      </c>
      <c r="F997" s="91" t="s">
        <v>1218</v>
      </c>
      <c r="G997" s="91"/>
      <c r="H997" s="91" t="s">
        <v>670</v>
      </c>
      <c r="I997" s="92">
        <v>3464</v>
      </c>
      <c r="J997" s="91" t="s">
        <v>1013</v>
      </c>
      <c r="K997" s="91" t="s">
        <v>1014</v>
      </c>
      <c r="L997" s="93">
        <v>158.13</v>
      </c>
      <c r="M997" s="93">
        <f t="shared" si="31"/>
        <v>158.13</v>
      </c>
      <c r="N997" s="94">
        <v>0</v>
      </c>
    </row>
    <row r="998" spans="1:14" ht="26.25" thickBot="1" x14ac:dyDescent="0.25">
      <c r="A998" s="90" t="str">
        <f t="shared" si="30"/>
        <v>VASHONCOMMERCIALHWFEECANCOM</v>
      </c>
      <c r="B998" s="91" t="s">
        <v>947</v>
      </c>
      <c r="C998" s="91" t="s">
        <v>391</v>
      </c>
      <c r="D998" s="91" t="s">
        <v>358</v>
      </c>
      <c r="E998" s="91" t="s">
        <v>358</v>
      </c>
      <c r="F998" s="91" t="s">
        <v>1215</v>
      </c>
      <c r="G998" s="91"/>
      <c r="H998" s="91" t="s">
        <v>670</v>
      </c>
      <c r="I998" s="92">
        <v>3507</v>
      </c>
      <c r="J998" s="91" t="s">
        <v>136</v>
      </c>
      <c r="K998" s="91" t="s">
        <v>673</v>
      </c>
      <c r="L998" s="93">
        <v>1.46</v>
      </c>
      <c r="M998" s="93">
        <f t="shared" si="31"/>
        <v>1.46</v>
      </c>
      <c r="N998" s="94">
        <v>0</v>
      </c>
    </row>
    <row r="999" spans="1:14" ht="13.5" thickBot="1" x14ac:dyDescent="0.25">
      <c r="A999" s="90" t="str">
        <f t="shared" si="30"/>
        <v>VASHONCOMMERCIALHWFEECOMM</v>
      </c>
      <c r="B999" s="91" t="s">
        <v>947</v>
      </c>
      <c r="C999" s="91" t="s">
        <v>391</v>
      </c>
      <c r="D999" s="91" t="s">
        <v>358</v>
      </c>
      <c r="E999" s="91" t="s">
        <v>358</v>
      </c>
      <c r="F999" s="91" t="s">
        <v>1215</v>
      </c>
      <c r="G999" s="91"/>
      <c r="H999" s="91" t="s">
        <v>670</v>
      </c>
      <c r="I999" s="92">
        <v>3191</v>
      </c>
      <c r="J999" s="91" t="s">
        <v>137</v>
      </c>
      <c r="K999" s="91" t="s">
        <v>674</v>
      </c>
      <c r="L999" s="93">
        <v>12.01</v>
      </c>
      <c r="M999" s="93">
        <f t="shared" si="31"/>
        <v>12.01</v>
      </c>
      <c r="N999" s="94">
        <v>0</v>
      </c>
    </row>
    <row r="1000" spans="1:14" ht="13.5" thickBot="1" x14ac:dyDescent="0.25">
      <c r="A1000" s="90" t="str">
        <f t="shared" si="30"/>
        <v>VASHONRESIDENTIALHWFEERES</v>
      </c>
      <c r="B1000" s="91" t="s">
        <v>947</v>
      </c>
      <c r="C1000" s="91" t="s">
        <v>388</v>
      </c>
      <c r="D1000" s="91" t="s">
        <v>359</v>
      </c>
      <c r="E1000" s="91" t="s">
        <v>359</v>
      </c>
      <c r="F1000" s="91" t="s">
        <v>1215</v>
      </c>
      <c r="G1000" s="91"/>
      <c r="H1000" s="91" t="s">
        <v>670</v>
      </c>
      <c r="I1000" s="92">
        <v>3190</v>
      </c>
      <c r="J1000" s="91" t="s">
        <v>48</v>
      </c>
      <c r="K1000" s="91" t="s">
        <v>674</v>
      </c>
      <c r="L1000" s="93">
        <v>1.68</v>
      </c>
      <c r="M1000" s="93">
        <f t="shared" si="31"/>
        <v>0.84</v>
      </c>
      <c r="N1000" s="94">
        <v>0</v>
      </c>
    </row>
    <row r="1001" spans="1:14" ht="13.5" thickBot="1" x14ac:dyDescent="0.25">
      <c r="A1001" s="90" t="str">
        <f t="shared" si="30"/>
        <v>VASHONROLLOFFHWFEERO</v>
      </c>
      <c r="B1001" s="91" t="s">
        <v>947</v>
      </c>
      <c r="C1001" s="91" t="s">
        <v>391</v>
      </c>
      <c r="D1001" s="91" t="s">
        <v>360</v>
      </c>
      <c r="E1001" s="91" t="s">
        <v>360</v>
      </c>
      <c r="F1001" s="91" t="s">
        <v>1215</v>
      </c>
      <c r="G1001" s="91"/>
      <c r="H1001" s="91" t="s">
        <v>670</v>
      </c>
      <c r="I1001" s="92">
        <v>3263</v>
      </c>
      <c r="J1001" s="91" t="s">
        <v>276</v>
      </c>
      <c r="K1001" s="91" t="s">
        <v>674</v>
      </c>
      <c r="L1001" s="93">
        <v>46.15</v>
      </c>
      <c r="M1001" s="93">
        <f t="shared" si="31"/>
        <v>46.15</v>
      </c>
      <c r="N1001" s="94">
        <v>0</v>
      </c>
    </row>
    <row r="1002" spans="1:14" ht="13.5" thickBot="1" x14ac:dyDescent="0.25">
      <c r="A1002" s="90" t="str">
        <f t="shared" si="30"/>
        <v>COMMERCIALIMPCNC</v>
      </c>
      <c r="B1002" s="91" t="s">
        <v>947</v>
      </c>
      <c r="C1002" s="91" t="s">
        <v>391</v>
      </c>
      <c r="D1002" s="91" t="s">
        <v>400</v>
      </c>
      <c r="E1002" s="91" t="s">
        <v>358</v>
      </c>
      <c r="F1002" s="91" t="s">
        <v>1215</v>
      </c>
      <c r="G1002" s="91"/>
      <c r="H1002" s="91"/>
      <c r="I1002" s="92">
        <v>2138</v>
      </c>
      <c r="J1002" s="91" t="s">
        <v>138</v>
      </c>
      <c r="K1002" s="91" t="s">
        <v>648</v>
      </c>
      <c r="L1002" s="93">
        <v>33.090000000000003</v>
      </c>
      <c r="M1002" s="93">
        <f t="shared" si="31"/>
        <v>33.090000000000003</v>
      </c>
      <c r="N1002" s="94">
        <v>0</v>
      </c>
    </row>
    <row r="1003" spans="1:14" ht="13.5" thickBot="1" x14ac:dyDescent="0.25">
      <c r="A1003" s="90" t="str">
        <f t="shared" si="30"/>
        <v>COMMERCIALIMPCNC</v>
      </c>
      <c r="B1003" s="91" t="s">
        <v>947</v>
      </c>
      <c r="C1003" s="91" t="s">
        <v>391</v>
      </c>
      <c r="D1003" s="91" t="s">
        <v>400</v>
      </c>
      <c r="E1003" s="91" t="s">
        <v>358</v>
      </c>
      <c r="F1003" s="91" t="s">
        <v>1215</v>
      </c>
      <c r="G1003" s="91"/>
      <c r="H1003" s="91"/>
      <c r="I1003" s="92">
        <v>2138</v>
      </c>
      <c r="J1003" s="91" t="s">
        <v>138</v>
      </c>
      <c r="K1003" s="91" t="s">
        <v>648</v>
      </c>
      <c r="L1003" s="93">
        <v>33.090000000000003</v>
      </c>
      <c r="M1003" s="93">
        <f t="shared" si="31"/>
        <v>33.090000000000003</v>
      </c>
      <c r="N1003" s="94">
        <v>0</v>
      </c>
    </row>
    <row r="1004" spans="1:14" ht="13.5" thickBot="1" x14ac:dyDescent="0.25">
      <c r="A1004" s="90" t="str">
        <f t="shared" si="30"/>
        <v>M-EDGEWOODCOMMERCIALIMPCNC</v>
      </c>
      <c r="B1004" s="91" t="s">
        <v>947</v>
      </c>
      <c r="C1004" s="91" t="s">
        <v>391</v>
      </c>
      <c r="D1004" s="91" t="s">
        <v>400</v>
      </c>
      <c r="E1004" s="91" t="s">
        <v>358</v>
      </c>
      <c r="F1004" s="91" t="s">
        <v>1215</v>
      </c>
      <c r="G1004" s="91"/>
      <c r="H1004" s="91" t="s">
        <v>382</v>
      </c>
      <c r="I1004" s="92">
        <v>2138</v>
      </c>
      <c r="J1004" s="91" t="s">
        <v>138</v>
      </c>
      <c r="K1004" s="91" t="s">
        <v>648</v>
      </c>
      <c r="L1004" s="93">
        <v>33.590000000000003</v>
      </c>
      <c r="M1004" s="93">
        <f t="shared" si="31"/>
        <v>33.590000000000003</v>
      </c>
      <c r="N1004" s="94">
        <v>0</v>
      </c>
    </row>
    <row r="1005" spans="1:14" ht="13.5" thickBot="1" x14ac:dyDescent="0.25">
      <c r="A1005" s="90" t="str">
        <f t="shared" si="30"/>
        <v>M-FIFECOMMERCIALIMPCNC</v>
      </c>
      <c r="B1005" s="91" t="s">
        <v>947</v>
      </c>
      <c r="C1005" s="91" t="s">
        <v>391</v>
      </c>
      <c r="D1005" s="91" t="s">
        <v>400</v>
      </c>
      <c r="E1005" s="91" t="s">
        <v>358</v>
      </c>
      <c r="F1005" s="91" t="s">
        <v>1215</v>
      </c>
      <c r="G1005" s="91"/>
      <c r="H1005" s="91" t="s">
        <v>500</v>
      </c>
      <c r="I1005" s="92">
        <v>2138</v>
      </c>
      <c r="J1005" s="91" t="s">
        <v>138</v>
      </c>
      <c r="K1005" s="91" t="s">
        <v>648</v>
      </c>
      <c r="L1005" s="93">
        <v>33.590000000000003</v>
      </c>
      <c r="M1005" s="93">
        <f t="shared" si="31"/>
        <v>33.590000000000003</v>
      </c>
      <c r="N1005" s="94">
        <v>0</v>
      </c>
    </row>
    <row r="1006" spans="1:14" ht="13.5" thickBot="1" x14ac:dyDescent="0.25">
      <c r="A1006" s="90" t="str">
        <f t="shared" si="30"/>
        <v>M-TACCOMMERCIALIMPCNC</v>
      </c>
      <c r="B1006" s="91" t="s">
        <v>947</v>
      </c>
      <c r="C1006" s="91" t="s">
        <v>391</v>
      </c>
      <c r="D1006" s="91" t="s">
        <v>400</v>
      </c>
      <c r="E1006" s="91" t="s">
        <v>358</v>
      </c>
      <c r="F1006" s="91" t="s">
        <v>1215</v>
      </c>
      <c r="G1006" s="91"/>
      <c r="H1006" s="91" t="s">
        <v>570</v>
      </c>
      <c r="I1006" s="92">
        <v>2138</v>
      </c>
      <c r="J1006" s="91" t="s">
        <v>138</v>
      </c>
      <c r="K1006" s="91" t="s">
        <v>648</v>
      </c>
      <c r="L1006" s="93">
        <v>33.090000000000003</v>
      </c>
      <c r="M1006" s="93">
        <f t="shared" si="31"/>
        <v>33.090000000000003</v>
      </c>
      <c r="N1006" s="94">
        <v>0</v>
      </c>
    </row>
    <row r="1007" spans="1:14" ht="13.5" thickBot="1" x14ac:dyDescent="0.25">
      <c r="A1007" s="90" t="str">
        <f t="shared" si="30"/>
        <v>MURREYSCOMMERCIALIMPCNC</v>
      </c>
      <c r="B1007" s="91" t="s">
        <v>947</v>
      </c>
      <c r="C1007" s="91" t="s">
        <v>391</v>
      </c>
      <c r="D1007" s="91" t="s">
        <v>400</v>
      </c>
      <c r="E1007" s="91" t="s">
        <v>358</v>
      </c>
      <c r="F1007" s="91" t="s">
        <v>1215</v>
      </c>
      <c r="G1007" s="91"/>
      <c r="H1007" s="91" t="s">
        <v>573</v>
      </c>
      <c r="I1007" s="92">
        <v>2138</v>
      </c>
      <c r="J1007" s="91" t="s">
        <v>138</v>
      </c>
      <c r="K1007" s="91" t="s">
        <v>648</v>
      </c>
      <c r="L1007" s="93">
        <v>33.590000000000003</v>
      </c>
      <c r="M1007" s="93">
        <f t="shared" si="31"/>
        <v>33.590000000000003</v>
      </c>
      <c r="N1007" s="94">
        <v>0</v>
      </c>
    </row>
    <row r="1008" spans="1:14" ht="13.5" thickBot="1" x14ac:dyDescent="0.25">
      <c r="A1008" s="90" t="str">
        <f t="shared" si="30"/>
        <v>RESIDENTIALIMPCNR1</v>
      </c>
      <c r="B1008" s="91" t="s">
        <v>947</v>
      </c>
      <c r="C1008" s="91" t="s">
        <v>388</v>
      </c>
      <c r="D1008" s="91" t="s">
        <v>473</v>
      </c>
      <c r="E1008" s="91" t="s">
        <v>359</v>
      </c>
      <c r="F1008" s="91" t="s">
        <v>1215</v>
      </c>
      <c r="G1008" s="91"/>
      <c r="H1008" s="91"/>
      <c r="I1008" s="92">
        <v>2137</v>
      </c>
      <c r="J1008" s="91" t="s">
        <v>49</v>
      </c>
      <c r="K1008" s="91" t="s">
        <v>479</v>
      </c>
      <c r="L1008" s="93">
        <v>66.180000000000007</v>
      </c>
      <c r="M1008" s="93">
        <f t="shared" si="31"/>
        <v>33.090000000000003</v>
      </c>
      <c r="N1008" s="94">
        <v>0</v>
      </c>
    </row>
    <row r="1009" spans="1:14" ht="13.5" thickBot="1" x14ac:dyDescent="0.25">
      <c r="A1009" s="90" t="str">
        <f t="shared" si="30"/>
        <v>RESIDENTIALIMPCNR1</v>
      </c>
      <c r="B1009" s="91" t="s">
        <v>947</v>
      </c>
      <c r="C1009" s="91" t="s">
        <v>388</v>
      </c>
      <c r="D1009" s="91" t="s">
        <v>473</v>
      </c>
      <c r="E1009" s="91" t="s">
        <v>359</v>
      </c>
      <c r="F1009" s="91" t="s">
        <v>1215</v>
      </c>
      <c r="G1009" s="91"/>
      <c r="H1009" s="91"/>
      <c r="I1009" s="92">
        <v>2137</v>
      </c>
      <c r="J1009" s="91" t="s">
        <v>49</v>
      </c>
      <c r="K1009" s="91" t="s">
        <v>479</v>
      </c>
      <c r="L1009" s="93">
        <v>66.180000000000007</v>
      </c>
      <c r="M1009" s="93">
        <f t="shared" si="31"/>
        <v>33.090000000000003</v>
      </c>
      <c r="N1009" s="94">
        <v>0</v>
      </c>
    </row>
    <row r="1010" spans="1:14" ht="13.5" thickBot="1" x14ac:dyDescent="0.25">
      <c r="A1010" s="90" t="str">
        <f t="shared" si="30"/>
        <v>M-EDGEWOODRESIDENTIALIMPCNR1</v>
      </c>
      <c r="B1010" s="91" t="s">
        <v>947</v>
      </c>
      <c r="C1010" s="91" t="s">
        <v>388</v>
      </c>
      <c r="D1010" s="91" t="s">
        <v>473</v>
      </c>
      <c r="E1010" s="91" t="s">
        <v>359</v>
      </c>
      <c r="F1010" s="91" t="s">
        <v>1215</v>
      </c>
      <c r="G1010" s="91"/>
      <c r="H1010" s="91" t="s">
        <v>382</v>
      </c>
      <c r="I1010" s="92">
        <v>2137</v>
      </c>
      <c r="J1010" s="91" t="s">
        <v>49</v>
      </c>
      <c r="K1010" s="91" t="s">
        <v>479</v>
      </c>
      <c r="L1010" s="93">
        <v>67.180000000000007</v>
      </c>
      <c r="M1010" s="93">
        <f t="shared" si="31"/>
        <v>33.590000000000003</v>
      </c>
      <c r="N1010" s="94">
        <v>0</v>
      </c>
    </row>
    <row r="1011" spans="1:14" ht="13.5" thickBot="1" x14ac:dyDescent="0.25">
      <c r="A1011" s="90" t="str">
        <f t="shared" si="30"/>
        <v>M-FIFERESIDENTIALIMPCNR1</v>
      </c>
      <c r="B1011" s="91" t="s">
        <v>947</v>
      </c>
      <c r="C1011" s="91" t="s">
        <v>388</v>
      </c>
      <c r="D1011" s="91" t="s">
        <v>473</v>
      </c>
      <c r="E1011" s="91" t="s">
        <v>359</v>
      </c>
      <c r="F1011" s="91" t="s">
        <v>1215</v>
      </c>
      <c r="G1011" s="91"/>
      <c r="H1011" s="91" t="s">
        <v>500</v>
      </c>
      <c r="I1011" s="92">
        <v>2137</v>
      </c>
      <c r="J1011" s="91" t="s">
        <v>49</v>
      </c>
      <c r="K1011" s="91" t="s">
        <v>479</v>
      </c>
      <c r="L1011" s="93">
        <v>67.180000000000007</v>
      </c>
      <c r="M1011" s="93">
        <f t="shared" si="31"/>
        <v>33.590000000000003</v>
      </c>
      <c r="N1011" s="94">
        <v>0</v>
      </c>
    </row>
    <row r="1012" spans="1:14" ht="13.5" thickBot="1" x14ac:dyDescent="0.25">
      <c r="A1012" s="90" t="str">
        <f t="shared" si="30"/>
        <v>M-TACRESIDENTIALIMPCNR1</v>
      </c>
      <c r="B1012" s="91" t="s">
        <v>947</v>
      </c>
      <c r="C1012" s="91" t="s">
        <v>388</v>
      </c>
      <c r="D1012" s="91" t="s">
        <v>473</v>
      </c>
      <c r="E1012" s="91" t="s">
        <v>359</v>
      </c>
      <c r="F1012" s="91" t="s">
        <v>1215</v>
      </c>
      <c r="G1012" s="91"/>
      <c r="H1012" s="91" t="s">
        <v>570</v>
      </c>
      <c r="I1012" s="92">
        <v>2137</v>
      </c>
      <c r="J1012" s="91" t="s">
        <v>49</v>
      </c>
      <c r="K1012" s="91" t="s">
        <v>479</v>
      </c>
      <c r="L1012" s="93">
        <v>66.180000000000007</v>
      </c>
      <c r="M1012" s="93">
        <f t="shared" si="31"/>
        <v>33.090000000000003</v>
      </c>
      <c r="N1012" s="94">
        <v>0</v>
      </c>
    </row>
    <row r="1013" spans="1:14" ht="13.5" thickBot="1" x14ac:dyDescent="0.25">
      <c r="A1013" s="90" t="str">
        <f t="shared" si="30"/>
        <v>MURREYSRESIDENTIALIMPCNR1</v>
      </c>
      <c r="B1013" s="91" t="s">
        <v>947</v>
      </c>
      <c r="C1013" s="91" t="s">
        <v>388</v>
      </c>
      <c r="D1013" s="91" t="s">
        <v>473</v>
      </c>
      <c r="E1013" s="91" t="s">
        <v>359</v>
      </c>
      <c r="F1013" s="91" t="s">
        <v>1215</v>
      </c>
      <c r="G1013" s="91"/>
      <c r="H1013" s="91" t="s">
        <v>573</v>
      </c>
      <c r="I1013" s="92">
        <v>2137</v>
      </c>
      <c r="J1013" s="91" t="s">
        <v>49</v>
      </c>
      <c r="K1013" s="91" t="s">
        <v>479</v>
      </c>
      <c r="L1013" s="93">
        <v>67.180000000000007</v>
      </c>
      <c r="M1013" s="93">
        <f t="shared" si="31"/>
        <v>33.590000000000003</v>
      </c>
      <c r="N1013" s="94">
        <v>0</v>
      </c>
    </row>
    <row r="1014" spans="1:14" ht="13.5" thickBot="1" x14ac:dyDescent="0.25">
      <c r="A1014" s="90" t="str">
        <f t="shared" si="30"/>
        <v>RESIDENTIALIMPCNR2</v>
      </c>
      <c r="B1014" s="91" t="s">
        <v>947</v>
      </c>
      <c r="C1014" s="91" t="s">
        <v>388</v>
      </c>
      <c r="D1014" s="91" t="s">
        <v>473</v>
      </c>
      <c r="E1014" s="91" t="s">
        <v>359</v>
      </c>
      <c r="F1014" s="91" t="s">
        <v>1215</v>
      </c>
      <c r="G1014" s="91"/>
      <c r="H1014" s="91"/>
      <c r="I1014" s="92">
        <v>2139</v>
      </c>
      <c r="J1014" s="91" t="s">
        <v>50</v>
      </c>
      <c r="K1014" s="91" t="s">
        <v>616</v>
      </c>
      <c r="L1014" s="93">
        <v>132.36000000000001</v>
      </c>
      <c r="M1014" s="93">
        <f t="shared" si="31"/>
        <v>66.180000000000007</v>
      </c>
      <c r="N1014" s="94">
        <v>0</v>
      </c>
    </row>
    <row r="1015" spans="1:14" ht="13.5" thickBot="1" x14ac:dyDescent="0.25">
      <c r="A1015" s="90" t="str">
        <f t="shared" si="30"/>
        <v>RESIDENTIALIMPCNR2</v>
      </c>
      <c r="B1015" s="91" t="s">
        <v>947</v>
      </c>
      <c r="C1015" s="91" t="s">
        <v>388</v>
      </c>
      <c r="D1015" s="91" t="s">
        <v>473</v>
      </c>
      <c r="E1015" s="91" t="s">
        <v>359</v>
      </c>
      <c r="F1015" s="91" t="s">
        <v>1215</v>
      </c>
      <c r="G1015" s="91"/>
      <c r="H1015" s="91"/>
      <c r="I1015" s="92">
        <v>2139</v>
      </c>
      <c r="J1015" s="91" t="s">
        <v>50</v>
      </c>
      <c r="K1015" s="91" t="s">
        <v>616</v>
      </c>
      <c r="L1015" s="93">
        <v>132.36000000000001</v>
      </c>
      <c r="M1015" s="93">
        <f t="shared" si="31"/>
        <v>66.180000000000007</v>
      </c>
      <c r="N1015" s="94">
        <v>0</v>
      </c>
    </row>
    <row r="1016" spans="1:14" ht="13.5" thickBot="1" x14ac:dyDescent="0.25">
      <c r="A1016" s="90" t="str">
        <f t="shared" si="30"/>
        <v>M-EDGEWOODRESIDENTIALIMPCNR2</v>
      </c>
      <c r="B1016" s="91" t="s">
        <v>947</v>
      </c>
      <c r="C1016" s="91" t="s">
        <v>388</v>
      </c>
      <c r="D1016" s="91" t="s">
        <v>473</v>
      </c>
      <c r="E1016" s="91" t="s">
        <v>359</v>
      </c>
      <c r="F1016" s="91" t="s">
        <v>1215</v>
      </c>
      <c r="G1016" s="91"/>
      <c r="H1016" s="91" t="s">
        <v>382</v>
      </c>
      <c r="I1016" s="92">
        <v>2139</v>
      </c>
      <c r="J1016" s="91" t="s">
        <v>50</v>
      </c>
      <c r="K1016" s="91" t="s">
        <v>616</v>
      </c>
      <c r="L1016" s="93">
        <v>134.34</v>
      </c>
      <c r="M1016" s="93">
        <f t="shared" si="31"/>
        <v>67.17</v>
      </c>
      <c r="N1016" s="94">
        <v>0</v>
      </c>
    </row>
    <row r="1017" spans="1:14" ht="13.5" thickBot="1" x14ac:dyDescent="0.25">
      <c r="A1017" s="90" t="str">
        <f t="shared" si="30"/>
        <v>M-FIFERESIDENTIALIMPCNR2</v>
      </c>
      <c r="B1017" s="91" t="s">
        <v>947</v>
      </c>
      <c r="C1017" s="91" t="s">
        <v>388</v>
      </c>
      <c r="D1017" s="91" t="s">
        <v>473</v>
      </c>
      <c r="E1017" s="91" t="s">
        <v>359</v>
      </c>
      <c r="F1017" s="91" t="s">
        <v>1215</v>
      </c>
      <c r="G1017" s="91"/>
      <c r="H1017" s="91" t="s">
        <v>500</v>
      </c>
      <c r="I1017" s="92">
        <v>2139</v>
      </c>
      <c r="J1017" s="91" t="s">
        <v>50</v>
      </c>
      <c r="K1017" s="91" t="s">
        <v>616</v>
      </c>
      <c r="L1017" s="93">
        <v>134.34</v>
      </c>
      <c r="M1017" s="93">
        <f t="shared" si="31"/>
        <v>67.17</v>
      </c>
      <c r="N1017" s="94">
        <v>0</v>
      </c>
    </row>
    <row r="1018" spans="1:14" ht="13.5" thickBot="1" x14ac:dyDescent="0.25">
      <c r="A1018" s="90" t="str">
        <f t="shared" si="30"/>
        <v>M-TACRESIDENTIALIMPCNR2</v>
      </c>
      <c r="B1018" s="91" t="s">
        <v>947</v>
      </c>
      <c r="C1018" s="91" t="s">
        <v>388</v>
      </c>
      <c r="D1018" s="91" t="s">
        <v>473</v>
      </c>
      <c r="E1018" s="91" t="s">
        <v>359</v>
      </c>
      <c r="F1018" s="91" t="s">
        <v>1215</v>
      </c>
      <c r="G1018" s="91"/>
      <c r="H1018" s="91" t="s">
        <v>570</v>
      </c>
      <c r="I1018" s="92">
        <v>2139</v>
      </c>
      <c r="J1018" s="91" t="s">
        <v>50</v>
      </c>
      <c r="K1018" s="91" t="s">
        <v>616</v>
      </c>
      <c r="L1018" s="93">
        <v>132.36000000000001</v>
      </c>
      <c r="M1018" s="93">
        <f t="shared" si="31"/>
        <v>66.180000000000007</v>
      </c>
      <c r="N1018" s="94">
        <v>0</v>
      </c>
    </row>
    <row r="1019" spans="1:14" ht="13.5" thickBot="1" x14ac:dyDescent="0.25">
      <c r="A1019" s="90" t="str">
        <f t="shared" si="30"/>
        <v>MURREYSRESIDENTIALIMPCNR2</v>
      </c>
      <c r="B1019" s="91" t="s">
        <v>947</v>
      </c>
      <c r="C1019" s="91" t="s">
        <v>388</v>
      </c>
      <c r="D1019" s="91" t="s">
        <v>473</v>
      </c>
      <c r="E1019" s="91" t="s">
        <v>359</v>
      </c>
      <c r="F1019" s="91" t="s">
        <v>1215</v>
      </c>
      <c r="G1019" s="91"/>
      <c r="H1019" s="91" t="s">
        <v>573</v>
      </c>
      <c r="I1019" s="92">
        <v>2139</v>
      </c>
      <c r="J1019" s="91" t="s">
        <v>50</v>
      </c>
      <c r="K1019" s="91" t="s">
        <v>616</v>
      </c>
      <c r="L1019" s="93">
        <v>134.34</v>
      </c>
      <c r="M1019" s="93">
        <f t="shared" si="31"/>
        <v>67.17</v>
      </c>
      <c r="N1019" s="94">
        <v>0</v>
      </c>
    </row>
    <row r="1020" spans="1:14" ht="13.5" thickBot="1" x14ac:dyDescent="0.25">
      <c r="A1020" s="90" t="str">
        <f t="shared" si="30"/>
        <v>ACCOUNTINGLEGAL-COM</v>
      </c>
      <c r="B1020" s="91" t="s">
        <v>947</v>
      </c>
      <c r="C1020" s="91" t="s">
        <v>881</v>
      </c>
      <c r="D1020" s="91" t="s">
        <v>383</v>
      </c>
      <c r="E1020" s="91" t="s">
        <v>1188</v>
      </c>
      <c r="F1020" s="91" t="s">
        <v>1215</v>
      </c>
      <c r="G1020" s="91"/>
      <c r="H1020" s="91"/>
      <c r="I1020" s="92">
        <v>12844</v>
      </c>
      <c r="J1020" s="91" t="s">
        <v>781</v>
      </c>
      <c r="K1020" s="91" t="s">
        <v>782</v>
      </c>
      <c r="L1020" s="93"/>
      <c r="M1020" s="93">
        <f t="shared" si="31"/>
        <v>0</v>
      </c>
      <c r="N1020" s="94">
        <v>0</v>
      </c>
    </row>
    <row r="1021" spans="1:14" ht="13.5" thickBot="1" x14ac:dyDescent="0.25">
      <c r="A1021" s="90" t="str">
        <f t="shared" si="30"/>
        <v>MULTI-FAMILYM1.5YD1W</v>
      </c>
      <c r="B1021" s="91" t="s">
        <v>947</v>
      </c>
      <c r="C1021" s="91" t="s">
        <v>391</v>
      </c>
      <c r="D1021" s="91" t="s">
        <v>425</v>
      </c>
      <c r="E1021" s="91" t="s">
        <v>411</v>
      </c>
      <c r="F1021" s="91" t="s">
        <v>1215</v>
      </c>
      <c r="G1021" s="91"/>
      <c r="H1021" s="91"/>
      <c r="I1021" s="92">
        <v>3203</v>
      </c>
      <c r="J1021" s="91" t="s">
        <v>180</v>
      </c>
      <c r="K1021" s="91" t="s">
        <v>426</v>
      </c>
      <c r="L1021" s="93">
        <v>151.29</v>
      </c>
      <c r="M1021" s="93">
        <f t="shared" si="31"/>
        <v>151.29</v>
      </c>
      <c r="N1021" s="94">
        <v>0</v>
      </c>
    </row>
    <row r="1022" spans="1:14" ht="13.5" thickBot="1" x14ac:dyDescent="0.25">
      <c r="A1022" s="90" t="str">
        <f t="shared" si="30"/>
        <v>MULTI-FAMILYM1.5YD1W</v>
      </c>
      <c r="B1022" s="91" t="s">
        <v>947</v>
      </c>
      <c r="C1022" s="91" t="s">
        <v>391</v>
      </c>
      <c r="D1022" s="91" t="s">
        <v>425</v>
      </c>
      <c r="E1022" s="91" t="s">
        <v>411</v>
      </c>
      <c r="F1022" s="91" t="s">
        <v>1215</v>
      </c>
      <c r="G1022" s="91"/>
      <c r="H1022" s="91"/>
      <c r="I1022" s="92">
        <v>3203</v>
      </c>
      <c r="J1022" s="91" t="s">
        <v>180</v>
      </c>
      <c r="K1022" s="91" t="s">
        <v>426</v>
      </c>
      <c r="L1022" s="93">
        <v>151.29</v>
      </c>
      <c r="M1022" s="93">
        <f t="shared" si="31"/>
        <v>151.29</v>
      </c>
      <c r="N1022" s="94">
        <v>0</v>
      </c>
    </row>
    <row r="1023" spans="1:14" ht="13.5" thickBot="1" x14ac:dyDescent="0.25">
      <c r="A1023" s="90" t="str">
        <f t="shared" si="30"/>
        <v>DM-PUYMULTI-FAMILYM1.5YD1W</v>
      </c>
      <c r="B1023" s="91" t="s">
        <v>947</v>
      </c>
      <c r="C1023" s="91" t="s">
        <v>391</v>
      </c>
      <c r="D1023" s="91" t="s">
        <v>425</v>
      </c>
      <c r="E1023" s="91" t="s">
        <v>411</v>
      </c>
      <c r="F1023" s="91" t="s">
        <v>1215</v>
      </c>
      <c r="G1023" s="91"/>
      <c r="H1023" s="91" t="s">
        <v>712</v>
      </c>
      <c r="I1023" s="92">
        <v>3203</v>
      </c>
      <c r="J1023" s="91" t="s">
        <v>180</v>
      </c>
      <c r="K1023" s="91" t="s">
        <v>426</v>
      </c>
      <c r="L1023" s="93">
        <v>377.72</v>
      </c>
      <c r="M1023" s="93">
        <f t="shared" si="31"/>
        <v>377.72</v>
      </c>
      <c r="N1023" s="94">
        <v>0</v>
      </c>
    </row>
    <row r="1024" spans="1:14" ht="26.25" thickBot="1" x14ac:dyDescent="0.25">
      <c r="A1024" s="90" t="str">
        <f t="shared" si="30"/>
        <v>M-EDGEWOODMULTI-FAMILYM1.5YD1W</v>
      </c>
      <c r="B1024" s="91" t="s">
        <v>947</v>
      </c>
      <c r="C1024" s="91" t="s">
        <v>391</v>
      </c>
      <c r="D1024" s="91" t="s">
        <v>425</v>
      </c>
      <c r="E1024" s="91" t="s">
        <v>411</v>
      </c>
      <c r="F1024" s="91" t="s">
        <v>1215</v>
      </c>
      <c r="G1024" s="91"/>
      <c r="H1024" s="91" t="s">
        <v>382</v>
      </c>
      <c r="I1024" s="92">
        <v>3203</v>
      </c>
      <c r="J1024" s="91" t="s">
        <v>180</v>
      </c>
      <c r="K1024" s="91" t="s">
        <v>426</v>
      </c>
      <c r="L1024" s="93">
        <v>167.26</v>
      </c>
      <c r="M1024" s="93">
        <f t="shared" si="31"/>
        <v>167.26</v>
      </c>
      <c r="N1024" s="94">
        <v>0</v>
      </c>
    </row>
    <row r="1025" spans="1:14" ht="13.5" thickBot="1" x14ac:dyDescent="0.25">
      <c r="A1025" s="90" t="str">
        <f t="shared" si="30"/>
        <v>M-FIFEMULTI-FAMILYM1.5YD1W</v>
      </c>
      <c r="B1025" s="91" t="s">
        <v>947</v>
      </c>
      <c r="C1025" s="91" t="s">
        <v>391</v>
      </c>
      <c r="D1025" s="91" t="s">
        <v>425</v>
      </c>
      <c r="E1025" s="91" t="s">
        <v>411</v>
      </c>
      <c r="F1025" s="91" t="s">
        <v>1215</v>
      </c>
      <c r="G1025" s="91"/>
      <c r="H1025" s="91" t="s">
        <v>500</v>
      </c>
      <c r="I1025" s="92">
        <v>3203</v>
      </c>
      <c r="J1025" s="91" t="s">
        <v>180</v>
      </c>
      <c r="K1025" s="91" t="s">
        <v>426</v>
      </c>
      <c r="L1025" s="93">
        <v>167.26</v>
      </c>
      <c r="M1025" s="93">
        <f t="shared" si="31"/>
        <v>167.26</v>
      </c>
      <c r="N1025" s="94">
        <v>0</v>
      </c>
    </row>
    <row r="1026" spans="1:14" ht="13.5" thickBot="1" x14ac:dyDescent="0.25">
      <c r="A1026" s="90" t="str">
        <f t="shared" ref="A1026:A1089" si="32">CONCATENATE(H1026,E1026,J1026)</f>
        <v>M-TACMULTI-FAMILYM1.5YD1W</v>
      </c>
      <c r="B1026" s="91" t="s">
        <v>947</v>
      </c>
      <c r="C1026" s="91" t="s">
        <v>391</v>
      </c>
      <c r="D1026" s="91" t="s">
        <v>425</v>
      </c>
      <c r="E1026" s="91" t="s">
        <v>411</v>
      </c>
      <c r="F1026" s="91" t="s">
        <v>1215</v>
      </c>
      <c r="G1026" s="91"/>
      <c r="H1026" s="91" t="s">
        <v>570</v>
      </c>
      <c r="I1026" s="92">
        <v>3203</v>
      </c>
      <c r="J1026" s="91" t="s">
        <v>180</v>
      </c>
      <c r="K1026" s="91" t="s">
        <v>426</v>
      </c>
      <c r="L1026" s="93">
        <v>151.29</v>
      </c>
      <c r="M1026" s="93">
        <f t="shared" si="31"/>
        <v>151.29</v>
      </c>
      <c r="N1026" s="94">
        <v>0</v>
      </c>
    </row>
    <row r="1027" spans="1:14" ht="13.5" thickBot="1" x14ac:dyDescent="0.25">
      <c r="A1027" s="90" t="str">
        <f t="shared" si="32"/>
        <v>MURREYSMULTI-FAMILYM1.5YD1W</v>
      </c>
      <c r="B1027" s="91" t="s">
        <v>947</v>
      </c>
      <c r="C1027" s="91" t="s">
        <v>391</v>
      </c>
      <c r="D1027" s="91" t="s">
        <v>425</v>
      </c>
      <c r="E1027" s="91" t="s">
        <v>411</v>
      </c>
      <c r="F1027" s="91" t="s">
        <v>1215</v>
      </c>
      <c r="G1027" s="91"/>
      <c r="H1027" s="91" t="s">
        <v>573</v>
      </c>
      <c r="I1027" s="92">
        <v>3203</v>
      </c>
      <c r="J1027" s="91" t="s">
        <v>180</v>
      </c>
      <c r="K1027" s="91" t="s">
        <v>426</v>
      </c>
      <c r="L1027" s="93">
        <v>167.26</v>
      </c>
      <c r="M1027" s="93">
        <f t="shared" ref="M1027:M1090" si="33">+IF(C1027="MONTHLY ARREARS",L1027,IF(C1027="ONCALL",L1027,(L1027/2)))</f>
        <v>167.26</v>
      </c>
      <c r="N1027" s="94">
        <v>0</v>
      </c>
    </row>
    <row r="1028" spans="1:14" ht="13.5" thickBot="1" x14ac:dyDescent="0.25">
      <c r="A1028" s="90" t="str">
        <f t="shared" si="32"/>
        <v>MULTI-FAMILYM1.5YD2W</v>
      </c>
      <c r="B1028" s="91" t="s">
        <v>947</v>
      </c>
      <c r="C1028" s="91" t="s">
        <v>391</v>
      </c>
      <c r="D1028" s="91" t="s">
        <v>425</v>
      </c>
      <c r="E1028" s="91" t="s">
        <v>411</v>
      </c>
      <c r="F1028" s="91" t="s">
        <v>1215</v>
      </c>
      <c r="G1028" s="91"/>
      <c r="H1028" s="91"/>
      <c r="I1028" s="92">
        <v>2300</v>
      </c>
      <c r="J1028" s="91" t="s">
        <v>181</v>
      </c>
      <c r="K1028" s="91" t="s">
        <v>651</v>
      </c>
      <c r="L1028" s="93">
        <v>302.58</v>
      </c>
      <c r="M1028" s="93">
        <f t="shared" si="33"/>
        <v>302.58</v>
      </c>
      <c r="N1028" s="94">
        <v>0</v>
      </c>
    </row>
    <row r="1029" spans="1:14" ht="13.5" thickBot="1" x14ac:dyDescent="0.25">
      <c r="A1029" s="90" t="str">
        <f t="shared" si="32"/>
        <v>MULTI-FAMILYM1.5YD2W</v>
      </c>
      <c r="B1029" s="91" t="s">
        <v>947</v>
      </c>
      <c r="C1029" s="91" t="s">
        <v>391</v>
      </c>
      <c r="D1029" s="91" t="s">
        <v>425</v>
      </c>
      <c r="E1029" s="91" t="s">
        <v>411</v>
      </c>
      <c r="F1029" s="91" t="s">
        <v>1215</v>
      </c>
      <c r="G1029" s="91"/>
      <c r="H1029" s="91"/>
      <c r="I1029" s="92">
        <v>2300</v>
      </c>
      <c r="J1029" s="91" t="s">
        <v>181</v>
      </c>
      <c r="K1029" s="91" t="s">
        <v>651</v>
      </c>
      <c r="L1029" s="93">
        <v>302.58</v>
      </c>
      <c r="M1029" s="93">
        <f t="shared" si="33"/>
        <v>302.58</v>
      </c>
      <c r="N1029" s="94">
        <v>0</v>
      </c>
    </row>
    <row r="1030" spans="1:14" ht="13.5" thickBot="1" x14ac:dyDescent="0.25">
      <c r="A1030" s="90" t="str">
        <f t="shared" si="32"/>
        <v>DM-PUYMULTI-FAMILYM1.5YD2W</v>
      </c>
      <c r="B1030" s="91" t="s">
        <v>947</v>
      </c>
      <c r="C1030" s="91" t="s">
        <v>391</v>
      </c>
      <c r="D1030" s="91" t="s">
        <v>425</v>
      </c>
      <c r="E1030" s="91" t="s">
        <v>411</v>
      </c>
      <c r="F1030" s="91" t="s">
        <v>1215</v>
      </c>
      <c r="G1030" s="91"/>
      <c r="H1030" s="91" t="s">
        <v>712</v>
      </c>
      <c r="I1030" s="92">
        <v>2300</v>
      </c>
      <c r="J1030" s="91" t="s">
        <v>181</v>
      </c>
      <c r="K1030" s="91" t="s">
        <v>651</v>
      </c>
      <c r="L1030" s="93">
        <v>768.68</v>
      </c>
      <c r="M1030" s="93">
        <f t="shared" si="33"/>
        <v>768.68</v>
      </c>
      <c r="N1030" s="94">
        <v>0</v>
      </c>
    </row>
    <row r="1031" spans="1:14" ht="26.25" thickBot="1" x14ac:dyDescent="0.25">
      <c r="A1031" s="90" t="str">
        <f t="shared" si="32"/>
        <v>M-EDGEWOODMULTI-FAMILYM1.5YD2W</v>
      </c>
      <c r="B1031" s="91" t="s">
        <v>947</v>
      </c>
      <c r="C1031" s="91" t="s">
        <v>391</v>
      </c>
      <c r="D1031" s="91" t="s">
        <v>425</v>
      </c>
      <c r="E1031" s="91" t="s">
        <v>411</v>
      </c>
      <c r="F1031" s="91" t="s">
        <v>1215</v>
      </c>
      <c r="G1031" s="91"/>
      <c r="H1031" s="91" t="s">
        <v>382</v>
      </c>
      <c r="I1031" s="92">
        <v>2300</v>
      </c>
      <c r="J1031" s="91" t="s">
        <v>181</v>
      </c>
      <c r="K1031" s="91" t="s">
        <v>651</v>
      </c>
      <c r="L1031" s="93">
        <v>334.53</v>
      </c>
      <c r="M1031" s="93">
        <f t="shared" si="33"/>
        <v>334.53</v>
      </c>
      <c r="N1031" s="94">
        <v>0</v>
      </c>
    </row>
    <row r="1032" spans="1:14" ht="13.5" thickBot="1" x14ac:dyDescent="0.25">
      <c r="A1032" s="90" t="str">
        <f t="shared" si="32"/>
        <v>M-FIFEMULTI-FAMILYM1.5YD2W</v>
      </c>
      <c r="B1032" s="91" t="s">
        <v>947</v>
      </c>
      <c r="C1032" s="91" t="s">
        <v>391</v>
      </c>
      <c r="D1032" s="91" t="s">
        <v>425</v>
      </c>
      <c r="E1032" s="91" t="s">
        <v>411</v>
      </c>
      <c r="F1032" s="91" t="s">
        <v>1215</v>
      </c>
      <c r="G1032" s="91"/>
      <c r="H1032" s="91" t="s">
        <v>500</v>
      </c>
      <c r="I1032" s="92">
        <v>2300</v>
      </c>
      <c r="J1032" s="91" t="s">
        <v>181</v>
      </c>
      <c r="K1032" s="91" t="s">
        <v>651</v>
      </c>
      <c r="L1032" s="93">
        <v>334.53</v>
      </c>
      <c r="M1032" s="93">
        <f t="shared" si="33"/>
        <v>334.53</v>
      </c>
      <c r="N1032" s="94">
        <v>0</v>
      </c>
    </row>
    <row r="1033" spans="1:14" ht="13.5" thickBot="1" x14ac:dyDescent="0.25">
      <c r="A1033" s="90" t="str">
        <f t="shared" si="32"/>
        <v>M-TACMULTI-FAMILYM1.5YD2W</v>
      </c>
      <c r="B1033" s="91" t="s">
        <v>947</v>
      </c>
      <c r="C1033" s="91" t="s">
        <v>391</v>
      </c>
      <c r="D1033" s="91" t="s">
        <v>425</v>
      </c>
      <c r="E1033" s="91" t="s">
        <v>411</v>
      </c>
      <c r="F1033" s="91" t="s">
        <v>1215</v>
      </c>
      <c r="G1033" s="91"/>
      <c r="H1033" s="91" t="s">
        <v>570</v>
      </c>
      <c r="I1033" s="92">
        <v>2300</v>
      </c>
      <c r="J1033" s="91" t="s">
        <v>181</v>
      </c>
      <c r="K1033" s="91" t="s">
        <v>651</v>
      </c>
      <c r="L1033" s="93">
        <v>302.58</v>
      </c>
      <c r="M1033" s="93">
        <f t="shared" si="33"/>
        <v>302.58</v>
      </c>
      <c r="N1033" s="94">
        <v>0</v>
      </c>
    </row>
    <row r="1034" spans="1:14" ht="13.5" thickBot="1" x14ac:dyDescent="0.25">
      <c r="A1034" s="90" t="str">
        <f t="shared" si="32"/>
        <v>MURREYSMULTI-FAMILYM1.5YD2W</v>
      </c>
      <c r="B1034" s="91" t="s">
        <v>947</v>
      </c>
      <c r="C1034" s="91" t="s">
        <v>391</v>
      </c>
      <c r="D1034" s="91" t="s">
        <v>425</v>
      </c>
      <c r="E1034" s="91" t="s">
        <v>411</v>
      </c>
      <c r="F1034" s="91" t="s">
        <v>1215</v>
      </c>
      <c r="G1034" s="91"/>
      <c r="H1034" s="91" t="s">
        <v>573</v>
      </c>
      <c r="I1034" s="92">
        <v>2300</v>
      </c>
      <c r="J1034" s="91" t="s">
        <v>181</v>
      </c>
      <c r="K1034" s="91" t="s">
        <v>651</v>
      </c>
      <c r="L1034" s="93">
        <v>334.53</v>
      </c>
      <c r="M1034" s="93">
        <f t="shared" si="33"/>
        <v>334.53</v>
      </c>
      <c r="N1034" s="94">
        <v>0</v>
      </c>
    </row>
    <row r="1035" spans="1:14" ht="13.5" thickBot="1" x14ac:dyDescent="0.25">
      <c r="A1035" s="90" t="str">
        <f t="shared" si="32"/>
        <v>DM-PUYMULTI-FAMILYM1.5YD3W</v>
      </c>
      <c r="B1035" s="91" t="s">
        <v>947</v>
      </c>
      <c r="C1035" s="91" t="s">
        <v>384</v>
      </c>
      <c r="D1035" s="91" t="s">
        <v>411</v>
      </c>
      <c r="E1035" s="91" t="s">
        <v>411</v>
      </c>
      <c r="F1035" s="91" t="s">
        <v>1215</v>
      </c>
      <c r="G1035" s="91"/>
      <c r="H1035" s="91" t="s">
        <v>712</v>
      </c>
      <c r="I1035" s="92">
        <v>3310</v>
      </c>
      <c r="J1035" s="91" t="s">
        <v>182</v>
      </c>
      <c r="K1035" s="91" t="s">
        <v>871</v>
      </c>
      <c r="L1035" s="93">
        <v>1158</v>
      </c>
      <c r="M1035" s="93">
        <f t="shared" si="33"/>
        <v>579</v>
      </c>
      <c r="N1035" s="94">
        <v>0</v>
      </c>
    </row>
    <row r="1036" spans="1:14" ht="13.5" thickBot="1" x14ac:dyDescent="0.25">
      <c r="A1036" s="90" t="str">
        <f t="shared" si="32"/>
        <v>M-FIFEMULTI-FAMILYM1.5YD3W</v>
      </c>
      <c r="B1036" s="91" t="s">
        <v>947</v>
      </c>
      <c r="C1036" s="91" t="s">
        <v>384</v>
      </c>
      <c r="D1036" s="91" t="s">
        <v>411</v>
      </c>
      <c r="E1036" s="91" t="s">
        <v>411</v>
      </c>
      <c r="F1036" s="91" t="s">
        <v>1215</v>
      </c>
      <c r="G1036" s="91"/>
      <c r="H1036" s="91" t="s">
        <v>500</v>
      </c>
      <c r="I1036" s="92">
        <v>3310</v>
      </c>
      <c r="J1036" s="91" t="s">
        <v>182</v>
      </c>
      <c r="K1036" s="91" t="s">
        <v>871</v>
      </c>
      <c r="L1036" s="93">
        <v>501.8</v>
      </c>
      <c r="M1036" s="93">
        <f t="shared" si="33"/>
        <v>250.9</v>
      </c>
      <c r="N1036" s="94">
        <v>0</v>
      </c>
    </row>
    <row r="1037" spans="1:14" ht="13.5" thickBot="1" x14ac:dyDescent="0.25">
      <c r="A1037" s="90" t="str">
        <f t="shared" si="32"/>
        <v>MURREYSMULTI-FAMILYM1.5YD3W</v>
      </c>
      <c r="B1037" s="91" t="s">
        <v>947</v>
      </c>
      <c r="C1037" s="91" t="s">
        <v>384</v>
      </c>
      <c r="D1037" s="91" t="s">
        <v>411</v>
      </c>
      <c r="E1037" s="91" t="s">
        <v>411</v>
      </c>
      <c r="F1037" s="91" t="s">
        <v>1215</v>
      </c>
      <c r="G1037" s="91"/>
      <c r="H1037" s="91" t="s">
        <v>573</v>
      </c>
      <c r="I1037" s="92">
        <v>3310</v>
      </c>
      <c r="J1037" s="91" t="s">
        <v>182</v>
      </c>
      <c r="K1037" s="91" t="s">
        <v>871</v>
      </c>
      <c r="L1037" s="93">
        <v>501.8</v>
      </c>
      <c r="M1037" s="93">
        <f t="shared" si="33"/>
        <v>250.9</v>
      </c>
      <c r="N1037" s="94">
        <v>0</v>
      </c>
    </row>
    <row r="1038" spans="1:14" ht="13.5" thickBot="1" x14ac:dyDescent="0.25">
      <c r="A1038" s="90" t="str">
        <f t="shared" si="32"/>
        <v>MULTI-FAMILYM1.5YDEX</v>
      </c>
      <c r="B1038" s="91" t="s">
        <v>947</v>
      </c>
      <c r="C1038" s="91" t="s">
        <v>391</v>
      </c>
      <c r="D1038" s="91" t="s">
        <v>425</v>
      </c>
      <c r="E1038" s="91" t="s">
        <v>411</v>
      </c>
      <c r="F1038" s="91" t="s">
        <v>1215</v>
      </c>
      <c r="G1038" s="91"/>
      <c r="H1038" s="91"/>
      <c r="I1038" s="92">
        <v>3017</v>
      </c>
      <c r="J1038" s="91" t="s">
        <v>183</v>
      </c>
      <c r="K1038" s="91" t="s">
        <v>916</v>
      </c>
      <c r="L1038" s="93">
        <v>36.96</v>
      </c>
      <c r="M1038" s="93">
        <f t="shared" si="33"/>
        <v>36.96</v>
      </c>
      <c r="N1038" s="94">
        <v>0</v>
      </c>
    </row>
    <row r="1039" spans="1:14" ht="13.5" thickBot="1" x14ac:dyDescent="0.25">
      <c r="A1039" s="90" t="str">
        <f t="shared" si="32"/>
        <v>MULTI-FAMILYM1.5YDEX</v>
      </c>
      <c r="B1039" s="91" t="s">
        <v>947</v>
      </c>
      <c r="C1039" s="91" t="s">
        <v>391</v>
      </c>
      <c r="D1039" s="91" t="s">
        <v>425</v>
      </c>
      <c r="E1039" s="91" t="s">
        <v>411</v>
      </c>
      <c r="F1039" s="91" t="s">
        <v>1215</v>
      </c>
      <c r="G1039" s="91"/>
      <c r="H1039" s="91"/>
      <c r="I1039" s="92">
        <v>3017</v>
      </c>
      <c r="J1039" s="91" t="s">
        <v>183</v>
      </c>
      <c r="K1039" s="91" t="s">
        <v>916</v>
      </c>
      <c r="L1039" s="93">
        <v>36.96</v>
      </c>
      <c r="M1039" s="93">
        <f t="shared" si="33"/>
        <v>36.96</v>
      </c>
      <c r="N1039" s="94">
        <v>0</v>
      </c>
    </row>
    <row r="1040" spans="1:14" ht="26.25" thickBot="1" x14ac:dyDescent="0.25">
      <c r="A1040" s="90" t="str">
        <f t="shared" si="32"/>
        <v>M-EDGEWOODMULTI-FAMILYM1.5YDEX</v>
      </c>
      <c r="B1040" s="91" t="s">
        <v>947</v>
      </c>
      <c r="C1040" s="91" t="s">
        <v>391</v>
      </c>
      <c r="D1040" s="91" t="s">
        <v>425</v>
      </c>
      <c r="E1040" s="91" t="s">
        <v>411</v>
      </c>
      <c r="F1040" s="91" t="s">
        <v>1215</v>
      </c>
      <c r="G1040" s="91"/>
      <c r="H1040" s="91" t="s">
        <v>382</v>
      </c>
      <c r="I1040" s="92">
        <v>3017</v>
      </c>
      <c r="J1040" s="91" t="s">
        <v>183</v>
      </c>
      <c r="K1040" s="91" t="s">
        <v>916</v>
      </c>
      <c r="L1040" s="93">
        <v>40.81</v>
      </c>
      <c r="M1040" s="93">
        <f t="shared" si="33"/>
        <v>40.81</v>
      </c>
      <c r="N1040" s="94">
        <v>0</v>
      </c>
    </row>
    <row r="1041" spans="1:14" ht="13.5" thickBot="1" x14ac:dyDescent="0.25">
      <c r="A1041" s="90" t="str">
        <f t="shared" si="32"/>
        <v>M-FIFEMULTI-FAMILYM1.5YDEX</v>
      </c>
      <c r="B1041" s="91" t="s">
        <v>947</v>
      </c>
      <c r="C1041" s="91" t="s">
        <v>391</v>
      </c>
      <c r="D1041" s="91" t="s">
        <v>425</v>
      </c>
      <c r="E1041" s="91" t="s">
        <v>411</v>
      </c>
      <c r="F1041" s="91" t="s">
        <v>1215</v>
      </c>
      <c r="G1041" s="91"/>
      <c r="H1041" s="91" t="s">
        <v>500</v>
      </c>
      <c r="I1041" s="92">
        <v>3017</v>
      </c>
      <c r="J1041" s="91" t="s">
        <v>183</v>
      </c>
      <c r="K1041" s="91" t="s">
        <v>916</v>
      </c>
      <c r="L1041" s="93">
        <v>40.81</v>
      </c>
      <c r="M1041" s="93">
        <f t="shared" si="33"/>
        <v>40.81</v>
      </c>
      <c r="N1041" s="94">
        <v>0</v>
      </c>
    </row>
    <row r="1042" spans="1:14" ht="13.5" thickBot="1" x14ac:dyDescent="0.25">
      <c r="A1042" s="90" t="str">
        <f t="shared" si="32"/>
        <v>M-TACMULTI-FAMILYM1.5YDEX</v>
      </c>
      <c r="B1042" s="91" t="s">
        <v>947</v>
      </c>
      <c r="C1042" s="91" t="s">
        <v>391</v>
      </c>
      <c r="D1042" s="91" t="s">
        <v>425</v>
      </c>
      <c r="E1042" s="91" t="s">
        <v>411</v>
      </c>
      <c r="F1042" s="91" t="s">
        <v>1215</v>
      </c>
      <c r="G1042" s="91"/>
      <c r="H1042" s="91" t="s">
        <v>570</v>
      </c>
      <c r="I1042" s="92">
        <v>3017</v>
      </c>
      <c r="J1042" s="91" t="s">
        <v>183</v>
      </c>
      <c r="K1042" s="91" t="s">
        <v>916</v>
      </c>
      <c r="L1042" s="93">
        <v>36.96</v>
      </c>
      <c r="M1042" s="93">
        <f t="shared" si="33"/>
        <v>36.96</v>
      </c>
      <c r="N1042" s="94">
        <v>0</v>
      </c>
    </row>
    <row r="1043" spans="1:14" ht="13.5" thickBot="1" x14ac:dyDescent="0.25">
      <c r="A1043" s="90" t="str">
        <f t="shared" si="32"/>
        <v>MURREYSMULTI-FAMILYM1.5YDEX</v>
      </c>
      <c r="B1043" s="91" t="s">
        <v>947</v>
      </c>
      <c r="C1043" s="91" t="s">
        <v>391</v>
      </c>
      <c r="D1043" s="91" t="s">
        <v>425</v>
      </c>
      <c r="E1043" s="91" t="s">
        <v>411</v>
      </c>
      <c r="F1043" s="91" t="s">
        <v>1215</v>
      </c>
      <c r="G1043" s="91"/>
      <c r="H1043" s="91" t="s">
        <v>573</v>
      </c>
      <c r="I1043" s="92">
        <v>3017</v>
      </c>
      <c r="J1043" s="91" t="s">
        <v>183</v>
      </c>
      <c r="K1043" s="91" t="s">
        <v>916</v>
      </c>
      <c r="L1043" s="93">
        <v>40.81</v>
      </c>
      <c r="M1043" s="93">
        <f t="shared" si="33"/>
        <v>40.81</v>
      </c>
      <c r="N1043" s="94">
        <v>0</v>
      </c>
    </row>
    <row r="1044" spans="1:14" ht="13.5" thickBot="1" x14ac:dyDescent="0.25">
      <c r="A1044" s="90" t="str">
        <f t="shared" si="32"/>
        <v>MULTI-FAMILYM1.5YDTPU</v>
      </c>
      <c r="B1044" s="91" t="s">
        <v>947</v>
      </c>
      <c r="C1044" s="91" t="s">
        <v>391</v>
      </c>
      <c r="D1044" s="91" t="s">
        <v>425</v>
      </c>
      <c r="E1044" s="91" t="s">
        <v>411</v>
      </c>
      <c r="F1044" s="91" t="s">
        <v>1215</v>
      </c>
      <c r="G1044" s="91"/>
      <c r="H1044" s="91"/>
      <c r="I1044" s="92">
        <v>3232</v>
      </c>
      <c r="J1044" s="91" t="s">
        <v>1015</v>
      </c>
      <c r="K1044" s="91" t="s">
        <v>1016</v>
      </c>
      <c r="L1044" s="93">
        <v>147.84</v>
      </c>
      <c r="M1044" s="93">
        <f t="shared" si="33"/>
        <v>147.84</v>
      </c>
      <c r="N1044" s="94">
        <v>0</v>
      </c>
    </row>
    <row r="1045" spans="1:14" ht="13.5" thickBot="1" x14ac:dyDescent="0.25">
      <c r="A1045" s="90" t="str">
        <f t="shared" si="32"/>
        <v>MULTI-FAMILYM1.5YDTPU</v>
      </c>
      <c r="B1045" s="91" t="s">
        <v>947</v>
      </c>
      <c r="C1045" s="91" t="s">
        <v>391</v>
      </c>
      <c r="D1045" s="91" t="s">
        <v>425</v>
      </c>
      <c r="E1045" s="91" t="s">
        <v>411</v>
      </c>
      <c r="F1045" s="91" t="s">
        <v>1215</v>
      </c>
      <c r="G1045" s="91"/>
      <c r="H1045" s="91"/>
      <c r="I1045" s="92">
        <v>3232</v>
      </c>
      <c r="J1045" s="91" t="s">
        <v>1015</v>
      </c>
      <c r="K1045" s="91" t="s">
        <v>1016</v>
      </c>
      <c r="L1045" s="93">
        <v>147.84</v>
      </c>
      <c r="M1045" s="93">
        <f t="shared" si="33"/>
        <v>147.84</v>
      </c>
      <c r="N1045" s="94">
        <v>0</v>
      </c>
    </row>
    <row r="1046" spans="1:14" ht="26.25" thickBot="1" x14ac:dyDescent="0.25">
      <c r="A1046" s="90" t="str">
        <f t="shared" si="32"/>
        <v>M-EDGEWOODMULTI-FAMILYM1.5YDTPU</v>
      </c>
      <c r="B1046" s="91" t="s">
        <v>947</v>
      </c>
      <c r="C1046" s="91" t="s">
        <v>391</v>
      </c>
      <c r="D1046" s="91" t="s">
        <v>425</v>
      </c>
      <c r="E1046" s="91" t="s">
        <v>411</v>
      </c>
      <c r="F1046" s="91" t="s">
        <v>1215</v>
      </c>
      <c r="G1046" s="91"/>
      <c r="H1046" s="91" t="s">
        <v>382</v>
      </c>
      <c r="I1046" s="92">
        <v>3232</v>
      </c>
      <c r="J1046" s="91" t="s">
        <v>1015</v>
      </c>
      <c r="K1046" s="91" t="s">
        <v>1016</v>
      </c>
      <c r="L1046" s="93">
        <v>163.24</v>
      </c>
      <c r="M1046" s="93">
        <f t="shared" si="33"/>
        <v>163.24</v>
      </c>
      <c r="N1046" s="94">
        <v>0</v>
      </c>
    </row>
    <row r="1047" spans="1:14" ht="13.5" thickBot="1" x14ac:dyDescent="0.25">
      <c r="A1047" s="90" t="str">
        <f t="shared" si="32"/>
        <v>M-FIFEMULTI-FAMILYM1.5YDTPU</v>
      </c>
      <c r="B1047" s="91" t="s">
        <v>947</v>
      </c>
      <c r="C1047" s="91" t="s">
        <v>391</v>
      </c>
      <c r="D1047" s="91" t="s">
        <v>425</v>
      </c>
      <c r="E1047" s="91" t="s">
        <v>411</v>
      </c>
      <c r="F1047" s="91" t="s">
        <v>1215</v>
      </c>
      <c r="G1047" s="91"/>
      <c r="H1047" s="91" t="s">
        <v>500</v>
      </c>
      <c r="I1047" s="92">
        <v>3232</v>
      </c>
      <c r="J1047" s="91" t="s">
        <v>1015</v>
      </c>
      <c r="K1047" s="91" t="s">
        <v>1016</v>
      </c>
      <c r="L1047" s="93">
        <v>163.24</v>
      </c>
      <c r="M1047" s="93">
        <f t="shared" si="33"/>
        <v>163.24</v>
      </c>
      <c r="N1047" s="94">
        <v>0</v>
      </c>
    </row>
    <row r="1048" spans="1:14" ht="13.5" thickBot="1" x14ac:dyDescent="0.25">
      <c r="A1048" s="90" t="str">
        <f t="shared" si="32"/>
        <v>M-TACMULTI-FAMILYM1.5YDTPU</v>
      </c>
      <c r="B1048" s="91" t="s">
        <v>947</v>
      </c>
      <c r="C1048" s="91" t="s">
        <v>391</v>
      </c>
      <c r="D1048" s="91" t="s">
        <v>425</v>
      </c>
      <c r="E1048" s="91" t="s">
        <v>411</v>
      </c>
      <c r="F1048" s="91" t="s">
        <v>1215</v>
      </c>
      <c r="G1048" s="91"/>
      <c r="H1048" s="91" t="s">
        <v>570</v>
      </c>
      <c r="I1048" s="92">
        <v>3232</v>
      </c>
      <c r="J1048" s="91" t="s">
        <v>1015</v>
      </c>
      <c r="K1048" s="91" t="s">
        <v>1016</v>
      </c>
      <c r="L1048" s="93">
        <v>147.84</v>
      </c>
      <c r="M1048" s="93">
        <f t="shared" si="33"/>
        <v>147.84</v>
      </c>
      <c r="N1048" s="94">
        <v>0</v>
      </c>
    </row>
    <row r="1049" spans="1:14" ht="13.5" thickBot="1" x14ac:dyDescent="0.25">
      <c r="A1049" s="90" t="str">
        <f t="shared" si="32"/>
        <v>MURREYSMULTI-FAMILYM1.5YDTPU</v>
      </c>
      <c r="B1049" s="91" t="s">
        <v>947</v>
      </c>
      <c r="C1049" s="91" t="s">
        <v>391</v>
      </c>
      <c r="D1049" s="91" t="s">
        <v>425</v>
      </c>
      <c r="E1049" s="91" t="s">
        <v>411</v>
      </c>
      <c r="F1049" s="91" t="s">
        <v>1215</v>
      </c>
      <c r="G1049" s="91"/>
      <c r="H1049" s="91" t="s">
        <v>573</v>
      </c>
      <c r="I1049" s="92">
        <v>3232</v>
      </c>
      <c r="J1049" s="91" t="s">
        <v>1015</v>
      </c>
      <c r="K1049" s="91" t="s">
        <v>1016</v>
      </c>
      <c r="L1049" s="93">
        <v>163.24</v>
      </c>
      <c r="M1049" s="93">
        <f t="shared" si="33"/>
        <v>163.24</v>
      </c>
      <c r="N1049" s="94">
        <v>0</v>
      </c>
    </row>
    <row r="1050" spans="1:14" ht="13.5" thickBot="1" x14ac:dyDescent="0.25">
      <c r="A1050" s="90" t="str">
        <f t="shared" si="32"/>
        <v>MULTI-FAMILYM1YD1W</v>
      </c>
      <c r="B1050" s="91" t="s">
        <v>947</v>
      </c>
      <c r="C1050" s="91" t="s">
        <v>391</v>
      </c>
      <c r="D1050" s="91" t="s">
        <v>425</v>
      </c>
      <c r="E1050" s="91" t="s">
        <v>411</v>
      </c>
      <c r="F1050" s="91" t="s">
        <v>1215</v>
      </c>
      <c r="G1050" s="91"/>
      <c r="H1050" s="91"/>
      <c r="I1050" s="92">
        <v>3200</v>
      </c>
      <c r="J1050" s="91" t="s">
        <v>184</v>
      </c>
      <c r="K1050" s="91" t="s">
        <v>427</v>
      </c>
      <c r="L1050" s="93">
        <v>107.9</v>
      </c>
      <c r="M1050" s="93">
        <f t="shared" si="33"/>
        <v>107.9</v>
      </c>
      <c r="N1050" s="94">
        <v>0</v>
      </c>
    </row>
    <row r="1051" spans="1:14" ht="13.5" thickBot="1" x14ac:dyDescent="0.25">
      <c r="A1051" s="90" t="str">
        <f t="shared" si="32"/>
        <v>MULTI-FAMILYM1YD1W</v>
      </c>
      <c r="B1051" s="91" t="s">
        <v>947</v>
      </c>
      <c r="C1051" s="91" t="s">
        <v>391</v>
      </c>
      <c r="D1051" s="91" t="s">
        <v>425</v>
      </c>
      <c r="E1051" s="91" t="s">
        <v>411</v>
      </c>
      <c r="F1051" s="91" t="s">
        <v>1215</v>
      </c>
      <c r="G1051" s="91"/>
      <c r="H1051" s="91"/>
      <c r="I1051" s="92">
        <v>3200</v>
      </c>
      <c r="J1051" s="91" t="s">
        <v>184</v>
      </c>
      <c r="K1051" s="91" t="s">
        <v>427</v>
      </c>
      <c r="L1051" s="93">
        <v>107.9</v>
      </c>
      <c r="M1051" s="93">
        <f t="shared" si="33"/>
        <v>107.9</v>
      </c>
      <c r="N1051" s="94">
        <v>0</v>
      </c>
    </row>
    <row r="1052" spans="1:14" ht="13.5" thickBot="1" x14ac:dyDescent="0.25">
      <c r="A1052" s="90" t="str">
        <f t="shared" si="32"/>
        <v>DM-PUYMULTI-FAMILYM1YD1W</v>
      </c>
      <c r="B1052" s="91" t="s">
        <v>947</v>
      </c>
      <c r="C1052" s="91" t="s">
        <v>391</v>
      </c>
      <c r="D1052" s="91" t="s">
        <v>425</v>
      </c>
      <c r="E1052" s="91" t="s">
        <v>411</v>
      </c>
      <c r="F1052" s="91" t="s">
        <v>1215</v>
      </c>
      <c r="G1052" s="91"/>
      <c r="H1052" s="91" t="s">
        <v>712</v>
      </c>
      <c r="I1052" s="92">
        <v>3200</v>
      </c>
      <c r="J1052" s="91" t="s">
        <v>184</v>
      </c>
      <c r="K1052" s="91" t="s">
        <v>427</v>
      </c>
      <c r="L1052" s="93">
        <v>268.12</v>
      </c>
      <c r="M1052" s="93">
        <f t="shared" si="33"/>
        <v>268.12</v>
      </c>
      <c r="N1052" s="94">
        <v>0</v>
      </c>
    </row>
    <row r="1053" spans="1:14" ht="26.25" thickBot="1" x14ac:dyDescent="0.25">
      <c r="A1053" s="90" t="str">
        <f t="shared" si="32"/>
        <v>M-EDGEWOODMULTI-FAMILYM1YD1W</v>
      </c>
      <c r="B1053" s="91" t="s">
        <v>947</v>
      </c>
      <c r="C1053" s="91" t="s">
        <v>391</v>
      </c>
      <c r="D1053" s="91" t="s">
        <v>425</v>
      </c>
      <c r="E1053" s="91" t="s">
        <v>411</v>
      </c>
      <c r="F1053" s="91" t="s">
        <v>1215</v>
      </c>
      <c r="G1053" s="91"/>
      <c r="H1053" s="91" t="s">
        <v>382</v>
      </c>
      <c r="I1053" s="92">
        <v>3200</v>
      </c>
      <c r="J1053" s="91" t="s">
        <v>184</v>
      </c>
      <c r="K1053" s="91" t="s">
        <v>427</v>
      </c>
      <c r="L1053" s="93">
        <v>119.24</v>
      </c>
      <c r="M1053" s="93">
        <f t="shared" si="33"/>
        <v>119.24</v>
      </c>
      <c r="N1053" s="94">
        <v>0</v>
      </c>
    </row>
    <row r="1054" spans="1:14" ht="13.5" thickBot="1" x14ac:dyDescent="0.25">
      <c r="A1054" s="90" t="str">
        <f t="shared" si="32"/>
        <v>M-FIFEMULTI-FAMILYM1YD1W</v>
      </c>
      <c r="B1054" s="91" t="s">
        <v>947</v>
      </c>
      <c r="C1054" s="91" t="s">
        <v>391</v>
      </c>
      <c r="D1054" s="91" t="s">
        <v>425</v>
      </c>
      <c r="E1054" s="91" t="s">
        <v>411</v>
      </c>
      <c r="F1054" s="91" t="s">
        <v>1215</v>
      </c>
      <c r="G1054" s="91"/>
      <c r="H1054" s="91" t="s">
        <v>500</v>
      </c>
      <c r="I1054" s="92">
        <v>3200</v>
      </c>
      <c r="J1054" s="91" t="s">
        <v>184</v>
      </c>
      <c r="K1054" s="91" t="s">
        <v>427</v>
      </c>
      <c r="L1054" s="93">
        <v>119.24</v>
      </c>
      <c r="M1054" s="93">
        <f t="shared" si="33"/>
        <v>119.24</v>
      </c>
      <c r="N1054" s="94">
        <v>0</v>
      </c>
    </row>
    <row r="1055" spans="1:14" ht="13.5" thickBot="1" x14ac:dyDescent="0.25">
      <c r="A1055" s="90" t="str">
        <f t="shared" si="32"/>
        <v>M-TACMULTI-FAMILYM1YD1W</v>
      </c>
      <c r="B1055" s="91" t="s">
        <v>947</v>
      </c>
      <c r="C1055" s="91" t="s">
        <v>391</v>
      </c>
      <c r="D1055" s="91" t="s">
        <v>425</v>
      </c>
      <c r="E1055" s="91" t="s">
        <v>411</v>
      </c>
      <c r="F1055" s="91" t="s">
        <v>1215</v>
      </c>
      <c r="G1055" s="91"/>
      <c r="H1055" s="91" t="s">
        <v>570</v>
      </c>
      <c r="I1055" s="92">
        <v>3200</v>
      </c>
      <c r="J1055" s="91" t="s">
        <v>184</v>
      </c>
      <c r="K1055" s="91" t="s">
        <v>427</v>
      </c>
      <c r="L1055" s="93">
        <v>107.9</v>
      </c>
      <c r="M1055" s="93">
        <f t="shared" si="33"/>
        <v>107.9</v>
      </c>
      <c r="N1055" s="94">
        <v>0</v>
      </c>
    </row>
    <row r="1056" spans="1:14" ht="13.5" thickBot="1" x14ac:dyDescent="0.25">
      <c r="A1056" s="90" t="str">
        <f t="shared" si="32"/>
        <v>MURREYSMULTI-FAMILYM1YD1W</v>
      </c>
      <c r="B1056" s="91" t="s">
        <v>947</v>
      </c>
      <c r="C1056" s="91" t="s">
        <v>391</v>
      </c>
      <c r="D1056" s="91" t="s">
        <v>425</v>
      </c>
      <c r="E1056" s="91" t="s">
        <v>411</v>
      </c>
      <c r="F1056" s="91" t="s">
        <v>1215</v>
      </c>
      <c r="G1056" s="91"/>
      <c r="H1056" s="91" t="s">
        <v>573</v>
      </c>
      <c r="I1056" s="92">
        <v>3200</v>
      </c>
      <c r="J1056" s="91" t="s">
        <v>184</v>
      </c>
      <c r="K1056" s="91" t="s">
        <v>427</v>
      </c>
      <c r="L1056" s="93">
        <v>119.24</v>
      </c>
      <c r="M1056" s="93">
        <f t="shared" si="33"/>
        <v>119.24</v>
      </c>
      <c r="N1056" s="94">
        <v>0</v>
      </c>
    </row>
    <row r="1057" spans="1:14" ht="13.5" thickBot="1" x14ac:dyDescent="0.25">
      <c r="A1057" s="90" t="str">
        <f t="shared" si="32"/>
        <v>MULTI-FAMILYM1YD2W</v>
      </c>
      <c r="B1057" s="91" t="s">
        <v>947</v>
      </c>
      <c r="C1057" s="91" t="s">
        <v>391</v>
      </c>
      <c r="D1057" s="91" t="s">
        <v>425</v>
      </c>
      <c r="E1057" s="91" t="s">
        <v>411</v>
      </c>
      <c r="F1057" s="91" t="s">
        <v>1215</v>
      </c>
      <c r="G1057" s="91"/>
      <c r="H1057" s="91"/>
      <c r="I1057" s="92">
        <v>3166</v>
      </c>
      <c r="J1057" s="91" t="s">
        <v>652</v>
      </c>
      <c r="K1057" s="91" t="s">
        <v>653</v>
      </c>
      <c r="L1057" s="93">
        <v>215.81</v>
      </c>
      <c r="M1057" s="93">
        <f t="shared" si="33"/>
        <v>215.81</v>
      </c>
      <c r="N1057" s="94">
        <v>0</v>
      </c>
    </row>
    <row r="1058" spans="1:14" ht="13.5" thickBot="1" x14ac:dyDescent="0.25">
      <c r="A1058" s="90" t="str">
        <f t="shared" si="32"/>
        <v>MULTI-FAMILYM1YD2W</v>
      </c>
      <c r="B1058" s="91" t="s">
        <v>947</v>
      </c>
      <c r="C1058" s="91" t="s">
        <v>391</v>
      </c>
      <c r="D1058" s="91" t="s">
        <v>425</v>
      </c>
      <c r="E1058" s="91" t="s">
        <v>411</v>
      </c>
      <c r="F1058" s="91" t="s">
        <v>1215</v>
      </c>
      <c r="G1058" s="91"/>
      <c r="H1058" s="91"/>
      <c r="I1058" s="92">
        <v>3166</v>
      </c>
      <c r="J1058" s="91" t="s">
        <v>652</v>
      </c>
      <c r="K1058" s="91" t="s">
        <v>653</v>
      </c>
      <c r="L1058" s="93">
        <v>215.81</v>
      </c>
      <c r="M1058" s="93">
        <f t="shared" si="33"/>
        <v>215.81</v>
      </c>
      <c r="N1058" s="94">
        <v>0</v>
      </c>
    </row>
    <row r="1059" spans="1:14" ht="13.5" thickBot="1" x14ac:dyDescent="0.25">
      <c r="A1059" s="90" t="str">
        <f t="shared" si="32"/>
        <v>DM-PUYMULTI-FAMILYM1YD2W</v>
      </c>
      <c r="B1059" s="91" t="s">
        <v>947</v>
      </c>
      <c r="C1059" s="91" t="s">
        <v>391</v>
      </c>
      <c r="D1059" s="91" t="s">
        <v>425</v>
      </c>
      <c r="E1059" s="91" t="s">
        <v>411</v>
      </c>
      <c r="F1059" s="91" t="s">
        <v>1215</v>
      </c>
      <c r="G1059" s="91"/>
      <c r="H1059" s="91" t="s">
        <v>712</v>
      </c>
      <c r="I1059" s="92">
        <v>3166</v>
      </c>
      <c r="J1059" s="91" t="s">
        <v>652</v>
      </c>
      <c r="K1059" s="91" t="s">
        <v>653</v>
      </c>
      <c r="L1059" s="93">
        <v>549.78</v>
      </c>
      <c r="M1059" s="93">
        <f t="shared" si="33"/>
        <v>549.78</v>
      </c>
      <c r="N1059" s="94">
        <v>0</v>
      </c>
    </row>
    <row r="1060" spans="1:14" ht="26.25" thickBot="1" x14ac:dyDescent="0.25">
      <c r="A1060" s="90" t="str">
        <f t="shared" si="32"/>
        <v>M-EDGEWOODMULTI-FAMILYM1YD2W</v>
      </c>
      <c r="B1060" s="91" t="s">
        <v>947</v>
      </c>
      <c r="C1060" s="91" t="s">
        <v>391</v>
      </c>
      <c r="D1060" s="91" t="s">
        <v>425</v>
      </c>
      <c r="E1060" s="91" t="s">
        <v>411</v>
      </c>
      <c r="F1060" s="91" t="s">
        <v>1215</v>
      </c>
      <c r="G1060" s="91"/>
      <c r="H1060" s="91" t="s">
        <v>382</v>
      </c>
      <c r="I1060" s="92">
        <v>3166</v>
      </c>
      <c r="J1060" s="91" t="s">
        <v>652</v>
      </c>
      <c r="K1060" s="91" t="s">
        <v>653</v>
      </c>
      <c r="L1060" s="93">
        <v>238.49</v>
      </c>
      <c r="M1060" s="93">
        <f t="shared" si="33"/>
        <v>238.49</v>
      </c>
      <c r="N1060" s="94">
        <v>0</v>
      </c>
    </row>
    <row r="1061" spans="1:14" ht="13.5" thickBot="1" x14ac:dyDescent="0.25">
      <c r="A1061" s="90" t="str">
        <f t="shared" si="32"/>
        <v>M-FIFEMULTI-FAMILYM1YD2W</v>
      </c>
      <c r="B1061" s="91" t="s">
        <v>947</v>
      </c>
      <c r="C1061" s="91" t="s">
        <v>391</v>
      </c>
      <c r="D1061" s="91" t="s">
        <v>425</v>
      </c>
      <c r="E1061" s="91" t="s">
        <v>411</v>
      </c>
      <c r="F1061" s="91" t="s">
        <v>1215</v>
      </c>
      <c r="G1061" s="91"/>
      <c r="H1061" s="91" t="s">
        <v>500</v>
      </c>
      <c r="I1061" s="92">
        <v>3166</v>
      </c>
      <c r="J1061" s="91" t="s">
        <v>652</v>
      </c>
      <c r="K1061" s="91" t="s">
        <v>653</v>
      </c>
      <c r="L1061" s="93">
        <v>238.49</v>
      </c>
      <c r="M1061" s="93">
        <f t="shared" si="33"/>
        <v>238.49</v>
      </c>
      <c r="N1061" s="94">
        <v>0</v>
      </c>
    </row>
    <row r="1062" spans="1:14" ht="13.5" thickBot="1" x14ac:dyDescent="0.25">
      <c r="A1062" s="90" t="str">
        <f t="shared" si="32"/>
        <v>M-TACMULTI-FAMILYM1YD2W</v>
      </c>
      <c r="B1062" s="91" t="s">
        <v>947</v>
      </c>
      <c r="C1062" s="91" t="s">
        <v>391</v>
      </c>
      <c r="D1062" s="91" t="s">
        <v>425</v>
      </c>
      <c r="E1062" s="91" t="s">
        <v>411</v>
      </c>
      <c r="F1062" s="91" t="s">
        <v>1215</v>
      </c>
      <c r="G1062" s="91"/>
      <c r="H1062" s="91" t="s">
        <v>570</v>
      </c>
      <c r="I1062" s="92">
        <v>3166</v>
      </c>
      <c r="J1062" s="91" t="s">
        <v>652</v>
      </c>
      <c r="K1062" s="91" t="s">
        <v>653</v>
      </c>
      <c r="L1062" s="93">
        <v>215.81</v>
      </c>
      <c r="M1062" s="93">
        <f t="shared" si="33"/>
        <v>215.81</v>
      </c>
      <c r="N1062" s="94">
        <v>0</v>
      </c>
    </row>
    <row r="1063" spans="1:14" ht="13.5" thickBot="1" x14ac:dyDescent="0.25">
      <c r="A1063" s="90" t="str">
        <f t="shared" si="32"/>
        <v>MURREYSMULTI-FAMILYM1YD2W</v>
      </c>
      <c r="B1063" s="91" t="s">
        <v>947</v>
      </c>
      <c r="C1063" s="91" t="s">
        <v>391</v>
      </c>
      <c r="D1063" s="91" t="s">
        <v>425</v>
      </c>
      <c r="E1063" s="91" t="s">
        <v>411</v>
      </c>
      <c r="F1063" s="91" t="s">
        <v>1215</v>
      </c>
      <c r="G1063" s="91"/>
      <c r="H1063" s="91" t="s">
        <v>573</v>
      </c>
      <c r="I1063" s="92">
        <v>3166</v>
      </c>
      <c r="J1063" s="91" t="s">
        <v>652</v>
      </c>
      <c r="K1063" s="91" t="s">
        <v>653</v>
      </c>
      <c r="L1063" s="93">
        <v>238.49</v>
      </c>
      <c r="M1063" s="93">
        <f t="shared" si="33"/>
        <v>238.49</v>
      </c>
      <c r="N1063" s="94">
        <v>0</v>
      </c>
    </row>
    <row r="1064" spans="1:14" ht="13.5" thickBot="1" x14ac:dyDescent="0.25">
      <c r="A1064" s="90" t="str">
        <f t="shared" si="32"/>
        <v>MULTI-FAMILYM1YDEX</v>
      </c>
      <c r="B1064" s="91" t="s">
        <v>947</v>
      </c>
      <c r="C1064" s="91" t="s">
        <v>391</v>
      </c>
      <c r="D1064" s="91" t="s">
        <v>425</v>
      </c>
      <c r="E1064" s="91" t="s">
        <v>411</v>
      </c>
      <c r="F1064" s="91" t="s">
        <v>1215</v>
      </c>
      <c r="G1064" s="91"/>
      <c r="H1064" s="91"/>
      <c r="I1064" s="92">
        <v>3140</v>
      </c>
      <c r="J1064" s="91" t="s">
        <v>185</v>
      </c>
      <c r="K1064" s="91" t="s">
        <v>886</v>
      </c>
      <c r="L1064" s="93">
        <v>26.93</v>
      </c>
      <c r="M1064" s="93">
        <f t="shared" si="33"/>
        <v>26.93</v>
      </c>
      <c r="N1064" s="94">
        <v>0</v>
      </c>
    </row>
    <row r="1065" spans="1:14" ht="13.5" thickBot="1" x14ac:dyDescent="0.25">
      <c r="A1065" s="90" t="str">
        <f t="shared" si="32"/>
        <v>MULTI-FAMILYM1YDEX</v>
      </c>
      <c r="B1065" s="91" t="s">
        <v>947</v>
      </c>
      <c r="C1065" s="91" t="s">
        <v>391</v>
      </c>
      <c r="D1065" s="91" t="s">
        <v>425</v>
      </c>
      <c r="E1065" s="91" t="s">
        <v>411</v>
      </c>
      <c r="F1065" s="91" t="s">
        <v>1215</v>
      </c>
      <c r="G1065" s="91"/>
      <c r="H1065" s="91"/>
      <c r="I1065" s="92">
        <v>3140</v>
      </c>
      <c r="J1065" s="91" t="s">
        <v>185</v>
      </c>
      <c r="K1065" s="91" t="s">
        <v>886</v>
      </c>
      <c r="L1065" s="93">
        <v>26.93</v>
      </c>
      <c r="M1065" s="93">
        <f t="shared" si="33"/>
        <v>26.93</v>
      </c>
      <c r="N1065" s="94">
        <v>0</v>
      </c>
    </row>
    <row r="1066" spans="1:14" ht="13.5" thickBot="1" x14ac:dyDescent="0.25">
      <c r="A1066" s="90" t="str">
        <f t="shared" si="32"/>
        <v>M-EDGEWOODMULTI-FAMILYM1YDEX</v>
      </c>
      <c r="B1066" s="91" t="s">
        <v>947</v>
      </c>
      <c r="C1066" s="91" t="s">
        <v>391</v>
      </c>
      <c r="D1066" s="91" t="s">
        <v>425</v>
      </c>
      <c r="E1066" s="91" t="s">
        <v>411</v>
      </c>
      <c r="F1066" s="91" t="s">
        <v>1215</v>
      </c>
      <c r="G1066" s="91"/>
      <c r="H1066" s="91" t="s">
        <v>382</v>
      </c>
      <c r="I1066" s="92">
        <v>3140</v>
      </c>
      <c r="J1066" s="91" t="s">
        <v>185</v>
      </c>
      <c r="K1066" s="91" t="s">
        <v>886</v>
      </c>
      <c r="L1066" s="93">
        <v>29.71</v>
      </c>
      <c r="M1066" s="93">
        <f t="shared" si="33"/>
        <v>29.71</v>
      </c>
      <c r="N1066" s="94">
        <v>0</v>
      </c>
    </row>
    <row r="1067" spans="1:14" ht="13.5" thickBot="1" x14ac:dyDescent="0.25">
      <c r="A1067" s="90" t="str">
        <f t="shared" si="32"/>
        <v>M-FIFEMULTI-FAMILYM1YDEX</v>
      </c>
      <c r="B1067" s="91" t="s">
        <v>947</v>
      </c>
      <c r="C1067" s="91" t="s">
        <v>391</v>
      </c>
      <c r="D1067" s="91" t="s">
        <v>425</v>
      </c>
      <c r="E1067" s="91" t="s">
        <v>411</v>
      </c>
      <c r="F1067" s="91" t="s">
        <v>1215</v>
      </c>
      <c r="G1067" s="91"/>
      <c r="H1067" s="91" t="s">
        <v>500</v>
      </c>
      <c r="I1067" s="92">
        <v>3140</v>
      </c>
      <c r="J1067" s="91" t="s">
        <v>185</v>
      </c>
      <c r="K1067" s="91" t="s">
        <v>886</v>
      </c>
      <c r="L1067" s="93">
        <v>29.71</v>
      </c>
      <c r="M1067" s="93">
        <f t="shared" si="33"/>
        <v>29.71</v>
      </c>
      <c r="N1067" s="94">
        <v>0</v>
      </c>
    </row>
    <row r="1068" spans="1:14" ht="13.5" thickBot="1" x14ac:dyDescent="0.25">
      <c r="A1068" s="90" t="str">
        <f t="shared" si="32"/>
        <v>M-TACMULTI-FAMILYM1YDEX</v>
      </c>
      <c r="B1068" s="91" t="s">
        <v>947</v>
      </c>
      <c r="C1068" s="91" t="s">
        <v>391</v>
      </c>
      <c r="D1068" s="91" t="s">
        <v>425</v>
      </c>
      <c r="E1068" s="91" t="s">
        <v>411</v>
      </c>
      <c r="F1068" s="91" t="s">
        <v>1215</v>
      </c>
      <c r="G1068" s="91"/>
      <c r="H1068" s="91" t="s">
        <v>570</v>
      </c>
      <c r="I1068" s="92">
        <v>3140</v>
      </c>
      <c r="J1068" s="91" t="s">
        <v>185</v>
      </c>
      <c r="K1068" s="91" t="s">
        <v>886</v>
      </c>
      <c r="L1068" s="93">
        <v>26.93</v>
      </c>
      <c r="M1068" s="93">
        <f t="shared" si="33"/>
        <v>26.93</v>
      </c>
      <c r="N1068" s="94">
        <v>0</v>
      </c>
    </row>
    <row r="1069" spans="1:14" ht="13.5" thickBot="1" x14ac:dyDescent="0.25">
      <c r="A1069" s="90" t="str">
        <f t="shared" si="32"/>
        <v>MURREYSMULTI-FAMILYM1YDEX</v>
      </c>
      <c r="B1069" s="91" t="s">
        <v>947</v>
      </c>
      <c r="C1069" s="91" t="s">
        <v>391</v>
      </c>
      <c r="D1069" s="91" t="s">
        <v>425</v>
      </c>
      <c r="E1069" s="91" t="s">
        <v>411</v>
      </c>
      <c r="F1069" s="91" t="s">
        <v>1215</v>
      </c>
      <c r="G1069" s="91"/>
      <c r="H1069" s="91" t="s">
        <v>573</v>
      </c>
      <c r="I1069" s="92">
        <v>3140</v>
      </c>
      <c r="J1069" s="91" t="s">
        <v>185</v>
      </c>
      <c r="K1069" s="91" t="s">
        <v>886</v>
      </c>
      <c r="L1069" s="93">
        <v>29.71</v>
      </c>
      <c r="M1069" s="93">
        <f t="shared" si="33"/>
        <v>29.71</v>
      </c>
      <c r="N1069" s="94">
        <v>0</v>
      </c>
    </row>
    <row r="1070" spans="1:14" ht="13.5" thickBot="1" x14ac:dyDescent="0.25">
      <c r="A1070" s="90" t="str">
        <f t="shared" si="32"/>
        <v>MULTI-FAMILYM1YDTPU</v>
      </c>
      <c r="B1070" s="91" t="s">
        <v>947</v>
      </c>
      <c r="C1070" s="91" t="s">
        <v>391</v>
      </c>
      <c r="D1070" s="91" t="s">
        <v>425</v>
      </c>
      <c r="E1070" s="91" t="s">
        <v>411</v>
      </c>
      <c r="F1070" s="91" t="s">
        <v>1215</v>
      </c>
      <c r="G1070" s="91"/>
      <c r="H1070" s="91"/>
      <c r="I1070" s="92">
        <v>3214</v>
      </c>
      <c r="J1070" s="91" t="s">
        <v>186</v>
      </c>
      <c r="K1070" s="91" t="s">
        <v>596</v>
      </c>
      <c r="L1070" s="93">
        <v>107.72</v>
      </c>
      <c r="M1070" s="93">
        <f t="shared" si="33"/>
        <v>107.72</v>
      </c>
      <c r="N1070" s="94">
        <v>0</v>
      </c>
    </row>
    <row r="1071" spans="1:14" ht="13.5" thickBot="1" x14ac:dyDescent="0.25">
      <c r="A1071" s="90" t="str">
        <f t="shared" si="32"/>
        <v>MULTI-FAMILYM1YDTPU</v>
      </c>
      <c r="B1071" s="91" t="s">
        <v>947</v>
      </c>
      <c r="C1071" s="91" t="s">
        <v>391</v>
      </c>
      <c r="D1071" s="91" t="s">
        <v>425</v>
      </c>
      <c r="E1071" s="91" t="s">
        <v>411</v>
      </c>
      <c r="F1071" s="91" t="s">
        <v>1215</v>
      </c>
      <c r="G1071" s="91"/>
      <c r="H1071" s="91"/>
      <c r="I1071" s="92">
        <v>3214</v>
      </c>
      <c r="J1071" s="91" t="s">
        <v>186</v>
      </c>
      <c r="K1071" s="91" t="s">
        <v>596</v>
      </c>
      <c r="L1071" s="93">
        <v>107.72</v>
      </c>
      <c r="M1071" s="93">
        <f t="shared" si="33"/>
        <v>107.72</v>
      </c>
      <c r="N1071" s="94">
        <v>0</v>
      </c>
    </row>
    <row r="1072" spans="1:14" ht="26.25" thickBot="1" x14ac:dyDescent="0.25">
      <c r="A1072" s="90" t="str">
        <f t="shared" si="32"/>
        <v>M-EDGEWOODMULTI-FAMILYM1YDTPU</v>
      </c>
      <c r="B1072" s="91" t="s">
        <v>947</v>
      </c>
      <c r="C1072" s="91" t="s">
        <v>391</v>
      </c>
      <c r="D1072" s="91" t="s">
        <v>425</v>
      </c>
      <c r="E1072" s="91" t="s">
        <v>411</v>
      </c>
      <c r="F1072" s="91" t="s">
        <v>1215</v>
      </c>
      <c r="G1072" s="91"/>
      <c r="H1072" s="91" t="s">
        <v>382</v>
      </c>
      <c r="I1072" s="92">
        <v>3214</v>
      </c>
      <c r="J1072" s="91" t="s">
        <v>186</v>
      </c>
      <c r="K1072" s="91" t="s">
        <v>596</v>
      </c>
      <c r="L1072" s="93">
        <v>118.84</v>
      </c>
      <c r="M1072" s="93">
        <f t="shared" si="33"/>
        <v>118.84</v>
      </c>
      <c r="N1072" s="94">
        <v>0</v>
      </c>
    </row>
    <row r="1073" spans="1:14" ht="13.5" thickBot="1" x14ac:dyDescent="0.25">
      <c r="A1073" s="90" t="str">
        <f t="shared" si="32"/>
        <v>M-FIFEMULTI-FAMILYM1YDTPU</v>
      </c>
      <c r="B1073" s="91" t="s">
        <v>947</v>
      </c>
      <c r="C1073" s="91" t="s">
        <v>391</v>
      </c>
      <c r="D1073" s="91" t="s">
        <v>425</v>
      </c>
      <c r="E1073" s="91" t="s">
        <v>411</v>
      </c>
      <c r="F1073" s="91" t="s">
        <v>1215</v>
      </c>
      <c r="G1073" s="91"/>
      <c r="H1073" s="91" t="s">
        <v>500</v>
      </c>
      <c r="I1073" s="92">
        <v>3214</v>
      </c>
      <c r="J1073" s="91" t="s">
        <v>186</v>
      </c>
      <c r="K1073" s="91" t="s">
        <v>596</v>
      </c>
      <c r="L1073" s="93">
        <v>118.84</v>
      </c>
      <c r="M1073" s="93">
        <f t="shared" si="33"/>
        <v>118.84</v>
      </c>
      <c r="N1073" s="94">
        <v>0</v>
      </c>
    </row>
    <row r="1074" spans="1:14" ht="13.5" thickBot="1" x14ac:dyDescent="0.25">
      <c r="A1074" s="90" t="str">
        <f t="shared" si="32"/>
        <v>M-TACMULTI-FAMILYM1YDTPU</v>
      </c>
      <c r="B1074" s="91" t="s">
        <v>947</v>
      </c>
      <c r="C1074" s="91" t="s">
        <v>391</v>
      </c>
      <c r="D1074" s="91" t="s">
        <v>425</v>
      </c>
      <c r="E1074" s="91" t="s">
        <v>411</v>
      </c>
      <c r="F1074" s="91" t="s">
        <v>1215</v>
      </c>
      <c r="G1074" s="91"/>
      <c r="H1074" s="91" t="s">
        <v>570</v>
      </c>
      <c r="I1074" s="92">
        <v>3214</v>
      </c>
      <c r="J1074" s="91" t="s">
        <v>186</v>
      </c>
      <c r="K1074" s="91" t="s">
        <v>596</v>
      </c>
      <c r="L1074" s="93">
        <v>107.72</v>
      </c>
      <c r="M1074" s="93">
        <f t="shared" si="33"/>
        <v>107.72</v>
      </c>
      <c r="N1074" s="94">
        <v>0</v>
      </c>
    </row>
    <row r="1075" spans="1:14" ht="13.5" thickBot="1" x14ac:dyDescent="0.25">
      <c r="A1075" s="90" t="str">
        <f t="shared" si="32"/>
        <v>MURREYSMULTI-FAMILYM1YDTPU</v>
      </c>
      <c r="B1075" s="91" t="s">
        <v>947</v>
      </c>
      <c r="C1075" s="91" t="s">
        <v>391</v>
      </c>
      <c r="D1075" s="91" t="s">
        <v>425</v>
      </c>
      <c r="E1075" s="91" t="s">
        <v>411</v>
      </c>
      <c r="F1075" s="91" t="s">
        <v>1215</v>
      </c>
      <c r="G1075" s="91"/>
      <c r="H1075" s="91" t="s">
        <v>573</v>
      </c>
      <c r="I1075" s="92">
        <v>3214</v>
      </c>
      <c r="J1075" s="91" t="s">
        <v>186</v>
      </c>
      <c r="K1075" s="91" t="s">
        <v>596</v>
      </c>
      <c r="L1075" s="93">
        <v>118.84</v>
      </c>
      <c r="M1075" s="93">
        <f t="shared" si="33"/>
        <v>118.84</v>
      </c>
      <c r="N1075" s="94">
        <v>0</v>
      </c>
    </row>
    <row r="1076" spans="1:14" ht="13.5" thickBot="1" x14ac:dyDescent="0.25">
      <c r="A1076" s="90" t="str">
        <f t="shared" si="32"/>
        <v>MULTI-FAMILYM2YD1W</v>
      </c>
      <c r="B1076" s="91" t="s">
        <v>947</v>
      </c>
      <c r="C1076" s="91" t="s">
        <v>391</v>
      </c>
      <c r="D1076" s="91" t="s">
        <v>425</v>
      </c>
      <c r="E1076" s="91" t="s">
        <v>411</v>
      </c>
      <c r="F1076" s="91" t="s">
        <v>1215</v>
      </c>
      <c r="G1076" s="91"/>
      <c r="H1076" s="91"/>
      <c r="I1076" s="92">
        <v>3201</v>
      </c>
      <c r="J1076" s="91" t="s">
        <v>187</v>
      </c>
      <c r="K1076" s="91" t="s">
        <v>428</v>
      </c>
      <c r="L1076" s="93">
        <v>190.82</v>
      </c>
      <c r="M1076" s="93">
        <f t="shared" si="33"/>
        <v>190.82</v>
      </c>
      <c r="N1076" s="94">
        <v>0</v>
      </c>
    </row>
    <row r="1077" spans="1:14" ht="13.5" thickBot="1" x14ac:dyDescent="0.25">
      <c r="A1077" s="90" t="str">
        <f t="shared" si="32"/>
        <v>MULTI-FAMILYM2YD1W</v>
      </c>
      <c r="B1077" s="91" t="s">
        <v>947</v>
      </c>
      <c r="C1077" s="91" t="s">
        <v>391</v>
      </c>
      <c r="D1077" s="91" t="s">
        <v>425</v>
      </c>
      <c r="E1077" s="91" t="s">
        <v>411</v>
      </c>
      <c r="F1077" s="91" t="s">
        <v>1215</v>
      </c>
      <c r="G1077" s="91"/>
      <c r="H1077" s="91"/>
      <c r="I1077" s="92">
        <v>3201</v>
      </c>
      <c r="J1077" s="91" t="s">
        <v>187</v>
      </c>
      <c r="K1077" s="91" t="s">
        <v>428</v>
      </c>
      <c r="L1077" s="93">
        <v>190.82</v>
      </c>
      <c r="M1077" s="93">
        <f t="shared" si="33"/>
        <v>190.82</v>
      </c>
      <c r="N1077" s="94">
        <v>0</v>
      </c>
    </row>
    <row r="1078" spans="1:14" ht="13.5" thickBot="1" x14ac:dyDescent="0.25">
      <c r="A1078" s="90" t="str">
        <f t="shared" si="32"/>
        <v>DM-PUYMULTI-FAMILYM2YD1W</v>
      </c>
      <c r="B1078" s="91" t="s">
        <v>947</v>
      </c>
      <c r="C1078" s="91" t="s">
        <v>391</v>
      </c>
      <c r="D1078" s="91" t="s">
        <v>425</v>
      </c>
      <c r="E1078" s="91" t="s">
        <v>411</v>
      </c>
      <c r="F1078" s="91" t="s">
        <v>1215</v>
      </c>
      <c r="G1078" s="91"/>
      <c r="H1078" s="91" t="s">
        <v>712</v>
      </c>
      <c r="I1078" s="92">
        <v>3201</v>
      </c>
      <c r="J1078" s="91" t="s">
        <v>187</v>
      </c>
      <c r="K1078" s="91" t="s">
        <v>428</v>
      </c>
      <c r="L1078" s="93">
        <v>503.94</v>
      </c>
      <c r="M1078" s="93">
        <f t="shared" si="33"/>
        <v>503.94</v>
      </c>
      <c r="N1078" s="94">
        <v>0</v>
      </c>
    </row>
    <row r="1079" spans="1:14" ht="26.25" thickBot="1" x14ac:dyDescent="0.25">
      <c r="A1079" s="90" t="str">
        <f t="shared" si="32"/>
        <v>M-EDGEWOODMULTI-FAMILYM2YD1W</v>
      </c>
      <c r="B1079" s="91" t="s">
        <v>947</v>
      </c>
      <c r="C1079" s="91" t="s">
        <v>391</v>
      </c>
      <c r="D1079" s="91" t="s">
        <v>425</v>
      </c>
      <c r="E1079" s="91" t="s">
        <v>411</v>
      </c>
      <c r="F1079" s="91" t="s">
        <v>1215</v>
      </c>
      <c r="G1079" s="91"/>
      <c r="H1079" s="91" t="s">
        <v>382</v>
      </c>
      <c r="I1079" s="92">
        <v>3201</v>
      </c>
      <c r="J1079" s="91" t="s">
        <v>187</v>
      </c>
      <c r="K1079" s="91" t="s">
        <v>428</v>
      </c>
      <c r="L1079" s="93">
        <v>210.95</v>
      </c>
      <c r="M1079" s="93">
        <f t="shared" si="33"/>
        <v>210.95</v>
      </c>
      <c r="N1079" s="94">
        <v>0</v>
      </c>
    </row>
    <row r="1080" spans="1:14" ht="13.5" thickBot="1" x14ac:dyDescent="0.25">
      <c r="A1080" s="90" t="str">
        <f t="shared" si="32"/>
        <v>M-FIFEMULTI-FAMILYM2YD1W</v>
      </c>
      <c r="B1080" s="91" t="s">
        <v>947</v>
      </c>
      <c r="C1080" s="91" t="s">
        <v>391</v>
      </c>
      <c r="D1080" s="91" t="s">
        <v>425</v>
      </c>
      <c r="E1080" s="91" t="s">
        <v>411</v>
      </c>
      <c r="F1080" s="91" t="s">
        <v>1215</v>
      </c>
      <c r="G1080" s="91"/>
      <c r="H1080" s="91" t="s">
        <v>500</v>
      </c>
      <c r="I1080" s="92">
        <v>3201</v>
      </c>
      <c r="J1080" s="91" t="s">
        <v>187</v>
      </c>
      <c r="K1080" s="91" t="s">
        <v>428</v>
      </c>
      <c r="L1080" s="93">
        <v>210.95</v>
      </c>
      <c r="M1080" s="93">
        <f t="shared" si="33"/>
        <v>210.95</v>
      </c>
      <c r="N1080" s="94">
        <v>0</v>
      </c>
    </row>
    <row r="1081" spans="1:14" ht="13.5" thickBot="1" x14ac:dyDescent="0.25">
      <c r="A1081" s="90" t="str">
        <f t="shared" si="32"/>
        <v>M-TACMULTI-FAMILYM2YD1W</v>
      </c>
      <c r="B1081" s="91" t="s">
        <v>947</v>
      </c>
      <c r="C1081" s="91" t="s">
        <v>391</v>
      </c>
      <c r="D1081" s="91" t="s">
        <v>425</v>
      </c>
      <c r="E1081" s="91" t="s">
        <v>411</v>
      </c>
      <c r="F1081" s="91" t="s">
        <v>1215</v>
      </c>
      <c r="G1081" s="91"/>
      <c r="H1081" s="91" t="s">
        <v>570</v>
      </c>
      <c r="I1081" s="92">
        <v>3201</v>
      </c>
      <c r="J1081" s="91" t="s">
        <v>187</v>
      </c>
      <c r="K1081" s="91" t="s">
        <v>428</v>
      </c>
      <c r="L1081" s="93">
        <v>190.82</v>
      </c>
      <c r="M1081" s="93">
        <f t="shared" si="33"/>
        <v>190.82</v>
      </c>
      <c r="N1081" s="94">
        <v>0</v>
      </c>
    </row>
    <row r="1082" spans="1:14" ht="13.5" thickBot="1" x14ac:dyDescent="0.25">
      <c r="A1082" s="90" t="str">
        <f t="shared" si="32"/>
        <v>MURREYSMULTI-FAMILYM2YD1W</v>
      </c>
      <c r="B1082" s="91" t="s">
        <v>947</v>
      </c>
      <c r="C1082" s="91" t="s">
        <v>391</v>
      </c>
      <c r="D1082" s="91" t="s">
        <v>425</v>
      </c>
      <c r="E1082" s="91" t="s">
        <v>411</v>
      </c>
      <c r="F1082" s="91" t="s">
        <v>1215</v>
      </c>
      <c r="G1082" s="91"/>
      <c r="H1082" s="91" t="s">
        <v>573</v>
      </c>
      <c r="I1082" s="92">
        <v>3201</v>
      </c>
      <c r="J1082" s="91" t="s">
        <v>187</v>
      </c>
      <c r="K1082" s="91" t="s">
        <v>428</v>
      </c>
      <c r="L1082" s="93">
        <v>210.95</v>
      </c>
      <c r="M1082" s="93">
        <f t="shared" si="33"/>
        <v>210.95</v>
      </c>
      <c r="N1082" s="94">
        <v>0</v>
      </c>
    </row>
    <row r="1083" spans="1:14" ht="13.5" thickBot="1" x14ac:dyDescent="0.25">
      <c r="A1083" s="90" t="str">
        <f t="shared" si="32"/>
        <v>MULTI-FAMILYM2YD2W</v>
      </c>
      <c r="B1083" s="91" t="s">
        <v>947</v>
      </c>
      <c r="C1083" s="91" t="s">
        <v>391</v>
      </c>
      <c r="D1083" s="91" t="s">
        <v>425</v>
      </c>
      <c r="E1083" s="91" t="s">
        <v>411</v>
      </c>
      <c r="F1083" s="91" t="s">
        <v>1215</v>
      </c>
      <c r="G1083" s="91"/>
      <c r="H1083" s="91"/>
      <c r="I1083" s="92">
        <v>487</v>
      </c>
      <c r="J1083" s="91" t="s">
        <v>188</v>
      </c>
      <c r="K1083" s="91" t="s">
        <v>429</v>
      </c>
      <c r="L1083" s="93">
        <v>381.65</v>
      </c>
      <c r="M1083" s="93">
        <f t="shared" si="33"/>
        <v>381.65</v>
      </c>
      <c r="N1083" s="94">
        <v>0</v>
      </c>
    </row>
    <row r="1084" spans="1:14" ht="13.5" thickBot="1" x14ac:dyDescent="0.25">
      <c r="A1084" s="90" t="str">
        <f t="shared" si="32"/>
        <v>MULTI-FAMILYM2YD2W</v>
      </c>
      <c r="B1084" s="91" t="s">
        <v>947</v>
      </c>
      <c r="C1084" s="91" t="s">
        <v>391</v>
      </c>
      <c r="D1084" s="91" t="s">
        <v>425</v>
      </c>
      <c r="E1084" s="91" t="s">
        <v>411</v>
      </c>
      <c r="F1084" s="91" t="s">
        <v>1215</v>
      </c>
      <c r="G1084" s="91"/>
      <c r="H1084" s="91"/>
      <c r="I1084" s="92">
        <v>487</v>
      </c>
      <c r="J1084" s="91" t="s">
        <v>188</v>
      </c>
      <c r="K1084" s="91" t="s">
        <v>429</v>
      </c>
      <c r="L1084" s="93">
        <v>381.65</v>
      </c>
      <c r="M1084" s="93">
        <f t="shared" si="33"/>
        <v>381.65</v>
      </c>
      <c r="N1084" s="94">
        <v>0</v>
      </c>
    </row>
    <row r="1085" spans="1:14" ht="13.5" thickBot="1" x14ac:dyDescent="0.25">
      <c r="A1085" s="90" t="str">
        <f t="shared" si="32"/>
        <v>DM-PUYMULTI-FAMILYM2YD2W</v>
      </c>
      <c r="B1085" s="91" t="s">
        <v>947</v>
      </c>
      <c r="C1085" s="91" t="s">
        <v>391</v>
      </c>
      <c r="D1085" s="91" t="s">
        <v>425</v>
      </c>
      <c r="E1085" s="91" t="s">
        <v>411</v>
      </c>
      <c r="F1085" s="91" t="s">
        <v>1215</v>
      </c>
      <c r="G1085" s="91"/>
      <c r="H1085" s="91" t="s">
        <v>712</v>
      </c>
      <c r="I1085" s="92">
        <v>487</v>
      </c>
      <c r="J1085" s="91" t="s">
        <v>188</v>
      </c>
      <c r="K1085" s="91" t="s">
        <v>429</v>
      </c>
      <c r="L1085" s="93">
        <v>1019.12</v>
      </c>
      <c r="M1085" s="93">
        <f t="shared" si="33"/>
        <v>1019.12</v>
      </c>
      <c r="N1085" s="94">
        <v>0</v>
      </c>
    </row>
    <row r="1086" spans="1:14" ht="26.25" thickBot="1" x14ac:dyDescent="0.25">
      <c r="A1086" s="90" t="str">
        <f t="shared" si="32"/>
        <v>M-EDGEWOODMULTI-FAMILYM2YD2W</v>
      </c>
      <c r="B1086" s="91" t="s">
        <v>947</v>
      </c>
      <c r="C1086" s="91" t="s">
        <v>391</v>
      </c>
      <c r="D1086" s="91" t="s">
        <v>425</v>
      </c>
      <c r="E1086" s="91" t="s">
        <v>411</v>
      </c>
      <c r="F1086" s="91" t="s">
        <v>1215</v>
      </c>
      <c r="G1086" s="91"/>
      <c r="H1086" s="91" t="s">
        <v>382</v>
      </c>
      <c r="I1086" s="92">
        <v>487</v>
      </c>
      <c r="J1086" s="91" t="s">
        <v>188</v>
      </c>
      <c r="K1086" s="91" t="s">
        <v>429</v>
      </c>
      <c r="L1086" s="93">
        <v>421.91</v>
      </c>
      <c r="M1086" s="93">
        <f t="shared" si="33"/>
        <v>421.91</v>
      </c>
      <c r="N1086" s="94">
        <v>0</v>
      </c>
    </row>
    <row r="1087" spans="1:14" ht="13.5" thickBot="1" x14ac:dyDescent="0.25">
      <c r="A1087" s="90" t="str">
        <f t="shared" si="32"/>
        <v>M-FIFEMULTI-FAMILYM2YD2W</v>
      </c>
      <c r="B1087" s="91" t="s">
        <v>947</v>
      </c>
      <c r="C1087" s="91" t="s">
        <v>391</v>
      </c>
      <c r="D1087" s="91" t="s">
        <v>425</v>
      </c>
      <c r="E1087" s="91" t="s">
        <v>411</v>
      </c>
      <c r="F1087" s="91" t="s">
        <v>1215</v>
      </c>
      <c r="G1087" s="91"/>
      <c r="H1087" s="91" t="s">
        <v>500</v>
      </c>
      <c r="I1087" s="92">
        <v>487</v>
      </c>
      <c r="J1087" s="91" t="s">
        <v>188</v>
      </c>
      <c r="K1087" s="91" t="s">
        <v>429</v>
      </c>
      <c r="L1087" s="93">
        <v>421.91</v>
      </c>
      <c r="M1087" s="93">
        <f t="shared" si="33"/>
        <v>421.91</v>
      </c>
      <c r="N1087" s="94">
        <v>0</v>
      </c>
    </row>
    <row r="1088" spans="1:14" ht="13.5" thickBot="1" x14ac:dyDescent="0.25">
      <c r="A1088" s="90" t="str">
        <f t="shared" si="32"/>
        <v>M-TACMULTI-FAMILYM2YD2W</v>
      </c>
      <c r="B1088" s="91" t="s">
        <v>947</v>
      </c>
      <c r="C1088" s="91" t="s">
        <v>391</v>
      </c>
      <c r="D1088" s="91" t="s">
        <v>425</v>
      </c>
      <c r="E1088" s="91" t="s">
        <v>411</v>
      </c>
      <c r="F1088" s="91" t="s">
        <v>1215</v>
      </c>
      <c r="G1088" s="91"/>
      <c r="H1088" s="91" t="s">
        <v>570</v>
      </c>
      <c r="I1088" s="92">
        <v>487</v>
      </c>
      <c r="J1088" s="91" t="s">
        <v>188</v>
      </c>
      <c r="K1088" s="91" t="s">
        <v>429</v>
      </c>
      <c r="L1088" s="93">
        <v>381.65</v>
      </c>
      <c r="M1088" s="93">
        <f t="shared" si="33"/>
        <v>381.65</v>
      </c>
      <c r="N1088" s="94">
        <v>0</v>
      </c>
    </row>
    <row r="1089" spans="1:14" ht="13.5" thickBot="1" x14ac:dyDescent="0.25">
      <c r="A1089" s="90" t="str">
        <f t="shared" si="32"/>
        <v>MURREYSMULTI-FAMILYM2YD2W</v>
      </c>
      <c r="B1089" s="91" t="s">
        <v>947</v>
      </c>
      <c r="C1089" s="91" t="s">
        <v>391</v>
      </c>
      <c r="D1089" s="91" t="s">
        <v>425</v>
      </c>
      <c r="E1089" s="91" t="s">
        <v>411</v>
      </c>
      <c r="F1089" s="91" t="s">
        <v>1215</v>
      </c>
      <c r="G1089" s="91"/>
      <c r="H1089" s="91" t="s">
        <v>573</v>
      </c>
      <c r="I1089" s="92">
        <v>487</v>
      </c>
      <c r="J1089" s="91" t="s">
        <v>188</v>
      </c>
      <c r="K1089" s="91" t="s">
        <v>429</v>
      </c>
      <c r="L1089" s="93">
        <v>421.91</v>
      </c>
      <c r="M1089" s="93">
        <f t="shared" si="33"/>
        <v>421.91</v>
      </c>
      <c r="N1089" s="94">
        <v>0</v>
      </c>
    </row>
    <row r="1090" spans="1:14" ht="13.5" thickBot="1" x14ac:dyDescent="0.25">
      <c r="A1090" s="90" t="str">
        <f t="shared" ref="A1090:A1153" si="34">CONCATENATE(H1090,E1090,J1090)</f>
        <v>MULTI-FAMILYM2YD3W</v>
      </c>
      <c r="B1090" s="91" t="s">
        <v>947</v>
      </c>
      <c r="C1090" s="91" t="s">
        <v>391</v>
      </c>
      <c r="D1090" s="91" t="s">
        <v>425</v>
      </c>
      <c r="E1090" s="91" t="s">
        <v>411</v>
      </c>
      <c r="F1090" s="91" t="s">
        <v>1215</v>
      </c>
      <c r="G1090" s="91"/>
      <c r="H1090" s="91"/>
      <c r="I1090" s="92">
        <v>3129</v>
      </c>
      <c r="J1090" s="91" t="s">
        <v>189</v>
      </c>
      <c r="K1090" s="91" t="s">
        <v>597</v>
      </c>
      <c r="L1090" s="93">
        <v>572.47</v>
      </c>
      <c r="M1090" s="93">
        <f t="shared" si="33"/>
        <v>572.47</v>
      </c>
      <c r="N1090" s="94">
        <v>0</v>
      </c>
    </row>
    <row r="1091" spans="1:14" ht="13.5" thickBot="1" x14ac:dyDescent="0.25">
      <c r="A1091" s="90" t="str">
        <f t="shared" si="34"/>
        <v>MULTI-FAMILYM2YD3W</v>
      </c>
      <c r="B1091" s="91" t="s">
        <v>947</v>
      </c>
      <c r="C1091" s="91" t="s">
        <v>391</v>
      </c>
      <c r="D1091" s="91" t="s">
        <v>425</v>
      </c>
      <c r="E1091" s="91" t="s">
        <v>411</v>
      </c>
      <c r="F1091" s="91" t="s">
        <v>1215</v>
      </c>
      <c r="G1091" s="91"/>
      <c r="H1091" s="91"/>
      <c r="I1091" s="92">
        <v>3129</v>
      </c>
      <c r="J1091" s="91" t="s">
        <v>189</v>
      </c>
      <c r="K1091" s="91" t="s">
        <v>597</v>
      </c>
      <c r="L1091" s="93">
        <v>572.47</v>
      </c>
      <c r="M1091" s="93">
        <f t="shared" ref="M1091:M1154" si="35">+IF(C1091="MONTHLY ARREARS",L1091,IF(C1091="ONCALL",L1091,(L1091/2)))</f>
        <v>572.47</v>
      </c>
      <c r="N1091" s="94">
        <v>0</v>
      </c>
    </row>
    <row r="1092" spans="1:14" ht="13.5" thickBot="1" x14ac:dyDescent="0.25">
      <c r="A1092" s="90" t="str">
        <f t="shared" si="34"/>
        <v>DM-PUYMULTI-FAMILYM2YD3W</v>
      </c>
      <c r="B1092" s="91" t="s">
        <v>947</v>
      </c>
      <c r="C1092" s="91" t="s">
        <v>391</v>
      </c>
      <c r="D1092" s="91" t="s">
        <v>425</v>
      </c>
      <c r="E1092" s="91" t="s">
        <v>411</v>
      </c>
      <c r="F1092" s="91" t="s">
        <v>1215</v>
      </c>
      <c r="G1092" s="91"/>
      <c r="H1092" s="91" t="s">
        <v>712</v>
      </c>
      <c r="I1092" s="92">
        <v>3129</v>
      </c>
      <c r="J1092" s="91" t="s">
        <v>189</v>
      </c>
      <c r="K1092" s="91" t="s">
        <v>597</v>
      </c>
      <c r="L1092" s="93">
        <v>1537.46</v>
      </c>
      <c r="M1092" s="93">
        <f t="shared" si="35"/>
        <v>1537.46</v>
      </c>
      <c r="N1092" s="94">
        <v>0</v>
      </c>
    </row>
    <row r="1093" spans="1:14" ht="26.25" thickBot="1" x14ac:dyDescent="0.25">
      <c r="A1093" s="90" t="str">
        <f t="shared" si="34"/>
        <v>M-EDGEWOODMULTI-FAMILYM2YD3W</v>
      </c>
      <c r="B1093" s="91" t="s">
        <v>947</v>
      </c>
      <c r="C1093" s="91" t="s">
        <v>391</v>
      </c>
      <c r="D1093" s="91" t="s">
        <v>425</v>
      </c>
      <c r="E1093" s="91" t="s">
        <v>411</v>
      </c>
      <c r="F1093" s="91" t="s">
        <v>1215</v>
      </c>
      <c r="G1093" s="91"/>
      <c r="H1093" s="91" t="s">
        <v>382</v>
      </c>
      <c r="I1093" s="92">
        <v>3129</v>
      </c>
      <c r="J1093" s="91" t="s">
        <v>189</v>
      </c>
      <c r="K1093" s="91" t="s">
        <v>597</v>
      </c>
      <c r="L1093" s="93">
        <v>632.87</v>
      </c>
      <c r="M1093" s="93">
        <f t="shared" si="35"/>
        <v>632.87</v>
      </c>
      <c r="N1093" s="94">
        <v>0</v>
      </c>
    </row>
    <row r="1094" spans="1:14" ht="13.5" thickBot="1" x14ac:dyDescent="0.25">
      <c r="A1094" s="90" t="str">
        <f t="shared" si="34"/>
        <v>M-FIFEMULTI-FAMILYM2YD3W</v>
      </c>
      <c r="B1094" s="91" t="s">
        <v>947</v>
      </c>
      <c r="C1094" s="91" t="s">
        <v>391</v>
      </c>
      <c r="D1094" s="91" t="s">
        <v>425</v>
      </c>
      <c r="E1094" s="91" t="s">
        <v>411</v>
      </c>
      <c r="F1094" s="91" t="s">
        <v>1215</v>
      </c>
      <c r="G1094" s="91"/>
      <c r="H1094" s="91" t="s">
        <v>500</v>
      </c>
      <c r="I1094" s="92">
        <v>3129</v>
      </c>
      <c r="J1094" s="91" t="s">
        <v>189</v>
      </c>
      <c r="K1094" s="91" t="s">
        <v>597</v>
      </c>
      <c r="L1094" s="93">
        <v>632.87</v>
      </c>
      <c r="M1094" s="93">
        <f t="shared" si="35"/>
        <v>632.87</v>
      </c>
      <c r="N1094" s="94">
        <v>0</v>
      </c>
    </row>
    <row r="1095" spans="1:14" ht="13.5" thickBot="1" x14ac:dyDescent="0.25">
      <c r="A1095" s="90" t="str">
        <f t="shared" si="34"/>
        <v>M-TACMULTI-FAMILYM2YD3W</v>
      </c>
      <c r="B1095" s="91" t="s">
        <v>947</v>
      </c>
      <c r="C1095" s="91" t="s">
        <v>391</v>
      </c>
      <c r="D1095" s="91" t="s">
        <v>425</v>
      </c>
      <c r="E1095" s="91" t="s">
        <v>411</v>
      </c>
      <c r="F1095" s="91" t="s">
        <v>1215</v>
      </c>
      <c r="G1095" s="91"/>
      <c r="H1095" s="91" t="s">
        <v>570</v>
      </c>
      <c r="I1095" s="92">
        <v>3129</v>
      </c>
      <c r="J1095" s="91" t="s">
        <v>189</v>
      </c>
      <c r="K1095" s="91" t="s">
        <v>597</v>
      </c>
      <c r="L1095" s="93">
        <v>572.47</v>
      </c>
      <c r="M1095" s="93">
        <f t="shared" si="35"/>
        <v>572.47</v>
      </c>
      <c r="N1095" s="94">
        <v>0</v>
      </c>
    </row>
    <row r="1096" spans="1:14" ht="13.5" thickBot="1" x14ac:dyDescent="0.25">
      <c r="A1096" s="90" t="str">
        <f t="shared" si="34"/>
        <v>MURREYSMULTI-FAMILYM2YD3W</v>
      </c>
      <c r="B1096" s="91" t="s">
        <v>947</v>
      </c>
      <c r="C1096" s="91" t="s">
        <v>391</v>
      </c>
      <c r="D1096" s="91" t="s">
        <v>425</v>
      </c>
      <c r="E1096" s="91" t="s">
        <v>411</v>
      </c>
      <c r="F1096" s="91" t="s">
        <v>1215</v>
      </c>
      <c r="G1096" s="91"/>
      <c r="H1096" s="91" t="s">
        <v>573</v>
      </c>
      <c r="I1096" s="92">
        <v>3129</v>
      </c>
      <c r="J1096" s="91" t="s">
        <v>189</v>
      </c>
      <c r="K1096" s="91" t="s">
        <v>597</v>
      </c>
      <c r="L1096" s="93">
        <v>632.87</v>
      </c>
      <c r="M1096" s="93">
        <f t="shared" si="35"/>
        <v>632.87</v>
      </c>
      <c r="N1096" s="94">
        <v>0</v>
      </c>
    </row>
    <row r="1097" spans="1:14" ht="13.5" thickBot="1" x14ac:dyDescent="0.25">
      <c r="A1097" s="90" t="str">
        <f t="shared" si="34"/>
        <v>MULTI-FAMILYM2YDEX</v>
      </c>
      <c r="B1097" s="91" t="s">
        <v>947</v>
      </c>
      <c r="C1097" s="91" t="s">
        <v>391</v>
      </c>
      <c r="D1097" s="91" t="s">
        <v>425</v>
      </c>
      <c r="E1097" s="91" t="s">
        <v>411</v>
      </c>
      <c r="F1097" s="91" t="s">
        <v>1215</v>
      </c>
      <c r="G1097" s="91"/>
      <c r="H1097" s="91"/>
      <c r="I1097" s="92">
        <v>3080</v>
      </c>
      <c r="J1097" s="91" t="s">
        <v>190</v>
      </c>
      <c r="K1097" s="91" t="s">
        <v>894</v>
      </c>
      <c r="L1097" s="93">
        <v>46.08</v>
      </c>
      <c r="M1097" s="93">
        <f t="shared" si="35"/>
        <v>46.08</v>
      </c>
      <c r="N1097" s="94">
        <v>0</v>
      </c>
    </row>
    <row r="1098" spans="1:14" ht="13.5" thickBot="1" x14ac:dyDescent="0.25">
      <c r="A1098" s="90" t="str">
        <f t="shared" si="34"/>
        <v>MULTI-FAMILYM2YDEX</v>
      </c>
      <c r="B1098" s="91" t="s">
        <v>947</v>
      </c>
      <c r="C1098" s="91" t="s">
        <v>391</v>
      </c>
      <c r="D1098" s="91" t="s">
        <v>425</v>
      </c>
      <c r="E1098" s="91" t="s">
        <v>411</v>
      </c>
      <c r="F1098" s="91" t="s">
        <v>1215</v>
      </c>
      <c r="G1098" s="91"/>
      <c r="H1098" s="91"/>
      <c r="I1098" s="92">
        <v>3080</v>
      </c>
      <c r="J1098" s="91" t="s">
        <v>190</v>
      </c>
      <c r="K1098" s="91" t="s">
        <v>894</v>
      </c>
      <c r="L1098" s="93">
        <v>46.08</v>
      </c>
      <c r="M1098" s="93">
        <f t="shared" si="35"/>
        <v>46.08</v>
      </c>
      <c r="N1098" s="94">
        <v>0</v>
      </c>
    </row>
    <row r="1099" spans="1:14" ht="13.5" thickBot="1" x14ac:dyDescent="0.25">
      <c r="A1099" s="90" t="str">
        <f t="shared" si="34"/>
        <v>M-EDGEWOODMULTI-FAMILYM2YDEX</v>
      </c>
      <c r="B1099" s="91" t="s">
        <v>947</v>
      </c>
      <c r="C1099" s="91" t="s">
        <v>391</v>
      </c>
      <c r="D1099" s="91" t="s">
        <v>425</v>
      </c>
      <c r="E1099" s="91" t="s">
        <v>411</v>
      </c>
      <c r="F1099" s="91" t="s">
        <v>1215</v>
      </c>
      <c r="G1099" s="91"/>
      <c r="H1099" s="91" t="s">
        <v>382</v>
      </c>
      <c r="I1099" s="92">
        <v>3080</v>
      </c>
      <c r="J1099" s="91" t="s">
        <v>190</v>
      </c>
      <c r="K1099" s="91" t="s">
        <v>894</v>
      </c>
      <c r="L1099" s="93">
        <v>50.89</v>
      </c>
      <c r="M1099" s="93">
        <f t="shared" si="35"/>
        <v>50.89</v>
      </c>
      <c r="N1099" s="94">
        <v>0</v>
      </c>
    </row>
    <row r="1100" spans="1:14" ht="13.5" thickBot="1" x14ac:dyDescent="0.25">
      <c r="A1100" s="90" t="str">
        <f t="shared" si="34"/>
        <v>M-FIFEMULTI-FAMILYM2YDEX</v>
      </c>
      <c r="B1100" s="91" t="s">
        <v>947</v>
      </c>
      <c r="C1100" s="91" t="s">
        <v>391</v>
      </c>
      <c r="D1100" s="91" t="s">
        <v>425</v>
      </c>
      <c r="E1100" s="91" t="s">
        <v>411</v>
      </c>
      <c r="F1100" s="91" t="s">
        <v>1215</v>
      </c>
      <c r="G1100" s="91"/>
      <c r="H1100" s="91" t="s">
        <v>500</v>
      </c>
      <c r="I1100" s="92">
        <v>3080</v>
      </c>
      <c r="J1100" s="91" t="s">
        <v>190</v>
      </c>
      <c r="K1100" s="91" t="s">
        <v>894</v>
      </c>
      <c r="L1100" s="93">
        <v>50.89</v>
      </c>
      <c r="M1100" s="93">
        <f t="shared" si="35"/>
        <v>50.89</v>
      </c>
      <c r="N1100" s="94">
        <v>0</v>
      </c>
    </row>
    <row r="1101" spans="1:14" ht="13.5" thickBot="1" x14ac:dyDescent="0.25">
      <c r="A1101" s="90" t="str">
        <f t="shared" si="34"/>
        <v>M-TACMULTI-FAMILYM2YDEX</v>
      </c>
      <c r="B1101" s="91" t="s">
        <v>947</v>
      </c>
      <c r="C1101" s="91" t="s">
        <v>391</v>
      </c>
      <c r="D1101" s="91" t="s">
        <v>425</v>
      </c>
      <c r="E1101" s="91" t="s">
        <v>411</v>
      </c>
      <c r="F1101" s="91" t="s">
        <v>1215</v>
      </c>
      <c r="G1101" s="91"/>
      <c r="H1101" s="91" t="s">
        <v>570</v>
      </c>
      <c r="I1101" s="92">
        <v>3080</v>
      </c>
      <c r="J1101" s="91" t="s">
        <v>190</v>
      </c>
      <c r="K1101" s="91" t="s">
        <v>894</v>
      </c>
      <c r="L1101" s="93">
        <v>46.08</v>
      </c>
      <c r="M1101" s="93">
        <f t="shared" si="35"/>
        <v>46.08</v>
      </c>
      <c r="N1101" s="94">
        <v>0</v>
      </c>
    </row>
    <row r="1102" spans="1:14" ht="13.5" thickBot="1" x14ac:dyDescent="0.25">
      <c r="A1102" s="90" t="str">
        <f t="shared" si="34"/>
        <v>MURREYSMULTI-FAMILYM2YDEX</v>
      </c>
      <c r="B1102" s="91" t="s">
        <v>947</v>
      </c>
      <c r="C1102" s="91" t="s">
        <v>391</v>
      </c>
      <c r="D1102" s="91" t="s">
        <v>425</v>
      </c>
      <c r="E1102" s="91" t="s">
        <v>411</v>
      </c>
      <c r="F1102" s="91" t="s">
        <v>1215</v>
      </c>
      <c r="G1102" s="91"/>
      <c r="H1102" s="91" t="s">
        <v>573</v>
      </c>
      <c r="I1102" s="92">
        <v>3080</v>
      </c>
      <c r="J1102" s="91" t="s">
        <v>190</v>
      </c>
      <c r="K1102" s="91" t="s">
        <v>894</v>
      </c>
      <c r="L1102" s="93">
        <v>50.89</v>
      </c>
      <c r="M1102" s="93">
        <f t="shared" si="35"/>
        <v>50.89</v>
      </c>
      <c r="N1102" s="94">
        <v>0</v>
      </c>
    </row>
    <row r="1103" spans="1:14" ht="13.5" thickBot="1" x14ac:dyDescent="0.25">
      <c r="A1103" s="90" t="str">
        <f t="shared" si="34"/>
        <v>MULTI-FAMILYM2YDRECY</v>
      </c>
      <c r="B1103" s="91" t="s">
        <v>947</v>
      </c>
      <c r="C1103" s="91" t="s">
        <v>391</v>
      </c>
      <c r="D1103" s="91" t="s">
        <v>411</v>
      </c>
      <c r="E1103" s="91" t="s">
        <v>411</v>
      </c>
      <c r="F1103" s="91"/>
      <c r="G1103" s="91"/>
      <c r="H1103" s="91"/>
      <c r="I1103" s="92">
        <v>3225</v>
      </c>
      <c r="J1103" s="91" t="s">
        <v>212</v>
      </c>
      <c r="K1103" s="91" t="s">
        <v>523</v>
      </c>
      <c r="L1103" s="93">
        <v>13.09</v>
      </c>
      <c r="M1103" s="93">
        <f t="shared" si="35"/>
        <v>13.09</v>
      </c>
      <c r="N1103" s="94">
        <v>0</v>
      </c>
    </row>
    <row r="1104" spans="1:14" ht="13.5" thickBot="1" x14ac:dyDescent="0.25">
      <c r="A1104" s="90" t="str">
        <f t="shared" si="34"/>
        <v>MULTI-FAMILYM2YDRECY</v>
      </c>
      <c r="B1104" s="91" t="s">
        <v>947</v>
      </c>
      <c r="C1104" s="91" t="s">
        <v>391</v>
      </c>
      <c r="D1104" s="91" t="s">
        <v>411</v>
      </c>
      <c r="E1104" s="91" t="s">
        <v>411</v>
      </c>
      <c r="F1104" s="91"/>
      <c r="G1104" s="91"/>
      <c r="H1104" s="91"/>
      <c r="I1104" s="92">
        <v>3225</v>
      </c>
      <c r="J1104" s="91" t="s">
        <v>212</v>
      </c>
      <c r="K1104" s="91" t="s">
        <v>523</v>
      </c>
      <c r="L1104" s="93">
        <v>13.09</v>
      </c>
      <c r="M1104" s="93">
        <f t="shared" si="35"/>
        <v>13.09</v>
      </c>
      <c r="N1104" s="94">
        <v>0</v>
      </c>
    </row>
    <row r="1105" spans="1:14" ht="26.25" thickBot="1" x14ac:dyDescent="0.25">
      <c r="A1105" s="90" t="str">
        <f t="shared" si="34"/>
        <v>M-EDGEWOODMULTI-FAMILYM2YDRECY</v>
      </c>
      <c r="B1105" s="91" t="s">
        <v>947</v>
      </c>
      <c r="C1105" s="91" t="s">
        <v>391</v>
      </c>
      <c r="D1105" s="91" t="s">
        <v>411</v>
      </c>
      <c r="E1105" s="91" t="s">
        <v>411</v>
      </c>
      <c r="F1105" s="91"/>
      <c r="G1105" s="91"/>
      <c r="H1105" s="91" t="s">
        <v>382</v>
      </c>
      <c r="I1105" s="92">
        <v>3225</v>
      </c>
      <c r="J1105" s="91" t="s">
        <v>212</v>
      </c>
      <c r="K1105" s="91" t="s">
        <v>523</v>
      </c>
      <c r="L1105" s="93">
        <v>12.13</v>
      </c>
      <c r="M1105" s="93">
        <f t="shared" si="35"/>
        <v>12.13</v>
      </c>
      <c r="N1105" s="94">
        <v>0</v>
      </c>
    </row>
    <row r="1106" spans="1:14" ht="13.5" thickBot="1" x14ac:dyDescent="0.25">
      <c r="A1106" s="90" t="str">
        <f t="shared" si="34"/>
        <v>M-FIFEMULTI-FAMILYM2YDRECY</v>
      </c>
      <c r="B1106" s="91" t="s">
        <v>947</v>
      </c>
      <c r="C1106" s="91" t="s">
        <v>391</v>
      </c>
      <c r="D1106" s="91" t="s">
        <v>411</v>
      </c>
      <c r="E1106" s="91" t="s">
        <v>411</v>
      </c>
      <c r="F1106" s="91"/>
      <c r="G1106" s="91"/>
      <c r="H1106" s="91" t="s">
        <v>500</v>
      </c>
      <c r="I1106" s="92">
        <v>3225</v>
      </c>
      <c r="J1106" s="91" t="s">
        <v>212</v>
      </c>
      <c r="K1106" s="91" t="s">
        <v>523</v>
      </c>
      <c r="L1106" s="93">
        <v>12.13</v>
      </c>
      <c r="M1106" s="93">
        <f t="shared" si="35"/>
        <v>12.13</v>
      </c>
      <c r="N1106" s="94">
        <v>0</v>
      </c>
    </row>
    <row r="1107" spans="1:14" ht="13.5" thickBot="1" x14ac:dyDescent="0.25">
      <c r="A1107" s="90" t="str">
        <f t="shared" si="34"/>
        <v>M-TACMULTI-FAMILYM2YDRECY</v>
      </c>
      <c r="B1107" s="91" t="s">
        <v>947</v>
      </c>
      <c r="C1107" s="91" t="s">
        <v>391</v>
      </c>
      <c r="D1107" s="91" t="s">
        <v>411</v>
      </c>
      <c r="E1107" s="91" t="s">
        <v>411</v>
      </c>
      <c r="F1107" s="91"/>
      <c r="G1107" s="91"/>
      <c r="H1107" s="91" t="s">
        <v>570</v>
      </c>
      <c r="I1107" s="92">
        <v>3225</v>
      </c>
      <c r="J1107" s="91" t="s">
        <v>212</v>
      </c>
      <c r="K1107" s="91" t="s">
        <v>523</v>
      </c>
      <c r="L1107" s="93">
        <v>13.09</v>
      </c>
      <c r="M1107" s="93">
        <f t="shared" si="35"/>
        <v>13.09</v>
      </c>
      <c r="N1107" s="94">
        <v>0</v>
      </c>
    </row>
    <row r="1108" spans="1:14" ht="13.5" thickBot="1" x14ac:dyDescent="0.25">
      <c r="A1108" s="90" t="str">
        <f t="shared" si="34"/>
        <v>MURREYSMULTI-FAMILYM2YDRECY</v>
      </c>
      <c r="B1108" s="91" t="s">
        <v>947</v>
      </c>
      <c r="C1108" s="91" t="s">
        <v>391</v>
      </c>
      <c r="D1108" s="91" t="s">
        <v>411</v>
      </c>
      <c r="E1108" s="91" t="s">
        <v>411</v>
      </c>
      <c r="F1108" s="91"/>
      <c r="G1108" s="91"/>
      <c r="H1108" s="91" t="s">
        <v>573</v>
      </c>
      <c r="I1108" s="92">
        <v>3225</v>
      </c>
      <c r="J1108" s="91" t="s">
        <v>212</v>
      </c>
      <c r="K1108" s="91" t="s">
        <v>523</v>
      </c>
      <c r="L1108" s="93">
        <v>12.13</v>
      </c>
      <c r="M1108" s="93">
        <f t="shared" si="35"/>
        <v>12.13</v>
      </c>
      <c r="N1108" s="94">
        <v>0</v>
      </c>
    </row>
    <row r="1109" spans="1:14" ht="13.5" thickBot="1" x14ac:dyDescent="0.25">
      <c r="A1109" s="90" t="str">
        <f t="shared" si="34"/>
        <v>MULTI-FAMILYM2YDTPU</v>
      </c>
      <c r="B1109" s="91" t="s">
        <v>947</v>
      </c>
      <c r="C1109" s="91" t="s">
        <v>391</v>
      </c>
      <c r="D1109" s="91" t="s">
        <v>425</v>
      </c>
      <c r="E1109" s="91" t="s">
        <v>411</v>
      </c>
      <c r="F1109" s="91" t="s">
        <v>1215</v>
      </c>
      <c r="G1109" s="91"/>
      <c r="H1109" s="91"/>
      <c r="I1109" s="92">
        <v>3230</v>
      </c>
      <c r="J1109" s="91" t="s">
        <v>191</v>
      </c>
      <c r="K1109" s="91" t="s">
        <v>598</v>
      </c>
      <c r="L1109" s="93">
        <v>184.32</v>
      </c>
      <c r="M1109" s="93">
        <f t="shared" si="35"/>
        <v>184.32</v>
      </c>
      <c r="N1109" s="94">
        <v>0</v>
      </c>
    </row>
    <row r="1110" spans="1:14" ht="13.5" thickBot="1" x14ac:dyDescent="0.25">
      <c r="A1110" s="90" t="str">
        <f t="shared" si="34"/>
        <v>MULTI-FAMILYM2YDTPU</v>
      </c>
      <c r="B1110" s="91" t="s">
        <v>947</v>
      </c>
      <c r="C1110" s="91" t="s">
        <v>391</v>
      </c>
      <c r="D1110" s="91" t="s">
        <v>425</v>
      </c>
      <c r="E1110" s="91" t="s">
        <v>411</v>
      </c>
      <c r="F1110" s="91" t="s">
        <v>1215</v>
      </c>
      <c r="G1110" s="91"/>
      <c r="H1110" s="91"/>
      <c r="I1110" s="92">
        <v>3230</v>
      </c>
      <c r="J1110" s="91" t="s">
        <v>191</v>
      </c>
      <c r="K1110" s="91" t="s">
        <v>598</v>
      </c>
      <c r="L1110" s="93">
        <v>184.32</v>
      </c>
      <c r="M1110" s="93">
        <f t="shared" si="35"/>
        <v>184.32</v>
      </c>
      <c r="N1110" s="94">
        <v>0</v>
      </c>
    </row>
    <row r="1111" spans="1:14" ht="26.25" thickBot="1" x14ac:dyDescent="0.25">
      <c r="A1111" s="90" t="str">
        <f t="shared" si="34"/>
        <v>M-EDGEWOODMULTI-FAMILYM2YDTPU</v>
      </c>
      <c r="B1111" s="91" t="s">
        <v>947</v>
      </c>
      <c r="C1111" s="91" t="s">
        <v>391</v>
      </c>
      <c r="D1111" s="91" t="s">
        <v>425</v>
      </c>
      <c r="E1111" s="91" t="s">
        <v>411</v>
      </c>
      <c r="F1111" s="91" t="s">
        <v>1215</v>
      </c>
      <c r="G1111" s="91"/>
      <c r="H1111" s="91" t="s">
        <v>382</v>
      </c>
      <c r="I1111" s="92">
        <v>3230</v>
      </c>
      <c r="J1111" s="91" t="s">
        <v>191</v>
      </c>
      <c r="K1111" s="91" t="s">
        <v>598</v>
      </c>
      <c r="L1111" s="93">
        <v>203.56</v>
      </c>
      <c r="M1111" s="93">
        <f t="shared" si="35"/>
        <v>203.56</v>
      </c>
      <c r="N1111" s="94">
        <v>0</v>
      </c>
    </row>
    <row r="1112" spans="1:14" ht="13.5" thickBot="1" x14ac:dyDescent="0.25">
      <c r="A1112" s="90" t="str">
        <f t="shared" si="34"/>
        <v>M-FIFEMULTI-FAMILYM2YDTPU</v>
      </c>
      <c r="B1112" s="91" t="s">
        <v>947</v>
      </c>
      <c r="C1112" s="91" t="s">
        <v>391</v>
      </c>
      <c r="D1112" s="91" t="s">
        <v>425</v>
      </c>
      <c r="E1112" s="91" t="s">
        <v>411</v>
      </c>
      <c r="F1112" s="91" t="s">
        <v>1215</v>
      </c>
      <c r="G1112" s="91"/>
      <c r="H1112" s="91" t="s">
        <v>500</v>
      </c>
      <c r="I1112" s="92">
        <v>3230</v>
      </c>
      <c r="J1112" s="91" t="s">
        <v>191</v>
      </c>
      <c r="K1112" s="91" t="s">
        <v>598</v>
      </c>
      <c r="L1112" s="93">
        <v>203.56</v>
      </c>
      <c r="M1112" s="93">
        <f t="shared" si="35"/>
        <v>203.56</v>
      </c>
      <c r="N1112" s="94">
        <v>0</v>
      </c>
    </row>
    <row r="1113" spans="1:14" ht="13.5" thickBot="1" x14ac:dyDescent="0.25">
      <c r="A1113" s="90" t="str">
        <f t="shared" si="34"/>
        <v>M-TACMULTI-FAMILYM2YDTPU</v>
      </c>
      <c r="B1113" s="91" t="s">
        <v>947</v>
      </c>
      <c r="C1113" s="91" t="s">
        <v>391</v>
      </c>
      <c r="D1113" s="91" t="s">
        <v>425</v>
      </c>
      <c r="E1113" s="91" t="s">
        <v>411</v>
      </c>
      <c r="F1113" s="91" t="s">
        <v>1215</v>
      </c>
      <c r="G1113" s="91"/>
      <c r="H1113" s="91" t="s">
        <v>570</v>
      </c>
      <c r="I1113" s="92">
        <v>3230</v>
      </c>
      <c r="J1113" s="91" t="s">
        <v>191</v>
      </c>
      <c r="K1113" s="91" t="s">
        <v>598</v>
      </c>
      <c r="L1113" s="93">
        <v>184.32</v>
      </c>
      <c r="M1113" s="93">
        <f t="shared" si="35"/>
        <v>184.32</v>
      </c>
      <c r="N1113" s="94">
        <v>0</v>
      </c>
    </row>
    <row r="1114" spans="1:14" ht="13.5" thickBot="1" x14ac:dyDescent="0.25">
      <c r="A1114" s="90" t="str">
        <f t="shared" si="34"/>
        <v>MURREYSMULTI-FAMILYM2YDTPU</v>
      </c>
      <c r="B1114" s="91" t="s">
        <v>947</v>
      </c>
      <c r="C1114" s="91" t="s">
        <v>391</v>
      </c>
      <c r="D1114" s="91" t="s">
        <v>425</v>
      </c>
      <c r="E1114" s="91" t="s">
        <v>411</v>
      </c>
      <c r="F1114" s="91" t="s">
        <v>1215</v>
      </c>
      <c r="G1114" s="91"/>
      <c r="H1114" s="91" t="s">
        <v>573</v>
      </c>
      <c r="I1114" s="92">
        <v>3230</v>
      </c>
      <c r="J1114" s="91" t="s">
        <v>191</v>
      </c>
      <c r="K1114" s="91" t="s">
        <v>598</v>
      </c>
      <c r="L1114" s="93">
        <v>203.56</v>
      </c>
      <c r="M1114" s="93">
        <f t="shared" si="35"/>
        <v>203.56</v>
      </c>
      <c r="N1114" s="94">
        <v>0</v>
      </c>
    </row>
    <row r="1115" spans="1:14" ht="13.5" thickBot="1" x14ac:dyDescent="0.25">
      <c r="A1115" s="90" t="str">
        <f t="shared" si="34"/>
        <v>MULTI-FAMILYM4YD1W</v>
      </c>
      <c r="B1115" s="91" t="s">
        <v>947</v>
      </c>
      <c r="C1115" s="91" t="s">
        <v>391</v>
      </c>
      <c r="D1115" s="91" t="s">
        <v>425</v>
      </c>
      <c r="E1115" s="91" t="s">
        <v>411</v>
      </c>
      <c r="F1115" s="91" t="s">
        <v>1215</v>
      </c>
      <c r="G1115" s="91"/>
      <c r="H1115" s="91"/>
      <c r="I1115" s="92">
        <v>3102</v>
      </c>
      <c r="J1115" s="91" t="s">
        <v>192</v>
      </c>
      <c r="K1115" s="91" t="s">
        <v>528</v>
      </c>
      <c r="L1115" s="93">
        <v>362.94</v>
      </c>
      <c r="M1115" s="93">
        <f t="shared" si="35"/>
        <v>362.94</v>
      </c>
      <c r="N1115" s="94">
        <v>0</v>
      </c>
    </row>
    <row r="1116" spans="1:14" ht="13.5" thickBot="1" x14ac:dyDescent="0.25">
      <c r="A1116" s="90" t="str">
        <f t="shared" si="34"/>
        <v>MULTI-FAMILYM4YD1W</v>
      </c>
      <c r="B1116" s="91" t="s">
        <v>947</v>
      </c>
      <c r="C1116" s="91" t="s">
        <v>391</v>
      </c>
      <c r="D1116" s="91" t="s">
        <v>425</v>
      </c>
      <c r="E1116" s="91" t="s">
        <v>411</v>
      </c>
      <c r="F1116" s="91" t="s">
        <v>1215</v>
      </c>
      <c r="G1116" s="91"/>
      <c r="H1116" s="91"/>
      <c r="I1116" s="92">
        <v>3102</v>
      </c>
      <c r="J1116" s="91" t="s">
        <v>192</v>
      </c>
      <c r="K1116" s="91" t="s">
        <v>528</v>
      </c>
      <c r="L1116" s="93">
        <v>362.94</v>
      </c>
      <c r="M1116" s="93">
        <f t="shared" si="35"/>
        <v>362.94</v>
      </c>
      <c r="N1116" s="94">
        <v>0</v>
      </c>
    </row>
    <row r="1117" spans="1:14" ht="13.5" thickBot="1" x14ac:dyDescent="0.25">
      <c r="A1117" s="90" t="str">
        <f t="shared" si="34"/>
        <v>DM-PUYMULTI-FAMILYM4YD1W</v>
      </c>
      <c r="B1117" s="91" t="s">
        <v>947</v>
      </c>
      <c r="C1117" s="91" t="s">
        <v>391</v>
      </c>
      <c r="D1117" s="91" t="s">
        <v>425</v>
      </c>
      <c r="E1117" s="91" t="s">
        <v>411</v>
      </c>
      <c r="F1117" s="91" t="s">
        <v>1215</v>
      </c>
      <c r="G1117" s="91"/>
      <c r="H1117" s="91" t="s">
        <v>712</v>
      </c>
      <c r="I1117" s="92">
        <v>3102</v>
      </c>
      <c r="J1117" s="91" t="s">
        <v>192</v>
      </c>
      <c r="K1117" s="91" t="s">
        <v>528</v>
      </c>
      <c r="L1117" s="93">
        <v>994.76</v>
      </c>
      <c r="M1117" s="93">
        <f t="shared" si="35"/>
        <v>994.76</v>
      </c>
      <c r="N1117" s="94">
        <v>0</v>
      </c>
    </row>
    <row r="1118" spans="1:14" ht="26.25" thickBot="1" x14ac:dyDescent="0.25">
      <c r="A1118" s="90" t="str">
        <f t="shared" si="34"/>
        <v>M-EDGEWOODMULTI-FAMILYM4YD1W</v>
      </c>
      <c r="B1118" s="91" t="s">
        <v>947</v>
      </c>
      <c r="C1118" s="91" t="s">
        <v>391</v>
      </c>
      <c r="D1118" s="91" t="s">
        <v>425</v>
      </c>
      <c r="E1118" s="91" t="s">
        <v>411</v>
      </c>
      <c r="F1118" s="91" t="s">
        <v>1215</v>
      </c>
      <c r="G1118" s="91"/>
      <c r="H1118" s="91" t="s">
        <v>382</v>
      </c>
      <c r="I1118" s="92">
        <v>3102</v>
      </c>
      <c r="J1118" s="91" t="s">
        <v>192</v>
      </c>
      <c r="K1118" s="91" t="s">
        <v>528</v>
      </c>
      <c r="L1118" s="93">
        <v>401.08</v>
      </c>
      <c r="M1118" s="93">
        <f t="shared" si="35"/>
        <v>401.08</v>
      </c>
      <c r="N1118" s="94">
        <v>0</v>
      </c>
    </row>
    <row r="1119" spans="1:14" ht="13.5" thickBot="1" x14ac:dyDescent="0.25">
      <c r="A1119" s="90" t="str">
        <f t="shared" si="34"/>
        <v>M-FIFEMULTI-FAMILYM4YD1W</v>
      </c>
      <c r="B1119" s="91" t="s">
        <v>947</v>
      </c>
      <c r="C1119" s="91" t="s">
        <v>391</v>
      </c>
      <c r="D1119" s="91" t="s">
        <v>425</v>
      </c>
      <c r="E1119" s="91" t="s">
        <v>411</v>
      </c>
      <c r="F1119" s="91" t="s">
        <v>1215</v>
      </c>
      <c r="G1119" s="91"/>
      <c r="H1119" s="91" t="s">
        <v>500</v>
      </c>
      <c r="I1119" s="92">
        <v>3102</v>
      </c>
      <c r="J1119" s="91" t="s">
        <v>192</v>
      </c>
      <c r="K1119" s="91" t="s">
        <v>528</v>
      </c>
      <c r="L1119" s="93">
        <v>401.08</v>
      </c>
      <c r="M1119" s="93">
        <f t="shared" si="35"/>
        <v>401.08</v>
      </c>
      <c r="N1119" s="94">
        <v>0</v>
      </c>
    </row>
    <row r="1120" spans="1:14" ht="13.5" thickBot="1" x14ac:dyDescent="0.25">
      <c r="A1120" s="90" t="str">
        <f t="shared" si="34"/>
        <v>M-TACMULTI-FAMILYM4YD1W</v>
      </c>
      <c r="B1120" s="91" t="s">
        <v>947</v>
      </c>
      <c r="C1120" s="91" t="s">
        <v>391</v>
      </c>
      <c r="D1120" s="91" t="s">
        <v>425</v>
      </c>
      <c r="E1120" s="91" t="s">
        <v>411</v>
      </c>
      <c r="F1120" s="91" t="s">
        <v>1215</v>
      </c>
      <c r="G1120" s="91"/>
      <c r="H1120" s="91" t="s">
        <v>570</v>
      </c>
      <c r="I1120" s="92">
        <v>3102</v>
      </c>
      <c r="J1120" s="91" t="s">
        <v>192</v>
      </c>
      <c r="K1120" s="91" t="s">
        <v>528</v>
      </c>
      <c r="L1120" s="93">
        <v>362.94</v>
      </c>
      <c r="M1120" s="93">
        <f t="shared" si="35"/>
        <v>362.94</v>
      </c>
      <c r="N1120" s="94">
        <v>0</v>
      </c>
    </row>
    <row r="1121" spans="1:14" ht="13.5" thickBot="1" x14ac:dyDescent="0.25">
      <c r="A1121" s="90" t="str">
        <f t="shared" si="34"/>
        <v>MURREYSMULTI-FAMILYM4YD1W</v>
      </c>
      <c r="B1121" s="91" t="s">
        <v>947</v>
      </c>
      <c r="C1121" s="91" t="s">
        <v>391</v>
      </c>
      <c r="D1121" s="91" t="s">
        <v>425</v>
      </c>
      <c r="E1121" s="91" t="s">
        <v>411</v>
      </c>
      <c r="F1121" s="91" t="s">
        <v>1215</v>
      </c>
      <c r="G1121" s="91"/>
      <c r="H1121" s="91" t="s">
        <v>573</v>
      </c>
      <c r="I1121" s="92">
        <v>3102</v>
      </c>
      <c r="J1121" s="91" t="s">
        <v>192</v>
      </c>
      <c r="K1121" s="91" t="s">
        <v>528</v>
      </c>
      <c r="L1121" s="93">
        <v>401.08</v>
      </c>
      <c r="M1121" s="93">
        <f t="shared" si="35"/>
        <v>401.08</v>
      </c>
      <c r="N1121" s="94">
        <v>0</v>
      </c>
    </row>
    <row r="1122" spans="1:14" ht="13.5" thickBot="1" x14ac:dyDescent="0.25">
      <c r="A1122" s="90" t="str">
        <f t="shared" si="34"/>
        <v>MULTI-FAMILYM4YD2W</v>
      </c>
      <c r="B1122" s="91" t="s">
        <v>947</v>
      </c>
      <c r="C1122" s="91" t="s">
        <v>391</v>
      </c>
      <c r="D1122" s="91" t="s">
        <v>425</v>
      </c>
      <c r="E1122" s="91" t="s">
        <v>411</v>
      </c>
      <c r="F1122" s="91" t="s">
        <v>1215</v>
      </c>
      <c r="G1122" s="91"/>
      <c r="H1122" s="91"/>
      <c r="I1122" s="92">
        <v>3105</v>
      </c>
      <c r="J1122" s="91" t="s">
        <v>193</v>
      </c>
      <c r="K1122" s="91" t="s">
        <v>430</v>
      </c>
      <c r="L1122" s="93">
        <v>725.88</v>
      </c>
      <c r="M1122" s="93">
        <f t="shared" si="35"/>
        <v>725.88</v>
      </c>
      <c r="N1122" s="94">
        <v>0</v>
      </c>
    </row>
    <row r="1123" spans="1:14" ht="13.5" thickBot="1" x14ac:dyDescent="0.25">
      <c r="A1123" s="90" t="str">
        <f t="shared" si="34"/>
        <v>MULTI-FAMILYM4YD2W</v>
      </c>
      <c r="B1123" s="91" t="s">
        <v>947</v>
      </c>
      <c r="C1123" s="91" t="s">
        <v>391</v>
      </c>
      <c r="D1123" s="91" t="s">
        <v>425</v>
      </c>
      <c r="E1123" s="91" t="s">
        <v>411</v>
      </c>
      <c r="F1123" s="91" t="s">
        <v>1215</v>
      </c>
      <c r="G1123" s="91"/>
      <c r="H1123" s="91"/>
      <c r="I1123" s="92">
        <v>3105</v>
      </c>
      <c r="J1123" s="91" t="s">
        <v>193</v>
      </c>
      <c r="K1123" s="91" t="s">
        <v>430</v>
      </c>
      <c r="L1123" s="93">
        <v>725.88</v>
      </c>
      <c r="M1123" s="93">
        <f t="shared" si="35"/>
        <v>725.88</v>
      </c>
      <c r="N1123" s="94">
        <v>0</v>
      </c>
    </row>
    <row r="1124" spans="1:14" ht="13.5" thickBot="1" x14ac:dyDescent="0.25">
      <c r="A1124" s="90" t="str">
        <f t="shared" si="34"/>
        <v>DM-PUYMULTI-FAMILYM4YD2W</v>
      </c>
      <c r="B1124" s="91" t="s">
        <v>947</v>
      </c>
      <c r="C1124" s="91" t="s">
        <v>391</v>
      </c>
      <c r="D1124" s="91" t="s">
        <v>425</v>
      </c>
      <c r="E1124" s="91" t="s">
        <v>411</v>
      </c>
      <c r="F1124" s="91" t="s">
        <v>1215</v>
      </c>
      <c r="G1124" s="91"/>
      <c r="H1124" s="91" t="s">
        <v>712</v>
      </c>
      <c r="I1124" s="92">
        <v>3105</v>
      </c>
      <c r="J1124" s="91" t="s">
        <v>193</v>
      </c>
      <c r="K1124" s="91" t="s">
        <v>430</v>
      </c>
      <c r="L1124" s="93">
        <v>2001.4</v>
      </c>
      <c r="M1124" s="93">
        <f t="shared" si="35"/>
        <v>2001.4</v>
      </c>
      <c r="N1124" s="94">
        <v>0</v>
      </c>
    </row>
    <row r="1125" spans="1:14" ht="26.25" thickBot="1" x14ac:dyDescent="0.25">
      <c r="A1125" s="90" t="str">
        <f t="shared" si="34"/>
        <v>M-EDGEWOODMULTI-FAMILYM4YD2W</v>
      </c>
      <c r="B1125" s="91" t="s">
        <v>947</v>
      </c>
      <c r="C1125" s="91" t="s">
        <v>391</v>
      </c>
      <c r="D1125" s="91" t="s">
        <v>425</v>
      </c>
      <c r="E1125" s="91" t="s">
        <v>411</v>
      </c>
      <c r="F1125" s="91" t="s">
        <v>1215</v>
      </c>
      <c r="G1125" s="91"/>
      <c r="H1125" s="91" t="s">
        <v>382</v>
      </c>
      <c r="I1125" s="92">
        <v>3105</v>
      </c>
      <c r="J1125" s="91" t="s">
        <v>193</v>
      </c>
      <c r="K1125" s="91" t="s">
        <v>430</v>
      </c>
      <c r="L1125" s="93">
        <v>802.17</v>
      </c>
      <c r="M1125" s="93">
        <f t="shared" si="35"/>
        <v>802.17</v>
      </c>
      <c r="N1125" s="94">
        <v>0</v>
      </c>
    </row>
    <row r="1126" spans="1:14" ht="13.5" thickBot="1" x14ac:dyDescent="0.25">
      <c r="A1126" s="90" t="str">
        <f t="shared" si="34"/>
        <v>M-FIFEMULTI-FAMILYM4YD2W</v>
      </c>
      <c r="B1126" s="91" t="s">
        <v>947</v>
      </c>
      <c r="C1126" s="91" t="s">
        <v>391</v>
      </c>
      <c r="D1126" s="91" t="s">
        <v>425</v>
      </c>
      <c r="E1126" s="91" t="s">
        <v>411</v>
      </c>
      <c r="F1126" s="91" t="s">
        <v>1215</v>
      </c>
      <c r="G1126" s="91"/>
      <c r="H1126" s="91" t="s">
        <v>500</v>
      </c>
      <c r="I1126" s="92">
        <v>3105</v>
      </c>
      <c r="J1126" s="91" t="s">
        <v>193</v>
      </c>
      <c r="K1126" s="91" t="s">
        <v>430</v>
      </c>
      <c r="L1126" s="93">
        <v>802.17</v>
      </c>
      <c r="M1126" s="93">
        <f t="shared" si="35"/>
        <v>802.17</v>
      </c>
      <c r="N1126" s="94">
        <v>0</v>
      </c>
    </row>
    <row r="1127" spans="1:14" ht="13.5" thickBot="1" x14ac:dyDescent="0.25">
      <c r="A1127" s="90" t="str">
        <f t="shared" si="34"/>
        <v>M-TACMULTI-FAMILYM4YD2W</v>
      </c>
      <c r="B1127" s="91" t="s">
        <v>947</v>
      </c>
      <c r="C1127" s="91" t="s">
        <v>391</v>
      </c>
      <c r="D1127" s="91" t="s">
        <v>425</v>
      </c>
      <c r="E1127" s="91" t="s">
        <v>411</v>
      </c>
      <c r="F1127" s="91" t="s">
        <v>1215</v>
      </c>
      <c r="G1127" s="91"/>
      <c r="H1127" s="91" t="s">
        <v>570</v>
      </c>
      <c r="I1127" s="92">
        <v>3105</v>
      </c>
      <c r="J1127" s="91" t="s">
        <v>193</v>
      </c>
      <c r="K1127" s="91" t="s">
        <v>430</v>
      </c>
      <c r="L1127" s="93">
        <v>725.88</v>
      </c>
      <c r="M1127" s="93">
        <f t="shared" si="35"/>
        <v>725.88</v>
      </c>
      <c r="N1127" s="94">
        <v>0</v>
      </c>
    </row>
    <row r="1128" spans="1:14" ht="13.5" thickBot="1" x14ac:dyDescent="0.25">
      <c r="A1128" s="90" t="str">
        <f t="shared" si="34"/>
        <v>MURREYSMULTI-FAMILYM4YD2W</v>
      </c>
      <c r="B1128" s="91" t="s">
        <v>947</v>
      </c>
      <c r="C1128" s="91" t="s">
        <v>391</v>
      </c>
      <c r="D1128" s="91" t="s">
        <v>425</v>
      </c>
      <c r="E1128" s="91" t="s">
        <v>411</v>
      </c>
      <c r="F1128" s="91" t="s">
        <v>1215</v>
      </c>
      <c r="G1128" s="91"/>
      <c r="H1128" s="91" t="s">
        <v>573</v>
      </c>
      <c r="I1128" s="92">
        <v>3105</v>
      </c>
      <c r="J1128" s="91" t="s">
        <v>193</v>
      </c>
      <c r="K1128" s="91" t="s">
        <v>430</v>
      </c>
      <c r="L1128" s="93">
        <v>802.17</v>
      </c>
      <c r="M1128" s="93">
        <f t="shared" si="35"/>
        <v>802.17</v>
      </c>
      <c r="N1128" s="94">
        <v>0</v>
      </c>
    </row>
    <row r="1129" spans="1:14" ht="13.5" thickBot="1" x14ac:dyDescent="0.25">
      <c r="A1129" s="90" t="str">
        <f t="shared" si="34"/>
        <v>MULTI-FAMILYM4YD3W</v>
      </c>
      <c r="B1129" s="91" t="s">
        <v>947</v>
      </c>
      <c r="C1129" s="91" t="s">
        <v>391</v>
      </c>
      <c r="D1129" s="91" t="s">
        <v>425</v>
      </c>
      <c r="E1129" s="91" t="s">
        <v>411</v>
      </c>
      <c r="F1129" s="91" t="s">
        <v>1215</v>
      </c>
      <c r="G1129" s="91"/>
      <c r="H1129" s="91"/>
      <c r="I1129" s="92">
        <v>3322</v>
      </c>
      <c r="J1129" s="91" t="s">
        <v>1017</v>
      </c>
      <c r="K1129" s="91" t="s">
        <v>1018</v>
      </c>
      <c r="L1129" s="93">
        <v>1088.82</v>
      </c>
      <c r="M1129" s="93">
        <f t="shared" si="35"/>
        <v>1088.82</v>
      </c>
      <c r="N1129" s="94">
        <v>0</v>
      </c>
    </row>
    <row r="1130" spans="1:14" ht="13.5" thickBot="1" x14ac:dyDescent="0.25">
      <c r="A1130" s="90" t="str">
        <f t="shared" si="34"/>
        <v>MULTI-FAMILYM4YD3W</v>
      </c>
      <c r="B1130" s="91" t="s">
        <v>947</v>
      </c>
      <c r="C1130" s="91" t="s">
        <v>391</v>
      </c>
      <c r="D1130" s="91" t="s">
        <v>425</v>
      </c>
      <c r="E1130" s="91" t="s">
        <v>411</v>
      </c>
      <c r="F1130" s="91" t="s">
        <v>1215</v>
      </c>
      <c r="G1130" s="91"/>
      <c r="H1130" s="91"/>
      <c r="I1130" s="92">
        <v>3322</v>
      </c>
      <c r="J1130" s="91" t="s">
        <v>1017</v>
      </c>
      <c r="K1130" s="91" t="s">
        <v>1018</v>
      </c>
      <c r="L1130" s="93">
        <v>1088.82</v>
      </c>
      <c r="M1130" s="93">
        <f t="shared" si="35"/>
        <v>1088.82</v>
      </c>
      <c r="N1130" s="94">
        <v>0</v>
      </c>
    </row>
    <row r="1131" spans="1:14" ht="13.5" thickBot="1" x14ac:dyDescent="0.25">
      <c r="A1131" s="90" t="str">
        <f t="shared" si="34"/>
        <v>DM-PUYMULTI-FAMILYM4YD3W</v>
      </c>
      <c r="B1131" s="91" t="s">
        <v>947</v>
      </c>
      <c r="C1131" s="91" t="s">
        <v>391</v>
      </c>
      <c r="D1131" s="91" t="s">
        <v>425</v>
      </c>
      <c r="E1131" s="91" t="s">
        <v>411</v>
      </c>
      <c r="F1131" s="91" t="s">
        <v>1215</v>
      </c>
      <c r="G1131" s="91"/>
      <c r="H1131" s="91" t="s">
        <v>712</v>
      </c>
      <c r="I1131" s="92">
        <v>3322</v>
      </c>
      <c r="J1131" s="91" t="s">
        <v>1017</v>
      </c>
      <c r="K1131" s="91" t="s">
        <v>1018</v>
      </c>
      <c r="L1131" s="93">
        <v>3011.08</v>
      </c>
      <c r="M1131" s="93">
        <f t="shared" si="35"/>
        <v>3011.08</v>
      </c>
      <c r="N1131" s="94">
        <v>0</v>
      </c>
    </row>
    <row r="1132" spans="1:14" ht="26.25" thickBot="1" x14ac:dyDescent="0.25">
      <c r="A1132" s="90" t="str">
        <f t="shared" si="34"/>
        <v>M-EDGEWOODMULTI-FAMILYM4YD3W</v>
      </c>
      <c r="B1132" s="91" t="s">
        <v>947</v>
      </c>
      <c r="C1132" s="91" t="s">
        <v>391</v>
      </c>
      <c r="D1132" s="91" t="s">
        <v>425</v>
      </c>
      <c r="E1132" s="91" t="s">
        <v>411</v>
      </c>
      <c r="F1132" s="91" t="s">
        <v>1215</v>
      </c>
      <c r="G1132" s="91"/>
      <c r="H1132" s="91" t="s">
        <v>382</v>
      </c>
      <c r="I1132" s="92">
        <v>3322</v>
      </c>
      <c r="J1132" s="91" t="s">
        <v>1017</v>
      </c>
      <c r="K1132" s="91" t="s">
        <v>1018</v>
      </c>
      <c r="L1132" s="93">
        <v>1203.26</v>
      </c>
      <c r="M1132" s="93">
        <f t="shared" si="35"/>
        <v>1203.26</v>
      </c>
      <c r="N1132" s="94">
        <v>0</v>
      </c>
    </row>
    <row r="1133" spans="1:14" ht="13.5" thickBot="1" x14ac:dyDescent="0.25">
      <c r="A1133" s="90" t="str">
        <f t="shared" si="34"/>
        <v>M-FIFEMULTI-FAMILYM4YD3W</v>
      </c>
      <c r="B1133" s="91" t="s">
        <v>947</v>
      </c>
      <c r="C1133" s="91" t="s">
        <v>391</v>
      </c>
      <c r="D1133" s="91" t="s">
        <v>425</v>
      </c>
      <c r="E1133" s="91" t="s">
        <v>411</v>
      </c>
      <c r="F1133" s="91" t="s">
        <v>1215</v>
      </c>
      <c r="G1133" s="91"/>
      <c r="H1133" s="91" t="s">
        <v>500</v>
      </c>
      <c r="I1133" s="92">
        <v>3322</v>
      </c>
      <c r="J1133" s="91" t="s">
        <v>1017</v>
      </c>
      <c r="K1133" s="91" t="s">
        <v>1018</v>
      </c>
      <c r="L1133" s="93">
        <v>1203.26</v>
      </c>
      <c r="M1133" s="93">
        <f t="shared" si="35"/>
        <v>1203.26</v>
      </c>
      <c r="N1133" s="94">
        <v>0</v>
      </c>
    </row>
    <row r="1134" spans="1:14" ht="13.5" thickBot="1" x14ac:dyDescent="0.25">
      <c r="A1134" s="90" t="str">
        <f t="shared" si="34"/>
        <v>M-TACMULTI-FAMILYM4YD3W</v>
      </c>
      <c r="B1134" s="91" t="s">
        <v>947</v>
      </c>
      <c r="C1134" s="91" t="s">
        <v>391</v>
      </c>
      <c r="D1134" s="91" t="s">
        <v>425</v>
      </c>
      <c r="E1134" s="91" t="s">
        <v>411</v>
      </c>
      <c r="F1134" s="91" t="s">
        <v>1215</v>
      </c>
      <c r="G1134" s="91"/>
      <c r="H1134" s="91" t="s">
        <v>570</v>
      </c>
      <c r="I1134" s="92">
        <v>3322</v>
      </c>
      <c r="J1134" s="91" t="s">
        <v>1017</v>
      </c>
      <c r="K1134" s="91" t="s">
        <v>1018</v>
      </c>
      <c r="L1134" s="93">
        <v>1088.82</v>
      </c>
      <c r="M1134" s="93">
        <f t="shared" si="35"/>
        <v>1088.82</v>
      </c>
      <c r="N1134" s="94">
        <v>0</v>
      </c>
    </row>
    <row r="1135" spans="1:14" ht="13.5" thickBot="1" x14ac:dyDescent="0.25">
      <c r="A1135" s="90" t="str">
        <f t="shared" si="34"/>
        <v>MURREYSMULTI-FAMILYM4YD3W</v>
      </c>
      <c r="B1135" s="91" t="s">
        <v>947</v>
      </c>
      <c r="C1135" s="91" t="s">
        <v>391</v>
      </c>
      <c r="D1135" s="91" t="s">
        <v>425</v>
      </c>
      <c r="E1135" s="91" t="s">
        <v>411</v>
      </c>
      <c r="F1135" s="91" t="s">
        <v>1215</v>
      </c>
      <c r="G1135" s="91"/>
      <c r="H1135" s="91" t="s">
        <v>573</v>
      </c>
      <c r="I1135" s="92">
        <v>3322</v>
      </c>
      <c r="J1135" s="91" t="s">
        <v>1017</v>
      </c>
      <c r="K1135" s="91" t="s">
        <v>1018</v>
      </c>
      <c r="L1135" s="93">
        <v>1203.26</v>
      </c>
      <c r="M1135" s="93">
        <f t="shared" si="35"/>
        <v>1203.26</v>
      </c>
      <c r="N1135" s="94">
        <v>0</v>
      </c>
    </row>
    <row r="1136" spans="1:14" ht="13.5" thickBot="1" x14ac:dyDescent="0.25">
      <c r="A1136" s="90" t="str">
        <f t="shared" si="34"/>
        <v>MULTI-FAMILYM4YDEX</v>
      </c>
      <c r="B1136" s="91" t="s">
        <v>947</v>
      </c>
      <c r="C1136" s="91" t="s">
        <v>391</v>
      </c>
      <c r="D1136" s="91" t="s">
        <v>425</v>
      </c>
      <c r="E1136" s="91" t="s">
        <v>411</v>
      </c>
      <c r="F1136" s="91" t="s">
        <v>1215</v>
      </c>
      <c r="G1136" s="91"/>
      <c r="H1136" s="91"/>
      <c r="I1136" s="92">
        <v>3074</v>
      </c>
      <c r="J1136" s="91" t="s">
        <v>194</v>
      </c>
      <c r="K1136" s="91" t="s">
        <v>887</v>
      </c>
      <c r="L1136" s="93">
        <v>85.83</v>
      </c>
      <c r="M1136" s="93">
        <f t="shared" si="35"/>
        <v>85.83</v>
      </c>
      <c r="N1136" s="94">
        <v>0</v>
      </c>
    </row>
    <row r="1137" spans="1:14" ht="13.5" thickBot="1" x14ac:dyDescent="0.25">
      <c r="A1137" s="90" t="str">
        <f t="shared" si="34"/>
        <v>MULTI-FAMILYM4YDEX</v>
      </c>
      <c r="B1137" s="91" t="s">
        <v>947</v>
      </c>
      <c r="C1137" s="91" t="s">
        <v>391</v>
      </c>
      <c r="D1137" s="91" t="s">
        <v>425</v>
      </c>
      <c r="E1137" s="91" t="s">
        <v>411</v>
      </c>
      <c r="F1137" s="91" t="s">
        <v>1215</v>
      </c>
      <c r="G1137" s="91"/>
      <c r="H1137" s="91"/>
      <c r="I1137" s="92">
        <v>3074</v>
      </c>
      <c r="J1137" s="91" t="s">
        <v>194</v>
      </c>
      <c r="K1137" s="91" t="s">
        <v>887</v>
      </c>
      <c r="L1137" s="93">
        <v>85.83</v>
      </c>
      <c r="M1137" s="93">
        <f t="shared" si="35"/>
        <v>85.83</v>
      </c>
      <c r="N1137" s="94">
        <v>0</v>
      </c>
    </row>
    <row r="1138" spans="1:14" ht="13.5" thickBot="1" x14ac:dyDescent="0.25">
      <c r="A1138" s="90" t="str">
        <f t="shared" si="34"/>
        <v>M-EDGEWOODMULTI-FAMILYM4YDEX</v>
      </c>
      <c r="B1138" s="91" t="s">
        <v>947</v>
      </c>
      <c r="C1138" s="91" t="s">
        <v>391</v>
      </c>
      <c r="D1138" s="91" t="s">
        <v>425</v>
      </c>
      <c r="E1138" s="91" t="s">
        <v>411</v>
      </c>
      <c r="F1138" s="91" t="s">
        <v>1215</v>
      </c>
      <c r="G1138" s="91"/>
      <c r="H1138" s="91" t="s">
        <v>382</v>
      </c>
      <c r="I1138" s="92">
        <v>3074</v>
      </c>
      <c r="J1138" s="91" t="s">
        <v>194</v>
      </c>
      <c r="K1138" s="91" t="s">
        <v>887</v>
      </c>
      <c r="L1138" s="93">
        <v>94.8</v>
      </c>
      <c r="M1138" s="93">
        <f t="shared" si="35"/>
        <v>94.8</v>
      </c>
      <c r="N1138" s="94">
        <v>0</v>
      </c>
    </row>
    <row r="1139" spans="1:14" ht="13.5" thickBot="1" x14ac:dyDescent="0.25">
      <c r="A1139" s="90" t="str">
        <f t="shared" si="34"/>
        <v>M-FIFEMULTI-FAMILYM4YDEX</v>
      </c>
      <c r="B1139" s="91" t="s">
        <v>947</v>
      </c>
      <c r="C1139" s="91" t="s">
        <v>391</v>
      </c>
      <c r="D1139" s="91" t="s">
        <v>425</v>
      </c>
      <c r="E1139" s="91" t="s">
        <v>411</v>
      </c>
      <c r="F1139" s="91" t="s">
        <v>1215</v>
      </c>
      <c r="G1139" s="91"/>
      <c r="H1139" s="91" t="s">
        <v>500</v>
      </c>
      <c r="I1139" s="92">
        <v>3074</v>
      </c>
      <c r="J1139" s="91" t="s">
        <v>194</v>
      </c>
      <c r="K1139" s="91" t="s">
        <v>887</v>
      </c>
      <c r="L1139" s="93">
        <v>94.8</v>
      </c>
      <c r="M1139" s="93">
        <f t="shared" si="35"/>
        <v>94.8</v>
      </c>
      <c r="N1139" s="94">
        <v>0</v>
      </c>
    </row>
    <row r="1140" spans="1:14" ht="13.5" thickBot="1" x14ac:dyDescent="0.25">
      <c r="A1140" s="90" t="str">
        <f t="shared" si="34"/>
        <v>M-TACMULTI-FAMILYM4YDEX</v>
      </c>
      <c r="B1140" s="91" t="s">
        <v>947</v>
      </c>
      <c r="C1140" s="91" t="s">
        <v>391</v>
      </c>
      <c r="D1140" s="91" t="s">
        <v>425</v>
      </c>
      <c r="E1140" s="91" t="s">
        <v>411</v>
      </c>
      <c r="F1140" s="91" t="s">
        <v>1215</v>
      </c>
      <c r="G1140" s="91"/>
      <c r="H1140" s="91" t="s">
        <v>570</v>
      </c>
      <c r="I1140" s="92">
        <v>3074</v>
      </c>
      <c r="J1140" s="91" t="s">
        <v>194</v>
      </c>
      <c r="K1140" s="91" t="s">
        <v>887</v>
      </c>
      <c r="L1140" s="93">
        <v>85.83</v>
      </c>
      <c r="M1140" s="93">
        <f t="shared" si="35"/>
        <v>85.83</v>
      </c>
      <c r="N1140" s="94">
        <v>0</v>
      </c>
    </row>
    <row r="1141" spans="1:14" ht="13.5" thickBot="1" x14ac:dyDescent="0.25">
      <c r="A1141" s="90" t="str">
        <f t="shared" si="34"/>
        <v>MURREYSMULTI-FAMILYM4YDEX</v>
      </c>
      <c r="B1141" s="91" t="s">
        <v>947</v>
      </c>
      <c r="C1141" s="91" t="s">
        <v>391</v>
      </c>
      <c r="D1141" s="91" t="s">
        <v>425</v>
      </c>
      <c r="E1141" s="91" t="s">
        <v>411</v>
      </c>
      <c r="F1141" s="91" t="s">
        <v>1215</v>
      </c>
      <c r="G1141" s="91"/>
      <c r="H1141" s="91" t="s">
        <v>573</v>
      </c>
      <c r="I1141" s="92">
        <v>3074</v>
      </c>
      <c r="J1141" s="91" t="s">
        <v>194</v>
      </c>
      <c r="K1141" s="91" t="s">
        <v>887</v>
      </c>
      <c r="L1141" s="93">
        <v>94.8</v>
      </c>
      <c r="M1141" s="93">
        <f t="shared" si="35"/>
        <v>94.8</v>
      </c>
      <c r="N1141" s="94">
        <v>0</v>
      </c>
    </row>
    <row r="1142" spans="1:14" ht="13.5" thickBot="1" x14ac:dyDescent="0.25">
      <c r="A1142" s="90" t="str">
        <f t="shared" si="34"/>
        <v>MULTI-FAMILYM6YD1W</v>
      </c>
      <c r="B1142" s="91" t="s">
        <v>947</v>
      </c>
      <c r="C1142" s="91" t="s">
        <v>391</v>
      </c>
      <c r="D1142" s="91" t="s">
        <v>425</v>
      </c>
      <c r="E1142" s="91" t="s">
        <v>411</v>
      </c>
      <c r="F1142" s="91" t="s">
        <v>1215</v>
      </c>
      <c r="G1142" s="91"/>
      <c r="H1142" s="91"/>
      <c r="I1142" s="92">
        <v>2401</v>
      </c>
      <c r="J1142" s="91" t="s">
        <v>195</v>
      </c>
      <c r="K1142" s="91" t="s">
        <v>431</v>
      </c>
      <c r="L1142" s="93">
        <v>510.81</v>
      </c>
      <c r="M1142" s="93">
        <f t="shared" si="35"/>
        <v>510.81</v>
      </c>
      <c r="N1142" s="94">
        <v>0</v>
      </c>
    </row>
    <row r="1143" spans="1:14" ht="13.5" thickBot="1" x14ac:dyDescent="0.25">
      <c r="A1143" s="90" t="str">
        <f t="shared" si="34"/>
        <v>MULTI-FAMILYM6YD1W</v>
      </c>
      <c r="B1143" s="91" t="s">
        <v>947</v>
      </c>
      <c r="C1143" s="91" t="s">
        <v>391</v>
      </c>
      <c r="D1143" s="91" t="s">
        <v>425</v>
      </c>
      <c r="E1143" s="91" t="s">
        <v>411</v>
      </c>
      <c r="F1143" s="91" t="s">
        <v>1215</v>
      </c>
      <c r="G1143" s="91"/>
      <c r="H1143" s="91"/>
      <c r="I1143" s="92">
        <v>2401</v>
      </c>
      <c r="J1143" s="91" t="s">
        <v>195</v>
      </c>
      <c r="K1143" s="91" t="s">
        <v>431</v>
      </c>
      <c r="L1143" s="93">
        <v>510.81</v>
      </c>
      <c r="M1143" s="93">
        <f t="shared" si="35"/>
        <v>510.81</v>
      </c>
      <c r="N1143" s="94">
        <v>0</v>
      </c>
    </row>
    <row r="1144" spans="1:14" ht="13.5" thickBot="1" x14ac:dyDescent="0.25">
      <c r="A1144" s="90" t="str">
        <f t="shared" si="34"/>
        <v>DM-PUYMULTI-FAMILYM6YD1W</v>
      </c>
      <c r="B1144" s="91" t="s">
        <v>947</v>
      </c>
      <c r="C1144" s="91" t="s">
        <v>391</v>
      </c>
      <c r="D1144" s="91" t="s">
        <v>425</v>
      </c>
      <c r="E1144" s="91" t="s">
        <v>411</v>
      </c>
      <c r="F1144" s="91" t="s">
        <v>1215</v>
      </c>
      <c r="G1144" s="91"/>
      <c r="H1144" s="91" t="s">
        <v>712</v>
      </c>
      <c r="I1144" s="92">
        <v>2401</v>
      </c>
      <c r="J1144" s="91" t="s">
        <v>195</v>
      </c>
      <c r="K1144" s="91" t="s">
        <v>431</v>
      </c>
      <c r="L1144" s="93">
        <v>1442.12</v>
      </c>
      <c r="M1144" s="93">
        <f t="shared" si="35"/>
        <v>1442.12</v>
      </c>
      <c r="N1144" s="94">
        <v>0</v>
      </c>
    </row>
    <row r="1145" spans="1:14" ht="26.25" thickBot="1" x14ac:dyDescent="0.25">
      <c r="A1145" s="90" t="str">
        <f t="shared" si="34"/>
        <v>M-EDGEWOODMULTI-FAMILYM6YD1W</v>
      </c>
      <c r="B1145" s="91" t="s">
        <v>947</v>
      </c>
      <c r="C1145" s="91" t="s">
        <v>391</v>
      </c>
      <c r="D1145" s="91" t="s">
        <v>425</v>
      </c>
      <c r="E1145" s="91" t="s">
        <v>411</v>
      </c>
      <c r="F1145" s="91" t="s">
        <v>1215</v>
      </c>
      <c r="G1145" s="91"/>
      <c r="H1145" s="91" t="s">
        <v>382</v>
      </c>
      <c r="I1145" s="92">
        <v>2401</v>
      </c>
      <c r="J1145" s="91" t="s">
        <v>195</v>
      </c>
      <c r="K1145" s="91" t="s">
        <v>431</v>
      </c>
      <c r="L1145" s="93">
        <v>563.63</v>
      </c>
      <c r="M1145" s="93">
        <f t="shared" si="35"/>
        <v>563.63</v>
      </c>
      <c r="N1145" s="94">
        <v>0</v>
      </c>
    </row>
    <row r="1146" spans="1:14" ht="13.5" thickBot="1" x14ac:dyDescent="0.25">
      <c r="A1146" s="90" t="str">
        <f t="shared" si="34"/>
        <v>M-FIFEMULTI-FAMILYM6YD1W</v>
      </c>
      <c r="B1146" s="91" t="s">
        <v>947</v>
      </c>
      <c r="C1146" s="91" t="s">
        <v>391</v>
      </c>
      <c r="D1146" s="91" t="s">
        <v>425</v>
      </c>
      <c r="E1146" s="91" t="s">
        <v>411</v>
      </c>
      <c r="F1146" s="91" t="s">
        <v>1215</v>
      </c>
      <c r="G1146" s="91"/>
      <c r="H1146" s="91" t="s">
        <v>500</v>
      </c>
      <c r="I1146" s="92">
        <v>2401</v>
      </c>
      <c r="J1146" s="91" t="s">
        <v>195</v>
      </c>
      <c r="K1146" s="91" t="s">
        <v>431</v>
      </c>
      <c r="L1146" s="93">
        <v>563.63</v>
      </c>
      <c r="M1146" s="93">
        <f t="shared" si="35"/>
        <v>563.63</v>
      </c>
      <c r="N1146" s="94">
        <v>0</v>
      </c>
    </row>
    <row r="1147" spans="1:14" ht="13.5" thickBot="1" x14ac:dyDescent="0.25">
      <c r="A1147" s="90" t="str">
        <f t="shared" si="34"/>
        <v>M-TACMULTI-FAMILYM6YD1W</v>
      </c>
      <c r="B1147" s="91" t="s">
        <v>947</v>
      </c>
      <c r="C1147" s="91" t="s">
        <v>391</v>
      </c>
      <c r="D1147" s="91" t="s">
        <v>425</v>
      </c>
      <c r="E1147" s="91" t="s">
        <v>411</v>
      </c>
      <c r="F1147" s="91" t="s">
        <v>1215</v>
      </c>
      <c r="G1147" s="91"/>
      <c r="H1147" s="91" t="s">
        <v>570</v>
      </c>
      <c r="I1147" s="92">
        <v>2401</v>
      </c>
      <c r="J1147" s="91" t="s">
        <v>195</v>
      </c>
      <c r="K1147" s="91" t="s">
        <v>431</v>
      </c>
      <c r="L1147" s="93">
        <v>510.81</v>
      </c>
      <c r="M1147" s="93">
        <f t="shared" si="35"/>
        <v>510.81</v>
      </c>
      <c r="N1147" s="94">
        <v>0</v>
      </c>
    </row>
    <row r="1148" spans="1:14" ht="13.5" thickBot="1" x14ac:dyDescent="0.25">
      <c r="A1148" s="90" t="str">
        <f t="shared" si="34"/>
        <v>MURREYSMULTI-FAMILYM6YD1W</v>
      </c>
      <c r="B1148" s="91" t="s">
        <v>947</v>
      </c>
      <c r="C1148" s="91" t="s">
        <v>391</v>
      </c>
      <c r="D1148" s="91" t="s">
        <v>425</v>
      </c>
      <c r="E1148" s="91" t="s">
        <v>411</v>
      </c>
      <c r="F1148" s="91" t="s">
        <v>1215</v>
      </c>
      <c r="G1148" s="91"/>
      <c r="H1148" s="91" t="s">
        <v>573</v>
      </c>
      <c r="I1148" s="92">
        <v>2401</v>
      </c>
      <c r="J1148" s="91" t="s">
        <v>195</v>
      </c>
      <c r="K1148" s="91" t="s">
        <v>431</v>
      </c>
      <c r="L1148" s="93">
        <v>563.63</v>
      </c>
      <c r="M1148" s="93">
        <f t="shared" si="35"/>
        <v>563.63</v>
      </c>
      <c r="N1148" s="94">
        <v>0</v>
      </c>
    </row>
    <row r="1149" spans="1:14" ht="13.5" thickBot="1" x14ac:dyDescent="0.25">
      <c r="A1149" s="90" t="str">
        <f t="shared" si="34"/>
        <v>MULTI-FAMILYM6YD2W</v>
      </c>
      <c r="B1149" s="91" t="s">
        <v>947</v>
      </c>
      <c r="C1149" s="91" t="s">
        <v>391</v>
      </c>
      <c r="D1149" s="91" t="s">
        <v>425</v>
      </c>
      <c r="E1149" s="91" t="s">
        <v>411</v>
      </c>
      <c r="F1149" s="91" t="s">
        <v>1215</v>
      </c>
      <c r="G1149" s="91"/>
      <c r="H1149" s="91"/>
      <c r="I1149" s="92">
        <v>2400</v>
      </c>
      <c r="J1149" s="91" t="s">
        <v>196</v>
      </c>
      <c r="K1149" s="91" t="s">
        <v>432</v>
      </c>
      <c r="L1149" s="93">
        <v>1021.62</v>
      </c>
      <c r="M1149" s="93">
        <f t="shared" si="35"/>
        <v>1021.62</v>
      </c>
      <c r="N1149" s="94">
        <v>0</v>
      </c>
    </row>
    <row r="1150" spans="1:14" ht="13.5" thickBot="1" x14ac:dyDescent="0.25">
      <c r="A1150" s="90" t="str">
        <f t="shared" si="34"/>
        <v>MULTI-FAMILYM6YD2W</v>
      </c>
      <c r="B1150" s="91" t="s">
        <v>947</v>
      </c>
      <c r="C1150" s="91" t="s">
        <v>391</v>
      </c>
      <c r="D1150" s="91" t="s">
        <v>425</v>
      </c>
      <c r="E1150" s="91" t="s">
        <v>411</v>
      </c>
      <c r="F1150" s="91" t="s">
        <v>1215</v>
      </c>
      <c r="G1150" s="91"/>
      <c r="H1150" s="91"/>
      <c r="I1150" s="92">
        <v>2400</v>
      </c>
      <c r="J1150" s="91" t="s">
        <v>196</v>
      </c>
      <c r="K1150" s="91" t="s">
        <v>432</v>
      </c>
      <c r="L1150" s="93">
        <v>1021.62</v>
      </c>
      <c r="M1150" s="93">
        <f t="shared" si="35"/>
        <v>1021.62</v>
      </c>
      <c r="N1150" s="94">
        <v>0</v>
      </c>
    </row>
    <row r="1151" spans="1:14" ht="13.5" thickBot="1" x14ac:dyDescent="0.25">
      <c r="A1151" s="90" t="str">
        <f t="shared" si="34"/>
        <v>DM-PUYMULTI-FAMILYM6YD2W</v>
      </c>
      <c r="B1151" s="91" t="s">
        <v>947</v>
      </c>
      <c r="C1151" s="91" t="s">
        <v>391</v>
      </c>
      <c r="D1151" s="91" t="s">
        <v>425</v>
      </c>
      <c r="E1151" s="91" t="s">
        <v>411</v>
      </c>
      <c r="F1151" s="91" t="s">
        <v>1215</v>
      </c>
      <c r="G1151" s="91"/>
      <c r="H1151" s="91" t="s">
        <v>712</v>
      </c>
      <c r="I1151" s="92">
        <v>2400</v>
      </c>
      <c r="J1151" s="91" t="s">
        <v>196</v>
      </c>
      <c r="K1151" s="91" t="s">
        <v>432</v>
      </c>
      <c r="L1151" s="93">
        <v>2891.46</v>
      </c>
      <c r="M1151" s="93">
        <f t="shared" si="35"/>
        <v>2891.46</v>
      </c>
      <c r="N1151" s="94">
        <v>0</v>
      </c>
    </row>
    <row r="1152" spans="1:14" ht="26.25" thickBot="1" x14ac:dyDescent="0.25">
      <c r="A1152" s="90" t="str">
        <f t="shared" si="34"/>
        <v>M-EDGEWOODMULTI-FAMILYM6YD2W</v>
      </c>
      <c r="B1152" s="91" t="s">
        <v>947</v>
      </c>
      <c r="C1152" s="91" t="s">
        <v>391</v>
      </c>
      <c r="D1152" s="91" t="s">
        <v>425</v>
      </c>
      <c r="E1152" s="91" t="s">
        <v>411</v>
      </c>
      <c r="F1152" s="91" t="s">
        <v>1215</v>
      </c>
      <c r="G1152" s="91"/>
      <c r="H1152" s="91" t="s">
        <v>382</v>
      </c>
      <c r="I1152" s="92">
        <v>2400</v>
      </c>
      <c r="J1152" s="91" t="s">
        <v>196</v>
      </c>
      <c r="K1152" s="91" t="s">
        <v>432</v>
      </c>
      <c r="L1152" s="93">
        <v>1127.27</v>
      </c>
      <c r="M1152" s="93">
        <f t="shared" si="35"/>
        <v>1127.27</v>
      </c>
      <c r="N1152" s="94">
        <v>0</v>
      </c>
    </row>
    <row r="1153" spans="1:14" ht="13.5" thickBot="1" x14ac:dyDescent="0.25">
      <c r="A1153" s="90" t="str">
        <f t="shared" si="34"/>
        <v>M-FIFEMULTI-FAMILYM6YD2W</v>
      </c>
      <c r="B1153" s="91" t="s">
        <v>947</v>
      </c>
      <c r="C1153" s="91" t="s">
        <v>391</v>
      </c>
      <c r="D1153" s="91" t="s">
        <v>425</v>
      </c>
      <c r="E1153" s="91" t="s">
        <v>411</v>
      </c>
      <c r="F1153" s="91" t="s">
        <v>1215</v>
      </c>
      <c r="G1153" s="91"/>
      <c r="H1153" s="91" t="s">
        <v>500</v>
      </c>
      <c r="I1153" s="92">
        <v>2400</v>
      </c>
      <c r="J1153" s="91" t="s">
        <v>196</v>
      </c>
      <c r="K1153" s="91" t="s">
        <v>432</v>
      </c>
      <c r="L1153" s="93">
        <v>1127.27</v>
      </c>
      <c r="M1153" s="93">
        <f t="shared" si="35"/>
        <v>1127.27</v>
      </c>
      <c r="N1153" s="94">
        <v>0</v>
      </c>
    </row>
    <row r="1154" spans="1:14" ht="13.5" thickBot="1" x14ac:dyDescent="0.25">
      <c r="A1154" s="90" t="str">
        <f t="shared" ref="A1154:A1217" si="36">CONCATENATE(H1154,E1154,J1154)</f>
        <v>M-TACMULTI-FAMILYM6YD2W</v>
      </c>
      <c r="B1154" s="91" t="s">
        <v>947</v>
      </c>
      <c r="C1154" s="91" t="s">
        <v>391</v>
      </c>
      <c r="D1154" s="91" t="s">
        <v>425</v>
      </c>
      <c r="E1154" s="91" t="s">
        <v>411</v>
      </c>
      <c r="F1154" s="91" t="s">
        <v>1215</v>
      </c>
      <c r="G1154" s="91"/>
      <c r="H1154" s="91" t="s">
        <v>570</v>
      </c>
      <c r="I1154" s="92">
        <v>2400</v>
      </c>
      <c r="J1154" s="91" t="s">
        <v>196</v>
      </c>
      <c r="K1154" s="91" t="s">
        <v>432</v>
      </c>
      <c r="L1154" s="93">
        <v>1021.62</v>
      </c>
      <c r="M1154" s="93">
        <f t="shared" si="35"/>
        <v>1021.62</v>
      </c>
      <c r="N1154" s="94">
        <v>0</v>
      </c>
    </row>
    <row r="1155" spans="1:14" ht="13.5" thickBot="1" x14ac:dyDescent="0.25">
      <c r="A1155" s="90" t="str">
        <f t="shared" si="36"/>
        <v>MURREYSMULTI-FAMILYM6YD2W</v>
      </c>
      <c r="B1155" s="91" t="s">
        <v>947</v>
      </c>
      <c r="C1155" s="91" t="s">
        <v>391</v>
      </c>
      <c r="D1155" s="91" t="s">
        <v>425</v>
      </c>
      <c r="E1155" s="91" t="s">
        <v>411</v>
      </c>
      <c r="F1155" s="91" t="s">
        <v>1215</v>
      </c>
      <c r="G1155" s="91"/>
      <c r="H1155" s="91" t="s">
        <v>573</v>
      </c>
      <c r="I1155" s="92">
        <v>2400</v>
      </c>
      <c r="J1155" s="91" t="s">
        <v>196</v>
      </c>
      <c r="K1155" s="91" t="s">
        <v>432</v>
      </c>
      <c r="L1155" s="93">
        <v>1127.27</v>
      </c>
      <c r="M1155" s="93">
        <f t="shared" ref="M1155:M1218" si="37">+IF(C1155="MONTHLY ARREARS",L1155,IF(C1155="ONCALL",L1155,(L1155/2)))</f>
        <v>1127.27</v>
      </c>
      <c r="N1155" s="94">
        <v>0</v>
      </c>
    </row>
    <row r="1156" spans="1:14" ht="13.5" thickBot="1" x14ac:dyDescent="0.25">
      <c r="A1156" s="90" t="str">
        <f t="shared" si="36"/>
        <v>MULTI-FAMILYM6YD3W</v>
      </c>
      <c r="B1156" s="91" t="s">
        <v>947</v>
      </c>
      <c r="C1156" s="91" t="s">
        <v>391</v>
      </c>
      <c r="D1156" s="91" t="s">
        <v>425</v>
      </c>
      <c r="E1156" s="91" t="s">
        <v>411</v>
      </c>
      <c r="F1156" s="91" t="s">
        <v>1215</v>
      </c>
      <c r="G1156" s="91"/>
      <c r="H1156" s="91"/>
      <c r="I1156" s="92">
        <v>3060</v>
      </c>
      <c r="J1156" s="91" t="s">
        <v>197</v>
      </c>
      <c r="K1156" s="91" t="s">
        <v>599</v>
      </c>
      <c r="L1156" s="93">
        <v>1532.43</v>
      </c>
      <c r="M1156" s="93">
        <f t="shared" si="37"/>
        <v>1532.43</v>
      </c>
      <c r="N1156" s="94">
        <v>0</v>
      </c>
    </row>
    <row r="1157" spans="1:14" ht="13.5" thickBot="1" x14ac:dyDescent="0.25">
      <c r="A1157" s="90" t="str">
        <f t="shared" si="36"/>
        <v>MULTI-FAMILYM6YD3W</v>
      </c>
      <c r="B1157" s="91" t="s">
        <v>947</v>
      </c>
      <c r="C1157" s="91" t="s">
        <v>391</v>
      </c>
      <c r="D1157" s="91" t="s">
        <v>425</v>
      </c>
      <c r="E1157" s="91" t="s">
        <v>411</v>
      </c>
      <c r="F1157" s="91" t="s">
        <v>1215</v>
      </c>
      <c r="G1157" s="91"/>
      <c r="H1157" s="91"/>
      <c r="I1157" s="92">
        <v>3060</v>
      </c>
      <c r="J1157" s="91" t="s">
        <v>197</v>
      </c>
      <c r="K1157" s="91" t="s">
        <v>599</v>
      </c>
      <c r="L1157" s="93">
        <v>1532.43</v>
      </c>
      <c r="M1157" s="93">
        <f t="shared" si="37"/>
        <v>1532.43</v>
      </c>
      <c r="N1157" s="94">
        <v>0</v>
      </c>
    </row>
    <row r="1158" spans="1:14" ht="13.5" thickBot="1" x14ac:dyDescent="0.25">
      <c r="A1158" s="90" t="str">
        <f t="shared" si="36"/>
        <v>DM-PUYMULTI-FAMILYM6YD3W</v>
      </c>
      <c r="B1158" s="91" t="s">
        <v>947</v>
      </c>
      <c r="C1158" s="91" t="s">
        <v>391</v>
      </c>
      <c r="D1158" s="91" t="s">
        <v>425</v>
      </c>
      <c r="E1158" s="91" t="s">
        <v>411</v>
      </c>
      <c r="F1158" s="91" t="s">
        <v>1215</v>
      </c>
      <c r="G1158" s="91"/>
      <c r="H1158" s="91" t="s">
        <v>712</v>
      </c>
      <c r="I1158" s="92">
        <v>3060</v>
      </c>
      <c r="J1158" s="91" t="s">
        <v>197</v>
      </c>
      <c r="K1158" s="91" t="s">
        <v>599</v>
      </c>
      <c r="L1158" s="93">
        <v>4350.24</v>
      </c>
      <c r="M1158" s="93">
        <f t="shared" si="37"/>
        <v>4350.24</v>
      </c>
      <c r="N1158" s="94">
        <v>0</v>
      </c>
    </row>
    <row r="1159" spans="1:14" ht="26.25" thickBot="1" x14ac:dyDescent="0.25">
      <c r="A1159" s="90" t="str">
        <f t="shared" si="36"/>
        <v>M-EDGEWOODMULTI-FAMILYM6YD3W</v>
      </c>
      <c r="B1159" s="91" t="s">
        <v>947</v>
      </c>
      <c r="C1159" s="91" t="s">
        <v>391</v>
      </c>
      <c r="D1159" s="91" t="s">
        <v>425</v>
      </c>
      <c r="E1159" s="91" t="s">
        <v>411</v>
      </c>
      <c r="F1159" s="91" t="s">
        <v>1215</v>
      </c>
      <c r="G1159" s="91"/>
      <c r="H1159" s="91" t="s">
        <v>382</v>
      </c>
      <c r="I1159" s="92">
        <v>3060</v>
      </c>
      <c r="J1159" s="91" t="s">
        <v>197</v>
      </c>
      <c r="K1159" s="91" t="s">
        <v>599</v>
      </c>
      <c r="L1159" s="93">
        <v>1690.9</v>
      </c>
      <c r="M1159" s="93">
        <f t="shared" si="37"/>
        <v>1690.9</v>
      </c>
      <c r="N1159" s="94">
        <v>0</v>
      </c>
    </row>
    <row r="1160" spans="1:14" ht="13.5" thickBot="1" x14ac:dyDescent="0.25">
      <c r="A1160" s="90" t="str">
        <f t="shared" si="36"/>
        <v>M-FIFEMULTI-FAMILYM6YD3W</v>
      </c>
      <c r="B1160" s="91" t="s">
        <v>947</v>
      </c>
      <c r="C1160" s="91" t="s">
        <v>391</v>
      </c>
      <c r="D1160" s="91" t="s">
        <v>425</v>
      </c>
      <c r="E1160" s="91" t="s">
        <v>411</v>
      </c>
      <c r="F1160" s="91" t="s">
        <v>1215</v>
      </c>
      <c r="G1160" s="91"/>
      <c r="H1160" s="91" t="s">
        <v>500</v>
      </c>
      <c r="I1160" s="92">
        <v>3060</v>
      </c>
      <c r="J1160" s="91" t="s">
        <v>197</v>
      </c>
      <c r="K1160" s="91" t="s">
        <v>599</v>
      </c>
      <c r="L1160" s="93">
        <v>1690.9</v>
      </c>
      <c r="M1160" s="93">
        <f t="shared" si="37"/>
        <v>1690.9</v>
      </c>
      <c r="N1160" s="94">
        <v>0</v>
      </c>
    </row>
    <row r="1161" spans="1:14" ht="13.5" thickBot="1" x14ac:dyDescent="0.25">
      <c r="A1161" s="90" t="str">
        <f t="shared" si="36"/>
        <v>M-TACMULTI-FAMILYM6YD3W</v>
      </c>
      <c r="B1161" s="91" t="s">
        <v>947</v>
      </c>
      <c r="C1161" s="91" t="s">
        <v>391</v>
      </c>
      <c r="D1161" s="91" t="s">
        <v>425</v>
      </c>
      <c r="E1161" s="91" t="s">
        <v>411</v>
      </c>
      <c r="F1161" s="91" t="s">
        <v>1215</v>
      </c>
      <c r="G1161" s="91"/>
      <c r="H1161" s="91" t="s">
        <v>570</v>
      </c>
      <c r="I1161" s="92">
        <v>3060</v>
      </c>
      <c r="J1161" s="91" t="s">
        <v>197</v>
      </c>
      <c r="K1161" s="91" t="s">
        <v>599</v>
      </c>
      <c r="L1161" s="93">
        <v>1532.43</v>
      </c>
      <c r="M1161" s="93">
        <f t="shared" si="37"/>
        <v>1532.43</v>
      </c>
      <c r="N1161" s="94">
        <v>0</v>
      </c>
    </row>
    <row r="1162" spans="1:14" ht="13.5" thickBot="1" x14ac:dyDescent="0.25">
      <c r="A1162" s="90" t="str">
        <f t="shared" si="36"/>
        <v>MURREYSMULTI-FAMILYM6YD3W</v>
      </c>
      <c r="B1162" s="91" t="s">
        <v>947</v>
      </c>
      <c r="C1162" s="91" t="s">
        <v>391</v>
      </c>
      <c r="D1162" s="91" t="s">
        <v>425</v>
      </c>
      <c r="E1162" s="91" t="s">
        <v>411</v>
      </c>
      <c r="F1162" s="91" t="s">
        <v>1215</v>
      </c>
      <c r="G1162" s="91"/>
      <c r="H1162" s="91" t="s">
        <v>573</v>
      </c>
      <c r="I1162" s="92">
        <v>3060</v>
      </c>
      <c r="J1162" s="91" t="s">
        <v>197</v>
      </c>
      <c r="K1162" s="91" t="s">
        <v>599</v>
      </c>
      <c r="L1162" s="93">
        <v>1690.9</v>
      </c>
      <c r="M1162" s="93">
        <f t="shared" si="37"/>
        <v>1690.9</v>
      </c>
      <c r="N1162" s="94">
        <v>0</v>
      </c>
    </row>
    <row r="1163" spans="1:14" ht="13.5" thickBot="1" x14ac:dyDescent="0.25">
      <c r="A1163" s="90" t="str">
        <f t="shared" si="36"/>
        <v>MULTI-FAMILYM6YD4W</v>
      </c>
      <c r="B1163" s="91" t="s">
        <v>947</v>
      </c>
      <c r="C1163" s="91" t="s">
        <v>391</v>
      </c>
      <c r="D1163" s="91" t="s">
        <v>411</v>
      </c>
      <c r="E1163" s="91" t="s">
        <v>411</v>
      </c>
      <c r="F1163" s="91" t="s">
        <v>1215</v>
      </c>
      <c r="G1163" s="91"/>
      <c r="H1163" s="91"/>
      <c r="I1163" s="92">
        <v>3318</v>
      </c>
      <c r="J1163" s="91" t="s">
        <v>1019</v>
      </c>
      <c r="K1163" s="91" t="s">
        <v>1020</v>
      </c>
      <c r="L1163" s="93">
        <v>2043.24</v>
      </c>
      <c r="M1163" s="93">
        <f t="shared" si="37"/>
        <v>2043.24</v>
      </c>
      <c r="N1163" s="94">
        <v>0</v>
      </c>
    </row>
    <row r="1164" spans="1:14" ht="13.5" thickBot="1" x14ac:dyDescent="0.25">
      <c r="A1164" s="90" t="str">
        <f t="shared" si="36"/>
        <v>MULTI-FAMILYM6YD4W</v>
      </c>
      <c r="B1164" s="91" t="s">
        <v>947</v>
      </c>
      <c r="C1164" s="91" t="s">
        <v>391</v>
      </c>
      <c r="D1164" s="91" t="s">
        <v>411</v>
      </c>
      <c r="E1164" s="91" t="s">
        <v>411</v>
      </c>
      <c r="F1164" s="91" t="s">
        <v>1215</v>
      </c>
      <c r="G1164" s="91"/>
      <c r="H1164" s="91"/>
      <c r="I1164" s="92">
        <v>3318</v>
      </c>
      <c r="J1164" s="91" t="s">
        <v>1019</v>
      </c>
      <c r="K1164" s="91" t="s">
        <v>1020</v>
      </c>
      <c r="L1164" s="93">
        <v>2043.24</v>
      </c>
      <c r="M1164" s="93">
        <f t="shared" si="37"/>
        <v>2043.24</v>
      </c>
      <c r="N1164" s="94">
        <v>0</v>
      </c>
    </row>
    <row r="1165" spans="1:14" ht="13.5" thickBot="1" x14ac:dyDescent="0.25">
      <c r="A1165" s="90" t="str">
        <f t="shared" si="36"/>
        <v>DM-PUYMULTI-FAMILYM6YD4W</v>
      </c>
      <c r="B1165" s="91" t="s">
        <v>947</v>
      </c>
      <c r="C1165" s="91" t="s">
        <v>391</v>
      </c>
      <c r="D1165" s="91" t="s">
        <v>411</v>
      </c>
      <c r="E1165" s="91" t="s">
        <v>411</v>
      </c>
      <c r="F1165" s="91" t="s">
        <v>1215</v>
      </c>
      <c r="G1165" s="91"/>
      <c r="H1165" s="91" t="s">
        <v>712</v>
      </c>
      <c r="I1165" s="92">
        <v>3318</v>
      </c>
      <c r="J1165" s="91" t="s">
        <v>1019</v>
      </c>
      <c r="K1165" s="91" t="s">
        <v>1020</v>
      </c>
      <c r="L1165" s="93">
        <v>5792.38</v>
      </c>
      <c r="M1165" s="93">
        <f t="shared" si="37"/>
        <v>5792.38</v>
      </c>
      <c r="N1165" s="94">
        <v>0</v>
      </c>
    </row>
    <row r="1166" spans="1:14" ht="26.25" thickBot="1" x14ac:dyDescent="0.25">
      <c r="A1166" s="90" t="str">
        <f t="shared" si="36"/>
        <v>M-EDGEWOODMULTI-FAMILYM6YD4W</v>
      </c>
      <c r="B1166" s="91" t="s">
        <v>947</v>
      </c>
      <c r="C1166" s="91" t="s">
        <v>391</v>
      </c>
      <c r="D1166" s="91" t="s">
        <v>411</v>
      </c>
      <c r="E1166" s="91" t="s">
        <v>411</v>
      </c>
      <c r="F1166" s="91" t="s">
        <v>1215</v>
      </c>
      <c r="G1166" s="91"/>
      <c r="H1166" s="91" t="s">
        <v>382</v>
      </c>
      <c r="I1166" s="92">
        <v>3318</v>
      </c>
      <c r="J1166" s="91" t="s">
        <v>1019</v>
      </c>
      <c r="K1166" s="91" t="s">
        <v>1020</v>
      </c>
      <c r="L1166" s="93">
        <v>2254.54</v>
      </c>
      <c r="M1166" s="93">
        <f t="shared" si="37"/>
        <v>2254.54</v>
      </c>
      <c r="N1166" s="94">
        <v>0</v>
      </c>
    </row>
    <row r="1167" spans="1:14" ht="13.5" thickBot="1" x14ac:dyDescent="0.25">
      <c r="A1167" s="90" t="str">
        <f t="shared" si="36"/>
        <v>M-FIFEMULTI-FAMILYM6YD4W</v>
      </c>
      <c r="B1167" s="91" t="s">
        <v>947</v>
      </c>
      <c r="C1167" s="91" t="s">
        <v>391</v>
      </c>
      <c r="D1167" s="91" t="s">
        <v>411</v>
      </c>
      <c r="E1167" s="91" t="s">
        <v>411</v>
      </c>
      <c r="F1167" s="91" t="s">
        <v>1215</v>
      </c>
      <c r="G1167" s="91"/>
      <c r="H1167" s="91" t="s">
        <v>500</v>
      </c>
      <c r="I1167" s="92">
        <v>3318</v>
      </c>
      <c r="J1167" s="91" t="s">
        <v>1019</v>
      </c>
      <c r="K1167" s="91" t="s">
        <v>1020</v>
      </c>
      <c r="L1167" s="93">
        <v>2254.54</v>
      </c>
      <c r="M1167" s="93">
        <f t="shared" si="37"/>
        <v>2254.54</v>
      </c>
      <c r="N1167" s="94">
        <v>0</v>
      </c>
    </row>
    <row r="1168" spans="1:14" ht="13.5" thickBot="1" x14ac:dyDescent="0.25">
      <c r="A1168" s="90" t="str">
        <f t="shared" si="36"/>
        <v>M-TACMULTI-FAMILYM6YD4W</v>
      </c>
      <c r="B1168" s="91" t="s">
        <v>947</v>
      </c>
      <c r="C1168" s="91" t="s">
        <v>391</v>
      </c>
      <c r="D1168" s="91" t="s">
        <v>411</v>
      </c>
      <c r="E1168" s="91" t="s">
        <v>411</v>
      </c>
      <c r="F1168" s="91" t="s">
        <v>1215</v>
      </c>
      <c r="G1168" s="91"/>
      <c r="H1168" s="91" t="s">
        <v>570</v>
      </c>
      <c r="I1168" s="92">
        <v>3318</v>
      </c>
      <c r="J1168" s="91" t="s">
        <v>1019</v>
      </c>
      <c r="K1168" s="91" t="s">
        <v>1020</v>
      </c>
      <c r="L1168" s="93">
        <v>2043.24</v>
      </c>
      <c r="M1168" s="93">
        <f t="shared" si="37"/>
        <v>2043.24</v>
      </c>
      <c r="N1168" s="94">
        <v>0</v>
      </c>
    </row>
    <row r="1169" spans="1:14" ht="13.5" thickBot="1" x14ac:dyDescent="0.25">
      <c r="A1169" s="90" t="str">
        <f t="shared" si="36"/>
        <v>MURREYSMULTI-FAMILYM6YD4W</v>
      </c>
      <c r="B1169" s="91" t="s">
        <v>947</v>
      </c>
      <c r="C1169" s="91" t="s">
        <v>391</v>
      </c>
      <c r="D1169" s="91" t="s">
        <v>411</v>
      </c>
      <c r="E1169" s="91" t="s">
        <v>411</v>
      </c>
      <c r="F1169" s="91" t="s">
        <v>1215</v>
      </c>
      <c r="G1169" s="91"/>
      <c r="H1169" s="91" t="s">
        <v>573</v>
      </c>
      <c r="I1169" s="92">
        <v>3318</v>
      </c>
      <c r="J1169" s="91" t="s">
        <v>1019</v>
      </c>
      <c r="K1169" s="91" t="s">
        <v>1020</v>
      </c>
      <c r="L1169" s="93">
        <v>2254.54</v>
      </c>
      <c r="M1169" s="93">
        <f t="shared" si="37"/>
        <v>2254.54</v>
      </c>
      <c r="N1169" s="94">
        <v>0</v>
      </c>
    </row>
    <row r="1170" spans="1:14" ht="13.5" thickBot="1" x14ac:dyDescent="0.25">
      <c r="A1170" s="90" t="str">
        <f t="shared" si="36"/>
        <v>MULTI-FAMILYM6YDEX</v>
      </c>
      <c r="B1170" s="91" t="s">
        <v>947</v>
      </c>
      <c r="C1170" s="91" t="s">
        <v>391</v>
      </c>
      <c r="D1170" s="91" t="s">
        <v>425</v>
      </c>
      <c r="E1170" s="91" t="s">
        <v>411</v>
      </c>
      <c r="F1170" s="91" t="s">
        <v>1215</v>
      </c>
      <c r="G1170" s="91"/>
      <c r="H1170" s="91"/>
      <c r="I1170" s="92">
        <v>2253</v>
      </c>
      <c r="J1170" s="91" t="s">
        <v>198</v>
      </c>
      <c r="K1170" s="91" t="s">
        <v>433</v>
      </c>
      <c r="L1170" s="93">
        <v>119.99</v>
      </c>
      <c r="M1170" s="93">
        <f t="shared" si="37"/>
        <v>119.99</v>
      </c>
      <c r="N1170" s="94">
        <v>0</v>
      </c>
    </row>
    <row r="1171" spans="1:14" ht="13.5" thickBot="1" x14ac:dyDescent="0.25">
      <c r="A1171" s="90" t="str">
        <f t="shared" si="36"/>
        <v>MULTI-FAMILYM6YDEX</v>
      </c>
      <c r="B1171" s="91" t="s">
        <v>947</v>
      </c>
      <c r="C1171" s="91" t="s">
        <v>391</v>
      </c>
      <c r="D1171" s="91" t="s">
        <v>425</v>
      </c>
      <c r="E1171" s="91" t="s">
        <v>411</v>
      </c>
      <c r="F1171" s="91" t="s">
        <v>1215</v>
      </c>
      <c r="G1171" s="91"/>
      <c r="H1171" s="91"/>
      <c r="I1171" s="92">
        <v>2253</v>
      </c>
      <c r="J1171" s="91" t="s">
        <v>198</v>
      </c>
      <c r="K1171" s="91" t="s">
        <v>433</v>
      </c>
      <c r="L1171" s="93">
        <v>119.99</v>
      </c>
      <c r="M1171" s="93">
        <f t="shared" si="37"/>
        <v>119.99</v>
      </c>
      <c r="N1171" s="94">
        <v>0</v>
      </c>
    </row>
    <row r="1172" spans="1:14" ht="13.5" thickBot="1" x14ac:dyDescent="0.25">
      <c r="A1172" s="90" t="str">
        <f t="shared" si="36"/>
        <v>M-EDGEWOODMULTI-FAMILYM6YDEX</v>
      </c>
      <c r="B1172" s="91" t="s">
        <v>947</v>
      </c>
      <c r="C1172" s="91" t="s">
        <v>391</v>
      </c>
      <c r="D1172" s="91" t="s">
        <v>425</v>
      </c>
      <c r="E1172" s="91" t="s">
        <v>411</v>
      </c>
      <c r="F1172" s="91" t="s">
        <v>1215</v>
      </c>
      <c r="G1172" s="91"/>
      <c r="H1172" s="91" t="s">
        <v>382</v>
      </c>
      <c r="I1172" s="92">
        <v>2253</v>
      </c>
      <c r="J1172" s="91" t="s">
        <v>198</v>
      </c>
      <c r="K1172" s="91" t="s">
        <v>433</v>
      </c>
      <c r="L1172" s="93">
        <v>132.35</v>
      </c>
      <c r="M1172" s="93">
        <f t="shared" si="37"/>
        <v>132.35</v>
      </c>
      <c r="N1172" s="94">
        <v>0</v>
      </c>
    </row>
    <row r="1173" spans="1:14" ht="13.5" thickBot="1" x14ac:dyDescent="0.25">
      <c r="A1173" s="90" t="str">
        <f t="shared" si="36"/>
        <v>M-FIFEMULTI-FAMILYM6YDEX</v>
      </c>
      <c r="B1173" s="91" t="s">
        <v>947</v>
      </c>
      <c r="C1173" s="91" t="s">
        <v>391</v>
      </c>
      <c r="D1173" s="91" t="s">
        <v>425</v>
      </c>
      <c r="E1173" s="91" t="s">
        <v>411</v>
      </c>
      <c r="F1173" s="91" t="s">
        <v>1215</v>
      </c>
      <c r="G1173" s="91"/>
      <c r="H1173" s="91" t="s">
        <v>500</v>
      </c>
      <c r="I1173" s="92">
        <v>2253</v>
      </c>
      <c r="J1173" s="91" t="s">
        <v>198</v>
      </c>
      <c r="K1173" s="91" t="s">
        <v>433</v>
      </c>
      <c r="L1173" s="93">
        <v>132.35</v>
      </c>
      <c r="M1173" s="93">
        <f t="shared" si="37"/>
        <v>132.35</v>
      </c>
      <c r="N1173" s="94">
        <v>0</v>
      </c>
    </row>
    <row r="1174" spans="1:14" ht="13.5" thickBot="1" x14ac:dyDescent="0.25">
      <c r="A1174" s="90" t="str">
        <f t="shared" si="36"/>
        <v>M-TACMULTI-FAMILYM6YDEX</v>
      </c>
      <c r="B1174" s="91" t="s">
        <v>947</v>
      </c>
      <c r="C1174" s="91" t="s">
        <v>391</v>
      </c>
      <c r="D1174" s="91" t="s">
        <v>425</v>
      </c>
      <c r="E1174" s="91" t="s">
        <v>411</v>
      </c>
      <c r="F1174" s="91" t="s">
        <v>1215</v>
      </c>
      <c r="G1174" s="91"/>
      <c r="H1174" s="91" t="s">
        <v>570</v>
      </c>
      <c r="I1174" s="92">
        <v>2253</v>
      </c>
      <c r="J1174" s="91" t="s">
        <v>198</v>
      </c>
      <c r="K1174" s="91" t="s">
        <v>433</v>
      </c>
      <c r="L1174" s="93">
        <v>119.99</v>
      </c>
      <c r="M1174" s="93">
        <f t="shared" si="37"/>
        <v>119.99</v>
      </c>
      <c r="N1174" s="94">
        <v>0</v>
      </c>
    </row>
    <row r="1175" spans="1:14" ht="13.5" thickBot="1" x14ac:dyDescent="0.25">
      <c r="A1175" s="90" t="str">
        <f t="shared" si="36"/>
        <v>MURREYSMULTI-FAMILYM6YDEX</v>
      </c>
      <c r="B1175" s="91" t="s">
        <v>947</v>
      </c>
      <c r="C1175" s="91" t="s">
        <v>391</v>
      </c>
      <c r="D1175" s="91" t="s">
        <v>425</v>
      </c>
      <c r="E1175" s="91" t="s">
        <v>411</v>
      </c>
      <c r="F1175" s="91" t="s">
        <v>1215</v>
      </c>
      <c r="G1175" s="91"/>
      <c r="H1175" s="91" t="s">
        <v>573</v>
      </c>
      <c r="I1175" s="92">
        <v>2253</v>
      </c>
      <c r="J1175" s="91" t="s">
        <v>198</v>
      </c>
      <c r="K1175" s="91" t="s">
        <v>433</v>
      </c>
      <c r="L1175" s="93">
        <v>132.35</v>
      </c>
      <c r="M1175" s="93">
        <f t="shared" si="37"/>
        <v>132.35</v>
      </c>
      <c r="N1175" s="94">
        <v>0</v>
      </c>
    </row>
    <row r="1176" spans="1:14" ht="13.5" thickBot="1" x14ac:dyDescent="0.25">
      <c r="A1176" s="90" t="str">
        <f t="shared" si="36"/>
        <v>MULTI-FAMILYM6YDRECY</v>
      </c>
      <c r="B1176" s="91" t="s">
        <v>947</v>
      </c>
      <c r="C1176" s="91" t="s">
        <v>391</v>
      </c>
      <c r="D1176" s="91" t="s">
        <v>411</v>
      </c>
      <c r="E1176" s="91" t="s">
        <v>411</v>
      </c>
      <c r="F1176" s="91" t="s">
        <v>1215</v>
      </c>
      <c r="G1176" s="91"/>
      <c r="H1176" s="91"/>
      <c r="I1176" s="92">
        <v>3220</v>
      </c>
      <c r="J1176" s="91" t="s">
        <v>213</v>
      </c>
      <c r="K1176" s="91" t="s">
        <v>413</v>
      </c>
      <c r="L1176" s="93">
        <v>40.82</v>
      </c>
      <c r="M1176" s="93">
        <f t="shared" si="37"/>
        <v>40.82</v>
      </c>
      <c r="N1176" s="94">
        <v>0</v>
      </c>
    </row>
    <row r="1177" spans="1:14" ht="13.5" thickBot="1" x14ac:dyDescent="0.25">
      <c r="A1177" s="90" t="str">
        <f t="shared" si="36"/>
        <v>MULTI-FAMILYM6YDRECY</v>
      </c>
      <c r="B1177" s="91" t="s">
        <v>947</v>
      </c>
      <c r="C1177" s="91" t="s">
        <v>391</v>
      </c>
      <c r="D1177" s="91" t="s">
        <v>411</v>
      </c>
      <c r="E1177" s="91" t="s">
        <v>411</v>
      </c>
      <c r="F1177" s="91" t="s">
        <v>1215</v>
      </c>
      <c r="G1177" s="91"/>
      <c r="H1177" s="91"/>
      <c r="I1177" s="92">
        <v>3220</v>
      </c>
      <c r="J1177" s="91" t="s">
        <v>213</v>
      </c>
      <c r="K1177" s="91" t="s">
        <v>413</v>
      </c>
      <c r="L1177" s="93">
        <v>40.82</v>
      </c>
      <c r="M1177" s="93">
        <f t="shared" si="37"/>
        <v>40.82</v>
      </c>
      <c r="N1177" s="94">
        <v>0</v>
      </c>
    </row>
    <row r="1178" spans="1:14" ht="26.25" thickBot="1" x14ac:dyDescent="0.25">
      <c r="A1178" s="90" t="str">
        <f t="shared" si="36"/>
        <v>M-EDGEWOODMULTI-FAMILYM6YDRECY</v>
      </c>
      <c r="B1178" s="91" t="s">
        <v>947</v>
      </c>
      <c r="C1178" s="91" t="s">
        <v>391</v>
      </c>
      <c r="D1178" s="91" t="s">
        <v>411</v>
      </c>
      <c r="E1178" s="91" t="s">
        <v>411</v>
      </c>
      <c r="F1178" s="91" t="s">
        <v>1215</v>
      </c>
      <c r="G1178" s="91"/>
      <c r="H1178" s="91" t="s">
        <v>382</v>
      </c>
      <c r="I1178" s="92">
        <v>3220</v>
      </c>
      <c r="J1178" s="91" t="s">
        <v>213</v>
      </c>
      <c r="K1178" s="91" t="s">
        <v>413</v>
      </c>
      <c r="L1178" s="93">
        <v>37.840000000000003</v>
      </c>
      <c r="M1178" s="93">
        <f t="shared" si="37"/>
        <v>37.840000000000003</v>
      </c>
      <c r="N1178" s="94">
        <v>0</v>
      </c>
    </row>
    <row r="1179" spans="1:14" ht="13.5" thickBot="1" x14ac:dyDescent="0.25">
      <c r="A1179" s="90" t="str">
        <f t="shared" si="36"/>
        <v>M-FIFEMULTI-FAMILYM6YDRECY</v>
      </c>
      <c r="B1179" s="91" t="s">
        <v>947</v>
      </c>
      <c r="C1179" s="91" t="s">
        <v>391</v>
      </c>
      <c r="D1179" s="91" t="s">
        <v>411</v>
      </c>
      <c r="E1179" s="91" t="s">
        <v>411</v>
      </c>
      <c r="F1179" s="91" t="s">
        <v>1215</v>
      </c>
      <c r="G1179" s="91"/>
      <c r="H1179" s="91" t="s">
        <v>500</v>
      </c>
      <c r="I1179" s="92">
        <v>3220</v>
      </c>
      <c r="J1179" s="91" t="s">
        <v>213</v>
      </c>
      <c r="K1179" s="91" t="s">
        <v>413</v>
      </c>
      <c r="L1179" s="93">
        <v>37.840000000000003</v>
      </c>
      <c r="M1179" s="93">
        <f t="shared" si="37"/>
        <v>37.840000000000003</v>
      </c>
      <c r="N1179" s="94">
        <v>0</v>
      </c>
    </row>
    <row r="1180" spans="1:14" ht="13.5" thickBot="1" x14ac:dyDescent="0.25">
      <c r="A1180" s="90" t="str">
        <f t="shared" si="36"/>
        <v>M-TACMULTI-FAMILYM6YDRECY</v>
      </c>
      <c r="B1180" s="91" t="s">
        <v>947</v>
      </c>
      <c r="C1180" s="91" t="s">
        <v>391</v>
      </c>
      <c r="D1180" s="91" t="s">
        <v>411</v>
      </c>
      <c r="E1180" s="91" t="s">
        <v>411</v>
      </c>
      <c r="F1180" s="91" t="s">
        <v>1215</v>
      </c>
      <c r="G1180" s="91"/>
      <c r="H1180" s="91" t="s">
        <v>570</v>
      </c>
      <c r="I1180" s="92">
        <v>3220</v>
      </c>
      <c r="J1180" s="91" t="s">
        <v>213</v>
      </c>
      <c r="K1180" s="91" t="s">
        <v>413</v>
      </c>
      <c r="L1180" s="93">
        <v>40.82</v>
      </c>
      <c r="M1180" s="93">
        <f t="shared" si="37"/>
        <v>40.82</v>
      </c>
      <c r="N1180" s="94">
        <v>0</v>
      </c>
    </row>
    <row r="1181" spans="1:14" ht="13.5" thickBot="1" x14ac:dyDescent="0.25">
      <c r="A1181" s="90" t="str">
        <f t="shared" si="36"/>
        <v>MURREYSMULTI-FAMILYM6YDRECY</v>
      </c>
      <c r="B1181" s="91" t="s">
        <v>947</v>
      </c>
      <c r="C1181" s="91" t="s">
        <v>391</v>
      </c>
      <c r="D1181" s="91" t="s">
        <v>411</v>
      </c>
      <c r="E1181" s="91" t="s">
        <v>411</v>
      </c>
      <c r="F1181" s="91" t="s">
        <v>1215</v>
      </c>
      <c r="G1181" s="91"/>
      <c r="H1181" s="91" t="s">
        <v>573</v>
      </c>
      <c r="I1181" s="92">
        <v>3220</v>
      </c>
      <c r="J1181" s="91" t="s">
        <v>213</v>
      </c>
      <c r="K1181" s="91" t="s">
        <v>413</v>
      </c>
      <c r="L1181" s="93">
        <v>37.840000000000003</v>
      </c>
      <c r="M1181" s="93">
        <f t="shared" si="37"/>
        <v>37.840000000000003</v>
      </c>
      <c r="N1181" s="94">
        <v>0</v>
      </c>
    </row>
    <row r="1182" spans="1:14" ht="26.25" thickBot="1" x14ac:dyDescent="0.25">
      <c r="A1182" s="90" t="str">
        <f t="shared" si="36"/>
        <v>M-EDGEWOODMULTI-FAMILYMCCRECYR</v>
      </c>
      <c r="B1182" s="91" t="s">
        <v>947</v>
      </c>
      <c r="C1182" s="91" t="s">
        <v>391</v>
      </c>
      <c r="D1182" s="91" t="s">
        <v>411</v>
      </c>
      <c r="E1182" s="91" t="s">
        <v>411</v>
      </c>
      <c r="F1182" s="91" t="s">
        <v>1215</v>
      </c>
      <c r="G1182" s="91"/>
      <c r="H1182" s="91" t="s">
        <v>382</v>
      </c>
      <c r="I1182" s="92">
        <v>3552</v>
      </c>
      <c r="J1182" s="91" t="s">
        <v>214</v>
      </c>
      <c r="K1182" s="91" t="s">
        <v>928</v>
      </c>
      <c r="L1182" s="93">
        <v>7.45</v>
      </c>
      <c r="M1182" s="93">
        <f t="shared" si="37"/>
        <v>7.45</v>
      </c>
      <c r="N1182" s="94">
        <v>0</v>
      </c>
    </row>
    <row r="1183" spans="1:14" ht="13.5" thickBot="1" x14ac:dyDescent="0.25">
      <c r="A1183" s="90" t="str">
        <f t="shared" si="36"/>
        <v>M-FIFEMULTI-FAMILYMCCRECYR</v>
      </c>
      <c r="B1183" s="91" t="s">
        <v>947</v>
      </c>
      <c r="C1183" s="91" t="s">
        <v>391</v>
      </c>
      <c r="D1183" s="91" t="s">
        <v>411</v>
      </c>
      <c r="E1183" s="91" t="s">
        <v>411</v>
      </c>
      <c r="F1183" s="91" t="s">
        <v>1215</v>
      </c>
      <c r="G1183" s="91"/>
      <c r="H1183" s="91" t="s">
        <v>500</v>
      </c>
      <c r="I1183" s="92">
        <v>3552</v>
      </c>
      <c r="J1183" s="91" t="s">
        <v>214</v>
      </c>
      <c r="K1183" s="91" t="s">
        <v>928</v>
      </c>
      <c r="L1183" s="93">
        <v>7.45</v>
      </c>
      <c r="M1183" s="93">
        <f t="shared" si="37"/>
        <v>7.45</v>
      </c>
      <c r="N1183" s="94">
        <v>0</v>
      </c>
    </row>
    <row r="1184" spans="1:14" ht="13.5" thickBot="1" x14ac:dyDescent="0.25">
      <c r="A1184" s="90" t="str">
        <f t="shared" si="36"/>
        <v>MURREYSMULTI-FAMILYMCCRECYR</v>
      </c>
      <c r="B1184" s="91" t="s">
        <v>947</v>
      </c>
      <c r="C1184" s="91" t="s">
        <v>391</v>
      </c>
      <c r="D1184" s="91" t="s">
        <v>411</v>
      </c>
      <c r="E1184" s="91" t="s">
        <v>411</v>
      </c>
      <c r="F1184" s="91" t="s">
        <v>1215</v>
      </c>
      <c r="G1184" s="91"/>
      <c r="H1184" s="91" t="s">
        <v>573</v>
      </c>
      <c r="I1184" s="92">
        <v>3552</v>
      </c>
      <c r="J1184" s="91" t="s">
        <v>214</v>
      </c>
      <c r="K1184" s="91" t="s">
        <v>928</v>
      </c>
      <c r="L1184" s="93">
        <v>7.45</v>
      </c>
      <c r="M1184" s="93">
        <f t="shared" si="37"/>
        <v>7.45</v>
      </c>
      <c r="N1184" s="94">
        <v>0</v>
      </c>
    </row>
    <row r="1185" spans="1:14" ht="26.25" thickBot="1" x14ac:dyDescent="0.25">
      <c r="A1185" s="90" t="str">
        <f t="shared" si="36"/>
        <v>M-EDGEWOODMULTI-FAMILYMCCWR20</v>
      </c>
      <c r="B1185" s="91" t="s">
        <v>947</v>
      </c>
      <c r="C1185" s="91" t="s">
        <v>881</v>
      </c>
      <c r="D1185" s="91" t="s">
        <v>419</v>
      </c>
      <c r="E1185" s="91" t="s">
        <v>411</v>
      </c>
      <c r="F1185" s="91" t="s">
        <v>1215</v>
      </c>
      <c r="G1185" s="91"/>
      <c r="H1185" s="91" t="s">
        <v>382</v>
      </c>
      <c r="I1185" s="92">
        <v>3538</v>
      </c>
      <c r="J1185" s="91" t="s">
        <v>1021</v>
      </c>
      <c r="K1185" s="91" t="s">
        <v>1022</v>
      </c>
      <c r="L1185" s="93">
        <v>3.77</v>
      </c>
      <c r="M1185" s="93">
        <f t="shared" si="37"/>
        <v>3.77</v>
      </c>
      <c r="N1185" s="94">
        <v>0</v>
      </c>
    </row>
    <row r="1186" spans="1:14" ht="13.5" thickBot="1" x14ac:dyDescent="0.25">
      <c r="A1186" s="90" t="str">
        <f t="shared" si="36"/>
        <v>M-FIFEMULTI-FAMILYMCCWR20</v>
      </c>
      <c r="B1186" s="91" t="s">
        <v>947</v>
      </c>
      <c r="C1186" s="91" t="s">
        <v>881</v>
      </c>
      <c r="D1186" s="91" t="s">
        <v>419</v>
      </c>
      <c r="E1186" s="91" t="s">
        <v>411</v>
      </c>
      <c r="F1186" s="91" t="s">
        <v>1215</v>
      </c>
      <c r="G1186" s="91"/>
      <c r="H1186" s="91" t="s">
        <v>500</v>
      </c>
      <c r="I1186" s="92">
        <v>3538</v>
      </c>
      <c r="J1186" s="91" t="s">
        <v>1021</v>
      </c>
      <c r="K1186" s="91" t="s">
        <v>1022</v>
      </c>
      <c r="L1186" s="93">
        <v>3.77</v>
      </c>
      <c r="M1186" s="93">
        <f t="shared" si="37"/>
        <v>3.77</v>
      </c>
      <c r="N1186" s="94">
        <v>0</v>
      </c>
    </row>
    <row r="1187" spans="1:14" ht="13.5" thickBot="1" x14ac:dyDescent="0.25">
      <c r="A1187" s="90" t="str">
        <f t="shared" si="36"/>
        <v>MURREYSMULTI-FAMILYMCCWR20</v>
      </c>
      <c r="B1187" s="91" t="s">
        <v>947</v>
      </c>
      <c r="C1187" s="91" t="s">
        <v>881</v>
      </c>
      <c r="D1187" s="91" t="s">
        <v>419</v>
      </c>
      <c r="E1187" s="91" t="s">
        <v>411</v>
      </c>
      <c r="F1187" s="91" t="s">
        <v>1215</v>
      </c>
      <c r="G1187" s="91"/>
      <c r="H1187" s="91" t="s">
        <v>573</v>
      </c>
      <c r="I1187" s="92">
        <v>3538</v>
      </c>
      <c r="J1187" s="91" t="s">
        <v>1021</v>
      </c>
      <c r="K1187" s="91" t="s">
        <v>1022</v>
      </c>
      <c r="L1187" s="93">
        <v>3.77</v>
      </c>
      <c r="M1187" s="93">
        <f t="shared" si="37"/>
        <v>3.77</v>
      </c>
      <c r="N1187" s="94">
        <v>0</v>
      </c>
    </row>
    <row r="1188" spans="1:14" ht="26.25" thickBot="1" x14ac:dyDescent="0.25">
      <c r="A1188" s="90" t="str">
        <f t="shared" si="36"/>
        <v>M-EDGEWOODMULTI-FAMILYMCCWR35</v>
      </c>
      <c r="B1188" s="91" t="s">
        <v>947</v>
      </c>
      <c r="C1188" s="91" t="s">
        <v>881</v>
      </c>
      <c r="D1188" s="91" t="s">
        <v>419</v>
      </c>
      <c r="E1188" s="91" t="s">
        <v>411</v>
      </c>
      <c r="F1188" s="91" t="s">
        <v>1215</v>
      </c>
      <c r="G1188" s="91"/>
      <c r="H1188" s="91" t="s">
        <v>382</v>
      </c>
      <c r="I1188" s="92">
        <v>3536</v>
      </c>
      <c r="J1188" s="91" t="s">
        <v>200</v>
      </c>
      <c r="K1188" s="91" t="s">
        <v>929</v>
      </c>
      <c r="L1188" s="93">
        <v>4.68</v>
      </c>
      <c r="M1188" s="93">
        <f t="shared" si="37"/>
        <v>4.68</v>
      </c>
      <c r="N1188" s="94">
        <v>0</v>
      </c>
    </row>
    <row r="1189" spans="1:14" ht="13.5" thickBot="1" x14ac:dyDescent="0.25">
      <c r="A1189" s="90" t="str">
        <f t="shared" si="36"/>
        <v>M-FIFEMULTI-FAMILYMCCWR35</v>
      </c>
      <c r="B1189" s="91" t="s">
        <v>947</v>
      </c>
      <c r="C1189" s="91" t="s">
        <v>881</v>
      </c>
      <c r="D1189" s="91" t="s">
        <v>419</v>
      </c>
      <c r="E1189" s="91" t="s">
        <v>411</v>
      </c>
      <c r="F1189" s="91" t="s">
        <v>1215</v>
      </c>
      <c r="G1189" s="91"/>
      <c r="H1189" s="91" t="s">
        <v>500</v>
      </c>
      <c r="I1189" s="92">
        <v>3536</v>
      </c>
      <c r="J1189" s="91" t="s">
        <v>200</v>
      </c>
      <c r="K1189" s="91" t="s">
        <v>929</v>
      </c>
      <c r="L1189" s="93">
        <v>4.68</v>
      </c>
      <c r="M1189" s="93">
        <f t="shared" si="37"/>
        <v>4.68</v>
      </c>
      <c r="N1189" s="94">
        <v>0</v>
      </c>
    </row>
    <row r="1190" spans="1:14" ht="13.5" thickBot="1" x14ac:dyDescent="0.25">
      <c r="A1190" s="90" t="str">
        <f t="shared" si="36"/>
        <v>MURREYSMULTI-FAMILYMCCWR35</v>
      </c>
      <c r="B1190" s="91" t="s">
        <v>947</v>
      </c>
      <c r="C1190" s="91" t="s">
        <v>881</v>
      </c>
      <c r="D1190" s="91" t="s">
        <v>419</v>
      </c>
      <c r="E1190" s="91" t="s">
        <v>411</v>
      </c>
      <c r="F1190" s="91" t="s">
        <v>1215</v>
      </c>
      <c r="G1190" s="91"/>
      <c r="H1190" s="91" t="s">
        <v>573</v>
      </c>
      <c r="I1190" s="92">
        <v>3536</v>
      </c>
      <c r="J1190" s="91" t="s">
        <v>200</v>
      </c>
      <c r="K1190" s="91" t="s">
        <v>929</v>
      </c>
      <c r="L1190" s="93">
        <v>4.68</v>
      </c>
      <c r="M1190" s="93">
        <f t="shared" si="37"/>
        <v>4.68</v>
      </c>
      <c r="N1190" s="94">
        <v>0</v>
      </c>
    </row>
    <row r="1191" spans="1:14" ht="26.25" thickBot="1" x14ac:dyDescent="0.25">
      <c r="A1191" s="90" t="str">
        <f t="shared" si="36"/>
        <v>M-EDGEWOODMULTI-FAMILYMCCWR65</v>
      </c>
      <c r="B1191" s="91" t="s">
        <v>947</v>
      </c>
      <c r="C1191" s="91" t="s">
        <v>881</v>
      </c>
      <c r="D1191" s="91" t="s">
        <v>419</v>
      </c>
      <c r="E1191" s="91" t="s">
        <v>411</v>
      </c>
      <c r="F1191" s="91" t="s">
        <v>1215</v>
      </c>
      <c r="G1191" s="91"/>
      <c r="H1191" s="91" t="s">
        <v>382</v>
      </c>
      <c r="I1191" s="92">
        <v>3540</v>
      </c>
      <c r="J1191" s="91" t="s">
        <v>201</v>
      </c>
      <c r="K1191" s="91" t="s">
        <v>937</v>
      </c>
      <c r="L1191" s="93">
        <v>6.96</v>
      </c>
      <c r="M1191" s="93">
        <f t="shared" si="37"/>
        <v>6.96</v>
      </c>
      <c r="N1191" s="94">
        <v>0</v>
      </c>
    </row>
    <row r="1192" spans="1:14" ht="13.5" thickBot="1" x14ac:dyDescent="0.25">
      <c r="A1192" s="90" t="str">
        <f t="shared" si="36"/>
        <v>M-FIFEMULTI-FAMILYMCCWR65</v>
      </c>
      <c r="B1192" s="91" t="s">
        <v>947</v>
      </c>
      <c r="C1192" s="91" t="s">
        <v>881</v>
      </c>
      <c r="D1192" s="91" t="s">
        <v>419</v>
      </c>
      <c r="E1192" s="91" t="s">
        <v>411</v>
      </c>
      <c r="F1192" s="91" t="s">
        <v>1215</v>
      </c>
      <c r="G1192" s="91"/>
      <c r="H1192" s="91" t="s">
        <v>500</v>
      </c>
      <c r="I1192" s="92">
        <v>3540</v>
      </c>
      <c r="J1192" s="91" t="s">
        <v>201</v>
      </c>
      <c r="K1192" s="91" t="s">
        <v>937</v>
      </c>
      <c r="L1192" s="93">
        <v>6.96</v>
      </c>
      <c r="M1192" s="93">
        <f t="shared" si="37"/>
        <v>6.96</v>
      </c>
      <c r="N1192" s="94">
        <v>0</v>
      </c>
    </row>
    <row r="1193" spans="1:14" ht="13.5" thickBot="1" x14ac:dyDescent="0.25">
      <c r="A1193" s="90" t="str">
        <f t="shared" si="36"/>
        <v>MURREYSMULTI-FAMILYMCCWR65</v>
      </c>
      <c r="B1193" s="91" t="s">
        <v>947</v>
      </c>
      <c r="C1193" s="91" t="s">
        <v>881</v>
      </c>
      <c r="D1193" s="91" t="s">
        <v>419</v>
      </c>
      <c r="E1193" s="91" t="s">
        <v>411</v>
      </c>
      <c r="F1193" s="91" t="s">
        <v>1215</v>
      </c>
      <c r="G1193" s="91"/>
      <c r="H1193" s="91" t="s">
        <v>573</v>
      </c>
      <c r="I1193" s="92">
        <v>3540</v>
      </c>
      <c r="J1193" s="91" t="s">
        <v>201</v>
      </c>
      <c r="K1193" s="91" t="s">
        <v>937</v>
      </c>
      <c r="L1193" s="93">
        <v>6.96</v>
      </c>
      <c r="M1193" s="93">
        <f t="shared" si="37"/>
        <v>6.96</v>
      </c>
      <c r="N1193" s="94">
        <v>0</v>
      </c>
    </row>
    <row r="1194" spans="1:14" ht="26.25" thickBot="1" x14ac:dyDescent="0.25">
      <c r="A1194" s="90" t="str">
        <f t="shared" si="36"/>
        <v>M-EDGEWOODMULTI-FAMILYMCCWR95</v>
      </c>
      <c r="B1194" s="91" t="s">
        <v>947</v>
      </c>
      <c r="C1194" s="91" t="s">
        <v>881</v>
      </c>
      <c r="D1194" s="91" t="s">
        <v>419</v>
      </c>
      <c r="E1194" s="91" t="s">
        <v>411</v>
      </c>
      <c r="F1194" s="91" t="s">
        <v>1215</v>
      </c>
      <c r="G1194" s="91"/>
      <c r="H1194" s="91" t="s">
        <v>382</v>
      </c>
      <c r="I1194" s="92">
        <v>3542</v>
      </c>
      <c r="J1194" s="91" t="s">
        <v>202</v>
      </c>
      <c r="K1194" s="91" t="s">
        <v>938</v>
      </c>
      <c r="L1194" s="93">
        <v>9.7100000000000009</v>
      </c>
      <c r="M1194" s="93">
        <f t="shared" si="37"/>
        <v>9.7100000000000009</v>
      </c>
      <c r="N1194" s="94">
        <v>0</v>
      </c>
    </row>
    <row r="1195" spans="1:14" ht="13.5" thickBot="1" x14ac:dyDescent="0.25">
      <c r="A1195" s="90" t="str">
        <f t="shared" si="36"/>
        <v>M-FIFEMULTI-FAMILYMCCWR95</v>
      </c>
      <c r="B1195" s="91" t="s">
        <v>947</v>
      </c>
      <c r="C1195" s="91" t="s">
        <v>881</v>
      </c>
      <c r="D1195" s="91" t="s">
        <v>419</v>
      </c>
      <c r="E1195" s="91" t="s">
        <v>411</v>
      </c>
      <c r="F1195" s="91" t="s">
        <v>1215</v>
      </c>
      <c r="G1195" s="91"/>
      <c r="H1195" s="91" t="s">
        <v>500</v>
      </c>
      <c r="I1195" s="92">
        <v>3542</v>
      </c>
      <c r="J1195" s="91" t="s">
        <v>202</v>
      </c>
      <c r="K1195" s="91" t="s">
        <v>938</v>
      </c>
      <c r="L1195" s="93">
        <v>9.7100000000000009</v>
      </c>
      <c r="M1195" s="93">
        <f t="shared" si="37"/>
        <v>9.7100000000000009</v>
      </c>
      <c r="N1195" s="94">
        <v>0</v>
      </c>
    </row>
    <row r="1196" spans="1:14" ht="13.5" thickBot="1" x14ac:dyDescent="0.25">
      <c r="A1196" s="90" t="str">
        <f t="shared" si="36"/>
        <v>MURREYSMULTI-FAMILYMCCWR95</v>
      </c>
      <c r="B1196" s="91" t="s">
        <v>947</v>
      </c>
      <c r="C1196" s="91" t="s">
        <v>881</v>
      </c>
      <c r="D1196" s="91" t="s">
        <v>419</v>
      </c>
      <c r="E1196" s="91" t="s">
        <v>411</v>
      </c>
      <c r="F1196" s="91" t="s">
        <v>1215</v>
      </c>
      <c r="G1196" s="91"/>
      <c r="H1196" s="91" t="s">
        <v>573</v>
      </c>
      <c r="I1196" s="92">
        <v>3542</v>
      </c>
      <c r="J1196" s="91" t="s">
        <v>202</v>
      </c>
      <c r="K1196" s="91" t="s">
        <v>938</v>
      </c>
      <c r="L1196" s="93">
        <v>9.7100000000000009</v>
      </c>
      <c r="M1196" s="93">
        <f t="shared" si="37"/>
        <v>9.7100000000000009</v>
      </c>
      <c r="N1196" s="94">
        <v>0</v>
      </c>
    </row>
    <row r="1197" spans="1:14" ht="13.5" thickBot="1" x14ac:dyDescent="0.25">
      <c r="A1197" s="90" t="str">
        <f t="shared" si="36"/>
        <v>MULTI-FAMILYMCCWRA20</v>
      </c>
      <c r="B1197" s="91" t="s">
        <v>947</v>
      </c>
      <c r="C1197" s="91" t="s">
        <v>881</v>
      </c>
      <c r="D1197" s="91" t="s">
        <v>419</v>
      </c>
      <c r="E1197" s="91" t="s">
        <v>411</v>
      </c>
      <c r="F1197" s="91" t="s">
        <v>1215</v>
      </c>
      <c r="G1197" s="91"/>
      <c r="H1197" s="91"/>
      <c r="I1197" s="92">
        <v>3539</v>
      </c>
      <c r="J1197" s="91" t="s">
        <v>1268</v>
      </c>
      <c r="K1197" s="91" t="s">
        <v>1269</v>
      </c>
      <c r="L1197" s="93"/>
      <c r="M1197" s="93">
        <f t="shared" si="37"/>
        <v>0</v>
      </c>
      <c r="N1197" s="94">
        <v>0</v>
      </c>
    </row>
    <row r="1198" spans="1:14" ht="13.5" thickBot="1" x14ac:dyDescent="0.25">
      <c r="A1198" s="90" t="str">
        <f t="shared" si="36"/>
        <v>MULTI-FAMILYMCCWRA35</v>
      </c>
      <c r="B1198" s="91" t="s">
        <v>947</v>
      </c>
      <c r="C1198" s="91" t="s">
        <v>881</v>
      </c>
      <c r="D1198" s="91" t="s">
        <v>419</v>
      </c>
      <c r="E1198" s="91" t="s">
        <v>411</v>
      </c>
      <c r="F1198" s="91" t="s">
        <v>1215</v>
      </c>
      <c r="G1198" s="91"/>
      <c r="H1198" s="91"/>
      <c r="I1198" s="92">
        <v>3537</v>
      </c>
      <c r="J1198" s="91" t="s">
        <v>1270</v>
      </c>
      <c r="K1198" s="91" t="s">
        <v>1271</v>
      </c>
      <c r="L1198" s="93"/>
      <c r="M1198" s="93">
        <f t="shared" si="37"/>
        <v>0</v>
      </c>
      <c r="N1198" s="94">
        <v>0</v>
      </c>
    </row>
    <row r="1199" spans="1:14" ht="13.5" thickBot="1" x14ac:dyDescent="0.25">
      <c r="A1199" s="90" t="str">
        <f t="shared" si="36"/>
        <v>MULTI-FAMILYMCCWRA65</v>
      </c>
      <c r="B1199" s="91" t="s">
        <v>947</v>
      </c>
      <c r="C1199" s="91" t="s">
        <v>881</v>
      </c>
      <c r="D1199" s="91" t="s">
        <v>419</v>
      </c>
      <c r="E1199" s="91" t="s">
        <v>411</v>
      </c>
      <c r="F1199" s="91" t="s">
        <v>1215</v>
      </c>
      <c r="G1199" s="91"/>
      <c r="H1199" s="91"/>
      <c r="I1199" s="92">
        <v>3541</v>
      </c>
      <c r="J1199" s="91" t="s">
        <v>1272</v>
      </c>
      <c r="K1199" s="91" t="s">
        <v>1273</v>
      </c>
      <c r="L1199" s="93"/>
      <c r="M1199" s="93">
        <f t="shared" si="37"/>
        <v>0</v>
      </c>
      <c r="N1199" s="94">
        <v>0</v>
      </c>
    </row>
    <row r="1200" spans="1:14" ht="13.5" thickBot="1" x14ac:dyDescent="0.25">
      <c r="A1200" s="90" t="str">
        <f t="shared" si="36"/>
        <v>MULTI-FAMILYMCCWRA95</v>
      </c>
      <c r="B1200" s="91" t="s">
        <v>947</v>
      </c>
      <c r="C1200" s="91" t="s">
        <v>881</v>
      </c>
      <c r="D1200" s="91" t="s">
        <v>419</v>
      </c>
      <c r="E1200" s="91" t="s">
        <v>411</v>
      </c>
      <c r="F1200" s="91" t="s">
        <v>1215</v>
      </c>
      <c r="G1200" s="91"/>
      <c r="H1200" s="91"/>
      <c r="I1200" s="92">
        <v>3543</v>
      </c>
      <c r="J1200" s="91" t="s">
        <v>1274</v>
      </c>
      <c r="K1200" s="91" t="s">
        <v>1275</v>
      </c>
      <c r="L1200" s="93"/>
      <c r="M1200" s="93">
        <f t="shared" si="37"/>
        <v>0</v>
      </c>
      <c r="N1200" s="94">
        <v>0</v>
      </c>
    </row>
    <row r="1201" spans="1:14" ht="13.5" thickBot="1" x14ac:dyDescent="0.25">
      <c r="A1201" s="90" t="str">
        <f t="shared" si="36"/>
        <v>DM-PUYMULTI-FAMILYMCONNECT</v>
      </c>
      <c r="B1201" s="91" t="s">
        <v>947</v>
      </c>
      <c r="C1201" s="91" t="s">
        <v>881</v>
      </c>
      <c r="D1201" s="91" t="s">
        <v>411</v>
      </c>
      <c r="E1201" s="91" t="s">
        <v>411</v>
      </c>
      <c r="F1201" s="91" t="s">
        <v>1215</v>
      </c>
      <c r="G1201" s="91"/>
      <c r="H1201" s="91" t="s">
        <v>712</v>
      </c>
      <c r="I1201" s="92">
        <v>3295</v>
      </c>
      <c r="J1201" s="91" t="s">
        <v>872</v>
      </c>
      <c r="K1201" s="91" t="s">
        <v>873</v>
      </c>
      <c r="L1201" s="93">
        <v>179.96</v>
      </c>
      <c r="M1201" s="93">
        <f t="shared" si="37"/>
        <v>179.96</v>
      </c>
      <c r="N1201" s="94">
        <v>0</v>
      </c>
    </row>
    <row r="1202" spans="1:14" ht="13.5" thickBot="1" x14ac:dyDescent="0.25">
      <c r="A1202" s="90" t="str">
        <f t="shared" si="36"/>
        <v>MEDICAL WASTEMD10</v>
      </c>
      <c r="B1202" s="91" t="s">
        <v>947</v>
      </c>
      <c r="C1202" s="91" t="s">
        <v>881</v>
      </c>
      <c r="D1202" s="91" t="s">
        <v>346</v>
      </c>
      <c r="E1202" s="91" t="s">
        <v>346</v>
      </c>
      <c r="F1202" s="91" t="s">
        <v>1215</v>
      </c>
      <c r="G1202" s="91"/>
      <c r="H1202" s="91"/>
      <c r="I1202" s="92">
        <v>3278</v>
      </c>
      <c r="J1202" s="91" t="s">
        <v>347</v>
      </c>
      <c r="K1202" s="91" t="s">
        <v>571</v>
      </c>
      <c r="L1202" s="93"/>
      <c r="M1202" s="93">
        <f t="shared" si="37"/>
        <v>0</v>
      </c>
      <c r="N1202" s="94">
        <v>0</v>
      </c>
    </row>
    <row r="1203" spans="1:14" ht="13.5" thickBot="1" x14ac:dyDescent="0.25">
      <c r="A1203" s="90" t="str">
        <f t="shared" si="36"/>
        <v>MEDICAL WASTEMD20</v>
      </c>
      <c r="B1203" s="91" t="s">
        <v>947</v>
      </c>
      <c r="C1203" s="91" t="s">
        <v>881</v>
      </c>
      <c r="D1203" s="91" t="s">
        <v>346</v>
      </c>
      <c r="E1203" s="91" t="s">
        <v>346</v>
      </c>
      <c r="F1203" s="91" t="s">
        <v>1215</v>
      </c>
      <c r="G1203" s="91"/>
      <c r="H1203" s="91"/>
      <c r="I1203" s="92">
        <v>3279</v>
      </c>
      <c r="J1203" s="91" t="s">
        <v>348</v>
      </c>
      <c r="K1203" s="91" t="s">
        <v>522</v>
      </c>
      <c r="L1203" s="93"/>
      <c r="M1203" s="93">
        <f t="shared" si="37"/>
        <v>0</v>
      </c>
      <c r="N1203" s="94">
        <v>0</v>
      </c>
    </row>
    <row r="1204" spans="1:14" ht="13.5" thickBot="1" x14ac:dyDescent="0.25">
      <c r="A1204" s="90" t="str">
        <f t="shared" si="36"/>
        <v>MEDICAL WASTEMD35</v>
      </c>
      <c r="B1204" s="91" t="s">
        <v>947</v>
      </c>
      <c r="C1204" s="91" t="s">
        <v>881</v>
      </c>
      <c r="D1204" s="91" t="s">
        <v>346</v>
      </c>
      <c r="E1204" s="91" t="s">
        <v>346</v>
      </c>
      <c r="F1204" s="91" t="s">
        <v>1215</v>
      </c>
      <c r="G1204" s="91"/>
      <c r="H1204" s="91"/>
      <c r="I1204" s="92">
        <v>3280</v>
      </c>
      <c r="J1204" s="91" t="s">
        <v>349</v>
      </c>
      <c r="K1204" s="91" t="s">
        <v>572</v>
      </c>
      <c r="L1204" s="93"/>
      <c r="M1204" s="93">
        <f t="shared" si="37"/>
        <v>0</v>
      </c>
      <c r="N1204" s="94">
        <v>0</v>
      </c>
    </row>
    <row r="1205" spans="1:14" ht="13.5" thickBot="1" x14ac:dyDescent="0.25">
      <c r="A1205" s="90" t="str">
        <f t="shared" si="36"/>
        <v>ACCOUNTINGMM</v>
      </c>
      <c r="B1205" s="91" t="s">
        <v>947</v>
      </c>
      <c r="C1205" s="91" t="s">
        <v>881</v>
      </c>
      <c r="D1205" s="91" t="s">
        <v>383</v>
      </c>
      <c r="E1205" s="91" t="s">
        <v>1188</v>
      </c>
      <c r="F1205" s="91" t="s">
        <v>1215</v>
      </c>
      <c r="G1205" s="91"/>
      <c r="H1205" s="91"/>
      <c r="I1205" s="92">
        <v>48</v>
      </c>
      <c r="J1205" s="91" t="s">
        <v>389</v>
      </c>
      <c r="K1205" s="91" t="s">
        <v>390</v>
      </c>
      <c r="L1205" s="93"/>
      <c r="M1205" s="93">
        <f t="shared" si="37"/>
        <v>0</v>
      </c>
      <c r="N1205" s="94">
        <v>0</v>
      </c>
    </row>
    <row r="1206" spans="1:14" ht="13.5" thickBot="1" x14ac:dyDescent="0.25">
      <c r="A1206" s="90" t="str">
        <f t="shared" si="36"/>
        <v>MULTI-FAMILYMRECYCRCANS</v>
      </c>
      <c r="B1206" s="91" t="s">
        <v>947</v>
      </c>
      <c r="C1206" s="91" t="s">
        <v>391</v>
      </c>
      <c r="D1206" s="91" t="s">
        <v>411</v>
      </c>
      <c r="E1206" s="91" t="s">
        <v>411</v>
      </c>
      <c r="F1206" s="91" t="s">
        <v>1215</v>
      </c>
      <c r="G1206" s="91"/>
      <c r="H1206" s="91"/>
      <c r="I1206" s="92">
        <v>3319</v>
      </c>
      <c r="J1206" s="91" t="s">
        <v>215</v>
      </c>
      <c r="K1206" s="91" t="s">
        <v>414</v>
      </c>
      <c r="L1206" s="93">
        <v>-0.49</v>
      </c>
      <c r="M1206" s="93">
        <f t="shared" si="37"/>
        <v>-0.49</v>
      </c>
      <c r="N1206" s="94">
        <v>0</v>
      </c>
    </row>
    <row r="1207" spans="1:14" ht="26.25" thickBot="1" x14ac:dyDescent="0.25">
      <c r="A1207" s="90" t="str">
        <f t="shared" si="36"/>
        <v>M-EDGEWOODMULTI-FAMILYMRECYCRCANS</v>
      </c>
      <c r="B1207" s="91" t="s">
        <v>947</v>
      </c>
      <c r="C1207" s="91" t="s">
        <v>391</v>
      </c>
      <c r="D1207" s="91" t="s">
        <v>411</v>
      </c>
      <c r="E1207" s="91" t="s">
        <v>411</v>
      </c>
      <c r="F1207" s="91" t="s">
        <v>1215</v>
      </c>
      <c r="G1207" s="91"/>
      <c r="H1207" s="91" t="s">
        <v>382</v>
      </c>
      <c r="I1207" s="92">
        <v>3319</v>
      </c>
      <c r="J1207" s="91" t="s">
        <v>215</v>
      </c>
      <c r="K1207" s="91" t="s">
        <v>414</v>
      </c>
      <c r="L1207" s="93">
        <v>3.46</v>
      </c>
      <c r="M1207" s="93">
        <f t="shared" si="37"/>
        <v>3.46</v>
      </c>
      <c r="N1207" s="94">
        <v>0</v>
      </c>
    </row>
    <row r="1208" spans="1:14" ht="13.5" thickBot="1" x14ac:dyDescent="0.25">
      <c r="A1208" s="90" t="str">
        <f t="shared" si="36"/>
        <v>M-FIFEMULTI-FAMILYMRECYCRCANS</v>
      </c>
      <c r="B1208" s="91" t="s">
        <v>947</v>
      </c>
      <c r="C1208" s="91" t="s">
        <v>391</v>
      </c>
      <c r="D1208" s="91" t="s">
        <v>411</v>
      </c>
      <c r="E1208" s="91" t="s">
        <v>411</v>
      </c>
      <c r="F1208" s="91" t="s">
        <v>1215</v>
      </c>
      <c r="G1208" s="91"/>
      <c r="H1208" s="91" t="s">
        <v>500</v>
      </c>
      <c r="I1208" s="92">
        <v>3319</v>
      </c>
      <c r="J1208" s="91" t="s">
        <v>215</v>
      </c>
      <c r="K1208" s="91" t="s">
        <v>414</v>
      </c>
      <c r="L1208" s="93">
        <v>3.46</v>
      </c>
      <c r="M1208" s="93">
        <f t="shared" si="37"/>
        <v>3.46</v>
      </c>
      <c r="N1208" s="94">
        <v>0</v>
      </c>
    </row>
    <row r="1209" spans="1:14" ht="13.5" thickBot="1" x14ac:dyDescent="0.25">
      <c r="A1209" s="90" t="str">
        <f t="shared" si="36"/>
        <v>M-TACMULTI-FAMILYMRECYCRCANS</v>
      </c>
      <c r="B1209" s="91" t="s">
        <v>947</v>
      </c>
      <c r="C1209" s="91" t="s">
        <v>391</v>
      </c>
      <c r="D1209" s="91" t="s">
        <v>411</v>
      </c>
      <c r="E1209" s="91" t="s">
        <v>411</v>
      </c>
      <c r="F1209" s="91" t="s">
        <v>1215</v>
      </c>
      <c r="G1209" s="91"/>
      <c r="H1209" s="91" t="s">
        <v>570</v>
      </c>
      <c r="I1209" s="92">
        <v>3319</v>
      </c>
      <c r="J1209" s="91" t="s">
        <v>215</v>
      </c>
      <c r="K1209" s="91" t="s">
        <v>414</v>
      </c>
      <c r="L1209" s="93">
        <v>3.46</v>
      </c>
      <c r="M1209" s="93">
        <f t="shared" si="37"/>
        <v>3.46</v>
      </c>
      <c r="N1209" s="94">
        <v>0</v>
      </c>
    </row>
    <row r="1210" spans="1:14" ht="26.25" thickBot="1" x14ac:dyDescent="0.25">
      <c r="A1210" s="90" t="str">
        <f t="shared" si="36"/>
        <v>MURREYSMULTI-FAMILYMRECYCRCANS</v>
      </c>
      <c r="B1210" s="91" t="s">
        <v>947</v>
      </c>
      <c r="C1210" s="91" t="s">
        <v>391</v>
      </c>
      <c r="D1210" s="91" t="s">
        <v>411</v>
      </c>
      <c r="E1210" s="91" t="s">
        <v>411</v>
      </c>
      <c r="F1210" s="91" t="s">
        <v>1215</v>
      </c>
      <c r="G1210" s="91"/>
      <c r="H1210" s="91" t="s">
        <v>573</v>
      </c>
      <c r="I1210" s="92">
        <v>3319</v>
      </c>
      <c r="J1210" s="91" t="s">
        <v>215</v>
      </c>
      <c r="K1210" s="91" t="s">
        <v>414</v>
      </c>
      <c r="L1210" s="93">
        <v>3.46</v>
      </c>
      <c r="M1210" s="93">
        <f t="shared" si="37"/>
        <v>3.46</v>
      </c>
      <c r="N1210" s="94">
        <v>0</v>
      </c>
    </row>
    <row r="1211" spans="1:14" ht="13.5" thickBot="1" x14ac:dyDescent="0.25">
      <c r="A1211" s="90" t="str">
        <f t="shared" si="36"/>
        <v>MULTI-FAMILYMRECYCRCONT</v>
      </c>
      <c r="B1211" s="91" t="s">
        <v>947</v>
      </c>
      <c r="C1211" s="91" t="s">
        <v>391</v>
      </c>
      <c r="D1211" s="91" t="s">
        <v>411</v>
      </c>
      <c r="E1211" s="91" t="s">
        <v>411</v>
      </c>
      <c r="F1211" s="91" t="s">
        <v>1215</v>
      </c>
      <c r="G1211" s="91"/>
      <c r="H1211" s="91"/>
      <c r="I1211" s="92">
        <v>3281</v>
      </c>
      <c r="J1211" s="91" t="s">
        <v>216</v>
      </c>
      <c r="K1211" s="91" t="s">
        <v>414</v>
      </c>
      <c r="L1211" s="93">
        <v>-0.87</v>
      </c>
      <c r="M1211" s="93">
        <f t="shared" si="37"/>
        <v>-0.87</v>
      </c>
      <c r="N1211" s="94">
        <v>0</v>
      </c>
    </row>
    <row r="1212" spans="1:14" ht="26.25" thickBot="1" x14ac:dyDescent="0.25">
      <c r="A1212" s="90" t="str">
        <f t="shared" si="36"/>
        <v>M-EDGEWOODMULTI-FAMILYMRECYCRCONT</v>
      </c>
      <c r="B1212" s="91" t="s">
        <v>947</v>
      </c>
      <c r="C1212" s="91" t="s">
        <v>391</v>
      </c>
      <c r="D1212" s="91" t="s">
        <v>411</v>
      </c>
      <c r="E1212" s="91" t="s">
        <v>411</v>
      </c>
      <c r="F1212" s="91" t="s">
        <v>1215</v>
      </c>
      <c r="G1212" s="91"/>
      <c r="H1212" s="91" t="s">
        <v>382</v>
      </c>
      <c r="I1212" s="92">
        <v>3281</v>
      </c>
      <c r="J1212" s="91" t="s">
        <v>216</v>
      </c>
      <c r="K1212" s="91" t="s">
        <v>414</v>
      </c>
      <c r="L1212" s="93">
        <v>1.56</v>
      </c>
      <c r="M1212" s="93">
        <f t="shared" si="37"/>
        <v>1.56</v>
      </c>
      <c r="N1212" s="94">
        <v>0</v>
      </c>
    </row>
    <row r="1213" spans="1:14" ht="13.5" thickBot="1" x14ac:dyDescent="0.25">
      <c r="A1213" s="90" t="str">
        <f t="shared" si="36"/>
        <v>M-FIFEMULTI-FAMILYMRECYCRCONT</v>
      </c>
      <c r="B1213" s="91" t="s">
        <v>947</v>
      </c>
      <c r="C1213" s="91" t="s">
        <v>391</v>
      </c>
      <c r="D1213" s="91" t="s">
        <v>411</v>
      </c>
      <c r="E1213" s="91" t="s">
        <v>411</v>
      </c>
      <c r="F1213" s="91" t="s">
        <v>1215</v>
      </c>
      <c r="G1213" s="91"/>
      <c r="H1213" s="91" t="s">
        <v>500</v>
      </c>
      <c r="I1213" s="92">
        <v>3281</v>
      </c>
      <c r="J1213" s="91" t="s">
        <v>216</v>
      </c>
      <c r="K1213" s="91" t="s">
        <v>414</v>
      </c>
      <c r="L1213" s="93">
        <v>1.56</v>
      </c>
      <c r="M1213" s="93">
        <f t="shared" si="37"/>
        <v>1.56</v>
      </c>
      <c r="N1213" s="94">
        <v>0</v>
      </c>
    </row>
    <row r="1214" spans="1:14" ht="13.5" thickBot="1" x14ac:dyDescent="0.25">
      <c r="A1214" s="90" t="str">
        <f t="shared" si="36"/>
        <v>M-TACMULTI-FAMILYMRECYCRCONT</v>
      </c>
      <c r="B1214" s="91" t="s">
        <v>947</v>
      </c>
      <c r="C1214" s="91" t="s">
        <v>391</v>
      </c>
      <c r="D1214" s="91" t="s">
        <v>411</v>
      </c>
      <c r="E1214" s="91" t="s">
        <v>411</v>
      </c>
      <c r="F1214" s="91" t="s">
        <v>1215</v>
      </c>
      <c r="G1214" s="91"/>
      <c r="H1214" s="91" t="s">
        <v>570</v>
      </c>
      <c r="I1214" s="92">
        <v>3281</v>
      </c>
      <c r="J1214" s="91" t="s">
        <v>216</v>
      </c>
      <c r="K1214" s="91" t="s">
        <v>414</v>
      </c>
      <c r="L1214" s="93">
        <v>1.56</v>
      </c>
      <c r="M1214" s="93">
        <f t="shared" si="37"/>
        <v>1.56</v>
      </c>
      <c r="N1214" s="94">
        <v>0</v>
      </c>
    </row>
    <row r="1215" spans="1:14" ht="26.25" thickBot="1" x14ac:dyDescent="0.25">
      <c r="A1215" s="90" t="str">
        <f t="shared" si="36"/>
        <v>MURREYSMULTI-FAMILYMRECYCRCONT</v>
      </c>
      <c r="B1215" s="91" t="s">
        <v>947</v>
      </c>
      <c r="C1215" s="91" t="s">
        <v>391</v>
      </c>
      <c r="D1215" s="91" t="s">
        <v>411</v>
      </c>
      <c r="E1215" s="91" t="s">
        <v>411</v>
      </c>
      <c r="F1215" s="91" t="s">
        <v>1215</v>
      </c>
      <c r="G1215" s="91"/>
      <c r="H1215" s="91" t="s">
        <v>573</v>
      </c>
      <c r="I1215" s="92">
        <v>3281</v>
      </c>
      <c r="J1215" s="91" t="s">
        <v>216</v>
      </c>
      <c r="K1215" s="91" t="s">
        <v>414</v>
      </c>
      <c r="L1215" s="93">
        <v>1.56</v>
      </c>
      <c r="M1215" s="93">
        <f t="shared" si="37"/>
        <v>1.56</v>
      </c>
      <c r="N1215" s="94">
        <v>0</v>
      </c>
    </row>
    <row r="1216" spans="1:14" ht="13.5" thickBot="1" x14ac:dyDescent="0.25">
      <c r="A1216" s="90" t="str">
        <f t="shared" si="36"/>
        <v>MULTI-FAMILYMRECYIN</v>
      </c>
      <c r="B1216" s="91" t="s">
        <v>947</v>
      </c>
      <c r="C1216" s="91" t="s">
        <v>391</v>
      </c>
      <c r="D1216" s="91" t="s">
        <v>411</v>
      </c>
      <c r="E1216" s="91" t="s">
        <v>411</v>
      </c>
      <c r="F1216" s="91" t="s">
        <v>1215</v>
      </c>
      <c r="G1216" s="91"/>
      <c r="H1216" s="91"/>
      <c r="I1216" s="92">
        <v>3212</v>
      </c>
      <c r="J1216" s="91" t="s">
        <v>217</v>
      </c>
      <c r="K1216" s="91" t="s">
        <v>415</v>
      </c>
      <c r="L1216" s="93">
        <v>0.75</v>
      </c>
      <c r="M1216" s="93">
        <f t="shared" si="37"/>
        <v>0.75</v>
      </c>
      <c r="N1216" s="94">
        <v>0</v>
      </c>
    </row>
    <row r="1217" spans="1:14" ht="13.5" thickBot="1" x14ac:dyDescent="0.25">
      <c r="A1217" s="90" t="str">
        <f t="shared" si="36"/>
        <v>MULTI-FAMILYMRECYIN</v>
      </c>
      <c r="B1217" s="91" t="s">
        <v>947</v>
      </c>
      <c r="C1217" s="91" t="s">
        <v>391</v>
      </c>
      <c r="D1217" s="91" t="s">
        <v>411</v>
      </c>
      <c r="E1217" s="91" t="s">
        <v>411</v>
      </c>
      <c r="F1217" s="91" t="s">
        <v>1215</v>
      </c>
      <c r="G1217" s="91"/>
      <c r="H1217" s="91"/>
      <c r="I1217" s="92">
        <v>3212</v>
      </c>
      <c r="J1217" s="91" t="s">
        <v>217</v>
      </c>
      <c r="K1217" s="91" t="s">
        <v>415</v>
      </c>
      <c r="L1217" s="93">
        <v>0.75</v>
      </c>
      <c r="M1217" s="93">
        <f t="shared" si="37"/>
        <v>0.75</v>
      </c>
      <c r="N1217" s="94">
        <v>0</v>
      </c>
    </row>
    <row r="1218" spans="1:14" ht="26.25" thickBot="1" x14ac:dyDescent="0.25">
      <c r="A1218" s="90" t="str">
        <f t="shared" ref="A1218:A1281" si="38">CONCATENATE(H1218,E1218,J1218)</f>
        <v>M-EDGEWOODMULTI-FAMILYMRECYIN</v>
      </c>
      <c r="B1218" s="91" t="s">
        <v>947</v>
      </c>
      <c r="C1218" s="91" t="s">
        <v>391</v>
      </c>
      <c r="D1218" s="91" t="s">
        <v>411</v>
      </c>
      <c r="E1218" s="91" t="s">
        <v>411</v>
      </c>
      <c r="F1218" s="91" t="s">
        <v>1215</v>
      </c>
      <c r="G1218" s="91"/>
      <c r="H1218" s="91" t="s">
        <v>382</v>
      </c>
      <c r="I1218" s="92">
        <v>3212</v>
      </c>
      <c r="J1218" s="91" t="s">
        <v>217</v>
      </c>
      <c r="K1218" s="91" t="s">
        <v>415</v>
      </c>
      <c r="L1218" s="93">
        <v>0.75</v>
      </c>
      <c r="M1218" s="93">
        <f t="shared" si="37"/>
        <v>0.75</v>
      </c>
      <c r="N1218" s="94">
        <v>0</v>
      </c>
    </row>
    <row r="1219" spans="1:14" ht="13.5" thickBot="1" x14ac:dyDescent="0.25">
      <c r="A1219" s="90" t="str">
        <f t="shared" si="38"/>
        <v>M-FIFEMULTI-FAMILYMRECYIN</v>
      </c>
      <c r="B1219" s="91" t="s">
        <v>947</v>
      </c>
      <c r="C1219" s="91" t="s">
        <v>391</v>
      </c>
      <c r="D1219" s="91" t="s">
        <v>411</v>
      </c>
      <c r="E1219" s="91" t="s">
        <v>411</v>
      </c>
      <c r="F1219" s="91" t="s">
        <v>1215</v>
      </c>
      <c r="G1219" s="91"/>
      <c r="H1219" s="91" t="s">
        <v>500</v>
      </c>
      <c r="I1219" s="92">
        <v>3212</v>
      </c>
      <c r="J1219" s="91" t="s">
        <v>217</v>
      </c>
      <c r="K1219" s="91" t="s">
        <v>415</v>
      </c>
      <c r="L1219" s="93">
        <v>0.75</v>
      </c>
      <c r="M1219" s="93">
        <f t="shared" ref="M1219:M1282" si="39">+IF(C1219="MONTHLY ARREARS",L1219,IF(C1219="ONCALL",L1219,(L1219/2)))</f>
        <v>0.75</v>
      </c>
      <c r="N1219" s="94">
        <v>0</v>
      </c>
    </row>
    <row r="1220" spans="1:14" ht="13.5" thickBot="1" x14ac:dyDescent="0.25">
      <c r="A1220" s="90" t="str">
        <f t="shared" si="38"/>
        <v>M-TACMULTI-FAMILYMRECYIN</v>
      </c>
      <c r="B1220" s="91" t="s">
        <v>947</v>
      </c>
      <c r="C1220" s="91" t="s">
        <v>391</v>
      </c>
      <c r="D1220" s="91" t="s">
        <v>411</v>
      </c>
      <c r="E1220" s="91" t="s">
        <v>411</v>
      </c>
      <c r="F1220" s="91" t="s">
        <v>1215</v>
      </c>
      <c r="G1220" s="91"/>
      <c r="H1220" s="91" t="s">
        <v>570</v>
      </c>
      <c r="I1220" s="92">
        <v>3212</v>
      </c>
      <c r="J1220" s="91" t="s">
        <v>217</v>
      </c>
      <c r="K1220" s="91" t="s">
        <v>415</v>
      </c>
      <c r="L1220" s="93">
        <v>0.75</v>
      </c>
      <c r="M1220" s="93">
        <f t="shared" si="39"/>
        <v>0.75</v>
      </c>
      <c r="N1220" s="94">
        <v>0</v>
      </c>
    </row>
    <row r="1221" spans="1:14" ht="13.5" thickBot="1" x14ac:dyDescent="0.25">
      <c r="A1221" s="90" t="str">
        <f t="shared" si="38"/>
        <v>MURREYSMULTI-FAMILYMRECYIN</v>
      </c>
      <c r="B1221" s="91" t="s">
        <v>947</v>
      </c>
      <c r="C1221" s="91" t="s">
        <v>391</v>
      </c>
      <c r="D1221" s="91" t="s">
        <v>411</v>
      </c>
      <c r="E1221" s="91" t="s">
        <v>411</v>
      </c>
      <c r="F1221" s="91" t="s">
        <v>1215</v>
      </c>
      <c r="G1221" s="91"/>
      <c r="H1221" s="91" t="s">
        <v>573</v>
      </c>
      <c r="I1221" s="92">
        <v>3212</v>
      </c>
      <c r="J1221" s="91" t="s">
        <v>217</v>
      </c>
      <c r="K1221" s="91" t="s">
        <v>415</v>
      </c>
      <c r="L1221" s="93">
        <v>0.75</v>
      </c>
      <c r="M1221" s="93">
        <f t="shared" si="39"/>
        <v>0.75</v>
      </c>
      <c r="N1221" s="94">
        <v>0</v>
      </c>
    </row>
    <row r="1222" spans="1:14" ht="26.25" thickBot="1" x14ac:dyDescent="0.25">
      <c r="A1222" s="90" t="str">
        <f t="shared" si="38"/>
        <v>M-EDGEWOODMULTI-FAMILYMRECYONLY</v>
      </c>
      <c r="B1222" s="91" t="s">
        <v>947</v>
      </c>
      <c r="C1222" s="91" t="s">
        <v>391</v>
      </c>
      <c r="D1222" s="91" t="s">
        <v>411</v>
      </c>
      <c r="E1222" s="91" t="s">
        <v>411</v>
      </c>
      <c r="F1222" s="91" t="s">
        <v>1215</v>
      </c>
      <c r="G1222" s="91"/>
      <c r="H1222" s="91" t="s">
        <v>382</v>
      </c>
      <c r="I1222" s="92">
        <v>3511</v>
      </c>
      <c r="J1222" s="91" t="s">
        <v>218</v>
      </c>
      <c r="K1222" s="91" t="s">
        <v>934</v>
      </c>
      <c r="L1222" s="93">
        <v>11.04</v>
      </c>
      <c r="M1222" s="93">
        <f t="shared" si="39"/>
        <v>11.04</v>
      </c>
      <c r="N1222" s="94">
        <v>0</v>
      </c>
    </row>
    <row r="1223" spans="1:14" ht="13.5" thickBot="1" x14ac:dyDescent="0.25">
      <c r="A1223" s="90" t="str">
        <f t="shared" si="38"/>
        <v>M-FIFEMULTI-FAMILYMRECYONLY</v>
      </c>
      <c r="B1223" s="91" t="s">
        <v>947</v>
      </c>
      <c r="C1223" s="91" t="s">
        <v>391</v>
      </c>
      <c r="D1223" s="91" t="s">
        <v>411</v>
      </c>
      <c r="E1223" s="91" t="s">
        <v>411</v>
      </c>
      <c r="F1223" s="91" t="s">
        <v>1215</v>
      </c>
      <c r="G1223" s="91"/>
      <c r="H1223" s="91" t="s">
        <v>500</v>
      </c>
      <c r="I1223" s="92">
        <v>3511</v>
      </c>
      <c r="J1223" s="91" t="s">
        <v>218</v>
      </c>
      <c r="K1223" s="91" t="s">
        <v>934</v>
      </c>
      <c r="L1223" s="93">
        <v>11.04</v>
      </c>
      <c r="M1223" s="93">
        <f t="shared" si="39"/>
        <v>11.04</v>
      </c>
      <c r="N1223" s="94">
        <v>0</v>
      </c>
    </row>
    <row r="1224" spans="1:14" ht="13.5" thickBot="1" x14ac:dyDescent="0.25">
      <c r="A1224" s="90" t="str">
        <f t="shared" si="38"/>
        <v>MURREYSMULTI-FAMILYMRECYONLY</v>
      </c>
      <c r="B1224" s="91" t="s">
        <v>947</v>
      </c>
      <c r="C1224" s="91" t="s">
        <v>391</v>
      </c>
      <c r="D1224" s="91" t="s">
        <v>411</v>
      </c>
      <c r="E1224" s="91" t="s">
        <v>411</v>
      </c>
      <c r="F1224" s="91" t="s">
        <v>1215</v>
      </c>
      <c r="G1224" s="91"/>
      <c r="H1224" s="91" t="s">
        <v>573</v>
      </c>
      <c r="I1224" s="92">
        <v>3511</v>
      </c>
      <c r="J1224" s="91" t="s">
        <v>218</v>
      </c>
      <c r="K1224" s="91" t="s">
        <v>934</v>
      </c>
      <c r="L1224" s="93">
        <v>11.04</v>
      </c>
      <c r="M1224" s="93">
        <f t="shared" si="39"/>
        <v>11.04</v>
      </c>
      <c r="N1224" s="94">
        <v>0</v>
      </c>
    </row>
    <row r="1225" spans="1:14" ht="13.5" thickBot="1" x14ac:dyDescent="0.25">
      <c r="A1225" s="90" t="str">
        <f t="shared" si="38"/>
        <v>MULTI-FAMILYMRECYR</v>
      </c>
      <c r="B1225" s="91" t="s">
        <v>947</v>
      </c>
      <c r="C1225" s="91" t="s">
        <v>391</v>
      </c>
      <c r="D1225" s="91" t="s">
        <v>411</v>
      </c>
      <c r="E1225" s="91" t="s">
        <v>411</v>
      </c>
      <c r="F1225" s="91" t="s">
        <v>1215</v>
      </c>
      <c r="G1225" s="91"/>
      <c r="H1225" s="91"/>
      <c r="I1225" s="92">
        <v>3313</v>
      </c>
      <c r="J1225" s="91" t="s">
        <v>219</v>
      </c>
      <c r="K1225" s="91" t="s">
        <v>416</v>
      </c>
      <c r="L1225" s="93">
        <v>7.14</v>
      </c>
      <c r="M1225" s="93">
        <f t="shared" si="39"/>
        <v>7.14</v>
      </c>
      <c r="N1225" s="94">
        <v>0</v>
      </c>
    </row>
    <row r="1226" spans="1:14" ht="13.5" thickBot="1" x14ac:dyDescent="0.25">
      <c r="A1226" s="90" t="str">
        <f t="shared" si="38"/>
        <v>MULTI-FAMILYMRECYR</v>
      </c>
      <c r="B1226" s="91" t="s">
        <v>947</v>
      </c>
      <c r="C1226" s="91" t="s">
        <v>391</v>
      </c>
      <c r="D1226" s="91" t="s">
        <v>411</v>
      </c>
      <c r="E1226" s="91" t="s">
        <v>411</v>
      </c>
      <c r="F1226" s="91" t="s">
        <v>1215</v>
      </c>
      <c r="G1226" s="91"/>
      <c r="H1226" s="91"/>
      <c r="I1226" s="92">
        <v>3313</v>
      </c>
      <c r="J1226" s="91" t="s">
        <v>219</v>
      </c>
      <c r="K1226" s="91" t="s">
        <v>416</v>
      </c>
      <c r="L1226" s="93">
        <v>7.14</v>
      </c>
      <c r="M1226" s="93">
        <f t="shared" si="39"/>
        <v>7.14</v>
      </c>
      <c r="N1226" s="94">
        <v>0</v>
      </c>
    </row>
    <row r="1227" spans="1:14" ht="26.25" thickBot="1" x14ac:dyDescent="0.25">
      <c r="A1227" s="90" t="str">
        <f t="shared" si="38"/>
        <v>M-EDGEWOODMULTI-FAMILYMRECYR</v>
      </c>
      <c r="B1227" s="91" t="s">
        <v>947</v>
      </c>
      <c r="C1227" s="91" t="s">
        <v>391</v>
      </c>
      <c r="D1227" s="91" t="s">
        <v>411</v>
      </c>
      <c r="E1227" s="91" t="s">
        <v>411</v>
      </c>
      <c r="F1227" s="91" t="s">
        <v>1215</v>
      </c>
      <c r="G1227" s="91"/>
      <c r="H1227" s="91" t="s">
        <v>382</v>
      </c>
      <c r="I1227" s="92">
        <v>3313</v>
      </c>
      <c r="J1227" s="91" t="s">
        <v>219</v>
      </c>
      <c r="K1227" s="91" t="s">
        <v>416</v>
      </c>
      <c r="L1227" s="93">
        <v>7.36</v>
      </c>
      <c r="M1227" s="93">
        <f t="shared" si="39"/>
        <v>7.36</v>
      </c>
      <c r="N1227" s="94">
        <v>0</v>
      </c>
    </row>
    <row r="1228" spans="1:14" ht="13.5" thickBot="1" x14ac:dyDescent="0.25">
      <c r="A1228" s="90" t="str">
        <f t="shared" si="38"/>
        <v>M-FIFEMULTI-FAMILYMRECYR</v>
      </c>
      <c r="B1228" s="91" t="s">
        <v>947</v>
      </c>
      <c r="C1228" s="91" t="s">
        <v>391</v>
      </c>
      <c r="D1228" s="91" t="s">
        <v>411</v>
      </c>
      <c r="E1228" s="91" t="s">
        <v>411</v>
      </c>
      <c r="F1228" s="91" t="s">
        <v>1215</v>
      </c>
      <c r="G1228" s="91"/>
      <c r="H1228" s="91" t="s">
        <v>500</v>
      </c>
      <c r="I1228" s="92">
        <v>3313</v>
      </c>
      <c r="J1228" s="91" t="s">
        <v>219</v>
      </c>
      <c r="K1228" s="91" t="s">
        <v>416</v>
      </c>
      <c r="L1228" s="93">
        <v>7.36</v>
      </c>
      <c r="M1228" s="93">
        <f t="shared" si="39"/>
        <v>7.36</v>
      </c>
      <c r="N1228" s="94">
        <v>0</v>
      </c>
    </row>
    <row r="1229" spans="1:14" ht="13.5" thickBot="1" x14ac:dyDescent="0.25">
      <c r="A1229" s="90" t="str">
        <f t="shared" si="38"/>
        <v>M-TACMULTI-FAMILYMRECYR</v>
      </c>
      <c r="B1229" s="91" t="s">
        <v>947</v>
      </c>
      <c r="C1229" s="91" t="s">
        <v>391</v>
      </c>
      <c r="D1229" s="91" t="s">
        <v>411</v>
      </c>
      <c r="E1229" s="91" t="s">
        <v>411</v>
      </c>
      <c r="F1229" s="91" t="s">
        <v>1215</v>
      </c>
      <c r="G1229" s="91"/>
      <c r="H1229" s="91" t="s">
        <v>570</v>
      </c>
      <c r="I1229" s="92">
        <v>3313</v>
      </c>
      <c r="J1229" s="91" t="s">
        <v>219</v>
      </c>
      <c r="K1229" s="91" t="s">
        <v>416</v>
      </c>
      <c r="L1229" s="93">
        <v>7.14</v>
      </c>
      <c r="M1229" s="93">
        <f t="shared" si="39"/>
        <v>7.14</v>
      </c>
      <c r="N1229" s="94">
        <v>0</v>
      </c>
    </row>
    <row r="1230" spans="1:14" ht="13.5" thickBot="1" x14ac:dyDescent="0.25">
      <c r="A1230" s="90" t="str">
        <f t="shared" si="38"/>
        <v>MURREYSMULTI-FAMILYMRECYR</v>
      </c>
      <c r="B1230" s="91" t="s">
        <v>947</v>
      </c>
      <c r="C1230" s="91" t="s">
        <v>391</v>
      </c>
      <c r="D1230" s="91" t="s">
        <v>411</v>
      </c>
      <c r="E1230" s="91" t="s">
        <v>411</v>
      </c>
      <c r="F1230" s="91" t="s">
        <v>1215</v>
      </c>
      <c r="G1230" s="91"/>
      <c r="H1230" s="91" t="s">
        <v>573</v>
      </c>
      <c r="I1230" s="92">
        <v>3313</v>
      </c>
      <c r="J1230" s="91" t="s">
        <v>219</v>
      </c>
      <c r="K1230" s="91" t="s">
        <v>416</v>
      </c>
      <c r="L1230" s="93">
        <v>7.36</v>
      </c>
      <c r="M1230" s="93">
        <f t="shared" si="39"/>
        <v>7.36</v>
      </c>
      <c r="N1230" s="94">
        <v>0</v>
      </c>
    </row>
    <row r="1231" spans="1:14" ht="13.5" thickBot="1" x14ac:dyDescent="0.25">
      <c r="A1231" s="90" t="str">
        <f t="shared" si="38"/>
        <v>MULTI-FAMILYMRENT2YDRECY</v>
      </c>
      <c r="B1231" s="91" t="s">
        <v>947</v>
      </c>
      <c r="C1231" s="91" t="s">
        <v>391</v>
      </c>
      <c r="D1231" s="91" t="s">
        <v>411</v>
      </c>
      <c r="E1231" s="91" t="s">
        <v>411</v>
      </c>
      <c r="F1231" s="91"/>
      <c r="G1231" s="91"/>
      <c r="H1231" s="91"/>
      <c r="I1231" s="92">
        <v>3224</v>
      </c>
      <c r="J1231" s="91" t="s">
        <v>220</v>
      </c>
      <c r="K1231" s="91" t="s">
        <v>524</v>
      </c>
      <c r="L1231" s="93">
        <v>12.5</v>
      </c>
      <c r="M1231" s="93">
        <f t="shared" si="39"/>
        <v>12.5</v>
      </c>
      <c r="N1231" s="94">
        <v>0</v>
      </c>
    </row>
    <row r="1232" spans="1:14" ht="13.5" thickBot="1" x14ac:dyDescent="0.25">
      <c r="A1232" s="90" t="str">
        <f t="shared" si="38"/>
        <v>MULTI-FAMILYMRENT2YDRECY</v>
      </c>
      <c r="B1232" s="91" t="s">
        <v>947</v>
      </c>
      <c r="C1232" s="91" t="s">
        <v>391</v>
      </c>
      <c r="D1232" s="91" t="s">
        <v>411</v>
      </c>
      <c r="E1232" s="91" t="s">
        <v>411</v>
      </c>
      <c r="F1232" s="91"/>
      <c r="G1232" s="91"/>
      <c r="H1232" s="91"/>
      <c r="I1232" s="92">
        <v>3224</v>
      </c>
      <c r="J1232" s="91" t="s">
        <v>220</v>
      </c>
      <c r="K1232" s="91" t="s">
        <v>524</v>
      </c>
      <c r="L1232" s="93">
        <v>12.5</v>
      </c>
      <c r="M1232" s="93">
        <f t="shared" si="39"/>
        <v>12.5</v>
      </c>
      <c r="N1232" s="94">
        <v>0</v>
      </c>
    </row>
    <row r="1233" spans="1:14" ht="26.25" thickBot="1" x14ac:dyDescent="0.25">
      <c r="A1233" s="90" t="str">
        <f t="shared" si="38"/>
        <v>M-EDGEWOODMULTI-FAMILYMRENT2YDRECY</v>
      </c>
      <c r="B1233" s="91" t="s">
        <v>947</v>
      </c>
      <c r="C1233" s="91" t="s">
        <v>391</v>
      </c>
      <c r="D1233" s="91" t="s">
        <v>411</v>
      </c>
      <c r="E1233" s="91" t="s">
        <v>411</v>
      </c>
      <c r="F1233" s="91"/>
      <c r="G1233" s="91"/>
      <c r="H1233" s="91" t="s">
        <v>382</v>
      </c>
      <c r="I1233" s="92">
        <v>3224</v>
      </c>
      <c r="J1233" s="91" t="s">
        <v>220</v>
      </c>
      <c r="K1233" s="91" t="s">
        <v>524</v>
      </c>
      <c r="L1233" s="93">
        <v>11.58</v>
      </c>
      <c r="M1233" s="93">
        <f t="shared" si="39"/>
        <v>11.58</v>
      </c>
      <c r="N1233" s="94">
        <v>0</v>
      </c>
    </row>
    <row r="1234" spans="1:14" ht="13.5" thickBot="1" x14ac:dyDescent="0.25">
      <c r="A1234" s="90" t="str">
        <f t="shared" si="38"/>
        <v>M-FIFEMULTI-FAMILYMRENT2YDRECY</v>
      </c>
      <c r="B1234" s="91" t="s">
        <v>947</v>
      </c>
      <c r="C1234" s="91" t="s">
        <v>391</v>
      </c>
      <c r="D1234" s="91" t="s">
        <v>411</v>
      </c>
      <c r="E1234" s="91" t="s">
        <v>411</v>
      </c>
      <c r="F1234" s="91"/>
      <c r="G1234" s="91"/>
      <c r="H1234" s="91" t="s">
        <v>500</v>
      </c>
      <c r="I1234" s="92">
        <v>3224</v>
      </c>
      <c r="J1234" s="91" t="s">
        <v>220</v>
      </c>
      <c r="K1234" s="91" t="s">
        <v>524</v>
      </c>
      <c r="L1234" s="93">
        <v>11.58</v>
      </c>
      <c r="M1234" s="93">
        <f t="shared" si="39"/>
        <v>11.58</v>
      </c>
      <c r="N1234" s="94">
        <v>0</v>
      </c>
    </row>
    <row r="1235" spans="1:14" ht="13.5" thickBot="1" x14ac:dyDescent="0.25">
      <c r="A1235" s="90" t="str">
        <f t="shared" si="38"/>
        <v>M-TACMULTI-FAMILYMRENT2YDRECY</v>
      </c>
      <c r="B1235" s="91" t="s">
        <v>947</v>
      </c>
      <c r="C1235" s="91" t="s">
        <v>391</v>
      </c>
      <c r="D1235" s="91" t="s">
        <v>411</v>
      </c>
      <c r="E1235" s="91" t="s">
        <v>411</v>
      </c>
      <c r="F1235" s="91"/>
      <c r="G1235" s="91"/>
      <c r="H1235" s="91" t="s">
        <v>570</v>
      </c>
      <c r="I1235" s="92">
        <v>3224</v>
      </c>
      <c r="J1235" s="91" t="s">
        <v>220</v>
      </c>
      <c r="K1235" s="91" t="s">
        <v>524</v>
      </c>
      <c r="L1235" s="93">
        <v>12.5</v>
      </c>
      <c r="M1235" s="93">
        <f t="shared" si="39"/>
        <v>12.5</v>
      </c>
      <c r="N1235" s="94">
        <v>0</v>
      </c>
    </row>
    <row r="1236" spans="1:14" ht="26.25" thickBot="1" x14ac:dyDescent="0.25">
      <c r="A1236" s="90" t="str">
        <f t="shared" si="38"/>
        <v>MURREYSMULTI-FAMILYMRENT2YDRECY</v>
      </c>
      <c r="B1236" s="91" t="s">
        <v>947</v>
      </c>
      <c r="C1236" s="91" t="s">
        <v>391</v>
      </c>
      <c r="D1236" s="91" t="s">
        <v>411</v>
      </c>
      <c r="E1236" s="91" t="s">
        <v>411</v>
      </c>
      <c r="F1236" s="91"/>
      <c r="G1236" s="91"/>
      <c r="H1236" s="91" t="s">
        <v>573</v>
      </c>
      <c r="I1236" s="92">
        <v>3224</v>
      </c>
      <c r="J1236" s="91" t="s">
        <v>220</v>
      </c>
      <c r="K1236" s="91" t="s">
        <v>524</v>
      </c>
      <c r="L1236" s="93">
        <v>11.58</v>
      </c>
      <c r="M1236" s="93">
        <f t="shared" si="39"/>
        <v>11.58</v>
      </c>
      <c r="N1236" s="94">
        <v>0</v>
      </c>
    </row>
    <row r="1237" spans="1:14" ht="13.5" thickBot="1" x14ac:dyDescent="0.25">
      <c r="A1237" s="90" t="str">
        <f t="shared" si="38"/>
        <v>MULTI-FAMILYMRENT6YDRECY</v>
      </c>
      <c r="B1237" s="91" t="s">
        <v>947</v>
      </c>
      <c r="C1237" s="91" t="s">
        <v>391</v>
      </c>
      <c r="D1237" s="91" t="s">
        <v>411</v>
      </c>
      <c r="E1237" s="91" t="s">
        <v>411</v>
      </c>
      <c r="F1237" s="91"/>
      <c r="G1237" s="91"/>
      <c r="H1237" s="91"/>
      <c r="I1237" s="92">
        <v>3221</v>
      </c>
      <c r="J1237" s="91" t="s">
        <v>221</v>
      </c>
      <c r="K1237" s="91" t="s">
        <v>417</v>
      </c>
      <c r="L1237" s="93">
        <v>18.45</v>
      </c>
      <c r="M1237" s="93">
        <f t="shared" si="39"/>
        <v>18.45</v>
      </c>
      <c r="N1237" s="94">
        <v>0</v>
      </c>
    </row>
    <row r="1238" spans="1:14" ht="13.5" thickBot="1" x14ac:dyDescent="0.25">
      <c r="A1238" s="90" t="str">
        <f t="shared" si="38"/>
        <v>MULTI-FAMILYMRENT6YDRECY</v>
      </c>
      <c r="B1238" s="91" t="s">
        <v>947</v>
      </c>
      <c r="C1238" s="91" t="s">
        <v>391</v>
      </c>
      <c r="D1238" s="91" t="s">
        <v>411</v>
      </c>
      <c r="E1238" s="91" t="s">
        <v>411</v>
      </c>
      <c r="F1238" s="91"/>
      <c r="G1238" s="91"/>
      <c r="H1238" s="91"/>
      <c r="I1238" s="92">
        <v>3221</v>
      </c>
      <c r="J1238" s="91" t="s">
        <v>221</v>
      </c>
      <c r="K1238" s="91" t="s">
        <v>417</v>
      </c>
      <c r="L1238" s="93">
        <v>18.45</v>
      </c>
      <c r="M1238" s="93">
        <f t="shared" si="39"/>
        <v>18.45</v>
      </c>
      <c r="N1238" s="94">
        <v>0</v>
      </c>
    </row>
    <row r="1239" spans="1:14" ht="26.25" thickBot="1" x14ac:dyDescent="0.25">
      <c r="A1239" s="90" t="str">
        <f t="shared" si="38"/>
        <v>M-EDGEWOODMULTI-FAMILYMRENT6YDRECY</v>
      </c>
      <c r="B1239" s="91" t="s">
        <v>947</v>
      </c>
      <c r="C1239" s="91" t="s">
        <v>391</v>
      </c>
      <c r="D1239" s="91" t="s">
        <v>411</v>
      </c>
      <c r="E1239" s="91" t="s">
        <v>411</v>
      </c>
      <c r="F1239" s="91"/>
      <c r="G1239" s="91"/>
      <c r="H1239" s="91" t="s">
        <v>382</v>
      </c>
      <c r="I1239" s="92">
        <v>3221</v>
      </c>
      <c r="J1239" s="91" t="s">
        <v>221</v>
      </c>
      <c r="K1239" s="91" t="s">
        <v>417</v>
      </c>
      <c r="L1239" s="93">
        <v>17.100000000000001</v>
      </c>
      <c r="M1239" s="93">
        <f t="shared" si="39"/>
        <v>17.100000000000001</v>
      </c>
      <c r="N1239" s="94">
        <v>0</v>
      </c>
    </row>
    <row r="1240" spans="1:14" ht="13.5" thickBot="1" x14ac:dyDescent="0.25">
      <c r="A1240" s="90" t="str">
        <f t="shared" si="38"/>
        <v>M-FIFEMULTI-FAMILYMRENT6YDRECY</v>
      </c>
      <c r="B1240" s="91" t="s">
        <v>947</v>
      </c>
      <c r="C1240" s="91" t="s">
        <v>391</v>
      </c>
      <c r="D1240" s="91" t="s">
        <v>411</v>
      </c>
      <c r="E1240" s="91" t="s">
        <v>411</v>
      </c>
      <c r="F1240" s="91"/>
      <c r="G1240" s="91"/>
      <c r="H1240" s="91" t="s">
        <v>500</v>
      </c>
      <c r="I1240" s="92">
        <v>3221</v>
      </c>
      <c r="J1240" s="91" t="s">
        <v>221</v>
      </c>
      <c r="K1240" s="91" t="s">
        <v>417</v>
      </c>
      <c r="L1240" s="93">
        <v>17.100000000000001</v>
      </c>
      <c r="M1240" s="93">
        <f t="shared" si="39"/>
        <v>17.100000000000001</v>
      </c>
      <c r="N1240" s="94">
        <v>0</v>
      </c>
    </row>
    <row r="1241" spans="1:14" ht="13.5" thickBot="1" x14ac:dyDescent="0.25">
      <c r="A1241" s="90" t="str">
        <f t="shared" si="38"/>
        <v>M-TACMULTI-FAMILYMRENT6YDRECY</v>
      </c>
      <c r="B1241" s="91" t="s">
        <v>947</v>
      </c>
      <c r="C1241" s="91" t="s">
        <v>391</v>
      </c>
      <c r="D1241" s="91" t="s">
        <v>411</v>
      </c>
      <c r="E1241" s="91" t="s">
        <v>411</v>
      </c>
      <c r="F1241" s="91"/>
      <c r="G1241" s="91"/>
      <c r="H1241" s="91" t="s">
        <v>570</v>
      </c>
      <c r="I1241" s="92">
        <v>3221</v>
      </c>
      <c r="J1241" s="91" t="s">
        <v>221</v>
      </c>
      <c r="K1241" s="91" t="s">
        <v>417</v>
      </c>
      <c r="L1241" s="93">
        <v>18.45</v>
      </c>
      <c r="M1241" s="93">
        <f t="shared" si="39"/>
        <v>18.45</v>
      </c>
      <c r="N1241" s="94">
        <v>0</v>
      </c>
    </row>
    <row r="1242" spans="1:14" ht="26.25" thickBot="1" x14ac:dyDescent="0.25">
      <c r="A1242" s="90" t="str">
        <f t="shared" si="38"/>
        <v>MURREYSMULTI-FAMILYMRENT6YDRECY</v>
      </c>
      <c r="B1242" s="91" t="s">
        <v>947</v>
      </c>
      <c r="C1242" s="91" t="s">
        <v>391</v>
      </c>
      <c r="D1242" s="91" t="s">
        <v>411</v>
      </c>
      <c r="E1242" s="91" t="s">
        <v>411</v>
      </c>
      <c r="F1242" s="91"/>
      <c r="G1242" s="91"/>
      <c r="H1242" s="91" t="s">
        <v>573</v>
      </c>
      <c r="I1242" s="92">
        <v>3221</v>
      </c>
      <c r="J1242" s="91" t="s">
        <v>221</v>
      </c>
      <c r="K1242" s="91" t="s">
        <v>417</v>
      </c>
      <c r="L1242" s="93">
        <v>17.100000000000001</v>
      </c>
      <c r="M1242" s="93">
        <f t="shared" si="39"/>
        <v>17.100000000000001</v>
      </c>
      <c r="N1242" s="94">
        <v>0</v>
      </c>
    </row>
    <row r="1243" spans="1:14" ht="13.5" thickBot="1" x14ac:dyDescent="0.25">
      <c r="A1243" s="90" t="str">
        <f t="shared" si="38"/>
        <v>MULTI-FAMILYMRENT90</v>
      </c>
      <c r="B1243" s="91" t="s">
        <v>947</v>
      </c>
      <c r="C1243" s="91" t="s">
        <v>391</v>
      </c>
      <c r="D1243" s="91" t="s">
        <v>411</v>
      </c>
      <c r="E1243" s="91" t="s">
        <v>411</v>
      </c>
      <c r="F1243" s="91"/>
      <c r="G1243" s="91"/>
      <c r="H1243" s="91"/>
      <c r="I1243" s="92">
        <v>3219</v>
      </c>
      <c r="J1243" s="91" t="s">
        <v>205</v>
      </c>
      <c r="K1243" s="91" t="s">
        <v>525</v>
      </c>
      <c r="L1243" s="93">
        <v>4.7699999999999996</v>
      </c>
      <c r="M1243" s="93">
        <f t="shared" si="39"/>
        <v>4.7699999999999996</v>
      </c>
      <c r="N1243" s="94">
        <v>0</v>
      </c>
    </row>
    <row r="1244" spans="1:14" ht="13.5" thickBot="1" x14ac:dyDescent="0.25">
      <c r="A1244" s="90" t="str">
        <f t="shared" si="38"/>
        <v>MULTI-FAMILYMRENT90</v>
      </c>
      <c r="B1244" s="91" t="s">
        <v>947</v>
      </c>
      <c r="C1244" s="91" t="s">
        <v>391</v>
      </c>
      <c r="D1244" s="91" t="s">
        <v>411</v>
      </c>
      <c r="E1244" s="91" t="s">
        <v>411</v>
      </c>
      <c r="F1244" s="91"/>
      <c r="G1244" s="91"/>
      <c r="H1244" s="91"/>
      <c r="I1244" s="92">
        <v>3219</v>
      </c>
      <c r="J1244" s="91" t="s">
        <v>205</v>
      </c>
      <c r="K1244" s="91" t="s">
        <v>525</v>
      </c>
      <c r="L1244" s="93">
        <v>4.7699999999999996</v>
      </c>
      <c r="M1244" s="93">
        <f t="shared" si="39"/>
        <v>4.7699999999999996</v>
      </c>
      <c r="N1244" s="94">
        <v>0</v>
      </c>
    </row>
    <row r="1245" spans="1:14" ht="13.5" thickBot="1" x14ac:dyDescent="0.25">
      <c r="A1245" s="90" t="str">
        <f t="shared" si="38"/>
        <v>DMR-TACMULTI-FAMILYMRENT90</v>
      </c>
      <c r="B1245" s="91" t="s">
        <v>947</v>
      </c>
      <c r="C1245" s="91" t="s">
        <v>391</v>
      </c>
      <c r="D1245" s="91" t="s">
        <v>411</v>
      </c>
      <c r="E1245" s="91" t="s">
        <v>411</v>
      </c>
      <c r="F1245" s="91"/>
      <c r="G1245" s="91"/>
      <c r="H1245" s="91" t="s">
        <v>857</v>
      </c>
      <c r="I1245" s="92">
        <v>3219</v>
      </c>
      <c r="J1245" s="91" t="s">
        <v>205</v>
      </c>
      <c r="K1245" s="91" t="s">
        <v>525</v>
      </c>
      <c r="L1245" s="93">
        <v>4</v>
      </c>
      <c r="M1245" s="93">
        <f t="shared" si="39"/>
        <v>4</v>
      </c>
      <c r="N1245" s="94">
        <v>0</v>
      </c>
    </row>
    <row r="1246" spans="1:14" ht="26.25" thickBot="1" x14ac:dyDescent="0.25">
      <c r="A1246" s="90" t="str">
        <f t="shared" si="38"/>
        <v>M-EDGEWOODMULTI-FAMILYMRENT90</v>
      </c>
      <c r="B1246" s="91" t="s">
        <v>947</v>
      </c>
      <c r="C1246" s="91" t="s">
        <v>391</v>
      </c>
      <c r="D1246" s="91" t="s">
        <v>411</v>
      </c>
      <c r="E1246" s="91" t="s">
        <v>411</v>
      </c>
      <c r="F1246" s="91"/>
      <c r="G1246" s="91"/>
      <c r="H1246" s="91" t="s">
        <v>382</v>
      </c>
      <c r="I1246" s="92">
        <v>3219</v>
      </c>
      <c r="J1246" s="91" t="s">
        <v>205</v>
      </c>
      <c r="K1246" s="91" t="s">
        <v>525</v>
      </c>
      <c r="L1246" s="93">
        <v>4.42</v>
      </c>
      <c r="M1246" s="93">
        <f t="shared" si="39"/>
        <v>4.42</v>
      </c>
      <c r="N1246" s="94">
        <v>0</v>
      </c>
    </row>
    <row r="1247" spans="1:14" ht="13.5" thickBot="1" x14ac:dyDescent="0.25">
      <c r="A1247" s="90" t="str">
        <f t="shared" si="38"/>
        <v>M-FIFEMULTI-FAMILYMRENT90</v>
      </c>
      <c r="B1247" s="91" t="s">
        <v>947</v>
      </c>
      <c r="C1247" s="91" t="s">
        <v>391</v>
      </c>
      <c r="D1247" s="91" t="s">
        <v>411</v>
      </c>
      <c r="E1247" s="91" t="s">
        <v>411</v>
      </c>
      <c r="F1247" s="91"/>
      <c r="G1247" s="91"/>
      <c r="H1247" s="91" t="s">
        <v>500</v>
      </c>
      <c r="I1247" s="92">
        <v>3219</v>
      </c>
      <c r="J1247" s="91" t="s">
        <v>205</v>
      </c>
      <c r="K1247" s="91" t="s">
        <v>525</v>
      </c>
      <c r="L1247" s="93">
        <v>4.42</v>
      </c>
      <c r="M1247" s="93">
        <f t="shared" si="39"/>
        <v>4.42</v>
      </c>
      <c r="N1247" s="94">
        <v>0</v>
      </c>
    </row>
    <row r="1248" spans="1:14" ht="13.5" thickBot="1" x14ac:dyDescent="0.25">
      <c r="A1248" s="90" t="str">
        <f t="shared" si="38"/>
        <v>M-TACMULTI-FAMILYMRENT90</v>
      </c>
      <c r="B1248" s="91" t="s">
        <v>947</v>
      </c>
      <c r="C1248" s="91" t="s">
        <v>391</v>
      </c>
      <c r="D1248" s="91" t="s">
        <v>411</v>
      </c>
      <c r="E1248" s="91" t="s">
        <v>411</v>
      </c>
      <c r="F1248" s="91"/>
      <c r="G1248" s="91"/>
      <c r="H1248" s="91" t="s">
        <v>570</v>
      </c>
      <c r="I1248" s="92">
        <v>3219</v>
      </c>
      <c r="J1248" s="91" t="s">
        <v>205</v>
      </c>
      <c r="K1248" s="91" t="s">
        <v>525</v>
      </c>
      <c r="L1248" s="93">
        <v>4.7699999999999996</v>
      </c>
      <c r="M1248" s="93">
        <f t="shared" si="39"/>
        <v>4.7699999999999996</v>
      </c>
      <c r="N1248" s="94">
        <v>0</v>
      </c>
    </row>
    <row r="1249" spans="1:14" ht="13.5" thickBot="1" x14ac:dyDescent="0.25">
      <c r="A1249" s="90" t="str">
        <f t="shared" si="38"/>
        <v>MURREYSMULTI-FAMILYMRENT90</v>
      </c>
      <c r="B1249" s="91" t="s">
        <v>947</v>
      </c>
      <c r="C1249" s="91" t="s">
        <v>391</v>
      </c>
      <c r="D1249" s="91" t="s">
        <v>411</v>
      </c>
      <c r="E1249" s="91" t="s">
        <v>411</v>
      </c>
      <c r="F1249" s="91"/>
      <c r="G1249" s="91"/>
      <c r="H1249" s="91" t="s">
        <v>573</v>
      </c>
      <c r="I1249" s="92">
        <v>3219</v>
      </c>
      <c r="J1249" s="91" t="s">
        <v>205</v>
      </c>
      <c r="K1249" s="91" t="s">
        <v>525</v>
      </c>
      <c r="L1249" s="93">
        <v>4.42</v>
      </c>
      <c r="M1249" s="93">
        <f t="shared" si="39"/>
        <v>4.42</v>
      </c>
      <c r="N1249" s="94">
        <v>0</v>
      </c>
    </row>
    <row r="1250" spans="1:14" ht="13.5" thickBot="1" x14ac:dyDescent="0.25">
      <c r="A1250" s="90" t="str">
        <f t="shared" si="38"/>
        <v>MULTI-FAMILYMROLL</v>
      </c>
      <c r="B1250" s="91" t="s">
        <v>947</v>
      </c>
      <c r="C1250" s="91" t="s">
        <v>391</v>
      </c>
      <c r="D1250" s="91" t="s">
        <v>411</v>
      </c>
      <c r="E1250" s="91" t="s">
        <v>411</v>
      </c>
      <c r="F1250" s="91" t="s">
        <v>1215</v>
      </c>
      <c r="G1250" s="91"/>
      <c r="H1250" s="91"/>
      <c r="I1250" s="92">
        <v>2222</v>
      </c>
      <c r="J1250" s="91" t="s">
        <v>206</v>
      </c>
      <c r="K1250" s="91" t="s">
        <v>526</v>
      </c>
      <c r="L1250" s="93">
        <v>15.72</v>
      </c>
      <c r="M1250" s="93">
        <f t="shared" si="39"/>
        <v>15.72</v>
      </c>
      <c r="N1250" s="94">
        <v>0</v>
      </c>
    </row>
    <row r="1251" spans="1:14" ht="13.5" thickBot="1" x14ac:dyDescent="0.25">
      <c r="A1251" s="90" t="str">
        <f t="shared" si="38"/>
        <v>MULTI-FAMILYMROLL</v>
      </c>
      <c r="B1251" s="91" t="s">
        <v>947</v>
      </c>
      <c r="C1251" s="91" t="s">
        <v>391</v>
      </c>
      <c r="D1251" s="91" t="s">
        <v>411</v>
      </c>
      <c r="E1251" s="91" t="s">
        <v>411</v>
      </c>
      <c r="F1251" s="91" t="s">
        <v>1215</v>
      </c>
      <c r="G1251" s="91"/>
      <c r="H1251" s="91"/>
      <c r="I1251" s="92">
        <v>2222</v>
      </c>
      <c r="J1251" s="91" t="s">
        <v>206</v>
      </c>
      <c r="K1251" s="91" t="s">
        <v>526</v>
      </c>
      <c r="L1251" s="93">
        <v>15.72</v>
      </c>
      <c r="M1251" s="93">
        <f t="shared" si="39"/>
        <v>15.72</v>
      </c>
      <c r="N1251" s="94">
        <v>0</v>
      </c>
    </row>
    <row r="1252" spans="1:14" ht="13.5" thickBot="1" x14ac:dyDescent="0.25">
      <c r="A1252" s="90" t="str">
        <f t="shared" si="38"/>
        <v>M-EDGEWOODMULTI-FAMILYMROLL</v>
      </c>
      <c r="B1252" s="91" t="s">
        <v>947</v>
      </c>
      <c r="C1252" s="91" t="s">
        <v>391</v>
      </c>
      <c r="D1252" s="91" t="s">
        <v>411</v>
      </c>
      <c r="E1252" s="91" t="s">
        <v>411</v>
      </c>
      <c r="F1252" s="91" t="s">
        <v>1215</v>
      </c>
      <c r="G1252" s="91"/>
      <c r="H1252" s="91" t="s">
        <v>382</v>
      </c>
      <c r="I1252" s="92">
        <v>2222</v>
      </c>
      <c r="J1252" s="91" t="s">
        <v>206</v>
      </c>
      <c r="K1252" s="91" t="s">
        <v>526</v>
      </c>
      <c r="L1252" s="93">
        <v>16.93</v>
      </c>
      <c r="M1252" s="93">
        <f t="shared" si="39"/>
        <v>16.93</v>
      </c>
      <c r="N1252" s="94">
        <v>0</v>
      </c>
    </row>
    <row r="1253" spans="1:14" ht="13.5" thickBot="1" x14ac:dyDescent="0.25">
      <c r="A1253" s="90" t="str">
        <f t="shared" si="38"/>
        <v>M-FIFEMULTI-FAMILYMROLL</v>
      </c>
      <c r="B1253" s="91" t="s">
        <v>947</v>
      </c>
      <c r="C1253" s="91" t="s">
        <v>391</v>
      </c>
      <c r="D1253" s="91" t="s">
        <v>411</v>
      </c>
      <c r="E1253" s="91" t="s">
        <v>411</v>
      </c>
      <c r="F1253" s="91" t="s">
        <v>1215</v>
      </c>
      <c r="G1253" s="91"/>
      <c r="H1253" s="91" t="s">
        <v>500</v>
      </c>
      <c r="I1253" s="92">
        <v>2222</v>
      </c>
      <c r="J1253" s="91" t="s">
        <v>206</v>
      </c>
      <c r="K1253" s="91" t="s">
        <v>526</v>
      </c>
      <c r="L1253" s="93">
        <v>16.93</v>
      </c>
      <c r="M1253" s="93">
        <f t="shared" si="39"/>
        <v>16.93</v>
      </c>
      <c r="N1253" s="94">
        <v>0</v>
      </c>
    </row>
    <row r="1254" spans="1:14" ht="13.5" thickBot="1" x14ac:dyDescent="0.25">
      <c r="A1254" s="90" t="str">
        <f t="shared" si="38"/>
        <v>M-TACMULTI-FAMILYMROLL</v>
      </c>
      <c r="B1254" s="91" t="s">
        <v>947</v>
      </c>
      <c r="C1254" s="91" t="s">
        <v>391</v>
      </c>
      <c r="D1254" s="91" t="s">
        <v>411</v>
      </c>
      <c r="E1254" s="91" t="s">
        <v>411</v>
      </c>
      <c r="F1254" s="91" t="s">
        <v>1215</v>
      </c>
      <c r="G1254" s="91"/>
      <c r="H1254" s="91" t="s">
        <v>570</v>
      </c>
      <c r="I1254" s="92">
        <v>2222</v>
      </c>
      <c r="J1254" s="91" t="s">
        <v>206</v>
      </c>
      <c r="K1254" s="91" t="s">
        <v>526</v>
      </c>
      <c r="L1254" s="93">
        <v>15.72</v>
      </c>
      <c r="M1254" s="93">
        <f t="shared" si="39"/>
        <v>15.72</v>
      </c>
      <c r="N1254" s="94">
        <v>0</v>
      </c>
    </row>
    <row r="1255" spans="1:14" ht="13.5" thickBot="1" x14ac:dyDescent="0.25">
      <c r="A1255" s="90" t="str">
        <f t="shared" si="38"/>
        <v>MURREYSMULTI-FAMILYMROLL</v>
      </c>
      <c r="B1255" s="91" t="s">
        <v>947</v>
      </c>
      <c r="C1255" s="91" t="s">
        <v>391</v>
      </c>
      <c r="D1255" s="91" t="s">
        <v>411</v>
      </c>
      <c r="E1255" s="91" t="s">
        <v>411</v>
      </c>
      <c r="F1255" s="91" t="s">
        <v>1215</v>
      </c>
      <c r="G1255" s="91"/>
      <c r="H1255" s="91" t="s">
        <v>573</v>
      </c>
      <c r="I1255" s="92">
        <v>2222</v>
      </c>
      <c r="J1255" s="91" t="s">
        <v>206</v>
      </c>
      <c r="K1255" s="91" t="s">
        <v>526</v>
      </c>
      <c r="L1255" s="93">
        <v>16.93</v>
      </c>
      <c r="M1255" s="93">
        <f t="shared" si="39"/>
        <v>16.93</v>
      </c>
      <c r="N1255" s="94">
        <v>0</v>
      </c>
    </row>
    <row r="1256" spans="1:14" ht="13.5" thickBot="1" x14ac:dyDescent="0.25">
      <c r="A1256" s="90" t="str">
        <f t="shared" si="38"/>
        <v>MULTI-FAMILYMSRTOT</v>
      </c>
      <c r="B1256" s="91" t="s">
        <v>947</v>
      </c>
      <c r="C1256" s="91" t="s">
        <v>391</v>
      </c>
      <c r="D1256" s="91" t="s">
        <v>419</v>
      </c>
      <c r="E1256" s="91" t="s">
        <v>411</v>
      </c>
      <c r="F1256" s="91" t="s">
        <v>1215</v>
      </c>
      <c r="G1256" s="91"/>
      <c r="H1256" s="91"/>
      <c r="I1256" s="92">
        <v>3284</v>
      </c>
      <c r="J1256" s="91" t="s">
        <v>207</v>
      </c>
      <c r="K1256" s="91" t="s">
        <v>527</v>
      </c>
      <c r="L1256" s="93">
        <v>6.32</v>
      </c>
      <c r="M1256" s="93">
        <f t="shared" si="39"/>
        <v>6.32</v>
      </c>
      <c r="N1256" s="94">
        <v>0</v>
      </c>
    </row>
    <row r="1257" spans="1:14" ht="13.5" thickBot="1" x14ac:dyDescent="0.25">
      <c r="A1257" s="90" t="str">
        <f t="shared" si="38"/>
        <v>MULTI-FAMILYMSRTOT</v>
      </c>
      <c r="B1257" s="91" t="s">
        <v>947</v>
      </c>
      <c r="C1257" s="91" t="s">
        <v>391</v>
      </c>
      <c r="D1257" s="91" t="s">
        <v>419</v>
      </c>
      <c r="E1257" s="91" t="s">
        <v>411</v>
      </c>
      <c r="F1257" s="91" t="s">
        <v>1215</v>
      </c>
      <c r="G1257" s="91"/>
      <c r="H1257" s="91"/>
      <c r="I1257" s="92">
        <v>3284</v>
      </c>
      <c r="J1257" s="91" t="s">
        <v>207</v>
      </c>
      <c r="K1257" s="91" t="s">
        <v>527</v>
      </c>
      <c r="L1257" s="93">
        <v>6.32</v>
      </c>
      <c r="M1257" s="93">
        <f t="shared" si="39"/>
        <v>6.32</v>
      </c>
      <c r="N1257" s="94">
        <v>0</v>
      </c>
    </row>
    <row r="1258" spans="1:14" ht="13.5" thickBot="1" x14ac:dyDescent="0.25">
      <c r="A1258" s="90" t="str">
        <f t="shared" si="38"/>
        <v>M-EDGEWOODMULTI-FAMILYMSRTOT</v>
      </c>
      <c r="B1258" s="91" t="s">
        <v>947</v>
      </c>
      <c r="C1258" s="91" t="s">
        <v>391</v>
      </c>
      <c r="D1258" s="91" t="s">
        <v>419</v>
      </c>
      <c r="E1258" s="91" t="s">
        <v>411</v>
      </c>
      <c r="F1258" s="91" t="s">
        <v>1215</v>
      </c>
      <c r="G1258" s="91"/>
      <c r="H1258" s="91" t="s">
        <v>382</v>
      </c>
      <c r="I1258" s="92">
        <v>3284</v>
      </c>
      <c r="J1258" s="91" t="s">
        <v>207</v>
      </c>
      <c r="K1258" s="91" t="s">
        <v>527</v>
      </c>
      <c r="L1258" s="93">
        <v>7.45</v>
      </c>
      <c r="M1258" s="93">
        <f t="shared" si="39"/>
        <v>7.45</v>
      </c>
      <c r="N1258" s="94">
        <v>0</v>
      </c>
    </row>
    <row r="1259" spans="1:14" ht="13.5" thickBot="1" x14ac:dyDescent="0.25">
      <c r="A1259" s="90" t="str">
        <f t="shared" si="38"/>
        <v>M-FIFEMULTI-FAMILYMSRTOT</v>
      </c>
      <c r="B1259" s="91" t="s">
        <v>947</v>
      </c>
      <c r="C1259" s="91" t="s">
        <v>391</v>
      </c>
      <c r="D1259" s="91" t="s">
        <v>419</v>
      </c>
      <c r="E1259" s="91" t="s">
        <v>411</v>
      </c>
      <c r="F1259" s="91" t="s">
        <v>1215</v>
      </c>
      <c r="G1259" s="91"/>
      <c r="H1259" s="91" t="s">
        <v>500</v>
      </c>
      <c r="I1259" s="92">
        <v>3284</v>
      </c>
      <c r="J1259" s="91" t="s">
        <v>207</v>
      </c>
      <c r="K1259" s="91" t="s">
        <v>527</v>
      </c>
      <c r="L1259" s="93">
        <v>7.45</v>
      </c>
      <c r="M1259" s="93">
        <f t="shared" si="39"/>
        <v>7.45</v>
      </c>
      <c r="N1259" s="94">
        <v>0</v>
      </c>
    </row>
    <row r="1260" spans="1:14" ht="13.5" thickBot="1" x14ac:dyDescent="0.25">
      <c r="A1260" s="90" t="str">
        <f t="shared" si="38"/>
        <v>M-TACMULTI-FAMILYMSRTOT</v>
      </c>
      <c r="B1260" s="91" t="s">
        <v>947</v>
      </c>
      <c r="C1260" s="91" t="s">
        <v>391</v>
      </c>
      <c r="D1260" s="91" t="s">
        <v>419</v>
      </c>
      <c r="E1260" s="91" t="s">
        <v>411</v>
      </c>
      <c r="F1260" s="91" t="s">
        <v>1215</v>
      </c>
      <c r="G1260" s="91"/>
      <c r="H1260" s="91" t="s">
        <v>570</v>
      </c>
      <c r="I1260" s="92">
        <v>3284</v>
      </c>
      <c r="J1260" s="91" t="s">
        <v>207</v>
      </c>
      <c r="K1260" s="91" t="s">
        <v>527</v>
      </c>
      <c r="L1260" s="93">
        <v>6.32</v>
      </c>
      <c r="M1260" s="93">
        <f t="shared" si="39"/>
        <v>6.32</v>
      </c>
      <c r="N1260" s="94">
        <v>0</v>
      </c>
    </row>
    <row r="1261" spans="1:14" ht="13.5" thickBot="1" x14ac:dyDescent="0.25">
      <c r="A1261" s="90" t="str">
        <f t="shared" si="38"/>
        <v>MURREYSMULTI-FAMILYMSRTOT</v>
      </c>
      <c r="B1261" s="91" t="s">
        <v>947</v>
      </c>
      <c r="C1261" s="91" t="s">
        <v>391</v>
      </c>
      <c r="D1261" s="91" t="s">
        <v>419</v>
      </c>
      <c r="E1261" s="91" t="s">
        <v>411</v>
      </c>
      <c r="F1261" s="91" t="s">
        <v>1215</v>
      </c>
      <c r="G1261" s="91"/>
      <c r="H1261" s="91" t="s">
        <v>573</v>
      </c>
      <c r="I1261" s="92">
        <v>3284</v>
      </c>
      <c r="J1261" s="91" t="s">
        <v>207</v>
      </c>
      <c r="K1261" s="91" t="s">
        <v>527</v>
      </c>
      <c r="L1261" s="93">
        <v>7.45</v>
      </c>
      <c r="M1261" s="93">
        <f t="shared" si="39"/>
        <v>7.45</v>
      </c>
      <c r="N1261" s="94">
        <v>0</v>
      </c>
    </row>
    <row r="1262" spans="1:14" ht="13.5" thickBot="1" x14ac:dyDescent="0.25">
      <c r="A1262" s="90" t="str">
        <f t="shared" si="38"/>
        <v>MULTI-FAMILYMUNLOCK</v>
      </c>
      <c r="B1262" s="91" t="s">
        <v>947</v>
      </c>
      <c r="C1262" s="91" t="s">
        <v>391</v>
      </c>
      <c r="D1262" s="91" t="s">
        <v>411</v>
      </c>
      <c r="E1262" s="91" t="s">
        <v>411</v>
      </c>
      <c r="F1262" s="91" t="s">
        <v>1215</v>
      </c>
      <c r="G1262" s="91"/>
      <c r="H1262" s="91"/>
      <c r="I1262" s="92">
        <v>3482</v>
      </c>
      <c r="J1262" s="91" t="s">
        <v>1023</v>
      </c>
      <c r="K1262" s="91" t="s">
        <v>1024</v>
      </c>
      <c r="L1262" s="93">
        <v>4.37</v>
      </c>
      <c r="M1262" s="93">
        <f t="shared" si="39"/>
        <v>4.37</v>
      </c>
      <c r="N1262" s="94">
        <v>0</v>
      </c>
    </row>
    <row r="1263" spans="1:14" ht="13.5" thickBot="1" x14ac:dyDescent="0.25">
      <c r="A1263" s="90" t="str">
        <f t="shared" si="38"/>
        <v>MULTI-FAMILYMUNLOCK</v>
      </c>
      <c r="B1263" s="91" t="s">
        <v>947</v>
      </c>
      <c r="C1263" s="91" t="s">
        <v>391</v>
      </c>
      <c r="D1263" s="91" t="s">
        <v>411</v>
      </c>
      <c r="E1263" s="91" t="s">
        <v>411</v>
      </c>
      <c r="F1263" s="91" t="s">
        <v>1215</v>
      </c>
      <c r="G1263" s="91"/>
      <c r="H1263" s="91"/>
      <c r="I1263" s="92">
        <v>3482</v>
      </c>
      <c r="J1263" s="91" t="s">
        <v>1023</v>
      </c>
      <c r="K1263" s="91" t="s">
        <v>1024</v>
      </c>
      <c r="L1263" s="93">
        <v>4.37</v>
      </c>
      <c r="M1263" s="93">
        <f t="shared" si="39"/>
        <v>4.37</v>
      </c>
      <c r="N1263" s="94">
        <v>0</v>
      </c>
    </row>
    <row r="1264" spans="1:14" ht="26.25" thickBot="1" x14ac:dyDescent="0.25">
      <c r="A1264" s="90" t="str">
        <f t="shared" si="38"/>
        <v>M-EDGEWOODMULTI-FAMILYMUNLOCK</v>
      </c>
      <c r="B1264" s="91" t="s">
        <v>947</v>
      </c>
      <c r="C1264" s="91" t="s">
        <v>391</v>
      </c>
      <c r="D1264" s="91" t="s">
        <v>411</v>
      </c>
      <c r="E1264" s="91" t="s">
        <v>411</v>
      </c>
      <c r="F1264" s="91" t="s">
        <v>1215</v>
      </c>
      <c r="G1264" s="91"/>
      <c r="H1264" s="91" t="s">
        <v>382</v>
      </c>
      <c r="I1264" s="92">
        <v>3482</v>
      </c>
      <c r="J1264" s="91" t="s">
        <v>1023</v>
      </c>
      <c r="K1264" s="91" t="s">
        <v>1024</v>
      </c>
      <c r="L1264" s="93">
        <v>4.71</v>
      </c>
      <c r="M1264" s="93">
        <f t="shared" si="39"/>
        <v>4.71</v>
      </c>
      <c r="N1264" s="94">
        <v>0</v>
      </c>
    </row>
    <row r="1265" spans="1:14" ht="13.5" thickBot="1" x14ac:dyDescent="0.25">
      <c r="A1265" s="90" t="str">
        <f t="shared" si="38"/>
        <v>M-FIFEMULTI-FAMILYMUNLOCK</v>
      </c>
      <c r="B1265" s="91" t="s">
        <v>947</v>
      </c>
      <c r="C1265" s="91" t="s">
        <v>391</v>
      </c>
      <c r="D1265" s="91" t="s">
        <v>411</v>
      </c>
      <c r="E1265" s="91" t="s">
        <v>411</v>
      </c>
      <c r="F1265" s="91" t="s">
        <v>1215</v>
      </c>
      <c r="G1265" s="91"/>
      <c r="H1265" s="91" t="s">
        <v>500</v>
      </c>
      <c r="I1265" s="92">
        <v>3482</v>
      </c>
      <c r="J1265" s="91" t="s">
        <v>1023</v>
      </c>
      <c r="K1265" s="91" t="s">
        <v>1024</v>
      </c>
      <c r="L1265" s="93">
        <v>4.71</v>
      </c>
      <c r="M1265" s="93">
        <f t="shared" si="39"/>
        <v>4.71</v>
      </c>
      <c r="N1265" s="94">
        <v>0</v>
      </c>
    </row>
    <row r="1266" spans="1:14" ht="13.5" thickBot="1" x14ac:dyDescent="0.25">
      <c r="A1266" s="90" t="str">
        <f t="shared" si="38"/>
        <v>M-SUMNERMULTI-FAMILYMUNLOCK</v>
      </c>
      <c r="B1266" s="91" t="s">
        <v>947</v>
      </c>
      <c r="C1266" s="91" t="s">
        <v>391</v>
      </c>
      <c r="D1266" s="91" t="s">
        <v>411</v>
      </c>
      <c r="E1266" s="91" t="s">
        <v>411</v>
      </c>
      <c r="F1266" s="91" t="s">
        <v>1215</v>
      </c>
      <c r="G1266" s="91"/>
      <c r="H1266" s="91" t="s">
        <v>560</v>
      </c>
      <c r="I1266" s="92">
        <v>3482</v>
      </c>
      <c r="J1266" s="91" t="s">
        <v>1023</v>
      </c>
      <c r="K1266" s="91" t="s">
        <v>1024</v>
      </c>
      <c r="L1266" s="93">
        <v>4.71</v>
      </c>
      <c r="M1266" s="93">
        <f t="shared" si="39"/>
        <v>4.71</v>
      </c>
      <c r="N1266" s="94">
        <v>0</v>
      </c>
    </row>
    <row r="1267" spans="1:14" ht="13.5" thickBot="1" x14ac:dyDescent="0.25">
      <c r="A1267" s="90" t="str">
        <f t="shared" si="38"/>
        <v>M-TACMULTI-FAMILYMUNLOCK</v>
      </c>
      <c r="B1267" s="91" t="s">
        <v>947</v>
      </c>
      <c r="C1267" s="91" t="s">
        <v>391</v>
      </c>
      <c r="D1267" s="91" t="s">
        <v>411</v>
      </c>
      <c r="E1267" s="91" t="s">
        <v>411</v>
      </c>
      <c r="F1267" s="91" t="s">
        <v>1215</v>
      </c>
      <c r="G1267" s="91"/>
      <c r="H1267" s="91" t="s">
        <v>570</v>
      </c>
      <c r="I1267" s="92">
        <v>3482</v>
      </c>
      <c r="J1267" s="91" t="s">
        <v>1023</v>
      </c>
      <c r="K1267" s="91" t="s">
        <v>1024</v>
      </c>
      <c r="L1267" s="93">
        <v>4.37</v>
      </c>
      <c r="M1267" s="93">
        <f t="shared" si="39"/>
        <v>4.37</v>
      </c>
      <c r="N1267" s="94">
        <v>0</v>
      </c>
    </row>
    <row r="1268" spans="1:14" ht="13.5" thickBot="1" x14ac:dyDescent="0.25">
      <c r="A1268" s="90" t="str">
        <f t="shared" si="38"/>
        <v>MURREYSMULTI-FAMILYMUNLOCK</v>
      </c>
      <c r="B1268" s="91" t="s">
        <v>947</v>
      </c>
      <c r="C1268" s="91" t="s">
        <v>391</v>
      </c>
      <c r="D1268" s="91" t="s">
        <v>411</v>
      </c>
      <c r="E1268" s="91" t="s">
        <v>411</v>
      </c>
      <c r="F1268" s="91" t="s">
        <v>1215</v>
      </c>
      <c r="G1268" s="91"/>
      <c r="H1268" s="91" t="s">
        <v>573</v>
      </c>
      <c r="I1268" s="92">
        <v>3482</v>
      </c>
      <c r="J1268" s="91" t="s">
        <v>1023</v>
      </c>
      <c r="K1268" s="91" t="s">
        <v>1024</v>
      </c>
      <c r="L1268" s="93">
        <v>4.71</v>
      </c>
      <c r="M1268" s="93">
        <f t="shared" si="39"/>
        <v>4.71</v>
      </c>
      <c r="N1268" s="94">
        <v>0</v>
      </c>
    </row>
    <row r="1269" spans="1:14" ht="13.5" thickBot="1" x14ac:dyDescent="0.25">
      <c r="A1269" s="90" t="str">
        <f t="shared" si="38"/>
        <v>MULTI-FAMILYMYDW90</v>
      </c>
      <c r="B1269" s="91" t="s">
        <v>947</v>
      </c>
      <c r="C1269" s="91" t="s">
        <v>388</v>
      </c>
      <c r="D1269" s="91" t="s">
        <v>411</v>
      </c>
      <c r="E1269" s="91" t="s">
        <v>411</v>
      </c>
      <c r="F1269" s="91" t="s">
        <v>1215</v>
      </c>
      <c r="G1269" s="91"/>
      <c r="H1269" s="91"/>
      <c r="I1269" s="92">
        <v>3142</v>
      </c>
      <c r="J1269" s="91" t="s">
        <v>208</v>
      </c>
      <c r="K1269" s="91" t="s">
        <v>418</v>
      </c>
      <c r="L1269" s="93">
        <v>6.18</v>
      </c>
      <c r="M1269" s="93">
        <f t="shared" si="39"/>
        <v>3.09</v>
      </c>
      <c r="N1269" s="94">
        <v>0</v>
      </c>
    </row>
    <row r="1270" spans="1:14" ht="13.5" thickBot="1" x14ac:dyDescent="0.25">
      <c r="A1270" s="90" t="str">
        <f t="shared" si="38"/>
        <v>MULTI-FAMILYMYDW90</v>
      </c>
      <c r="B1270" s="91" t="s">
        <v>947</v>
      </c>
      <c r="C1270" s="91" t="s">
        <v>388</v>
      </c>
      <c r="D1270" s="91" t="s">
        <v>411</v>
      </c>
      <c r="E1270" s="91" t="s">
        <v>411</v>
      </c>
      <c r="F1270" s="91" t="s">
        <v>1215</v>
      </c>
      <c r="G1270" s="91"/>
      <c r="H1270" s="91"/>
      <c r="I1270" s="92">
        <v>3142</v>
      </c>
      <c r="J1270" s="91" t="s">
        <v>208</v>
      </c>
      <c r="K1270" s="91" t="s">
        <v>418</v>
      </c>
      <c r="L1270" s="93">
        <v>6.18</v>
      </c>
      <c r="M1270" s="93">
        <f t="shared" si="39"/>
        <v>3.09</v>
      </c>
      <c r="N1270" s="94">
        <v>0</v>
      </c>
    </row>
    <row r="1271" spans="1:14" ht="26.25" thickBot="1" x14ac:dyDescent="0.25">
      <c r="A1271" s="90" t="str">
        <f t="shared" si="38"/>
        <v>M-EDGEWOODMULTI-FAMILYMYDW90</v>
      </c>
      <c r="B1271" s="91" t="s">
        <v>947</v>
      </c>
      <c r="C1271" s="91" t="s">
        <v>388</v>
      </c>
      <c r="D1271" s="91" t="s">
        <v>411</v>
      </c>
      <c r="E1271" s="91" t="s">
        <v>411</v>
      </c>
      <c r="F1271" s="91" t="s">
        <v>1215</v>
      </c>
      <c r="G1271" s="91"/>
      <c r="H1271" s="91" t="s">
        <v>382</v>
      </c>
      <c r="I1271" s="92">
        <v>3142</v>
      </c>
      <c r="J1271" s="91" t="s">
        <v>208</v>
      </c>
      <c r="K1271" s="91" t="s">
        <v>418</v>
      </c>
      <c r="L1271" s="93">
        <v>6.18</v>
      </c>
      <c r="M1271" s="93">
        <f t="shared" si="39"/>
        <v>3.09</v>
      </c>
      <c r="N1271" s="94">
        <v>0</v>
      </c>
    </row>
    <row r="1272" spans="1:14" ht="13.5" thickBot="1" x14ac:dyDescent="0.25">
      <c r="A1272" s="90" t="str">
        <f t="shared" si="38"/>
        <v>M-FIFEMULTI-FAMILYMYDW90</v>
      </c>
      <c r="B1272" s="91" t="s">
        <v>947</v>
      </c>
      <c r="C1272" s="91" t="s">
        <v>388</v>
      </c>
      <c r="D1272" s="91" t="s">
        <v>411</v>
      </c>
      <c r="E1272" s="91" t="s">
        <v>411</v>
      </c>
      <c r="F1272" s="91" t="s">
        <v>1215</v>
      </c>
      <c r="G1272" s="91"/>
      <c r="H1272" s="91" t="s">
        <v>500</v>
      </c>
      <c r="I1272" s="92">
        <v>3142</v>
      </c>
      <c r="J1272" s="91" t="s">
        <v>208</v>
      </c>
      <c r="K1272" s="91" t="s">
        <v>418</v>
      </c>
      <c r="L1272" s="93">
        <v>6.18</v>
      </c>
      <c r="M1272" s="93">
        <f t="shared" si="39"/>
        <v>3.09</v>
      </c>
      <c r="N1272" s="94">
        <v>0</v>
      </c>
    </row>
    <row r="1273" spans="1:14" ht="13.5" thickBot="1" x14ac:dyDescent="0.25">
      <c r="A1273" s="90" t="str">
        <f t="shared" si="38"/>
        <v>M-TACMULTI-FAMILYMYDW90</v>
      </c>
      <c r="B1273" s="91" t="s">
        <v>947</v>
      </c>
      <c r="C1273" s="91" t="s">
        <v>388</v>
      </c>
      <c r="D1273" s="91" t="s">
        <v>411</v>
      </c>
      <c r="E1273" s="91" t="s">
        <v>411</v>
      </c>
      <c r="F1273" s="91" t="s">
        <v>1215</v>
      </c>
      <c r="G1273" s="91"/>
      <c r="H1273" s="91" t="s">
        <v>570</v>
      </c>
      <c r="I1273" s="92">
        <v>3142</v>
      </c>
      <c r="J1273" s="91" t="s">
        <v>208</v>
      </c>
      <c r="K1273" s="91" t="s">
        <v>418</v>
      </c>
      <c r="L1273" s="93">
        <v>6.18</v>
      </c>
      <c r="M1273" s="93">
        <f t="shared" si="39"/>
        <v>3.09</v>
      </c>
      <c r="N1273" s="94">
        <v>0</v>
      </c>
    </row>
    <row r="1274" spans="1:14" ht="13.5" thickBot="1" x14ac:dyDescent="0.25">
      <c r="A1274" s="90" t="str">
        <f t="shared" si="38"/>
        <v>MURREYSMULTI-FAMILYMYDW90</v>
      </c>
      <c r="B1274" s="91" t="s">
        <v>947</v>
      </c>
      <c r="C1274" s="91" t="s">
        <v>388</v>
      </c>
      <c r="D1274" s="91" t="s">
        <v>411</v>
      </c>
      <c r="E1274" s="91" t="s">
        <v>411</v>
      </c>
      <c r="F1274" s="91" t="s">
        <v>1215</v>
      </c>
      <c r="G1274" s="91"/>
      <c r="H1274" s="91" t="s">
        <v>573</v>
      </c>
      <c r="I1274" s="92">
        <v>3142</v>
      </c>
      <c r="J1274" s="91" t="s">
        <v>208</v>
      </c>
      <c r="K1274" s="91" t="s">
        <v>418</v>
      </c>
      <c r="L1274" s="93">
        <v>6.18</v>
      </c>
      <c r="M1274" s="93">
        <f t="shared" si="39"/>
        <v>3.09</v>
      </c>
      <c r="N1274" s="94">
        <v>0</v>
      </c>
    </row>
    <row r="1275" spans="1:14" ht="13.5" thickBot="1" x14ac:dyDescent="0.25">
      <c r="A1275" s="90" t="str">
        <f t="shared" si="38"/>
        <v>ACCOUNTINGNSF FEES</v>
      </c>
      <c r="B1275" s="91" t="s">
        <v>947</v>
      </c>
      <c r="C1275" s="91" t="s">
        <v>881</v>
      </c>
      <c r="D1275" s="91" t="s">
        <v>383</v>
      </c>
      <c r="E1275" s="91" t="s">
        <v>1188</v>
      </c>
      <c r="F1275" s="91" t="s">
        <v>1215</v>
      </c>
      <c r="G1275" s="91"/>
      <c r="H1275" s="91"/>
      <c r="I1275" s="92">
        <v>2316</v>
      </c>
      <c r="J1275" s="91" t="s">
        <v>503</v>
      </c>
      <c r="K1275" s="91" t="s">
        <v>504</v>
      </c>
      <c r="L1275" s="93">
        <v>20.16</v>
      </c>
      <c r="M1275" s="93">
        <f t="shared" si="39"/>
        <v>20.16</v>
      </c>
      <c r="N1275" s="94">
        <v>0</v>
      </c>
    </row>
    <row r="1276" spans="1:14" ht="13.5" thickBot="1" x14ac:dyDescent="0.25">
      <c r="A1276" s="90" t="str">
        <f t="shared" si="38"/>
        <v>ACCOUNTINGNSF FEES</v>
      </c>
      <c r="B1276" s="91" t="s">
        <v>947</v>
      </c>
      <c r="C1276" s="91" t="s">
        <v>881</v>
      </c>
      <c r="D1276" s="91" t="s">
        <v>383</v>
      </c>
      <c r="E1276" s="91" t="s">
        <v>1188</v>
      </c>
      <c r="F1276" s="91" t="s">
        <v>1215</v>
      </c>
      <c r="G1276" s="91"/>
      <c r="H1276" s="91"/>
      <c r="I1276" s="92">
        <v>2316</v>
      </c>
      <c r="J1276" s="91" t="s">
        <v>503</v>
      </c>
      <c r="K1276" s="91" t="s">
        <v>504</v>
      </c>
      <c r="L1276" s="93">
        <v>30</v>
      </c>
      <c r="M1276" s="93">
        <f t="shared" si="39"/>
        <v>30</v>
      </c>
      <c r="N1276" s="94">
        <v>0</v>
      </c>
    </row>
    <row r="1277" spans="1:14" ht="13.5" thickBot="1" x14ac:dyDescent="0.25">
      <c r="A1277" s="90" t="str">
        <f t="shared" si="38"/>
        <v>ACCOUNTINGNSF FEES</v>
      </c>
      <c r="B1277" s="91" t="s">
        <v>947</v>
      </c>
      <c r="C1277" s="91" t="s">
        <v>881</v>
      </c>
      <c r="D1277" s="91" t="s">
        <v>383</v>
      </c>
      <c r="E1277" s="91" t="s">
        <v>1188</v>
      </c>
      <c r="F1277" s="91" t="s">
        <v>1215</v>
      </c>
      <c r="G1277" s="91"/>
      <c r="H1277" s="91"/>
      <c r="I1277" s="92">
        <v>2316</v>
      </c>
      <c r="J1277" s="91" t="s">
        <v>503</v>
      </c>
      <c r="K1277" s="91" t="s">
        <v>504</v>
      </c>
      <c r="L1277" s="93">
        <v>20.16</v>
      </c>
      <c r="M1277" s="93">
        <f t="shared" si="39"/>
        <v>20.16</v>
      </c>
      <c r="N1277" s="94">
        <v>0</v>
      </c>
    </row>
    <row r="1278" spans="1:14" ht="13.5" thickBot="1" x14ac:dyDescent="0.25">
      <c r="A1278" s="90" t="str">
        <f t="shared" si="38"/>
        <v>APSACCOUNTINGNSF FEES</v>
      </c>
      <c r="B1278" s="91" t="s">
        <v>947</v>
      </c>
      <c r="C1278" s="91" t="s">
        <v>881</v>
      </c>
      <c r="D1278" s="91" t="s">
        <v>383</v>
      </c>
      <c r="E1278" s="91" t="s">
        <v>1188</v>
      </c>
      <c r="F1278" s="91" t="s">
        <v>1215</v>
      </c>
      <c r="G1278" s="91"/>
      <c r="H1278" s="91" t="s">
        <v>727</v>
      </c>
      <c r="I1278" s="92">
        <v>2316</v>
      </c>
      <c r="J1278" s="91" t="s">
        <v>503</v>
      </c>
      <c r="K1278" s="91" t="s">
        <v>504</v>
      </c>
      <c r="L1278" s="93">
        <v>31.5</v>
      </c>
      <c r="M1278" s="93">
        <f t="shared" si="39"/>
        <v>31.5</v>
      </c>
      <c r="N1278" s="94">
        <v>0</v>
      </c>
    </row>
    <row r="1279" spans="1:14" ht="13.5" thickBot="1" x14ac:dyDescent="0.25">
      <c r="A1279" s="90" t="str">
        <f t="shared" si="38"/>
        <v>APS-PACACCOUNTINGNSF FEES</v>
      </c>
      <c r="B1279" s="91" t="s">
        <v>947</v>
      </c>
      <c r="C1279" s="91" t="s">
        <v>881</v>
      </c>
      <c r="D1279" s="91" t="s">
        <v>383</v>
      </c>
      <c r="E1279" s="91" t="s">
        <v>1188</v>
      </c>
      <c r="F1279" s="91" t="s">
        <v>1215</v>
      </c>
      <c r="G1279" s="91"/>
      <c r="H1279" s="91" t="s">
        <v>1025</v>
      </c>
      <c r="I1279" s="92">
        <v>2316</v>
      </c>
      <c r="J1279" s="91" t="s">
        <v>503</v>
      </c>
      <c r="K1279" s="91" t="s">
        <v>504</v>
      </c>
      <c r="L1279" s="93">
        <v>30</v>
      </c>
      <c r="M1279" s="93">
        <f t="shared" si="39"/>
        <v>30</v>
      </c>
      <c r="N1279" s="94">
        <v>0</v>
      </c>
    </row>
    <row r="1280" spans="1:14" ht="13.5" thickBot="1" x14ac:dyDescent="0.25">
      <c r="A1280" s="90" t="str">
        <f t="shared" si="38"/>
        <v>DM-BLACCOUNTINGNSF FEES</v>
      </c>
      <c r="B1280" s="91" t="s">
        <v>947</v>
      </c>
      <c r="C1280" s="91" t="s">
        <v>881</v>
      </c>
      <c r="D1280" s="91" t="s">
        <v>383</v>
      </c>
      <c r="E1280" s="91" t="s">
        <v>1188</v>
      </c>
      <c r="F1280" s="91" t="s">
        <v>1215</v>
      </c>
      <c r="G1280" s="91"/>
      <c r="H1280" s="91" t="s">
        <v>685</v>
      </c>
      <c r="I1280" s="92">
        <v>2316</v>
      </c>
      <c r="J1280" s="91" t="s">
        <v>503</v>
      </c>
      <c r="K1280" s="91" t="s">
        <v>504</v>
      </c>
      <c r="L1280" s="93">
        <v>25</v>
      </c>
      <c r="M1280" s="93">
        <f t="shared" si="39"/>
        <v>25</v>
      </c>
      <c r="N1280" s="94">
        <v>0</v>
      </c>
    </row>
    <row r="1281" spans="1:14" ht="13.5" thickBot="1" x14ac:dyDescent="0.25">
      <c r="A1281" s="90" t="str">
        <f t="shared" si="38"/>
        <v>DM-MILACCOUNTINGNSF FEES</v>
      </c>
      <c r="B1281" s="91" t="s">
        <v>947</v>
      </c>
      <c r="C1281" s="91" t="s">
        <v>881</v>
      </c>
      <c r="D1281" s="91" t="s">
        <v>383</v>
      </c>
      <c r="E1281" s="91" t="s">
        <v>1188</v>
      </c>
      <c r="F1281" s="91" t="s">
        <v>1215</v>
      </c>
      <c r="G1281" s="91"/>
      <c r="H1281" s="91" t="s">
        <v>700</v>
      </c>
      <c r="I1281" s="92">
        <v>2316</v>
      </c>
      <c r="J1281" s="91" t="s">
        <v>503</v>
      </c>
      <c r="K1281" s="91" t="s">
        <v>504</v>
      </c>
      <c r="L1281" s="93">
        <v>26.1</v>
      </c>
      <c r="M1281" s="93">
        <f t="shared" si="39"/>
        <v>26.1</v>
      </c>
      <c r="N1281" s="94">
        <v>0</v>
      </c>
    </row>
    <row r="1282" spans="1:14" ht="13.5" thickBot="1" x14ac:dyDescent="0.25">
      <c r="A1282" s="90" t="str">
        <f t="shared" ref="A1282:A1345" si="40">CONCATENATE(H1282,E1282,J1282)</f>
        <v>DM-ORTACCOUNTINGNSF FEES</v>
      </c>
      <c r="B1282" s="91" t="s">
        <v>947</v>
      </c>
      <c r="C1282" s="91" t="s">
        <v>881</v>
      </c>
      <c r="D1282" s="91" t="s">
        <v>383</v>
      </c>
      <c r="E1282" s="91" t="s">
        <v>1188</v>
      </c>
      <c r="F1282" s="91" t="s">
        <v>1215</v>
      </c>
      <c r="G1282" s="91"/>
      <c r="H1282" s="91" t="s">
        <v>702</v>
      </c>
      <c r="I1282" s="92">
        <v>2316</v>
      </c>
      <c r="J1282" s="91" t="s">
        <v>503</v>
      </c>
      <c r="K1282" s="91" t="s">
        <v>504</v>
      </c>
      <c r="L1282" s="93">
        <v>25</v>
      </c>
      <c r="M1282" s="93">
        <f t="shared" si="39"/>
        <v>25</v>
      </c>
      <c r="N1282" s="94">
        <v>0</v>
      </c>
    </row>
    <row r="1283" spans="1:14" ht="13.5" thickBot="1" x14ac:dyDescent="0.25">
      <c r="A1283" s="90" t="str">
        <f t="shared" si="40"/>
        <v>DM-PIERACCOUNTINGNSF FEES</v>
      </c>
      <c r="B1283" s="91" t="s">
        <v>947</v>
      </c>
      <c r="C1283" s="91" t="s">
        <v>881</v>
      </c>
      <c r="D1283" s="91" t="s">
        <v>383</v>
      </c>
      <c r="E1283" s="91" t="s">
        <v>1188</v>
      </c>
      <c r="F1283" s="91" t="s">
        <v>1215</v>
      </c>
      <c r="G1283" s="91"/>
      <c r="H1283" s="91" t="s">
        <v>703</v>
      </c>
      <c r="I1283" s="92">
        <v>2316</v>
      </c>
      <c r="J1283" s="91" t="s">
        <v>503</v>
      </c>
      <c r="K1283" s="91" t="s">
        <v>504</v>
      </c>
      <c r="L1283" s="93">
        <v>25</v>
      </c>
      <c r="M1283" s="93">
        <f t="shared" ref="M1283:M1346" si="41">+IF(C1283="MONTHLY ARREARS",L1283,IF(C1283="ONCALL",L1283,(L1283/2)))</f>
        <v>25</v>
      </c>
      <c r="N1283" s="94">
        <v>0</v>
      </c>
    </row>
    <row r="1284" spans="1:14" ht="13.5" thickBot="1" x14ac:dyDescent="0.25">
      <c r="A1284" s="90" t="str">
        <f t="shared" si="40"/>
        <v>DM-PUYACCOUNTINGNSF FEES</v>
      </c>
      <c r="B1284" s="91" t="s">
        <v>947</v>
      </c>
      <c r="C1284" s="91" t="s">
        <v>881</v>
      </c>
      <c r="D1284" s="91" t="s">
        <v>383</v>
      </c>
      <c r="E1284" s="91" t="s">
        <v>1188</v>
      </c>
      <c r="F1284" s="91" t="s">
        <v>1215</v>
      </c>
      <c r="G1284" s="91"/>
      <c r="H1284" s="91" t="s">
        <v>712</v>
      </c>
      <c r="I1284" s="92">
        <v>2316</v>
      </c>
      <c r="J1284" s="91" t="s">
        <v>503</v>
      </c>
      <c r="K1284" s="91" t="s">
        <v>504</v>
      </c>
      <c r="L1284" s="93">
        <v>25.61</v>
      </c>
      <c r="M1284" s="93">
        <f t="shared" si="41"/>
        <v>25.61</v>
      </c>
      <c r="N1284" s="94">
        <v>0</v>
      </c>
    </row>
    <row r="1285" spans="1:14" ht="13.5" thickBot="1" x14ac:dyDescent="0.25">
      <c r="A1285" s="90" t="str">
        <f t="shared" si="40"/>
        <v>DM-SUMACCOUNTINGNSF FEES</v>
      </c>
      <c r="B1285" s="91" t="s">
        <v>947</v>
      </c>
      <c r="C1285" s="91" t="s">
        <v>881</v>
      </c>
      <c r="D1285" s="91" t="s">
        <v>383</v>
      </c>
      <c r="E1285" s="91" t="s">
        <v>1188</v>
      </c>
      <c r="F1285" s="91" t="s">
        <v>1215</v>
      </c>
      <c r="G1285" s="91"/>
      <c r="H1285" s="91" t="s">
        <v>726</v>
      </c>
      <c r="I1285" s="92">
        <v>2316</v>
      </c>
      <c r="J1285" s="91" t="s">
        <v>503</v>
      </c>
      <c r="K1285" s="91" t="s">
        <v>504</v>
      </c>
      <c r="L1285" s="93">
        <v>25</v>
      </c>
      <c r="M1285" s="93">
        <f t="shared" si="41"/>
        <v>25</v>
      </c>
      <c r="N1285" s="94">
        <v>0</v>
      </c>
    </row>
    <row r="1286" spans="1:14" ht="13.5" thickBot="1" x14ac:dyDescent="0.25">
      <c r="A1286" s="90" t="str">
        <f t="shared" si="40"/>
        <v>DMRACCOUNTINGNSF FEES</v>
      </c>
      <c r="B1286" s="91" t="s">
        <v>947</v>
      </c>
      <c r="C1286" s="91" t="s">
        <v>881</v>
      </c>
      <c r="D1286" s="91" t="s">
        <v>383</v>
      </c>
      <c r="E1286" s="91" t="s">
        <v>1188</v>
      </c>
      <c r="F1286" s="91" t="s">
        <v>1215</v>
      </c>
      <c r="G1286" s="91"/>
      <c r="H1286" s="91" t="s">
        <v>780</v>
      </c>
      <c r="I1286" s="92">
        <v>2316</v>
      </c>
      <c r="J1286" s="91" t="s">
        <v>503</v>
      </c>
      <c r="K1286" s="91" t="s">
        <v>504</v>
      </c>
      <c r="L1286" s="93">
        <v>30</v>
      </c>
      <c r="M1286" s="93">
        <f t="shared" si="41"/>
        <v>30</v>
      </c>
      <c r="N1286" s="94">
        <v>0</v>
      </c>
    </row>
    <row r="1287" spans="1:14" ht="13.5" thickBot="1" x14ac:dyDescent="0.25">
      <c r="A1287" s="90" t="str">
        <f t="shared" si="40"/>
        <v>DMR-BACCOUNTINGNSF FEES</v>
      </c>
      <c r="B1287" s="91" t="s">
        <v>947</v>
      </c>
      <c r="C1287" s="91" t="s">
        <v>881</v>
      </c>
      <c r="D1287" s="91" t="s">
        <v>383</v>
      </c>
      <c r="E1287" s="91" t="s">
        <v>1188</v>
      </c>
      <c r="F1287" s="91" t="s">
        <v>1215</v>
      </c>
      <c r="G1287" s="91"/>
      <c r="H1287" s="91" t="s">
        <v>846</v>
      </c>
      <c r="I1287" s="92">
        <v>2316</v>
      </c>
      <c r="J1287" s="91" t="s">
        <v>503</v>
      </c>
      <c r="K1287" s="91" t="s">
        <v>504</v>
      </c>
      <c r="L1287" s="93">
        <v>30</v>
      </c>
      <c r="M1287" s="93">
        <f t="shared" si="41"/>
        <v>30</v>
      </c>
      <c r="N1287" s="94">
        <v>0</v>
      </c>
    </row>
    <row r="1288" spans="1:14" ht="13.5" thickBot="1" x14ac:dyDescent="0.25">
      <c r="A1288" s="90" t="str">
        <f t="shared" si="40"/>
        <v>DMR-BLACCOUNTINGNSF FEES</v>
      </c>
      <c r="B1288" s="91" t="s">
        <v>947</v>
      </c>
      <c r="C1288" s="91" t="s">
        <v>881</v>
      </c>
      <c r="D1288" s="91" t="s">
        <v>383</v>
      </c>
      <c r="E1288" s="91" t="s">
        <v>1188</v>
      </c>
      <c r="F1288" s="91" t="s">
        <v>1215</v>
      </c>
      <c r="G1288" s="91"/>
      <c r="H1288" s="91" t="s">
        <v>847</v>
      </c>
      <c r="I1288" s="92">
        <v>2316</v>
      </c>
      <c r="J1288" s="91" t="s">
        <v>503</v>
      </c>
      <c r="K1288" s="91" t="s">
        <v>504</v>
      </c>
      <c r="L1288" s="93">
        <v>30</v>
      </c>
      <c r="M1288" s="93">
        <f t="shared" si="41"/>
        <v>30</v>
      </c>
      <c r="N1288" s="94">
        <v>0</v>
      </c>
    </row>
    <row r="1289" spans="1:14" ht="13.5" thickBot="1" x14ac:dyDescent="0.25">
      <c r="A1289" s="90" t="str">
        <f t="shared" si="40"/>
        <v>DMR-CPACCOUNTINGNSF FEES</v>
      </c>
      <c r="B1289" s="91" t="s">
        <v>947</v>
      </c>
      <c r="C1289" s="91" t="s">
        <v>881</v>
      </c>
      <c r="D1289" s="91" t="s">
        <v>383</v>
      </c>
      <c r="E1289" s="91" t="s">
        <v>1188</v>
      </c>
      <c r="F1289" s="91" t="s">
        <v>1215</v>
      </c>
      <c r="G1289" s="91"/>
      <c r="H1289" s="91" t="s">
        <v>848</v>
      </c>
      <c r="I1289" s="92">
        <v>2316</v>
      </c>
      <c r="J1289" s="91" t="s">
        <v>503</v>
      </c>
      <c r="K1289" s="91" t="s">
        <v>504</v>
      </c>
      <c r="L1289" s="93">
        <v>25.61</v>
      </c>
      <c r="M1289" s="93">
        <f t="shared" si="41"/>
        <v>25.61</v>
      </c>
      <c r="N1289" s="94">
        <v>0</v>
      </c>
    </row>
    <row r="1290" spans="1:14" ht="13.5" thickBot="1" x14ac:dyDescent="0.25">
      <c r="A1290" s="90" t="str">
        <f t="shared" si="40"/>
        <v>DMR-MILACCOUNTINGNSF FEES</v>
      </c>
      <c r="B1290" s="91" t="s">
        <v>947</v>
      </c>
      <c r="C1290" s="91" t="s">
        <v>881</v>
      </c>
      <c r="D1290" s="91" t="s">
        <v>383</v>
      </c>
      <c r="E1290" s="91" t="s">
        <v>1188</v>
      </c>
      <c r="F1290" s="91" t="s">
        <v>1215</v>
      </c>
      <c r="G1290" s="91"/>
      <c r="H1290" s="91" t="s">
        <v>855</v>
      </c>
      <c r="I1290" s="92">
        <v>2316</v>
      </c>
      <c r="J1290" s="91" t="s">
        <v>503</v>
      </c>
      <c r="K1290" s="91" t="s">
        <v>504</v>
      </c>
      <c r="L1290" s="93">
        <v>26.1</v>
      </c>
      <c r="M1290" s="93">
        <f t="shared" si="41"/>
        <v>26.1</v>
      </c>
      <c r="N1290" s="94">
        <v>0</v>
      </c>
    </row>
    <row r="1291" spans="1:14" ht="13.5" thickBot="1" x14ac:dyDescent="0.25">
      <c r="A1291" s="90" t="str">
        <f t="shared" si="40"/>
        <v>DMR-PACACCOUNTINGNSF FEES</v>
      </c>
      <c r="B1291" s="91" t="s">
        <v>947</v>
      </c>
      <c r="C1291" s="91" t="s">
        <v>881</v>
      </c>
      <c r="D1291" s="91" t="s">
        <v>383</v>
      </c>
      <c r="E1291" s="91" t="s">
        <v>1188</v>
      </c>
      <c r="F1291" s="91" t="s">
        <v>1215</v>
      </c>
      <c r="G1291" s="91"/>
      <c r="H1291" s="91" t="s">
        <v>856</v>
      </c>
      <c r="I1291" s="92">
        <v>2316</v>
      </c>
      <c r="J1291" s="91" t="s">
        <v>503</v>
      </c>
      <c r="K1291" s="91" t="s">
        <v>504</v>
      </c>
      <c r="L1291" s="93">
        <v>30</v>
      </c>
      <c r="M1291" s="93">
        <f t="shared" si="41"/>
        <v>30</v>
      </c>
      <c r="N1291" s="94">
        <v>0</v>
      </c>
    </row>
    <row r="1292" spans="1:14" ht="13.5" thickBot="1" x14ac:dyDescent="0.25">
      <c r="A1292" s="90" t="str">
        <f t="shared" si="40"/>
        <v>DMR-TACACCOUNTINGNSF FEES</v>
      </c>
      <c r="B1292" s="91" t="s">
        <v>947</v>
      </c>
      <c r="C1292" s="91" t="s">
        <v>881</v>
      </c>
      <c r="D1292" s="91" t="s">
        <v>383</v>
      </c>
      <c r="E1292" s="91" t="s">
        <v>1188</v>
      </c>
      <c r="F1292" s="91" t="s">
        <v>1215</v>
      </c>
      <c r="G1292" s="91"/>
      <c r="H1292" s="91" t="s">
        <v>857</v>
      </c>
      <c r="I1292" s="92">
        <v>2316</v>
      </c>
      <c r="J1292" s="91" t="s">
        <v>503</v>
      </c>
      <c r="K1292" s="91" t="s">
        <v>504</v>
      </c>
      <c r="L1292" s="93">
        <v>30</v>
      </c>
      <c r="M1292" s="93">
        <f t="shared" si="41"/>
        <v>30</v>
      </c>
      <c r="N1292" s="94">
        <v>0</v>
      </c>
    </row>
    <row r="1293" spans="1:14" ht="26.25" thickBot="1" x14ac:dyDescent="0.25">
      <c r="A1293" s="90" t="str">
        <f t="shared" si="40"/>
        <v>M-EDGEWOODACCOUNTINGNSF FEES</v>
      </c>
      <c r="B1293" s="91" t="s">
        <v>947</v>
      </c>
      <c r="C1293" s="91" t="s">
        <v>881</v>
      </c>
      <c r="D1293" s="91" t="s">
        <v>383</v>
      </c>
      <c r="E1293" s="91" t="s">
        <v>1188</v>
      </c>
      <c r="F1293" s="91" t="s">
        <v>1215</v>
      </c>
      <c r="G1293" s="91"/>
      <c r="H1293" s="91" t="s">
        <v>382</v>
      </c>
      <c r="I1293" s="92">
        <v>2316</v>
      </c>
      <c r="J1293" s="91" t="s">
        <v>503</v>
      </c>
      <c r="K1293" s="91" t="s">
        <v>504</v>
      </c>
      <c r="L1293" s="93">
        <v>21.74</v>
      </c>
      <c r="M1293" s="93">
        <f t="shared" si="41"/>
        <v>21.74</v>
      </c>
      <c r="N1293" s="94">
        <v>0</v>
      </c>
    </row>
    <row r="1294" spans="1:14" ht="13.5" thickBot="1" x14ac:dyDescent="0.25">
      <c r="A1294" s="90" t="str">
        <f t="shared" si="40"/>
        <v>M-FIFEACCOUNTINGNSF FEES</v>
      </c>
      <c r="B1294" s="91" t="s">
        <v>947</v>
      </c>
      <c r="C1294" s="91" t="s">
        <v>881</v>
      </c>
      <c r="D1294" s="91" t="s">
        <v>383</v>
      </c>
      <c r="E1294" s="91" t="s">
        <v>1188</v>
      </c>
      <c r="F1294" s="91" t="s">
        <v>1215</v>
      </c>
      <c r="G1294" s="91"/>
      <c r="H1294" s="91" t="s">
        <v>500</v>
      </c>
      <c r="I1294" s="92">
        <v>2316</v>
      </c>
      <c r="J1294" s="91" t="s">
        <v>503</v>
      </c>
      <c r="K1294" s="91" t="s">
        <v>504</v>
      </c>
      <c r="L1294" s="93">
        <v>21.74</v>
      </c>
      <c r="M1294" s="93">
        <f t="shared" si="41"/>
        <v>21.74</v>
      </c>
      <c r="N1294" s="94">
        <v>0</v>
      </c>
    </row>
    <row r="1295" spans="1:14" ht="13.5" thickBot="1" x14ac:dyDescent="0.25">
      <c r="A1295" s="90" t="str">
        <f t="shared" si="40"/>
        <v>M-TACACCOUNTINGNSF FEES</v>
      </c>
      <c r="B1295" s="91" t="s">
        <v>947</v>
      </c>
      <c r="C1295" s="91" t="s">
        <v>881</v>
      </c>
      <c r="D1295" s="91" t="s">
        <v>383</v>
      </c>
      <c r="E1295" s="91" t="s">
        <v>1188</v>
      </c>
      <c r="F1295" s="91" t="s">
        <v>1215</v>
      </c>
      <c r="G1295" s="91"/>
      <c r="H1295" s="91" t="s">
        <v>570</v>
      </c>
      <c r="I1295" s="92">
        <v>2316</v>
      </c>
      <c r="J1295" s="91" t="s">
        <v>503</v>
      </c>
      <c r="K1295" s="91" t="s">
        <v>504</v>
      </c>
      <c r="L1295" s="93">
        <v>20.16</v>
      </c>
      <c r="M1295" s="93">
        <f t="shared" si="41"/>
        <v>20.16</v>
      </c>
      <c r="N1295" s="94">
        <v>0</v>
      </c>
    </row>
    <row r="1296" spans="1:14" ht="13.5" thickBot="1" x14ac:dyDescent="0.25">
      <c r="A1296" s="90" t="str">
        <f t="shared" si="40"/>
        <v>MURREYSACCOUNTINGNSF FEES</v>
      </c>
      <c r="B1296" s="91" t="s">
        <v>947</v>
      </c>
      <c r="C1296" s="91" t="s">
        <v>881</v>
      </c>
      <c r="D1296" s="91" t="s">
        <v>383</v>
      </c>
      <c r="E1296" s="91" t="s">
        <v>1188</v>
      </c>
      <c r="F1296" s="91" t="s">
        <v>1215</v>
      </c>
      <c r="G1296" s="91"/>
      <c r="H1296" s="91" t="s">
        <v>573</v>
      </c>
      <c r="I1296" s="92">
        <v>2316</v>
      </c>
      <c r="J1296" s="91" t="s">
        <v>503</v>
      </c>
      <c r="K1296" s="91" t="s">
        <v>504</v>
      </c>
      <c r="L1296" s="93">
        <v>21.74</v>
      </c>
      <c r="M1296" s="93">
        <f t="shared" si="41"/>
        <v>21.74</v>
      </c>
      <c r="N1296" s="94">
        <v>0</v>
      </c>
    </row>
    <row r="1297" spans="1:14" ht="13.5" thickBot="1" x14ac:dyDescent="0.25">
      <c r="A1297" s="90" t="str">
        <f t="shared" si="40"/>
        <v>VASHONACCOUNTINGNSF FEES</v>
      </c>
      <c r="B1297" s="91" t="s">
        <v>947</v>
      </c>
      <c r="C1297" s="91" t="s">
        <v>881</v>
      </c>
      <c r="D1297" s="91" t="s">
        <v>383</v>
      </c>
      <c r="E1297" s="91" t="s">
        <v>1188</v>
      </c>
      <c r="F1297" s="91" t="s">
        <v>1215</v>
      </c>
      <c r="G1297" s="91"/>
      <c r="H1297" s="91" t="s">
        <v>670</v>
      </c>
      <c r="I1297" s="92">
        <v>2316</v>
      </c>
      <c r="J1297" s="91" t="s">
        <v>503</v>
      </c>
      <c r="K1297" s="91" t="s">
        <v>504</v>
      </c>
      <c r="L1297" s="93">
        <v>28</v>
      </c>
      <c r="M1297" s="93">
        <f t="shared" si="41"/>
        <v>28</v>
      </c>
      <c r="N1297" s="94">
        <v>0</v>
      </c>
    </row>
    <row r="1298" spans="1:14" ht="13.5" thickBot="1" x14ac:dyDescent="0.25">
      <c r="A1298" s="90" t="str">
        <f t="shared" si="40"/>
        <v>RESIDENTIALOBSR</v>
      </c>
      <c r="B1298" s="91" t="s">
        <v>947</v>
      </c>
      <c r="C1298" s="91" t="s">
        <v>388</v>
      </c>
      <c r="D1298" s="91" t="s">
        <v>359</v>
      </c>
      <c r="E1298" s="91" t="s">
        <v>359</v>
      </c>
      <c r="F1298" s="91" t="s">
        <v>1215</v>
      </c>
      <c r="G1298" s="91"/>
      <c r="H1298" s="91"/>
      <c r="I1298" s="92">
        <v>3213</v>
      </c>
      <c r="J1298" s="91" t="s">
        <v>51</v>
      </c>
      <c r="K1298" s="91" t="s">
        <v>607</v>
      </c>
      <c r="L1298" s="93">
        <v>1.56</v>
      </c>
      <c r="M1298" s="93">
        <f t="shared" si="41"/>
        <v>0.78</v>
      </c>
      <c r="N1298" s="94">
        <v>0</v>
      </c>
    </row>
    <row r="1299" spans="1:14" ht="13.5" thickBot="1" x14ac:dyDescent="0.25">
      <c r="A1299" s="90" t="str">
        <f t="shared" si="40"/>
        <v>RESIDENTIALOBSR</v>
      </c>
      <c r="B1299" s="91" t="s">
        <v>947</v>
      </c>
      <c r="C1299" s="91" t="s">
        <v>388</v>
      </c>
      <c r="D1299" s="91" t="s">
        <v>359</v>
      </c>
      <c r="E1299" s="91" t="s">
        <v>359</v>
      </c>
      <c r="F1299" s="91" t="s">
        <v>1215</v>
      </c>
      <c r="G1299" s="91"/>
      <c r="H1299" s="91"/>
      <c r="I1299" s="92">
        <v>3213</v>
      </c>
      <c r="J1299" s="91" t="s">
        <v>51</v>
      </c>
      <c r="K1299" s="91" t="s">
        <v>607</v>
      </c>
      <c r="L1299" s="93">
        <v>1.56</v>
      </c>
      <c r="M1299" s="93">
        <f t="shared" si="41"/>
        <v>0.78</v>
      </c>
      <c r="N1299" s="94">
        <v>0</v>
      </c>
    </row>
    <row r="1300" spans="1:14" ht="13.5" thickBot="1" x14ac:dyDescent="0.25">
      <c r="A1300" s="90" t="str">
        <f t="shared" si="40"/>
        <v>M-EDGEWOODRESIDENTIALOBSR</v>
      </c>
      <c r="B1300" s="91" t="s">
        <v>947</v>
      </c>
      <c r="C1300" s="91" t="s">
        <v>388</v>
      </c>
      <c r="D1300" s="91" t="s">
        <v>359</v>
      </c>
      <c r="E1300" s="91" t="s">
        <v>359</v>
      </c>
      <c r="F1300" s="91" t="s">
        <v>1215</v>
      </c>
      <c r="G1300" s="91"/>
      <c r="H1300" s="91" t="s">
        <v>382</v>
      </c>
      <c r="I1300" s="92">
        <v>3213</v>
      </c>
      <c r="J1300" s="91" t="s">
        <v>51</v>
      </c>
      <c r="K1300" s="91" t="s">
        <v>607</v>
      </c>
      <c r="L1300" s="93">
        <v>1.68</v>
      </c>
      <c r="M1300" s="93">
        <f t="shared" si="41"/>
        <v>0.84</v>
      </c>
      <c r="N1300" s="94">
        <v>0</v>
      </c>
    </row>
    <row r="1301" spans="1:14" ht="13.5" thickBot="1" x14ac:dyDescent="0.25">
      <c r="A1301" s="90" t="str">
        <f t="shared" si="40"/>
        <v>M-FIFERESIDENTIALOBSR</v>
      </c>
      <c r="B1301" s="91" t="s">
        <v>947</v>
      </c>
      <c r="C1301" s="91" t="s">
        <v>388</v>
      </c>
      <c r="D1301" s="91" t="s">
        <v>359</v>
      </c>
      <c r="E1301" s="91" t="s">
        <v>359</v>
      </c>
      <c r="F1301" s="91" t="s">
        <v>1215</v>
      </c>
      <c r="G1301" s="91"/>
      <c r="H1301" s="91" t="s">
        <v>500</v>
      </c>
      <c r="I1301" s="92">
        <v>3213</v>
      </c>
      <c r="J1301" s="91" t="s">
        <v>51</v>
      </c>
      <c r="K1301" s="91" t="s">
        <v>607</v>
      </c>
      <c r="L1301" s="93">
        <v>1.68</v>
      </c>
      <c r="M1301" s="93">
        <f t="shared" si="41"/>
        <v>0.84</v>
      </c>
      <c r="N1301" s="94">
        <v>0</v>
      </c>
    </row>
    <row r="1302" spans="1:14" ht="13.5" thickBot="1" x14ac:dyDescent="0.25">
      <c r="A1302" s="90" t="str">
        <f t="shared" si="40"/>
        <v>M-TACRESIDENTIALOBSR</v>
      </c>
      <c r="B1302" s="91" t="s">
        <v>947</v>
      </c>
      <c r="C1302" s="91" t="s">
        <v>388</v>
      </c>
      <c r="D1302" s="91" t="s">
        <v>359</v>
      </c>
      <c r="E1302" s="91" t="s">
        <v>359</v>
      </c>
      <c r="F1302" s="91" t="s">
        <v>1215</v>
      </c>
      <c r="G1302" s="91"/>
      <c r="H1302" s="91" t="s">
        <v>570</v>
      </c>
      <c r="I1302" s="92">
        <v>3213</v>
      </c>
      <c r="J1302" s="91" t="s">
        <v>51</v>
      </c>
      <c r="K1302" s="91" t="s">
        <v>607</v>
      </c>
      <c r="L1302" s="93">
        <v>1.56</v>
      </c>
      <c r="M1302" s="93">
        <f t="shared" si="41"/>
        <v>0.78</v>
      </c>
      <c r="N1302" s="94">
        <v>0</v>
      </c>
    </row>
    <row r="1303" spans="1:14" ht="13.5" thickBot="1" x14ac:dyDescent="0.25">
      <c r="A1303" s="90" t="str">
        <f t="shared" si="40"/>
        <v>MURREYSRESIDENTIALOBSR</v>
      </c>
      <c r="B1303" s="91" t="s">
        <v>947</v>
      </c>
      <c r="C1303" s="91" t="s">
        <v>388</v>
      </c>
      <c r="D1303" s="91" t="s">
        <v>359</v>
      </c>
      <c r="E1303" s="91" t="s">
        <v>359</v>
      </c>
      <c r="F1303" s="91" t="s">
        <v>1215</v>
      </c>
      <c r="G1303" s="91"/>
      <c r="H1303" s="91" t="s">
        <v>573</v>
      </c>
      <c r="I1303" s="92">
        <v>3213</v>
      </c>
      <c r="J1303" s="91" t="s">
        <v>51</v>
      </c>
      <c r="K1303" s="91" t="s">
        <v>607</v>
      </c>
      <c r="L1303" s="93">
        <v>1.68</v>
      </c>
      <c r="M1303" s="93">
        <f t="shared" si="41"/>
        <v>0.84</v>
      </c>
      <c r="N1303" s="94">
        <v>0</v>
      </c>
    </row>
    <row r="1304" spans="1:14" ht="13.5" thickBot="1" x14ac:dyDescent="0.25">
      <c r="A1304" s="90" t="str">
        <f t="shared" si="40"/>
        <v>VASHONRESIDENTIALOBSR</v>
      </c>
      <c r="B1304" s="91" t="s">
        <v>947</v>
      </c>
      <c r="C1304" s="91" t="s">
        <v>388</v>
      </c>
      <c r="D1304" s="91" t="s">
        <v>359</v>
      </c>
      <c r="E1304" s="91" t="s">
        <v>359</v>
      </c>
      <c r="F1304" s="91" t="s">
        <v>1215</v>
      </c>
      <c r="G1304" s="91"/>
      <c r="H1304" s="91" t="s">
        <v>670</v>
      </c>
      <c r="I1304" s="92">
        <v>3213</v>
      </c>
      <c r="J1304" s="91" t="s">
        <v>51</v>
      </c>
      <c r="K1304" s="91" t="s">
        <v>607</v>
      </c>
      <c r="L1304" s="93">
        <v>2.2400000000000002</v>
      </c>
      <c r="M1304" s="93">
        <f t="shared" si="41"/>
        <v>1.1200000000000001</v>
      </c>
      <c r="N1304" s="94">
        <v>0</v>
      </c>
    </row>
    <row r="1305" spans="1:14" ht="13.5" thickBot="1" x14ac:dyDescent="0.25">
      <c r="A1305" s="90" t="str">
        <f t="shared" si="40"/>
        <v>RESIDENTIALOS</v>
      </c>
      <c r="B1305" s="91" t="s">
        <v>947</v>
      </c>
      <c r="C1305" s="91" t="s">
        <v>391</v>
      </c>
      <c r="D1305" s="91" t="s">
        <v>359</v>
      </c>
      <c r="E1305" s="91" t="s">
        <v>359</v>
      </c>
      <c r="F1305" s="91" t="s">
        <v>1215</v>
      </c>
      <c r="G1305" s="91"/>
      <c r="H1305" s="91"/>
      <c r="I1305" s="92">
        <v>3426</v>
      </c>
      <c r="J1305" s="91" t="s">
        <v>52</v>
      </c>
      <c r="K1305" s="91" t="s">
        <v>467</v>
      </c>
      <c r="L1305" s="93">
        <v>7.64</v>
      </c>
      <c r="M1305" s="93">
        <f t="shared" si="41"/>
        <v>7.64</v>
      </c>
      <c r="N1305" s="94">
        <v>0</v>
      </c>
    </row>
    <row r="1306" spans="1:14" ht="13.5" thickBot="1" x14ac:dyDescent="0.25">
      <c r="A1306" s="90" t="str">
        <f t="shared" si="40"/>
        <v>RESIDENTIALOS</v>
      </c>
      <c r="B1306" s="91" t="s">
        <v>947</v>
      </c>
      <c r="C1306" s="91" t="s">
        <v>391</v>
      </c>
      <c r="D1306" s="91" t="s">
        <v>359</v>
      </c>
      <c r="E1306" s="91" t="s">
        <v>359</v>
      </c>
      <c r="F1306" s="91" t="s">
        <v>1215</v>
      </c>
      <c r="G1306" s="91"/>
      <c r="H1306" s="91"/>
      <c r="I1306" s="92">
        <v>3426</v>
      </c>
      <c r="J1306" s="91" t="s">
        <v>52</v>
      </c>
      <c r="K1306" s="91" t="s">
        <v>467</v>
      </c>
      <c r="L1306" s="93">
        <v>7.64</v>
      </c>
      <c r="M1306" s="93">
        <f t="shared" si="41"/>
        <v>7.64</v>
      </c>
      <c r="N1306" s="94">
        <v>0</v>
      </c>
    </row>
    <row r="1307" spans="1:14" ht="13.5" thickBot="1" x14ac:dyDescent="0.25">
      <c r="A1307" s="90" t="str">
        <f t="shared" si="40"/>
        <v>RESIDENTIALOS</v>
      </c>
      <c r="B1307" s="91" t="s">
        <v>947</v>
      </c>
      <c r="C1307" s="91" t="s">
        <v>391</v>
      </c>
      <c r="D1307" s="91" t="s">
        <v>359</v>
      </c>
      <c r="E1307" s="91" t="s">
        <v>359</v>
      </c>
      <c r="F1307" s="91" t="s">
        <v>1215</v>
      </c>
      <c r="G1307" s="91"/>
      <c r="H1307" s="91"/>
      <c r="I1307" s="92">
        <v>3426</v>
      </c>
      <c r="J1307" s="91" t="s">
        <v>52</v>
      </c>
      <c r="K1307" s="91" t="s">
        <v>467</v>
      </c>
      <c r="L1307" s="93">
        <v>7.64</v>
      </c>
      <c r="M1307" s="93">
        <f t="shared" si="41"/>
        <v>7.64</v>
      </c>
      <c r="N1307" s="94">
        <v>0</v>
      </c>
    </row>
    <row r="1308" spans="1:14" ht="13.5" thickBot="1" x14ac:dyDescent="0.25">
      <c r="A1308" s="90" t="str">
        <f t="shared" si="40"/>
        <v>DM-BLRESIDENTIALOS</v>
      </c>
      <c r="B1308" s="91" t="s">
        <v>947</v>
      </c>
      <c r="C1308" s="91" t="s">
        <v>391</v>
      </c>
      <c r="D1308" s="91" t="s">
        <v>359</v>
      </c>
      <c r="E1308" s="91" t="s">
        <v>359</v>
      </c>
      <c r="F1308" s="91" t="s">
        <v>1215</v>
      </c>
      <c r="G1308" s="91"/>
      <c r="H1308" s="91" t="s">
        <v>685</v>
      </c>
      <c r="I1308" s="92">
        <v>3426</v>
      </c>
      <c r="J1308" s="91" t="s">
        <v>52</v>
      </c>
      <c r="K1308" s="91" t="s">
        <v>467</v>
      </c>
      <c r="L1308" s="93">
        <v>5.96</v>
      </c>
      <c r="M1308" s="93">
        <f t="shared" si="41"/>
        <v>5.96</v>
      </c>
      <c r="N1308" s="94">
        <v>0</v>
      </c>
    </row>
    <row r="1309" spans="1:14" ht="13.5" thickBot="1" x14ac:dyDescent="0.25">
      <c r="A1309" s="90" t="str">
        <f t="shared" si="40"/>
        <v>DM-MILRESIDENTIALOS</v>
      </c>
      <c r="B1309" s="91" t="s">
        <v>947</v>
      </c>
      <c r="C1309" s="91" t="s">
        <v>391</v>
      </c>
      <c r="D1309" s="91" t="s">
        <v>359</v>
      </c>
      <c r="E1309" s="91" t="s">
        <v>359</v>
      </c>
      <c r="F1309" s="91" t="s">
        <v>1215</v>
      </c>
      <c r="G1309" s="91"/>
      <c r="H1309" s="91" t="s">
        <v>700</v>
      </c>
      <c r="I1309" s="92">
        <v>3426</v>
      </c>
      <c r="J1309" s="91" t="s">
        <v>52</v>
      </c>
      <c r="K1309" s="91" t="s">
        <v>467</v>
      </c>
      <c r="L1309" s="93">
        <v>6.89</v>
      </c>
      <c r="M1309" s="93">
        <f t="shared" si="41"/>
        <v>6.89</v>
      </c>
      <c r="N1309" s="94">
        <v>0</v>
      </c>
    </row>
    <row r="1310" spans="1:14" ht="13.5" thickBot="1" x14ac:dyDescent="0.25">
      <c r="A1310" s="90" t="str">
        <f t="shared" si="40"/>
        <v>DM-ORTRESIDENTIALOS</v>
      </c>
      <c r="B1310" s="91" t="s">
        <v>947</v>
      </c>
      <c r="C1310" s="91" t="s">
        <v>391</v>
      </c>
      <c r="D1310" s="91" t="s">
        <v>359</v>
      </c>
      <c r="E1310" s="91" t="s">
        <v>359</v>
      </c>
      <c r="F1310" s="91" t="s">
        <v>1215</v>
      </c>
      <c r="G1310" s="91"/>
      <c r="H1310" s="91" t="s">
        <v>702</v>
      </c>
      <c r="I1310" s="92">
        <v>3426</v>
      </c>
      <c r="J1310" s="91" t="s">
        <v>52</v>
      </c>
      <c r="K1310" s="91" t="s">
        <v>467</v>
      </c>
      <c r="L1310" s="93">
        <v>6.17</v>
      </c>
      <c r="M1310" s="93">
        <f t="shared" si="41"/>
        <v>6.17</v>
      </c>
      <c r="N1310" s="94">
        <v>0</v>
      </c>
    </row>
    <row r="1311" spans="1:14" ht="13.5" thickBot="1" x14ac:dyDescent="0.25">
      <c r="A1311" s="90" t="str">
        <f t="shared" si="40"/>
        <v>DM-PUYRESIDENTIALOS</v>
      </c>
      <c r="B1311" s="91" t="s">
        <v>947</v>
      </c>
      <c r="C1311" s="91" t="s">
        <v>391</v>
      </c>
      <c r="D1311" s="91" t="s">
        <v>359</v>
      </c>
      <c r="E1311" s="91" t="s">
        <v>359</v>
      </c>
      <c r="F1311" s="91" t="s">
        <v>1215</v>
      </c>
      <c r="G1311" s="91"/>
      <c r="H1311" s="91" t="s">
        <v>712</v>
      </c>
      <c r="I1311" s="92">
        <v>3426</v>
      </c>
      <c r="J1311" s="91" t="s">
        <v>52</v>
      </c>
      <c r="K1311" s="91" t="s">
        <v>467</v>
      </c>
      <c r="L1311" s="93">
        <v>6.05</v>
      </c>
      <c r="M1311" s="93">
        <f t="shared" si="41"/>
        <v>6.05</v>
      </c>
      <c r="N1311" s="94">
        <v>0</v>
      </c>
    </row>
    <row r="1312" spans="1:14" ht="13.5" thickBot="1" x14ac:dyDescent="0.25">
      <c r="A1312" s="90" t="str">
        <f t="shared" si="40"/>
        <v>DM-SUMRESIDENTIALOS</v>
      </c>
      <c r="B1312" s="91" t="s">
        <v>947</v>
      </c>
      <c r="C1312" s="91" t="s">
        <v>391</v>
      </c>
      <c r="D1312" s="91" t="s">
        <v>359</v>
      </c>
      <c r="E1312" s="91" t="s">
        <v>359</v>
      </c>
      <c r="F1312" s="91" t="s">
        <v>1215</v>
      </c>
      <c r="G1312" s="91"/>
      <c r="H1312" s="91" t="s">
        <v>726</v>
      </c>
      <c r="I1312" s="92">
        <v>3426</v>
      </c>
      <c r="J1312" s="91" t="s">
        <v>52</v>
      </c>
      <c r="K1312" s="91" t="s">
        <v>467</v>
      </c>
      <c r="L1312" s="93">
        <v>5.34</v>
      </c>
      <c r="M1312" s="93">
        <f t="shared" si="41"/>
        <v>5.34</v>
      </c>
      <c r="N1312" s="94">
        <v>0</v>
      </c>
    </row>
    <row r="1313" spans="1:14" ht="13.5" thickBot="1" x14ac:dyDescent="0.25">
      <c r="A1313" s="90" t="str">
        <f t="shared" si="40"/>
        <v>M-EDGEWOODRESIDENTIALOS</v>
      </c>
      <c r="B1313" s="91" t="s">
        <v>947</v>
      </c>
      <c r="C1313" s="91" t="s">
        <v>391</v>
      </c>
      <c r="D1313" s="91" t="s">
        <v>359</v>
      </c>
      <c r="E1313" s="91" t="s">
        <v>359</v>
      </c>
      <c r="F1313" s="91" t="s">
        <v>1215</v>
      </c>
      <c r="G1313" s="91"/>
      <c r="H1313" s="91" t="s">
        <v>382</v>
      </c>
      <c r="I1313" s="92">
        <v>3426</v>
      </c>
      <c r="J1313" s="91" t="s">
        <v>52</v>
      </c>
      <c r="K1313" s="91" t="s">
        <v>467</v>
      </c>
      <c r="L1313" s="93">
        <v>7.8</v>
      </c>
      <c r="M1313" s="93">
        <f t="shared" si="41"/>
        <v>7.8</v>
      </c>
      <c r="N1313" s="94">
        <v>0</v>
      </c>
    </row>
    <row r="1314" spans="1:14" ht="13.5" thickBot="1" x14ac:dyDescent="0.25">
      <c r="A1314" s="90" t="str">
        <f t="shared" si="40"/>
        <v>M-FIFERESIDENTIALOS</v>
      </c>
      <c r="B1314" s="91" t="s">
        <v>947</v>
      </c>
      <c r="C1314" s="91" t="s">
        <v>391</v>
      </c>
      <c r="D1314" s="91" t="s">
        <v>359</v>
      </c>
      <c r="E1314" s="91" t="s">
        <v>359</v>
      </c>
      <c r="F1314" s="91" t="s">
        <v>1215</v>
      </c>
      <c r="G1314" s="91"/>
      <c r="H1314" s="91" t="s">
        <v>500</v>
      </c>
      <c r="I1314" s="92">
        <v>3426</v>
      </c>
      <c r="J1314" s="91" t="s">
        <v>52</v>
      </c>
      <c r="K1314" s="91" t="s">
        <v>467</v>
      </c>
      <c r="L1314" s="93">
        <v>7.8</v>
      </c>
      <c r="M1314" s="93">
        <f t="shared" si="41"/>
        <v>7.8</v>
      </c>
      <c r="N1314" s="94">
        <v>0</v>
      </c>
    </row>
    <row r="1315" spans="1:14" ht="13.5" thickBot="1" x14ac:dyDescent="0.25">
      <c r="A1315" s="90" t="str">
        <f t="shared" si="40"/>
        <v>MURREYSRESIDENTIALOS</v>
      </c>
      <c r="B1315" s="91" t="s">
        <v>947</v>
      </c>
      <c r="C1315" s="91" t="s">
        <v>391</v>
      </c>
      <c r="D1315" s="91" t="s">
        <v>359</v>
      </c>
      <c r="E1315" s="91" t="s">
        <v>359</v>
      </c>
      <c r="F1315" s="91" t="s">
        <v>1215</v>
      </c>
      <c r="G1315" s="91"/>
      <c r="H1315" s="91" t="s">
        <v>573</v>
      </c>
      <c r="I1315" s="92">
        <v>3426</v>
      </c>
      <c r="J1315" s="91" t="s">
        <v>52</v>
      </c>
      <c r="K1315" s="91" t="s">
        <v>467</v>
      </c>
      <c r="L1315" s="93">
        <v>7.8</v>
      </c>
      <c r="M1315" s="93">
        <f t="shared" si="41"/>
        <v>7.8</v>
      </c>
      <c r="N1315" s="94">
        <v>0</v>
      </c>
    </row>
    <row r="1316" spans="1:14" ht="13.5" thickBot="1" x14ac:dyDescent="0.25">
      <c r="A1316" s="90" t="str">
        <f t="shared" si="40"/>
        <v>VASHONRESIDENTIALOS</v>
      </c>
      <c r="B1316" s="91" t="s">
        <v>947</v>
      </c>
      <c r="C1316" s="91" t="s">
        <v>391</v>
      </c>
      <c r="D1316" s="91" t="s">
        <v>359</v>
      </c>
      <c r="E1316" s="91" t="s">
        <v>359</v>
      </c>
      <c r="F1316" s="91" t="s">
        <v>1215</v>
      </c>
      <c r="G1316" s="91"/>
      <c r="H1316" s="91" t="s">
        <v>670</v>
      </c>
      <c r="I1316" s="92">
        <v>3426</v>
      </c>
      <c r="J1316" s="91" t="s">
        <v>52</v>
      </c>
      <c r="K1316" s="91" t="s">
        <v>467</v>
      </c>
      <c r="L1316" s="93">
        <v>2.77</v>
      </c>
      <c r="M1316" s="93">
        <f t="shared" si="41"/>
        <v>2.77</v>
      </c>
      <c r="N1316" s="94">
        <v>0</v>
      </c>
    </row>
    <row r="1317" spans="1:14" ht="13.5" thickBot="1" x14ac:dyDescent="0.25">
      <c r="A1317" s="90" t="str">
        <f t="shared" si="40"/>
        <v>RESIDENTIALOSOW</v>
      </c>
      <c r="B1317" s="91" t="s">
        <v>947</v>
      </c>
      <c r="C1317" s="91" t="s">
        <v>881</v>
      </c>
      <c r="D1317" s="91" t="s">
        <v>359</v>
      </c>
      <c r="E1317" s="91" t="s">
        <v>359</v>
      </c>
      <c r="F1317" s="91" t="s">
        <v>1215</v>
      </c>
      <c r="G1317" s="91"/>
      <c r="H1317" s="91"/>
      <c r="I1317" s="92">
        <v>2225</v>
      </c>
      <c r="J1317" s="91" t="s">
        <v>53</v>
      </c>
      <c r="K1317" s="91" t="s">
        <v>902</v>
      </c>
      <c r="L1317" s="93">
        <v>7.64</v>
      </c>
      <c r="M1317" s="93">
        <f t="shared" si="41"/>
        <v>7.64</v>
      </c>
      <c r="N1317" s="94">
        <v>0</v>
      </c>
    </row>
    <row r="1318" spans="1:14" ht="13.5" thickBot="1" x14ac:dyDescent="0.25">
      <c r="A1318" s="90" t="str">
        <f t="shared" si="40"/>
        <v>RESIDENTIALOSOW</v>
      </c>
      <c r="B1318" s="91" t="s">
        <v>947</v>
      </c>
      <c r="C1318" s="91" t="s">
        <v>881</v>
      </c>
      <c r="D1318" s="91" t="s">
        <v>359</v>
      </c>
      <c r="E1318" s="91" t="s">
        <v>359</v>
      </c>
      <c r="F1318" s="91" t="s">
        <v>1215</v>
      </c>
      <c r="G1318" s="91"/>
      <c r="H1318" s="91"/>
      <c r="I1318" s="92">
        <v>2225</v>
      </c>
      <c r="J1318" s="91" t="s">
        <v>53</v>
      </c>
      <c r="K1318" s="91" t="s">
        <v>902</v>
      </c>
      <c r="L1318" s="93">
        <v>7.64</v>
      </c>
      <c r="M1318" s="93">
        <f t="shared" si="41"/>
        <v>7.64</v>
      </c>
      <c r="N1318" s="94">
        <v>0</v>
      </c>
    </row>
    <row r="1319" spans="1:14" ht="13.5" thickBot="1" x14ac:dyDescent="0.25">
      <c r="A1319" s="90" t="str">
        <f t="shared" si="40"/>
        <v>M-EDGEWOODRESIDENTIALOSOW</v>
      </c>
      <c r="B1319" s="91" t="s">
        <v>947</v>
      </c>
      <c r="C1319" s="91" t="s">
        <v>881</v>
      </c>
      <c r="D1319" s="91" t="s">
        <v>359</v>
      </c>
      <c r="E1319" s="91" t="s">
        <v>359</v>
      </c>
      <c r="F1319" s="91" t="s">
        <v>1215</v>
      </c>
      <c r="G1319" s="91"/>
      <c r="H1319" s="91" t="s">
        <v>382</v>
      </c>
      <c r="I1319" s="92">
        <v>2225</v>
      </c>
      <c r="J1319" s="91" t="s">
        <v>53</v>
      </c>
      <c r="K1319" s="91" t="s">
        <v>902</v>
      </c>
      <c r="L1319" s="93">
        <v>7.8</v>
      </c>
      <c r="M1319" s="93">
        <f t="shared" si="41"/>
        <v>7.8</v>
      </c>
      <c r="N1319" s="94">
        <v>0</v>
      </c>
    </row>
    <row r="1320" spans="1:14" ht="13.5" thickBot="1" x14ac:dyDescent="0.25">
      <c r="A1320" s="90" t="str">
        <f t="shared" si="40"/>
        <v>M-FIFERESIDENTIALOSOW</v>
      </c>
      <c r="B1320" s="91" t="s">
        <v>947</v>
      </c>
      <c r="C1320" s="91" t="s">
        <v>881</v>
      </c>
      <c r="D1320" s="91" t="s">
        <v>359</v>
      </c>
      <c r="E1320" s="91" t="s">
        <v>359</v>
      </c>
      <c r="F1320" s="91" t="s">
        <v>1215</v>
      </c>
      <c r="G1320" s="91"/>
      <c r="H1320" s="91" t="s">
        <v>500</v>
      </c>
      <c r="I1320" s="92">
        <v>2225</v>
      </c>
      <c r="J1320" s="91" t="s">
        <v>53</v>
      </c>
      <c r="K1320" s="91" t="s">
        <v>902</v>
      </c>
      <c r="L1320" s="93">
        <v>7.8</v>
      </c>
      <c r="M1320" s="93">
        <f t="shared" si="41"/>
        <v>7.8</v>
      </c>
      <c r="N1320" s="94">
        <v>0</v>
      </c>
    </row>
    <row r="1321" spans="1:14" ht="13.5" thickBot="1" x14ac:dyDescent="0.25">
      <c r="A1321" s="90" t="str">
        <f t="shared" si="40"/>
        <v>M-TACRESIDENTIALOSOW</v>
      </c>
      <c r="B1321" s="91" t="s">
        <v>947</v>
      </c>
      <c r="C1321" s="91" t="s">
        <v>881</v>
      </c>
      <c r="D1321" s="91" t="s">
        <v>359</v>
      </c>
      <c r="E1321" s="91" t="s">
        <v>359</v>
      </c>
      <c r="F1321" s="91" t="s">
        <v>1215</v>
      </c>
      <c r="G1321" s="91"/>
      <c r="H1321" s="91" t="s">
        <v>570</v>
      </c>
      <c r="I1321" s="92">
        <v>2225</v>
      </c>
      <c r="J1321" s="91" t="s">
        <v>53</v>
      </c>
      <c r="K1321" s="91" t="s">
        <v>902</v>
      </c>
      <c r="L1321" s="93">
        <v>7.64</v>
      </c>
      <c r="M1321" s="93">
        <f t="shared" si="41"/>
        <v>7.64</v>
      </c>
      <c r="N1321" s="94">
        <v>0</v>
      </c>
    </row>
    <row r="1322" spans="1:14" ht="13.5" thickBot="1" x14ac:dyDescent="0.25">
      <c r="A1322" s="90" t="str">
        <f t="shared" si="40"/>
        <v>MURREYSRESIDENTIALOSOW</v>
      </c>
      <c r="B1322" s="91" t="s">
        <v>947</v>
      </c>
      <c r="C1322" s="91" t="s">
        <v>881</v>
      </c>
      <c r="D1322" s="91" t="s">
        <v>359</v>
      </c>
      <c r="E1322" s="91" t="s">
        <v>359</v>
      </c>
      <c r="F1322" s="91" t="s">
        <v>1215</v>
      </c>
      <c r="G1322" s="91"/>
      <c r="H1322" s="91" t="s">
        <v>573</v>
      </c>
      <c r="I1322" s="92">
        <v>2225</v>
      </c>
      <c r="J1322" s="91" t="s">
        <v>53</v>
      </c>
      <c r="K1322" s="91" t="s">
        <v>902</v>
      </c>
      <c r="L1322" s="93">
        <v>7.8</v>
      </c>
      <c r="M1322" s="93">
        <f t="shared" si="41"/>
        <v>7.8</v>
      </c>
      <c r="N1322" s="94">
        <v>0</v>
      </c>
    </row>
    <row r="1323" spans="1:14" ht="13.5" thickBot="1" x14ac:dyDescent="0.25">
      <c r="A1323" s="90" t="str">
        <f t="shared" si="40"/>
        <v>VASHONRESIDENTIALOSOW</v>
      </c>
      <c r="B1323" s="91" t="s">
        <v>947</v>
      </c>
      <c r="C1323" s="91" t="s">
        <v>881</v>
      </c>
      <c r="D1323" s="91" t="s">
        <v>359</v>
      </c>
      <c r="E1323" s="91" t="s">
        <v>359</v>
      </c>
      <c r="F1323" s="91" t="s">
        <v>1215</v>
      </c>
      <c r="G1323" s="91"/>
      <c r="H1323" s="91" t="s">
        <v>670</v>
      </c>
      <c r="I1323" s="92">
        <v>2225</v>
      </c>
      <c r="J1323" s="91" t="s">
        <v>53</v>
      </c>
      <c r="K1323" s="91" t="s">
        <v>902</v>
      </c>
      <c r="L1323" s="93">
        <v>2.77</v>
      </c>
      <c r="M1323" s="93">
        <f t="shared" si="41"/>
        <v>2.77</v>
      </c>
      <c r="N1323" s="94">
        <v>0</v>
      </c>
    </row>
    <row r="1324" spans="1:14" ht="13.5" thickBot="1" x14ac:dyDescent="0.25">
      <c r="A1324" s="90" t="str">
        <f t="shared" si="40"/>
        <v>ROLLOFFOT-RO</v>
      </c>
      <c r="B1324" s="91" t="s">
        <v>947</v>
      </c>
      <c r="C1324" s="91" t="s">
        <v>881</v>
      </c>
      <c r="D1324" s="91" t="s">
        <v>360</v>
      </c>
      <c r="E1324" s="91" t="s">
        <v>360</v>
      </c>
      <c r="F1324" s="91" t="s">
        <v>1218</v>
      </c>
      <c r="G1324" s="91"/>
      <c r="H1324" s="91"/>
      <c r="I1324" s="92">
        <v>3456</v>
      </c>
      <c r="J1324" s="91" t="s">
        <v>1026</v>
      </c>
      <c r="K1324" s="91" t="s">
        <v>1027</v>
      </c>
      <c r="L1324" s="93">
        <v>95.78</v>
      </c>
      <c r="M1324" s="93">
        <f t="shared" si="41"/>
        <v>95.78</v>
      </c>
      <c r="N1324" s="94">
        <v>0</v>
      </c>
    </row>
    <row r="1325" spans="1:14" ht="13.5" thickBot="1" x14ac:dyDescent="0.25">
      <c r="A1325" s="90" t="str">
        <f t="shared" si="40"/>
        <v>ROLLOFFOT-RO</v>
      </c>
      <c r="B1325" s="91" t="s">
        <v>947</v>
      </c>
      <c r="C1325" s="91" t="s">
        <v>881</v>
      </c>
      <c r="D1325" s="91" t="s">
        <v>360</v>
      </c>
      <c r="E1325" s="91" t="s">
        <v>360</v>
      </c>
      <c r="F1325" s="91" t="s">
        <v>1218</v>
      </c>
      <c r="G1325" s="91"/>
      <c r="H1325" s="91"/>
      <c r="I1325" s="92">
        <v>3456</v>
      </c>
      <c r="J1325" s="91" t="s">
        <v>1026</v>
      </c>
      <c r="K1325" s="91" t="s">
        <v>1027</v>
      </c>
      <c r="L1325" s="93">
        <v>95.78</v>
      </c>
      <c r="M1325" s="93">
        <f t="shared" si="41"/>
        <v>95.78</v>
      </c>
      <c r="N1325" s="94">
        <v>0</v>
      </c>
    </row>
    <row r="1326" spans="1:14" ht="13.5" thickBot="1" x14ac:dyDescent="0.25">
      <c r="A1326" s="90" t="str">
        <f t="shared" si="40"/>
        <v>ROLLOFFOT-RO</v>
      </c>
      <c r="B1326" s="91" t="s">
        <v>947</v>
      </c>
      <c r="C1326" s="91" t="s">
        <v>881</v>
      </c>
      <c r="D1326" s="91" t="s">
        <v>360</v>
      </c>
      <c r="E1326" s="91" t="s">
        <v>360</v>
      </c>
      <c r="F1326" s="91" t="s">
        <v>1218</v>
      </c>
      <c r="G1326" s="91"/>
      <c r="H1326" s="91"/>
      <c r="I1326" s="92">
        <v>3456</v>
      </c>
      <c r="J1326" s="91" t="s">
        <v>1026</v>
      </c>
      <c r="K1326" s="91" t="s">
        <v>1027</v>
      </c>
      <c r="L1326" s="93">
        <v>95.78</v>
      </c>
      <c r="M1326" s="93">
        <f t="shared" si="41"/>
        <v>95.78</v>
      </c>
      <c r="N1326" s="94">
        <v>0</v>
      </c>
    </row>
    <row r="1327" spans="1:14" ht="13.5" thickBot="1" x14ac:dyDescent="0.25">
      <c r="A1327" s="90" t="str">
        <f t="shared" si="40"/>
        <v>DM-PUYROLLOFFOT-RO</v>
      </c>
      <c r="B1327" s="91" t="s">
        <v>947</v>
      </c>
      <c r="C1327" s="91" t="s">
        <v>881</v>
      </c>
      <c r="D1327" s="91" t="s">
        <v>360</v>
      </c>
      <c r="E1327" s="91" t="s">
        <v>360</v>
      </c>
      <c r="F1327" s="91" t="s">
        <v>1218</v>
      </c>
      <c r="G1327" s="91"/>
      <c r="H1327" s="91" t="s">
        <v>712</v>
      </c>
      <c r="I1327" s="92">
        <v>3456</v>
      </c>
      <c r="J1327" s="91" t="s">
        <v>1026</v>
      </c>
      <c r="K1327" s="91" t="s">
        <v>1027</v>
      </c>
      <c r="L1327" s="93">
        <v>84.84</v>
      </c>
      <c r="M1327" s="93">
        <f t="shared" si="41"/>
        <v>84.84</v>
      </c>
      <c r="N1327" s="94">
        <v>0</v>
      </c>
    </row>
    <row r="1328" spans="1:14" ht="13.5" thickBot="1" x14ac:dyDescent="0.25">
      <c r="A1328" s="90" t="str">
        <f t="shared" si="40"/>
        <v>M-EDGEWOODROLLOFFOT-RO</v>
      </c>
      <c r="B1328" s="91" t="s">
        <v>947</v>
      </c>
      <c r="C1328" s="91" t="s">
        <v>881</v>
      </c>
      <c r="D1328" s="91" t="s">
        <v>360</v>
      </c>
      <c r="E1328" s="91" t="s">
        <v>360</v>
      </c>
      <c r="F1328" s="91" t="s">
        <v>1218</v>
      </c>
      <c r="G1328" s="91"/>
      <c r="H1328" s="91" t="s">
        <v>382</v>
      </c>
      <c r="I1328" s="92">
        <v>3456</v>
      </c>
      <c r="J1328" s="91" t="s">
        <v>1026</v>
      </c>
      <c r="K1328" s="91" t="s">
        <v>1027</v>
      </c>
      <c r="L1328" s="93">
        <v>76.099999999999994</v>
      </c>
      <c r="M1328" s="93">
        <f t="shared" si="41"/>
        <v>76.099999999999994</v>
      </c>
      <c r="N1328" s="94">
        <v>0</v>
      </c>
    </row>
    <row r="1329" spans="1:14" ht="13.5" thickBot="1" x14ac:dyDescent="0.25">
      <c r="A1329" s="90" t="str">
        <f t="shared" si="40"/>
        <v>M-FIFEROLLOFFOT-RO</v>
      </c>
      <c r="B1329" s="91" t="s">
        <v>947</v>
      </c>
      <c r="C1329" s="91" t="s">
        <v>881</v>
      </c>
      <c r="D1329" s="91" t="s">
        <v>360</v>
      </c>
      <c r="E1329" s="91" t="s">
        <v>360</v>
      </c>
      <c r="F1329" s="91" t="s">
        <v>1218</v>
      </c>
      <c r="G1329" s="91"/>
      <c r="H1329" s="91" t="s">
        <v>500</v>
      </c>
      <c r="I1329" s="92">
        <v>3456</v>
      </c>
      <c r="J1329" s="91" t="s">
        <v>1026</v>
      </c>
      <c r="K1329" s="91" t="s">
        <v>1027</v>
      </c>
      <c r="L1329" s="93">
        <v>76.099999999999994</v>
      </c>
      <c r="M1329" s="93">
        <f t="shared" si="41"/>
        <v>76.099999999999994</v>
      </c>
      <c r="N1329" s="94">
        <v>0</v>
      </c>
    </row>
    <row r="1330" spans="1:14" ht="13.5" thickBot="1" x14ac:dyDescent="0.25">
      <c r="A1330" s="90" t="str">
        <f t="shared" si="40"/>
        <v>M-SUMNERROLLOFFOT-RO</v>
      </c>
      <c r="B1330" s="91" t="s">
        <v>947</v>
      </c>
      <c r="C1330" s="91" t="s">
        <v>881</v>
      </c>
      <c r="D1330" s="91" t="s">
        <v>360</v>
      </c>
      <c r="E1330" s="91" t="s">
        <v>360</v>
      </c>
      <c r="F1330" s="91" t="s">
        <v>1218</v>
      </c>
      <c r="G1330" s="91"/>
      <c r="H1330" s="91" t="s">
        <v>560</v>
      </c>
      <c r="I1330" s="92">
        <v>3456</v>
      </c>
      <c r="J1330" s="91" t="s">
        <v>1026</v>
      </c>
      <c r="K1330" s="91" t="s">
        <v>1027</v>
      </c>
      <c r="L1330" s="93">
        <v>76.099999999999994</v>
      </c>
      <c r="M1330" s="93">
        <f t="shared" si="41"/>
        <v>76.099999999999994</v>
      </c>
      <c r="N1330" s="94">
        <v>0</v>
      </c>
    </row>
    <row r="1331" spans="1:14" ht="13.5" thickBot="1" x14ac:dyDescent="0.25">
      <c r="A1331" s="90" t="str">
        <f t="shared" si="40"/>
        <v>M-TACROLLOFFOT-RO</v>
      </c>
      <c r="B1331" s="91" t="s">
        <v>947</v>
      </c>
      <c r="C1331" s="91" t="s">
        <v>881</v>
      </c>
      <c r="D1331" s="91" t="s">
        <v>360</v>
      </c>
      <c r="E1331" s="91" t="s">
        <v>360</v>
      </c>
      <c r="F1331" s="91" t="s">
        <v>1218</v>
      </c>
      <c r="G1331" s="91"/>
      <c r="H1331" s="91" t="s">
        <v>570</v>
      </c>
      <c r="I1331" s="92">
        <v>3456</v>
      </c>
      <c r="J1331" s="91" t="s">
        <v>1026</v>
      </c>
      <c r="K1331" s="91" t="s">
        <v>1027</v>
      </c>
      <c r="L1331" s="93">
        <v>95.78</v>
      </c>
      <c r="M1331" s="93">
        <f t="shared" si="41"/>
        <v>95.78</v>
      </c>
      <c r="N1331" s="94">
        <v>0</v>
      </c>
    </row>
    <row r="1332" spans="1:14" ht="13.5" thickBot="1" x14ac:dyDescent="0.25">
      <c r="A1332" s="90" t="str">
        <f t="shared" si="40"/>
        <v>MURREYSROLLOFFOT-RO</v>
      </c>
      <c r="B1332" s="91" t="s">
        <v>947</v>
      </c>
      <c r="C1332" s="91" t="s">
        <v>881</v>
      </c>
      <c r="D1332" s="91" t="s">
        <v>360</v>
      </c>
      <c r="E1332" s="91" t="s">
        <v>360</v>
      </c>
      <c r="F1332" s="91" t="s">
        <v>1218</v>
      </c>
      <c r="G1332" s="91"/>
      <c r="H1332" s="91" t="s">
        <v>573</v>
      </c>
      <c r="I1332" s="92">
        <v>3456</v>
      </c>
      <c r="J1332" s="91" t="s">
        <v>1026</v>
      </c>
      <c r="K1332" s="91" t="s">
        <v>1027</v>
      </c>
      <c r="L1332" s="93">
        <v>76.099999999999994</v>
      </c>
      <c r="M1332" s="93">
        <f t="shared" si="41"/>
        <v>76.099999999999994</v>
      </c>
      <c r="N1332" s="94">
        <v>0</v>
      </c>
    </row>
    <row r="1333" spans="1:14" ht="13.5" thickBot="1" x14ac:dyDescent="0.25">
      <c r="A1333" s="90" t="str">
        <f t="shared" si="40"/>
        <v>VASHONROLLOFFOT-RO</v>
      </c>
      <c r="B1333" s="91" t="s">
        <v>947</v>
      </c>
      <c r="C1333" s="91" t="s">
        <v>881</v>
      </c>
      <c r="D1333" s="91" t="s">
        <v>360</v>
      </c>
      <c r="E1333" s="91" t="s">
        <v>360</v>
      </c>
      <c r="F1333" s="91" t="s">
        <v>1218</v>
      </c>
      <c r="G1333" s="91"/>
      <c r="H1333" s="91" t="s">
        <v>670</v>
      </c>
      <c r="I1333" s="92">
        <v>3456</v>
      </c>
      <c r="J1333" s="91" t="s">
        <v>1026</v>
      </c>
      <c r="K1333" s="91" t="s">
        <v>1027</v>
      </c>
      <c r="L1333" s="93">
        <v>63.25</v>
      </c>
      <c r="M1333" s="93">
        <f t="shared" si="41"/>
        <v>63.25</v>
      </c>
      <c r="N1333" s="94">
        <v>0</v>
      </c>
    </row>
    <row r="1334" spans="1:14" ht="26.25" thickBot="1" x14ac:dyDescent="0.25">
      <c r="A1334" s="90" t="str">
        <f t="shared" si="40"/>
        <v>VASHONCOMMERCIALOVERHEAD-COMM</v>
      </c>
      <c r="B1334" s="91" t="s">
        <v>947</v>
      </c>
      <c r="C1334" s="91" t="s">
        <v>881</v>
      </c>
      <c r="D1334" s="91" t="s">
        <v>358</v>
      </c>
      <c r="E1334" s="91" t="s">
        <v>358</v>
      </c>
      <c r="F1334" s="91" t="s">
        <v>1215</v>
      </c>
      <c r="G1334" s="91"/>
      <c r="H1334" s="91" t="s">
        <v>670</v>
      </c>
      <c r="I1334" s="92">
        <v>3460</v>
      </c>
      <c r="J1334" s="91" t="s">
        <v>1028</v>
      </c>
      <c r="K1334" s="91" t="s">
        <v>1029</v>
      </c>
      <c r="L1334" s="93">
        <v>1.21</v>
      </c>
      <c r="M1334" s="93">
        <f t="shared" si="41"/>
        <v>1.21</v>
      </c>
      <c r="N1334" s="94">
        <v>0</v>
      </c>
    </row>
    <row r="1335" spans="1:14" ht="13.5" thickBot="1" x14ac:dyDescent="0.25">
      <c r="A1335" s="90" t="str">
        <f t="shared" si="40"/>
        <v>RESIDENTIALOW</v>
      </c>
      <c r="B1335" s="91" t="s">
        <v>947</v>
      </c>
      <c r="C1335" s="91" t="s">
        <v>391</v>
      </c>
      <c r="D1335" s="91" t="s">
        <v>359</v>
      </c>
      <c r="E1335" s="91" t="s">
        <v>359</v>
      </c>
      <c r="F1335" s="91" t="s">
        <v>1215</v>
      </c>
      <c r="G1335" s="91"/>
      <c r="H1335" s="91"/>
      <c r="I1335" s="92">
        <v>3427</v>
      </c>
      <c r="J1335" s="91" t="s">
        <v>54</v>
      </c>
      <c r="K1335" s="91" t="s">
        <v>468</v>
      </c>
      <c r="L1335" s="93">
        <v>7.64</v>
      </c>
      <c r="M1335" s="93">
        <f t="shared" si="41"/>
        <v>7.64</v>
      </c>
      <c r="N1335" s="94">
        <v>0</v>
      </c>
    </row>
    <row r="1336" spans="1:14" ht="13.5" thickBot="1" x14ac:dyDescent="0.25">
      <c r="A1336" s="90" t="str">
        <f t="shared" si="40"/>
        <v>RESIDENTIALOW</v>
      </c>
      <c r="B1336" s="91" t="s">
        <v>947</v>
      </c>
      <c r="C1336" s="91" t="s">
        <v>391</v>
      </c>
      <c r="D1336" s="91" t="s">
        <v>359</v>
      </c>
      <c r="E1336" s="91" t="s">
        <v>359</v>
      </c>
      <c r="F1336" s="91" t="s">
        <v>1215</v>
      </c>
      <c r="G1336" s="91"/>
      <c r="H1336" s="91"/>
      <c r="I1336" s="92">
        <v>3427</v>
      </c>
      <c r="J1336" s="91" t="s">
        <v>54</v>
      </c>
      <c r="K1336" s="91" t="s">
        <v>468</v>
      </c>
      <c r="L1336" s="93">
        <v>7.64</v>
      </c>
      <c r="M1336" s="93">
        <f t="shared" si="41"/>
        <v>7.64</v>
      </c>
      <c r="N1336" s="94">
        <v>0</v>
      </c>
    </row>
    <row r="1337" spans="1:14" ht="13.5" thickBot="1" x14ac:dyDescent="0.25">
      <c r="A1337" s="90" t="str">
        <f t="shared" si="40"/>
        <v>RESIDENTIALOW</v>
      </c>
      <c r="B1337" s="91" t="s">
        <v>947</v>
      </c>
      <c r="C1337" s="91" t="s">
        <v>391</v>
      </c>
      <c r="D1337" s="91" t="s">
        <v>359</v>
      </c>
      <c r="E1337" s="91" t="s">
        <v>359</v>
      </c>
      <c r="F1337" s="91" t="s">
        <v>1215</v>
      </c>
      <c r="G1337" s="91"/>
      <c r="H1337" s="91"/>
      <c r="I1337" s="92">
        <v>3427</v>
      </c>
      <c r="J1337" s="91" t="s">
        <v>54</v>
      </c>
      <c r="K1337" s="91" t="s">
        <v>468</v>
      </c>
      <c r="L1337" s="93">
        <v>7.64</v>
      </c>
      <c r="M1337" s="93">
        <f t="shared" si="41"/>
        <v>7.64</v>
      </c>
      <c r="N1337" s="94">
        <v>0</v>
      </c>
    </row>
    <row r="1338" spans="1:14" ht="13.5" thickBot="1" x14ac:dyDescent="0.25">
      <c r="A1338" s="90" t="str">
        <f t="shared" si="40"/>
        <v>DM-BLRESIDENTIALOW</v>
      </c>
      <c r="B1338" s="91" t="s">
        <v>947</v>
      </c>
      <c r="C1338" s="91" t="s">
        <v>391</v>
      </c>
      <c r="D1338" s="91" t="s">
        <v>359</v>
      </c>
      <c r="E1338" s="91" t="s">
        <v>359</v>
      </c>
      <c r="F1338" s="91" t="s">
        <v>1215</v>
      </c>
      <c r="G1338" s="91"/>
      <c r="H1338" s="91" t="s">
        <v>685</v>
      </c>
      <c r="I1338" s="92">
        <v>3427</v>
      </c>
      <c r="J1338" s="91" t="s">
        <v>54</v>
      </c>
      <c r="K1338" s="91" t="s">
        <v>468</v>
      </c>
      <c r="L1338" s="93">
        <v>5.96</v>
      </c>
      <c r="M1338" s="93">
        <f t="shared" si="41"/>
        <v>5.96</v>
      </c>
      <c r="N1338" s="94">
        <v>0</v>
      </c>
    </row>
    <row r="1339" spans="1:14" ht="13.5" thickBot="1" x14ac:dyDescent="0.25">
      <c r="A1339" s="90" t="str">
        <f t="shared" si="40"/>
        <v>DM-CARRESIDENTIALOW</v>
      </c>
      <c r="B1339" s="91" t="s">
        <v>947</v>
      </c>
      <c r="C1339" s="91" t="s">
        <v>391</v>
      </c>
      <c r="D1339" s="91" t="s">
        <v>359</v>
      </c>
      <c r="E1339" s="91" t="s">
        <v>359</v>
      </c>
      <c r="F1339" s="91" t="s">
        <v>1215</v>
      </c>
      <c r="G1339" s="91"/>
      <c r="H1339" s="91" t="s">
        <v>699</v>
      </c>
      <c r="I1339" s="92">
        <v>3427</v>
      </c>
      <c r="J1339" s="91" t="s">
        <v>54</v>
      </c>
      <c r="K1339" s="91" t="s">
        <v>468</v>
      </c>
      <c r="L1339" s="93">
        <v>0</v>
      </c>
      <c r="M1339" s="93">
        <f t="shared" si="41"/>
        <v>0</v>
      </c>
      <c r="N1339" s="94">
        <v>0</v>
      </c>
    </row>
    <row r="1340" spans="1:14" ht="13.5" thickBot="1" x14ac:dyDescent="0.25">
      <c r="A1340" s="90" t="str">
        <f t="shared" si="40"/>
        <v>DM-MILRESIDENTIALOW</v>
      </c>
      <c r="B1340" s="91" t="s">
        <v>947</v>
      </c>
      <c r="C1340" s="91" t="s">
        <v>391</v>
      </c>
      <c r="D1340" s="91" t="s">
        <v>359</v>
      </c>
      <c r="E1340" s="91" t="s">
        <v>359</v>
      </c>
      <c r="F1340" s="91" t="s">
        <v>1215</v>
      </c>
      <c r="G1340" s="91"/>
      <c r="H1340" s="91" t="s">
        <v>700</v>
      </c>
      <c r="I1340" s="92">
        <v>3427</v>
      </c>
      <c r="J1340" s="91" t="s">
        <v>54</v>
      </c>
      <c r="K1340" s="91" t="s">
        <v>468</v>
      </c>
      <c r="L1340" s="93">
        <v>6.89</v>
      </c>
      <c r="M1340" s="93">
        <f t="shared" si="41"/>
        <v>6.89</v>
      </c>
      <c r="N1340" s="94">
        <v>0</v>
      </c>
    </row>
    <row r="1341" spans="1:14" ht="13.5" thickBot="1" x14ac:dyDescent="0.25">
      <c r="A1341" s="90" t="str">
        <f t="shared" si="40"/>
        <v>DM-ORTRESIDENTIALOW</v>
      </c>
      <c r="B1341" s="91" t="s">
        <v>947</v>
      </c>
      <c r="C1341" s="91" t="s">
        <v>391</v>
      </c>
      <c r="D1341" s="91" t="s">
        <v>359</v>
      </c>
      <c r="E1341" s="91" t="s">
        <v>359</v>
      </c>
      <c r="F1341" s="91" t="s">
        <v>1215</v>
      </c>
      <c r="G1341" s="91"/>
      <c r="H1341" s="91" t="s">
        <v>702</v>
      </c>
      <c r="I1341" s="92">
        <v>3427</v>
      </c>
      <c r="J1341" s="91" t="s">
        <v>54</v>
      </c>
      <c r="K1341" s="91" t="s">
        <v>468</v>
      </c>
      <c r="L1341" s="93">
        <v>6.17</v>
      </c>
      <c r="M1341" s="93">
        <f t="shared" si="41"/>
        <v>6.17</v>
      </c>
      <c r="N1341" s="94">
        <v>0</v>
      </c>
    </row>
    <row r="1342" spans="1:14" ht="13.5" thickBot="1" x14ac:dyDescent="0.25">
      <c r="A1342" s="90" t="str">
        <f t="shared" si="40"/>
        <v>DM-PUYRESIDENTIALOW</v>
      </c>
      <c r="B1342" s="91" t="s">
        <v>947</v>
      </c>
      <c r="C1342" s="91" t="s">
        <v>391</v>
      </c>
      <c r="D1342" s="91" t="s">
        <v>359</v>
      </c>
      <c r="E1342" s="91" t="s">
        <v>359</v>
      </c>
      <c r="F1342" s="91" t="s">
        <v>1215</v>
      </c>
      <c r="G1342" s="91"/>
      <c r="H1342" s="91" t="s">
        <v>712</v>
      </c>
      <c r="I1342" s="92">
        <v>3427</v>
      </c>
      <c r="J1342" s="91" t="s">
        <v>54</v>
      </c>
      <c r="K1342" s="91" t="s">
        <v>468</v>
      </c>
      <c r="L1342" s="93">
        <v>6.05</v>
      </c>
      <c r="M1342" s="93">
        <f t="shared" si="41"/>
        <v>6.05</v>
      </c>
      <c r="N1342" s="94">
        <v>0</v>
      </c>
    </row>
    <row r="1343" spans="1:14" ht="13.5" thickBot="1" x14ac:dyDescent="0.25">
      <c r="A1343" s="90" t="str">
        <f t="shared" si="40"/>
        <v>DM-SUMRESIDENTIALOW</v>
      </c>
      <c r="B1343" s="91" t="s">
        <v>947</v>
      </c>
      <c r="C1343" s="91" t="s">
        <v>391</v>
      </c>
      <c r="D1343" s="91" t="s">
        <v>359</v>
      </c>
      <c r="E1343" s="91" t="s">
        <v>359</v>
      </c>
      <c r="F1343" s="91" t="s">
        <v>1215</v>
      </c>
      <c r="G1343" s="91"/>
      <c r="H1343" s="91" t="s">
        <v>726</v>
      </c>
      <c r="I1343" s="92">
        <v>3427</v>
      </c>
      <c r="J1343" s="91" t="s">
        <v>54</v>
      </c>
      <c r="K1343" s="91" t="s">
        <v>468</v>
      </c>
      <c r="L1343" s="93">
        <v>5.34</v>
      </c>
      <c r="M1343" s="93">
        <f t="shared" si="41"/>
        <v>5.34</v>
      </c>
      <c r="N1343" s="94">
        <v>0</v>
      </c>
    </row>
    <row r="1344" spans="1:14" ht="13.5" thickBot="1" x14ac:dyDescent="0.25">
      <c r="A1344" s="90" t="str">
        <f t="shared" si="40"/>
        <v>M-EDGEWOODRESIDENTIALOW</v>
      </c>
      <c r="B1344" s="91" t="s">
        <v>947</v>
      </c>
      <c r="C1344" s="91" t="s">
        <v>391</v>
      </c>
      <c r="D1344" s="91" t="s">
        <v>359</v>
      </c>
      <c r="E1344" s="91" t="s">
        <v>359</v>
      </c>
      <c r="F1344" s="91" t="s">
        <v>1215</v>
      </c>
      <c r="G1344" s="91"/>
      <c r="H1344" s="91" t="s">
        <v>382</v>
      </c>
      <c r="I1344" s="92">
        <v>3427</v>
      </c>
      <c r="J1344" s="91" t="s">
        <v>54</v>
      </c>
      <c r="K1344" s="91" t="s">
        <v>468</v>
      </c>
      <c r="L1344" s="93">
        <v>7.8</v>
      </c>
      <c r="M1344" s="93">
        <f t="shared" si="41"/>
        <v>7.8</v>
      </c>
      <c r="N1344" s="94">
        <v>0</v>
      </c>
    </row>
    <row r="1345" spans="1:14" ht="13.5" thickBot="1" x14ac:dyDescent="0.25">
      <c r="A1345" s="90" t="str">
        <f t="shared" si="40"/>
        <v>M-FIFERESIDENTIALOW</v>
      </c>
      <c r="B1345" s="91" t="s">
        <v>947</v>
      </c>
      <c r="C1345" s="91" t="s">
        <v>391</v>
      </c>
      <c r="D1345" s="91" t="s">
        <v>359</v>
      </c>
      <c r="E1345" s="91" t="s">
        <v>359</v>
      </c>
      <c r="F1345" s="91" t="s">
        <v>1215</v>
      </c>
      <c r="G1345" s="91"/>
      <c r="H1345" s="91" t="s">
        <v>500</v>
      </c>
      <c r="I1345" s="92">
        <v>3427</v>
      </c>
      <c r="J1345" s="91" t="s">
        <v>54</v>
      </c>
      <c r="K1345" s="91" t="s">
        <v>468</v>
      </c>
      <c r="L1345" s="93">
        <v>7.8</v>
      </c>
      <c r="M1345" s="93">
        <f t="shared" si="41"/>
        <v>7.8</v>
      </c>
      <c r="N1345" s="94">
        <v>0</v>
      </c>
    </row>
    <row r="1346" spans="1:14" ht="13.5" thickBot="1" x14ac:dyDescent="0.25">
      <c r="A1346" s="90" t="str">
        <f t="shared" ref="A1346:A1409" si="42">CONCATENATE(H1346,E1346,J1346)</f>
        <v>MURREYSRESIDENTIALOW</v>
      </c>
      <c r="B1346" s="91" t="s">
        <v>947</v>
      </c>
      <c r="C1346" s="91" t="s">
        <v>391</v>
      </c>
      <c r="D1346" s="91" t="s">
        <v>359</v>
      </c>
      <c r="E1346" s="91" t="s">
        <v>359</v>
      </c>
      <c r="F1346" s="91" t="s">
        <v>1215</v>
      </c>
      <c r="G1346" s="91"/>
      <c r="H1346" s="91" t="s">
        <v>573</v>
      </c>
      <c r="I1346" s="92">
        <v>3427</v>
      </c>
      <c r="J1346" s="91" t="s">
        <v>54</v>
      </c>
      <c r="K1346" s="91" t="s">
        <v>468</v>
      </c>
      <c r="L1346" s="93">
        <v>7.8</v>
      </c>
      <c r="M1346" s="93">
        <f t="shared" si="41"/>
        <v>7.8</v>
      </c>
      <c r="N1346" s="94">
        <v>0</v>
      </c>
    </row>
    <row r="1347" spans="1:14" ht="13.5" thickBot="1" x14ac:dyDescent="0.25">
      <c r="A1347" s="90" t="str">
        <f t="shared" si="42"/>
        <v>VASHONRESIDENTIALOW</v>
      </c>
      <c r="B1347" s="91" t="s">
        <v>947</v>
      </c>
      <c r="C1347" s="91" t="s">
        <v>391</v>
      </c>
      <c r="D1347" s="91" t="s">
        <v>359</v>
      </c>
      <c r="E1347" s="91" t="s">
        <v>359</v>
      </c>
      <c r="F1347" s="91" t="s">
        <v>1215</v>
      </c>
      <c r="G1347" s="91"/>
      <c r="H1347" s="91" t="s">
        <v>670</v>
      </c>
      <c r="I1347" s="92">
        <v>3427</v>
      </c>
      <c r="J1347" s="91" t="s">
        <v>54</v>
      </c>
      <c r="K1347" s="91" t="s">
        <v>468</v>
      </c>
      <c r="L1347" s="93">
        <v>2.77</v>
      </c>
      <c r="M1347" s="93">
        <f t="shared" ref="M1347:M1410" si="43">+IF(C1347="MONTHLY ARREARS",L1347,IF(C1347="ONCALL",L1347,(L1347/2)))</f>
        <v>2.77</v>
      </c>
      <c r="N1347" s="94">
        <v>0</v>
      </c>
    </row>
    <row r="1348" spans="1:14" ht="13.5" thickBot="1" x14ac:dyDescent="0.25">
      <c r="A1348" s="90" t="str">
        <f t="shared" si="42"/>
        <v>COMMERCIALOW-COMM</v>
      </c>
      <c r="B1348" s="91" t="s">
        <v>947</v>
      </c>
      <c r="C1348" s="91" t="s">
        <v>881</v>
      </c>
      <c r="D1348" s="91" t="s">
        <v>358</v>
      </c>
      <c r="E1348" s="91" t="s">
        <v>358</v>
      </c>
      <c r="F1348" s="91" t="s">
        <v>1215</v>
      </c>
      <c r="G1348" s="91"/>
      <c r="H1348" s="91"/>
      <c r="I1348" s="92">
        <v>3469</v>
      </c>
      <c r="J1348" s="91" t="s">
        <v>1276</v>
      </c>
      <c r="K1348" s="91" t="s">
        <v>1277</v>
      </c>
      <c r="L1348" s="93"/>
      <c r="M1348" s="93">
        <f t="shared" si="43"/>
        <v>0</v>
      </c>
      <c r="N1348" s="94">
        <v>0</v>
      </c>
    </row>
    <row r="1349" spans="1:14" ht="13.5" thickBot="1" x14ac:dyDescent="0.25">
      <c r="A1349" s="90" t="str">
        <f t="shared" si="42"/>
        <v>COMMERCIALPACKC</v>
      </c>
      <c r="B1349" s="91" t="s">
        <v>947</v>
      </c>
      <c r="C1349" s="91" t="s">
        <v>391</v>
      </c>
      <c r="D1349" s="91" t="s">
        <v>358</v>
      </c>
      <c r="E1349" s="91" t="s">
        <v>358</v>
      </c>
      <c r="F1349" s="91" t="s">
        <v>1215</v>
      </c>
      <c r="G1349" s="91"/>
      <c r="H1349" s="91"/>
      <c r="I1349" s="92">
        <v>3012</v>
      </c>
      <c r="J1349" s="91" t="s">
        <v>139</v>
      </c>
      <c r="K1349" s="91" t="s">
        <v>578</v>
      </c>
      <c r="L1349" s="93">
        <v>2.08</v>
      </c>
      <c r="M1349" s="93">
        <f t="shared" si="43"/>
        <v>2.08</v>
      </c>
      <c r="N1349" s="94">
        <v>0</v>
      </c>
    </row>
    <row r="1350" spans="1:14" ht="13.5" thickBot="1" x14ac:dyDescent="0.25">
      <c r="A1350" s="90" t="str">
        <f t="shared" si="42"/>
        <v>COMMERCIALPACKC</v>
      </c>
      <c r="B1350" s="91" t="s">
        <v>947</v>
      </c>
      <c r="C1350" s="91" t="s">
        <v>391</v>
      </c>
      <c r="D1350" s="91" t="s">
        <v>358</v>
      </c>
      <c r="E1350" s="91" t="s">
        <v>358</v>
      </c>
      <c r="F1350" s="91" t="s">
        <v>1215</v>
      </c>
      <c r="G1350" s="91"/>
      <c r="H1350" s="91"/>
      <c r="I1350" s="92">
        <v>3012</v>
      </c>
      <c r="J1350" s="91" t="s">
        <v>139</v>
      </c>
      <c r="K1350" s="91" t="s">
        <v>578</v>
      </c>
      <c r="L1350" s="93">
        <v>2.08</v>
      </c>
      <c r="M1350" s="93">
        <f t="shared" si="43"/>
        <v>2.08</v>
      </c>
      <c r="N1350" s="94">
        <v>0</v>
      </c>
    </row>
    <row r="1351" spans="1:14" ht="13.5" thickBot="1" x14ac:dyDescent="0.25">
      <c r="A1351" s="90" t="str">
        <f t="shared" si="42"/>
        <v>M-EDGEWOODCOMMERCIALPACKC</v>
      </c>
      <c r="B1351" s="91" t="s">
        <v>947</v>
      </c>
      <c r="C1351" s="91" t="s">
        <v>391</v>
      </c>
      <c r="D1351" s="91" t="s">
        <v>358</v>
      </c>
      <c r="E1351" s="91" t="s">
        <v>358</v>
      </c>
      <c r="F1351" s="91" t="s">
        <v>1215</v>
      </c>
      <c r="G1351" s="91"/>
      <c r="H1351" s="91" t="s">
        <v>382</v>
      </c>
      <c r="I1351" s="92">
        <v>3012</v>
      </c>
      <c r="J1351" s="91" t="s">
        <v>139</v>
      </c>
      <c r="K1351" s="91" t="s">
        <v>578</v>
      </c>
      <c r="L1351" s="93">
        <v>5.39</v>
      </c>
      <c r="M1351" s="93">
        <f t="shared" si="43"/>
        <v>5.39</v>
      </c>
      <c r="N1351" s="94">
        <v>0</v>
      </c>
    </row>
    <row r="1352" spans="1:14" ht="13.5" thickBot="1" x14ac:dyDescent="0.25">
      <c r="A1352" s="90" t="str">
        <f t="shared" si="42"/>
        <v>M-FIFECOMMERCIALPACKC</v>
      </c>
      <c r="B1352" s="91" t="s">
        <v>947</v>
      </c>
      <c r="C1352" s="91" t="s">
        <v>391</v>
      </c>
      <c r="D1352" s="91" t="s">
        <v>358</v>
      </c>
      <c r="E1352" s="91" t="s">
        <v>358</v>
      </c>
      <c r="F1352" s="91" t="s">
        <v>1215</v>
      </c>
      <c r="G1352" s="91"/>
      <c r="H1352" s="91" t="s">
        <v>500</v>
      </c>
      <c r="I1352" s="92">
        <v>3012</v>
      </c>
      <c r="J1352" s="91" t="s">
        <v>139</v>
      </c>
      <c r="K1352" s="91" t="s">
        <v>578</v>
      </c>
      <c r="L1352" s="93">
        <v>5.39</v>
      </c>
      <c r="M1352" s="93">
        <f t="shared" si="43"/>
        <v>5.39</v>
      </c>
      <c r="N1352" s="94">
        <v>0</v>
      </c>
    </row>
    <row r="1353" spans="1:14" ht="13.5" thickBot="1" x14ac:dyDescent="0.25">
      <c r="A1353" s="90" t="str">
        <f t="shared" si="42"/>
        <v>M-TACCOMMERCIALPACKC</v>
      </c>
      <c r="B1353" s="91" t="s">
        <v>947</v>
      </c>
      <c r="C1353" s="91" t="s">
        <v>391</v>
      </c>
      <c r="D1353" s="91" t="s">
        <v>358</v>
      </c>
      <c r="E1353" s="91" t="s">
        <v>358</v>
      </c>
      <c r="F1353" s="91" t="s">
        <v>1215</v>
      </c>
      <c r="G1353" s="91"/>
      <c r="H1353" s="91" t="s">
        <v>570</v>
      </c>
      <c r="I1353" s="92">
        <v>3012</v>
      </c>
      <c r="J1353" s="91" t="s">
        <v>139</v>
      </c>
      <c r="K1353" s="91" t="s">
        <v>578</v>
      </c>
      <c r="L1353" s="93">
        <v>2.08</v>
      </c>
      <c r="M1353" s="93">
        <f t="shared" si="43"/>
        <v>2.08</v>
      </c>
      <c r="N1353" s="94">
        <v>0</v>
      </c>
    </row>
    <row r="1354" spans="1:14" ht="13.5" thickBot="1" x14ac:dyDescent="0.25">
      <c r="A1354" s="90" t="str">
        <f t="shared" si="42"/>
        <v>MURREYSCOMMERCIALPACKC</v>
      </c>
      <c r="B1354" s="91" t="s">
        <v>947</v>
      </c>
      <c r="C1354" s="91" t="s">
        <v>391</v>
      </c>
      <c r="D1354" s="91" t="s">
        <v>358</v>
      </c>
      <c r="E1354" s="91" t="s">
        <v>358</v>
      </c>
      <c r="F1354" s="91" t="s">
        <v>1215</v>
      </c>
      <c r="G1354" s="91"/>
      <c r="H1354" s="91" t="s">
        <v>573</v>
      </c>
      <c r="I1354" s="92">
        <v>3012</v>
      </c>
      <c r="J1354" s="91" t="s">
        <v>139</v>
      </c>
      <c r="K1354" s="91" t="s">
        <v>578</v>
      </c>
      <c r="L1354" s="93">
        <v>5.39</v>
      </c>
      <c r="M1354" s="93">
        <f t="shared" si="43"/>
        <v>5.39</v>
      </c>
      <c r="N1354" s="94">
        <v>0</v>
      </c>
    </row>
    <row r="1355" spans="1:14" ht="13.5" thickBot="1" x14ac:dyDescent="0.25">
      <c r="A1355" s="90" t="str">
        <f t="shared" si="42"/>
        <v>DM-ORTRESIDENTIALPACKLC</v>
      </c>
      <c r="B1355" s="91" t="s">
        <v>947</v>
      </c>
      <c r="C1355" s="91" t="s">
        <v>384</v>
      </c>
      <c r="D1355" s="91" t="s">
        <v>359</v>
      </c>
      <c r="E1355" s="91" t="s">
        <v>359</v>
      </c>
      <c r="F1355" s="91" t="s">
        <v>1215</v>
      </c>
      <c r="G1355" s="91"/>
      <c r="H1355" s="91" t="s">
        <v>702</v>
      </c>
      <c r="I1355" s="92">
        <v>3288</v>
      </c>
      <c r="J1355" s="91" t="s">
        <v>55</v>
      </c>
      <c r="K1355" s="91" t="s">
        <v>874</v>
      </c>
      <c r="L1355" s="93">
        <v>19.399999999999999</v>
      </c>
      <c r="M1355" s="93">
        <f t="shared" si="43"/>
        <v>9.6999999999999993</v>
      </c>
      <c r="N1355" s="94">
        <v>0</v>
      </c>
    </row>
    <row r="1356" spans="1:14" ht="13.5" thickBot="1" x14ac:dyDescent="0.25">
      <c r="A1356" s="90" t="str">
        <f t="shared" si="42"/>
        <v>DM-PUYRESIDENTIALPACKLC</v>
      </c>
      <c r="B1356" s="91" t="s">
        <v>947</v>
      </c>
      <c r="C1356" s="91" t="s">
        <v>384</v>
      </c>
      <c r="D1356" s="91" t="s">
        <v>359</v>
      </c>
      <c r="E1356" s="91" t="s">
        <v>359</v>
      </c>
      <c r="F1356" s="91" t="s">
        <v>1215</v>
      </c>
      <c r="G1356" s="91"/>
      <c r="H1356" s="91" t="s">
        <v>712</v>
      </c>
      <c r="I1356" s="92">
        <v>3288</v>
      </c>
      <c r="J1356" s="91" t="s">
        <v>55</v>
      </c>
      <c r="K1356" s="91" t="s">
        <v>874</v>
      </c>
      <c r="L1356" s="93">
        <v>25.6</v>
      </c>
      <c r="M1356" s="93">
        <f t="shared" si="43"/>
        <v>12.8</v>
      </c>
      <c r="N1356" s="94">
        <v>0</v>
      </c>
    </row>
    <row r="1357" spans="1:14" ht="13.5" thickBot="1" x14ac:dyDescent="0.25">
      <c r="A1357" s="90" t="str">
        <f t="shared" si="42"/>
        <v>MULTI-FAMILYPACKM</v>
      </c>
      <c r="B1357" s="91" t="s">
        <v>947</v>
      </c>
      <c r="C1357" s="91" t="s">
        <v>391</v>
      </c>
      <c r="D1357" s="91" t="s">
        <v>411</v>
      </c>
      <c r="E1357" s="91" t="s">
        <v>411</v>
      </c>
      <c r="F1357" s="91" t="s">
        <v>1215</v>
      </c>
      <c r="G1357" s="91"/>
      <c r="H1357" s="91"/>
      <c r="I1357" s="92">
        <v>3135</v>
      </c>
      <c r="J1357" s="91" t="s">
        <v>209</v>
      </c>
      <c r="K1357" s="91" t="s">
        <v>588</v>
      </c>
      <c r="L1357" s="93">
        <v>2.08</v>
      </c>
      <c r="M1357" s="93">
        <f t="shared" si="43"/>
        <v>2.08</v>
      </c>
      <c r="N1357" s="94">
        <v>0</v>
      </c>
    </row>
    <row r="1358" spans="1:14" ht="13.5" thickBot="1" x14ac:dyDescent="0.25">
      <c r="A1358" s="90" t="str">
        <f t="shared" si="42"/>
        <v>MULTI-FAMILYPACKM</v>
      </c>
      <c r="B1358" s="91" t="s">
        <v>947</v>
      </c>
      <c r="C1358" s="91" t="s">
        <v>391</v>
      </c>
      <c r="D1358" s="91" t="s">
        <v>411</v>
      </c>
      <c r="E1358" s="91" t="s">
        <v>411</v>
      </c>
      <c r="F1358" s="91" t="s">
        <v>1215</v>
      </c>
      <c r="G1358" s="91"/>
      <c r="H1358" s="91"/>
      <c r="I1358" s="92">
        <v>3135</v>
      </c>
      <c r="J1358" s="91" t="s">
        <v>209</v>
      </c>
      <c r="K1358" s="91" t="s">
        <v>588</v>
      </c>
      <c r="L1358" s="93">
        <v>2.08</v>
      </c>
      <c r="M1358" s="93">
        <f t="shared" si="43"/>
        <v>2.08</v>
      </c>
      <c r="N1358" s="94">
        <v>0</v>
      </c>
    </row>
    <row r="1359" spans="1:14" ht="13.5" thickBot="1" x14ac:dyDescent="0.25">
      <c r="A1359" s="90" t="str">
        <f t="shared" si="42"/>
        <v>M-EDGEWOODMULTI-FAMILYPACKM</v>
      </c>
      <c r="B1359" s="91" t="s">
        <v>947</v>
      </c>
      <c r="C1359" s="91" t="s">
        <v>391</v>
      </c>
      <c r="D1359" s="91" t="s">
        <v>411</v>
      </c>
      <c r="E1359" s="91" t="s">
        <v>411</v>
      </c>
      <c r="F1359" s="91" t="s">
        <v>1215</v>
      </c>
      <c r="G1359" s="91"/>
      <c r="H1359" s="91" t="s">
        <v>382</v>
      </c>
      <c r="I1359" s="92">
        <v>3135</v>
      </c>
      <c r="J1359" s="91" t="s">
        <v>209</v>
      </c>
      <c r="K1359" s="91" t="s">
        <v>588</v>
      </c>
      <c r="L1359" s="93">
        <v>5.39</v>
      </c>
      <c r="M1359" s="93">
        <f t="shared" si="43"/>
        <v>5.39</v>
      </c>
      <c r="N1359" s="94">
        <v>0</v>
      </c>
    </row>
    <row r="1360" spans="1:14" ht="13.5" thickBot="1" x14ac:dyDescent="0.25">
      <c r="A1360" s="90" t="str">
        <f t="shared" si="42"/>
        <v>M-FIFEMULTI-FAMILYPACKM</v>
      </c>
      <c r="B1360" s="91" t="s">
        <v>947</v>
      </c>
      <c r="C1360" s="91" t="s">
        <v>391</v>
      </c>
      <c r="D1360" s="91" t="s">
        <v>411</v>
      </c>
      <c r="E1360" s="91" t="s">
        <v>411</v>
      </c>
      <c r="F1360" s="91" t="s">
        <v>1215</v>
      </c>
      <c r="G1360" s="91"/>
      <c r="H1360" s="91" t="s">
        <v>500</v>
      </c>
      <c r="I1360" s="92">
        <v>3135</v>
      </c>
      <c r="J1360" s="91" t="s">
        <v>209</v>
      </c>
      <c r="K1360" s="91" t="s">
        <v>588</v>
      </c>
      <c r="L1360" s="93">
        <v>5.39</v>
      </c>
      <c r="M1360" s="93">
        <f t="shared" si="43"/>
        <v>5.39</v>
      </c>
      <c r="N1360" s="94">
        <v>0</v>
      </c>
    </row>
    <row r="1361" spans="1:14" ht="13.5" thickBot="1" x14ac:dyDescent="0.25">
      <c r="A1361" s="90" t="str">
        <f t="shared" si="42"/>
        <v>M-TACMULTI-FAMILYPACKM</v>
      </c>
      <c r="B1361" s="91" t="s">
        <v>947</v>
      </c>
      <c r="C1361" s="91" t="s">
        <v>391</v>
      </c>
      <c r="D1361" s="91" t="s">
        <v>411</v>
      </c>
      <c r="E1361" s="91" t="s">
        <v>411</v>
      </c>
      <c r="F1361" s="91" t="s">
        <v>1215</v>
      </c>
      <c r="G1361" s="91"/>
      <c r="H1361" s="91" t="s">
        <v>570</v>
      </c>
      <c r="I1361" s="92">
        <v>3135</v>
      </c>
      <c r="J1361" s="91" t="s">
        <v>209</v>
      </c>
      <c r="K1361" s="91" t="s">
        <v>588</v>
      </c>
      <c r="L1361" s="93">
        <v>2.08</v>
      </c>
      <c r="M1361" s="93">
        <f t="shared" si="43"/>
        <v>2.08</v>
      </c>
      <c r="N1361" s="94">
        <v>0</v>
      </c>
    </row>
    <row r="1362" spans="1:14" ht="13.5" thickBot="1" x14ac:dyDescent="0.25">
      <c r="A1362" s="90" t="str">
        <f t="shared" si="42"/>
        <v>MURREYSMULTI-FAMILYPACKM</v>
      </c>
      <c r="B1362" s="91" t="s">
        <v>947</v>
      </c>
      <c r="C1362" s="91" t="s">
        <v>391</v>
      </c>
      <c r="D1362" s="91" t="s">
        <v>411</v>
      </c>
      <c r="E1362" s="91" t="s">
        <v>411</v>
      </c>
      <c r="F1362" s="91" t="s">
        <v>1215</v>
      </c>
      <c r="G1362" s="91"/>
      <c r="H1362" s="91" t="s">
        <v>573</v>
      </c>
      <c r="I1362" s="92">
        <v>3135</v>
      </c>
      <c r="J1362" s="91" t="s">
        <v>209</v>
      </c>
      <c r="K1362" s="91" t="s">
        <v>588</v>
      </c>
      <c r="L1362" s="93">
        <v>5.39</v>
      </c>
      <c r="M1362" s="93">
        <f t="shared" si="43"/>
        <v>5.39</v>
      </c>
      <c r="N1362" s="94">
        <v>0</v>
      </c>
    </row>
    <row r="1363" spans="1:14" ht="13.5" thickBot="1" x14ac:dyDescent="0.25">
      <c r="A1363" s="90" t="str">
        <f t="shared" si="42"/>
        <v>RESIDENTIALPACKR</v>
      </c>
      <c r="B1363" s="91" t="s">
        <v>947</v>
      </c>
      <c r="C1363" s="91" t="s">
        <v>388</v>
      </c>
      <c r="D1363" s="91" t="s">
        <v>359</v>
      </c>
      <c r="E1363" s="91" t="s">
        <v>359</v>
      </c>
      <c r="F1363" s="91" t="s">
        <v>1215</v>
      </c>
      <c r="G1363" s="91"/>
      <c r="H1363" s="91"/>
      <c r="I1363" s="92">
        <v>3011</v>
      </c>
      <c r="J1363" s="91" t="s">
        <v>56</v>
      </c>
      <c r="K1363" s="91" t="s">
        <v>608</v>
      </c>
      <c r="L1363" s="93">
        <v>4.16</v>
      </c>
      <c r="M1363" s="93">
        <f t="shared" si="43"/>
        <v>2.08</v>
      </c>
      <c r="N1363" s="94">
        <v>0</v>
      </c>
    </row>
    <row r="1364" spans="1:14" ht="13.5" thickBot="1" x14ac:dyDescent="0.25">
      <c r="A1364" s="90" t="str">
        <f t="shared" si="42"/>
        <v>RESIDENTIALPACKR</v>
      </c>
      <c r="B1364" s="91" t="s">
        <v>947</v>
      </c>
      <c r="C1364" s="91" t="s">
        <v>388</v>
      </c>
      <c r="D1364" s="91" t="s">
        <v>359</v>
      </c>
      <c r="E1364" s="91" t="s">
        <v>359</v>
      </c>
      <c r="F1364" s="91" t="s">
        <v>1215</v>
      </c>
      <c r="G1364" s="91"/>
      <c r="H1364" s="91"/>
      <c r="I1364" s="92">
        <v>3011</v>
      </c>
      <c r="J1364" s="91" t="s">
        <v>56</v>
      </c>
      <c r="K1364" s="91" t="s">
        <v>608</v>
      </c>
      <c r="L1364" s="93">
        <v>4.16</v>
      </c>
      <c r="M1364" s="93">
        <f t="shared" si="43"/>
        <v>2.08</v>
      </c>
      <c r="N1364" s="94">
        <v>0</v>
      </c>
    </row>
    <row r="1365" spans="1:14" ht="13.5" thickBot="1" x14ac:dyDescent="0.25">
      <c r="A1365" s="90" t="str">
        <f t="shared" si="42"/>
        <v>DM-BLRESIDENTIALPACKR</v>
      </c>
      <c r="B1365" s="91" t="s">
        <v>947</v>
      </c>
      <c r="C1365" s="91" t="s">
        <v>388</v>
      </c>
      <c r="D1365" s="91" t="s">
        <v>359</v>
      </c>
      <c r="E1365" s="91" t="s">
        <v>359</v>
      </c>
      <c r="F1365" s="91" t="s">
        <v>1215</v>
      </c>
      <c r="G1365" s="91"/>
      <c r="H1365" s="91" t="s">
        <v>685</v>
      </c>
      <c r="I1365" s="92">
        <v>3011</v>
      </c>
      <c r="J1365" s="91" t="s">
        <v>56</v>
      </c>
      <c r="K1365" s="91" t="s">
        <v>608</v>
      </c>
      <c r="L1365" s="93">
        <v>36.4</v>
      </c>
      <c r="M1365" s="93">
        <f t="shared" si="43"/>
        <v>18.2</v>
      </c>
      <c r="N1365" s="94">
        <v>0</v>
      </c>
    </row>
    <row r="1366" spans="1:14" ht="13.5" thickBot="1" x14ac:dyDescent="0.25">
      <c r="A1366" s="90" t="str">
        <f t="shared" si="42"/>
        <v>DM-MILRESIDENTIALPACKR</v>
      </c>
      <c r="B1366" s="91" t="s">
        <v>947</v>
      </c>
      <c r="C1366" s="91" t="s">
        <v>388</v>
      </c>
      <c r="D1366" s="91" t="s">
        <v>359</v>
      </c>
      <c r="E1366" s="91" t="s">
        <v>359</v>
      </c>
      <c r="F1366" s="91" t="s">
        <v>1215</v>
      </c>
      <c r="G1366" s="91"/>
      <c r="H1366" s="91" t="s">
        <v>700</v>
      </c>
      <c r="I1366" s="92">
        <v>3011</v>
      </c>
      <c r="J1366" s="91" t="s">
        <v>56</v>
      </c>
      <c r="K1366" s="91" t="s">
        <v>608</v>
      </c>
      <c r="L1366" s="93">
        <v>12.98</v>
      </c>
      <c r="M1366" s="93">
        <f t="shared" si="43"/>
        <v>6.49</v>
      </c>
      <c r="N1366" s="94">
        <v>0</v>
      </c>
    </row>
    <row r="1367" spans="1:14" ht="13.5" thickBot="1" x14ac:dyDescent="0.25">
      <c r="A1367" s="90" t="str">
        <f t="shared" si="42"/>
        <v>DM-SUMRESIDENTIALPACKR</v>
      </c>
      <c r="B1367" s="91" t="s">
        <v>947</v>
      </c>
      <c r="C1367" s="91" t="s">
        <v>388</v>
      </c>
      <c r="D1367" s="91" t="s">
        <v>359</v>
      </c>
      <c r="E1367" s="91" t="s">
        <v>359</v>
      </c>
      <c r="F1367" s="91" t="s">
        <v>1215</v>
      </c>
      <c r="G1367" s="91"/>
      <c r="H1367" s="91" t="s">
        <v>726</v>
      </c>
      <c r="I1367" s="92">
        <v>3011</v>
      </c>
      <c r="J1367" s="91" t="s">
        <v>56</v>
      </c>
      <c r="K1367" s="91" t="s">
        <v>608</v>
      </c>
      <c r="L1367" s="93">
        <v>24.26</v>
      </c>
      <c r="M1367" s="93">
        <f t="shared" si="43"/>
        <v>12.13</v>
      </c>
      <c r="N1367" s="94">
        <v>0</v>
      </c>
    </row>
    <row r="1368" spans="1:14" ht="13.5" thickBot="1" x14ac:dyDescent="0.25">
      <c r="A1368" s="90" t="str">
        <f t="shared" si="42"/>
        <v>M-EDGEWOODRESIDENTIALPACKR</v>
      </c>
      <c r="B1368" s="91" t="s">
        <v>947</v>
      </c>
      <c r="C1368" s="91" t="s">
        <v>388</v>
      </c>
      <c r="D1368" s="91" t="s">
        <v>359</v>
      </c>
      <c r="E1368" s="91" t="s">
        <v>359</v>
      </c>
      <c r="F1368" s="91" t="s">
        <v>1215</v>
      </c>
      <c r="G1368" s="91"/>
      <c r="H1368" s="91" t="s">
        <v>382</v>
      </c>
      <c r="I1368" s="92">
        <v>3011</v>
      </c>
      <c r="J1368" s="91" t="s">
        <v>56</v>
      </c>
      <c r="K1368" s="91" t="s">
        <v>608</v>
      </c>
      <c r="L1368" s="93">
        <v>10.78</v>
      </c>
      <c r="M1368" s="93">
        <f t="shared" si="43"/>
        <v>5.39</v>
      </c>
      <c r="N1368" s="94">
        <v>0</v>
      </c>
    </row>
    <row r="1369" spans="1:14" ht="13.5" thickBot="1" x14ac:dyDescent="0.25">
      <c r="A1369" s="90" t="str">
        <f t="shared" si="42"/>
        <v>M-FIFERESIDENTIALPACKR</v>
      </c>
      <c r="B1369" s="91" t="s">
        <v>947</v>
      </c>
      <c r="C1369" s="91" t="s">
        <v>388</v>
      </c>
      <c r="D1369" s="91" t="s">
        <v>359</v>
      </c>
      <c r="E1369" s="91" t="s">
        <v>359</v>
      </c>
      <c r="F1369" s="91" t="s">
        <v>1215</v>
      </c>
      <c r="G1369" s="91"/>
      <c r="H1369" s="91" t="s">
        <v>500</v>
      </c>
      <c r="I1369" s="92">
        <v>3011</v>
      </c>
      <c r="J1369" s="91" t="s">
        <v>56</v>
      </c>
      <c r="K1369" s="91" t="s">
        <v>608</v>
      </c>
      <c r="L1369" s="93">
        <v>10.78</v>
      </c>
      <c r="M1369" s="93">
        <f t="shared" si="43"/>
        <v>5.39</v>
      </c>
      <c r="N1369" s="94">
        <v>0</v>
      </c>
    </row>
    <row r="1370" spans="1:14" ht="13.5" thickBot="1" x14ac:dyDescent="0.25">
      <c r="A1370" s="90" t="str">
        <f t="shared" si="42"/>
        <v>M-TACRESIDENTIALPACKR</v>
      </c>
      <c r="B1370" s="91" t="s">
        <v>947</v>
      </c>
      <c r="C1370" s="91" t="s">
        <v>388</v>
      </c>
      <c r="D1370" s="91" t="s">
        <v>359</v>
      </c>
      <c r="E1370" s="91" t="s">
        <v>359</v>
      </c>
      <c r="F1370" s="91" t="s">
        <v>1215</v>
      </c>
      <c r="G1370" s="91"/>
      <c r="H1370" s="91" t="s">
        <v>570</v>
      </c>
      <c r="I1370" s="92">
        <v>3011</v>
      </c>
      <c r="J1370" s="91" t="s">
        <v>56</v>
      </c>
      <c r="K1370" s="91" t="s">
        <v>608</v>
      </c>
      <c r="L1370" s="93">
        <v>4.16</v>
      </c>
      <c r="M1370" s="93">
        <f t="shared" si="43"/>
        <v>2.08</v>
      </c>
      <c r="N1370" s="94">
        <v>0</v>
      </c>
    </row>
    <row r="1371" spans="1:14" ht="13.5" thickBot="1" x14ac:dyDescent="0.25">
      <c r="A1371" s="90" t="str">
        <f t="shared" si="42"/>
        <v>MURREYSRESIDENTIALPACKR</v>
      </c>
      <c r="B1371" s="91" t="s">
        <v>947</v>
      </c>
      <c r="C1371" s="91" t="s">
        <v>388</v>
      </c>
      <c r="D1371" s="91" t="s">
        <v>359</v>
      </c>
      <c r="E1371" s="91" t="s">
        <v>359</v>
      </c>
      <c r="F1371" s="91" t="s">
        <v>1215</v>
      </c>
      <c r="G1371" s="91"/>
      <c r="H1371" s="91" t="s">
        <v>573</v>
      </c>
      <c r="I1371" s="92">
        <v>3011</v>
      </c>
      <c r="J1371" s="91" t="s">
        <v>56</v>
      </c>
      <c r="K1371" s="91" t="s">
        <v>608</v>
      </c>
      <c r="L1371" s="93">
        <v>10.78</v>
      </c>
      <c r="M1371" s="93">
        <f t="shared" si="43"/>
        <v>5.39</v>
      </c>
      <c r="N1371" s="94">
        <v>0</v>
      </c>
    </row>
    <row r="1372" spans="1:14" ht="13.5" thickBot="1" x14ac:dyDescent="0.25">
      <c r="A1372" s="90" t="str">
        <f t="shared" si="42"/>
        <v>RESIDENTIALPACKR-RECYADL</v>
      </c>
      <c r="B1372" s="91" t="s">
        <v>947</v>
      </c>
      <c r="C1372" s="91" t="s">
        <v>388</v>
      </c>
      <c r="D1372" s="91" t="s">
        <v>359</v>
      </c>
      <c r="E1372" s="91" t="s">
        <v>359</v>
      </c>
      <c r="F1372" s="91" t="s">
        <v>1215</v>
      </c>
      <c r="G1372" s="91"/>
      <c r="H1372" s="91"/>
      <c r="I1372" s="92">
        <v>3352</v>
      </c>
      <c r="J1372" s="91" t="s">
        <v>1030</v>
      </c>
      <c r="K1372" s="91" t="s">
        <v>1031</v>
      </c>
      <c r="L1372" s="93">
        <v>2.17</v>
      </c>
      <c r="M1372" s="93">
        <f t="shared" si="43"/>
        <v>1.085</v>
      </c>
      <c r="N1372" s="94">
        <v>0</v>
      </c>
    </row>
    <row r="1373" spans="1:14" ht="13.5" thickBot="1" x14ac:dyDescent="0.25">
      <c r="A1373" s="90" t="str">
        <f t="shared" si="42"/>
        <v>RESIDENTIALPACKR-RECYADL</v>
      </c>
      <c r="B1373" s="91" t="s">
        <v>947</v>
      </c>
      <c r="C1373" s="91" t="s">
        <v>388</v>
      </c>
      <c r="D1373" s="91" t="s">
        <v>359</v>
      </c>
      <c r="E1373" s="91" t="s">
        <v>359</v>
      </c>
      <c r="F1373" s="91" t="s">
        <v>1215</v>
      </c>
      <c r="G1373" s="91"/>
      <c r="H1373" s="91"/>
      <c r="I1373" s="92">
        <v>3352</v>
      </c>
      <c r="J1373" s="91" t="s">
        <v>1030</v>
      </c>
      <c r="K1373" s="91" t="s">
        <v>1031</v>
      </c>
      <c r="L1373" s="93">
        <v>2.17</v>
      </c>
      <c r="M1373" s="93">
        <f t="shared" si="43"/>
        <v>1.085</v>
      </c>
      <c r="N1373" s="94">
        <v>0</v>
      </c>
    </row>
    <row r="1374" spans="1:14" ht="26.25" thickBot="1" x14ac:dyDescent="0.25">
      <c r="A1374" s="90" t="str">
        <f t="shared" si="42"/>
        <v>M-EDGEWOODRESIDENTIALPACKR-RECYADL</v>
      </c>
      <c r="B1374" s="91" t="s">
        <v>947</v>
      </c>
      <c r="C1374" s="91" t="s">
        <v>388</v>
      </c>
      <c r="D1374" s="91" t="s">
        <v>359</v>
      </c>
      <c r="E1374" s="91" t="s">
        <v>359</v>
      </c>
      <c r="F1374" s="91" t="s">
        <v>1215</v>
      </c>
      <c r="G1374" s="91"/>
      <c r="H1374" s="91" t="s">
        <v>382</v>
      </c>
      <c r="I1374" s="92">
        <v>3352</v>
      </c>
      <c r="J1374" s="91" t="s">
        <v>1030</v>
      </c>
      <c r="K1374" s="91" t="s">
        <v>1031</v>
      </c>
      <c r="L1374" s="93">
        <v>2.34</v>
      </c>
      <c r="M1374" s="93">
        <f t="shared" si="43"/>
        <v>1.17</v>
      </c>
      <c r="N1374" s="94">
        <v>0</v>
      </c>
    </row>
    <row r="1375" spans="1:14" ht="13.5" thickBot="1" x14ac:dyDescent="0.25">
      <c r="A1375" s="90" t="str">
        <f t="shared" si="42"/>
        <v>M-FIFERESIDENTIALPACKR-RECYADL</v>
      </c>
      <c r="B1375" s="91" t="s">
        <v>947</v>
      </c>
      <c r="C1375" s="91" t="s">
        <v>388</v>
      </c>
      <c r="D1375" s="91" t="s">
        <v>359</v>
      </c>
      <c r="E1375" s="91" t="s">
        <v>359</v>
      </c>
      <c r="F1375" s="91" t="s">
        <v>1215</v>
      </c>
      <c r="G1375" s="91"/>
      <c r="H1375" s="91" t="s">
        <v>500</v>
      </c>
      <c r="I1375" s="92">
        <v>3352</v>
      </c>
      <c r="J1375" s="91" t="s">
        <v>1030</v>
      </c>
      <c r="K1375" s="91" t="s">
        <v>1031</v>
      </c>
      <c r="L1375" s="93">
        <v>2.34</v>
      </c>
      <c r="M1375" s="93">
        <f t="shared" si="43"/>
        <v>1.17</v>
      </c>
      <c r="N1375" s="94">
        <v>0</v>
      </c>
    </row>
    <row r="1376" spans="1:14" ht="13.5" thickBot="1" x14ac:dyDescent="0.25">
      <c r="A1376" s="90" t="str">
        <f t="shared" si="42"/>
        <v>M-TACRESIDENTIALPACKR-RECYADL</v>
      </c>
      <c r="B1376" s="91" t="s">
        <v>947</v>
      </c>
      <c r="C1376" s="91" t="s">
        <v>388</v>
      </c>
      <c r="D1376" s="91" t="s">
        <v>359</v>
      </c>
      <c r="E1376" s="91" t="s">
        <v>359</v>
      </c>
      <c r="F1376" s="91" t="s">
        <v>1215</v>
      </c>
      <c r="G1376" s="91"/>
      <c r="H1376" s="91" t="s">
        <v>570</v>
      </c>
      <c r="I1376" s="92">
        <v>3352</v>
      </c>
      <c r="J1376" s="91" t="s">
        <v>1030</v>
      </c>
      <c r="K1376" s="91" t="s">
        <v>1031</v>
      </c>
      <c r="L1376" s="93">
        <v>2.17</v>
      </c>
      <c r="M1376" s="93">
        <f t="shared" si="43"/>
        <v>1.085</v>
      </c>
      <c r="N1376" s="94">
        <v>0</v>
      </c>
    </row>
    <row r="1377" spans="1:14" ht="26.25" thickBot="1" x14ac:dyDescent="0.25">
      <c r="A1377" s="90" t="str">
        <f t="shared" si="42"/>
        <v>MURREYSRESIDENTIALPACKR-RECYADL</v>
      </c>
      <c r="B1377" s="91" t="s">
        <v>947</v>
      </c>
      <c r="C1377" s="91" t="s">
        <v>388</v>
      </c>
      <c r="D1377" s="91" t="s">
        <v>359</v>
      </c>
      <c r="E1377" s="91" t="s">
        <v>359</v>
      </c>
      <c r="F1377" s="91" t="s">
        <v>1215</v>
      </c>
      <c r="G1377" s="91"/>
      <c r="H1377" s="91" t="s">
        <v>573</v>
      </c>
      <c r="I1377" s="92">
        <v>3352</v>
      </c>
      <c r="J1377" s="91" t="s">
        <v>1030</v>
      </c>
      <c r="K1377" s="91" t="s">
        <v>1031</v>
      </c>
      <c r="L1377" s="93">
        <v>2.34</v>
      </c>
      <c r="M1377" s="93">
        <f t="shared" si="43"/>
        <v>1.17</v>
      </c>
      <c r="N1377" s="94">
        <v>0</v>
      </c>
    </row>
    <row r="1378" spans="1:14" ht="13.5" thickBot="1" x14ac:dyDescent="0.25">
      <c r="A1378" s="90" t="str">
        <f t="shared" si="42"/>
        <v>RESIDENTIALPACKR-RECYCLE</v>
      </c>
      <c r="B1378" s="91" t="s">
        <v>947</v>
      </c>
      <c r="C1378" s="91" t="s">
        <v>388</v>
      </c>
      <c r="D1378" s="91" t="s">
        <v>359</v>
      </c>
      <c r="E1378" s="91" t="s">
        <v>359</v>
      </c>
      <c r="F1378" s="91" t="s">
        <v>1218</v>
      </c>
      <c r="G1378" s="91"/>
      <c r="H1378" s="91"/>
      <c r="I1378" s="92">
        <v>3349</v>
      </c>
      <c r="J1378" s="91" t="s">
        <v>66</v>
      </c>
      <c r="K1378" s="91" t="s">
        <v>609</v>
      </c>
      <c r="L1378" s="93">
        <v>15.75</v>
      </c>
      <c r="M1378" s="93">
        <f t="shared" si="43"/>
        <v>7.875</v>
      </c>
      <c r="N1378" s="94">
        <v>0</v>
      </c>
    </row>
    <row r="1379" spans="1:14" ht="26.25" thickBot="1" x14ac:dyDescent="0.25">
      <c r="A1379" s="90" t="str">
        <f t="shared" si="42"/>
        <v>M-EDGEWOODRESIDENTIALPACKR-RECYCLE</v>
      </c>
      <c r="B1379" s="91" t="s">
        <v>947</v>
      </c>
      <c r="C1379" s="91" t="s">
        <v>388</v>
      </c>
      <c r="D1379" s="91" t="s">
        <v>359</v>
      </c>
      <c r="E1379" s="91" t="s">
        <v>359</v>
      </c>
      <c r="F1379" s="91" t="s">
        <v>1218</v>
      </c>
      <c r="G1379" s="91"/>
      <c r="H1379" s="91" t="s">
        <v>382</v>
      </c>
      <c r="I1379" s="92">
        <v>3349</v>
      </c>
      <c r="J1379" s="91" t="s">
        <v>66</v>
      </c>
      <c r="K1379" s="91" t="s">
        <v>609</v>
      </c>
      <c r="L1379" s="93">
        <v>10.78</v>
      </c>
      <c r="M1379" s="93">
        <f t="shared" si="43"/>
        <v>5.39</v>
      </c>
      <c r="N1379" s="94">
        <v>0</v>
      </c>
    </row>
    <row r="1380" spans="1:14" ht="13.5" thickBot="1" x14ac:dyDescent="0.25">
      <c r="A1380" s="90" t="str">
        <f t="shared" si="42"/>
        <v>M-FIFERESIDENTIALPACKR-RECYCLE</v>
      </c>
      <c r="B1380" s="91" t="s">
        <v>947</v>
      </c>
      <c r="C1380" s="91" t="s">
        <v>388</v>
      </c>
      <c r="D1380" s="91" t="s">
        <v>359</v>
      </c>
      <c r="E1380" s="91" t="s">
        <v>359</v>
      </c>
      <c r="F1380" s="91" t="s">
        <v>1218</v>
      </c>
      <c r="G1380" s="91"/>
      <c r="H1380" s="91" t="s">
        <v>500</v>
      </c>
      <c r="I1380" s="92">
        <v>3349</v>
      </c>
      <c r="J1380" s="91" t="s">
        <v>66</v>
      </c>
      <c r="K1380" s="91" t="s">
        <v>609</v>
      </c>
      <c r="L1380" s="93">
        <v>10.78</v>
      </c>
      <c r="M1380" s="93">
        <f t="shared" si="43"/>
        <v>5.39</v>
      </c>
      <c r="N1380" s="94">
        <v>0</v>
      </c>
    </row>
    <row r="1381" spans="1:14" ht="26.25" thickBot="1" x14ac:dyDescent="0.25">
      <c r="A1381" s="90" t="str">
        <f t="shared" si="42"/>
        <v>MURREYSRESIDENTIALPACKR-RECYCLE</v>
      </c>
      <c r="B1381" s="91" t="s">
        <v>947</v>
      </c>
      <c r="C1381" s="91" t="s">
        <v>388</v>
      </c>
      <c r="D1381" s="91" t="s">
        <v>359</v>
      </c>
      <c r="E1381" s="91" t="s">
        <v>359</v>
      </c>
      <c r="F1381" s="91" t="s">
        <v>1218</v>
      </c>
      <c r="G1381" s="91"/>
      <c r="H1381" s="91" t="s">
        <v>573</v>
      </c>
      <c r="I1381" s="92">
        <v>3349</v>
      </c>
      <c r="J1381" s="91" t="s">
        <v>66</v>
      </c>
      <c r="K1381" s="91" t="s">
        <v>609</v>
      </c>
      <c r="L1381" s="93">
        <v>10.78</v>
      </c>
      <c r="M1381" s="93">
        <f t="shared" si="43"/>
        <v>5.39</v>
      </c>
      <c r="N1381" s="94">
        <v>0</v>
      </c>
    </row>
    <row r="1382" spans="1:14" ht="26.25" thickBot="1" x14ac:dyDescent="0.25">
      <c r="A1382" s="90" t="str">
        <f t="shared" si="42"/>
        <v>MURREYSRESIDENTIALPACKR-YARDAD</v>
      </c>
      <c r="B1382" s="91" t="s">
        <v>947</v>
      </c>
      <c r="C1382" s="91" t="s">
        <v>388</v>
      </c>
      <c r="D1382" s="91" t="s">
        <v>359</v>
      </c>
      <c r="E1382" s="91" t="s">
        <v>359</v>
      </c>
      <c r="F1382" s="91" t="s">
        <v>1215</v>
      </c>
      <c r="G1382" s="91"/>
      <c r="H1382" s="91" t="s">
        <v>573</v>
      </c>
      <c r="I1382" s="92">
        <v>3353</v>
      </c>
      <c r="J1382" s="91" t="s">
        <v>1032</v>
      </c>
      <c r="K1382" s="91" t="s">
        <v>1033</v>
      </c>
      <c r="L1382" s="93">
        <v>2.34</v>
      </c>
      <c r="M1382" s="93">
        <f t="shared" si="43"/>
        <v>1.17</v>
      </c>
      <c r="N1382" s="94">
        <v>0</v>
      </c>
    </row>
    <row r="1383" spans="1:14" ht="13.5" thickBot="1" x14ac:dyDescent="0.25">
      <c r="A1383" s="90" t="str">
        <f t="shared" si="42"/>
        <v>RESIDENTIALPACKR-YARDWASTE</v>
      </c>
      <c r="B1383" s="91" t="s">
        <v>947</v>
      </c>
      <c r="C1383" s="91" t="s">
        <v>388</v>
      </c>
      <c r="D1383" s="91" t="s">
        <v>359</v>
      </c>
      <c r="E1383" s="91" t="s">
        <v>359</v>
      </c>
      <c r="F1383" s="91" t="s">
        <v>1218</v>
      </c>
      <c r="G1383" s="91"/>
      <c r="H1383" s="91"/>
      <c r="I1383" s="92">
        <v>3350</v>
      </c>
      <c r="J1383" s="91" t="s">
        <v>75</v>
      </c>
      <c r="K1383" s="91" t="s">
        <v>657</v>
      </c>
      <c r="L1383" s="93">
        <v>15.75</v>
      </c>
      <c r="M1383" s="93">
        <f t="shared" si="43"/>
        <v>7.875</v>
      </c>
      <c r="N1383" s="94">
        <v>0</v>
      </c>
    </row>
    <row r="1384" spans="1:14" ht="26.25" thickBot="1" x14ac:dyDescent="0.25">
      <c r="A1384" s="90" t="str">
        <f t="shared" si="42"/>
        <v>M-EDGEWOODRESIDENTIALPACKR-YARDWASTE</v>
      </c>
      <c r="B1384" s="91" t="s">
        <v>947</v>
      </c>
      <c r="C1384" s="91" t="s">
        <v>388</v>
      </c>
      <c r="D1384" s="91" t="s">
        <v>359</v>
      </c>
      <c r="E1384" s="91" t="s">
        <v>359</v>
      </c>
      <c r="F1384" s="91" t="s">
        <v>1218</v>
      </c>
      <c r="G1384" s="91"/>
      <c r="H1384" s="91" t="s">
        <v>382</v>
      </c>
      <c r="I1384" s="92">
        <v>3350</v>
      </c>
      <c r="J1384" s="91" t="s">
        <v>75</v>
      </c>
      <c r="K1384" s="91" t="s">
        <v>657</v>
      </c>
      <c r="L1384" s="93">
        <v>10.78</v>
      </c>
      <c r="M1384" s="93">
        <f t="shared" si="43"/>
        <v>5.39</v>
      </c>
      <c r="N1384" s="94">
        <v>0</v>
      </c>
    </row>
    <row r="1385" spans="1:14" ht="26.25" thickBot="1" x14ac:dyDescent="0.25">
      <c r="A1385" s="90" t="str">
        <f t="shared" si="42"/>
        <v>M-FIFERESIDENTIALPACKR-YARDWASTE</v>
      </c>
      <c r="B1385" s="91" t="s">
        <v>947</v>
      </c>
      <c r="C1385" s="91" t="s">
        <v>388</v>
      </c>
      <c r="D1385" s="91" t="s">
        <v>359</v>
      </c>
      <c r="E1385" s="91" t="s">
        <v>359</v>
      </c>
      <c r="F1385" s="91" t="s">
        <v>1218</v>
      </c>
      <c r="G1385" s="91"/>
      <c r="H1385" s="91" t="s">
        <v>500</v>
      </c>
      <c r="I1385" s="92">
        <v>3350</v>
      </c>
      <c r="J1385" s="91" t="s">
        <v>75</v>
      </c>
      <c r="K1385" s="91" t="s">
        <v>657</v>
      </c>
      <c r="L1385" s="93">
        <v>10.78</v>
      </c>
      <c r="M1385" s="93">
        <f t="shared" si="43"/>
        <v>5.39</v>
      </c>
      <c r="N1385" s="94">
        <v>0</v>
      </c>
    </row>
    <row r="1386" spans="1:14" ht="26.25" thickBot="1" x14ac:dyDescent="0.25">
      <c r="A1386" s="90" t="str">
        <f t="shared" si="42"/>
        <v>MURREYSRESIDENTIALPACKR-YARDWASTE</v>
      </c>
      <c r="B1386" s="91" t="s">
        <v>947</v>
      </c>
      <c r="C1386" s="91" t="s">
        <v>388</v>
      </c>
      <c r="D1386" s="91" t="s">
        <v>359</v>
      </c>
      <c r="E1386" s="91" t="s">
        <v>359</v>
      </c>
      <c r="F1386" s="91" t="s">
        <v>1218</v>
      </c>
      <c r="G1386" s="91"/>
      <c r="H1386" s="91" t="s">
        <v>573</v>
      </c>
      <c r="I1386" s="92">
        <v>3350</v>
      </c>
      <c r="J1386" s="91" t="s">
        <v>75</v>
      </c>
      <c r="K1386" s="91" t="s">
        <v>657</v>
      </c>
      <c r="L1386" s="93">
        <v>10.78</v>
      </c>
      <c r="M1386" s="93">
        <f t="shared" si="43"/>
        <v>5.39</v>
      </c>
      <c r="N1386" s="94">
        <v>0</v>
      </c>
    </row>
    <row r="1387" spans="1:14" ht="13.5" thickBot="1" x14ac:dyDescent="0.25">
      <c r="A1387" s="90" t="str">
        <f t="shared" si="42"/>
        <v>RESIDENTIALPACKSNR</v>
      </c>
      <c r="B1387" s="91" t="s">
        <v>947</v>
      </c>
      <c r="C1387" s="91" t="s">
        <v>384</v>
      </c>
      <c r="D1387" s="91" t="s">
        <v>359</v>
      </c>
      <c r="E1387" s="91" t="s">
        <v>359</v>
      </c>
      <c r="F1387" s="91"/>
      <c r="G1387" s="91"/>
      <c r="H1387" s="91"/>
      <c r="I1387" s="92">
        <v>3293</v>
      </c>
      <c r="J1387" s="91" t="s">
        <v>57</v>
      </c>
      <c r="K1387" s="91" t="s">
        <v>863</v>
      </c>
      <c r="L1387" s="93"/>
      <c r="M1387" s="93">
        <f t="shared" si="43"/>
        <v>0</v>
      </c>
      <c r="N1387" s="94">
        <v>0</v>
      </c>
    </row>
    <row r="1388" spans="1:14" ht="13.5" thickBot="1" x14ac:dyDescent="0.25">
      <c r="A1388" s="90" t="str">
        <f t="shared" si="42"/>
        <v>PAYMENTSPAY</v>
      </c>
      <c r="B1388" s="91" t="s">
        <v>947</v>
      </c>
      <c r="C1388" s="91" t="s">
        <v>881</v>
      </c>
      <c r="D1388" s="91" t="s">
        <v>434</v>
      </c>
      <c r="E1388" s="91" t="s">
        <v>434</v>
      </c>
      <c r="F1388" s="91"/>
      <c r="G1388" s="91"/>
      <c r="H1388" s="91"/>
      <c r="I1388" s="92">
        <v>40</v>
      </c>
      <c r="J1388" s="91" t="s">
        <v>437</v>
      </c>
      <c r="K1388" s="91" t="s">
        <v>438</v>
      </c>
      <c r="L1388" s="93"/>
      <c r="M1388" s="93">
        <f t="shared" si="43"/>
        <v>0</v>
      </c>
      <c r="N1388" s="94">
        <v>0</v>
      </c>
    </row>
    <row r="1389" spans="1:14" ht="13.5" thickBot="1" x14ac:dyDescent="0.25">
      <c r="A1389" s="90" t="str">
        <f t="shared" si="42"/>
        <v>PAYMENTSPAY EFT</v>
      </c>
      <c r="B1389" s="91" t="s">
        <v>947</v>
      </c>
      <c r="C1389" s="91" t="s">
        <v>881</v>
      </c>
      <c r="D1389" s="91" t="s">
        <v>434</v>
      </c>
      <c r="E1389" s="91" t="s">
        <v>434</v>
      </c>
      <c r="F1389" s="91"/>
      <c r="G1389" s="91"/>
      <c r="H1389" s="91"/>
      <c r="I1389" s="92">
        <v>46</v>
      </c>
      <c r="J1389" s="91" t="s">
        <v>1278</v>
      </c>
      <c r="K1389" s="91" t="s">
        <v>1279</v>
      </c>
      <c r="L1389" s="93"/>
      <c r="M1389" s="93">
        <f t="shared" si="43"/>
        <v>0</v>
      </c>
      <c r="N1389" s="94">
        <v>0</v>
      </c>
    </row>
    <row r="1390" spans="1:14" ht="13.5" thickBot="1" x14ac:dyDescent="0.25">
      <c r="A1390" s="90" t="str">
        <f t="shared" si="42"/>
        <v>PAYMENTSPAY IC</v>
      </c>
      <c r="B1390" s="91" t="s">
        <v>947</v>
      </c>
      <c r="C1390" s="91" t="s">
        <v>881</v>
      </c>
      <c r="D1390" s="91" t="s">
        <v>434</v>
      </c>
      <c r="E1390" s="91" t="s">
        <v>434</v>
      </c>
      <c r="F1390" s="91"/>
      <c r="G1390" s="91"/>
      <c r="H1390" s="91"/>
      <c r="I1390" s="92">
        <v>3087</v>
      </c>
      <c r="J1390" s="91" t="s">
        <v>1280</v>
      </c>
      <c r="K1390" s="91" t="s">
        <v>1281</v>
      </c>
      <c r="L1390" s="93"/>
      <c r="M1390" s="93">
        <f t="shared" si="43"/>
        <v>0</v>
      </c>
      <c r="N1390" s="94">
        <v>0</v>
      </c>
    </row>
    <row r="1391" spans="1:14" ht="13.5" thickBot="1" x14ac:dyDescent="0.25">
      <c r="A1391" s="90" t="str">
        <f t="shared" si="42"/>
        <v>PAYMENTSPAY ICT</v>
      </c>
      <c r="B1391" s="91" t="s">
        <v>947</v>
      </c>
      <c r="C1391" s="91" t="s">
        <v>881</v>
      </c>
      <c r="D1391" s="91" t="s">
        <v>434</v>
      </c>
      <c r="E1391" s="91" t="s">
        <v>434</v>
      </c>
      <c r="F1391" s="91"/>
      <c r="G1391" s="91"/>
      <c r="H1391" s="91"/>
      <c r="I1391" s="92">
        <v>3088</v>
      </c>
      <c r="J1391" s="91" t="s">
        <v>600</v>
      </c>
      <c r="K1391" s="91" t="s">
        <v>601</v>
      </c>
      <c r="L1391" s="93"/>
      <c r="M1391" s="93">
        <f t="shared" si="43"/>
        <v>0</v>
      </c>
      <c r="N1391" s="94">
        <v>0</v>
      </c>
    </row>
    <row r="1392" spans="1:14" ht="13.5" thickBot="1" x14ac:dyDescent="0.25">
      <c r="A1392" s="90" t="str">
        <f t="shared" si="42"/>
        <v>PAYMENTSPAY PC</v>
      </c>
      <c r="B1392" s="91" t="s">
        <v>947</v>
      </c>
      <c r="C1392" s="91" t="s">
        <v>881</v>
      </c>
      <c r="D1392" s="91" t="s">
        <v>434</v>
      </c>
      <c r="E1392" s="91" t="s">
        <v>434</v>
      </c>
      <c r="F1392" s="91"/>
      <c r="G1392" s="91"/>
      <c r="H1392" s="91"/>
      <c r="I1392" s="92">
        <v>2251</v>
      </c>
      <c r="J1392" s="91" t="s">
        <v>1282</v>
      </c>
      <c r="K1392" s="91" t="s">
        <v>1283</v>
      </c>
      <c r="L1392" s="93"/>
      <c r="M1392" s="93">
        <f t="shared" si="43"/>
        <v>0</v>
      </c>
      <c r="N1392" s="94">
        <v>0</v>
      </c>
    </row>
    <row r="1393" spans="1:14" ht="13.5" thickBot="1" x14ac:dyDescent="0.25">
      <c r="A1393" s="90" t="str">
        <f t="shared" si="42"/>
        <v>PAYMENTSPAY-ACQ</v>
      </c>
      <c r="B1393" s="91" t="s">
        <v>947</v>
      </c>
      <c r="C1393" s="91" t="s">
        <v>881</v>
      </c>
      <c r="D1393" s="91" t="s">
        <v>434</v>
      </c>
      <c r="E1393" s="91" t="s">
        <v>434</v>
      </c>
      <c r="F1393" s="91" t="s">
        <v>1215</v>
      </c>
      <c r="G1393" s="91"/>
      <c r="H1393" s="91"/>
      <c r="I1393" s="92">
        <v>14635</v>
      </c>
      <c r="J1393" s="91" t="s">
        <v>1284</v>
      </c>
      <c r="K1393" s="91" t="s">
        <v>1285</v>
      </c>
      <c r="L1393" s="93"/>
      <c r="M1393" s="93">
        <f t="shared" si="43"/>
        <v>0</v>
      </c>
      <c r="N1393" s="94">
        <v>0</v>
      </c>
    </row>
    <row r="1394" spans="1:14" ht="13.5" thickBot="1" x14ac:dyDescent="0.25">
      <c r="A1394" s="90" t="str">
        <f t="shared" si="42"/>
        <v>PAYMENTSPAY-CFREE</v>
      </c>
      <c r="B1394" s="91" t="s">
        <v>947</v>
      </c>
      <c r="C1394" s="91" t="s">
        <v>881</v>
      </c>
      <c r="D1394" s="91" t="s">
        <v>434</v>
      </c>
      <c r="E1394" s="91" t="s">
        <v>434</v>
      </c>
      <c r="F1394" s="91" t="s">
        <v>1215</v>
      </c>
      <c r="G1394" s="91"/>
      <c r="H1394" s="91"/>
      <c r="I1394" s="92">
        <v>3324</v>
      </c>
      <c r="J1394" s="91" t="s">
        <v>439</v>
      </c>
      <c r="K1394" s="91" t="s">
        <v>440</v>
      </c>
      <c r="L1394" s="93"/>
      <c r="M1394" s="93">
        <f t="shared" si="43"/>
        <v>0</v>
      </c>
      <c r="N1394" s="94">
        <v>0</v>
      </c>
    </row>
    <row r="1395" spans="1:14" ht="13.5" thickBot="1" x14ac:dyDescent="0.25">
      <c r="A1395" s="90" t="str">
        <f t="shared" si="42"/>
        <v>PAYMENTSPAY-KOL</v>
      </c>
      <c r="B1395" s="91" t="s">
        <v>947</v>
      </c>
      <c r="C1395" s="91" t="s">
        <v>881</v>
      </c>
      <c r="D1395" s="91" t="s">
        <v>434</v>
      </c>
      <c r="E1395" s="91" t="s">
        <v>434</v>
      </c>
      <c r="F1395" s="91" t="s">
        <v>1215</v>
      </c>
      <c r="G1395" s="91"/>
      <c r="H1395" s="91"/>
      <c r="I1395" s="92">
        <v>3320</v>
      </c>
      <c r="J1395" s="91" t="s">
        <v>441</v>
      </c>
      <c r="K1395" s="91" t="s">
        <v>442</v>
      </c>
      <c r="L1395" s="93"/>
      <c r="M1395" s="93">
        <f t="shared" si="43"/>
        <v>0</v>
      </c>
      <c r="N1395" s="94">
        <v>0</v>
      </c>
    </row>
    <row r="1396" spans="1:14" ht="13.5" thickBot="1" x14ac:dyDescent="0.25">
      <c r="A1396" s="90" t="str">
        <f t="shared" si="42"/>
        <v>PAYMENTSPAY-NATL</v>
      </c>
      <c r="B1396" s="91" t="s">
        <v>947</v>
      </c>
      <c r="C1396" s="91" t="s">
        <v>881</v>
      </c>
      <c r="D1396" s="91" t="s">
        <v>434</v>
      </c>
      <c r="E1396" s="91" t="s">
        <v>434</v>
      </c>
      <c r="F1396" s="91" t="s">
        <v>1215</v>
      </c>
      <c r="G1396" s="91"/>
      <c r="H1396" s="91"/>
      <c r="I1396" s="92">
        <v>16596</v>
      </c>
      <c r="J1396" s="91" t="s">
        <v>529</v>
      </c>
      <c r="K1396" s="91" t="s">
        <v>530</v>
      </c>
      <c r="L1396" s="93"/>
      <c r="M1396" s="93">
        <f t="shared" si="43"/>
        <v>0</v>
      </c>
      <c r="N1396" s="94">
        <v>0</v>
      </c>
    </row>
    <row r="1397" spans="1:14" ht="13.5" thickBot="1" x14ac:dyDescent="0.25">
      <c r="A1397" s="90" t="str">
        <f t="shared" si="42"/>
        <v>PAYMENTSPAY-OAK</v>
      </c>
      <c r="B1397" s="91" t="s">
        <v>947</v>
      </c>
      <c r="C1397" s="91" t="s">
        <v>881</v>
      </c>
      <c r="D1397" s="91" t="s">
        <v>434</v>
      </c>
      <c r="E1397" s="91" t="s">
        <v>434</v>
      </c>
      <c r="F1397" s="91" t="s">
        <v>1215</v>
      </c>
      <c r="G1397" s="91"/>
      <c r="H1397" s="91"/>
      <c r="I1397" s="92">
        <v>14634</v>
      </c>
      <c r="J1397" s="91" t="s">
        <v>454</v>
      </c>
      <c r="K1397" s="91" t="s">
        <v>455</v>
      </c>
      <c r="L1397" s="93"/>
      <c r="M1397" s="93">
        <f t="shared" si="43"/>
        <v>0</v>
      </c>
      <c r="N1397" s="94">
        <v>0</v>
      </c>
    </row>
    <row r="1398" spans="1:14" ht="13.5" thickBot="1" x14ac:dyDescent="0.25">
      <c r="A1398" s="90" t="str">
        <f t="shared" si="42"/>
        <v>PAYMENTSPAY-ORCC</v>
      </c>
      <c r="B1398" s="91" t="s">
        <v>947</v>
      </c>
      <c r="C1398" s="91" t="s">
        <v>881</v>
      </c>
      <c r="D1398" s="91" t="s">
        <v>434</v>
      </c>
      <c r="E1398" s="91" t="s">
        <v>434</v>
      </c>
      <c r="F1398" s="91" t="s">
        <v>1215</v>
      </c>
      <c r="G1398" s="91"/>
      <c r="H1398" s="91"/>
      <c r="I1398" s="92">
        <v>14087</v>
      </c>
      <c r="J1398" s="91" t="s">
        <v>443</v>
      </c>
      <c r="K1398" s="91" t="s">
        <v>444</v>
      </c>
      <c r="L1398" s="93"/>
      <c r="M1398" s="93">
        <f t="shared" si="43"/>
        <v>0</v>
      </c>
      <c r="N1398" s="94">
        <v>0</v>
      </c>
    </row>
    <row r="1399" spans="1:14" ht="13.5" thickBot="1" x14ac:dyDescent="0.25">
      <c r="A1399" s="90" t="str">
        <f t="shared" si="42"/>
        <v>PAYMENTSPAY-RPPS</v>
      </c>
      <c r="B1399" s="91" t="s">
        <v>947</v>
      </c>
      <c r="C1399" s="91" t="s">
        <v>881</v>
      </c>
      <c r="D1399" s="91" t="s">
        <v>434</v>
      </c>
      <c r="E1399" s="91" t="s">
        <v>434</v>
      </c>
      <c r="F1399" s="91" t="s">
        <v>1215</v>
      </c>
      <c r="G1399" s="91"/>
      <c r="H1399" s="91"/>
      <c r="I1399" s="92">
        <v>14088</v>
      </c>
      <c r="J1399" s="91" t="s">
        <v>445</v>
      </c>
      <c r="K1399" s="91" t="s">
        <v>446</v>
      </c>
      <c r="L1399" s="93"/>
      <c r="M1399" s="93">
        <f t="shared" si="43"/>
        <v>0</v>
      </c>
      <c r="N1399" s="94">
        <v>0</v>
      </c>
    </row>
    <row r="1400" spans="1:14" ht="13.5" thickBot="1" x14ac:dyDescent="0.25">
      <c r="A1400" s="90" t="str">
        <f t="shared" si="42"/>
        <v>PAYMENTSPAYAC</v>
      </c>
      <c r="B1400" s="91" t="s">
        <v>947</v>
      </c>
      <c r="C1400" s="91" t="s">
        <v>881</v>
      </c>
      <c r="D1400" s="91" t="s">
        <v>434</v>
      </c>
      <c r="E1400" s="91" t="s">
        <v>434</v>
      </c>
      <c r="F1400" s="91"/>
      <c r="G1400" s="91"/>
      <c r="H1400" s="91"/>
      <c r="I1400" s="92">
        <v>3091</v>
      </c>
      <c r="J1400" s="91" t="s">
        <v>1286</v>
      </c>
      <c r="K1400" s="91" t="s">
        <v>1287</v>
      </c>
      <c r="L1400" s="93"/>
      <c r="M1400" s="93">
        <f t="shared" si="43"/>
        <v>0</v>
      </c>
      <c r="N1400" s="94">
        <v>0</v>
      </c>
    </row>
    <row r="1401" spans="1:14" ht="13.5" thickBot="1" x14ac:dyDescent="0.25">
      <c r="A1401" s="90" t="str">
        <f t="shared" si="42"/>
        <v>PAYMENTSPAYAD</v>
      </c>
      <c r="B1401" s="91" t="s">
        <v>947</v>
      </c>
      <c r="C1401" s="91" t="s">
        <v>881</v>
      </c>
      <c r="D1401" s="91" t="s">
        <v>434</v>
      </c>
      <c r="E1401" s="91" t="s">
        <v>434</v>
      </c>
      <c r="F1401" s="91"/>
      <c r="G1401" s="91"/>
      <c r="H1401" s="91"/>
      <c r="I1401" s="92">
        <v>3090</v>
      </c>
      <c r="J1401" s="91" t="s">
        <v>1288</v>
      </c>
      <c r="K1401" s="91" t="s">
        <v>1287</v>
      </c>
      <c r="L1401" s="93"/>
      <c r="M1401" s="93">
        <f t="shared" si="43"/>
        <v>0</v>
      </c>
      <c r="N1401" s="94">
        <v>0</v>
      </c>
    </row>
    <row r="1402" spans="1:14" ht="13.5" thickBot="1" x14ac:dyDescent="0.25">
      <c r="A1402" s="90" t="str">
        <f t="shared" si="42"/>
        <v>PAYMENTSPAYICTD</v>
      </c>
      <c r="B1402" s="91" t="s">
        <v>947</v>
      </c>
      <c r="C1402" s="91" t="s">
        <v>881</v>
      </c>
      <c r="D1402" s="91" t="s">
        <v>434</v>
      </c>
      <c r="E1402" s="91" t="s">
        <v>434</v>
      </c>
      <c r="F1402" s="91"/>
      <c r="G1402" s="91"/>
      <c r="H1402" s="91"/>
      <c r="I1402" s="92">
        <v>3205</v>
      </c>
      <c r="J1402" s="91" t="s">
        <v>1289</v>
      </c>
      <c r="K1402" s="91" t="s">
        <v>1290</v>
      </c>
      <c r="L1402" s="93"/>
      <c r="M1402" s="93">
        <f t="shared" si="43"/>
        <v>0</v>
      </c>
      <c r="N1402" s="94">
        <v>0</v>
      </c>
    </row>
    <row r="1403" spans="1:14" ht="13.5" thickBot="1" x14ac:dyDescent="0.25">
      <c r="A1403" s="90" t="str">
        <f t="shared" si="42"/>
        <v>PAYMENTSPAYL</v>
      </c>
      <c r="B1403" s="91" t="s">
        <v>947</v>
      </c>
      <c r="C1403" s="91" t="s">
        <v>881</v>
      </c>
      <c r="D1403" s="91" t="s">
        <v>434</v>
      </c>
      <c r="E1403" s="91" t="s">
        <v>434</v>
      </c>
      <c r="F1403" s="91"/>
      <c r="G1403" s="91"/>
      <c r="H1403" s="91"/>
      <c r="I1403" s="92">
        <v>41</v>
      </c>
      <c r="J1403" s="91" t="s">
        <v>447</v>
      </c>
      <c r="K1403" s="91" t="s">
        <v>438</v>
      </c>
      <c r="L1403" s="93"/>
      <c r="M1403" s="93">
        <f t="shared" si="43"/>
        <v>0</v>
      </c>
      <c r="N1403" s="94">
        <v>0</v>
      </c>
    </row>
    <row r="1404" spans="1:14" ht="13.5" thickBot="1" x14ac:dyDescent="0.25">
      <c r="A1404" s="90" t="str">
        <f t="shared" si="42"/>
        <v>PAYMENTSPAYMET</v>
      </c>
      <c r="B1404" s="91" t="s">
        <v>947</v>
      </c>
      <c r="C1404" s="91" t="s">
        <v>881</v>
      </c>
      <c r="D1404" s="91" t="s">
        <v>434</v>
      </c>
      <c r="E1404" s="91" t="s">
        <v>434</v>
      </c>
      <c r="F1404" s="91"/>
      <c r="G1404" s="91"/>
      <c r="H1404" s="91"/>
      <c r="I1404" s="92">
        <v>3329</v>
      </c>
      <c r="J1404" s="91" t="s">
        <v>448</v>
      </c>
      <c r="K1404" s="91" t="s">
        <v>449</v>
      </c>
      <c r="L1404" s="93"/>
      <c r="M1404" s="93">
        <f t="shared" si="43"/>
        <v>0</v>
      </c>
      <c r="N1404" s="94">
        <v>0</v>
      </c>
    </row>
    <row r="1405" spans="1:14" ht="13.5" thickBot="1" x14ac:dyDescent="0.25">
      <c r="A1405" s="90" t="str">
        <f t="shared" si="42"/>
        <v>PAYMENTSPAYUSBL</v>
      </c>
      <c r="B1405" s="91" t="s">
        <v>947</v>
      </c>
      <c r="C1405" s="91" t="s">
        <v>881</v>
      </c>
      <c r="D1405" s="91" t="s">
        <v>434</v>
      </c>
      <c r="E1405" s="91" t="s">
        <v>434</v>
      </c>
      <c r="F1405" s="91" t="s">
        <v>1215</v>
      </c>
      <c r="G1405" s="91"/>
      <c r="H1405" s="91"/>
      <c r="I1405" s="92">
        <v>31339</v>
      </c>
      <c r="J1405" s="91" t="s">
        <v>1200</v>
      </c>
      <c r="K1405" s="91" t="s">
        <v>530</v>
      </c>
      <c r="L1405" s="93"/>
      <c r="M1405" s="93">
        <f t="shared" si="43"/>
        <v>0</v>
      </c>
      <c r="N1405" s="94">
        <v>0</v>
      </c>
    </row>
    <row r="1406" spans="1:14" ht="13.5" thickBot="1" x14ac:dyDescent="0.25">
      <c r="A1406" s="90" t="str">
        <f t="shared" si="42"/>
        <v>ACCOUNTINGPO</v>
      </c>
      <c r="B1406" s="91" t="s">
        <v>947</v>
      </c>
      <c r="C1406" s="91" t="s">
        <v>391</v>
      </c>
      <c r="D1406" s="91" t="s">
        <v>383</v>
      </c>
      <c r="E1406" s="91" t="s">
        <v>1188</v>
      </c>
      <c r="F1406" s="91"/>
      <c r="G1406" s="91"/>
      <c r="H1406" s="91"/>
      <c r="I1406" s="92">
        <v>3276</v>
      </c>
      <c r="J1406" s="91" t="s">
        <v>392</v>
      </c>
      <c r="K1406" s="91" t="s">
        <v>393</v>
      </c>
      <c r="L1406" s="93"/>
      <c r="M1406" s="93">
        <f t="shared" si="43"/>
        <v>0</v>
      </c>
      <c r="N1406" s="94">
        <v>0</v>
      </c>
    </row>
    <row r="1407" spans="1:14" ht="13.5" thickBot="1" x14ac:dyDescent="0.25">
      <c r="A1407" s="90" t="str">
        <f t="shared" si="42"/>
        <v>STORAGEPSDLV</v>
      </c>
      <c r="B1407" s="91" t="s">
        <v>947</v>
      </c>
      <c r="C1407" s="91" t="s">
        <v>881</v>
      </c>
      <c r="D1407" s="91" t="s">
        <v>728</v>
      </c>
      <c r="E1407" s="91" t="s">
        <v>728</v>
      </c>
      <c r="F1407" s="91"/>
      <c r="G1407" s="91"/>
      <c r="H1407" s="91"/>
      <c r="I1407" s="92">
        <v>3179</v>
      </c>
      <c r="J1407" s="91" t="s">
        <v>729</v>
      </c>
      <c r="K1407" s="91" t="s">
        <v>730</v>
      </c>
      <c r="L1407" s="93"/>
      <c r="M1407" s="93">
        <f t="shared" si="43"/>
        <v>0</v>
      </c>
      <c r="N1407" s="94">
        <v>0</v>
      </c>
    </row>
    <row r="1408" spans="1:14" ht="13.5" thickBot="1" x14ac:dyDescent="0.25">
      <c r="A1408" s="90" t="str">
        <f t="shared" si="42"/>
        <v>STORAGEPSLCK</v>
      </c>
      <c r="B1408" s="91" t="s">
        <v>947</v>
      </c>
      <c r="C1408" s="91" t="s">
        <v>881</v>
      </c>
      <c r="D1408" s="91" t="s">
        <v>728</v>
      </c>
      <c r="E1408" s="91" t="s">
        <v>728</v>
      </c>
      <c r="F1408" s="91"/>
      <c r="G1408" s="91"/>
      <c r="H1408" s="91"/>
      <c r="I1408" s="92">
        <v>3183</v>
      </c>
      <c r="J1408" s="91" t="s">
        <v>892</v>
      </c>
      <c r="K1408" s="91" t="s">
        <v>893</v>
      </c>
      <c r="L1408" s="93"/>
      <c r="M1408" s="93">
        <f t="shared" si="43"/>
        <v>0</v>
      </c>
      <c r="N1408" s="94">
        <v>0</v>
      </c>
    </row>
    <row r="1409" spans="1:14" ht="13.5" thickBot="1" x14ac:dyDescent="0.25">
      <c r="A1409" s="90" t="str">
        <f t="shared" si="42"/>
        <v>STORAGEPSMOV</v>
      </c>
      <c r="B1409" s="91" t="s">
        <v>947</v>
      </c>
      <c r="C1409" s="91" t="s">
        <v>881</v>
      </c>
      <c r="D1409" s="91" t="s">
        <v>728</v>
      </c>
      <c r="E1409" s="91" t="s">
        <v>728</v>
      </c>
      <c r="F1409" s="91"/>
      <c r="G1409" s="91"/>
      <c r="H1409" s="91"/>
      <c r="I1409" s="92">
        <v>3180</v>
      </c>
      <c r="J1409" s="91" t="s">
        <v>737</v>
      </c>
      <c r="K1409" s="91" t="s">
        <v>738</v>
      </c>
      <c r="L1409" s="93"/>
      <c r="M1409" s="93">
        <f t="shared" si="43"/>
        <v>0</v>
      </c>
      <c r="N1409" s="94">
        <v>0</v>
      </c>
    </row>
    <row r="1410" spans="1:14" ht="13.5" thickBot="1" x14ac:dyDescent="0.25">
      <c r="A1410" s="90" t="str">
        <f t="shared" ref="A1410:A1473" si="44">CONCATENATE(H1410,E1410,J1410)</f>
        <v>APSSTORAGEPSRENT12</v>
      </c>
      <c r="B1410" s="91" t="s">
        <v>947</v>
      </c>
      <c r="C1410" s="91" t="s">
        <v>391</v>
      </c>
      <c r="D1410" s="91" t="s">
        <v>728</v>
      </c>
      <c r="E1410" s="91" t="s">
        <v>728</v>
      </c>
      <c r="F1410" s="91" t="s">
        <v>1215</v>
      </c>
      <c r="G1410" s="91"/>
      <c r="H1410" s="91" t="s">
        <v>727</v>
      </c>
      <c r="I1410" s="92">
        <v>3176</v>
      </c>
      <c r="J1410" s="91" t="s">
        <v>731</v>
      </c>
      <c r="K1410" s="91" t="s">
        <v>732</v>
      </c>
      <c r="L1410" s="93">
        <v>95</v>
      </c>
      <c r="M1410" s="93">
        <f t="shared" si="43"/>
        <v>95</v>
      </c>
      <c r="N1410" s="94">
        <v>0</v>
      </c>
    </row>
    <row r="1411" spans="1:14" ht="13.5" thickBot="1" x14ac:dyDescent="0.25">
      <c r="A1411" s="90" t="str">
        <f t="shared" si="44"/>
        <v>APSSTORAGEPSRENT22</v>
      </c>
      <c r="B1411" s="91" t="s">
        <v>947</v>
      </c>
      <c r="C1411" s="91" t="s">
        <v>391</v>
      </c>
      <c r="D1411" s="91" t="s">
        <v>728</v>
      </c>
      <c r="E1411" s="91" t="s">
        <v>728</v>
      </c>
      <c r="F1411" s="91" t="s">
        <v>1215</v>
      </c>
      <c r="G1411" s="91"/>
      <c r="H1411" s="91" t="s">
        <v>727</v>
      </c>
      <c r="I1411" s="92">
        <v>3177</v>
      </c>
      <c r="J1411" s="91" t="s">
        <v>733</v>
      </c>
      <c r="K1411" s="91" t="s">
        <v>734</v>
      </c>
      <c r="L1411" s="93">
        <v>125</v>
      </c>
      <c r="M1411" s="93">
        <f t="shared" ref="M1411:M1474" si="45">+IF(C1411="MONTHLY ARREARS",L1411,IF(C1411="ONCALL",L1411,(L1411/2)))</f>
        <v>125</v>
      </c>
      <c r="N1411" s="94">
        <v>0</v>
      </c>
    </row>
    <row r="1412" spans="1:14" ht="13.5" thickBot="1" x14ac:dyDescent="0.25">
      <c r="A1412" s="90" t="str">
        <f t="shared" si="44"/>
        <v>APSSTORAGEPSRENT26</v>
      </c>
      <c r="B1412" s="91" t="s">
        <v>947</v>
      </c>
      <c r="C1412" s="91" t="s">
        <v>391</v>
      </c>
      <c r="D1412" s="91" t="s">
        <v>728</v>
      </c>
      <c r="E1412" s="91" t="s">
        <v>728</v>
      </c>
      <c r="F1412" s="91" t="s">
        <v>1215</v>
      </c>
      <c r="G1412" s="91"/>
      <c r="H1412" s="91" t="s">
        <v>727</v>
      </c>
      <c r="I1412" s="92">
        <v>3178</v>
      </c>
      <c r="J1412" s="91" t="s">
        <v>735</v>
      </c>
      <c r="K1412" s="91" t="s">
        <v>736</v>
      </c>
      <c r="L1412" s="93">
        <v>135</v>
      </c>
      <c r="M1412" s="93">
        <f t="shared" si="45"/>
        <v>135</v>
      </c>
      <c r="N1412" s="94">
        <v>0</v>
      </c>
    </row>
    <row r="1413" spans="1:14" ht="13.5" thickBot="1" x14ac:dyDescent="0.25">
      <c r="A1413" s="90" t="str">
        <f t="shared" si="44"/>
        <v>STORAGEPSRPR</v>
      </c>
      <c r="B1413" s="91" t="s">
        <v>947</v>
      </c>
      <c r="C1413" s="91" t="s">
        <v>881</v>
      </c>
      <c r="D1413" s="91" t="s">
        <v>728</v>
      </c>
      <c r="E1413" s="91" t="s">
        <v>728</v>
      </c>
      <c r="F1413" s="91"/>
      <c r="G1413" s="91"/>
      <c r="H1413" s="91"/>
      <c r="I1413" s="92">
        <v>3184</v>
      </c>
      <c r="J1413" s="91" t="s">
        <v>1291</v>
      </c>
      <c r="K1413" s="91" t="s">
        <v>1292</v>
      </c>
      <c r="L1413" s="93"/>
      <c r="M1413" s="93">
        <f t="shared" si="45"/>
        <v>0</v>
      </c>
      <c r="N1413" s="94">
        <v>0</v>
      </c>
    </row>
    <row r="1414" spans="1:14" ht="13.5" thickBot="1" x14ac:dyDescent="0.25">
      <c r="A1414" s="90" t="str">
        <f t="shared" si="44"/>
        <v>STORAGEPSRTN</v>
      </c>
      <c r="B1414" s="91" t="s">
        <v>947</v>
      </c>
      <c r="C1414" s="91" t="s">
        <v>881</v>
      </c>
      <c r="D1414" s="91" t="s">
        <v>728</v>
      </c>
      <c r="E1414" s="91" t="s">
        <v>728</v>
      </c>
      <c r="F1414" s="91"/>
      <c r="G1414" s="91"/>
      <c r="H1414" s="91"/>
      <c r="I1414" s="92">
        <v>3181</v>
      </c>
      <c r="J1414" s="91" t="s">
        <v>739</v>
      </c>
      <c r="K1414" s="91" t="s">
        <v>740</v>
      </c>
      <c r="L1414" s="93"/>
      <c r="M1414" s="93">
        <f t="shared" si="45"/>
        <v>0</v>
      </c>
      <c r="N1414" s="94">
        <v>0</v>
      </c>
    </row>
    <row r="1415" spans="1:14" ht="13.5" thickBot="1" x14ac:dyDescent="0.25">
      <c r="A1415" s="90" t="str">
        <f t="shared" si="44"/>
        <v>STORAGEPSSBY</v>
      </c>
      <c r="B1415" s="91" t="s">
        <v>947</v>
      </c>
      <c r="C1415" s="91" t="s">
        <v>881</v>
      </c>
      <c r="D1415" s="91" t="s">
        <v>728</v>
      </c>
      <c r="E1415" s="91" t="s">
        <v>728</v>
      </c>
      <c r="F1415" s="91"/>
      <c r="G1415" s="91"/>
      <c r="H1415" s="91"/>
      <c r="I1415" s="92">
        <v>3185</v>
      </c>
      <c r="J1415" s="91" t="s">
        <v>1293</v>
      </c>
      <c r="K1415" s="91" t="s">
        <v>1294</v>
      </c>
      <c r="L1415" s="93"/>
      <c r="M1415" s="93">
        <f t="shared" si="45"/>
        <v>0</v>
      </c>
      <c r="N1415" s="94">
        <v>0</v>
      </c>
    </row>
    <row r="1416" spans="1:14" ht="13.5" thickBot="1" x14ac:dyDescent="0.25">
      <c r="A1416" s="90" t="str">
        <f t="shared" si="44"/>
        <v>STORAGEPSTFR</v>
      </c>
      <c r="B1416" s="91" t="s">
        <v>947</v>
      </c>
      <c r="C1416" s="91" t="s">
        <v>881</v>
      </c>
      <c r="D1416" s="91" t="s">
        <v>728</v>
      </c>
      <c r="E1416" s="91" t="s">
        <v>728</v>
      </c>
      <c r="F1416" s="91"/>
      <c r="G1416" s="91"/>
      <c r="H1416" s="91"/>
      <c r="I1416" s="92">
        <v>3182</v>
      </c>
      <c r="J1416" s="91" t="s">
        <v>741</v>
      </c>
      <c r="K1416" s="91" t="s">
        <v>742</v>
      </c>
      <c r="L1416" s="93"/>
      <c r="M1416" s="93">
        <f t="shared" si="45"/>
        <v>0</v>
      </c>
      <c r="N1416" s="94">
        <v>0</v>
      </c>
    </row>
    <row r="1417" spans="1:14" ht="13.5" thickBot="1" x14ac:dyDescent="0.25">
      <c r="A1417" s="90" t="str">
        <f t="shared" si="44"/>
        <v>STORAGEPSTRP</v>
      </c>
      <c r="B1417" s="91" t="s">
        <v>947</v>
      </c>
      <c r="C1417" s="91" t="s">
        <v>881</v>
      </c>
      <c r="D1417" s="91" t="s">
        <v>728</v>
      </c>
      <c r="E1417" s="91" t="s">
        <v>728</v>
      </c>
      <c r="F1417" s="91"/>
      <c r="G1417" s="91"/>
      <c r="H1417" s="91"/>
      <c r="I1417" s="92">
        <v>3186</v>
      </c>
      <c r="J1417" s="91" t="s">
        <v>743</v>
      </c>
      <c r="K1417" s="91" t="s">
        <v>744</v>
      </c>
      <c r="L1417" s="93"/>
      <c r="M1417" s="93">
        <f t="shared" si="45"/>
        <v>0</v>
      </c>
      <c r="N1417" s="94">
        <v>0</v>
      </c>
    </row>
    <row r="1418" spans="1:14" ht="13.5" thickBot="1" x14ac:dyDescent="0.25">
      <c r="A1418" s="90" t="str">
        <f t="shared" si="44"/>
        <v>VASHONCOMMERCIALR1.5YD1M</v>
      </c>
      <c r="B1418" s="91" t="s">
        <v>947</v>
      </c>
      <c r="C1418" s="91" t="s">
        <v>391</v>
      </c>
      <c r="D1418" s="91" t="s">
        <v>456</v>
      </c>
      <c r="E1418" s="91" t="s">
        <v>358</v>
      </c>
      <c r="F1418" s="91"/>
      <c r="G1418" s="91"/>
      <c r="H1418" s="91" t="s">
        <v>670</v>
      </c>
      <c r="I1418" s="92">
        <v>3174</v>
      </c>
      <c r="J1418" s="91" t="s">
        <v>1034</v>
      </c>
      <c r="K1418" s="91" t="s">
        <v>1035</v>
      </c>
      <c r="L1418" s="93">
        <v>24.67</v>
      </c>
      <c r="M1418" s="93">
        <f t="shared" si="45"/>
        <v>24.67</v>
      </c>
      <c r="N1418" s="94">
        <v>0</v>
      </c>
    </row>
    <row r="1419" spans="1:14" ht="13.5" thickBot="1" x14ac:dyDescent="0.25">
      <c r="A1419" s="90" t="str">
        <f t="shared" si="44"/>
        <v>COMMERCIALR1.5YD1W</v>
      </c>
      <c r="B1419" s="91" t="s">
        <v>947</v>
      </c>
      <c r="C1419" s="91" t="s">
        <v>391</v>
      </c>
      <c r="D1419" s="91" t="s">
        <v>456</v>
      </c>
      <c r="E1419" s="91" t="s">
        <v>358</v>
      </c>
      <c r="F1419" s="91" t="s">
        <v>1215</v>
      </c>
      <c r="G1419" s="91"/>
      <c r="H1419" s="91"/>
      <c r="I1419" s="92">
        <v>3030</v>
      </c>
      <c r="J1419" s="91" t="s">
        <v>140</v>
      </c>
      <c r="K1419" s="91" t="s">
        <v>457</v>
      </c>
      <c r="L1419" s="93">
        <v>122.63</v>
      </c>
      <c r="M1419" s="93">
        <f t="shared" si="45"/>
        <v>122.63</v>
      </c>
      <c r="N1419" s="94">
        <v>0</v>
      </c>
    </row>
    <row r="1420" spans="1:14" ht="13.5" thickBot="1" x14ac:dyDescent="0.25">
      <c r="A1420" s="90" t="str">
        <f t="shared" si="44"/>
        <v>COMMERCIALR1.5YD1W</v>
      </c>
      <c r="B1420" s="91" t="s">
        <v>947</v>
      </c>
      <c r="C1420" s="91" t="s">
        <v>391</v>
      </c>
      <c r="D1420" s="91" t="s">
        <v>456</v>
      </c>
      <c r="E1420" s="91" t="s">
        <v>358</v>
      </c>
      <c r="F1420" s="91" t="s">
        <v>1215</v>
      </c>
      <c r="G1420" s="91"/>
      <c r="H1420" s="91"/>
      <c r="I1420" s="92">
        <v>3030</v>
      </c>
      <c r="J1420" s="91" t="s">
        <v>140</v>
      </c>
      <c r="K1420" s="91" t="s">
        <v>457</v>
      </c>
      <c r="L1420" s="93">
        <v>122.63</v>
      </c>
      <c r="M1420" s="93">
        <f t="shared" si="45"/>
        <v>122.63</v>
      </c>
      <c r="N1420" s="94">
        <v>0</v>
      </c>
    </row>
    <row r="1421" spans="1:14" ht="13.5" thickBot="1" x14ac:dyDescent="0.25">
      <c r="A1421" s="90" t="str">
        <f t="shared" si="44"/>
        <v>DM-BLCOMMERCIALR1.5YD1W</v>
      </c>
      <c r="B1421" s="91" t="s">
        <v>947</v>
      </c>
      <c r="C1421" s="91" t="s">
        <v>391</v>
      </c>
      <c r="D1421" s="91" t="s">
        <v>456</v>
      </c>
      <c r="E1421" s="91" t="s">
        <v>358</v>
      </c>
      <c r="F1421" s="91" t="s">
        <v>1215</v>
      </c>
      <c r="G1421" s="91"/>
      <c r="H1421" s="91" t="s">
        <v>685</v>
      </c>
      <c r="I1421" s="92">
        <v>3030</v>
      </c>
      <c r="J1421" s="91" t="s">
        <v>140</v>
      </c>
      <c r="K1421" s="91" t="s">
        <v>457</v>
      </c>
      <c r="L1421" s="93">
        <v>289.74</v>
      </c>
      <c r="M1421" s="93">
        <f t="shared" si="45"/>
        <v>289.74</v>
      </c>
      <c r="N1421" s="94">
        <v>0</v>
      </c>
    </row>
    <row r="1422" spans="1:14" ht="13.5" thickBot="1" x14ac:dyDescent="0.25">
      <c r="A1422" s="90" t="str">
        <f t="shared" si="44"/>
        <v>DM-BUCKCOMMERCIALR1.5YD1W</v>
      </c>
      <c r="B1422" s="91" t="s">
        <v>947</v>
      </c>
      <c r="C1422" s="91" t="s">
        <v>391</v>
      </c>
      <c r="D1422" s="91" t="s">
        <v>456</v>
      </c>
      <c r="E1422" s="91" t="s">
        <v>358</v>
      </c>
      <c r="F1422" s="91" t="s">
        <v>1215</v>
      </c>
      <c r="G1422" s="91"/>
      <c r="H1422" s="91" t="s">
        <v>698</v>
      </c>
      <c r="I1422" s="92">
        <v>3030</v>
      </c>
      <c r="J1422" s="91" t="s">
        <v>140</v>
      </c>
      <c r="K1422" s="91" t="s">
        <v>457</v>
      </c>
      <c r="L1422" s="93">
        <v>0</v>
      </c>
      <c r="M1422" s="93">
        <f t="shared" si="45"/>
        <v>0</v>
      </c>
      <c r="N1422" s="94">
        <v>0</v>
      </c>
    </row>
    <row r="1423" spans="1:14" ht="13.5" thickBot="1" x14ac:dyDescent="0.25">
      <c r="A1423" s="90" t="str">
        <f t="shared" si="44"/>
        <v>DM-MILCOMMERCIALR1.5YD1W</v>
      </c>
      <c r="B1423" s="91" t="s">
        <v>947</v>
      </c>
      <c r="C1423" s="91" t="s">
        <v>391</v>
      </c>
      <c r="D1423" s="91" t="s">
        <v>456</v>
      </c>
      <c r="E1423" s="91" t="s">
        <v>358</v>
      </c>
      <c r="F1423" s="91" t="s">
        <v>1215</v>
      </c>
      <c r="G1423" s="91"/>
      <c r="H1423" s="91" t="s">
        <v>700</v>
      </c>
      <c r="I1423" s="92">
        <v>3030</v>
      </c>
      <c r="J1423" s="91" t="s">
        <v>140</v>
      </c>
      <c r="K1423" s="91" t="s">
        <v>457</v>
      </c>
      <c r="L1423" s="93">
        <v>291.8</v>
      </c>
      <c r="M1423" s="93">
        <f t="shared" si="45"/>
        <v>291.8</v>
      </c>
      <c r="N1423" s="94">
        <v>0</v>
      </c>
    </row>
    <row r="1424" spans="1:14" ht="13.5" thickBot="1" x14ac:dyDescent="0.25">
      <c r="A1424" s="90" t="str">
        <f t="shared" si="44"/>
        <v>DM-ORTCOMMERCIALR1.5YD1W</v>
      </c>
      <c r="B1424" s="91" t="s">
        <v>947</v>
      </c>
      <c r="C1424" s="91" t="s">
        <v>391</v>
      </c>
      <c r="D1424" s="91" t="s">
        <v>456</v>
      </c>
      <c r="E1424" s="91" t="s">
        <v>358</v>
      </c>
      <c r="F1424" s="91" t="s">
        <v>1215</v>
      </c>
      <c r="G1424" s="91"/>
      <c r="H1424" s="91" t="s">
        <v>702</v>
      </c>
      <c r="I1424" s="92">
        <v>3030</v>
      </c>
      <c r="J1424" s="91" t="s">
        <v>140</v>
      </c>
      <c r="K1424" s="91" t="s">
        <v>457</v>
      </c>
      <c r="L1424" s="93">
        <v>275.88</v>
      </c>
      <c r="M1424" s="93">
        <f t="shared" si="45"/>
        <v>275.88</v>
      </c>
      <c r="N1424" s="94">
        <v>0</v>
      </c>
    </row>
    <row r="1425" spans="1:14" ht="13.5" thickBot="1" x14ac:dyDescent="0.25">
      <c r="A1425" s="90" t="str">
        <f t="shared" si="44"/>
        <v>DM-PUYCOMMERCIALR1.5YD1W</v>
      </c>
      <c r="B1425" s="91" t="s">
        <v>947</v>
      </c>
      <c r="C1425" s="91" t="s">
        <v>391</v>
      </c>
      <c r="D1425" s="91" t="s">
        <v>456</v>
      </c>
      <c r="E1425" s="91" t="s">
        <v>358</v>
      </c>
      <c r="F1425" s="91" t="s">
        <v>1215</v>
      </c>
      <c r="G1425" s="91"/>
      <c r="H1425" s="91" t="s">
        <v>712</v>
      </c>
      <c r="I1425" s="92">
        <v>3030</v>
      </c>
      <c r="J1425" s="91" t="s">
        <v>140</v>
      </c>
      <c r="K1425" s="91" t="s">
        <v>457</v>
      </c>
      <c r="L1425" s="93">
        <v>319.02</v>
      </c>
      <c r="M1425" s="93">
        <f t="shared" si="45"/>
        <v>319.02</v>
      </c>
      <c r="N1425" s="94">
        <v>0</v>
      </c>
    </row>
    <row r="1426" spans="1:14" ht="13.5" thickBot="1" x14ac:dyDescent="0.25">
      <c r="A1426" s="90" t="str">
        <f t="shared" si="44"/>
        <v>DM-SUMCOMMERCIALR1.5YD1W</v>
      </c>
      <c r="B1426" s="91" t="s">
        <v>947</v>
      </c>
      <c r="C1426" s="91" t="s">
        <v>391</v>
      </c>
      <c r="D1426" s="91" t="s">
        <v>456</v>
      </c>
      <c r="E1426" s="91" t="s">
        <v>358</v>
      </c>
      <c r="F1426" s="91" t="s">
        <v>1215</v>
      </c>
      <c r="G1426" s="91"/>
      <c r="H1426" s="91" t="s">
        <v>726</v>
      </c>
      <c r="I1426" s="92">
        <v>3030</v>
      </c>
      <c r="J1426" s="91" t="s">
        <v>140</v>
      </c>
      <c r="K1426" s="91" t="s">
        <v>457</v>
      </c>
      <c r="L1426" s="93">
        <v>305.83999999999997</v>
      </c>
      <c r="M1426" s="93">
        <f t="shared" si="45"/>
        <v>305.83999999999997</v>
      </c>
      <c r="N1426" s="94">
        <v>0</v>
      </c>
    </row>
    <row r="1427" spans="1:14" ht="26.25" thickBot="1" x14ac:dyDescent="0.25">
      <c r="A1427" s="90" t="str">
        <f t="shared" si="44"/>
        <v>M-EDGEWOODCOMMERCIALR1.5YD1W</v>
      </c>
      <c r="B1427" s="91" t="s">
        <v>947</v>
      </c>
      <c r="C1427" s="91" t="s">
        <v>391</v>
      </c>
      <c r="D1427" s="91" t="s">
        <v>456</v>
      </c>
      <c r="E1427" s="91" t="s">
        <v>358</v>
      </c>
      <c r="F1427" s="91" t="s">
        <v>1215</v>
      </c>
      <c r="G1427" s="91"/>
      <c r="H1427" s="91" t="s">
        <v>382</v>
      </c>
      <c r="I1427" s="92">
        <v>3030</v>
      </c>
      <c r="J1427" s="91" t="s">
        <v>140</v>
      </c>
      <c r="K1427" s="91" t="s">
        <v>457</v>
      </c>
      <c r="L1427" s="93">
        <v>137.72999999999999</v>
      </c>
      <c r="M1427" s="93">
        <f t="shared" si="45"/>
        <v>137.72999999999999</v>
      </c>
      <c r="N1427" s="94">
        <v>0</v>
      </c>
    </row>
    <row r="1428" spans="1:14" ht="13.5" thickBot="1" x14ac:dyDescent="0.25">
      <c r="A1428" s="90" t="str">
        <f t="shared" si="44"/>
        <v>M-FIFECOMMERCIALR1.5YD1W</v>
      </c>
      <c r="B1428" s="91" t="s">
        <v>947</v>
      </c>
      <c r="C1428" s="91" t="s">
        <v>391</v>
      </c>
      <c r="D1428" s="91" t="s">
        <v>456</v>
      </c>
      <c r="E1428" s="91" t="s">
        <v>358</v>
      </c>
      <c r="F1428" s="91" t="s">
        <v>1215</v>
      </c>
      <c r="G1428" s="91"/>
      <c r="H1428" s="91" t="s">
        <v>500</v>
      </c>
      <c r="I1428" s="92">
        <v>3030</v>
      </c>
      <c r="J1428" s="91" t="s">
        <v>140</v>
      </c>
      <c r="K1428" s="91" t="s">
        <v>457</v>
      </c>
      <c r="L1428" s="93">
        <v>137.72999999999999</v>
      </c>
      <c r="M1428" s="93">
        <f t="shared" si="45"/>
        <v>137.72999999999999</v>
      </c>
      <c r="N1428" s="94">
        <v>0</v>
      </c>
    </row>
    <row r="1429" spans="1:14" ht="13.5" thickBot="1" x14ac:dyDescent="0.25">
      <c r="A1429" s="90" t="str">
        <f t="shared" si="44"/>
        <v>M-TACCOMMERCIALR1.5YD1W</v>
      </c>
      <c r="B1429" s="91" t="s">
        <v>947</v>
      </c>
      <c r="C1429" s="91" t="s">
        <v>391</v>
      </c>
      <c r="D1429" s="91" t="s">
        <v>456</v>
      </c>
      <c r="E1429" s="91" t="s">
        <v>358</v>
      </c>
      <c r="F1429" s="91" t="s">
        <v>1215</v>
      </c>
      <c r="G1429" s="91"/>
      <c r="H1429" s="91" t="s">
        <v>570</v>
      </c>
      <c r="I1429" s="92">
        <v>3030</v>
      </c>
      <c r="J1429" s="91" t="s">
        <v>140</v>
      </c>
      <c r="K1429" s="91" t="s">
        <v>457</v>
      </c>
      <c r="L1429" s="93">
        <v>122.63</v>
      </c>
      <c r="M1429" s="93">
        <f t="shared" si="45"/>
        <v>122.63</v>
      </c>
      <c r="N1429" s="94">
        <v>0</v>
      </c>
    </row>
    <row r="1430" spans="1:14" ht="13.5" thickBot="1" x14ac:dyDescent="0.25">
      <c r="A1430" s="90" t="str">
        <f t="shared" si="44"/>
        <v>MURREYSCOMMERCIALR1.5YD1W</v>
      </c>
      <c r="B1430" s="91" t="s">
        <v>947</v>
      </c>
      <c r="C1430" s="91" t="s">
        <v>391</v>
      </c>
      <c r="D1430" s="91" t="s">
        <v>456</v>
      </c>
      <c r="E1430" s="91" t="s">
        <v>358</v>
      </c>
      <c r="F1430" s="91" t="s">
        <v>1215</v>
      </c>
      <c r="G1430" s="91"/>
      <c r="H1430" s="91" t="s">
        <v>573</v>
      </c>
      <c r="I1430" s="92">
        <v>3030</v>
      </c>
      <c r="J1430" s="91" t="s">
        <v>140</v>
      </c>
      <c r="K1430" s="91" t="s">
        <v>457</v>
      </c>
      <c r="L1430" s="93">
        <v>137.72999999999999</v>
      </c>
      <c r="M1430" s="93">
        <f t="shared" si="45"/>
        <v>137.72999999999999</v>
      </c>
      <c r="N1430" s="94">
        <v>0</v>
      </c>
    </row>
    <row r="1431" spans="1:14" ht="13.5" thickBot="1" x14ac:dyDescent="0.25">
      <c r="A1431" s="90" t="str">
        <f t="shared" si="44"/>
        <v>VASHONCOMMERCIALR1.5YD1W</v>
      </c>
      <c r="B1431" s="91" t="s">
        <v>947</v>
      </c>
      <c r="C1431" s="91" t="s">
        <v>391</v>
      </c>
      <c r="D1431" s="91" t="s">
        <v>456</v>
      </c>
      <c r="E1431" s="91" t="s">
        <v>358</v>
      </c>
      <c r="F1431" s="91" t="s">
        <v>1215</v>
      </c>
      <c r="G1431" s="91"/>
      <c r="H1431" s="91" t="s">
        <v>670</v>
      </c>
      <c r="I1431" s="92">
        <v>3030</v>
      </c>
      <c r="J1431" s="91" t="s">
        <v>140</v>
      </c>
      <c r="K1431" s="91" t="s">
        <v>457</v>
      </c>
      <c r="L1431" s="93">
        <v>106.82</v>
      </c>
      <c r="M1431" s="93">
        <f t="shared" si="45"/>
        <v>106.82</v>
      </c>
      <c r="N1431" s="94">
        <v>0</v>
      </c>
    </row>
    <row r="1432" spans="1:14" ht="13.5" thickBot="1" x14ac:dyDescent="0.25">
      <c r="A1432" s="90" t="str">
        <f t="shared" si="44"/>
        <v>COMMERCIALR1.5YD2W</v>
      </c>
      <c r="B1432" s="91" t="s">
        <v>947</v>
      </c>
      <c r="C1432" s="91" t="s">
        <v>391</v>
      </c>
      <c r="D1432" s="91" t="s">
        <v>456</v>
      </c>
      <c r="E1432" s="91" t="s">
        <v>358</v>
      </c>
      <c r="F1432" s="91" t="s">
        <v>1215</v>
      </c>
      <c r="G1432" s="91"/>
      <c r="H1432" s="91"/>
      <c r="I1432" s="92">
        <v>3031</v>
      </c>
      <c r="J1432" s="91" t="s">
        <v>141</v>
      </c>
      <c r="K1432" s="91" t="s">
        <v>602</v>
      </c>
      <c r="L1432" s="93">
        <v>245.25</v>
      </c>
      <c r="M1432" s="93">
        <f t="shared" si="45"/>
        <v>245.25</v>
      </c>
      <c r="N1432" s="94">
        <v>0</v>
      </c>
    </row>
    <row r="1433" spans="1:14" ht="13.5" thickBot="1" x14ac:dyDescent="0.25">
      <c r="A1433" s="90" t="str">
        <f t="shared" si="44"/>
        <v>COMMERCIALR1.5YD2W</v>
      </c>
      <c r="B1433" s="91" t="s">
        <v>947</v>
      </c>
      <c r="C1433" s="91" t="s">
        <v>391</v>
      </c>
      <c r="D1433" s="91" t="s">
        <v>456</v>
      </c>
      <c r="E1433" s="91" t="s">
        <v>358</v>
      </c>
      <c r="F1433" s="91" t="s">
        <v>1215</v>
      </c>
      <c r="G1433" s="91"/>
      <c r="H1433" s="91"/>
      <c r="I1433" s="92">
        <v>3031</v>
      </c>
      <c r="J1433" s="91" t="s">
        <v>141</v>
      </c>
      <c r="K1433" s="91" t="s">
        <v>602</v>
      </c>
      <c r="L1433" s="93">
        <v>245.25</v>
      </c>
      <c r="M1433" s="93">
        <f t="shared" si="45"/>
        <v>245.25</v>
      </c>
      <c r="N1433" s="94">
        <v>0</v>
      </c>
    </row>
    <row r="1434" spans="1:14" ht="13.5" thickBot="1" x14ac:dyDescent="0.25">
      <c r="A1434" s="90" t="str">
        <f t="shared" si="44"/>
        <v>DM-BLCOMMERCIALR1.5YD2W</v>
      </c>
      <c r="B1434" s="91" t="s">
        <v>947</v>
      </c>
      <c r="C1434" s="91" t="s">
        <v>391</v>
      </c>
      <c r="D1434" s="91" t="s">
        <v>456</v>
      </c>
      <c r="E1434" s="91" t="s">
        <v>358</v>
      </c>
      <c r="F1434" s="91" t="s">
        <v>1215</v>
      </c>
      <c r="G1434" s="91"/>
      <c r="H1434" s="91" t="s">
        <v>685</v>
      </c>
      <c r="I1434" s="92">
        <v>3031</v>
      </c>
      <c r="J1434" s="91" t="s">
        <v>141</v>
      </c>
      <c r="K1434" s="91" t="s">
        <v>602</v>
      </c>
      <c r="L1434" s="93">
        <v>590.70000000000005</v>
      </c>
      <c r="M1434" s="93">
        <f t="shared" si="45"/>
        <v>590.70000000000005</v>
      </c>
      <c r="N1434" s="94">
        <v>0</v>
      </c>
    </row>
    <row r="1435" spans="1:14" ht="13.5" thickBot="1" x14ac:dyDescent="0.25">
      <c r="A1435" s="90" t="str">
        <f t="shared" si="44"/>
        <v>DM-BUCKCOMMERCIALR1.5YD2W</v>
      </c>
      <c r="B1435" s="91" t="s">
        <v>947</v>
      </c>
      <c r="C1435" s="91" t="s">
        <v>391</v>
      </c>
      <c r="D1435" s="91" t="s">
        <v>456</v>
      </c>
      <c r="E1435" s="91" t="s">
        <v>358</v>
      </c>
      <c r="F1435" s="91" t="s">
        <v>1215</v>
      </c>
      <c r="G1435" s="91"/>
      <c r="H1435" s="91" t="s">
        <v>698</v>
      </c>
      <c r="I1435" s="92">
        <v>3031</v>
      </c>
      <c r="J1435" s="91" t="s">
        <v>141</v>
      </c>
      <c r="K1435" s="91" t="s">
        <v>602</v>
      </c>
      <c r="L1435" s="93">
        <v>0</v>
      </c>
      <c r="M1435" s="93">
        <f t="shared" si="45"/>
        <v>0</v>
      </c>
      <c r="N1435" s="94">
        <v>0</v>
      </c>
    </row>
    <row r="1436" spans="1:14" ht="13.5" thickBot="1" x14ac:dyDescent="0.25">
      <c r="A1436" s="90" t="str">
        <f t="shared" si="44"/>
        <v>DM-MILCOMMERCIALR1.5YD2W</v>
      </c>
      <c r="B1436" s="91" t="s">
        <v>947</v>
      </c>
      <c r="C1436" s="91" t="s">
        <v>391</v>
      </c>
      <c r="D1436" s="91" t="s">
        <v>456</v>
      </c>
      <c r="E1436" s="91" t="s">
        <v>358</v>
      </c>
      <c r="F1436" s="91" t="s">
        <v>1215</v>
      </c>
      <c r="G1436" s="91"/>
      <c r="H1436" s="91" t="s">
        <v>700</v>
      </c>
      <c r="I1436" s="92">
        <v>3031</v>
      </c>
      <c r="J1436" s="91" t="s">
        <v>141</v>
      </c>
      <c r="K1436" s="91" t="s">
        <v>602</v>
      </c>
      <c r="L1436" s="93">
        <v>580.84</v>
      </c>
      <c r="M1436" s="93">
        <f t="shared" si="45"/>
        <v>580.84</v>
      </c>
      <c r="N1436" s="94">
        <v>0</v>
      </c>
    </row>
    <row r="1437" spans="1:14" ht="13.5" thickBot="1" x14ac:dyDescent="0.25">
      <c r="A1437" s="90" t="str">
        <f t="shared" si="44"/>
        <v>DM-ORTCOMMERCIALR1.5YD2W</v>
      </c>
      <c r="B1437" s="91" t="s">
        <v>947</v>
      </c>
      <c r="C1437" s="91" t="s">
        <v>391</v>
      </c>
      <c r="D1437" s="91" t="s">
        <v>456</v>
      </c>
      <c r="E1437" s="91" t="s">
        <v>358</v>
      </c>
      <c r="F1437" s="91" t="s">
        <v>1215</v>
      </c>
      <c r="G1437" s="91"/>
      <c r="H1437" s="91" t="s">
        <v>702</v>
      </c>
      <c r="I1437" s="92">
        <v>3031</v>
      </c>
      <c r="J1437" s="91" t="s">
        <v>141</v>
      </c>
      <c r="K1437" s="91" t="s">
        <v>602</v>
      </c>
      <c r="L1437" s="93">
        <v>545.55999999999995</v>
      </c>
      <c r="M1437" s="93">
        <f t="shared" si="45"/>
        <v>545.55999999999995</v>
      </c>
      <c r="N1437" s="94">
        <v>0</v>
      </c>
    </row>
    <row r="1438" spans="1:14" ht="13.5" thickBot="1" x14ac:dyDescent="0.25">
      <c r="A1438" s="90" t="str">
        <f t="shared" si="44"/>
        <v>DM-PUYCOMMERCIALR1.5YD2W</v>
      </c>
      <c r="B1438" s="91" t="s">
        <v>947</v>
      </c>
      <c r="C1438" s="91" t="s">
        <v>391</v>
      </c>
      <c r="D1438" s="91" t="s">
        <v>456</v>
      </c>
      <c r="E1438" s="91" t="s">
        <v>358</v>
      </c>
      <c r="F1438" s="91" t="s">
        <v>1215</v>
      </c>
      <c r="G1438" s="91"/>
      <c r="H1438" s="91" t="s">
        <v>712</v>
      </c>
      <c r="I1438" s="92">
        <v>3031</v>
      </c>
      <c r="J1438" s="91" t="s">
        <v>141</v>
      </c>
      <c r="K1438" s="91" t="s">
        <v>602</v>
      </c>
      <c r="L1438" s="93">
        <v>623.26</v>
      </c>
      <c r="M1438" s="93">
        <f t="shared" si="45"/>
        <v>623.26</v>
      </c>
      <c r="N1438" s="94">
        <v>0</v>
      </c>
    </row>
    <row r="1439" spans="1:14" ht="13.5" thickBot="1" x14ac:dyDescent="0.25">
      <c r="A1439" s="90" t="str">
        <f t="shared" si="44"/>
        <v>DM-SUMCOMMERCIALR1.5YD2W</v>
      </c>
      <c r="B1439" s="91" t="s">
        <v>947</v>
      </c>
      <c r="C1439" s="91" t="s">
        <v>391</v>
      </c>
      <c r="D1439" s="91" t="s">
        <v>456</v>
      </c>
      <c r="E1439" s="91" t="s">
        <v>358</v>
      </c>
      <c r="F1439" s="91" t="s">
        <v>1215</v>
      </c>
      <c r="G1439" s="91"/>
      <c r="H1439" s="91" t="s">
        <v>726</v>
      </c>
      <c r="I1439" s="92">
        <v>3031</v>
      </c>
      <c r="J1439" s="91" t="s">
        <v>141</v>
      </c>
      <c r="K1439" s="91" t="s">
        <v>602</v>
      </c>
      <c r="L1439" s="93">
        <v>611.16</v>
      </c>
      <c r="M1439" s="93">
        <f t="shared" si="45"/>
        <v>611.16</v>
      </c>
      <c r="N1439" s="94">
        <v>0</v>
      </c>
    </row>
    <row r="1440" spans="1:14" ht="26.25" thickBot="1" x14ac:dyDescent="0.25">
      <c r="A1440" s="90" t="str">
        <f t="shared" si="44"/>
        <v>M-EDGEWOODCOMMERCIALR1.5YD2W</v>
      </c>
      <c r="B1440" s="91" t="s">
        <v>947</v>
      </c>
      <c r="C1440" s="91" t="s">
        <v>391</v>
      </c>
      <c r="D1440" s="91" t="s">
        <v>456</v>
      </c>
      <c r="E1440" s="91" t="s">
        <v>358</v>
      </c>
      <c r="F1440" s="91" t="s">
        <v>1215</v>
      </c>
      <c r="G1440" s="91"/>
      <c r="H1440" s="91" t="s">
        <v>382</v>
      </c>
      <c r="I1440" s="92">
        <v>3031</v>
      </c>
      <c r="J1440" s="91" t="s">
        <v>141</v>
      </c>
      <c r="K1440" s="91" t="s">
        <v>602</v>
      </c>
      <c r="L1440" s="93">
        <v>275.47000000000003</v>
      </c>
      <c r="M1440" s="93">
        <f t="shared" si="45"/>
        <v>275.47000000000003</v>
      </c>
      <c r="N1440" s="94">
        <v>0</v>
      </c>
    </row>
    <row r="1441" spans="1:14" ht="13.5" thickBot="1" x14ac:dyDescent="0.25">
      <c r="A1441" s="90" t="str">
        <f t="shared" si="44"/>
        <v>M-FIFECOMMERCIALR1.5YD2W</v>
      </c>
      <c r="B1441" s="91" t="s">
        <v>947</v>
      </c>
      <c r="C1441" s="91" t="s">
        <v>391</v>
      </c>
      <c r="D1441" s="91" t="s">
        <v>456</v>
      </c>
      <c r="E1441" s="91" t="s">
        <v>358</v>
      </c>
      <c r="F1441" s="91" t="s">
        <v>1215</v>
      </c>
      <c r="G1441" s="91"/>
      <c r="H1441" s="91" t="s">
        <v>500</v>
      </c>
      <c r="I1441" s="92">
        <v>3031</v>
      </c>
      <c r="J1441" s="91" t="s">
        <v>141</v>
      </c>
      <c r="K1441" s="91" t="s">
        <v>602</v>
      </c>
      <c r="L1441" s="93">
        <v>275.47000000000003</v>
      </c>
      <c r="M1441" s="93">
        <f t="shared" si="45"/>
        <v>275.47000000000003</v>
      </c>
      <c r="N1441" s="94">
        <v>0</v>
      </c>
    </row>
    <row r="1442" spans="1:14" ht="13.5" thickBot="1" x14ac:dyDescent="0.25">
      <c r="A1442" s="90" t="str">
        <f t="shared" si="44"/>
        <v>M-TACCOMMERCIALR1.5YD2W</v>
      </c>
      <c r="B1442" s="91" t="s">
        <v>947</v>
      </c>
      <c r="C1442" s="91" t="s">
        <v>391</v>
      </c>
      <c r="D1442" s="91" t="s">
        <v>456</v>
      </c>
      <c r="E1442" s="91" t="s">
        <v>358</v>
      </c>
      <c r="F1442" s="91" t="s">
        <v>1215</v>
      </c>
      <c r="G1442" s="91"/>
      <c r="H1442" s="91" t="s">
        <v>570</v>
      </c>
      <c r="I1442" s="92">
        <v>3031</v>
      </c>
      <c r="J1442" s="91" t="s">
        <v>141</v>
      </c>
      <c r="K1442" s="91" t="s">
        <v>602</v>
      </c>
      <c r="L1442" s="93">
        <v>245.25</v>
      </c>
      <c r="M1442" s="93">
        <f t="shared" si="45"/>
        <v>245.25</v>
      </c>
      <c r="N1442" s="94">
        <v>0</v>
      </c>
    </row>
    <row r="1443" spans="1:14" ht="13.5" thickBot="1" x14ac:dyDescent="0.25">
      <c r="A1443" s="90" t="str">
        <f t="shared" si="44"/>
        <v>MURREYSCOMMERCIALR1.5YD2W</v>
      </c>
      <c r="B1443" s="91" t="s">
        <v>947</v>
      </c>
      <c r="C1443" s="91" t="s">
        <v>391</v>
      </c>
      <c r="D1443" s="91" t="s">
        <v>456</v>
      </c>
      <c r="E1443" s="91" t="s">
        <v>358</v>
      </c>
      <c r="F1443" s="91" t="s">
        <v>1215</v>
      </c>
      <c r="G1443" s="91"/>
      <c r="H1443" s="91" t="s">
        <v>573</v>
      </c>
      <c r="I1443" s="92">
        <v>3031</v>
      </c>
      <c r="J1443" s="91" t="s">
        <v>141</v>
      </c>
      <c r="K1443" s="91" t="s">
        <v>602</v>
      </c>
      <c r="L1443" s="93">
        <v>275.47000000000003</v>
      </c>
      <c r="M1443" s="93">
        <f t="shared" si="45"/>
        <v>275.47000000000003</v>
      </c>
      <c r="N1443" s="94">
        <v>0</v>
      </c>
    </row>
    <row r="1444" spans="1:14" ht="13.5" thickBot="1" x14ac:dyDescent="0.25">
      <c r="A1444" s="90" t="str">
        <f t="shared" si="44"/>
        <v>VASHONCOMMERCIALR1.5YD2W</v>
      </c>
      <c r="B1444" s="91" t="s">
        <v>947</v>
      </c>
      <c r="C1444" s="91" t="s">
        <v>391</v>
      </c>
      <c r="D1444" s="91" t="s">
        <v>456</v>
      </c>
      <c r="E1444" s="91" t="s">
        <v>358</v>
      </c>
      <c r="F1444" s="91" t="s">
        <v>1215</v>
      </c>
      <c r="G1444" s="91"/>
      <c r="H1444" s="91" t="s">
        <v>670</v>
      </c>
      <c r="I1444" s="92">
        <v>3031</v>
      </c>
      <c r="J1444" s="91" t="s">
        <v>141</v>
      </c>
      <c r="K1444" s="91" t="s">
        <v>602</v>
      </c>
      <c r="L1444" s="93">
        <v>213.64</v>
      </c>
      <c r="M1444" s="93">
        <f t="shared" si="45"/>
        <v>213.64</v>
      </c>
      <c r="N1444" s="94">
        <v>0</v>
      </c>
    </row>
    <row r="1445" spans="1:14" ht="13.5" thickBot="1" x14ac:dyDescent="0.25">
      <c r="A1445" s="90" t="str">
        <f t="shared" si="44"/>
        <v>COMMERCIALR1.5YD3W</v>
      </c>
      <c r="B1445" s="91" t="s">
        <v>947</v>
      </c>
      <c r="C1445" s="91" t="s">
        <v>391</v>
      </c>
      <c r="D1445" s="91" t="s">
        <v>456</v>
      </c>
      <c r="E1445" s="91" t="s">
        <v>358</v>
      </c>
      <c r="F1445" s="91" t="s">
        <v>1215</v>
      </c>
      <c r="G1445" s="91"/>
      <c r="H1445" s="91"/>
      <c r="I1445" s="92">
        <v>3032</v>
      </c>
      <c r="J1445" s="91" t="s">
        <v>142</v>
      </c>
      <c r="K1445" s="91" t="s">
        <v>603</v>
      </c>
      <c r="L1445" s="93">
        <v>367.88</v>
      </c>
      <c r="M1445" s="93">
        <f t="shared" si="45"/>
        <v>367.88</v>
      </c>
      <c r="N1445" s="94">
        <v>0</v>
      </c>
    </row>
    <row r="1446" spans="1:14" ht="13.5" thickBot="1" x14ac:dyDescent="0.25">
      <c r="A1446" s="90" t="str">
        <f t="shared" si="44"/>
        <v>COMMERCIALR1.5YD3W</v>
      </c>
      <c r="B1446" s="91" t="s">
        <v>947</v>
      </c>
      <c r="C1446" s="91" t="s">
        <v>391</v>
      </c>
      <c r="D1446" s="91" t="s">
        <v>456</v>
      </c>
      <c r="E1446" s="91" t="s">
        <v>358</v>
      </c>
      <c r="F1446" s="91" t="s">
        <v>1215</v>
      </c>
      <c r="G1446" s="91"/>
      <c r="H1446" s="91"/>
      <c r="I1446" s="92">
        <v>3032</v>
      </c>
      <c r="J1446" s="91" t="s">
        <v>142</v>
      </c>
      <c r="K1446" s="91" t="s">
        <v>603</v>
      </c>
      <c r="L1446" s="93">
        <v>367.88</v>
      </c>
      <c r="M1446" s="93">
        <f t="shared" si="45"/>
        <v>367.88</v>
      </c>
      <c r="N1446" s="94">
        <v>0</v>
      </c>
    </row>
    <row r="1447" spans="1:14" ht="13.5" thickBot="1" x14ac:dyDescent="0.25">
      <c r="A1447" s="90" t="str">
        <f t="shared" si="44"/>
        <v>DM-BUCKCOMMERCIALR1.5YD3W</v>
      </c>
      <c r="B1447" s="91" t="s">
        <v>947</v>
      </c>
      <c r="C1447" s="91" t="s">
        <v>391</v>
      </c>
      <c r="D1447" s="91" t="s">
        <v>456</v>
      </c>
      <c r="E1447" s="91" t="s">
        <v>358</v>
      </c>
      <c r="F1447" s="91" t="s">
        <v>1215</v>
      </c>
      <c r="G1447" s="91"/>
      <c r="H1447" s="91" t="s">
        <v>698</v>
      </c>
      <c r="I1447" s="92">
        <v>3032</v>
      </c>
      <c r="J1447" s="91" t="s">
        <v>142</v>
      </c>
      <c r="K1447" s="91" t="s">
        <v>603</v>
      </c>
      <c r="L1447" s="93">
        <v>0</v>
      </c>
      <c r="M1447" s="93">
        <f t="shared" si="45"/>
        <v>0</v>
      </c>
      <c r="N1447" s="94">
        <v>0</v>
      </c>
    </row>
    <row r="1448" spans="1:14" ht="13.5" thickBot="1" x14ac:dyDescent="0.25">
      <c r="A1448" s="90" t="str">
        <f t="shared" si="44"/>
        <v>DM-PUYCOMMERCIALR1.5YD3W</v>
      </c>
      <c r="B1448" s="91" t="s">
        <v>947</v>
      </c>
      <c r="C1448" s="91" t="s">
        <v>391</v>
      </c>
      <c r="D1448" s="91" t="s">
        <v>456</v>
      </c>
      <c r="E1448" s="91" t="s">
        <v>358</v>
      </c>
      <c r="F1448" s="91" t="s">
        <v>1215</v>
      </c>
      <c r="G1448" s="91"/>
      <c r="H1448" s="91" t="s">
        <v>712</v>
      </c>
      <c r="I1448" s="92">
        <v>3032</v>
      </c>
      <c r="J1448" s="91" t="s">
        <v>142</v>
      </c>
      <c r="K1448" s="91" t="s">
        <v>603</v>
      </c>
      <c r="L1448" s="93">
        <v>927.74</v>
      </c>
      <c r="M1448" s="93">
        <f t="shared" si="45"/>
        <v>927.74</v>
      </c>
      <c r="N1448" s="94">
        <v>0</v>
      </c>
    </row>
    <row r="1449" spans="1:14" ht="26.25" thickBot="1" x14ac:dyDescent="0.25">
      <c r="A1449" s="90" t="str">
        <f t="shared" si="44"/>
        <v>M-EDGEWOODCOMMERCIALR1.5YD3W</v>
      </c>
      <c r="B1449" s="91" t="s">
        <v>947</v>
      </c>
      <c r="C1449" s="91" t="s">
        <v>391</v>
      </c>
      <c r="D1449" s="91" t="s">
        <v>456</v>
      </c>
      <c r="E1449" s="91" t="s">
        <v>358</v>
      </c>
      <c r="F1449" s="91" t="s">
        <v>1215</v>
      </c>
      <c r="G1449" s="91"/>
      <c r="H1449" s="91" t="s">
        <v>382</v>
      </c>
      <c r="I1449" s="92">
        <v>3032</v>
      </c>
      <c r="J1449" s="91" t="s">
        <v>142</v>
      </c>
      <c r="K1449" s="91" t="s">
        <v>603</v>
      </c>
      <c r="L1449" s="93">
        <v>413.21</v>
      </c>
      <c r="M1449" s="93">
        <f t="shared" si="45"/>
        <v>413.21</v>
      </c>
      <c r="N1449" s="94">
        <v>0</v>
      </c>
    </row>
    <row r="1450" spans="1:14" ht="13.5" thickBot="1" x14ac:dyDescent="0.25">
      <c r="A1450" s="90" t="str">
        <f t="shared" si="44"/>
        <v>M-FIFECOMMERCIALR1.5YD3W</v>
      </c>
      <c r="B1450" s="91" t="s">
        <v>947</v>
      </c>
      <c r="C1450" s="91" t="s">
        <v>391</v>
      </c>
      <c r="D1450" s="91" t="s">
        <v>456</v>
      </c>
      <c r="E1450" s="91" t="s">
        <v>358</v>
      </c>
      <c r="F1450" s="91" t="s">
        <v>1215</v>
      </c>
      <c r="G1450" s="91"/>
      <c r="H1450" s="91" t="s">
        <v>500</v>
      </c>
      <c r="I1450" s="92">
        <v>3032</v>
      </c>
      <c r="J1450" s="91" t="s">
        <v>142</v>
      </c>
      <c r="K1450" s="91" t="s">
        <v>603</v>
      </c>
      <c r="L1450" s="93">
        <v>413.21</v>
      </c>
      <c r="M1450" s="93">
        <f t="shared" si="45"/>
        <v>413.21</v>
      </c>
      <c r="N1450" s="94">
        <v>0</v>
      </c>
    </row>
    <row r="1451" spans="1:14" ht="13.5" thickBot="1" x14ac:dyDescent="0.25">
      <c r="A1451" s="90" t="str">
        <f t="shared" si="44"/>
        <v>M-TACCOMMERCIALR1.5YD3W</v>
      </c>
      <c r="B1451" s="91" t="s">
        <v>947</v>
      </c>
      <c r="C1451" s="91" t="s">
        <v>391</v>
      </c>
      <c r="D1451" s="91" t="s">
        <v>456</v>
      </c>
      <c r="E1451" s="91" t="s">
        <v>358</v>
      </c>
      <c r="F1451" s="91" t="s">
        <v>1215</v>
      </c>
      <c r="G1451" s="91"/>
      <c r="H1451" s="91" t="s">
        <v>570</v>
      </c>
      <c r="I1451" s="92">
        <v>3032</v>
      </c>
      <c r="J1451" s="91" t="s">
        <v>142</v>
      </c>
      <c r="K1451" s="91" t="s">
        <v>603</v>
      </c>
      <c r="L1451" s="93">
        <v>367.88</v>
      </c>
      <c r="M1451" s="93">
        <f t="shared" si="45"/>
        <v>367.88</v>
      </c>
      <c r="N1451" s="94">
        <v>0</v>
      </c>
    </row>
    <row r="1452" spans="1:14" ht="13.5" thickBot="1" x14ac:dyDescent="0.25">
      <c r="A1452" s="90" t="str">
        <f t="shared" si="44"/>
        <v>MURREYSCOMMERCIALR1.5YD3W</v>
      </c>
      <c r="B1452" s="91" t="s">
        <v>947</v>
      </c>
      <c r="C1452" s="91" t="s">
        <v>391</v>
      </c>
      <c r="D1452" s="91" t="s">
        <v>456</v>
      </c>
      <c r="E1452" s="91" t="s">
        <v>358</v>
      </c>
      <c r="F1452" s="91" t="s">
        <v>1215</v>
      </c>
      <c r="G1452" s="91"/>
      <c r="H1452" s="91" t="s">
        <v>573</v>
      </c>
      <c r="I1452" s="92">
        <v>3032</v>
      </c>
      <c r="J1452" s="91" t="s">
        <v>142</v>
      </c>
      <c r="K1452" s="91" t="s">
        <v>603</v>
      </c>
      <c r="L1452" s="93">
        <v>413.21</v>
      </c>
      <c r="M1452" s="93">
        <f t="shared" si="45"/>
        <v>413.21</v>
      </c>
      <c r="N1452" s="94">
        <v>0</v>
      </c>
    </row>
    <row r="1453" spans="1:14" ht="13.5" thickBot="1" x14ac:dyDescent="0.25">
      <c r="A1453" s="90" t="str">
        <f t="shared" si="44"/>
        <v>VASHONCOMMERCIALR1.5YD3W</v>
      </c>
      <c r="B1453" s="91" t="s">
        <v>947</v>
      </c>
      <c r="C1453" s="91" t="s">
        <v>391</v>
      </c>
      <c r="D1453" s="91" t="s">
        <v>456</v>
      </c>
      <c r="E1453" s="91" t="s">
        <v>358</v>
      </c>
      <c r="F1453" s="91" t="s">
        <v>1215</v>
      </c>
      <c r="G1453" s="91"/>
      <c r="H1453" s="91" t="s">
        <v>670</v>
      </c>
      <c r="I1453" s="92">
        <v>3032</v>
      </c>
      <c r="J1453" s="91" t="s">
        <v>142</v>
      </c>
      <c r="K1453" s="91" t="s">
        <v>603</v>
      </c>
      <c r="L1453" s="93">
        <v>320.45999999999998</v>
      </c>
      <c r="M1453" s="93">
        <f t="shared" si="45"/>
        <v>320.45999999999998</v>
      </c>
      <c r="N1453" s="94">
        <v>0</v>
      </c>
    </row>
    <row r="1454" spans="1:14" ht="13.5" thickBot="1" x14ac:dyDescent="0.25">
      <c r="A1454" s="90" t="str">
        <f t="shared" si="44"/>
        <v>COMMERCIALR1.5YD4W</v>
      </c>
      <c r="B1454" s="91" t="s">
        <v>947</v>
      </c>
      <c r="C1454" s="91" t="s">
        <v>391</v>
      </c>
      <c r="D1454" s="91" t="s">
        <v>456</v>
      </c>
      <c r="E1454" s="91" t="s">
        <v>358</v>
      </c>
      <c r="F1454" s="91" t="s">
        <v>1215</v>
      </c>
      <c r="G1454" s="91"/>
      <c r="H1454" s="91"/>
      <c r="I1454" s="92">
        <v>3512</v>
      </c>
      <c r="J1454" s="91" t="s">
        <v>1036</v>
      </c>
      <c r="K1454" s="91" t="s">
        <v>1037</v>
      </c>
      <c r="L1454" s="93"/>
      <c r="M1454" s="93">
        <f t="shared" si="45"/>
        <v>0</v>
      </c>
      <c r="N1454" s="94">
        <v>0</v>
      </c>
    </row>
    <row r="1455" spans="1:14" ht="13.5" thickBot="1" x14ac:dyDescent="0.25">
      <c r="A1455" s="90" t="str">
        <f t="shared" si="44"/>
        <v>VASHONCOMMERCIALR1.5YDEOW</v>
      </c>
      <c r="B1455" s="91" t="s">
        <v>947</v>
      </c>
      <c r="C1455" s="91" t="s">
        <v>391</v>
      </c>
      <c r="D1455" s="91" t="s">
        <v>456</v>
      </c>
      <c r="E1455" s="91" t="s">
        <v>358</v>
      </c>
      <c r="F1455" s="91"/>
      <c r="G1455" s="91"/>
      <c r="H1455" s="91" t="s">
        <v>670</v>
      </c>
      <c r="I1455" s="92">
        <v>3114</v>
      </c>
      <c r="J1455" s="91" t="s">
        <v>143</v>
      </c>
      <c r="K1455" s="91" t="s">
        <v>676</v>
      </c>
      <c r="L1455" s="93">
        <v>53.53</v>
      </c>
      <c r="M1455" s="93">
        <f t="shared" si="45"/>
        <v>53.53</v>
      </c>
      <c r="N1455" s="94">
        <v>0</v>
      </c>
    </row>
    <row r="1456" spans="1:14" ht="13.5" thickBot="1" x14ac:dyDescent="0.25">
      <c r="A1456" s="90" t="str">
        <f t="shared" si="44"/>
        <v>COMMERCIALR1.5YDEX</v>
      </c>
      <c r="B1456" s="91" t="s">
        <v>947</v>
      </c>
      <c r="C1456" s="91" t="s">
        <v>391</v>
      </c>
      <c r="D1456" s="91" t="s">
        <v>456</v>
      </c>
      <c r="E1456" s="91" t="s">
        <v>358</v>
      </c>
      <c r="F1456" s="91" t="s">
        <v>1215</v>
      </c>
      <c r="G1456" s="91"/>
      <c r="H1456" s="91"/>
      <c r="I1456" s="92">
        <v>3043</v>
      </c>
      <c r="J1456" s="91" t="s">
        <v>144</v>
      </c>
      <c r="K1456" s="91" t="s">
        <v>896</v>
      </c>
      <c r="L1456" s="93">
        <v>30.34</v>
      </c>
      <c r="M1456" s="93">
        <f t="shared" si="45"/>
        <v>30.34</v>
      </c>
      <c r="N1456" s="94">
        <v>0</v>
      </c>
    </row>
    <row r="1457" spans="1:14" ht="13.5" thickBot="1" x14ac:dyDescent="0.25">
      <c r="A1457" s="90" t="str">
        <f t="shared" si="44"/>
        <v>COMMERCIALR1.5YDEX</v>
      </c>
      <c r="B1457" s="91" t="s">
        <v>947</v>
      </c>
      <c r="C1457" s="91" t="s">
        <v>391</v>
      </c>
      <c r="D1457" s="91" t="s">
        <v>456</v>
      </c>
      <c r="E1457" s="91" t="s">
        <v>358</v>
      </c>
      <c r="F1457" s="91" t="s">
        <v>1215</v>
      </c>
      <c r="G1457" s="91"/>
      <c r="H1457" s="91"/>
      <c r="I1457" s="92">
        <v>3043</v>
      </c>
      <c r="J1457" s="91" t="s">
        <v>144</v>
      </c>
      <c r="K1457" s="91" t="s">
        <v>896</v>
      </c>
      <c r="L1457" s="93">
        <v>30.34</v>
      </c>
      <c r="M1457" s="93">
        <f t="shared" si="45"/>
        <v>30.34</v>
      </c>
      <c r="N1457" s="94">
        <v>0</v>
      </c>
    </row>
    <row r="1458" spans="1:14" ht="13.5" thickBot="1" x14ac:dyDescent="0.25">
      <c r="A1458" s="90" t="str">
        <f t="shared" si="44"/>
        <v>DM-BLCOMMERCIALR1.5YDEX</v>
      </c>
      <c r="B1458" s="91" t="s">
        <v>947</v>
      </c>
      <c r="C1458" s="91" t="s">
        <v>391</v>
      </c>
      <c r="D1458" s="91" t="s">
        <v>456</v>
      </c>
      <c r="E1458" s="91" t="s">
        <v>358</v>
      </c>
      <c r="F1458" s="91" t="s">
        <v>1215</v>
      </c>
      <c r="G1458" s="91"/>
      <c r="H1458" s="91" t="s">
        <v>685</v>
      </c>
      <c r="I1458" s="92">
        <v>3043</v>
      </c>
      <c r="J1458" s="91" t="s">
        <v>144</v>
      </c>
      <c r="K1458" s="91" t="s">
        <v>896</v>
      </c>
      <c r="L1458" s="93">
        <v>35.47</v>
      </c>
      <c r="M1458" s="93">
        <f t="shared" si="45"/>
        <v>35.47</v>
      </c>
      <c r="N1458" s="94">
        <v>0</v>
      </c>
    </row>
    <row r="1459" spans="1:14" ht="13.5" thickBot="1" x14ac:dyDescent="0.25">
      <c r="A1459" s="90" t="str">
        <f t="shared" si="44"/>
        <v>DM-MILCOMMERCIALR1.5YDEX</v>
      </c>
      <c r="B1459" s="91" t="s">
        <v>947</v>
      </c>
      <c r="C1459" s="91" t="s">
        <v>391</v>
      </c>
      <c r="D1459" s="91" t="s">
        <v>456</v>
      </c>
      <c r="E1459" s="91" t="s">
        <v>358</v>
      </c>
      <c r="F1459" s="91" t="s">
        <v>1215</v>
      </c>
      <c r="G1459" s="91"/>
      <c r="H1459" s="91" t="s">
        <v>700</v>
      </c>
      <c r="I1459" s="92">
        <v>3043</v>
      </c>
      <c r="J1459" s="91" t="s">
        <v>144</v>
      </c>
      <c r="K1459" s="91" t="s">
        <v>896</v>
      </c>
      <c r="L1459" s="93">
        <v>31.91</v>
      </c>
      <c r="M1459" s="93">
        <f t="shared" si="45"/>
        <v>31.91</v>
      </c>
      <c r="N1459" s="94">
        <v>0</v>
      </c>
    </row>
    <row r="1460" spans="1:14" ht="13.5" thickBot="1" x14ac:dyDescent="0.25">
      <c r="A1460" s="90" t="str">
        <f t="shared" si="44"/>
        <v>DM-PUYCOMMERCIALR1.5YDEX</v>
      </c>
      <c r="B1460" s="91" t="s">
        <v>947</v>
      </c>
      <c r="C1460" s="91" t="s">
        <v>391</v>
      </c>
      <c r="D1460" s="91" t="s">
        <v>456</v>
      </c>
      <c r="E1460" s="91" t="s">
        <v>358</v>
      </c>
      <c r="F1460" s="91" t="s">
        <v>1215</v>
      </c>
      <c r="G1460" s="91"/>
      <c r="H1460" s="91" t="s">
        <v>712</v>
      </c>
      <c r="I1460" s="92">
        <v>3043</v>
      </c>
      <c r="J1460" s="91" t="s">
        <v>144</v>
      </c>
      <c r="K1460" s="91" t="s">
        <v>896</v>
      </c>
      <c r="L1460" s="93">
        <v>44.57</v>
      </c>
      <c r="M1460" s="93">
        <f t="shared" si="45"/>
        <v>44.57</v>
      </c>
      <c r="N1460" s="94">
        <v>0</v>
      </c>
    </row>
    <row r="1461" spans="1:14" ht="13.5" thickBot="1" x14ac:dyDescent="0.25">
      <c r="A1461" s="90" t="str">
        <f t="shared" si="44"/>
        <v>DM-SUMCOMMERCIALR1.5YDEX</v>
      </c>
      <c r="B1461" s="91" t="s">
        <v>947</v>
      </c>
      <c r="C1461" s="91" t="s">
        <v>391</v>
      </c>
      <c r="D1461" s="91" t="s">
        <v>456</v>
      </c>
      <c r="E1461" s="91" t="s">
        <v>358</v>
      </c>
      <c r="F1461" s="91" t="s">
        <v>1215</v>
      </c>
      <c r="G1461" s="91"/>
      <c r="H1461" s="91" t="s">
        <v>726</v>
      </c>
      <c r="I1461" s="92">
        <v>3043</v>
      </c>
      <c r="J1461" s="91" t="s">
        <v>144</v>
      </c>
      <c r="K1461" s="91" t="s">
        <v>896</v>
      </c>
      <c r="L1461" s="93">
        <v>39.67</v>
      </c>
      <c r="M1461" s="93">
        <f t="shared" si="45"/>
        <v>39.67</v>
      </c>
      <c r="N1461" s="94">
        <v>0</v>
      </c>
    </row>
    <row r="1462" spans="1:14" ht="26.25" thickBot="1" x14ac:dyDescent="0.25">
      <c r="A1462" s="90" t="str">
        <f t="shared" si="44"/>
        <v>M-EDGEWOODCOMMERCIALR1.5YDEX</v>
      </c>
      <c r="B1462" s="91" t="s">
        <v>947</v>
      </c>
      <c r="C1462" s="91" t="s">
        <v>391</v>
      </c>
      <c r="D1462" s="91" t="s">
        <v>456</v>
      </c>
      <c r="E1462" s="91" t="s">
        <v>358</v>
      </c>
      <c r="F1462" s="91" t="s">
        <v>1215</v>
      </c>
      <c r="G1462" s="91"/>
      <c r="H1462" s="91" t="s">
        <v>382</v>
      </c>
      <c r="I1462" s="92">
        <v>3043</v>
      </c>
      <c r="J1462" s="91" t="s">
        <v>144</v>
      </c>
      <c r="K1462" s="91" t="s">
        <v>896</v>
      </c>
      <c r="L1462" s="93">
        <v>33.99</v>
      </c>
      <c r="M1462" s="93">
        <f t="shared" si="45"/>
        <v>33.99</v>
      </c>
      <c r="N1462" s="94">
        <v>0</v>
      </c>
    </row>
    <row r="1463" spans="1:14" ht="13.5" thickBot="1" x14ac:dyDescent="0.25">
      <c r="A1463" s="90" t="str">
        <f t="shared" si="44"/>
        <v>M-FIFECOMMERCIALR1.5YDEX</v>
      </c>
      <c r="B1463" s="91" t="s">
        <v>947</v>
      </c>
      <c r="C1463" s="91" t="s">
        <v>391</v>
      </c>
      <c r="D1463" s="91" t="s">
        <v>456</v>
      </c>
      <c r="E1463" s="91" t="s">
        <v>358</v>
      </c>
      <c r="F1463" s="91" t="s">
        <v>1215</v>
      </c>
      <c r="G1463" s="91"/>
      <c r="H1463" s="91" t="s">
        <v>500</v>
      </c>
      <c r="I1463" s="92">
        <v>3043</v>
      </c>
      <c r="J1463" s="91" t="s">
        <v>144</v>
      </c>
      <c r="K1463" s="91" t="s">
        <v>896</v>
      </c>
      <c r="L1463" s="93">
        <v>33.99</v>
      </c>
      <c r="M1463" s="93">
        <f t="shared" si="45"/>
        <v>33.99</v>
      </c>
      <c r="N1463" s="94">
        <v>0</v>
      </c>
    </row>
    <row r="1464" spans="1:14" ht="13.5" thickBot="1" x14ac:dyDescent="0.25">
      <c r="A1464" s="90" t="str">
        <f t="shared" si="44"/>
        <v>M-TACCOMMERCIALR1.5YDEX</v>
      </c>
      <c r="B1464" s="91" t="s">
        <v>947</v>
      </c>
      <c r="C1464" s="91" t="s">
        <v>391</v>
      </c>
      <c r="D1464" s="91" t="s">
        <v>456</v>
      </c>
      <c r="E1464" s="91" t="s">
        <v>358</v>
      </c>
      <c r="F1464" s="91" t="s">
        <v>1215</v>
      </c>
      <c r="G1464" s="91"/>
      <c r="H1464" s="91" t="s">
        <v>570</v>
      </c>
      <c r="I1464" s="92">
        <v>3043</v>
      </c>
      <c r="J1464" s="91" t="s">
        <v>144</v>
      </c>
      <c r="K1464" s="91" t="s">
        <v>896</v>
      </c>
      <c r="L1464" s="93">
        <v>30.34</v>
      </c>
      <c r="M1464" s="93">
        <f t="shared" si="45"/>
        <v>30.34</v>
      </c>
      <c r="N1464" s="94">
        <v>0</v>
      </c>
    </row>
    <row r="1465" spans="1:14" ht="13.5" thickBot="1" x14ac:dyDescent="0.25">
      <c r="A1465" s="90" t="str">
        <f t="shared" si="44"/>
        <v>MURREYSCOMMERCIALR1.5YDEX</v>
      </c>
      <c r="B1465" s="91" t="s">
        <v>947</v>
      </c>
      <c r="C1465" s="91" t="s">
        <v>391</v>
      </c>
      <c r="D1465" s="91" t="s">
        <v>456</v>
      </c>
      <c r="E1465" s="91" t="s">
        <v>358</v>
      </c>
      <c r="F1465" s="91" t="s">
        <v>1215</v>
      </c>
      <c r="G1465" s="91"/>
      <c r="H1465" s="91" t="s">
        <v>573</v>
      </c>
      <c r="I1465" s="92">
        <v>3043</v>
      </c>
      <c r="J1465" s="91" t="s">
        <v>144</v>
      </c>
      <c r="K1465" s="91" t="s">
        <v>896</v>
      </c>
      <c r="L1465" s="93">
        <v>33.99</v>
      </c>
      <c r="M1465" s="93">
        <f t="shared" si="45"/>
        <v>33.99</v>
      </c>
      <c r="N1465" s="94">
        <v>0</v>
      </c>
    </row>
    <row r="1466" spans="1:14" ht="13.5" thickBot="1" x14ac:dyDescent="0.25">
      <c r="A1466" s="90" t="str">
        <f t="shared" si="44"/>
        <v>VASHONCOMMERCIALR1.5YDEX</v>
      </c>
      <c r="B1466" s="91" t="s">
        <v>947</v>
      </c>
      <c r="C1466" s="91" t="s">
        <v>391</v>
      </c>
      <c r="D1466" s="91" t="s">
        <v>456</v>
      </c>
      <c r="E1466" s="91" t="s">
        <v>358</v>
      </c>
      <c r="F1466" s="91" t="s">
        <v>1215</v>
      </c>
      <c r="G1466" s="91"/>
      <c r="H1466" s="91" t="s">
        <v>670</v>
      </c>
      <c r="I1466" s="92">
        <v>3043</v>
      </c>
      <c r="J1466" s="91" t="s">
        <v>144</v>
      </c>
      <c r="K1466" s="91" t="s">
        <v>896</v>
      </c>
      <c r="L1466" s="93">
        <v>24.67</v>
      </c>
      <c r="M1466" s="93">
        <f t="shared" si="45"/>
        <v>24.67</v>
      </c>
      <c r="N1466" s="94">
        <v>0</v>
      </c>
    </row>
    <row r="1467" spans="1:14" ht="13.5" thickBot="1" x14ac:dyDescent="0.25">
      <c r="A1467" s="90" t="str">
        <f t="shared" si="44"/>
        <v>COMMERCIALR1.5YDTPU</v>
      </c>
      <c r="B1467" s="91" t="s">
        <v>947</v>
      </c>
      <c r="C1467" s="91" t="s">
        <v>391</v>
      </c>
      <c r="D1467" s="91" t="s">
        <v>456</v>
      </c>
      <c r="E1467" s="91" t="s">
        <v>358</v>
      </c>
      <c r="F1467" s="91" t="s">
        <v>1215</v>
      </c>
      <c r="G1467" s="91"/>
      <c r="H1467" s="91"/>
      <c r="I1467" s="92">
        <v>2264</v>
      </c>
      <c r="J1467" s="91" t="s">
        <v>145</v>
      </c>
      <c r="K1467" s="91" t="s">
        <v>901</v>
      </c>
      <c r="L1467" s="93">
        <v>121.36</v>
      </c>
      <c r="M1467" s="93">
        <f t="shared" si="45"/>
        <v>121.36</v>
      </c>
      <c r="N1467" s="94">
        <v>0</v>
      </c>
    </row>
    <row r="1468" spans="1:14" ht="13.5" thickBot="1" x14ac:dyDescent="0.25">
      <c r="A1468" s="90" t="str">
        <f t="shared" si="44"/>
        <v>COMMERCIALR1.5YDTPU</v>
      </c>
      <c r="B1468" s="91" t="s">
        <v>947</v>
      </c>
      <c r="C1468" s="91" t="s">
        <v>391</v>
      </c>
      <c r="D1468" s="91" t="s">
        <v>456</v>
      </c>
      <c r="E1468" s="91" t="s">
        <v>358</v>
      </c>
      <c r="F1468" s="91" t="s">
        <v>1215</v>
      </c>
      <c r="G1468" s="91"/>
      <c r="H1468" s="91"/>
      <c r="I1468" s="92">
        <v>2264</v>
      </c>
      <c r="J1468" s="91" t="s">
        <v>145</v>
      </c>
      <c r="K1468" s="91" t="s">
        <v>901</v>
      </c>
      <c r="L1468" s="93">
        <v>121.36</v>
      </c>
      <c r="M1468" s="93">
        <f t="shared" si="45"/>
        <v>121.36</v>
      </c>
      <c r="N1468" s="94">
        <v>0</v>
      </c>
    </row>
    <row r="1469" spans="1:14" ht="26.25" thickBot="1" x14ac:dyDescent="0.25">
      <c r="A1469" s="90" t="str">
        <f t="shared" si="44"/>
        <v>M-EDGEWOODCOMMERCIALR1.5YDTPU</v>
      </c>
      <c r="B1469" s="91" t="s">
        <v>947</v>
      </c>
      <c r="C1469" s="91" t="s">
        <v>391</v>
      </c>
      <c r="D1469" s="91" t="s">
        <v>456</v>
      </c>
      <c r="E1469" s="91" t="s">
        <v>358</v>
      </c>
      <c r="F1469" s="91" t="s">
        <v>1215</v>
      </c>
      <c r="G1469" s="91"/>
      <c r="H1469" s="91" t="s">
        <v>382</v>
      </c>
      <c r="I1469" s="92">
        <v>2264</v>
      </c>
      <c r="J1469" s="91" t="s">
        <v>145</v>
      </c>
      <c r="K1469" s="91" t="s">
        <v>901</v>
      </c>
      <c r="L1469" s="93">
        <v>135.96</v>
      </c>
      <c r="M1469" s="93">
        <f t="shared" si="45"/>
        <v>135.96</v>
      </c>
      <c r="N1469" s="94">
        <v>0</v>
      </c>
    </row>
    <row r="1470" spans="1:14" ht="13.5" thickBot="1" x14ac:dyDescent="0.25">
      <c r="A1470" s="90" t="str">
        <f t="shared" si="44"/>
        <v>M-FIFECOMMERCIALR1.5YDTPU</v>
      </c>
      <c r="B1470" s="91" t="s">
        <v>947</v>
      </c>
      <c r="C1470" s="91" t="s">
        <v>391</v>
      </c>
      <c r="D1470" s="91" t="s">
        <v>456</v>
      </c>
      <c r="E1470" s="91" t="s">
        <v>358</v>
      </c>
      <c r="F1470" s="91" t="s">
        <v>1215</v>
      </c>
      <c r="G1470" s="91"/>
      <c r="H1470" s="91" t="s">
        <v>500</v>
      </c>
      <c r="I1470" s="92">
        <v>2264</v>
      </c>
      <c r="J1470" s="91" t="s">
        <v>145</v>
      </c>
      <c r="K1470" s="91" t="s">
        <v>901</v>
      </c>
      <c r="L1470" s="93">
        <v>135.96</v>
      </c>
      <c r="M1470" s="93">
        <f t="shared" si="45"/>
        <v>135.96</v>
      </c>
      <c r="N1470" s="94">
        <v>0</v>
      </c>
    </row>
    <row r="1471" spans="1:14" ht="13.5" thickBot="1" x14ac:dyDescent="0.25">
      <c r="A1471" s="90" t="str">
        <f t="shared" si="44"/>
        <v>M-TACCOMMERCIALR1.5YDTPU</v>
      </c>
      <c r="B1471" s="91" t="s">
        <v>947</v>
      </c>
      <c r="C1471" s="91" t="s">
        <v>391</v>
      </c>
      <c r="D1471" s="91" t="s">
        <v>456</v>
      </c>
      <c r="E1471" s="91" t="s">
        <v>358</v>
      </c>
      <c r="F1471" s="91" t="s">
        <v>1215</v>
      </c>
      <c r="G1471" s="91"/>
      <c r="H1471" s="91" t="s">
        <v>570</v>
      </c>
      <c r="I1471" s="92">
        <v>2264</v>
      </c>
      <c r="J1471" s="91" t="s">
        <v>145</v>
      </c>
      <c r="K1471" s="91" t="s">
        <v>901</v>
      </c>
      <c r="L1471" s="93">
        <v>121.36</v>
      </c>
      <c r="M1471" s="93">
        <f t="shared" si="45"/>
        <v>121.36</v>
      </c>
      <c r="N1471" s="94">
        <v>0</v>
      </c>
    </row>
    <row r="1472" spans="1:14" ht="13.5" thickBot="1" x14ac:dyDescent="0.25">
      <c r="A1472" s="90" t="str">
        <f t="shared" si="44"/>
        <v>MURREYSCOMMERCIALR1.5YDTPU</v>
      </c>
      <c r="B1472" s="91" t="s">
        <v>947</v>
      </c>
      <c r="C1472" s="91" t="s">
        <v>391</v>
      </c>
      <c r="D1472" s="91" t="s">
        <v>456</v>
      </c>
      <c r="E1472" s="91" t="s">
        <v>358</v>
      </c>
      <c r="F1472" s="91" t="s">
        <v>1215</v>
      </c>
      <c r="G1472" s="91"/>
      <c r="H1472" s="91" t="s">
        <v>573</v>
      </c>
      <c r="I1472" s="92">
        <v>2264</v>
      </c>
      <c r="J1472" s="91" t="s">
        <v>145</v>
      </c>
      <c r="K1472" s="91" t="s">
        <v>901</v>
      </c>
      <c r="L1472" s="93">
        <v>135.96</v>
      </c>
      <c r="M1472" s="93">
        <f t="shared" si="45"/>
        <v>135.96</v>
      </c>
      <c r="N1472" s="94">
        <v>0</v>
      </c>
    </row>
    <row r="1473" spans="1:14" ht="13.5" thickBot="1" x14ac:dyDescent="0.25">
      <c r="A1473" s="90" t="str">
        <f t="shared" si="44"/>
        <v>VASHONCOMMERCIALR1.5YDTPU</v>
      </c>
      <c r="B1473" s="91" t="s">
        <v>947</v>
      </c>
      <c r="C1473" s="91" t="s">
        <v>391</v>
      </c>
      <c r="D1473" s="91" t="s">
        <v>456</v>
      </c>
      <c r="E1473" s="91" t="s">
        <v>358</v>
      </c>
      <c r="F1473" s="91" t="s">
        <v>1215</v>
      </c>
      <c r="G1473" s="91"/>
      <c r="H1473" s="91" t="s">
        <v>670</v>
      </c>
      <c r="I1473" s="92">
        <v>2264</v>
      </c>
      <c r="J1473" s="91" t="s">
        <v>145</v>
      </c>
      <c r="K1473" s="91" t="s">
        <v>901</v>
      </c>
      <c r="L1473" s="93">
        <v>107.12</v>
      </c>
      <c r="M1473" s="93">
        <f t="shared" si="45"/>
        <v>107.12</v>
      </c>
      <c r="N1473" s="94">
        <v>0</v>
      </c>
    </row>
    <row r="1474" spans="1:14" ht="13.5" thickBot="1" x14ac:dyDescent="0.25">
      <c r="A1474" s="90" t="str">
        <f t="shared" ref="A1474:A1537" si="46">CONCATENATE(H1474,E1474,J1474)</f>
        <v>COMMERCIALR1YD1W</v>
      </c>
      <c r="B1474" s="91" t="s">
        <v>947</v>
      </c>
      <c r="C1474" s="91" t="s">
        <v>391</v>
      </c>
      <c r="D1474" s="91" t="s">
        <v>456</v>
      </c>
      <c r="E1474" s="91" t="s">
        <v>358</v>
      </c>
      <c r="F1474" s="91" t="s">
        <v>1215</v>
      </c>
      <c r="G1474" s="91"/>
      <c r="H1474" s="91"/>
      <c r="I1474" s="92">
        <v>3024</v>
      </c>
      <c r="J1474" s="91" t="s">
        <v>146</v>
      </c>
      <c r="K1474" s="91" t="s">
        <v>458</v>
      </c>
      <c r="L1474" s="93">
        <v>88.81</v>
      </c>
      <c r="M1474" s="93">
        <f t="shared" si="45"/>
        <v>88.81</v>
      </c>
      <c r="N1474" s="94">
        <v>0</v>
      </c>
    </row>
    <row r="1475" spans="1:14" ht="13.5" thickBot="1" x14ac:dyDescent="0.25">
      <c r="A1475" s="90" t="str">
        <f t="shared" si="46"/>
        <v>COMMERCIALR1YD1W</v>
      </c>
      <c r="B1475" s="91" t="s">
        <v>947</v>
      </c>
      <c r="C1475" s="91" t="s">
        <v>391</v>
      </c>
      <c r="D1475" s="91" t="s">
        <v>456</v>
      </c>
      <c r="E1475" s="91" t="s">
        <v>358</v>
      </c>
      <c r="F1475" s="91" t="s">
        <v>1215</v>
      </c>
      <c r="G1475" s="91"/>
      <c r="H1475" s="91"/>
      <c r="I1475" s="92">
        <v>3024</v>
      </c>
      <c r="J1475" s="91" t="s">
        <v>146</v>
      </c>
      <c r="K1475" s="91" t="s">
        <v>458</v>
      </c>
      <c r="L1475" s="93">
        <v>88.81</v>
      </c>
      <c r="M1475" s="93">
        <f t="shared" ref="M1475:M1538" si="47">+IF(C1475="MONTHLY ARREARS",L1475,IF(C1475="ONCALL",L1475,(L1475/2)))</f>
        <v>88.81</v>
      </c>
      <c r="N1475" s="94">
        <v>0</v>
      </c>
    </row>
    <row r="1476" spans="1:14" ht="13.5" thickBot="1" x14ac:dyDescent="0.25">
      <c r="A1476" s="90" t="str">
        <f t="shared" si="46"/>
        <v>DM-BLCOMMERCIALR1YD1W</v>
      </c>
      <c r="B1476" s="91" t="s">
        <v>947</v>
      </c>
      <c r="C1476" s="91" t="s">
        <v>391</v>
      </c>
      <c r="D1476" s="91" t="s">
        <v>456</v>
      </c>
      <c r="E1476" s="91" t="s">
        <v>358</v>
      </c>
      <c r="F1476" s="91" t="s">
        <v>1215</v>
      </c>
      <c r="G1476" s="91"/>
      <c r="H1476" s="91" t="s">
        <v>685</v>
      </c>
      <c r="I1476" s="92">
        <v>3024</v>
      </c>
      <c r="J1476" s="91" t="s">
        <v>146</v>
      </c>
      <c r="K1476" s="91" t="s">
        <v>458</v>
      </c>
      <c r="L1476" s="93">
        <v>208.68</v>
      </c>
      <c r="M1476" s="93">
        <f t="shared" si="47"/>
        <v>208.68</v>
      </c>
      <c r="N1476" s="94">
        <v>0</v>
      </c>
    </row>
    <row r="1477" spans="1:14" ht="13.5" thickBot="1" x14ac:dyDescent="0.25">
      <c r="A1477" s="90" t="str">
        <f t="shared" si="46"/>
        <v>DM-BUCKCOMMERCIALR1YD1W</v>
      </c>
      <c r="B1477" s="91" t="s">
        <v>947</v>
      </c>
      <c r="C1477" s="91" t="s">
        <v>391</v>
      </c>
      <c r="D1477" s="91" t="s">
        <v>456</v>
      </c>
      <c r="E1477" s="91" t="s">
        <v>358</v>
      </c>
      <c r="F1477" s="91" t="s">
        <v>1215</v>
      </c>
      <c r="G1477" s="91"/>
      <c r="H1477" s="91" t="s">
        <v>698</v>
      </c>
      <c r="I1477" s="92">
        <v>3024</v>
      </c>
      <c r="J1477" s="91" t="s">
        <v>146</v>
      </c>
      <c r="K1477" s="91" t="s">
        <v>458</v>
      </c>
      <c r="L1477" s="93">
        <v>0</v>
      </c>
      <c r="M1477" s="93">
        <f t="shared" si="47"/>
        <v>0</v>
      </c>
      <c r="N1477" s="94">
        <v>0</v>
      </c>
    </row>
    <row r="1478" spans="1:14" ht="13.5" thickBot="1" x14ac:dyDescent="0.25">
      <c r="A1478" s="90" t="str">
        <f t="shared" si="46"/>
        <v>DM-MILCOMMERCIALR1YD1W</v>
      </c>
      <c r="B1478" s="91" t="s">
        <v>947</v>
      </c>
      <c r="C1478" s="91" t="s">
        <v>391</v>
      </c>
      <c r="D1478" s="91" t="s">
        <v>456</v>
      </c>
      <c r="E1478" s="91" t="s">
        <v>358</v>
      </c>
      <c r="F1478" s="91" t="s">
        <v>1215</v>
      </c>
      <c r="G1478" s="91"/>
      <c r="H1478" s="91" t="s">
        <v>700</v>
      </c>
      <c r="I1478" s="92">
        <v>3024</v>
      </c>
      <c r="J1478" s="91" t="s">
        <v>146</v>
      </c>
      <c r="K1478" s="91" t="s">
        <v>458</v>
      </c>
      <c r="L1478" s="93">
        <v>205.12</v>
      </c>
      <c r="M1478" s="93">
        <f t="shared" si="47"/>
        <v>205.12</v>
      </c>
      <c r="N1478" s="94">
        <v>0</v>
      </c>
    </row>
    <row r="1479" spans="1:14" ht="13.5" thickBot="1" x14ac:dyDescent="0.25">
      <c r="A1479" s="90" t="str">
        <f t="shared" si="46"/>
        <v>DM-ORTCOMMERCIALR1YD1W</v>
      </c>
      <c r="B1479" s="91" t="s">
        <v>947</v>
      </c>
      <c r="C1479" s="91" t="s">
        <v>391</v>
      </c>
      <c r="D1479" s="91" t="s">
        <v>456</v>
      </c>
      <c r="E1479" s="91" t="s">
        <v>358</v>
      </c>
      <c r="F1479" s="91" t="s">
        <v>1215</v>
      </c>
      <c r="G1479" s="91"/>
      <c r="H1479" s="91" t="s">
        <v>702</v>
      </c>
      <c r="I1479" s="92">
        <v>3024</v>
      </c>
      <c r="J1479" s="91" t="s">
        <v>146</v>
      </c>
      <c r="K1479" s="91" t="s">
        <v>458</v>
      </c>
      <c r="L1479" s="93">
        <v>202.1</v>
      </c>
      <c r="M1479" s="93">
        <f t="shared" si="47"/>
        <v>202.1</v>
      </c>
      <c r="N1479" s="94">
        <v>0</v>
      </c>
    </row>
    <row r="1480" spans="1:14" ht="13.5" thickBot="1" x14ac:dyDescent="0.25">
      <c r="A1480" s="90" t="str">
        <f t="shared" si="46"/>
        <v>DM-PUYCOMMERCIALR1YD1W</v>
      </c>
      <c r="B1480" s="91" t="s">
        <v>947</v>
      </c>
      <c r="C1480" s="91" t="s">
        <v>391</v>
      </c>
      <c r="D1480" s="91" t="s">
        <v>456</v>
      </c>
      <c r="E1480" s="91" t="s">
        <v>358</v>
      </c>
      <c r="F1480" s="91" t="s">
        <v>1215</v>
      </c>
      <c r="G1480" s="91"/>
      <c r="H1480" s="91" t="s">
        <v>712</v>
      </c>
      <c r="I1480" s="92">
        <v>3024</v>
      </c>
      <c r="J1480" s="91" t="s">
        <v>146</v>
      </c>
      <c r="K1480" s="91" t="s">
        <v>458</v>
      </c>
      <c r="L1480" s="93">
        <v>229.8</v>
      </c>
      <c r="M1480" s="93">
        <f t="shared" si="47"/>
        <v>229.8</v>
      </c>
      <c r="N1480" s="94">
        <v>0</v>
      </c>
    </row>
    <row r="1481" spans="1:14" ht="13.5" thickBot="1" x14ac:dyDescent="0.25">
      <c r="A1481" s="90" t="str">
        <f t="shared" si="46"/>
        <v>DM-SUMCOMMERCIALR1YD1W</v>
      </c>
      <c r="B1481" s="91" t="s">
        <v>947</v>
      </c>
      <c r="C1481" s="91" t="s">
        <v>391</v>
      </c>
      <c r="D1481" s="91" t="s">
        <v>456</v>
      </c>
      <c r="E1481" s="91" t="s">
        <v>358</v>
      </c>
      <c r="F1481" s="91" t="s">
        <v>1215</v>
      </c>
      <c r="G1481" s="91"/>
      <c r="H1481" s="91" t="s">
        <v>726</v>
      </c>
      <c r="I1481" s="92">
        <v>3024</v>
      </c>
      <c r="J1481" s="91" t="s">
        <v>146</v>
      </c>
      <c r="K1481" s="91" t="s">
        <v>458</v>
      </c>
      <c r="L1481" s="93">
        <v>220.28</v>
      </c>
      <c r="M1481" s="93">
        <f t="shared" si="47"/>
        <v>220.28</v>
      </c>
      <c r="N1481" s="94">
        <v>0</v>
      </c>
    </row>
    <row r="1482" spans="1:14" ht="13.5" thickBot="1" x14ac:dyDescent="0.25">
      <c r="A1482" s="90" t="str">
        <f t="shared" si="46"/>
        <v>M-EDGEWOODCOMMERCIALR1YD1W</v>
      </c>
      <c r="B1482" s="91" t="s">
        <v>947</v>
      </c>
      <c r="C1482" s="91" t="s">
        <v>391</v>
      </c>
      <c r="D1482" s="91" t="s">
        <v>456</v>
      </c>
      <c r="E1482" s="91" t="s">
        <v>358</v>
      </c>
      <c r="F1482" s="91" t="s">
        <v>1215</v>
      </c>
      <c r="G1482" s="91"/>
      <c r="H1482" s="91" t="s">
        <v>382</v>
      </c>
      <c r="I1482" s="92">
        <v>3024</v>
      </c>
      <c r="J1482" s="91" t="s">
        <v>146</v>
      </c>
      <c r="K1482" s="91" t="s">
        <v>458</v>
      </c>
      <c r="L1482" s="93">
        <v>99.59</v>
      </c>
      <c r="M1482" s="93">
        <f t="shared" si="47"/>
        <v>99.59</v>
      </c>
      <c r="N1482" s="94">
        <v>0</v>
      </c>
    </row>
    <row r="1483" spans="1:14" ht="13.5" thickBot="1" x14ac:dyDescent="0.25">
      <c r="A1483" s="90" t="str">
        <f t="shared" si="46"/>
        <v>M-FIFECOMMERCIALR1YD1W</v>
      </c>
      <c r="B1483" s="91" t="s">
        <v>947</v>
      </c>
      <c r="C1483" s="91" t="s">
        <v>391</v>
      </c>
      <c r="D1483" s="91" t="s">
        <v>456</v>
      </c>
      <c r="E1483" s="91" t="s">
        <v>358</v>
      </c>
      <c r="F1483" s="91" t="s">
        <v>1215</v>
      </c>
      <c r="G1483" s="91"/>
      <c r="H1483" s="91" t="s">
        <v>500</v>
      </c>
      <c r="I1483" s="92">
        <v>3024</v>
      </c>
      <c r="J1483" s="91" t="s">
        <v>146</v>
      </c>
      <c r="K1483" s="91" t="s">
        <v>458</v>
      </c>
      <c r="L1483" s="93">
        <v>99.59</v>
      </c>
      <c r="M1483" s="93">
        <f t="shared" si="47"/>
        <v>99.59</v>
      </c>
      <c r="N1483" s="94">
        <v>0</v>
      </c>
    </row>
    <row r="1484" spans="1:14" ht="13.5" thickBot="1" x14ac:dyDescent="0.25">
      <c r="A1484" s="90" t="str">
        <f t="shared" si="46"/>
        <v>M-TACCOMMERCIALR1YD1W</v>
      </c>
      <c r="B1484" s="91" t="s">
        <v>947</v>
      </c>
      <c r="C1484" s="91" t="s">
        <v>391</v>
      </c>
      <c r="D1484" s="91" t="s">
        <v>456</v>
      </c>
      <c r="E1484" s="91" t="s">
        <v>358</v>
      </c>
      <c r="F1484" s="91" t="s">
        <v>1215</v>
      </c>
      <c r="G1484" s="91"/>
      <c r="H1484" s="91" t="s">
        <v>570</v>
      </c>
      <c r="I1484" s="92">
        <v>3024</v>
      </c>
      <c r="J1484" s="91" t="s">
        <v>146</v>
      </c>
      <c r="K1484" s="91" t="s">
        <v>458</v>
      </c>
      <c r="L1484" s="93">
        <v>88.81</v>
      </c>
      <c r="M1484" s="93">
        <f t="shared" si="47"/>
        <v>88.81</v>
      </c>
      <c r="N1484" s="94">
        <v>0</v>
      </c>
    </row>
    <row r="1485" spans="1:14" ht="13.5" thickBot="1" x14ac:dyDescent="0.25">
      <c r="A1485" s="90" t="str">
        <f t="shared" si="46"/>
        <v>MURREYSCOMMERCIALR1YD1W</v>
      </c>
      <c r="B1485" s="91" t="s">
        <v>947</v>
      </c>
      <c r="C1485" s="91" t="s">
        <v>391</v>
      </c>
      <c r="D1485" s="91" t="s">
        <v>456</v>
      </c>
      <c r="E1485" s="91" t="s">
        <v>358</v>
      </c>
      <c r="F1485" s="91" t="s">
        <v>1215</v>
      </c>
      <c r="G1485" s="91"/>
      <c r="H1485" s="91" t="s">
        <v>573</v>
      </c>
      <c r="I1485" s="92">
        <v>3024</v>
      </c>
      <c r="J1485" s="91" t="s">
        <v>146</v>
      </c>
      <c r="K1485" s="91" t="s">
        <v>458</v>
      </c>
      <c r="L1485" s="93">
        <v>99.59</v>
      </c>
      <c r="M1485" s="93">
        <f t="shared" si="47"/>
        <v>99.59</v>
      </c>
      <c r="N1485" s="94">
        <v>0</v>
      </c>
    </row>
    <row r="1486" spans="1:14" ht="13.5" thickBot="1" x14ac:dyDescent="0.25">
      <c r="A1486" s="90" t="str">
        <f t="shared" si="46"/>
        <v>VASHONCOMMERCIALR1YD1W</v>
      </c>
      <c r="B1486" s="91" t="s">
        <v>947</v>
      </c>
      <c r="C1486" s="91" t="s">
        <v>391</v>
      </c>
      <c r="D1486" s="91" t="s">
        <v>456</v>
      </c>
      <c r="E1486" s="91" t="s">
        <v>358</v>
      </c>
      <c r="F1486" s="91" t="s">
        <v>1215</v>
      </c>
      <c r="G1486" s="91"/>
      <c r="H1486" s="91" t="s">
        <v>670</v>
      </c>
      <c r="I1486" s="92">
        <v>3024</v>
      </c>
      <c r="J1486" s="91" t="s">
        <v>146</v>
      </c>
      <c r="K1486" s="91" t="s">
        <v>458</v>
      </c>
      <c r="L1486" s="93">
        <v>84.17</v>
      </c>
      <c r="M1486" s="93">
        <f t="shared" si="47"/>
        <v>84.17</v>
      </c>
      <c r="N1486" s="94">
        <v>0</v>
      </c>
    </row>
    <row r="1487" spans="1:14" ht="13.5" thickBot="1" x14ac:dyDescent="0.25">
      <c r="A1487" s="90" t="str">
        <f t="shared" si="46"/>
        <v>COMMERCIALR1YD2W</v>
      </c>
      <c r="B1487" s="91" t="s">
        <v>947</v>
      </c>
      <c r="C1487" s="91" t="s">
        <v>391</v>
      </c>
      <c r="D1487" s="91" t="s">
        <v>456</v>
      </c>
      <c r="E1487" s="91" t="s">
        <v>358</v>
      </c>
      <c r="F1487" s="91" t="s">
        <v>1215</v>
      </c>
      <c r="G1487" s="91"/>
      <c r="H1487" s="91"/>
      <c r="I1487" s="92">
        <v>3025</v>
      </c>
      <c r="J1487" s="91" t="s">
        <v>147</v>
      </c>
      <c r="K1487" s="91" t="s">
        <v>654</v>
      </c>
      <c r="L1487" s="93">
        <v>177.62</v>
      </c>
      <c r="M1487" s="93">
        <f t="shared" si="47"/>
        <v>177.62</v>
      </c>
      <c r="N1487" s="94">
        <v>0</v>
      </c>
    </row>
    <row r="1488" spans="1:14" ht="13.5" thickBot="1" x14ac:dyDescent="0.25">
      <c r="A1488" s="90" t="str">
        <f t="shared" si="46"/>
        <v>COMMERCIALR1YD2W</v>
      </c>
      <c r="B1488" s="91" t="s">
        <v>947</v>
      </c>
      <c r="C1488" s="91" t="s">
        <v>391</v>
      </c>
      <c r="D1488" s="91" t="s">
        <v>456</v>
      </c>
      <c r="E1488" s="91" t="s">
        <v>358</v>
      </c>
      <c r="F1488" s="91" t="s">
        <v>1215</v>
      </c>
      <c r="G1488" s="91"/>
      <c r="H1488" s="91"/>
      <c r="I1488" s="92">
        <v>3025</v>
      </c>
      <c r="J1488" s="91" t="s">
        <v>147</v>
      </c>
      <c r="K1488" s="91" t="s">
        <v>654</v>
      </c>
      <c r="L1488" s="93">
        <v>177.62</v>
      </c>
      <c r="M1488" s="93">
        <f t="shared" si="47"/>
        <v>177.62</v>
      </c>
      <c r="N1488" s="94">
        <v>0</v>
      </c>
    </row>
    <row r="1489" spans="1:14" ht="13.5" thickBot="1" x14ac:dyDescent="0.25">
      <c r="A1489" s="90" t="str">
        <f t="shared" si="46"/>
        <v>DM-BLCOMMERCIALR1YD2W</v>
      </c>
      <c r="B1489" s="91" t="s">
        <v>947</v>
      </c>
      <c r="C1489" s="91" t="s">
        <v>391</v>
      </c>
      <c r="D1489" s="91" t="s">
        <v>456</v>
      </c>
      <c r="E1489" s="91" t="s">
        <v>358</v>
      </c>
      <c r="F1489" s="91" t="s">
        <v>1215</v>
      </c>
      <c r="G1489" s="91"/>
      <c r="H1489" s="91" t="s">
        <v>685</v>
      </c>
      <c r="I1489" s="92">
        <v>3025</v>
      </c>
      <c r="J1489" s="91" t="s">
        <v>147</v>
      </c>
      <c r="K1489" s="91" t="s">
        <v>654</v>
      </c>
      <c r="L1489" s="93">
        <v>424.9</v>
      </c>
      <c r="M1489" s="93">
        <f t="shared" si="47"/>
        <v>424.9</v>
      </c>
      <c r="N1489" s="94">
        <v>0</v>
      </c>
    </row>
    <row r="1490" spans="1:14" ht="13.5" thickBot="1" x14ac:dyDescent="0.25">
      <c r="A1490" s="90" t="str">
        <f t="shared" si="46"/>
        <v>DM-BUCKCOMMERCIALR1YD2W</v>
      </c>
      <c r="B1490" s="91" t="s">
        <v>947</v>
      </c>
      <c r="C1490" s="91" t="s">
        <v>391</v>
      </c>
      <c r="D1490" s="91" t="s">
        <v>456</v>
      </c>
      <c r="E1490" s="91" t="s">
        <v>358</v>
      </c>
      <c r="F1490" s="91" t="s">
        <v>1215</v>
      </c>
      <c r="G1490" s="91"/>
      <c r="H1490" s="91" t="s">
        <v>698</v>
      </c>
      <c r="I1490" s="92">
        <v>3025</v>
      </c>
      <c r="J1490" s="91" t="s">
        <v>147</v>
      </c>
      <c r="K1490" s="91" t="s">
        <v>654</v>
      </c>
      <c r="L1490" s="93">
        <v>0</v>
      </c>
      <c r="M1490" s="93">
        <f t="shared" si="47"/>
        <v>0</v>
      </c>
      <c r="N1490" s="94">
        <v>0</v>
      </c>
    </row>
    <row r="1491" spans="1:14" ht="13.5" thickBot="1" x14ac:dyDescent="0.25">
      <c r="A1491" s="90" t="str">
        <f t="shared" si="46"/>
        <v>DM-MILCOMMERCIALR1YD2W</v>
      </c>
      <c r="B1491" s="91" t="s">
        <v>947</v>
      </c>
      <c r="C1491" s="91" t="s">
        <v>391</v>
      </c>
      <c r="D1491" s="91" t="s">
        <v>456</v>
      </c>
      <c r="E1491" s="91" t="s">
        <v>358</v>
      </c>
      <c r="F1491" s="91" t="s">
        <v>1215</v>
      </c>
      <c r="G1491" s="91"/>
      <c r="H1491" s="91" t="s">
        <v>700</v>
      </c>
      <c r="I1491" s="92">
        <v>3025</v>
      </c>
      <c r="J1491" s="91" t="s">
        <v>147</v>
      </c>
      <c r="K1491" s="91" t="s">
        <v>654</v>
      </c>
      <c r="L1491" s="93">
        <v>394.76</v>
      </c>
      <c r="M1491" s="93">
        <f t="shared" si="47"/>
        <v>394.76</v>
      </c>
      <c r="N1491" s="94">
        <v>0</v>
      </c>
    </row>
    <row r="1492" spans="1:14" ht="13.5" thickBot="1" x14ac:dyDescent="0.25">
      <c r="A1492" s="90" t="str">
        <f t="shared" si="46"/>
        <v>DM-PUYCOMMERCIALR1YD2W</v>
      </c>
      <c r="B1492" s="91" t="s">
        <v>947</v>
      </c>
      <c r="C1492" s="91" t="s">
        <v>391</v>
      </c>
      <c r="D1492" s="91" t="s">
        <v>456</v>
      </c>
      <c r="E1492" s="91" t="s">
        <v>358</v>
      </c>
      <c r="F1492" s="91" t="s">
        <v>1215</v>
      </c>
      <c r="G1492" s="91"/>
      <c r="H1492" s="91" t="s">
        <v>712</v>
      </c>
      <c r="I1492" s="92">
        <v>3025</v>
      </c>
      <c r="J1492" s="91" t="s">
        <v>147</v>
      </c>
      <c r="K1492" s="91" t="s">
        <v>654</v>
      </c>
      <c r="L1492" s="93">
        <v>445.36</v>
      </c>
      <c r="M1492" s="93">
        <f t="shared" si="47"/>
        <v>445.36</v>
      </c>
      <c r="N1492" s="94">
        <v>0</v>
      </c>
    </row>
    <row r="1493" spans="1:14" ht="13.5" thickBot="1" x14ac:dyDescent="0.25">
      <c r="A1493" s="90" t="str">
        <f t="shared" si="46"/>
        <v>DM-SUMCOMMERCIALR1YD2W</v>
      </c>
      <c r="B1493" s="91" t="s">
        <v>947</v>
      </c>
      <c r="C1493" s="91" t="s">
        <v>391</v>
      </c>
      <c r="D1493" s="91" t="s">
        <v>456</v>
      </c>
      <c r="E1493" s="91" t="s">
        <v>358</v>
      </c>
      <c r="F1493" s="91" t="s">
        <v>1215</v>
      </c>
      <c r="G1493" s="91"/>
      <c r="H1493" s="91" t="s">
        <v>726</v>
      </c>
      <c r="I1493" s="92">
        <v>3025</v>
      </c>
      <c r="J1493" s="91" t="s">
        <v>147</v>
      </c>
      <c r="K1493" s="91" t="s">
        <v>654</v>
      </c>
      <c r="L1493" s="93">
        <v>440.6</v>
      </c>
      <c r="M1493" s="93">
        <f t="shared" si="47"/>
        <v>440.6</v>
      </c>
      <c r="N1493" s="94">
        <v>0</v>
      </c>
    </row>
    <row r="1494" spans="1:14" ht="13.5" thickBot="1" x14ac:dyDescent="0.25">
      <c r="A1494" s="90" t="str">
        <f t="shared" si="46"/>
        <v>M-EDGEWOODCOMMERCIALR1YD2W</v>
      </c>
      <c r="B1494" s="91" t="s">
        <v>947</v>
      </c>
      <c r="C1494" s="91" t="s">
        <v>391</v>
      </c>
      <c r="D1494" s="91" t="s">
        <v>456</v>
      </c>
      <c r="E1494" s="91" t="s">
        <v>358</v>
      </c>
      <c r="F1494" s="91" t="s">
        <v>1215</v>
      </c>
      <c r="G1494" s="91"/>
      <c r="H1494" s="91" t="s">
        <v>382</v>
      </c>
      <c r="I1494" s="92">
        <v>3025</v>
      </c>
      <c r="J1494" s="91" t="s">
        <v>147</v>
      </c>
      <c r="K1494" s="91" t="s">
        <v>654</v>
      </c>
      <c r="L1494" s="93">
        <v>199.18</v>
      </c>
      <c r="M1494" s="93">
        <f t="shared" si="47"/>
        <v>199.18</v>
      </c>
      <c r="N1494" s="94">
        <v>0</v>
      </c>
    </row>
    <row r="1495" spans="1:14" ht="13.5" thickBot="1" x14ac:dyDescent="0.25">
      <c r="A1495" s="90" t="str">
        <f t="shared" si="46"/>
        <v>M-FIFECOMMERCIALR1YD2W</v>
      </c>
      <c r="B1495" s="91" t="s">
        <v>947</v>
      </c>
      <c r="C1495" s="91" t="s">
        <v>391</v>
      </c>
      <c r="D1495" s="91" t="s">
        <v>456</v>
      </c>
      <c r="E1495" s="91" t="s">
        <v>358</v>
      </c>
      <c r="F1495" s="91" t="s">
        <v>1215</v>
      </c>
      <c r="G1495" s="91"/>
      <c r="H1495" s="91" t="s">
        <v>500</v>
      </c>
      <c r="I1495" s="92">
        <v>3025</v>
      </c>
      <c r="J1495" s="91" t="s">
        <v>147</v>
      </c>
      <c r="K1495" s="91" t="s">
        <v>654</v>
      </c>
      <c r="L1495" s="93">
        <v>199.18</v>
      </c>
      <c r="M1495" s="93">
        <f t="shared" si="47"/>
        <v>199.18</v>
      </c>
      <c r="N1495" s="94">
        <v>0</v>
      </c>
    </row>
    <row r="1496" spans="1:14" ht="13.5" thickBot="1" x14ac:dyDescent="0.25">
      <c r="A1496" s="90" t="str">
        <f t="shared" si="46"/>
        <v>M-TACCOMMERCIALR1YD2W</v>
      </c>
      <c r="B1496" s="91" t="s">
        <v>947</v>
      </c>
      <c r="C1496" s="91" t="s">
        <v>391</v>
      </c>
      <c r="D1496" s="91" t="s">
        <v>456</v>
      </c>
      <c r="E1496" s="91" t="s">
        <v>358</v>
      </c>
      <c r="F1496" s="91" t="s">
        <v>1215</v>
      </c>
      <c r="G1496" s="91"/>
      <c r="H1496" s="91" t="s">
        <v>570</v>
      </c>
      <c r="I1496" s="92">
        <v>3025</v>
      </c>
      <c r="J1496" s="91" t="s">
        <v>147</v>
      </c>
      <c r="K1496" s="91" t="s">
        <v>654</v>
      </c>
      <c r="L1496" s="93">
        <v>177.62</v>
      </c>
      <c r="M1496" s="93">
        <f t="shared" si="47"/>
        <v>177.62</v>
      </c>
      <c r="N1496" s="94">
        <v>0</v>
      </c>
    </row>
    <row r="1497" spans="1:14" ht="13.5" thickBot="1" x14ac:dyDescent="0.25">
      <c r="A1497" s="90" t="str">
        <f t="shared" si="46"/>
        <v>MURREYSCOMMERCIALR1YD2W</v>
      </c>
      <c r="B1497" s="91" t="s">
        <v>947</v>
      </c>
      <c r="C1497" s="91" t="s">
        <v>391</v>
      </c>
      <c r="D1497" s="91" t="s">
        <v>456</v>
      </c>
      <c r="E1497" s="91" t="s">
        <v>358</v>
      </c>
      <c r="F1497" s="91" t="s">
        <v>1215</v>
      </c>
      <c r="G1497" s="91"/>
      <c r="H1497" s="91" t="s">
        <v>573</v>
      </c>
      <c r="I1497" s="92">
        <v>3025</v>
      </c>
      <c r="J1497" s="91" t="s">
        <v>147</v>
      </c>
      <c r="K1497" s="91" t="s">
        <v>654</v>
      </c>
      <c r="L1497" s="93">
        <v>199.18</v>
      </c>
      <c r="M1497" s="93">
        <f t="shared" si="47"/>
        <v>199.18</v>
      </c>
      <c r="N1497" s="94">
        <v>0</v>
      </c>
    </row>
    <row r="1498" spans="1:14" ht="13.5" thickBot="1" x14ac:dyDescent="0.25">
      <c r="A1498" s="90" t="str">
        <f t="shared" si="46"/>
        <v>VASHONCOMMERCIALR1YD2W</v>
      </c>
      <c r="B1498" s="91" t="s">
        <v>947</v>
      </c>
      <c r="C1498" s="91" t="s">
        <v>391</v>
      </c>
      <c r="D1498" s="91" t="s">
        <v>456</v>
      </c>
      <c r="E1498" s="91" t="s">
        <v>358</v>
      </c>
      <c r="F1498" s="91" t="s">
        <v>1215</v>
      </c>
      <c r="G1498" s="91"/>
      <c r="H1498" s="91" t="s">
        <v>670</v>
      </c>
      <c r="I1498" s="92">
        <v>3025</v>
      </c>
      <c r="J1498" s="91" t="s">
        <v>147</v>
      </c>
      <c r="K1498" s="91" t="s">
        <v>654</v>
      </c>
      <c r="L1498" s="93">
        <v>168.35</v>
      </c>
      <c r="M1498" s="93">
        <f t="shared" si="47"/>
        <v>168.35</v>
      </c>
      <c r="N1498" s="94">
        <v>0</v>
      </c>
    </row>
    <row r="1499" spans="1:14" ht="13.5" thickBot="1" x14ac:dyDescent="0.25">
      <c r="A1499" s="90" t="str">
        <f t="shared" si="46"/>
        <v>COMMERCIALR1YD3W</v>
      </c>
      <c r="B1499" s="91" t="s">
        <v>947</v>
      </c>
      <c r="C1499" s="91" t="s">
        <v>391</v>
      </c>
      <c r="D1499" s="91" t="s">
        <v>456</v>
      </c>
      <c r="E1499" s="91" t="s">
        <v>358</v>
      </c>
      <c r="F1499" s="91" t="s">
        <v>1215</v>
      </c>
      <c r="G1499" s="91"/>
      <c r="H1499" s="91"/>
      <c r="I1499" s="92">
        <v>3026</v>
      </c>
      <c r="J1499" s="91" t="s">
        <v>148</v>
      </c>
      <c r="K1499" s="91" t="s">
        <v>655</v>
      </c>
      <c r="L1499" s="93">
        <v>266.42</v>
      </c>
      <c r="M1499" s="93">
        <f t="shared" si="47"/>
        <v>266.42</v>
      </c>
      <c r="N1499" s="94">
        <v>0</v>
      </c>
    </row>
    <row r="1500" spans="1:14" ht="13.5" thickBot="1" x14ac:dyDescent="0.25">
      <c r="A1500" s="90" t="str">
        <f t="shared" si="46"/>
        <v>COMMERCIALR1YD3W</v>
      </c>
      <c r="B1500" s="91" t="s">
        <v>947</v>
      </c>
      <c r="C1500" s="91" t="s">
        <v>391</v>
      </c>
      <c r="D1500" s="91" t="s">
        <v>456</v>
      </c>
      <c r="E1500" s="91" t="s">
        <v>358</v>
      </c>
      <c r="F1500" s="91" t="s">
        <v>1215</v>
      </c>
      <c r="G1500" s="91"/>
      <c r="H1500" s="91"/>
      <c r="I1500" s="92">
        <v>3026</v>
      </c>
      <c r="J1500" s="91" t="s">
        <v>148</v>
      </c>
      <c r="K1500" s="91" t="s">
        <v>655</v>
      </c>
      <c r="L1500" s="93">
        <v>266.42</v>
      </c>
      <c r="M1500" s="93">
        <f t="shared" si="47"/>
        <v>266.42</v>
      </c>
      <c r="N1500" s="94">
        <v>0</v>
      </c>
    </row>
    <row r="1501" spans="1:14" ht="13.5" thickBot="1" x14ac:dyDescent="0.25">
      <c r="A1501" s="90" t="str">
        <f t="shared" si="46"/>
        <v>M-EDGEWOODCOMMERCIALR1YD3W</v>
      </c>
      <c r="B1501" s="91" t="s">
        <v>947</v>
      </c>
      <c r="C1501" s="91" t="s">
        <v>391</v>
      </c>
      <c r="D1501" s="91" t="s">
        <v>456</v>
      </c>
      <c r="E1501" s="91" t="s">
        <v>358</v>
      </c>
      <c r="F1501" s="91" t="s">
        <v>1215</v>
      </c>
      <c r="G1501" s="91"/>
      <c r="H1501" s="91" t="s">
        <v>382</v>
      </c>
      <c r="I1501" s="92">
        <v>3026</v>
      </c>
      <c r="J1501" s="91" t="s">
        <v>148</v>
      </c>
      <c r="K1501" s="91" t="s">
        <v>655</v>
      </c>
      <c r="L1501" s="93">
        <v>298.77</v>
      </c>
      <c r="M1501" s="93">
        <f t="shared" si="47"/>
        <v>298.77</v>
      </c>
      <c r="N1501" s="94">
        <v>0</v>
      </c>
    </row>
    <row r="1502" spans="1:14" ht="13.5" thickBot="1" x14ac:dyDescent="0.25">
      <c r="A1502" s="90" t="str">
        <f t="shared" si="46"/>
        <v>M-FIFECOMMERCIALR1YD3W</v>
      </c>
      <c r="B1502" s="91" t="s">
        <v>947</v>
      </c>
      <c r="C1502" s="91" t="s">
        <v>391</v>
      </c>
      <c r="D1502" s="91" t="s">
        <v>456</v>
      </c>
      <c r="E1502" s="91" t="s">
        <v>358</v>
      </c>
      <c r="F1502" s="91" t="s">
        <v>1215</v>
      </c>
      <c r="G1502" s="91"/>
      <c r="H1502" s="91" t="s">
        <v>500</v>
      </c>
      <c r="I1502" s="92">
        <v>3026</v>
      </c>
      <c r="J1502" s="91" t="s">
        <v>148</v>
      </c>
      <c r="K1502" s="91" t="s">
        <v>655</v>
      </c>
      <c r="L1502" s="93">
        <v>298.77</v>
      </c>
      <c r="M1502" s="93">
        <f t="shared" si="47"/>
        <v>298.77</v>
      </c>
      <c r="N1502" s="94">
        <v>0</v>
      </c>
    </row>
    <row r="1503" spans="1:14" ht="13.5" thickBot="1" x14ac:dyDescent="0.25">
      <c r="A1503" s="90" t="str">
        <f t="shared" si="46"/>
        <v>M-TACCOMMERCIALR1YD3W</v>
      </c>
      <c r="B1503" s="91" t="s">
        <v>947</v>
      </c>
      <c r="C1503" s="91" t="s">
        <v>391</v>
      </c>
      <c r="D1503" s="91" t="s">
        <v>456</v>
      </c>
      <c r="E1503" s="91" t="s">
        <v>358</v>
      </c>
      <c r="F1503" s="91" t="s">
        <v>1215</v>
      </c>
      <c r="G1503" s="91"/>
      <c r="H1503" s="91" t="s">
        <v>570</v>
      </c>
      <c r="I1503" s="92">
        <v>3026</v>
      </c>
      <c r="J1503" s="91" t="s">
        <v>148</v>
      </c>
      <c r="K1503" s="91" t="s">
        <v>655</v>
      </c>
      <c r="L1503" s="93">
        <v>266.42</v>
      </c>
      <c r="M1503" s="93">
        <f t="shared" si="47"/>
        <v>266.42</v>
      </c>
      <c r="N1503" s="94">
        <v>0</v>
      </c>
    </row>
    <row r="1504" spans="1:14" ht="13.5" thickBot="1" x14ac:dyDescent="0.25">
      <c r="A1504" s="90" t="str">
        <f t="shared" si="46"/>
        <v>MURREYSCOMMERCIALR1YD3W</v>
      </c>
      <c r="B1504" s="91" t="s">
        <v>947</v>
      </c>
      <c r="C1504" s="91" t="s">
        <v>391</v>
      </c>
      <c r="D1504" s="91" t="s">
        <v>456</v>
      </c>
      <c r="E1504" s="91" t="s">
        <v>358</v>
      </c>
      <c r="F1504" s="91" t="s">
        <v>1215</v>
      </c>
      <c r="G1504" s="91"/>
      <c r="H1504" s="91" t="s">
        <v>573</v>
      </c>
      <c r="I1504" s="92">
        <v>3026</v>
      </c>
      <c r="J1504" s="91" t="s">
        <v>148</v>
      </c>
      <c r="K1504" s="91" t="s">
        <v>655</v>
      </c>
      <c r="L1504" s="93">
        <v>298.77</v>
      </c>
      <c r="M1504" s="93">
        <f t="shared" si="47"/>
        <v>298.77</v>
      </c>
      <c r="N1504" s="94">
        <v>0</v>
      </c>
    </row>
    <row r="1505" spans="1:14" ht="13.5" thickBot="1" x14ac:dyDescent="0.25">
      <c r="A1505" s="90" t="str">
        <f t="shared" si="46"/>
        <v>VASHONCOMMERCIALR1YD3W</v>
      </c>
      <c r="B1505" s="91" t="s">
        <v>947</v>
      </c>
      <c r="C1505" s="91" t="s">
        <v>391</v>
      </c>
      <c r="D1505" s="91" t="s">
        <v>456</v>
      </c>
      <c r="E1505" s="91" t="s">
        <v>358</v>
      </c>
      <c r="F1505" s="91" t="s">
        <v>1215</v>
      </c>
      <c r="G1505" s="91"/>
      <c r="H1505" s="91" t="s">
        <v>670</v>
      </c>
      <c r="I1505" s="92">
        <v>3026</v>
      </c>
      <c r="J1505" s="91" t="s">
        <v>148</v>
      </c>
      <c r="K1505" s="91" t="s">
        <v>655</v>
      </c>
      <c r="L1505" s="93">
        <v>252.52</v>
      </c>
      <c r="M1505" s="93">
        <f t="shared" si="47"/>
        <v>252.52</v>
      </c>
      <c r="N1505" s="94">
        <v>0</v>
      </c>
    </row>
    <row r="1506" spans="1:14" ht="13.5" thickBot="1" x14ac:dyDescent="0.25">
      <c r="A1506" s="90" t="str">
        <f t="shared" si="46"/>
        <v>COMMERCIALR1YD5W</v>
      </c>
      <c r="B1506" s="91" t="s">
        <v>947</v>
      </c>
      <c r="C1506" s="91" t="s">
        <v>391</v>
      </c>
      <c r="D1506" s="91" t="s">
        <v>456</v>
      </c>
      <c r="E1506" s="91" t="s">
        <v>358</v>
      </c>
      <c r="F1506" s="91" t="s">
        <v>1215</v>
      </c>
      <c r="G1506" s="91"/>
      <c r="H1506" s="91"/>
      <c r="I1506" s="92">
        <v>3028</v>
      </c>
      <c r="J1506" s="91" t="s">
        <v>1038</v>
      </c>
      <c r="K1506" s="91" t="s">
        <v>1039</v>
      </c>
      <c r="L1506" s="93">
        <v>444.04</v>
      </c>
      <c r="M1506" s="93">
        <f t="shared" si="47"/>
        <v>444.04</v>
      </c>
      <c r="N1506" s="94">
        <v>0</v>
      </c>
    </row>
    <row r="1507" spans="1:14" ht="13.5" thickBot="1" x14ac:dyDescent="0.25">
      <c r="A1507" s="90" t="str">
        <f t="shared" si="46"/>
        <v>COMMERCIALR1YD5W</v>
      </c>
      <c r="B1507" s="91" t="s">
        <v>947</v>
      </c>
      <c r="C1507" s="91" t="s">
        <v>391</v>
      </c>
      <c r="D1507" s="91" t="s">
        <v>456</v>
      </c>
      <c r="E1507" s="91" t="s">
        <v>358</v>
      </c>
      <c r="F1507" s="91" t="s">
        <v>1215</v>
      </c>
      <c r="G1507" s="91"/>
      <c r="H1507" s="91"/>
      <c r="I1507" s="92">
        <v>3028</v>
      </c>
      <c r="J1507" s="91" t="s">
        <v>1038</v>
      </c>
      <c r="K1507" s="91" t="s">
        <v>1039</v>
      </c>
      <c r="L1507" s="93">
        <v>444.04</v>
      </c>
      <c r="M1507" s="93">
        <f t="shared" si="47"/>
        <v>444.04</v>
      </c>
      <c r="N1507" s="94">
        <v>0</v>
      </c>
    </row>
    <row r="1508" spans="1:14" ht="13.5" thickBot="1" x14ac:dyDescent="0.25">
      <c r="A1508" s="90" t="str">
        <f t="shared" si="46"/>
        <v>M-EDGEWOODCOMMERCIALR1YD5W</v>
      </c>
      <c r="B1508" s="91" t="s">
        <v>947</v>
      </c>
      <c r="C1508" s="91" t="s">
        <v>391</v>
      </c>
      <c r="D1508" s="91" t="s">
        <v>456</v>
      </c>
      <c r="E1508" s="91" t="s">
        <v>358</v>
      </c>
      <c r="F1508" s="91" t="s">
        <v>1215</v>
      </c>
      <c r="G1508" s="91"/>
      <c r="H1508" s="91" t="s">
        <v>382</v>
      </c>
      <c r="I1508" s="92">
        <v>3028</v>
      </c>
      <c r="J1508" s="91" t="s">
        <v>1038</v>
      </c>
      <c r="K1508" s="91" t="s">
        <v>1039</v>
      </c>
      <c r="L1508" s="93">
        <v>497.95</v>
      </c>
      <c r="M1508" s="93">
        <f t="shared" si="47"/>
        <v>497.95</v>
      </c>
      <c r="N1508" s="94">
        <v>0</v>
      </c>
    </row>
    <row r="1509" spans="1:14" ht="13.5" thickBot="1" x14ac:dyDescent="0.25">
      <c r="A1509" s="90" t="str">
        <f t="shared" si="46"/>
        <v>M-FIFECOMMERCIALR1YD5W</v>
      </c>
      <c r="B1509" s="91" t="s">
        <v>947</v>
      </c>
      <c r="C1509" s="91" t="s">
        <v>391</v>
      </c>
      <c r="D1509" s="91" t="s">
        <v>456</v>
      </c>
      <c r="E1509" s="91" t="s">
        <v>358</v>
      </c>
      <c r="F1509" s="91" t="s">
        <v>1215</v>
      </c>
      <c r="G1509" s="91"/>
      <c r="H1509" s="91" t="s">
        <v>500</v>
      </c>
      <c r="I1509" s="92">
        <v>3028</v>
      </c>
      <c r="J1509" s="91" t="s">
        <v>1038</v>
      </c>
      <c r="K1509" s="91" t="s">
        <v>1039</v>
      </c>
      <c r="L1509" s="93">
        <v>497.95</v>
      </c>
      <c r="M1509" s="93">
        <f t="shared" si="47"/>
        <v>497.95</v>
      </c>
      <c r="N1509" s="94">
        <v>0</v>
      </c>
    </row>
    <row r="1510" spans="1:14" ht="13.5" thickBot="1" x14ac:dyDescent="0.25">
      <c r="A1510" s="90" t="str">
        <f t="shared" si="46"/>
        <v>M-TACCOMMERCIALR1YD5W</v>
      </c>
      <c r="B1510" s="91" t="s">
        <v>947</v>
      </c>
      <c r="C1510" s="91" t="s">
        <v>391</v>
      </c>
      <c r="D1510" s="91" t="s">
        <v>456</v>
      </c>
      <c r="E1510" s="91" t="s">
        <v>358</v>
      </c>
      <c r="F1510" s="91" t="s">
        <v>1215</v>
      </c>
      <c r="G1510" s="91"/>
      <c r="H1510" s="91" t="s">
        <v>570</v>
      </c>
      <c r="I1510" s="92">
        <v>3028</v>
      </c>
      <c r="J1510" s="91" t="s">
        <v>1038</v>
      </c>
      <c r="K1510" s="91" t="s">
        <v>1039</v>
      </c>
      <c r="L1510" s="93">
        <v>444.04</v>
      </c>
      <c r="M1510" s="93">
        <f t="shared" si="47"/>
        <v>444.04</v>
      </c>
      <c r="N1510" s="94">
        <v>0</v>
      </c>
    </row>
    <row r="1511" spans="1:14" ht="13.5" thickBot="1" x14ac:dyDescent="0.25">
      <c r="A1511" s="90" t="str">
        <f t="shared" si="46"/>
        <v>MURREYSCOMMERCIALR1YD5W</v>
      </c>
      <c r="B1511" s="91" t="s">
        <v>947</v>
      </c>
      <c r="C1511" s="91" t="s">
        <v>391</v>
      </c>
      <c r="D1511" s="91" t="s">
        <v>456</v>
      </c>
      <c r="E1511" s="91" t="s">
        <v>358</v>
      </c>
      <c r="F1511" s="91" t="s">
        <v>1215</v>
      </c>
      <c r="G1511" s="91"/>
      <c r="H1511" s="91" t="s">
        <v>573</v>
      </c>
      <c r="I1511" s="92">
        <v>3028</v>
      </c>
      <c r="J1511" s="91" t="s">
        <v>1038</v>
      </c>
      <c r="K1511" s="91" t="s">
        <v>1039</v>
      </c>
      <c r="L1511" s="93">
        <v>497.95</v>
      </c>
      <c r="M1511" s="93">
        <f t="shared" si="47"/>
        <v>497.95</v>
      </c>
      <c r="N1511" s="94">
        <v>0</v>
      </c>
    </row>
    <row r="1512" spans="1:14" ht="13.5" thickBot="1" x14ac:dyDescent="0.25">
      <c r="A1512" s="90" t="str">
        <f t="shared" si="46"/>
        <v>VASHONCOMMERCIALR1YD5W</v>
      </c>
      <c r="B1512" s="91" t="s">
        <v>947</v>
      </c>
      <c r="C1512" s="91" t="s">
        <v>391</v>
      </c>
      <c r="D1512" s="91" t="s">
        <v>456</v>
      </c>
      <c r="E1512" s="91" t="s">
        <v>358</v>
      </c>
      <c r="F1512" s="91" t="s">
        <v>1215</v>
      </c>
      <c r="G1512" s="91"/>
      <c r="H1512" s="91" t="s">
        <v>670</v>
      </c>
      <c r="I1512" s="92">
        <v>3028</v>
      </c>
      <c r="J1512" s="91" t="s">
        <v>1038</v>
      </c>
      <c r="K1512" s="91" t="s">
        <v>1039</v>
      </c>
      <c r="L1512" s="93">
        <v>420.87</v>
      </c>
      <c r="M1512" s="93">
        <f t="shared" si="47"/>
        <v>420.87</v>
      </c>
      <c r="N1512" s="94">
        <v>0</v>
      </c>
    </row>
    <row r="1513" spans="1:14" ht="13.5" thickBot="1" x14ac:dyDescent="0.25">
      <c r="A1513" s="90" t="str">
        <f t="shared" si="46"/>
        <v>VASHONCOMMERCIALR1YDEOW</v>
      </c>
      <c r="B1513" s="91" t="s">
        <v>947</v>
      </c>
      <c r="C1513" s="91" t="s">
        <v>391</v>
      </c>
      <c r="D1513" s="91" t="s">
        <v>456</v>
      </c>
      <c r="E1513" s="91" t="s">
        <v>358</v>
      </c>
      <c r="F1513" s="91"/>
      <c r="G1513" s="91"/>
      <c r="H1513" s="91" t="s">
        <v>670</v>
      </c>
      <c r="I1513" s="92">
        <v>3111</v>
      </c>
      <c r="J1513" s="91" t="s">
        <v>149</v>
      </c>
      <c r="K1513" s="91" t="s">
        <v>677</v>
      </c>
      <c r="L1513" s="93">
        <v>42.18</v>
      </c>
      <c r="M1513" s="93">
        <f t="shared" si="47"/>
        <v>42.18</v>
      </c>
      <c r="N1513" s="94">
        <v>0</v>
      </c>
    </row>
    <row r="1514" spans="1:14" ht="13.5" thickBot="1" x14ac:dyDescent="0.25">
      <c r="A1514" s="90" t="str">
        <f t="shared" si="46"/>
        <v>COMMERCIALR1YDEX</v>
      </c>
      <c r="B1514" s="91" t="s">
        <v>947</v>
      </c>
      <c r="C1514" s="91" t="s">
        <v>881</v>
      </c>
      <c r="D1514" s="91" t="s">
        <v>456</v>
      </c>
      <c r="E1514" s="91" t="s">
        <v>358</v>
      </c>
      <c r="F1514" s="91" t="s">
        <v>1215</v>
      </c>
      <c r="G1514" s="91"/>
      <c r="H1514" s="91"/>
      <c r="I1514" s="92">
        <v>3042</v>
      </c>
      <c r="J1514" s="91" t="s">
        <v>150</v>
      </c>
      <c r="K1514" s="91" t="s">
        <v>534</v>
      </c>
      <c r="L1514" s="93">
        <v>22.52</v>
      </c>
      <c r="M1514" s="93">
        <f t="shared" si="47"/>
        <v>22.52</v>
      </c>
      <c r="N1514" s="94">
        <v>0</v>
      </c>
    </row>
    <row r="1515" spans="1:14" ht="13.5" thickBot="1" x14ac:dyDescent="0.25">
      <c r="A1515" s="90" t="str">
        <f t="shared" si="46"/>
        <v>COMMERCIALR1YDEX</v>
      </c>
      <c r="B1515" s="91" t="s">
        <v>947</v>
      </c>
      <c r="C1515" s="91" t="s">
        <v>881</v>
      </c>
      <c r="D1515" s="91" t="s">
        <v>456</v>
      </c>
      <c r="E1515" s="91" t="s">
        <v>358</v>
      </c>
      <c r="F1515" s="91" t="s">
        <v>1215</v>
      </c>
      <c r="G1515" s="91"/>
      <c r="H1515" s="91"/>
      <c r="I1515" s="92">
        <v>3042</v>
      </c>
      <c r="J1515" s="91" t="s">
        <v>150</v>
      </c>
      <c r="K1515" s="91" t="s">
        <v>534</v>
      </c>
      <c r="L1515" s="93">
        <v>22.52</v>
      </c>
      <c r="M1515" s="93">
        <f t="shared" si="47"/>
        <v>22.52</v>
      </c>
      <c r="N1515" s="94">
        <v>0</v>
      </c>
    </row>
    <row r="1516" spans="1:14" ht="13.5" thickBot="1" x14ac:dyDescent="0.25">
      <c r="A1516" s="90" t="str">
        <f t="shared" si="46"/>
        <v>DM-BLCOMMERCIALR1YDEX</v>
      </c>
      <c r="B1516" s="91" t="s">
        <v>947</v>
      </c>
      <c r="C1516" s="91" t="s">
        <v>881</v>
      </c>
      <c r="D1516" s="91" t="s">
        <v>456</v>
      </c>
      <c r="E1516" s="91" t="s">
        <v>358</v>
      </c>
      <c r="F1516" s="91" t="s">
        <v>1215</v>
      </c>
      <c r="G1516" s="91"/>
      <c r="H1516" s="91" t="s">
        <v>685</v>
      </c>
      <c r="I1516" s="92">
        <v>3042</v>
      </c>
      <c r="J1516" s="91" t="s">
        <v>150</v>
      </c>
      <c r="K1516" s="91" t="s">
        <v>534</v>
      </c>
      <c r="L1516" s="93">
        <v>26.93</v>
      </c>
      <c r="M1516" s="93">
        <f t="shared" si="47"/>
        <v>26.93</v>
      </c>
      <c r="N1516" s="94">
        <v>0</v>
      </c>
    </row>
    <row r="1517" spans="1:14" ht="13.5" thickBot="1" x14ac:dyDescent="0.25">
      <c r="A1517" s="90" t="str">
        <f t="shared" si="46"/>
        <v>DM-BUCKCOMMERCIALR1YDEX</v>
      </c>
      <c r="B1517" s="91" t="s">
        <v>947</v>
      </c>
      <c r="C1517" s="91" t="s">
        <v>881</v>
      </c>
      <c r="D1517" s="91" t="s">
        <v>456</v>
      </c>
      <c r="E1517" s="91" t="s">
        <v>358</v>
      </c>
      <c r="F1517" s="91" t="s">
        <v>1215</v>
      </c>
      <c r="G1517" s="91"/>
      <c r="H1517" s="91" t="s">
        <v>698</v>
      </c>
      <c r="I1517" s="92">
        <v>3042</v>
      </c>
      <c r="J1517" s="91" t="s">
        <v>150</v>
      </c>
      <c r="K1517" s="91" t="s">
        <v>534</v>
      </c>
      <c r="L1517" s="93">
        <v>0</v>
      </c>
      <c r="M1517" s="93">
        <f t="shared" si="47"/>
        <v>0</v>
      </c>
      <c r="N1517" s="94">
        <v>0</v>
      </c>
    </row>
    <row r="1518" spans="1:14" ht="13.5" thickBot="1" x14ac:dyDescent="0.25">
      <c r="A1518" s="90" t="str">
        <f t="shared" si="46"/>
        <v>DM-CARCOMMERCIALR1YDEX</v>
      </c>
      <c r="B1518" s="91" t="s">
        <v>947</v>
      </c>
      <c r="C1518" s="91" t="s">
        <v>881</v>
      </c>
      <c r="D1518" s="91" t="s">
        <v>456</v>
      </c>
      <c r="E1518" s="91" t="s">
        <v>358</v>
      </c>
      <c r="F1518" s="91" t="s">
        <v>1215</v>
      </c>
      <c r="G1518" s="91"/>
      <c r="H1518" s="91" t="s">
        <v>699</v>
      </c>
      <c r="I1518" s="92">
        <v>3042</v>
      </c>
      <c r="J1518" s="91" t="s">
        <v>150</v>
      </c>
      <c r="K1518" s="91" t="s">
        <v>534</v>
      </c>
      <c r="L1518" s="93">
        <v>0</v>
      </c>
      <c r="M1518" s="93">
        <f t="shared" si="47"/>
        <v>0</v>
      </c>
      <c r="N1518" s="94">
        <v>0</v>
      </c>
    </row>
    <row r="1519" spans="1:14" ht="13.5" thickBot="1" x14ac:dyDescent="0.25">
      <c r="A1519" s="90" t="str">
        <f t="shared" si="46"/>
        <v>DM-MILCOMMERCIALR1YDEX</v>
      </c>
      <c r="B1519" s="91" t="s">
        <v>947</v>
      </c>
      <c r="C1519" s="91" t="s">
        <v>881</v>
      </c>
      <c r="D1519" s="91" t="s">
        <v>456</v>
      </c>
      <c r="E1519" s="91" t="s">
        <v>358</v>
      </c>
      <c r="F1519" s="91" t="s">
        <v>1215</v>
      </c>
      <c r="G1519" s="91"/>
      <c r="H1519" s="91" t="s">
        <v>700</v>
      </c>
      <c r="I1519" s="92">
        <v>3042</v>
      </c>
      <c r="J1519" s="91" t="s">
        <v>150</v>
      </c>
      <c r="K1519" s="91" t="s">
        <v>534</v>
      </c>
      <c r="L1519" s="93">
        <v>24.63</v>
      </c>
      <c r="M1519" s="93">
        <f t="shared" si="47"/>
        <v>24.63</v>
      </c>
      <c r="N1519" s="94">
        <v>0</v>
      </c>
    </row>
    <row r="1520" spans="1:14" ht="13.5" thickBot="1" x14ac:dyDescent="0.25">
      <c r="A1520" s="90" t="str">
        <f t="shared" si="46"/>
        <v>DM-ORTCOMMERCIALR1YDEX</v>
      </c>
      <c r="B1520" s="91" t="s">
        <v>947</v>
      </c>
      <c r="C1520" s="91" t="s">
        <v>881</v>
      </c>
      <c r="D1520" s="91" t="s">
        <v>456</v>
      </c>
      <c r="E1520" s="91" t="s">
        <v>358</v>
      </c>
      <c r="F1520" s="91" t="s">
        <v>1215</v>
      </c>
      <c r="G1520" s="91"/>
      <c r="H1520" s="91" t="s">
        <v>702</v>
      </c>
      <c r="I1520" s="92">
        <v>3042</v>
      </c>
      <c r="J1520" s="91" t="s">
        <v>150</v>
      </c>
      <c r="K1520" s="91" t="s">
        <v>534</v>
      </c>
      <c r="L1520" s="93">
        <v>23.84</v>
      </c>
      <c r="M1520" s="93">
        <f t="shared" si="47"/>
        <v>23.84</v>
      </c>
      <c r="N1520" s="94">
        <v>0</v>
      </c>
    </row>
    <row r="1521" spans="1:14" ht="13.5" thickBot="1" x14ac:dyDescent="0.25">
      <c r="A1521" s="90" t="str">
        <f t="shared" si="46"/>
        <v>DM-PUYCOMMERCIALR1YDEX</v>
      </c>
      <c r="B1521" s="91" t="s">
        <v>947</v>
      </c>
      <c r="C1521" s="91" t="s">
        <v>881</v>
      </c>
      <c r="D1521" s="91" t="s">
        <v>456</v>
      </c>
      <c r="E1521" s="91" t="s">
        <v>358</v>
      </c>
      <c r="F1521" s="91" t="s">
        <v>1215</v>
      </c>
      <c r="G1521" s="91"/>
      <c r="H1521" s="91" t="s">
        <v>712</v>
      </c>
      <c r="I1521" s="92">
        <v>3042</v>
      </c>
      <c r="J1521" s="91" t="s">
        <v>150</v>
      </c>
      <c r="K1521" s="91" t="s">
        <v>534</v>
      </c>
      <c r="L1521" s="93">
        <v>34.61</v>
      </c>
      <c r="M1521" s="93">
        <f t="shared" si="47"/>
        <v>34.61</v>
      </c>
      <c r="N1521" s="94">
        <v>0</v>
      </c>
    </row>
    <row r="1522" spans="1:14" ht="13.5" thickBot="1" x14ac:dyDescent="0.25">
      <c r="A1522" s="90" t="str">
        <f t="shared" si="46"/>
        <v>DM-SUMCOMMERCIALR1YDEX</v>
      </c>
      <c r="B1522" s="91" t="s">
        <v>947</v>
      </c>
      <c r="C1522" s="91" t="s">
        <v>881</v>
      </c>
      <c r="D1522" s="91" t="s">
        <v>456</v>
      </c>
      <c r="E1522" s="91" t="s">
        <v>358</v>
      </c>
      <c r="F1522" s="91" t="s">
        <v>1215</v>
      </c>
      <c r="G1522" s="91"/>
      <c r="H1522" s="91" t="s">
        <v>726</v>
      </c>
      <c r="I1522" s="92">
        <v>3042</v>
      </c>
      <c r="J1522" s="91" t="s">
        <v>150</v>
      </c>
      <c r="K1522" s="91" t="s">
        <v>534</v>
      </c>
      <c r="L1522" s="93">
        <v>29.57</v>
      </c>
      <c r="M1522" s="93">
        <f t="shared" si="47"/>
        <v>29.57</v>
      </c>
      <c r="N1522" s="94">
        <v>0</v>
      </c>
    </row>
    <row r="1523" spans="1:14" ht="13.5" thickBot="1" x14ac:dyDescent="0.25">
      <c r="A1523" s="90" t="str">
        <f t="shared" si="46"/>
        <v>M-EDGEWOODCOMMERCIALR1YDEX</v>
      </c>
      <c r="B1523" s="91" t="s">
        <v>947</v>
      </c>
      <c r="C1523" s="91" t="s">
        <v>881</v>
      </c>
      <c r="D1523" s="91" t="s">
        <v>456</v>
      </c>
      <c r="E1523" s="91" t="s">
        <v>358</v>
      </c>
      <c r="F1523" s="91" t="s">
        <v>1215</v>
      </c>
      <c r="G1523" s="91"/>
      <c r="H1523" s="91" t="s">
        <v>382</v>
      </c>
      <c r="I1523" s="92">
        <v>3042</v>
      </c>
      <c r="J1523" s="91" t="s">
        <v>150</v>
      </c>
      <c r="K1523" s="91" t="s">
        <v>534</v>
      </c>
      <c r="L1523" s="93">
        <v>25.17</v>
      </c>
      <c r="M1523" s="93">
        <f t="shared" si="47"/>
        <v>25.17</v>
      </c>
      <c r="N1523" s="94">
        <v>0</v>
      </c>
    </row>
    <row r="1524" spans="1:14" ht="13.5" thickBot="1" x14ac:dyDescent="0.25">
      <c r="A1524" s="90" t="str">
        <f t="shared" si="46"/>
        <v>M-FIFECOMMERCIALR1YDEX</v>
      </c>
      <c r="B1524" s="91" t="s">
        <v>947</v>
      </c>
      <c r="C1524" s="91" t="s">
        <v>881</v>
      </c>
      <c r="D1524" s="91" t="s">
        <v>456</v>
      </c>
      <c r="E1524" s="91" t="s">
        <v>358</v>
      </c>
      <c r="F1524" s="91" t="s">
        <v>1215</v>
      </c>
      <c r="G1524" s="91"/>
      <c r="H1524" s="91" t="s">
        <v>500</v>
      </c>
      <c r="I1524" s="92">
        <v>3042</v>
      </c>
      <c r="J1524" s="91" t="s">
        <v>150</v>
      </c>
      <c r="K1524" s="91" t="s">
        <v>534</v>
      </c>
      <c r="L1524" s="93">
        <v>25.17</v>
      </c>
      <c r="M1524" s="93">
        <f t="shared" si="47"/>
        <v>25.17</v>
      </c>
      <c r="N1524" s="94">
        <v>0</v>
      </c>
    </row>
    <row r="1525" spans="1:14" ht="13.5" thickBot="1" x14ac:dyDescent="0.25">
      <c r="A1525" s="90" t="str">
        <f t="shared" si="46"/>
        <v>M-TACCOMMERCIALR1YDEX</v>
      </c>
      <c r="B1525" s="91" t="s">
        <v>947</v>
      </c>
      <c r="C1525" s="91" t="s">
        <v>881</v>
      </c>
      <c r="D1525" s="91" t="s">
        <v>456</v>
      </c>
      <c r="E1525" s="91" t="s">
        <v>358</v>
      </c>
      <c r="F1525" s="91" t="s">
        <v>1215</v>
      </c>
      <c r="G1525" s="91"/>
      <c r="H1525" s="91" t="s">
        <v>570</v>
      </c>
      <c r="I1525" s="92">
        <v>3042</v>
      </c>
      <c r="J1525" s="91" t="s">
        <v>150</v>
      </c>
      <c r="K1525" s="91" t="s">
        <v>534</v>
      </c>
      <c r="L1525" s="93">
        <v>22.52</v>
      </c>
      <c r="M1525" s="93">
        <f t="shared" si="47"/>
        <v>22.52</v>
      </c>
      <c r="N1525" s="94">
        <v>0</v>
      </c>
    </row>
    <row r="1526" spans="1:14" ht="13.5" thickBot="1" x14ac:dyDescent="0.25">
      <c r="A1526" s="90" t="str">
        <f t="shared" si="46"/>
        <v>MURREYSCOMMERCIALR1YDEX</v>
      </c>
      <c r="B1526" s="91" t="s">
        <v>947</v>
      </c>
      <c r="C1526" s="91" t="s">
        <v>881</v>
      </c>
      <c r="D1526" s="91" t="s">
        <v>456</v>
      </c>
      <c r="E1526" s="91" t="s">
        <v>358</v>
      </c>
      <c r="F1526" s="91" t="s">
        <v>1215</v>
      </c>
      <c r="G1526" s="91"/>
      <c r="H1526" s="91" t="s">
        <v>573</v>
      </c>
      <c r="I1526" s="92">
        <v>3042</v>
      </c>
      <c r="J1526" s="91" t="s">
        <v>150</v>
      </c>
      <c r="K1526" s="91" t="s">
        <v>534</v>
      </c>
      <c r="L1526" s="93">
        <v>25.17</v>
      </c>
      <c r="M1526" s="93">
        <f t="shared" si="47"/>
        <v>25.17</v>
      </c>
      <c r="N1526" s="94">
        <v>0</v>
      </c>
    </row>
    <row r="1527" spans="1:14" ht="13.5" thickBot="1" x14ac:dyDescent="0.25">
      <c r="A1527" s="90" t="str">
        <f t="shared" si="46"/>
        <v>VASHONCOMMERCIALR1YDEX</v>
      </c>
      <c r="B1527" s="91" t="s">
        <v>947</v>
      </c>
      <c r="C1527" s="91" t="s">
        <v>881</v>
      </c>
      <c r="D1527" s="91" t="s">
        <v>456</v>
      </c>
      <c r="E1527" s="91" t="s">
        <v>358</v>
      </c>
      <c r="F1527" s="91" t="s">
        <v>1215</v>
      </c>
      <c r="G1527" s="91"/>
      <c r="H1527" s="91" t="s">
        <v>670</v>
      </c>
      <c r="I1527" s="92">
        <v>3042</v>
      </c>
      <c r="J1527" s="91" t="s">
        <v>150</v>
      </c>
      <c r="K1527" s="91" t="s">
        <v>534</v>
      </c>
      <c r="L1527" s="93">
        <v>19.440000000000001</v>
      </c>
      <c r="M1527" s="93">
        <f t="shared" si="47"/>
        <v>19.440000000000001</v>
      </c>
      <c r="N1527" s="94">
        <v>0</v>
      </c>
    </row>
    <row r="1528" spans="1:14" ht="13.5" thickBot="1" x14ac:dyDescent="0.25">
      <c r="A1528" s="90" t="str">
        <f t="shared" si="46"/>
        <v>COMMERCIALR1YDTPU</v>
      </c>
      <c r="B1528" s="91" t="s">
        <v>947</v>
      </c>
      <c r="C1528" s="91" t="s">
        <v>391</v>
      </c>
      <c r="D1528" s="91" t="s">
        <v>456</v>
      </c>
      <c r="E1528" s="91" t="s">
        <v>358</v>
      </c>
      <c r="F1528" s="91" t="s">
        <v>1215</v>
      </c>
      <c r="G1528" s="91"/>
      <c r="H1528" s="91"/>
      <c r="I1528" s="92">
        <v>3112</v>
      </c>
      <c r="J1528" s="91" t="s">
        <v>151</v>
      </c>
      <c r="K1528" s="91" t="s">
        <v>604</v>
      </c>
      <c r="L1528" s="93">
        <v>90.08</v>
      </c>
      <c r="M1528" s="93">
        <f t="shared" si="47"/>
        <v>90.08</v>
      </c>
      <c r="N1528" s="94">
        <v>0</v>
      </c>
    </row>
    <row r="1529" spans="1:14" ht="13.5" thickBot="1" x14ac:dyDescent="0.25">
      <c r="A1529" s="90" t="str">
        <f t="shared" si="46"/>
        <v>COMMERCIALR1YDTPU</v>
      </c>
      <c r="B1529" s="91" t="s">
        <v>947</v>
      </c>
      <c r="C1529" s="91" t="s">
        <v>391</v>
      </c>
      <c r="D1529" s="91" t="s">
        <v>456</v>
      </c>
      <c r="E1529" s="91" t="s">
        <v>358</v>
      </c>
      <c r="F1529" s="91" t="s">
        <v>1215</v>
      </c>
      <c r="G1529" s="91"/>
      <c r="H1529" s="91"/>
      <c r="I1529" s="92">
        <v>3112</v>
      </c>
      <c r="J1529" s="91" t="s">
        <v>151</v>
      </c>
      <c r="K1529" s="91" t="s">
        <v>604</v>
      </c>
      <c r="L1529" s="93">
        <v>90.08</v>
      </c>
      <c r="M1529" s="93">
        <f t="shared" si="47"/>
        <v>90.08</v>
      </c>
      <c r="N1529" s="94">
        <v>0</v>
      </c>
    </row>
    <row r="1530" spans="1:14" ht="26.25" thickBot="1" x14ac:dyDescent="0.25">
      <c r="A1530" s="90" t="str">
        <f t="shared" si="46"/>
        <v>M-EDGEWOODCOMMERCIALR1YDTPU</v>
      </c>
      <c r="B1530" s="91" t="s">
        <v>947</v>
      </c>
      <c r="C1530" s="91" t="s">
        <v>391</v>
      </c>
      <c r="D1530" s="91" t="s">
        <v>456</v>
      </c>
      <c r="E1530" s="91" t="s">
        <v>358</v>
      </c>
      <c r="F1530" s="91" t="s">
        <v>1215</v>
      </c>
      <c r="G1530" s="91"/>
      <c r="H1530" s="91" t="s">
        <v>382</v>
      </c>
      <c r="I1530" s="92">
        <v>3112</v>
      </c>
      <c r="J1530" s="91" t="s">
        <v>151</v>
      </c>
      <c r="K1530" s="91" t="s">
        <v>604</v>
      </c>
      <c r="L1530" s="93">
        <v>100.68</v>
      </c>
      <c r="M1530" s="93">
        <f t="shared" si="47"/>
        <v>100.68</v>
      </c>
      <c r="N1530" s="94">
        <v>0</v>
      </c>
    </row>
    <row r="1531" spans="1:14" ht="13.5" thickBot="1" x14ac:dyDescent="0.25">
      <c r="A1531" s="90" t="str">
        <f t="shared" si="46"/>
        <v>M-FIFECOMMERCIALR1YDTPU</v>
      </c>
      <c r="B1531" s="91" t="s">
        <v>947</v>
      </c>
      <c r="C1531" s="91" t="s">
        <v>391</v>
      </c>
      <c r="D1531" s="91" t="s">
        <v>456</v>
      </c>
      <c r="E1531" s="91" t="s">
        <v>358</v>
      </c>
      <c r="F1531" s="91" t="s">
        <v>1215</v>
      </c>
      <c r="G1531" s="91"/>
      <c r="H1531" s="91" t="s">
        <v>500</v>
      </c>
      <c r="I1531" s="92">
        <v>3112</v>
      </c>
      <c r="J1531" s="91" t="s">
        <v>151</v>
      </c>
      <c r="K1531" s="91" t="s">
        <v>604</v>
      </c>
      <c r="L1531" s="93">
        <v>100.68</v>
      </c>
      <c r="M1531" s="93">
        <f t="shared" si="47"/>
        <v>100.68</v>
      </c>
      <c r="N1531" s="94">
        <v>0</v>
      </c>
    </row>
    <row r="1532" spans="1:14" ht="13.5" thickBot="1" x14ac:dyDescent="0.25">
      <c r="A1532" s="90" t="str">
        <f t="shared" si="46"/>
        <v>M-TACCOMMERCIALR1YDTPU</v>
      </c>
      <c r="B1532" s="91" t="s">
        <v>947</v>
      </c>
      <c r="C1532" s="91" t="s">
        <v>391</v>
      </c>
      <c r="D1532" s="91" t="s">
        <v>456</v>
      </c>
      <c r="E1532" s="91" t="s">
        <v>358</v>
      </c>
      <c r="F1532" s="91" t="s">
        <v>1215</v>
      </c>
      <c r="G1532" s="91"/>
      <c r="H1532" s="91" t="s">
        <v>570</v>
      </c>
      <c r="I1532" s="92">
        <v>3112</v>
      </c>
      <c r="J1532" s="91" t="s">
        <v>151</v>
      </c>
      <c r="K1532" s="91" t="s">
        <v>604</v>
      </c>
      <c r="L1532" s="93">
        <v>90.08</v>
      </c>
      <c r="M1532" s="93">
        <f t="shared" si="47"/>
        <v>90.08</v>
      </c>
      <c r="N1532" s="94">
        <v>0</v>
      </c>
    </row>
    <row r="1533" spans="1:14" ht="13.5" thickBot="1" x14ac:dyDescent="0.25">
      <c r="A1533" s="90" t="str">
        <f t="shared" si="46"/>
        <v>MURREYSCOMMERCIALR1YDTPU</v>
      </c>
      <c r="B1533" s="91" t="s">
        <v>947</v>
      </c>
      <c r="C1533" s="91" t="s">
        <v>391</v>
      </c>
      <c r="D1533" s="91" t="s">
        <v>456</v>
      </c>
      <c r="E1533" s="91" t="s">
        <v>358</v>
      </c>
      <c r="F1533" s="91" t="s">
        <v>1215</v>
      </c>
      <c r="G1533" s="91"/>
      <c r="H1533" s="91" t="s">
        <v>573</v>
      </c>
      <c r="I1533" s="92">
        <v>3112</v>
      </c>
      <c r="J1533" s="91" t="s">
        <v>151</v>
      </c>
      <c r="K1533" s="91" t="s">
        <v>604</v>
      </c>
      <c r="L1533" s="93">
        <v>100.68</v>
      </c>
      <c r="M1533" s="93">
        <f t="shared" si="47"/>
        <v>100.68</v>
      </c>
      <c r="N1533" s="94">
        <v>0</v>
      </c>
    </row>
    <row r="1534" spans="1:14" ht="13.5" thickBot="1" x14ac:dyDescent="0.25">
      <c r="A1534" s="90" t="str">
        <f t="shared" si="46"/>
        <v>VASHONCOMMERCIALR1YDTPU</v>
      </c>
      <c r="B1534" s="91" t="s">
        <v>947</v>
      </c>
      <c r="C1534" s="91" t="s">
        <v>391</v>
      </c>
      <c r="D1534" s="91" t="s">
        <v>456</v>
      </c>
      <c r="E1534" s="91" t="s">
        <v>358</v>
      </c>
      <c r="F1534" s="91" t="s">
        <v>1215</v>
      </c>
      <c r="G1534" s="91"/>
      <c r="H1534" s="91" t="s">
        <v>670</v>
      </c>
      <c r="I1534" s="92">
        <v>3112</v>
      </c>
      <c r="J1534" s="91" t="s">
        <v>151</v>
      </c>
      <c r="K1534" s="91" t="s">
        <v>604</v>
      </c>
      <c r="L1534" s="93">
        <v>86.2</v>
      </c>
      <c r="M1534" s="93">
        <f t="shared" si="47"/>
        <v>86.2</v>
      </c>
      <c r="N1534" s="94">
        <v>0</v>
      </c>
    </row>
    <row r="1535" spans="1:14" ht="13.5" thickBot="1" x14ac:dyDescent="0.25">
      <c r="A1535" s="90" t="str">
        <f t="shared" si="46"/>
        <v>COMMERCIALR2YD1W</v>
      </c>
      <c r="B1535" s="91" t="s">
        <v>947</v>
      </c>
      <c r="C1535" s="91" t="s">
        <v>391</v>
      </c>
      <c r="D1535" s="91" t="s">
        <v>456</v>
      </c>
      <c r="E1535" s="91" t="s">
        <v>358</v>
      </c>
      <c r="F1535" s="91" t="s">
        <v>1215</v>
      </c>
      <c r="G1535" s="91"/>
      <c r="H1535" s="91"/>
      <c r="I1535" s="92">
        <v>3036</v>
      </c>
      <c r="J1535" s="91" t="s">
        <v>152</v>
      </c>
      <c r="K1535" s="91" t="s">
        <v>459</v>
      </c>
      <c r="L1535" s="93">
        <v>152.63</v>
      </c>
      <c r="M1535" s="93">
        <f t="shared" si="47"/>
        <v>152.63</v>
      </c>
      <c r="N1535" s="94">
        <v>0</v>
      </c>
    </row>
    <row r="1536" spans="1:14" ht="13.5" thickBot="1" x14ac:dyDescent="0.25">
      <c r="A1536" s="90" t="str">
        <f t="shared" si="46"/>
        <v>COMMERCIALR2YD1W</v>
      </c>
      <c r="B1536" s="91" t="s">
        <v>947</v>
      </c>
      <c r="C1536" s="91" t="s">
        <v>391</v>
      </c>
      <c r="D1536" s="91" t="s">
        <v>456</v>
      </c>
      <c r="E1536" s="91" t="s">
        <v>358</v>
      </c>
      <c r="F1536" s="91" t="s">
        <v>1215</v>
      </c>
      <c r="G1536" s="91"/>
      <c r="H1536" s="91"/>
      <c r="I1536" s="92">
        <v>3036</v>
      </c>
      <c r="J1536" s="91" t="s">
        <v>152</v>
      </c>
      <c r="K1536" s="91" t="s">
        <v>459</v>
      </c>
      <c r="L1536" s="93">
        <v>152.63</v>
      </c>
      <c r="M1536" s="93">
        <f t="shared" si="47"/>
        <v>152.63</v>
      </c>
      <c r="N1536" s="94">
        <v>0</v>
      </c>
    </row>
    <row r="1537" spans="1:14" ht="13.5" thickBot="1" x14ac:dyDescent="0.25">
      <c r="A1537" s="90" t="str">
        <f t="shared" si="46"/>
        <v>DM-BLCOMMERCIALR2YD1W</v>
      </c>
      <c r="B1537" s="91" t="s">
        <v>947</v>
      </c>
      <c r="C1537" s="91" t="s">
        <v>391</v>
      </c>
      <c r="D1537" s="91" t="s">
        <v>456</v>
      </c>
      <c r="E1537" s="91" t="s">
        <v>358</v>
      </c>
      <c r="F1537" s="91" t="s">
        <v>1215</v>
      </c>
      <c r="G1537" s="91"/>
      <c r="H1537" s="91" t="s">
        <v>685</v>
      </c>
      <c r="I1537" s="92">
        <v>3036</v>
      </c>
      <c r="J1537" s="91" t="s">
        <v>152</v>
      </c>
      <c r="K1537" s="91" t="s">
        <v>459</v>
      </c>
      <c r="L1537" s="93">
        <v>375.8</v>
      </c>
      <c r="M1537" s="93">
        <f t="shared" si="47"/>
        <v>375.8</v>
      </c>
      <c r="N1537" s="94">
        <v>0</v>
      </c>
    </row>
    <row r="1538" spans="1:14" ht="13.5" thickBot="1" x14ac:dyDescent="0.25">
      <c r="A1538" s="90" t="str">
        <f t="shared" ref="A1538:A1601" si="48">CONCATENATE(H1538,E1538,J1538)</f>
        <v>DM-BUCKCOMMERCIALR2YD1W</v>
      </c>
      <c r="B1538" s="91" t="s">
        <v>947</v>
      </c>
      <c r="C1538" s="91" t="s">
        <v>391</v>
      </c>
      <c r="D1538" s="91" t="s">
        <v>456</v>
      </c>
      <c r="E1538" s="91" t="s">
        <v>358</v>
      </c>
      <c r="F1538" s="91" t="s">
        <v>1215</v>
      </c>
      <c r="G1538" s="91"/>
      <c r="H1538" s="91" t="s">
        <v>698</v>
      </c>
      <c r="I1538" s="92">
        <v>3036</v>
      </c>
      <c r="J1538" s="91" t="s">
        <v>152</v>
      </c>
      <c r="K1538" s="91" t="s">
        <v>459</v>
      </c>
      <c r="L1538" s="93">
        <v>0</v>
      </c>
      <c r="M1538" s="93">
        <f t="shared" si="47"/>
        <v>0</v>
      </c>
      <c r="N1538" s="94">
        <v>0</v>
      </c>
    </row>
    <row r="1539" spans="1:14" ht="13.5" thickBot="1" x14ac:dyDescent="0.25">
      <c r="A1539" s="90" t="str">
        <f t="shared" si="48"/>
        <v>DM-MILCOMMERCIALR2YD1W</v>
      </c>
      <c r="B1539" s="91" t="s">
        <v>947</v>
      </c>
      <c r="C1539" s="91" t="s">
        <v>391</v>
      </c>
      <c r="D1539" s="91" t="s">
        <v>456</v>
      </c>
      <c r="E1539" s="91" t="s">
        <v>358</v>
      </c>
      <c r="F1539" s="91" t="s">
        <v>1215</v>
      </c>
      <c r="G1539" s="91"/>
      <c r="H1539" s="91" t="s">
        <v>700</v>
      </c>
      <c r="I1539" s="92">
        <v>3036</v>
      </c>
      <c r="J1539" s="91" t="s">
        <v>152</v>
      </c>
      <c r="K1539" s="91" t="s">
        <v>459</v>
      </c>
      <c r="L1539" s="93">
        <v>371.86</v>
      </c>
      <c r="M1539" s="93">
        <f t="shared" ref="M1539:M1602" si="49">+IF(C1539="MONTHLY ARREARS",L1539,IF(C1539="ONCALL",L1539,(L1539/2)))</f>
        <v>371.86</v>
      </c>
      <c r="N1539" s="94">
        <v>0</v>
      </c>
    </row>
    <row r="1540" spans="1:14" ht="13.5" thickBot="1" x14ac:dyDescent="0.25">
      <c r="A1540" s="90" t="str">
        <f t="shared" si="48"/>
        <v>DM-ORTCOMMERCIALR2YD1W</v>
      </c>
      <c r="B1540" s="91" t="s">
        <v>947</v>
      </c>
      <c r="C1540" s="91" t="s">
        <v>391</v>
      </c>
      <c r="D1540" s="91" t="s">
        <v>456</v>
      </c>
      <c r="E1540" s="91" t="s">
        <v>358</v>
      </c>
      <c r="F1540" s="91" t="s">
        <v>1215</v>
      </c>
      <c r="G1540" s="91"/>
      <c r="H1540" s="91" t="s">
        <v>702</v>
      </c>
      <c r="I1540" s="92">
        <v>3036</v>
      </c>
      <c r="J1540" s="91" t="s">
        <v>152</v>
      </c>
      <c r="K1540" s="91" t="s">
        <v>459</v>
      </c>
      <c r="L1540" s="93">
        <v>356</v>
      </c>
      <c r="M1540" s="93">
        <f t="shared" si="49"/>
        <v>356</v>
      </c>
      <c r="N1540" s="94">
        <v>0</v>
      </c>
    </row>
    <row r="1541" spans="1:14" ht="13.5" thickBot="1" x14ac:dyDescent="0.25">
      <c r="A1541" s="90" t="str">
        <f t="shared" si="48"/>
        <v>DM-PUYCOMMERCIALR2YD1W</v>
      </c>
      <c r="B1541" s="91" t="s">
        <v>947</v>
      </c>
      <c r="C1541" s="91" t="s">
        <v>391</v>
      </c>
      <c r="D1541" s="91" t="s">
        <v>456</v>
      </c>
      <c r="E1541" s="91" t="s">
        <v>358</v>
      </c>
      <c r="F1541" s="91" t="s">
        <v>1215</v>
      </c>
      <c r="G1541" s="91"/>
      <c r="H1541" s="91" t="s">
        <v>712</v>
      </c>
      <c r="I1541" s="92">
        <v>3036</v>
      </c>
      <c r="J1541" s="91" t="s">
        <v>152</v>
      </c>
      <c r="K1541" s="91" t="s">
        <v>459</v>
      </c>
      <c r="L1541" s="93">
        <v>426.08</v>
      </c>
      <c r="M1541" s="93">
        <f t="shared" si="49"/>
        <v>426.08</v>
      </c>
      <c r="N1541" s="94">
        <v>0</v>
      </c>
    </row>
    <row r="1542" spans="1:14" ht="13.5" thickBot="1" x14ac:dyDescent="0.25">
      <c r="A1542" s="90" t="str">
        <f t="shared" si="48"/>
        <v>DM-SUMCOMMERCIALR2YD1W</v>
      </c>
      <c r="B1542" s="91" t="s">
        <v>947</v>
      </c>
      <c r="C1542" s="91" t="s">
        <v>391</v>
      </c>
      <c r="D1542" s="91" t="s">
        <v>456</v>
      </c>
      <c r="E1542" s="91" t="s">
        <v>358</v>
      </c>
      <c r="F1542" s="91" t="s">
        <v>1215</v>
      </c>
      <c r="G1542" s="91"/>
      <c r="H1542" s="91" t="s">
        <v>726</v>
      </c>
      <c r="I1542" s="92">
        <v>3036</v>
      </c>
      <c r="J1542" s="91" t="s">
        <v>152</v>
      </c>
      <c r="K1542" s="91" t="s">
        <v>459</v>
      </c>
      <c r="L1542" s="93">
        <v>398.26</v>
      </c>
      <c r="M1542" s="93">
        <f t="shared" si="49"/>
        <v>398.26</v>
      </c>
      <c r="N1542" s="94">
        <v>0</v>
      </c>
    </row>
    <row r="1543" spans="1:14" ht="13.5" thickBot="1" x14ac:dyDescent="0.25">
      <c r="A1543" s="90" t="str">
        <f t="shared" si="48"/>
        <v>M-EDGEWOODCOMMERCIALR2YD1W</v>
      </c>
      <c r="B1543" s="91" t="s">
        <v>947</v>
      </c>
      <c r="C1543" s="91" t="s">
        <v>391</v>
      </c>
      <c r="D1543" s="91" t="s">
        <v>456</v>
      </c>
      <c r="E1543" s="91" t="s">
        <v>358</v>
      </c>
      <c r="F1543" s="91" t="s">
        <v>1215</v>
      </c>
      <c r="G1543" s="91"/>
      <c r="H1543" s="91" t="s">
        <v>382</v>
      </c>
      <c r="I1543" s="92">
        <v>3036</v>
      </c>
      <c r="J1543" s="91" t="s">
        <v>152</v>
      </c>
      <c r="K1543" s="91" t="s">
        <v>459</v>
      </c>
      <c r="L1543" s="93">
        <v>171.64</v>
      </c>
      <c r="M1543" s="93">
        <f t="shared" si="49"/>
        <v>171.64</v>
      </c>
      <c r="N1543" s="94">
        <v>0</v>
      </c>
    </row>
    <row r="1544" spans="1:14" ht="13.5" thickBot="1" x14ac:dyDescent="0.25">
      <c r="A1544" s="90" t="str">
        <f t="shared" si="48"/>
        <v>M-FIFECOMMERCIALR2YD1W</v>
      </c>
      <c r="B1544" s="91" t="s">
        <v>947</v>
      </c>
      <c r="C1544" s="91" t="s">
        <v>391</v>
      </c>
      <c r="D1544" s="91" t="s">
        <v>456</v>
      </c>
      <c r="E1544" s="91" t="s">
        <v>358</v>
      </c>
      <c r="F1544" s="91" t="s">
        <v>1215</v>
      </c>
      <c r="G1544" s="91"/>
      <c r="H1544" s="91" t="s">
        <v>500</v>
      </c>
      <c r="I1544" s="92">
        <v>3036</v>
      </c>
      <c r="J1544" s="91" t="s">
        <v>152</v>
      </c>
      <c r="K1544" s="91" t="s">
        <v>459</v>
      </c>
      <c r="L1544" s="93">
        <v>171.64</v>
      </c>
      <c r="M1544" s="93">
        <f t="shared" si="49"/>
        <v>171.64</v>
      </c>
      <c r="N1544" s="94">
        <v>0</v>
      </c>
    </row>
    <row r="1545" spans="1:14" ht="13.5" thickBot="1" x14ac:dyDescent="0.25">
      <c r="A1545" s="90" t="str">
        <f t="shared" si="48"/>
        <v>M-TACCOMMERCIALR2YD1W</v>
      </c>
      <c r="B1545" s="91" t="s">
        <v>947</v>
      </c>
      <c r="C1545" s="91" t="s">
        <v>391</v>
      </c>
      <c r="D1545" s="91" t="s">
        <v>456</v>
      </c>
      <c r="E1545" s="91" t="s">
        <v>358</v>
      </c>
      <c r="F1545" s="91" t="s">
        <v>1215</v>
      </c>
      <c r="G1545" s="91"/>
      <c r="H1545" s="91" t="s">
        <v>570</v>
      </c>
      <c r="I1545" s="92">
        <v>3036</v>
      </c>
      <c r="J1545" s="91" t="s">
        <v>152</v>
      </c>
      <c r="K1545" s="91" t="s">
        <v>459</v>
      </c>
      <c r="L1545" s="93">
        <v>152.63</v>
      </c>
      <c r="M1545" s="93">
        <f t="shared" si="49"/>
        <v>152.63</v>
      </c>
      <c r="N1545" s="94">
        <v>0</v>
      </c>
    </row>
    <row r="1546" spans="1:14" ht="13.5" thickBot="1" x14ac:dyDescent="0.25">
      <c r="A1546" s="90" t="str">
        <f t="shared" si="48"/>
        <v>MURREYSCOMMERCIALR2YD1W</v>
      </c>
      <c r="B1546" s="91" t="s">
        <v>947</v>
      </c>
      <c r="C1546" s="91" t="s">
        <v>391</v>
      </c>
      <c r="D1546" s="91" t="s">
        <v>456</v>
      </c>
      <c r="E1546" s="91" t="s">
        <v>358</v>
      </c>
      <c r="F1546" s="91" t="s">
        <v>1215</v>
      </c>
      <c r="G1546" s="91"/>
      <c r="H1546" s="91" t="s">
        <v>573</v>
      </c>
      <c r="I1546" s="92">
        <v>3036</v>
      </c>
      <c r="J1546" s="91" t="s">
        <v>152</v>
      </c>
      <c r="K1546" s="91" t="s">
        <v>459</v>
      </c>
      <c r="L1546" s="93">
        <v>171.64</v>
      </c>
      <c r="M1546" s="93">
        <f t="shared" si="49"/>
        <v>171.64</v>
      </c>
      <c r="N1546" s="94">
        <v>0</v>
      </c>
    </row>
    <row r="1547" spans="1:14" ht="13.5" thickBot="1" x14ac:dyDescent="0.25">
      <c r="A1547" s="90" t="str">
        <f t="shared" si="48"/>
        <v>VASHONCOMMERCIALR2YD1W</v>
      </c>
      <c r="B1547" s="91" t="s">
        <v>947</v>
      </c>
      <c r="C1547" s="91" t="s">
        <v>391</v>
      </c>
      <c r="D1547" s="91" t="s">
        <v>456</v>
      </c>
      <c r="E1547" s="91" t="s">
        <v>358</v>
      </c>
      <c r="F1547" s="91" t="s">
        <v>1215</v>
      </c>
      <c r="G1547" s="91"/>
      <c r="H1547" s="91" t="s">
        <v>670</v>
      </c>
      <c r="I1547" s="92">
        <v>3036</v>
      </c>
      <c r="J1547" s="91" t="s">
        <v>152</v>
      </c>
      <c r="K1547" s="91" t="s">
        <v>459</v>
      </c>
      <c r="L1547" s="93">
        <v>148.34</v>
      </c>
      <c r="M1547" s="93">
        <f t="shared" si="49"/>
        <v>148.34</v>
      </c>
      <c r="N1547" s="94">
        <v>0</v>
      </c>
    </row>
    <row r="1548" spans="1:14" ht="13.5" thickBot="1" x14ac:dyDescent="0.25">
      <c r="A1548" s="90" t="str">
        <f t="shared" si="48"/>
        <v>COMMERCIALR2YD2W</v>
      </c>
      <c r="B1548" s="91" t="s">
        <v>947</v>
      </c>
      <c r="C1548" s="91" t="s">
        <v>391</v>
      </c>
      <c r="D1548" s="91" t="s">
        <v>456</v>
      </c>
      <c r="E1548" s="91" t="s">
        <v>358</v>
      </c>
      <c r="F1548" s="91" t="s">
        <v>1215</v>
      </c>
      <c r="G1548" s="91"/>
      <c r="H1548" s="91"/>
      <c r="I1548" s="92">
        <v>3037</v>
      </c>
      <c r="J1548" s="91" t="s">
        <v>153</v>
      </c>
      <c r="K1548" s="91" t="s">
        <v>460</v>
      </c>
      <c r="L1548" s="93">
        <v>305.27</v>
      </c>
      <c r="M1548" s="93">
        <f t="shared" si="49"/>
        <v>305.27</v>
      </c>
      <c r="N1548" s="94">
        <v>0</v>
      </c>
    </row>
    <row r="1549" spans="1:14" ht="13.5" thickBot="1" x14ac:dyDescent="0.25">
      <c r="A1549" s="90" t="str">
        <f t="shared" si="48"/>
        <v>COMMERCIALR2YD2W</v>
      </c>
      <c r="B1549" s="91" t="s">
        <v>947</v>
      </c>
      <c r="C1549" s="91" t="s">
        <v>391</v>
      </c>
      <c r="D1549" s="91" t="s">
        <v>456</v>
      </c>
      <c r="E1549" s="91" t="s">
        <v>358</v>
      </c>
      <c r="F1549" s="91" t="s">
        <v>1215</v>
      </c>
      <c r="G1549" s="91"/>
      <c r="H1549" s="91"/>
      <c r="I1549" s="92">
        <v>3037</v>
      </c>
      <c r="J1549" s="91" t="s">
        <v>153</v>
      </c>
      <c r="K1549" s="91" t="s">
        <v>460</v>
      </c>
      <c r="L1549" s="93">
        <v>305.27</v>
      </c>
      <c r="M1549" s="93">
        <f t="shared" si="49"/>
        <v>305.27</v>
      </c>
      <c r="N1549" s="94">
        <v>0</v>
      </c>
    </row>
    <row r="1550" spans="1:14" ht="13.5" thickBot="1" x14ac:dyDescent="0.25">
      <c r="A1550" s="90" t="str">
        <f t="shared" si="48"/>
        <v>DM-BLCOMMERCIALR2YD2W</v>
      </c>
      <c r="B1550" s="91" t="s">
        <v>947</v>
      </c>
      <c r="C1550" s="91" t="s">
        <v>391</v>
      </c>
      <c r="D1550" s="91" t="s">
        <v>456</v>
      </c>
      <c r="E1550" s="91" t="s">
        <v>358</v>
      </c>
      <c r="F1550" s="91" t="s">
        <v>1215</v>
      </c>
      <c r="G1550" s="91"/>
      <c r="H1550" s="91" t="s">
        <v>685</v>
      </c>
      <c r="I1550" s="92">
        <v>3037</v>
      </c>
      <c r="J1550" s="91" t="s">
        <v>153</v>
      </c>
      <c r="K1550" s="91" t="s">
        <v>460</v>
      </c>
      <c r="L1550" s="93">
        <v>751.9</v>
      </c>
      <c r="M1550" s="93">
        <f t="shared" si="49"/>
        <v>751.9</v>
      </c>
      <c r="N1550" s="94">
        <v>0</v>
      </c>
    </row>
    <row r="1551" spans="1:14" ht="13.5" thickBot="1" x14ac:dyDescent="0.25">
      <c r="A1551" s="90" t="str">
        <f t="shared" si="48"/>
        <v>DM-BUCKCOMMERCIALR2YD2W</v>
      </c>
      <c r="B1551" s="91" t="s">
        <v>947</v>
      </c>
      <c r="C1551" s="91" t="s">
        <v>391</v>
      </c>
      <c r="D1551" s="91" t="s">
        <v>456</v>
      </c>
      <c r="E1551" s="91" t="s">
        <v>358</v>
      </c>
      <c r="F1551" s="91" t="s">
        <v>1215</v>
      </c>
      <c r="G1551" s="91"/>
      <c r="H1551" s="91" t="s">
        <v>698</v>
      </c>
      <c r="I1551" s="92">
        <v>3037</v>
      </c>
      <c r="J1551" s="91" t="s">
        <v>153</v>
      </c>
      <c r="K1551" s="91" t="s">
        <v>460</v>
      </c>
      <c r="L1551" s="93">
        <v>0</v>
      </c>
      <c r="M1551" s="93">
        <f t="shared" si="49"/>
        <v>0</v>
      </c>
      <c r="N1551" s="94">
        <v>0</v>
      </c>
    </row>
    <row r="1552" spans="1:14" ht="13.5" thickBot="1" x14ac:dyDescent="0.25">
      <c r="A1552" s="90" t="str">
        <f t="shared" si="48"/>
        <v>DM-MILCOMMERCIALR2YD2W</v>
      </c>
      <c r="B1552" s="91" t="s">
        <v>947</v>
      </c>
      <c r="C1552" s="91" t="s">
        <v>391</v>
      </c>
      <c r="D1552" s="91" t="s">
        <v>456</v>
      </c>
      <c r="E1552" s="91" t="s">
        <v>358</v>
      </c>
      <c r="F1552" s="91" t="s">
        <v>1215</v>
      </c>
      <c r="G1552" s="91"/>
      <c r="H1552" s="91" t="s">
        <v>700</v>
      </c>
      <c r="I1552" s="92">
        <v>3037</v>
      </c>
      <c r="J1552" s="91" t="s">
        <v>153</v>
      </c>
      <c r="K1552" s="91" t="s">
        <v>460</v>
      </c>
      <c r="L1552" s="93">
        <v>744.08</v>
      </c>
      <c r="M1552" s="93">
        <f t="shared" si="49"/>
        <v>744.08</v>
      </c>
      <c r="N1552" s="94">
        <v>0</v>
      </c>
    </row>
    <row r="1553" spans="1:14" ht="13.5" thickBot="1" x14ac:dyDescent="0.25">
      <c r="A1553" s="90" t="str">
        <f t="shared" si="48"/>
        <v>DM-ORTCOMMERCIALR2YD2W</v>
      </c>
      <c r="B1553" s="91" t="s">
        <v>947</v>
      </c>
      <c r="C1553" s="91" t="s">
        <v>391</v>
      </c>
      <c r="D1553" s="91" t="s">
        <v>456</v>
      </c>
      <c r="E1553" s="91" t="s">
        <v>358</v>
      </c>
      <c r="F1553" s="91" t="s">
        <v>1215</v>
      </c>
      <c r="G1553" s="91"/>
      <c r="H1553" s="91" t="s">
        <v>702</v>
      </c>
      <c r="I1553" s="92">
        <v>3037</v>
      </c>
      <c r="J1553" s="91" t="s">
        <v>153</v>
      </c>
      <c r="K1553" s="91" t="s">
        <v>460</v>
      </c>
      <c r="L1553" s="93">
        <v>700.2</v>
      </c>
      <c r="M1553" s="93">
        <f t="shared" si="49"/>
        <v>700.2</v>
      </c>
      <c r="N1553" s="94">
        <v>0</v>
      </c>
    </row>
    <row r="1554" spans="1:14" ht="13.5" thickBot="1" x14ac:dyDescent="0.25">
      <c r="A1554" s="90" t="str">
        <f t="shared" si="48"/>
        <v>DM-PUYCOMMERCIALR2YD2W</v>
      </c>
      <c r="B1554" s="91" t="s">
        <v>947</v>
      </c>
      <c r="C1554" s="91" t="s">
        <v>391</v>
      </c>
      <c r="D1554" s="91" t="s">
        <v>456</v>
      </c>
      <c r="E1554" s="91" t="s">
        <v>358</v>
      </c>
      <c r="F1554" s="91" t="s">
        <v>1215</v>
      </c>
      <c r="G1554" s="91"/>
      <c r="H1554" s="91" t="s">
        <v>712</v>
      </c>
      <c r="I1554" s="92">
        <v>3037</v>
      </c>
      <c r="J1554" s="91" t="s">
        <v>153</v>
      </c>
      <c r="K1554" s="91" t="s">
        <v>460</v>
      </c>
      <c r="L1554" s="93">
        <v>837.32</v>
      </c>
      <c r="M1554" s="93">
        <f t="shared" si="49"/>
        <v>837.32</v>
      </c>
      <c r="N1554" s="94">
        <v>0</v>
      </c>
    </row>
    <row r="1555" spans="1:14" ht="13.5" thickBot="1" x14ac:dyDescent="0.25">
      <c r="A1555" s="90" t="str">
        <f t="shared" si="48"/>
        <v>DM-SUMCOMMERCIALR2YD2W</v>
      </c>
      <c r="B1555" s="91" t="s">
        <v>947</v>
      </c>
      <c r="C1555" s="91" t="s">
        <v>391</v>
      </c>
      <c r="D1555" s="91" t="s">
        <v>456</v>
      </c>
      <c r="E1555" s="91" t="s">
        <v>358</v>
      </c>
      <c r="F1555" s="91" t="s">
        <v>1215</v>
      </c>
      <c r="G1555" s="91"/>
      <c r="H1555" s="91" t="s">
        <v>726</v>
      </c>
      <c r="I1555" s="92">
        <v>3037</v>
      </c>
      <c r="J1555" s="91" t="s">
        <v>153</v>
      </c>
      <c r="K1555" s="91" t="s">
        <v>460</v>
      </c>
      <c r="L1555" s="93">
        <v>796.42</v>
      </c>
      <c r="M1555" s="93">
        <f t="shared" si="49"/>
        <v>796.42</v>
      </c>
      <c r="N1555" s="94">
        <v>0</v>
      </c>
    </row>
    <row r="1556" spans="1:14" ht="13.5" thickBot="1" x14ac:dyDescent="0.25">
      <c r="A1556" s="90" t="str">
        <f t="shared" si="48"/>
        <v>M-EDGEWOODCOMMERCIALR2YD2W</v>
      </c>
      <c r="B1556" s="91" t="s">
        <v>947</v>
      </c>
      <c r="C1556" s="91" t="s">
        <v>391</v>
      </c>
      <c r="D1556" s="91" t="s">
        <v>456</v>
      </c>
      <c r="E1556" s="91" t="s">
        <v>358</v>
      </c>
      <c r="F1556" s="91" t="s">
        <v>1215</v>
      </c>
      <c r="G1556" s="91"/>
      <c r="H1556" s="91" t="s">
        <v>382</v>
      </c>
      <c r="I1556" s="92">
        <v>3037</v>
      </c>
      <c r="J1556" s="91" t="s">
        <v>153</v>
      </c>
      <c r="K1556" s="91" t="s">
        <v>460</v>
      </c>
      <c r="L1556" s="93">
        <v>343.28</v>
      </c>
      <c r="M1556" s="93">
        <f t="shared" si="49"/>
        <v>343.28</v>
      </c>
      <c r="N1556" s="94">
        <v>0</v>
      </c>
    </row>
    <row r="1557" spans="1:14" ht="13.5" thickBot="1" x14ac:dyDescent="0.25">
      <c r="A1557" s="90" t="str">
        <f t="shared" si="48"/>
        <v>M-FIFECOMMERCIALR2YD2W</v>
      </c>
      <c r="B1557" s="91" t="s">
        <v>947</v>
      </c>
      <c r="C1557" s="91" t="s">
        <v>391</v>
      </c>
      <c r="D1557" s="91" t="s">
        <v>456</v>
      </c>
      <c r="E1557" s="91" t="s">
        <v>358</v>
      </c>
      <c r="F1557" s="91" t="s">
        <v>1215</v>
      </c>
      <c r="G1557" s="91"/>
      <c r="H1557" s="91" t="s">
        <v>500</v>
      </c>
      <c r="I1557" s="92">
        <v>3037</v>
      </c>
      <c r="J1557" s="91" t="s">
        <v>153</v>
      </c>
      <c r="K1557" s="91" t="s">
        <v>460</v>
      </c>
      <c r="L1557" s="93">
        <v>343.28</v>
      </c>
      <c r="M1557" s="93">
        <f t="shared" si="49"/>
        <v>343.28</v>
      </c>
      <c r="N1557" s="94">
        <v>0</v>
      </c>
    </row>
    <row r="1558" spans="1:14" ht="13.5" thickBot="1" x14ac:dyDescent="0.25">
      <c r="A1558" s="90" t="str">
        <f t="shared" si="48"/>
        <v>M-TACCOMMERCIALR2YD2W</v>
      </c>
      <c r="B1558" s="91" t="s">
        <v>947</v>
      </c>
      <c r="C1558" s="91" t="s">
        <v>391</v>
      </c>
      <c r="D1558" s="91" t="s">
        <v>456</v>
      </c>
      <c r="E1558" s="91" t="s">
        <v>358</v>
      </c>
      <c r="F1558" s="91" t="s">
        <v>1215</v>
      </c>
      <c r="G1558" s="91"/>
      <c r="H1558" s="91" t="s">
        <v>570</v>
      </c>
      <c r="I1558" s="92">
        <v>3037</v>
      </c>
      <c r="J1558" s="91" t="s">
        <v>153</v>
      </c>
      <c r="K1558" s="91" t="s">
        <v>460</v>
      </c>
      <c r="L1558" s="93">
        <v>305.27</v>
      </c>
      <c r="M1558" s="93">
        <f t="shared" si="49"/>
        <v>305.27</v>
      </c>
      <c r="N1558" s="94">
        <v>0</v>
      </c>
    </row>
    <row r="1559" spans="1:14" ht="13.5" thickBot="1" x14ac:dyDescent="0.25">
      <c r="A1559" s="90" t="str">
        <f t="shared" si="48"/>
        <v>MURREYSCOMMERCIALR2YD2W</v>
      </c>
      <c r="B1559" s="91" t="s">
        <v>947</v>
      </c>
      <c r="C1559" s="91" t="s">
        <v>391</v>
      </c>
      <c r="D1559" s="91" t="s">
        <v>456</v>
      </c>
      <c r="E1559" s="91" t="s">
        <v>358</v>
      </c>
      <c r="F1559" s="91" t="s">
        <v>1215</v>
      </c>
      <c r="G1559" s="91"/>
      <c r="H1559" s="91" t="s">
        <v>573</v>
      </c>
      <c r="I1559" s="92">
        <v>3037</v>
      </c>
      <c r="J1559" s="91" t="s">
        <v>153</v>
      </c>
      <c r="K1559" s="91" t="s">
        <v>460</v>
      </c>
      <c r="L1559" s="93">
        <v>343.28</v>
      </c>
      <c r="M1559" s="93">
        <f t="shared" si="49"/>
        <v>343.28</v>
      </c>
      <c r="N1559" s="94">
        <v>0</v>
      </c>
    </row>
    <row r="1560" spans="1:14" ht="13.5" thickBot="1" x14ac:dyDescent="0.25">
      <c r="A1560" s="90" t="str">
        <f t="shared" si="48"/>
        <v>VASHONCOMMERCIALR2YD2W</v>
      </c>
      <c r="B1560" s="91" t="s">
        <v>947</v>
      </c>
      <c r="C1560" s="91" t="s">
        <v>391</v>
      </c>
      <c r="D1560" s="91" t="s">
        <v>456</v>
      </c>
      <c r="E1560" s="91" t="s">
        <v>358</v>
      </c>
      <c r="F1560" s="91" t="s">
        <v>1215</v>
      </c>
      <c r="G1560" s="91"/>
      <c r="H1560" s="91" t="s">
        <v>670</v>
      </c>
      <c r="I1560" s="92">
        <v>3037</v>
      </c>
      <c r="J1560" s="91" t="s">
        <v>153</v>
      </c>
      <c r="K1560" s="91" t="s">
        <v>460</v>
      </c>
      <c r="L1560" s="93">
        <v>296.69</v>
      </c>
      <c r="M1560" s="93">
        <f t="shared" si="49"/>
        <v>296.69</v>
      </c>
      <c r="N1560" s="94">
        <v>0</v>
      </c>
    </row>
    <row r="1561" spans="1:14" ht="13.5" thickBot="1" x14ac:dyDescent="0.25">
      <c r="A1561" s="90" t="str">
        <f t="shared" si="48"/>
        <v>COMMERCIALR2YD3W</v>
      </c>
      <c r="B1561" s="91" t="s">
        <v>947</v>
      </c>
      <c r="C1561" s="91" t="s">
        <v>391</v>
      </c>
      <c r="D1561" s="91" t="s">
        <v>456</v>
      </c>
      <c r="E1561" s="91" t="s">
        <v>358</v>
      </c>
      <c r="F1561" s="91" t="s">
        <v>1215</v>
      </c>
      <c r="G1561" s="91"/>
      <c r="H1561" s="91"/>
      <c r="I1561" s="92">
        <v>3038</v>
      </c>
      <c r="J1561" s="91" t="s">
        <v>154</v>
      </c>
      <c r="K1561" s="91" t="s">
        <v>531</v>
      </c>
      <c r="L1561" s="93">
        <v>457.9</v>
      </c>
      <c r="M1561" s="93">
        <f t="shared" si="49"/>
        <v>457.9</v>
      </c>
      <c r="N1561" s="94">
        <v>0</v>
      </c>
    </row>
    <row r="1562" spans="1:14" ht="13.5" thickBot="1" x14ac:dyDescent="0.25">
      <c r="A1562" s="90" t="str">
        <f t="shared" si="48"/>
        <v>COMMERCIALR2YD3W</v>
      </c>
      <c r="B1562" s="91" t="s">
        <v>947</v>
      </c>
      <c r="C1562" s="91" t="s">
        <v>391</v>
      </c>
      <c r="D1562" s="91" t="s">
        <v>456</v>
      </c>
      <c r="E1562" s="91" t="s">
        <v>358</v>
      </c>
      <c r="F1562" s="91" t="s">
        <v>1215</v>
      </c>
      <c r="G1562" s="91"/>
      <c r="H1562" s="91"/>
      <c r="I1562" s="92">
        <v>3038</v>
      </c>
      <c r="J1562" s="91" t="s">
        <v>154</v>
      </c>
      <c r="K1562" s="91" t="s">
        <v>531</v>
      </c>
      <c r="L1562" s="93">
        <v>457.9</v>
      </c>
      <c r="M1562" s="93">
        <f t="shared" si="49"/>
        <v>457.9</v>
      </c>
      <c r="N1562" s="94">
        <v>0</v>
      </c>
    </row>
    <row r="1563" spans="1:14" ht="13.5" thickBot="1" x14ac:dyDescent="0.25">
      <c r="A1563" s="90" t="str">
        <f t="shared" si="48"/>
        <v>DM-BLCOMMERCIALR2YD3W</v>
      </c>
      <c r="B1563" s="91" t="s">
        <v>947</v>
      </c>
      <c r="C1563" s="91" t="s">
        <v>391</v>
      </c>
      <c r="D1563" s="91" t="s">
        <v>456</v>
      </c>
      <c r="E1563" s="91" t="s">
        <v>358</v>
      </c>
      <c r="F1563" s="91" t="s">
        <v>1215</v>
      </c>
      <c r="G1563" s="91"/>
      <c r="H1563" s="91" t="s">
        <v>685</v>
      </c>
      <c r="I1563" s="92">
        <v>3038</v>
      </c>
      <c r="J1563" s="91" t="s">
        <v>154</v>
      </c>
      <c r="K1563" s="91" t="s">
        <v>531</v>
      </c>
      <c r="L1563" s="93">
        <v>1121.18</v>
      </c>
      <c r="M1563" s="93">
        <f t="shared" si="49"/>
        <v>1121.18</v>
      </c>
      <c r="N1563" s="94">
        <v>0</v>
      </c>
    </row>
    <row r="1564" spans="1:14" ht="13.5" thickBot="1" x14ac:dyDescent="0.25">
      <c r="A1564" s="90" t="str">
        <f t="shared" si="48"/>
        <v>DM-BUCKCOMMERCIALR2YD3W</v>
      </c>
      <c r="B1564" s="91" t="s">
        <v>947</v>
      </c>
      <c r="C1564" s="91" t="s">
        <v>391</v>
      </c>
      <c r="D1564" s="91" t="s">
        <v>456</v>
      </c>
      <c r="E1564" s="91" t="s">
        <v>358</v>
      </c>
      <c r="F1564" s="91" t="s">
        <v>1215</v>
      </c>
      <c r="G1564" s="91"/>
      <c r="H1564" s="91" t="s">
        <v>698</v>
      </c>
      <c r="I1564" s="92">
        <v>3038</v>
      </c>
      <c r="J1564" s="91" t="s">
        <v>154</v>
      </c>
      <c r="K1564" s="91" t="s">
        <v>531</v>
      </c>
      <c r="L1564" s="93">
        <v>0</v>
      </c>
      <c r="M1564" s="93">
        <f t="shared" si="49"/>
        <v>0</v>
      </c>
      <c r="N1564" s="94">
        <v>0</v>
      </c>
    </row>
    <row r="1565" spans="1:14" ht="13.5" thickBot="1" x14ac:dyDescent="0.25">
      <c r="A1565" s="90" t="str">
        <f t="shared" si="48"/>
        <v>DM-MILCOMMERCIALR2YD3W</v>
      </c>
      <c r="B1565" s="91" t="s">
        <v>947</v>
      </c>
      <c r="C1565" s="91" t="s">
        <v>391</v>
      </c>
      <c r="D1565" s="91" t="s">
        <v>456</v>
      </c>
      <c r="E1565" s="91" t="s">
        <v>358</v>
      </c>
      <c r="F1565" s="91" t="s">
        <v>1215</v>
      </c>
      <c r="G1565" s="91"/>
      <c r="H1565" s="91" t="s">
        <v>700</v>
      </c>
      <c r="I1565" s="92">
        <v>3038</v>
      </c>
      <c r="J1565" s="91" t="s">
        <v>154</v>
      </c>
      <c r="K1565" s="91" t="s">
        <v>531</v>
      </c>
      <c r="L1565" s="93">
        <v>1103.32</v>
      </c>
      <c r="M1565" s="93">
        <f t="shared" si="49"/>
        <v>1103.32</v>
      </c>
      <c r="N1565" s="94">
        <v>0</v>
      </c>
    </row>
    <row r="1566" spans="1:14" ht="13.5" thickBot="1" x14ac:dyDescent="0.25">
      <c r="A1566" s="90" t="str">
        <f t="shared" si="48"/>
        <v>DM-ORTCOMMERCIALR2YD3W</v>
      </c>
      <c r="B1566" s="91" t="s">
        <v>947</v>
      </c>
      <c r="C1566" s="91" t="s">
        <v>391</v>
      </c>
      <c r="D1566" s="91" t="s">
        <v>456</v>
      </c>
      <c r="E1566" s="91" t="s">
        <v>358</v>
      </c>
      <c r="F1566" s="91" t="s">
        <v>1215</v>
      </c>
      <c r="G1566" s="91"/>
      <c r="H1566" s="91" t="s">
        <v>702</v>
      </c>
      <c r="I1566" s="92">
        <v>3038</v>
      </c>
      <c r="J1566" s="91" t="s">
        <v>154</v>
      </c>
      <c r="K1566" s="91" t="s">
        <v>531</v>
      </c>
      <c r="L1566" s="93">
        <v>1056.18</v>
      </c>
      <c r="M1566" s="93">
        <f t="shared" si="49"/>
        <v>1056.18</v>
      </c>
      <c r="N1566" s="94">
        <v>0</v>
      </c>
    </row>
    <row r="1567" spans="1:14" ht="13.5" thickBot="1" x14ac:dyDescent="0.25">
      <c r="A1567" s="90" t="str">
        <f t="shared" si="48"/>
        <v>DM-PUYCOMMERCIALR2YD3W</v>
      </c>
      <c r="B1567" s="91" t="s">
        <v>947</v>
      </c>
      <c r="C1567" s="91" t="s">
        <v>391</v>
      </c>
      <c r="D1567" s="91" t="s">
        <v>456</v>
      </c>
      <c r="E1567" s="91" t="s">
        <v>358</v>
      </c>
      <c r="F1567" s="91" t="s">
        <v>1215</v>
      </c>
      <c r="G1567" s="91"/>
      <c r="H1567" s="91" t="s">
        <v>712</v>
      </c>
      <c r="I1567" s="92">
        <v>3038</v>
      </c>
      <c r="J1567" s="91" t="s">
        <v>154</v>
      </c>
      <c r="K1567" s="91" t="s">
        <v>531</v>
      </c>
      <c r="L1567" s="93">
        <v>1248.5999999999999</v>
      </c>
      <c r="M1567" s="93">
        <f t="shared" si="49"/>
        <v>1248.5999999999999</v>
      </c>
      <c r="N1567" s="94">
        <v>0</v>
      </c>
    </row>
    <row r="1568" spans="1:14" ht="13.5" thickBot="1" x14ac:dyDescent="0.25">
      <c r="A1568" s="90" t="str">
        <f t="shared" si="48"/>
        <v>DM-SUMCOMMERCIALR2YD3W</v>
      </c>
      <c r="B1568" s="91" t="s">
        <v>947</v>
      </c>
      <c r="C1568" s="91" t="s">
        <v>391</v>
      </c>
      <c r="D1568" s="91" t="s">
        <v>456</v>
      </c>
      <c r="E1568" s="91" t="s">
        <v>358</v>
      </c>
      <c r="F1568" s="91" t="s">
        <v>1215</v>
      </c>
      <c r="G1568" s="91"/>
      <c r="H1568" s="91" t="s">
        <v>726</v>
      </c>
      <c r="I1568" s="92">
        <v>3038</v>
      </c>
      <c r="J1568" s="91" t="s">
        <v>154</v>
      </c>
      <c r="K1568" s="91" t="s">
        <v>531</v>
      </c>
      <c r="L1568" s="93">
        <v>1194.68</v>
      </c>
      <c r="M1568" s="93">
        <f t="shared" si="49"/>
        <v>1194.68</v>
      </c>
      <c r="N1568" s="94">
        <v>0</v>
      </c>
    </row>
    <row r="1569" spans="1:14" ht="13.5" thickBot="1" x14ac:dyDescent="0.25">
      <c r="A1569" s="90" t="str">
        <f t="shared" si="48"/>
        <v>M-EDGEWOODCOMMERCIALR2YD3W</v>
      </c>
      <c r="B1569" s="91" t="s">
        <v>947</v>
      </c>
      <c r="C1569" s="91" t="s">
        <v>391</v>
      </c>
      <c r="D1569" s="91" t="s">
        <v>456</v>
      </c>
      <c r="E1569" s="91" t="s">
        <v>358</v>
      </c>
      <c r="F1569" s="91" t="s">
        <v>1215</v>
      </c>
      <c r="G1569" s="91"/>
      <c r="H1569" s="91" t="s">
        <v>382</v>
      </c>
      <c r="I1569" s="92">
        <v>3038</v>
      </c>
      <c r="J1569" s="91" t="s">
        <v>154</v>
      </c>
      <c r="K1569" s="91" t="s">
        <v>531</v>
      </c>
      <c r="L1569" s="93">
        <v>514.91999999999996</v>
      </c>
      <c r="M1569" s="93">
        <f t="shared" si="49"/>
        <v>514.91999999999996</v>
      </c>
      <c r="N1569" s="94">
        <v>0</v>
      </c>
    </row>
    <row r="1570" spans="1:14" ht="13.5" thickBot="1" x14ac:dyDescent="0.25">
      <c r="A1570" s="90" t="str">
        <f t="shared" si="48"/>
        <v>M-FIFECOMMERCIALR2YD3W</v>
      </c>
      <c r="B1570" s="91" t="s">
        <v>947</v>
      </c>
      <c r="C1570" s="91" t="s">
        <v>391</v>
      </c>
      <c r="D1570" s="91" t="s">
        <v>456</v>
      </c>
      <c r="E1570" s="91" t="s">
        <v>358</v>
      </c>
      <c r="F1570" s="91" t="s">
        <v>1215</v>
      </c>
      <c r="G1570" s="91"/>
      <c r="H1570" s="91" t="s">
        <v>500</v>
      </c>
      <c r="I1570" s="92">
        <v>3038</v>
      </c>
      <c r="J1570" s="91" t="s">
        <v>154</v>
      </c>
      <c r="K1570" s="91" t="s">
        <v>531</v>
      </c>
      <c r="L1570" s="93">
        <v>514.91999999999996</v>
      </c>
      <c r="M1570" s="93">
        <f t="shared" si="49"/>
        <v>514.91999999999996</v>
      </c>
      <c r="N1570" s="94">
        <v>0</v>
      </c>
    </row>
    <row r="1571" spans="1:14" ht="13.5" thickBot="1" x14ac:dyDescent="0.25">
      <c r="A1571" s="90" t="str">
        <f t="shared" si="48"/>
        <v>M-TACCOMMERCIALR2YD3W</v>
      </c>
      <c r="B1571" s="91" t="s">
        <v>947</v>
      </c>
      <c r="C1571" s="91" t="s">
        <v>391</v>
      </c>
      <c r="D1571" s="91" t="s">
        <v>456</v>
      </c>
      <c r="E1571" s="91" t="s">
        <v>358</v>
      </c>
      <c r="F1571" s="91" t="s">
        <v>1215</v>
      </c>
      <c r="G1571" s="91"/>
      <c r="H1571" s="91" t="s">
        <v>570</v>
      </c>
      <c r="I1571" s="92">
        <v>3038</v>
      </c>
      <c r="J1571" s="91" t="s">
        <v>154</v>
      </c>
      <c r="K1571" s="91" t="s">
        <v>531</v>
      </c>
      <c r="L1571" s="93">
        <v>457.9</v>
      </c>
      <c r="M1571" s="93">
        <f t="shared" si="49"/>
        <v>457.9</v>
      </c>
      <c r="N1571" s="94">
        <v>0</v>
      </c>
    </row>
    <row r="1572" spans="1:14" ht="13.5" thickBot="1" x14ac:dyDescent="0.25">
      <c r="A1572" s="90" t="str">
        <f t="shared" si="48"/>
        <v>MURREYSCOMMERCIALR2YD3W</v>
      </c>
      <c r="B1572" s="91" t="s">
        <v>947</v>
      </c>
      <c r="C1572" s="91" t="s">
        <v>391</v>
      </c>
      <c r="D1572" s="91" t="s">
        <v>456</v>
      </c>
      <c r="E1572" s="91" t="s">
        <v>358</v>
      </c>
      <c r="F1572" s="91" t="s">
        <v>1215</v>
      </c>
      <c r="G1572" s="91"/>
      <c r="H1572" s="91" t="s">
        <v>573</v>
      </c>
      <c r="I1572" s="92">
        <v>3038</v>
      </c>
      <c r="J1572" s="91" t="s">
        <v>154</v>
      </c>
      <c r="K1572" s="91" t="s">
        <v>531</v>
      </c>
      <c r="L1572" s="93">
        <v>514.91999999999996</v>
      </c>
      <c r="M1572" s="93">
        <f t="shared" si="49"/>
        <v>514.91999999999996</v>
      </c>
      <c r="N1572" s="94">
        <v>0</v>
      </c>
    </row>
    <row r="1573" spans="1:14" ht="13.5" thickBot="1" x14ac:dyDescent="0.25">
      <c r="A1573" s="90" t="str">
        <f t="shared" si="48"/>
        <v>VASHONCOMMERCIALR2YD3W</v>
      </c>
      <c r="B1573" s="91" t="s">
        <v>947</v>
      </c>
      <c r="C1573" s="91" t="s">
        <v>391</v>
      </c>
      <c r="D1573" s="91" t="s">
        <v>456</v>
      </c>
      <c r="E1573" s="91" t="s">
        <v>358</v>
      </c>
      <c r="F1573" s="91" t="s">
        <v>1215</v>
      </c>
      <c r="G1573" s="91"/>
      <c r="H1573" s="91" t="s">
        <v>670</v>
      </c>
      <c r="I1573" s="92">
        <v>3038</v>
      </c>
      <c r="J1573" s="91" t="s">
        <v>154</v>
      </c>
      <c r="K1573" s="91" t="s">
        <v>531</v>
      </c>
      <c r="L1573" s="93">
        <v>445.03</v>
      </c>
      <c r="M1573" s="93">
        <f t="shared" si="49"/>
        <v>445.03</v>
      </c>
      <c r="N1573" s="94">
        <v>0</v>
      </c>
    </row>
    <row r="1574" spans="1:14" ht="13.5" thickBot="1" x14ac:dyDescent="0.25">
      <c r="A1574" s="90" t="str">
        <f t="shared" si="48"/>
        <v>COMMERCIALR2YD4W</v>
      </c>
      <c r="B1574" s="91" t="s">
        <v>947</v>
      </c>
      <c r="C1574" s="91" t="s">
        <v>391</v>
      </c>
      <c r="D1574" s="91" t="s">
        <v>456</v>
      </c>
      <c r="E1574" s="91" t="s">
        <v>358</v>
      </c>
      <c r="F1574" s="91" t="s">
        <v>1215</v>
      </c>
      <c r="G1574" s="91"/>
      <c r="H1574" s="91"/>
      <c r="I1574" s="92">
        <v>3039</v>
      </c>
      <c r="J1574" s="91" t="s">
        <v>155</v>
      </c>
      <c r="K1574" s="91" t="s">
        <v>532</v>
      </c>
      <c r="L1574" s="93">
        <v>610.53</v>
      </c>
      <c r="M1574" s="93">
        <f t="shared" si="49"/>
        <v>610.53</v>
      </c>
      <c r="N1574" s="94">
        <v>0</v>
      </c>
    </row>
    <row r="1575" spans="1:14" ht="13.5" thickBot="1" x14ac:dyDescent="0.25">
      <c r="A1575" s="90" t="str">
        <f t="shared" si="48"/>
        <v>COMMERCIALR2YD4W</v>
      </c>
      <c r="B1575" s="91" t="s">
        <v>947</v>
      </c>
      <c r="C1575" s="91" t="s">
        <v>391</v>
      </c>
      <c r="D1575" s="91" t="s">
        <v>456</v>
      </c>
      <c r="E1575" s="91" t="s">
        <v>358</v>
      </c>
      <c r="F1575" s="91" t="s">
        <v>1215</v>
      </c>
      <c r="G1575" s="91"/>
      <c r="H1575" s="91"/>
      <c r="I1575" s="92">
        <v>3039</v>
      </c>
      <c r="J1575" s="91" t="s">
        <v>155</v>
      </c>
      <c r="K1575" s="91" t="s">
        <v>532</v>
      </c>
      <c r="L1575" s="93">
        <v>610.53</v>
      </c>
      <c r="M1575" s="93">
        <f t="shared" si="49"/>
        <v>610.53</v>
      </c>
      <c r="N1575" s="94">
        <v>0</v>
      </c>
    </row>
    <row r="1576" spans="1:14" ht="13.5" thickBot="1" x14ac:dyDescent="0.25">
      <c r="A1576" s="90" t="str">
        <f t="shared" si="48"/>
        <v>DM-BLCOMMERCIALR2YD4W</v>
      </c>
      <c r="B1576" s="91" t="s">
        <v>947</v>
      </c>
      <c r="C1576" s="91" t="s">
        <v>391</v>
      </c>
      <c r="D1576" s="91" t="s">
        <v>456</v>
      </c>
      <c r="E1576" s="91" t="s">
        <v>358</v>
      </c>
      <c r="F1576" s="91" t="s">
        <v>1215</v>
      </c>
      <c r="G1576" s="91"/>
      <c r="H1576" s="91" t="s">
        <v>685</v>
      </c>
      <c r="I1576" s="92">
        <v>3039</v>
      </c>
      <c r="J1576" s="91" t="s">
        <v>155</v>
      </c>
      <c r="K1576" s="91" t="s">
        <v>532</v>
      </c>
      <c r="L1576" s="93">
        <v>1494.8</v>
      </c>
      <c r="M1576" s="93">
        <f t="shared" si="49"/>
        <v>1494.8</v>
      </c>
      <c r="N1576" s="94">
        <v>0</v>
      </c>
    </row>
    <row r="1577" spans="1:14" ht="13.5" thickBot="1" x14ac:dyDescent="0.25">
      <c r="A1577" s="90" t="str">
        <f t="shared" si="48"/>
        <v>DM-BUCKCOMMERCIALR2YD4W</v>
      </c>
      <c r="B1577" s="91" t="s">
        <v>947</v>
      </c>
      <c r="C1577" s="91" t="s">
        <v>391</v>
      </c>
      <c r="D1577" s="91" t="s">
        <v>456</v>
      </c>
      <c r="E1577" s="91" t="s">
        <v>358</v>
      </c>
      <c r="F1577" s="91" t="s">
        <v>1215</v>
      </c>
      <c r="G1577" s="91"/>
      <c r="H1577" s="91" t="s">
        <v>698</v>
      </c>
      <c r="I1577" s="92">
        <v>3039</v>
      </c>
      <c r="J1577" s="91" t="s">
        <v>155</v>
      </c>
      <c r="K1577" s="91" t="s">
        <v>532</v>
      </c>
      <c r="L1577" s="93">
        <v>0</v>
      </c>
      <c r="M1577" s="93">
        <f t="shared" si="49"/>
        <v>0</v>
      </c>
      <c r="N1577" s="94">
        <v>0</v>
      </c>
    </row>
    <row r="1578" spans="1:14" ht="13.5" thickBot="1" x14ac:dyDescent="0.25">
      <c r="A1578" s="90" t="str">
        <f t="shared" si="48"/>
        <v>DM-PUYCOMMERCIALR2YD4W</v>
      </c>
      <c r="B1578" s="91" t="s">
        <v>947</v>
      </c>
      <c r="C1578" s="91" t="s">
        <v>391</v>
      </c>
      <c r="D1578" s="91" t="s">
        <v>456</v>
      </c>
      <c r="E1578" s="91" t="s">
        <v>358</v>
      </c>
      <c r="F1578" s="91" t="s">
        <v>1215</v>
      </c>
      <c r="G1578" s="91"/>
      <c r="H1578" s="91" t="s">
        <v>712</v>
      </c>
      <c r="I1578" s="92">
        <v>3039</v>
      </c>
      <c r="J1578" s="91" t="s">
        <v>155</v>
      </c>
      <c r="K1578" s="91" t="s">
        <v>532</v>
      </c>
      <c r="L1578" s="93">
        <v>1659.94</v>
      </c>
      <c r="M1578" s="93">
        <f t="shared" si="49"/>
        <v>1659.94</v>
      </c>
      <c r="N1578" s="94">
        <v>0</v>
      </c>
    </row>
    <row r="1579" spans="1:14" ht="13.5" thickBot="1" x14ac:dyDescent="0.25">
      <c r="A1579" s="90" t="str">
        <f t="shared" si="48"/>
        <v>DM-SUMCOMMERCIALR2YD4W</v>
      </c>
      <c r="B1579" s="91" t="s">
        <v>947</v>
      </c>
      <c r="C1579" s="91" t="s">
        <v>391</v>
      </c>
      <c r="D1579" s="91" t="s">
        <v>456</v>
      </c>
      <c r="E1579" s="91" t="s">
        <v>358</v>
      </c>
      <c r="F1579" s="91" t="s">
        <v>1215</v>
      </c>
      <c r="G1579" s="91"/>
      <c r="H1579" s="91" t="s">
        <v>726</v>
      </c>
      <c r="I1579" s="92">
        <v>3039</v>
      </c>
      <c r="J1579" s="91" t="s">
        <v>155</v>
      </c>
      <c r="K1579" s="91" t="s">
        <v>532</v>
      </c>
      <c r="L1579" s="93">
        <v>1612.88</v>
      </c>
      <c r="M1579" s="93">
        <f t="shared" si="49"/>
        <v>1612.88</v>
      </c>
      <c r="N1579" s="94">
        <v>0</v>
      </c>
    </row>
    <row r="1580" spans="1:14" ht="13.5" thickBot="1" x14ac:dyDescent="0.25">
      <c r="A1580" s="90" t="str">
        <f t="shared" si="48"/>
        <v>M-EDGEWOODCOMMERCIALR2YD4W</v>
      </c>
      <c r="B1580" s="91" t="s">
        <v>947</v>
      </c>
      <c r="C1580" s="91" t="s">
        <v>391</v>
      </c>
      <c r="D1580" s="91" t="s">
        <v>456</v>
      </c>
      <c r="E1580" s="91" t="s">
        <v>358</v>
      </c>
      <c r="F1580" s="91" t="s">
        <v>1215</v>
      </c>
      <c r="G1580" s="91"/>
      <c r="H1580" s="91" t="s">
        <v>382</v>
      </c>
      <c r="I1580" s="92">
        <v>3039</v>
      </c>
      <c r="J1580" s="91" t="s">
        <v>155</v>
      </c>
      <c r="K1580" s="91" t="s">
        <v>532</v>
      </c>
      <c r="L1580" s="93">
        <v>686.56</v>
      </c>
      <c r="M1580" s="93">
        <f t="shared" si="49"/>
        <v>686.56</v>
      </c>
      <c r="N1580" s="94">
        <v>0</v>
      </c>
    </row>
    <row r="1581" spans="1:14" ht="13.5" thickBot="1" x14ac:dyDescent="0.25">
      <c r="A1581" s="90" t="str">
        <f t="shared" si="48"/>
        <v>M-FIFECOMMERCIALR2YD4W</v>
      </c>
      <c r="B1581" s="91" t="s">
        <v>947</v>
      </c>
      <c r="C1581" s="91" t="s">
        <v>391</v>
      </c>
      <c r="D1581" s="91" t="s">
        <v>456</v>
      </c>
      <c r="E1581" s="91" t="s">
        <v>358</v>
      </c>
      <c r="F1581" s="91" t="s">
        <v>1215</v>
      </c>
      <c r="G1581" s="91"/>
      <c r="H1581" s="91" t="s">
        <v>500</v>
      </c>
      <c r="I1581" s="92">
        <v>3039</v>
      </c>
      <c r="J1581" s="91" t="s">
        <v>155</v>
      </c>
      <c r="K1581" s="91" t="s">
        <v>532</v>
      </c>
      <c r="L1581" s="93">
        <v>686.56</v>
      </c>
      <c r="M1581" s="93">
        <f t="shared" si="49"/>
        <v>686.56</v>
      </c>
      <c r="N1581" s="94">
        <v>0</v>
      </c>
    </row>
    <row r="1582" spans="1:14" ht="13.5" thickBot="1" x14ac:dyDescent="0.25">
      <c r="A1582" s="90" t="str">
        <f t="shared" si="48"/>
        <v>M-TACCOMMERCIALR2YD4W</v>
      </c>
      <c r="B1582" s="91" t="s">
        <v>947</v>
      </c>
      <c r="C1582" s="91" t="s">
        <v>391</v>
      </c>
      <c r="D1582" s="91" t="s">
        <v>456</v>
      </c>
      <c r="E1582" s="91" t="s">
        <v>358</v>
      </c>
      <c r="F1582" s="91" t="s">
        <v>1215</v>
      </c>
      <c r="G1582" s="91"/>
      <c r="H1582" s="91" t="s">
        <v>570</v>
      </c>
      <c r="I1582" s="92">
        <v>3039</v>
      </c>
      <c r="J1582" s="91" t="s">
        <v>155</v>
      </c>
      <c r="K1582" s="91" t="s">
        <v>532</v>
      </c>
      <c r="L1582" s="93">
        <v>610.53</v>
      </c>
      <c r="M1582" s="93">
        <f t="shared" si="49"/>
        <v>610.53</v>
      </c>
      <c r="N1582" s="94">
        <v>0</v>
      </c>
    </row>
    <row r="1583" spans="1:14" ht="13.5" thickBot="1" x14ac:dyDescent="0.25">
      <c r="A1583" s="90" t="str">
        <f t="shared" si="48"/>
        <v>MURREYSCOMMERCIALR2YD4W</v>
      </c>
      <c r="B1583" s="91" t="s">
        <v>947</v>
      </c>
      <c r="C1583" s="91" t="s">
        <v>391</v>
      </c>
      <c r="D1583" s="91" t="s">
        <v>456</v>
      </c>
      <c r="E1583" s="91" t="s">
        <v>358</v>
      </c>
      <c r="F1583" s="91" t="s">
        <v>1215</v>
      </c>
      <c r="G1583" s="91"/>
      <c r="H1583" s="91" t="s">
        <v>573</v>
      </c>
      <c r="I1583" s="92">
        <v>3039</v>
      </c>
      <c r="J1583" s="91" t="s">
        <v>155</v>
      </c>
      <c r="K1583" s="91" t="s">
        <v>532</v>
      </c>
      <c r="L1583" s="93">
        <v>686.56</v>
      </c>
      <c r="M1583" s="93">
        <f t="shared" si="49"/>
        <v>686.56</v>
      </c>
      <c r="N1583" s="94">
        <v>0</v>
      </c>
    </row>
    <row r="1584" spans="1:14" ht="13.5" thickBot="1" x14ac:dyDescent="0.25">
      <c r="A1584" s="90" t="str">
        <f t="shared" si="48"/>
        <v>VASHONCOMMERCIALR2YD4W</v>
      </c>
      <c r="B1584" s="91" t="s">
        <v>947</v>
      </c>
      <c r="C1584" s="91" t="s">
        <v>391</v>
      </c>
      <c r="D1584" s="91" t="s">
        <v>456</v>
      </c>
      <c r="E1584" s="91" t="s">
        <v>358</v>
      </c>
      <c r="F1584" s="91" t="s">
        <v>1215</v>
      </c>
      <c r="G1584" s="91"/>
      <c r="H1584" s="91" t="s">
        <v>670</v>
      </c>
      <c r="I1584" s="92">
        <v>3039</v>
      </c>
      <c r="J1584" s="91" t="s">
        <v>155</v>
      </c>
      <c r="K1584" s="91" t="s">
        <v>532</v>
      </c>
      <c r="L1584" s="93">
        <v>593.38</v>
      </c>
      <c r="M1584" s="93">
        <f t="shared" si="49"/>
        <v>593.38</v>
      </c>
      <c r="N1584" s="94">
        <v>0</v>
      </c>
    </row>
    <row r="1585" spans="1:14" ht="13.5" thickBot="1" x14ac:dyDescent="0.25">
      <c r="A1585" s="90" t="str">
        <f t="shared" si="48"/>
        <v>COMMERCIALR2YD5W</v>
      </c>
      <c r="B1585" s="91" t="s">
        <v>947</v>
      </c>
      <c r="C1585" s="91" t="s">
        <v>391</v>
      </c>
      <c r="D1585" s="91" t="s">
        <v>456</v>
      </c>
      <c r="E1585" s="91" t="s">
        <v>358</v>
      </c>
      <c r="F1585" s="91" t="s">
        <v>1215</v>
      </c>
      <c r="G1585" s="91"/>
      <c r="H1585" s="91"/>
      <c r="I1585" s="92">
        <v>3040</v>
      </c>
      <c r="J1585" s="91" t="s">
        <v>156</v>
      </c>
      <c r="K1585" s="91" t="s">
        <v>533</v>
      </c>
      <c r="L1585" s="93">
        <v>763.16</v>
      </c>
      <c r="M1585" s="93">
        <f t="shared" si="49"/>
        <v>763.16</v>
      </c>
      <c r="N1585" s="94">
        <v>0</v>
      </c>
    </row>
    <row r="1586" spans="1:14" ht="13.5" thickBot="1" x14ac:dyDescent="0.25">
      <c r="A1586" s="90" t="str">
        <f t="shared" si="48"/>
        <v>COMMERCIALR2YD5W</v>
      </c>
      <c r="B1586" s="91" t="s">
        <v>947</v>
      </c>
      <c r="C1586" s="91" t="s">
        <v>391</v>
      </c>
      <c r="D1586" s="91" t="s">
        <v>456</v>
      </c>
      <c r="E1586" s="91" t="s">
        <v>358</v>
      </c>
      <c r="F1586" s="91" t="s">
        <v>1215</v>
      </c>
      <c r="G1586" s="91"/>
      <c r="H1586" s="91"/>
      <c r="I1586" s="92">
        <v>3040</v>
      </c>
      <c r="J1586" s="91" t="s">
        <v>156</v>
      </c>
      <c r="K1586" s="91" t="s">
        <v>533</v>
      </c>
      <c r="L1586" s="93">
        <v>763.16</v>
      </c>
      <c r="M1586" s="93">
        <f t="shared" si="49"/>
        <v>763.16</v>
      </c>
      <c r="N1586" s="94">
        <v>0</v>
      </c>
    </row>
    <row r="1587" spans="1:14" ht="13.5" thickBot="1" x14ac:dyDescent="0.25">
      <c r="A1587" s="90" t="str">
        <f t="shared" si="48"/>
        <v>DM-BLCOMMERCIALR2YD5W</v>
      </c>
      <c r="B1587" s="91" t="s">
        <v>947</v>
      </c>
      <c r="C1587" s="91" t="s">
        <v>391</v>
      </c>
      <c r="D1587" s="91" t="s">
        <v>456</v>
      </c>
      <c r="E1587" s="91" t="s">
        <v>358</v>
      </c>
      <c r="F1587" s="91" t="s">
        <v>1215</v>
      </c>
      <c r="G1587" s="91"/>
      <c r="H1587" s="91" t="s">
        <v>685</v>
      </c>
      <c r="I1587" s="92">
        <v>3040</v>
      </c>
      <c r="J1587" s="91" t="s">
        <v>156</v>
      </c>
      <c r="K1587" s="91" t="s">
        <v>533</v>
      </c>
      <c r="L1587" s="93">
        <v>1868.63</v>
      </c>
      <c r="M1587" s="93">
        <f t="shared" si="49"/>
        <v>1868.63</v>
      </c>
      <c r="N1587" s="94">
        <v>0</v>
      </c>
    </row>
    <row r="1588" spans="1:14" ht="13.5" thickBot="1" x14ac:dyDescent="0.25">
      <c r="A1588" s="90" t="str">
        <f t="shared" si="48"/>
        <v>DM-BUCKCOMMERCIALR2YD5W</v>
      </c>
      <c r="B1588" s="91" t="s">
        <v>947</v>
      </c>
      <c r="C1588" s="91" t="s">
        <v>391</v>
      </c>
      <c r="D1588" s="91" t="s">
        <v>456</v>
      </c>
      <c r="E1588" s="91" t="s">
        <v>358</v>
      </c>
      <c r="F1588" s="91" t="s">
        <v>1215</v>
      </c>
      <c r="G1588" s="91"/>
      <c r="H1588" s="91" t="s">
        <v>698</v>
      </c>
      <c r="I1588" s="92">
        <v>3040</v>
      </c>
      <c r="J1588" s="91" t="s">
        <v>156</v>
      </c>
      <c r="K1588" s="91" t="s">
        <v>533</v>
      </c>
      <c r="L1588" s="93">
        <v>0</v>
      </c>
      <c r="M1588" s="93">
        <f t="shared" si="49"/>
        <v>0</v>
      </c>
      <c r="N1588" s="94">
        <v>0</v>
      </c>
    </row>
    <row r="1589" spans="1:14" ht="13.5" thickBot="1" x14ac:dyDescent="0.25">
      <c r="A1589" s="90" t="str">
        <f t="shared" si="48"/>
        <v>DM-PUYCOMMERCIALR2YD5W</v>
      </c>
      <c r="B1589" s="91" t="s">
        <v>947</v>
      </c>
      <c r="C1589" s="91" t="s">
        <v>391</v>
      </c>
      <c r="D1589" s="91" t="s">
        <v>456</v>
      </c>
      <c r="E1589" s="91" t="s">
        <v>358</v>
      </c>
      <c r="F1589" s="91" t="s">
        <v>1215</v>
      </c>
      <c r="G1589" s="91"/>
      <c r="H1589" s="91" t="s">
        <v>712</v>
      </c>
      <c r="I1589" s="92">
        <v>3040</v>
      </c>
      <c r="J1589" s="91" t="s">
        <v>156</v>
      </c>
      <c r="K1589" s="91" t="s">
        <v>533</v>
      </c>
      <c r="L1589" s="93">
        <v>2071.3000000000002</v>
      </c>
      <c r="M1589" s="93">
        <f t="shared" si="49"/>
        <v>2071.3000000000002</v>
      </c>
      <c r="N1589" s="94">
        <v>0</v>
      </c>
    </row>
    <row r="1590" spans="1:14" ht="13.5" thickBot="1" x14ac:dyDescent="0.25">
      <c r="A1590" s="90" t="str">
        <f t="shared" si="48"/>
        <v>M-EDGEWOODCOMMERCIALR2YD5W</v>
      </c>
      <c r="B1590" s="91" t="s">
        <v>947</v>
      </c>
      <c r="C1590" s="91" t="s">
        <v>391</v>
      </c>
      <c r="D1590" s="91" t="s">
        <v>456</v>
      </c>
      <c r="E1590" s="91" t="s">
        <v>358</v>
      </c>
      <c r="F1590" s="91" t="s">
        <v>1215</v>
      </c>
      <c r="G1590" s="91"/>
      <c r="H1590" s="91" t="s">
        <v>382</v>
      </c>
      <c r="I1590" s="92">
        <v>3040</v>
      </c>
      <c r="J1590" s="91" t="s">
        <v>156</v>
      </c>
      <c r="K1590" s="91" t="s">
        <v>533</v>
      </c>
      <c r="L1590" s="93">
        <v>858.2</v>
      </c>
      <c r="M1590" s="93">
        <f t="shared" si="49"/>
        <v>858.2</v>
      </c>
      <c r="N1590" s="94">
        <v>0</v>
      </c>
    </row>
    <row r="1591" spans="1:14" ht="13.5" thickBot="1" x14ac:dyDescent="0.25">
      <c r="A1591" s="90" t="str">
        <f t="shared" si="48"/>
        <v>M-FIFECOMMERCIALR2YD5W</v>
      </c>
      <c r="B1591" s="91" t="s">
        <v>947</v>
      </c>
      <c r="C1591" s="91" t="s">
        <v>391</v>
      </c>
      <c r="D1591" s="91" t="s">
        <v>456</v>
      </c>
      <c r="E1591" s="91" t="s">
        <v>358</v>
      </c>
      <c r="F1591" s="91" t="s">
        <v>1215</v>
      </c>
      <c r="G1591" s="91"/>
      <c r="H1591" s="91" t="s">
        <v>500</v>
      </c>
      <c r="I1591" s="92">
        <v>3040</v>
      </c>
      <c r="J1591" s="91" t="s">
        <v>156</v>
      </c>
      <c r="K1591" s="91" t="s">
        <v>533</v>
      </c>
      <c r="L1591" s="93">
        <v>858.2</v>
      </c>
      <c r="M1591" s="93">
        <f t="shared" si="49"/>
        <v>858.2</v>
      </c>
      <c r="N1591" s="94">
        <v>0</v>
      </c>
    </row>
    <row r="1592" spans="1:14" ht="13.5" thickBot="1" x14ac:dyDescent="0.25">
      <c r="A1592" s="90" t="str">
        <f t="shared" si="48"/>
        <v>M-TACCOMMERCIALR2YD5W</v>
      </c>
      <c r="B1592" s="91" t="s">
        <v>947</v>
      </c>
      <c r="C1592" s="91" t="s">
        <v>391</v>
      </c>
      <c r="D1592" s="91" t="s">
        <v>456</v>
      </c>
      <c r="E1592" s="91" t="s">
        <v>358</v>
      </c>
      <c r="F1592" s="91" t="s">
        <v>1215</v>
      </c>
      <c r="G1592" s="91"/>
      <c r="H1592" s="91" t="s">
        <v>570</v>
      </c>
      <c r="I1592" s="92">
        <v>3040</v>
      </c>
      <c r="J1592" s="91" t="s">
        <v>156</v>
      </c>
      <c r="K1592" s="91" t="s">
        <v>533</v>
      </c>
      <c r="L1592" s="93">
        <v>763.16</v>
      </c>
      <c r="M1592" s="93">
        <f t="shared" si="49"/>
        <v>763.16</v>
      </c>
      <c r="N1592" s="94">
        <v>0</v>
      </c>
    </row>
    <row r="1593" spans="1:14" ht="13.5" thickBot="1" x14ac:dyDescent="0.25">
      <c r="A1593" s="90" t="str">
        <f t="shared" si="48"/>
        <v>MURREYSCOMMERCIALR2YD5W</v>
      </c>
      <c r="B1593" s="91" t="s">
        <v>947</v>
      </c>
      <c r="C1593" s="91" t="s">
        <v>391</v>
      </c>
      <c r="D1593" s="91" t="s">
        <v>456</v>
      </c>
      <c r="E1593" s="91" t="s">
        <v>358</v>
      </c>
      <c r="F1593" s="91" t="s">
        <v>1215</v>
      </c>
      <c r="G1593" s="91"/>
      <c r="H1593" s="91" t="s">
        <v>573</v>
      </c>
      <c r="I1593" s="92">
        <v>3040</v>
      </c>
      <c r="J1593" s="91" t="s">
        <v>156</v>
      </c>
      <c r="K1593" s="91" t="s">
        <v>533</v>
      </c>
      <c r="L1593" s="93">
        <v>858.2</v>
      </c>
      <c r="M1593" s="93">
        <f t="shared" si="49"/>
        <v>858.2</v>
      </c>
      <c r="N1593" s="94">
        <v>0</v>
      </c>
    </row>
    <row r="1594" spans="1:14" ht="13.5" thickBot="1" x14ac:dyDescent="0.25">
      <c r="A1594" s="90" t="str">
        <f t="shared" si="48"/>
        <v>VASHONCOMMERCIALR2YD5W</v>
      </c>
      <c r="B1594" s="91" t="s">
        <v>947</v>
      </c>
      <c r="C1594" s="91" t="s">
        <v>391</v>
      </c>
      <c r="D1594" s="91" t="s">
        <v>456</v>
      </c>
      <c r="E1594" s="91" t="s">
        <v>358</v>
      </c>
      <c r="F1594" s="91" t="s">
        <v>1215</v>
      </c>
      <c r="G1594" s="91"/>
      <c r="H1594" s="91" t="s">
        <v>670</v>
      </c>
      <c r="I1594" s="92">
        <v>3040</v>
      </c>
      <c r="J1594" s="91" t="s">
        <v>156</v>
      </c>
      <c r="K1594" s="91" t="s">
        <v>533</v>
      </c>
      <c r="L1594" s="93">
        <v>741.72</v>
      </c>
      <c r="M1594" s="93">
        <f t="shared" si="49"/>
        <v>741.72</v>
      </c>
      <c r="N1594" s="94">
        <v>0</v>
      </c>
    </row>
    <row r="1595" spans="1:14" ht="13.5" thickBot="1" x14ac:dyDescent="0.25">
      <c r="A1595" s="90" t="str">
        <f t="shared" si="48"/>
        <v>VASHONCOMMERCIALR2YDEOW</v>
      </c>
      <c r="B1595" s="91" t="s">
        <v>947</v>
      </c>
      <c r="C1595" s="91" t="s">
        <v>391</v>
      </c>
      <c r="D1595" s="91" t="s">
        <v>456</v>
      </c>
      <c r="E1595" s="91" t="s">
        <v>358</v>
      </c>
      <c r="F1595" s="91"/>
      <c r="G1595" s="91"/>
      <c r="H1595" s="91" t="s">
        <v>670</v>
      </c>
      <c r="I1595" s="92">
        <v>3123</v>
      </c>
      <c r="J1595" s="91" t="s">
        <v>157</v>
      </c>
      <c r="K1595" s="91" t="s">
        <v>678</v>
      </c>
      <c r="L1595" s="93">
        <v>74.34</v>
      </c>
      <c r="M1595" s="93">
        <f t="shared" si="49"/>
        <v>74.34</v>
      </c>
      <c r="N1595" s="94">
        <v>0</v>
      </c>
    </row>
    <row r="1596" spans="1:14" ht="13.5" thickBot="1" x14ac:dyDescent="0.25">
      <c r="A1596" s="90" t="str">
        <f t="shared" si="48"/>
        <v>COMMERCIALR2YDEX</v>
      </c>
      <c r="B1596" s="91" t="s">
        <v>947</v>
      </c>
      <c r="C1596" s="91" t="s">
        <v>881</v>
      </c>
      <c r="D1596" s="91" t="s">
        <v>456</v>
      </c>
      <c r="E1596" s="91" t="s">
        <v>358</v>
      </c>
      <c r="F1596" s="91" t="s">
        <v>1215</v>
      </c>
      <c r="G1596" s="91"/>
      <c r="H1596" s="91"/>
      <c r="I1596" s="92">
        <v>3044</v>
      </c>
      <c r="J1596" s="91" t="s">
        <v>158</v>
      </c>
      <c r="K1596" s="91" t="s">
        <v>462</v>
      </c>
      <c r="L1596" s="93">
        <v>37.26</v>
      </c>
      <c r="M1596" s="93">
        <f t="shared" si="49"/>
        <v>37.26</v>
      </c>
      <c r="N1596" s="94">
        <v>0</v>
      </c>
    </row>
    <row r="1597" spans="1:14" ht="13.5" thickBot="1" x14ac:dyDescent="0.25">
      <c r="A1597" s="90" t="str">
        <f t="shared" si="48"/>
        <v>COMMERCIALR2YDEX</v>
      </c>
      <c r="B1597" s="91" t="s">
        <v>947</v>
      </c>
      <c r="C1597" s="91" t="s">
        <v>881</v>
      </c>
      <c r="D1597" s="91" t="s">
        <v>456</v>
      </c>
      <c r="E1597" s="91" t="s">
        <v>358</v>
      </c>
      <c r="F1597" s="91" t="s">
        <v>1215</v>
      </c>
      <c r="G1597" s="91"/>
      <c r="H1597" s="91"/>
      <c r="I1597" s="92">
        <v>3044</v>
      </c>
      <c r="J1597" s="91" t="s">
        <v>158</v>
      </c>
      <c r="K1597" s="91" t="s">
        <v>462</v>
      </c>
      <c r="L1597" s="93">
        <v>37.26</v>
      </c>
      <c r="M1597" s="93">
        <f t="shared" si="49"/>
        <v>37.26</v>
      </c>
      <c r="N1597" s="94">
        <v>0</v>
      </c>
    </row>
    <row r="1598" spans="1:14" ht="13.5" thickBot="1" x14ac:dyDescent="0.25">
      <c r="A1598" s="90" t="str">
        <f t="shared" si="48"/>
        <v>DM-BLCOMMERCIALR2YDEX</v>
      </c>
      <c r="B1598" s="91" t="s">
        <v>947</v>
      </c>
      <c r="C1598" s="91" t="s">
        <v>881</v>
      </c>
      <c r="D1598" s="91" t="s">
        <v>456</v>
      </c>
      <c r="E1598" s="91" t="s">
        <v>358</v>
      </c>
      <c r="F1598" s="91" t="s">
        <v>1215</v>
      </c>
      <c r="G1598" s="91"/>
      <c r="H1598" s="91" t="s">
        <v>685</v>
      </c>
      <c r="I1598" s="92">
        <v>3044</v>
      </c>
      <c r="J1598" s="91" t="s">
        <v>158</v>
      </c>
      <c r="K1598" s="91" t="s">
        <v>462</v>
      </c>
      <c r="L1598" s="93">
        <v>47.46</v>
      </c>
      <c r="M1598" s="93">
        <f t="shared" si="49"/>
        <v>47.46</v>
      </c>
      <c r="N1598" s="94">
        <v>0</v>
      </c>
    </row>
    <row r="1599" spans="1:14" ht="13.5" thickBot="1" x14ac:dyDescent="0.25">
      <c r="A1599" s="90" t="str">
        <f t="shared" si="48"/>
        <v>DM-BUCKCOMMERCIALR2YDEX</v>
      </c>
      <c r="B1599" s="91" t="s">
        <v>947</v>
      </c>
      <c r="C1599" s="91" t="s">
        <v>881</v>
      </c>
      <c r="D1599" s="91" t="s">
        <v>456</v>
      </c>
      <c r="E1599" s="91" t="s">
        <v>358</v>
      </c>
      <c r="F1599" s="91" t="s">
        <v>1215</v>
      </c>
      <c r="G1599" s="91"/>
      <c r="H1599" s="91" t="s">
        <v>698</v>
      </c>
      <c r="I1599" s="92">
        <v>3044</v>
      </c>
      <c r="J1599" s="91" t="s">
        <v>158</v>
      </c>
      <c r="K1599" s="91" t="s">
        <v>462</v>
      </c>
      <c r="L1599" s="93">
        <v>0</v>
      </c>
      <c r="M1599" s="93">
        <f t="shared" si="49"/>
        <v>0</v>
      </c>
      <c r="N1599" s="94">
        <v>0</v>
      </c>
    </row>
    <row r="1600" spans="1:14" ht="13.5" thickBot="1" x14ac:dyDescent="0.25">
      <c r="A1600" s="90" t="str">
        <f t="shared" si="48"/>
        <v>DM-CARCOMMERCIALR2YDEX</v>
      </c>
      <c r="B1600" s="91" t="s">
        <v>947</v>
      </c>
      <c r="C1600" s="91" t="s">
        <v>881</v>
      </c>
      <c r="D1600" s="91" t="s">
        <v>456</v>
      </c>
      <c r="E1600" s="91" t="s">
        <v>358</v>
      </c>
      <c r="F1600" s="91" t="s">
        <v>1215</v>
      </c>
      <c r="G1600" s="91"/>
      <c r="H1600" s="91" t="s">
        <v>699</v>
      </c>
      <c r="I1600" s="92">
        <v>3044</v>
      </c>
      <c r="J1600" s="91" t="s">
        <v>158</v>
      </c>
      <c r="K1600" s="91" t="s">
        <v>462</v>
      </c>
      <c r="L1600" s="93">
        <v>0</v>
      </c>
      <c r="M1600" s="93">
        <f t="shared" si="49"/>
        <v>0</v>
      </c>
      <c r="N1600" s="94">
        <v>0</v>
      </c>
    </row>
    <row r="1601" spans="1:14" ht="13.5" thickBot="1" x14ac:dyDescent="0.25">
      <c r="A1601" s="90" t="str">
        <f t="shared" si="48"/>
        <v>DM-MILCOMMERCIALR2YDEX</v>
      </c>
      <c r="B1601" s="91" t="s">
        <v>947</v>
      </c>
      <c r="C1601" s="91" t="s">
        <v>881</v>
      </c>
      <c r="D1601" s="91" t="s">
        <v>456</v>
      </c>
      <c r="E1601" s="91" t="s">
        <v>358</v>
      </c>
      <c r="F1601" s="91" t="s">
        <v>1215</v>
      </c>
      <c r="G1601" s="91"/>
      <c r="H1601" s="91" t="s">
        <v>700</v>
      </c>
      <c r="I1601" s="92">
        <v>3044</v>
      </c>
      <c r="J1601" s="91" t="s">
        <v>158</v>
      </c>
      <c r="K1601" s="91" t="s">
        <v>462</v>
      </c>
      <c r="L1601" s="93">
        <v>38.18</v>
      </c>
      <c r="M1601" s="93">
        <f t="shared" si="49"/>
        <v>38.18</v>
      </c>
      <c r="N1601" s="94">
        <v>0</v>
      </c>
    </row>
    <row r="1602" spans="1:14" ht="13.5" thickBot="1" x14ac:dyDescent="0.25">
      <c r="A1602" s="90" t="str">
        <f t="shared" ref="A1602:A1665" si="50">CONCATENATE(H1602,E1602,J1602)</f>
        <v>DM-ORTCOMMERCIALR2YDEX</v>
      </c>
      <c r="B1602" s="91" t="s">
        <v>947</v>
      </c>
      <c r="C1602" s="91" t="s">
        <v>881</v>
      </c>
      <c r="D1602" s="91" t="s">
        <v>456</v>
      </c>
      <c r="E1602" s="91" t="s">
        <v>358</v>
      </c>
      <c r="F1602" s="91" t="s">
        <v>1215</v>
      </c>
      <c r="G1602" s="91"/>
      <c r="H1602" s="91" t="s">
        <v>702</v>
      </c>
      <c r="I1602" s="92">
        <v>3044</v>
      </c>
      <c r="J1602" s="91" t="s">
        <v>158</v>
      </c>
      <c r="K1602" s="91" t="s">
        <v>462</v>
      </c>
      <c r="L1602" s="93">
        <v>41.58</v>
      </c>
      <c r="M1602" s="93">
        <f t="shared" si="49"/>
        <v>41.58</v>
      </c>
      <c r="N1602" s="94">
        <v>0</v>
      </c>
    </row>
    <row r="1603" spans="1:14" ht="13.5" thickBot="1" x14ac:dyDescent="0.25">
      <c r="A1603" s="90" t="str">
        <f t="shared" si="50"/>
        <v>DM-PUYCOMMERCIALR2YDEX</v>
      </c>
      <c r="B1603" s="91" t="s">
        <v>947</v>
      </c>
      <c r="C1603" s="91" t="s">
        <v>881</v>
      </c>
      <c r="D1603" s="91" t="s">
        <v>456</v>
      </c>
      <c r="E1603" s="91" t="s">
        <v>358</v>
      </c>
      <c r="F1603" s="91" t="s">
        <v>1215</v>
      </c>
      <c r="G1603" s="91"/>
      <c r="H1603" s="91" t="s">
        <v>712</v>
      </c>
      <c r="I1603" s="92">
        <v>3044</v>
      </c>
      <c r="J1603" s="91" t="s">
        <v>158</v>
      </c>
      <c r="K1603" s="91" t="s">
        <v>462</v>
      </c>
      <c r="L1603" s="93">
        <v>55.21</v>
      </c>
      <c r="M1603" s="93">
        <f t="shared" ref="M1603:M1666" si="51">+IF(C1603="MONTHLY ARREARS",L1603,IF(C1603="ONCALL",L1603,(L1603/2)))</f>
        <v>55.21</v>
      </c>
      <c r="N1603" s="94">
        <v>0</v>
      </c>
    </row>
    <row r="1604" spans="1:14" ht="13.5" thickBot="1" x14ac:dyDescent="0.25">
      <c r="A1604" s="90" t="str">
        <f t="shared" si="50"/>
        <v>DM-SUMCOMMERCIALR2YDEX</v>
      </c>
      <c r="B1604" s="91" t="s">
        <v>947</v>
      </c>
      <c r="C1604" s="91" t="s">
        <v>881</v>
      </c>
      <c r="D1604" s="91" t="s">
        <v>456</v>
      </c>
      <c r="E1604" s="91" t="s">
        <v>358</v>
      </c>
      <c r="F1604" s="91" t="s">
        <v>1215</v>
      </c>
      <c r="G1604" s="91"/>
      <c r="H1604" s="91" t="s">
        <v>726</v>
      </c>
      <c r="I1604" s="92">
        <v>3044</v>
      </c>
      <c r="J1604" s="91" t="s">
        <v>158</v>
      </c>
      <c r="K1604" s="91" t="s">
        <v>462</v>
      </c>
      <c r="L1604" s="93">
        <v>51.05</v>
      </c>
      <c r="M1604" s="93">
        <f t="shared" si="51"/>
        <v>51.05</v>
      </c>
      <c r="N1604" s="94">
        <v>0</v>
      </c>
    </row>
    <row r="1605" spans="1:14" ht="13.5" thickBot="1" x14ac:dyDescent="0.25">
      <c r="A1605" s="90" t="str">
        <f t="shared" si="50"/>
        <v>M-EDGEWOODCOMMERCIALR2YDEX</v>
      </c>
      <c r="B1605" s="91" t="s">
        <v>947</v>
      </c>
      <c r="C1605" s="91" t="s">
        <v>881</v>
      </c>
      <c r="D1605" s="91" t="s">
        <v>456</v>
      </c>
      <c r="E1605" s="91" t="s">
        <v>358</v>
      </c>
      <c r="F1605" s="91" t="s">
        <v>1215</v>
      </c>
      <c r="G1605" s="91"/>
      <c r="H1605" s="91" t="s">
        <v>382</v>
      </c>
      <c r="I1605" s="92">
        <v>3044</v>
      </c>
      <c r="J1605" s="91" t="s">
        <v>158</v>
      </c>
      <c r="K1605" s="91" t="s">
        <v>462</v>
      </c>
      <c r="L1605" s="93">
        <v>41.81</v>
      </c>
      <c r="M1605" s="93">
        <f t="shared" si="51"/>
        <v>41.81</v>
      </c>
      <c r="N1605" s="94">
        <v>0</v>
      </c>
    </row>
    <row r="1606" spans="1:14" ht="13.5" thickBot="1" x14ac:dyDescent="0.25">
      <c r="A1606" s="90" t="str">
        <f t="shared" si="50"/>
        <v>M-FIFECOMMERCIALR2YDEX</v>
      </c>
      <c r="B1606" s="91" t="s">
        <v>947</v>
      </c>
      <c r="C1606" s="91" t="s">
        <v>881</v>
      </c>
      <c r="D1606" s="91" t="s">
        <v>456</v>
      </c>
      <c r="E1606" s="91" t="s">
        <v>358</v>
      </c>
      <c r="F1606" s="91" t="s">
        <v>1215</v>
      </c>
      <c r="G1606" s="91"/>
      <c r="H1606" s="91" t="s">
        <v>500</v>
      </c>
      <c r="I1606" s="92">
        <v>3044</v>
      </c>
      <c r="J1606" s="91" t="s">
        <v>158</v>
      </c>
      <c r="K1606" s="91" t="s">
        <v>462</v>
      </c>
      <c r="L1606" s="93">
        <v>41.81</v>
      </c>
      <c r="M1606" s="93">
        <f t="shared" si="51"/>
        <v>41.81</v>
      </c>
      <c r="N1606" s="94">
        <v>0</v>
      </c>
    </row>
    <row r="1607" spans="1:14" ht="13.5" thickBot="1" x14ac:dyDescent="0.25">
      <c r="A1607" s="90" t="str">
        <f t="shared" si="50"/>
        <v>M-TACCOMMERCIALR2YDEX</v>
      </c>
      <c r="B1607" s="91" t="s">
        <v>947</v>
      </c>
      <c r="C1607" s="91" t="s">
        <v>881</v>
      </c>
      <c r="D1607" s="91" t="s">
        <v>456</v>
      </c>
      <c r="E1607" s="91" t="s">
        <v>358</v>
      </c>
      <c r="F1607" s="91" t="s">
        <v>1215</v>
      </c>
      <c r="G1607" s="91"/>
      <c r="H1607" s="91" t="s">
        <v>570</v>
      </c>
      <c r="I1607" s="92">
        <v>3044</v>
      </c>
      <c r="J1607" s="91" t="s">
        <v>158</v>
      </c>
      <c r="K1607" s="91" t="s">
        <v>462</v>
      </c>
      <c r="L1607" s="93">
        <v>37.26</v>
      </c>
      <c r="M1607" s="93">
        <f t="shared" si="51"/>
        <v>37.26</v>
      </c>
      <c r="N1607" s="94">
        <v>0</v>
      </c>
    </row>
    <row r="1608" spans="1:14" ht="13.5" thickBot="1" x14ac:dyDescent="0.25">
      <c r="A1608" s="90" t="str">
        <f t="shared" si="50"/>
        <v>MURREYSCOMMERCIALR2YDEX</v>
      </c>
      <c r="B1608" s="91" t="s">
        <v>947</v>
      </c>
      <c r="C1608" s="91" t="s">
        <v>881</v>
      </c>
      <c r="D1608" s="91" t="s">
        <v>456</v>
      </c>
      <c r="E1608" s="91" t="s">
        <v>358</v>
      </c>
      <c r="F1608" s="91" t="s">
        <v>1215</v>
      </c>
      <c r="G1608" s="91"/>
      <c r="H1608" s="91" t="s">
        <v>573</v>
      </c>
      <c r="I1608" s="92">
        <v>3044</v>
      </c>
      <c r="J1608" s="91" t="s">
        <v>158</v>
      </c>
      <c r="K1608" s="91" t="s">
        <v>462</v>
      </c>
      <c r="L1608" s="93">
        <v>41.81</v>
      </c>
      <c r="M1608" s="93">
        <f t="shared" si="51"/>
        <v>41.81</v>
      </c>
      <c r="N1608" s="94">
        <v>0</v>
      </c>
    </row>
    <row r="1609" spans="1:14" ht="13.5" thickBot="1" x14ac:dyDescent="0.25">
      <c r="A1609" s="90" t="str">
        <f t="shared" si="50"/>
        <v>VASHONCOMMERCIALR2YDEX</v>
      </c>
      <c r="B1609" s="91" t="s">
        <v>947</v>
      </c>
      <c r="C1609" s="91" t="s">
        <v>881</v>
      </c>
      <c r="D1609" s="91" t="s">
        <v>456</v>
      </c>
      <c r="E1609" s="91" t="s">
        <v>358</v>
      </c>
      <c r="F1609" s="91" t="s">
        <v>1215</v>
      </c>
      <c r="G1609" s="91"/>
      <c r="H1609" s="91" t="s">
        <v>670</v>
      </c>
      <c r="I1609" s="92">
        <v>3044</v>
      </c>
      <c r="J1609" s="91" t="s">
        <v>158</v>
      </c>
      <c r="K1609" s="91" t="s">
        <v>462</v>
      </c>
      <c r="L1609" s="93">
        <v>34.26</v>
      </c>
      <c r="M1609" s="93">
        <f t="shared" si="51"/>
        <v>34.26</v>
      </c>
      <c r="N1609" s="94">
        <v>0</v>
      </c>
    </row>
    <row r="1610" spans="1:14" ht="13.5" thickBot="1" x14ac:dyDescent="0.25">
      <c r="A1610" s="90" t="str">
        <f t="shared" si="50"/>
        <v>COMMERCIALR2YDTPU</v>
      </c>
      <c r="B1610" s="91" t="s">
        <v>947</v>
      </c>
      <c r="C1610" s="91" t="s">
        <v>391</v>
      </c>
      <c r="D1610" s="91" t="s">
        <v>456</v>
      </c>
      <c r="E1610" s="91" t="s">
        <v>358</v>
      </c>
      <c r="F1610" s="91" t="s">
        <v>1215</v>
      </c>
      <c r="G1610" s="91"/>
      <c r="H1610" s="91"/>
      <c r="I1610" s="92">
        <v>2261</v>
      </c>
      <c r="J1610" s="91" t="s">
        <v>159</v>
      </c>
      <c r="K1610" s="91" t="s">
        <v>461</v>
      </c>
      <c r="L1610" s="93">
        <v>149.04</v>
      </c>
      <c r="M1610" s="93">
        <f t="shared" si="51"/>
        <v>149.04</v>
      </c>
      <c r="N1610" s="94">
        <v>0</v>
      </c>
    </row>
    <row r="1611" spans="1:14" ht="13.5" thickBot="1" x14ac:dyDescent="0.25">
      <c r="A1611" s="90" t="str">
        <f t="shared" si="50"/>
        <v>COMMERCIALR2YDTPU</v>
      </c>
      <c r="B1611" s="91" t="s">
        <v>947</v>
      </c>
      <c r="C1611" s="91" t="s">
        <v>391</v>
      </c>
      <c r="D1611" s="91" t="s">
        <v>456</v>
      </c>
      <c r="E1611" s="91" t="s">
        <v>358</v>
      </c>
      <c r="F1611" s="91" t="s">
        <v>1215</v>
      </c>
      <c r="G1611" s="91"/>
      <c r="H1611" s="91"/>
      <c r="I1611" s="92">
        <v>2261</v>
      </c>
      <c r="J1611" s="91" t="s">
        <v>159</v>
      </c>
      <c r="K1611" s="91" t="s">
        <v>461</v>
      </c>
      <c r="L1611" s="93">
        <v>149.04</v>
      </c>
      <c r="M1611" s="93">
        <f t="shared" si="51"/>
        <v>149.04</v>
      </c>
      <c r="N1611" s="94">
        <v>0</v>
      </c>
    </row>
    <row r="1612" spans="1:14" ht="26.25" thickBot="1" x14ac:dyDescent="0.25">
      <c r="A1612" s="90" t="str">
        <f t="shared" si="50"/>
        <v>M-EDGEWOODCOMMERCIALR2YDTPU</v>
      </c>
      <c r="B1612" s="91" t="s">
        <v>947</v>
      </c>
      <c r="C1612" s="91" t="s">
        <v>391</v>
      </c>
      <c r="D1612" s="91" t="s">
        <v>456</v>
      </c>
      <c r="E1612" s="91" t="s">
        <v>358</v>
      </c>
      <c r="F1612" s="91" t="s">
        <v>1215</v>
      </c>
      <c r="G1612" s="91"/>
      <c r="H1612" s="91" t="s">
        <v>382</v>
      </c>
      <c r="I1612" s="92">
        <v>2261</v>
      </c>
      <c r="J1612" s="91" t="s">
        <v>159</v>
      </c>
      <c r="K1612" s="91" t="s">
        <v>461</v>
      </c>
      <c r="L1612" s="93">
        <v>167.24</v>
      </c>
      <c r="M1612" s="93">
        <f t="shared" si="51"/>
        <v>167.24</v>
      </c>
      <c r="N1612" s="94">
        <v>0</v>
      </c>
    </row>
    <row r="1613" spans="1:14" ht="13.5" thickBot="1" x14ac:dyDescent="0.25">
      <c r="A1613" s="90" t="str">
        <f t="shared" si="50"/>
        <v>M-FIFECOMMERCIALR2YDTPU</v>
      </c>
      <c r="B1613" s="91" t="s">
        <v>947</v>
      </c>
      <c r="C1613" s="91" t="s">
        <v>391</v>
      </c>
      <c r="D1613" s="91" t="s">
        <v>456</v>
      </c>
      <c r="E1613" s="91" t="s">
        <v>358</v>
      </c>
      <c r="F1613" s="91" t="s">
        <v>1215</v>
      </c>
      <c r="G1613" s="91"/>
      <c r="H1613" s="91" t="s">
        <v>500</v>
      </c>
      <c r="I1613" s="92">
        <v>2261</v>
      </c>
      <c r="J1613" s="91" t="s">
        <v>159</v>
      </c>
      <c r="K1613" s="91" t="s">
        <v>461</v>
      </c>
      <c r="L1613" s="93">
        <v>167.24</v>
      </c>
      <c r="M1613" s="93">
        <f t="shared" si="51"/>
        <v>167.24</v>
      </c>
      <c r="N1613" s="94">
        <v>0</v>
      </c>
    </row>
    <row r="1614" spans="1:14" ht="13.5" thickBot="1" x14ac:dyDescent="0.25">
      <c r="A1614" s="90" t="str">
        <f t="shared" si="50"/>
        <v>M-TACCOMMERCIALR2YDTPU</v>
      </c>
      <c r="B1614" s="91" t="s">
        <v>947</v>
      </c>
      <c r="C1614" s="91" t="s">
        <v>391</v>
      </c>
      <c r="D1614" s="91" t="s">
        <v>456</v>
      </c>
      <c r="E1614" s="91" t="s">
        <v>358</v>
      </c>
      <c r="F1614" s="91" t="s">
        <v>1215</v>
      </c>
      <c r="G1614" s="91"/>
      <c r="H1614" s="91" t="s">
        <v>570</v>
      </c>
      <c r="I1614" s="92">
        <v>2261</v>
      </c>
      <c r="J1614" s="91" t="s">
        <v>159</v>
      </c>
      <c r="K1614" s="91" t="s">
        <v>461</v>
      </c>
      <c r="L1614" s="93">
        <v>149.04</v>
      </c>
      <c r="M1614" s="93">
        <f t="shared" si="51"/>
        <v>149.04</v>
      </c>
      <c r="N1614" s="94">
        <v>0</v>
      </c>
    </row>
    <row r="1615" spans="1:14" ht="13.5" thickBot="1" x14ac:dyDescent="0.25">
      <c r="A1615" s="90" t="str">
        <f t="shared" si="50"/>
        <v>MURREYSCOMMERCIALR2YDTPU</v>
      </c>
      <c r="B1615" s="91" t="s">
        <v>947</v>
      </c>
      <c r="C1615" s="91" t="s">
        <v>391</v>
      </c>
      <c r="D1615" s="91" t="s">
        <v>456</v>
      </c>
      <c r="E1615" s="91" t="s">
        <v>358</v>
      </c>
      <c r="F1615" s="91" t="s">
        <v>1215</v>
      </c>
      <c r="G1615" s="91"/>
      <c r="H1615" s="91" t="s">
        <v>573</v>
      </c>
      <c r="I1615" s="92">
        <v>2261</v>
      </c>
      <c r="J1615" s="91" t="s">
        <v>159</v>
      </c>
      <c r="K1615" s="91" t="s">
        <v>461</v>
      </c>
      <c r="L1615" s="93">
        <v>167.24</v>
      </c>
      <c r="M1615" s="93">
        <f t="shared" si="51"/>
        <v>167.24</v>
      </c>
      <c r="N1615" s="94">
        <v>0</v>
      </c>
    </row>
    <row r="1616" spans="1:14" ht="13.5" thickBot="1" x14ac:dyDescent="0.25">
      <c r="A1616" s="90" t="str">
        <f t="shared" si="50"/>
        <v>VASHONCOMMERCIALR2YDTPU</v>
      </c>
      <c r="B1616" s="91" t="s">
        <v>947</v>
      </c>
      <c r="C1616" s="91" t="s">
        <v>391</v>
      </c>
      <c r="D1616" s="91" t="s">
        <v>456</v>
      </c>
      <c r="E1616" s="91" t="s">
        <v>358</v>
      </c>
      <c r="F1616" s="91" t="s">
        <v>1215</v>
      </c>
      <c r="G1616" s="91"/>
      <c r="H1616" s="91" t="s">
        <v>670</v>
      </c>
      <c r="I1616" s="92">
        <v>2261</v>
      </c>
      <c r="J1616" s="91" t="s">
        <v>159</v>
      </c>
      <c r="K1616" s="91" t="s">
        <v>461</v>
      </c>
      <c r="L1616" s="93">
        <v>145.44</v>
      </c>
      <c r="M1616" s="93">
        <f t="shared" si="51"/>
        <v>145.44</v>
      </c>
      <c r="N1616" s="94">
        <v>0</v>
      </c>
    </row>
    <row r="1617" spans="1:14" ht="13.5" thickBot="1" x14ac:dyDescent="0.25">
      <c r="A1617" s="90" t="str">
        <f t="shared" si="50"/>
        <v>RESIDENTIALRECYCLECR</v>
      </c>
      <c r="B1617" s="91" t="s">
        <v>947</v>
      </c>
      <c r="C1617" s="91" t="s">
        <v>388</v>
      </c>
      <c r="D1617" s="91" t="s">
        <v>483</v>
      </c>
      <c r="E1617" s="91" t="s">
        <v>359</v>
      </c>
      <c r="F1617" s="91" t="s">
        <v>1215</v>
      </c>
      <c r="G1617" s="91"/>
      <c r="H1617" s="91"/>
      <c r="I1617" s="92">
        <v>3244</v>
      </c>
      <c r="J1617" s="91" t="s">
        <v>67</v>
      </c>
      <c r="K1617" s="91" t="s">
        <v>414</v>
      </c>
      <c r="L1617" s="93">
        <v>-0.98</v>
      </c>
      <c r="M1617" s="93">
        <f t="shared" si="51"/>
        <v>-0.49</v>
      </c>
      <c r="N1617" s="94">
        <v>0</v>
      </c>
    </row>
    <row r="1618" spans="1:14" ht="13.5" thickBot="1" x14ac:dyDescent="0.25">
      <c r="A1618" s="90" t="str">
        <f t="shared" si="50"/>
        <v>RESIDENTIALRECYCLECR</v>
      </c>
      <c r="B1618" s="91" t="s">
        <v>947</v>
      </c>
      <c r="C1618" s="91" t="s">
        <v>388</v>
      </c>
      <c r="D1618" s="91" t="s">
        <v>483</v>
      </c>
      <c r="E1618" s="91" t="s">
        <v>359</v>
      </c>
      <c r="F1618" s="91" t="s">
        <v>1215</v>
      </c>
      <c r="G1618" s="91"/>
      <c r="H1618" s="91"/>
      <c r="I1618" s="92">
        <v>3244</v>
      </c>
      <c r="J1618" s="91" t="s">
        <v>67</v>
      </c>
      <c r="K1618" s="91" t="s">
        <v>414</v>
      </c>
      <c r="L1618" s="93">
        <v>-0.98</v>
      </c>
      <c r="M1618" s="93">
        <f t="shared" si="51"/>
        <v>-0.49</v>
      </c>
      <c r="N1618" s="94">
        <v>0</v>
      </c>
    </row>
    <row r="1619" spans="1:14" ht="39" thickBot="1" x14ac:dyDescent="0.25">
      <c r="A1619" s="90" t="str">
        <f t="shared" si="50"/>
        <v>M-EDGEWOODRESIDENTIALRECYCLECR</v>
      </c>
      <c r="B1619" s="91" t="s">
        <v>947</v>
      </c>
      <c r="C1619" s="91" t="s">
        <v>388</v>
      </c>
      <c r="D1619" s="91" t="s">
        <v>483</v>
      </c>
      <c r="E1619" s="91" t="s">
        <v>359</v>
      </c>
      <c r="F1619" s="91" t="s">
        <v>1215</v>
      </c>
      <c r="G1619" s="91"/>
      <c r="H1619" s="91" t="s">
        <v>382</v>
      </c>
      <c r="I1619" s="92">
        <v>3244</v>
      </c>
      <c r="J1619" s="91" t="s">
        <v>67</v>
      </c>
      <c r="K1619" s="91" t="s">
        <v>414</v>
      </c>
      <c r="L1619" s="93">
        <v>6.92</v>
      </c>
      <c r="M1619" s="93">
        <f t="shared" si="51"/>
        <v>3.46</v>
      </c>
      <c r="N1619" s="94">
        <v>0</v>
      </c>
    </row>
    <row r="1620" spans="1:14" ht="13.5" thickBot="1" x14ac:dyDescent="0.25">
      <c r="A1620" s="90" t="str">
        <f t="shared" si="50"/>
        <v>M-FIFERESIDENTIALRECYCLECR</v>
      </c>
      <c r="B1620" s="91" t="s">
        <v>947</v>
      </c>
      <c r="C1620" s="91" t="s">
        <v>388</v>
      </c>
      <c r="D1620" s="91" t="s">
        <v>483</v>
      </c>
      <c r="E1620" s="91" t="s">
        <v>359</v>
      </c>
      <c r="F1620" s="91" t="s">
        <v>1215</v>
      </c>
      <c r="G1620" s="91"/>
      <c r="H1620" s="91" t="s">
        <v>500</v>
      </c>
      <c r="I1620" s="92">
        <v>3244</v>
      </c>
      <c r="J1620" s="91" t="s">
        <v>67</v>
      </c>
      <c r="K1620" s="91" t="s">
        <v>414</v>
      </c>
      <c r="L1620" s="93">
        <v>6.92</v>
      </c>
      <c r="M1620" s="93">
        <f t="shared" si="51"/>
        <v>3.46</v>
      </c>
      <c r="N1620" s="94">
        <v>0</v>
      </c>
    </row>
    <row r="1621" spans="1:14" ht="13.5" thickBot="1" x14ac:dyDescent="0.25">
      <c r="A1621" s="90" t="str">
        <f t="shared" si="50"/>
        <v>M-TACRESIDENTIALRECYCLECR</v>
      </c>
      <c r="B1621" s="91" t="s">
        <v>947</v>
      </c>
      <c r="C1621" s="91" t="s">
        <v>388</v>
      </c>
      <c r="D1621" s="91" t="s">
        <v>483</v>
      </c>
      <c r="E1621" s="91" t="s">
        <v>359</v>
      </c>
      <c r="F1621" s="91" t="s">
        <v>1215</v>
      </c>
      <c r="G1621" s="91"/>
      <c r="H1621" s="91" t="s">
        <v>570</v>
      </c>
      <c r="I1621" s="92">
        <v>3244</v>
      </c>
      <c r="J1621" s="91" t="s">
        <v>67</v>
      </c>
      <c r="K1621" s="91" t="s">
        <v>414</v>
      </c>
      <c r="L1621" s="93">
        <v>6.92</v>
      </c>
      <c r="M1621" s="93">
        <f t="shared" si="51"/>
        <v>3.46</v>
      </c>
      <c r="N1621" s="94">
        <v>0</v>
      </c>
    </row>
    <row r="1622" spans="1:14" ht="13.5" thickBot="1" x14ac:dyDescent="0.25">
      <c r="A1622" s="90" t="str">
        <f t="shared" si="50"/>
        <v>MURREYSRESIDENTIALRECYCLECR</v>
      </c>
      <c r="B1622" s="91" t="s">
        <v>947</v>
      </c>
      <c r="C1622" s="91" t="s">
        <v>388</v>
      </c>
      <c r="D1622" s="91" t="s">
        <v>483</v>
      </c>
      <c r="E1622" s="91" t="s">
        <v>359</v>
      </c>
      <c r="F1622" s="91" t="s">
        <v>1215</v>
      </c>
      <c r="G1622" s="91"/>
      <c r="H1622" s="91" t="s">
        <v>573</v>
      </c>
      <c r="I1622" s="92">
        <v>3244</v>
      </c>
      <c r="J1622" s="91" t="s">
        <v>67</v>
      </c>
      <c r="K1622" s="91" t="s">
        <v>414</v>
      </c>
      <c r="L1622" s="93">
        <v>6.92</v>
      </c>
      <c r="M1622" s="93">
        <f t="shared" si="51"/>
        <v>3.46</v>
      </c>
      <c r="N1622" s="94">
        <v>0</v>
      </c>
    </row>
    <row r="1623" spans="1:14" ht="13.5" thickBot="1" x14ac:dyDescent="0.25">
      <c r="A1623" s="90" t="str">
        <f t="shared" si="50"/>
        <v>ROLLOFFRECYCOMPHR</v>
      </c>
      <c r="B1623" s="91" t="s">
        <v>947</v>
      </c>
      <c r="C1623" s="91" t="s">
        <v>881</v>
      </c>
      <c r="D1623" s="91" t="s">
        <v>360</v>
      </c>
      <c r="E1623" s="91" t="s">
        <v>360</v>
      </c>
      <c r="F1623" s="91" t="s">
        <v>1215</v>
      </c>
      <c r="G1623" s="91"/>
      <c r="H1623" s="91"/>
      <c r="I1623" s="92">
        <v>3448</v>
      </c>
      <c r="J1623" s="91" t="s">
        <v>255</v>
      </c>
      <c r="K1623" s="91" t="s">
        <v>808</v>
      </c>
      <c r="L1623" s="93">
        <v>155</v>
      </c>
      <c r="M1623" s="93">
        <f t="shared" si="51"/>
        <v>155</v>
      </c>
      <c r="N1623" s="94">
        <v>0</v>
      </c>
    </row>
    <row r="1624" spans="1:14" ht="13.5" thickBot="1" x14ac:dyDescent="0.25">
      <c r="A1624" s="90" t="str">
        <f t="shared" si="50"/>
        <v>DMRROLLOFFRECYCOMPHR</v>
      </c>
      <c r="B1624" s="91" t="s">
        <v>947</v>
      </c>
      <c r="C1624" s="91" t="s">
        <v>881</v>
      </c>
      <c r="D1624" s="91" t="s">
        <v>360</v>
      </c>
      <c r="E1624" s="91" t="s">
        <v>360</v>
      </c>
      <c r="F1624" s="91" t="s">
        <v>1215</v>
      </c>
      <c r="G1624" s="91"/>
      <c r="H1624" s="91" t="s">
        <v>780</v>
      </c>
      <c r="I1624" s="92">
        <v>3448</v>
      </c>
      <c r="J1624" s="91" t="s">
        <v>255</v>
      </c>
      <c r="K1624" s="91" t="s">
        <v>808</v>
      </c>
      <c r="L1624" s="93">
        <v>155</v>
      </c>
      <c r="M1624" s="93">
        <f t="shared" si="51"/>
        <v>155</v>
      </c>
      <c r="N1624" s="94">
        <v>0</v>
      </c>
    </row>
    <row r="1625" spans="1:14" ht="13.5" thickBot="1" x14ac:dyDescent="0.25">
      <c r="A1625" s="90" t="str">
        <f t="shared" si="50"/>
        <v>DMR-BROLLOFFRECYCOMPHR</v>
      </c>
      <c r="B1625" s="91" t="s">
        <v>947</v>
      </c>
      <c r="C1625" s="91" t="s">
        <v>881</v>
      </c>
      <c r="D1625" s="91" t="s">
        <v>360</v>
      </c>
      <c r="E1625" s="91" t="s">
        <v>360</v>
      </c>
      <c r="F1625" s="91" t="s">
        <v>1215</v>
      </c>
      <c r="G1625" s="91"/>
      <c r="H1625" s="91" t="s">
        <v>846</v>
      </c>
      <c r="I1625" s="92">
        <v>3448</v>
      </c>
      <c r="J1625" s="91" t="s">
        <v>255</v>
      </c>
      <c r="K1625" s="91" t="s">
        <v>808</v>
      </c>
      <c r="L1625" s="93">
        <v>155</v>
      </c>
      <c r="M1625" s="93">
        <f t="shared" si="51"/>
        <v>155</v>
      </c>
      <c r="N1625" s="94">
        <v>0</v>
      </c>
    </row>
    <row r="1626" spans="1:14" ht="13.5" thickBot="1" x14ac:dyDescent="0.25">
      <c r="A1626" s="90" t="str">
        <f t="shared" si="50"/>
        <v>DMR-BLROLLOFFRECYCOMPHR</v>
      </c>
      <c r="B1626" s="91" t="s">
        <v>947</v>
      </c>
      <c r="C1626" s="91" t="s">
        <v>881</v>
      </c>
      <c r="D1626" s="91" t="s">
        <v>360</v>
      </c>
      <c r="E1626" s="91" t="s">
        <v>360</v>
      </c>
      <c r="F1626" s="91" t="s">
        <v>1215</v>
      </c>
      <c r="G1626" s="91"/>
      <c r="H1626" s="91" t="s">
        <v>847</v>
      </c>
      <c r="I1626" s="92">
        <v>3448</v>
      </c>
      <c r="J1626" s="91" t="s">
        <v>255</v>
      </c>
      <c r="K1626" s="91" t="s">
        <v>808</v>
      </c>
      <c r="L1626" s="93">
        <v>155</v>
      </c>
      <c r="M1626" s="93">
        <f t="shared" si="51"/>
        <v>155</v>
      </c>
      <c r="N1626" s="94">
        <v>0</v>
      </c>
    </row>
    <row r="1627" spans="1:14" ht="13.5" thickBot="1" x14ac:dyDescent="0.25">
      <c r="A1627" s="90" t="str">
        <f t="shared" si="50"/>
        <v>DMR-CPROLLOFFRECYCOMPHR</v>
      </c>
      <c r="B1627" s="91" t="s">
        <v>947</v>
      </c>
      <c r="C1627" s="91" t="s">
        <v>881</v>
      </c>
      <c r="D1627" s="91" t="s">
        <v>360</v>
      </c>
      <c r="E1627" s="91" t="s">
        <v>360</v>
      </c>
      <c r="F1627" s="91" t="s">
        <v>1215</v>
      </c>
      <c r="G1627" s="91"/>
      <c r="H1627" s="91" t="s">
        <v>848</v>
      </c>
      <c r="I1627" s="92">
        <v>3448</v>
      </c>
      <c r="J1627" s="91" t="s">
        <v>255</v>
      </c>
      <c r="K1627" s="91" t="s">
        <v>808</v>
      </c>
      <c r="L1627" s="93">
        <v>155</v>
      </c>
      <c r="M1627" s="93">
        <f t="shared" si="51"/>
        <v>155</v>
      </c>
      <c r="N1627" s="94">
        <v>0</v>
      </c>
    </row>
    <row r="1628" spans="1:14" ht="13.5" thickBot="1" x14ac:dyDescent="0.25">
      <c r="A1628" s="90" t="str">
        <f t="shared" si="50"/>
        <v>DMR-MILROLLOFFRECYCOMPHR</v>
      </c>
      <c r="B1628" s="91" t="s">
        <v>947</v>
      </c>
      <c r="C1628" s="91" t="s">
        <v>881</v>
      </c>
      <c r="D1628" s="91" t="s">
        <v>360</v>
      </c>
      <c r="E1628" s="91" t="s">
        <v>360</v>
      </c>
      <c r="F1628" s="91" t="s">
        <v>1215</v>
      </c>
      <c r="G1628" s="91"/>
      <c r="H1628" s="91" t="s">
        <v>855</v>
      </c>
      <c r="I1628" s="92">
        <v>3448</v>
      </c>
      <c r="J1628" s="91" t="s">
        <v>255</v>
      </c>
      <c r="K1628" s="91" t="s">
        <v>808</v>
      </c>
      <c r="L1628" s="93">
        <v>155</v>
      </c>
      <c r="M1628" s="93">
        <f t="shared" si="51"/>
        <v>155</v>
      </c>
      <c r="N1628" s="94">
        <v>0</v>
      </c>
    </row>
    <row r="1629" spans="1:14" ht="13.5" thickBot="1" x14ac:dyDescent="0.25">
      <c r="A1629" s="90" t="str">
        <f t="shared" si="50"/>
        <v>DMR-PACROLLOFFRECYCOMPHR</v>
      </c>
      <c r="B1629" s="91" t="s">
        <v>947</v>
      </c>
      <c r="C1629" s="91" t="s">
        <v>881</v>
      </c>
      <c r="D1629" s="91" t="s">
        <v>360</v>
      </c>
      <c r="E1629" s="91" t="s">
        <v>360</v>
      </c>
      <c r="F1629" s="91" t="s">
        <v>1215</v>
      </c>
      <c r="G1629" s="91"/>
      <c r="H1629" s="91" t="s">
        <v>856</v>
      </c>
      <c r="I1629" s="92">
        <v>3448</v>
      </c>
      <c r="J1629" s="91" t="s">
        <v>255</v>
      </c>
      <c r="K1629" s="91" t="s">
        <v>808</v>
      </c>
      <c r="L1629" s="93">
        <v>155</v>
      </c>
      <c r="M1629" s="93">
        <f t="shared" si="51"/>
        <v>155</v>
      </c>
      <c r="N1629" s="94">
        <v>0</v>
      </c>
    </row>
    <row r="1630" spans="1:14" ht="13.5" thickBot="1" x14ac:dyDescent="0.25">
      <c r="A1630" s="90" t="str">
        <f t="shared" si="50"/>
        <v>DMR-TACROLLOFFRECYCOMPHR</v>
      </c>
      <c r="B1630" s="91" t="s">
        <v>947</v>
      </c>
      <c r="C1630" s="91" t="s">
        <v>881</v>
      </c>
      <c r="D1630" s="91" t="s">
        <v>360</v>
      </c>
      <c r="E1630" s="91" t="s">
        <v>360</v>
      </c>
      <c r="F1630" s="91" t="s">
        <v>1215</v>
      </c>
      <c r="G1630" s="91"/>
      <c r="H1630" s="91" t="s">
        <v>857</v>
      </c>
      <c r="I1630" s="92">
        <v>3448</v>
      </c>
      <c r="J1630" s="91" t="s">
        <v>255</v>
      </c>
      <c r="K1630" s="91" t="s">
        <v>808</v>
      </c>
      <c r="L1630" s="93">
        <v>155</v>
      </c>
      <c r="M1630" s="93">
        <f t="shared" si="51"/>
        <v>155</v>
      </c>
      <c r="N1630" s="94">
        <v>0</v>
      </c>
    </row>
    <row r="1631" spans="1:14" ht="13.5" thickBot="1" x14ac:dyDescent="0.25">
      <c r="A1631" s="90" t="str">
        <f t="shared" si="50"/>
        <v>RESIDENTIALRECYDEL</v>
      </c>
      <c r="B1631" s="91" t="s">
        <v>947</v>
      </c>
      <c r="C1631" s="91" t="s">
        <v>881</v>
      </c>
      <c r="D1631" s="91" t="s">
        <v>483</v>
      </c>
      <c r="E1631" s="91" t="s">
        <v>359</v>
      </c>
      <c r="F1631" s="91" t="s">
        <v>1215</v>
      </c>
      <c r="G1631" s="91"/>
      <c r="H1631" s="91"/>
      <c r="I1631" s="92">
        <v>3336</v>
      </c>
      <c r="J1631" s="91" t="s">
        <v>68</v>
      </c>
      <c r="K1631" s="91" t="s">
        <v>620</v>
      </c>
      <c r="L1631" s="93">
        <v>20.84</v>
      </c>
      <c r="M1631" s="93">
        <f t="shared" si="51"/>
        <v>20.84</v>
      </c>
      <c r="N1631" s="94">
        <v>0</v>
      </c>
    </row>
    <row r="1632" spans="1:14" ht="13.5" thickBot="1" x14ac:dyDescent="0.25">
      <c r="A1632" s="90" t="str">
        <f t="shared" si="50"/>
        <v>RESIDENTIALRECYDEL</v>
      </c>
      <c r="B1632" s="91" t="s">
        <v>947</v>
      </c>
      <c r="C1632" s="91" t="s">
        <v>881</v>
      </c>
      <c r="D1632" s="91" t="s">
        <v>483</v>
      </c>
      <c r="E1632" s="91" t="s">
        <v>359</v>
      </c>
      <c r="F1632" s="91" t="s">
        <v>1215</v>
      </c>
      <c r="G1632" s="91"/>
      <c r="H1632" s="91"/>
      <c r="I1632" s="92">
        <v>3336</v>
      </c>
      <c r="J1632" s="91" t="s">
        <v>68</v>
      </c>
      <c r="K1632" s="91" t="s">
        <v>620</v>
      </c>
      <c r="L1632" s="93">
        <v>20.84</v>
      </c>
      <c r="M1632" s="93">
        <f t="shared" si="51"/>
        <v>20.84</v>
      </c>
      <c r="N1632" s="94">
        <v>0</v>
      </c>
    </row>
    <row r="1633" spans="1:14" ht="13.5" thickBot="1" x14ac:dyDescent="0.25">
      <c r="A1633" s="90" t="str">
        <f t="shared" si="50"/>
        <v>DM-BLRESIDENTIALRECYDEL</v>
      </c>
      <c r="B1633" s="91" t="s">
        <v>947</v>
      </c>
      <c r="C1633" s="91" t="s">
        <v>881</v>
      </c>
      <c r="D1633" s="91" t="s">
        <v>483</v>
      </c>
      <c r="E1633" s="91" t="s">
        <v>359</v>
      </c>
      <c r="F1633" s="91" t="s">
        <v>1215</v>
      </c>
      <c r="G1633" s="91"/>
      <c r="H1633" s="91" t="s">
        <v>685</v>
      </c>
      <c r="I1633" s="92">
        <v>3336</v>
      </c>
      <c r="J1633" s="91" t="s">
        <v>68</v>
      </c>
      <c r="K1633" s="91" t="s">
        <v>620</v>
      </c>
      <c r="L1633" s="93">
        <v>20.61</v>
      </c>
      <c r="M1633" s="93">
        <f t="shared" si="51"/>
        <v>20.61</v>
      </c>
      <c r="N1633" s="94">
        <v>0</v>
      </c>
    </row>
    <row r="1634" spans="1:14" ht="13.5" thickBot="1" x14ac:dyDescent="0.25">
      <c r="A1634" s="90" t="str">
        <f t="shared" si="50"/>
        <v>DM-MILRESIDENTIALRECYDEL</v>
      </c>
      <c r="B1634" s="91" t="s">
        <v>947</v>
      </c>
      <c r="C1634" s="91" t="s">
        <v>881</v>
      </c>
      <c r="D1634" s="91" t="s">
        <v>483</v>
      </c>
      <c r="E1634" s="91" t="s">
        <v>359</v>
      </c>
      <c r="F1634" s="91" t="s">
        <v>1215</v>
      </c>
      <c r="G1634" s="91"/>
      <c r="H1634" s="91" t="s">
        <v>700</v>
      </c>
      <c r="I1634" s="92">
        <v>3336</v>
      </c>
      <c r="J1634" s="91" t="s">
        <v>68</v>
      </c>
      <c r="K1634" s="91" t="s">
        <v>620</v>
      </c>
      <c r="L1634" s="93">
        <v>26.1</v>
      </c>
      <c r="M1634" s="93">
        <f t="shared" si="51"/>
        <v>26.1</v>
      </c>
      <c r="N1634" s="94">
        <v>0</v>
      </c>
    </row>
    <row r="1635" spans="1:14" ht="13.5" thickBot="1" x14ac:dyDescent="0.25">
      <c r="A1635" s="90" t="str">
        <f t="shared" si="50"/>
        <v>DM-ORTRESIDENTIALRECYDEL</v>
      </c>
      <c r="B1635" s="91" t="s">
        <v>947</v>
      </c>
      <c r="C1635" s="91" t="s">
        <v>881</v>
      </c>
      <c r="D1635" s="91" t="s">
        <v>483</v>
      </c>
      <c r="E1635" s="91" t="s">
        <v>359</v>
      </c>
      <c r="F1635" s="91" t="s">
        <v>1215</v>
      </c>
      <c r="G1635" s="91"/>
      <c r="H1635" s="91" t="s">
        <v>702</v>
      </c>
      <c r="I1635" s="92">
        <v>3336</v>
      </c>
      <c r="J1635" s="91" t="s">
        <v>68</v>
      </c>
      <c r="K1635" s="91" t="s">
        <v>620</v>
      </c>
      <c r="L1635" s="93">
        <v>16.010000000000002</v>
      </c>
      <c r="M1635" s="93">
        <f t="shared" si="51"/>
        <v>16.010000000000002</v>
      </c>
      <c r="N1635" s="94">
        <v>0</v>
      </c>
    </row>
    <row r="1636" spans="1:14" ht="13.5" thickBot="1" x14ac:dyDescent="0.25">
      <c r="A1636" s="90" t="str">
        <f t="shared" si="50"/>
        <v>DM-PUYRESIDENTIALRECYDEL</v>
      </c>
      <c r="B1636" s="91" t="s">
        <v>947</v>
      </c>
      <c r="C1636" s="91" t="s">
        <v>881</v>
      </c>
      <c r="D1636" s="91" t="s">
        <v>483</v>
      </c>
      <c r="E1636" s="91" t="s">
        <v>359</v>
      </c>
      <c r="F1636" s="91" t="s">
        <v>1215</v>
      </c>
      <c r="G1636" s="91"/>
      <c r="H1636" s="91" t="s">
        <v>712</v>
      </c>
      <c r="I1636" s="92">
        <v>3336</v>
      </c>
      <c r="J1636" s="91" t="s">
        <v>68</v>
      </c>
      <c r="K1636" s="91" t="s">
        <v>620</v>
      </c>
      <c r="L1636" s="93">
        <v>15.15</v>
      </c>
      <c r="M1636" s="93">
        <f t="shared" si="51"/>
        <v>15.15</v>
      </c>
      <c r="N1636" s="94">
        <v>0</v>
      </c>
    </row>
    <row r="1637" spans="1:14" ht="13.5" thickBot="1" x14ac:dyDescent="0.25">
      <c r="A1637" s="90" t="str">
        <f t="shared" si="50"/>
        <v>DM-SUMRESIDENTIALRECYDEL</v>
      </c>
      <c r="B1637" s="91" t="s">
        <v>947</v>
      </c>
      <c r="C1637" s="91" t="s">
        <v>881</v>
      </c>
      <c r="D1637" s="91" t="s">
        <v>483</v>
      </c>
      <c r="E1637" s="91" t="s">
        <v>359</v>
      </c>
      <c r="F1637" s="91" t="s">
        <v>1215</v>
      </c>
      <c r="G1637" s="91"/>
      <c r="H1637" s="91" t="s">
        <v>726</v>
      </c>
      <c r="I1637" s="92">
        <v>3336</v>
      </c>
      <c r="J1637" s="91" t="s">
        <v>68</v>
      </c>
      <c r="K1637" s="91" t="s">
        <v>620</v>
      </c>
      <c r="L1637" s="93">
        <v>26.1</v>
      </c>
      <c r="M1637" s="93">
        <f t="shared" si="51"/>
        <v>26.1</v>
      </c>
      <c r="N1637" s="94">
        <v>0</v>
      </c>
    </row>
    <row r="1638" spans="1:14" ht="13.5" thickBot="1" x14ac:dyDescent="0.25">
      <c r="A1638" s="90" t="str">
        <f t="shared" si="50"/>
        <v>DMRRESIDENTIALRECYDEL</v>
      </c>
      <c r="B1638" s="91" t="s">
        <v>947</v>
      </c>
      <c r="C1638" s="91" t="s">
        <v>881</v>
      </c>
      <c r="D1638" s="91" t="s">
        <v>483</v>
      </c>
      <c r="E1638" s="91" t="s">
        <v>359</v>
      </c>
      <c r="F1638" s="91" t="s">
        <v>1215</v>
      </c>
      <c r="G1638" s="91"/>
      <c r="H1638" s="91" t="s">
        <v>780</v>
      </c>
      <c r="I1638" s="92">
        <v>3336</v>
      </c>
      <c r="J1638" s="91" t="s">
        <v>68</v>
      </c>
      <c r="K1638" s="91" t="s">
        <v>620</v>
      </c>
      <c r="L1638" s="93">
        <v>28.7</v>
      </c>
      <c r="M1638" s="93">
        <f t="shared" si="51"/>
        <v>28.7</v>
      </c>
      <c r="N1638" s="94">
        <v>0</v>
      </c>
    </row>
    <row r="1639" spans="1:14" ht="13.5" thickBot="1" x14ac:dyDescent="0.25">
      <c r="A1639" s="90" t="str">
        <f t="shared" si="50"/>
        <v>DMR-BRESIDENTIALRECYDEL</v>
      </c>
      <c r="B1639" s="91" t="s">
        <v>947</v>
      </c>
      <c r="C1639" s="91" t="s">
        <v>881</v>
      </c>
      <c r="D1639" s="91" t="s">
        <v>483</v>
      </c>
      <c r="E1639" s="91" t="s">
        <v>359</v>
      </c>
      <c r="F1639" s="91" t="s">
        <v>1215</v>
      </c>
      <c r="G1639" s="91"/>
      <c r="H1639" s="91" t="s">
        <v>846</v>
      </c>
      <c r="I1639" s="92">
        <v>3336</v>
      </c>
      <c r="J1639" s="91" t="s">
        <v>68</v>
      </c>
      <c r="K1639" s="91" t="s">
        <v>620</v>
      </c>
      <c r="L1639" s="93">
        <v>28.7</v>
      </c>
      <c r="M1639" s="93">
        <f t="shared" si="51"/>
        <v>28.7</v>
      </c>
      <c r="N1639" s="94">
        <v>0</v>
      </c>
    </row>
    <row r="1640" spans="1:14" ht="13.5" thickBot="1" x14ac:dyDescent="0.25">
      <c r="A1640" s="90" t="str">
        <f t="shared" si="50"/>
        <v>DMR-PACRESIDENTIALRECYDEL</v>
      </c>
      <c r="B1640" s="91" t="s">
        <v>947</v>
      </c>
      <c r="C1640" s="91" t="s">
        <v>881</v>
      </c>
      <c r="D1640" s="91" t="s">
        <v>483</v>
      </c>
      <c r="E1640" s="91" t="s">
        <v>359</v>
      </c>
      <c r="F1640" s="91" t="s">
        <v>1215</v>
      </c>
      <c r="G1640" s="91"/>
      <c r="H1640" s="91" t="s">
        <v>856</v>
      </c>
      <c r="I1640" s="92">
        <v>3336</v>
      </c>
      <c r="J1640" s="91" t="s">
        <v>68</v>
      </c>
      <c r="K1640" s="91" t="s">
        <v>620</v>
      </c>
      <c r="L1640" s="93">
        <v>28.7</v>
      </c>
      <c r="M1640" s="93">
        <f t="shared" si="51"/>
        <v>28.7</v>
      </c>
      <c r="N1640" s="94">
        <v>0</v>
      </c>
    </row>
    <row r="1641" spans="1:14" ht="13.5" thickBot="1" x14ac:dyDescent="0.25">
      <c r="A1641" s="90" t="str">
        <f t="shared" si="50"/>
        <v>DMR-TACRESIDENTIALRECYDEL</v>
      </c>
      <c r="B1641" s="91" t="s">
        <v>947</v>
      </c>
      <c r="C1641" s="91" t="s">
        <v>881</v>
      </c>
      <c r="D1641" s="91" t="s">
        <v>483</v>
      </c>
      <c r="E1641" s="91" t="s">
        <v>359</v>
      </c>
      <c r="F1641" s="91" t="s">
        <v>1215</v>
      </c>
      <c r="G1641" s="91"/>
      <c r="H1641" s="91" t="s">
        <v>857</v>
      </c>
      <c r="I1641" s="92">
        <v>3336</v>
      </c>
      <c r="J1641" s="91" t="s">
        <v>68</v>
      </c>
      <c r="K1641" s="91" t="s">
        <v>620</v>
      </c>
      <c r="L1641" s="93">
        <v>28.7</v>
      </c>
      <c r="M1641" s="93">
        <f t="shared" si="51"/>
        <v>28.7</v>
      </c>
      <c r="N1641" s="94">
        <v>0</v>
      </c>
    </row>
    <row r="1642" spans="1:14" ht="26.25" thickBot="1" x14ac:dyDescent="0.25">
      <c r="A1642" s="90" t="str">
        <f t="shared" si="50"/>
        <v>M-EDGEWOODRESIDENTIALRECYDEL</v>
      </c>
      <c r="B1642" s="91" t="s">
        <v>947</v>
      </c>
      <c r="C1642" s="91" t="s">
        <v>881</v>
      </c>
      <c r="D1642" s="91" t="s">
        <v>483</v>
      </c>
      <c r="E1642" s="91" t="s">
        <v>359</v>
      </c>
      <c r="F1642" s="91" t="s">
        <v>1215</v>
      </c>
      <c r="G1642" s="91"/>
      <c r="H1642" s="91" t="s">
        <v>382</v>
      </c>
      <c r="I1642" s="92">
        <v>3336</v>
      </c>
      <c r="J1642" s="91" t="s">
        <v>68</v>
      </c>
      <c r="K1642" s="91" t="s">
        <v>620</v>
      </c>
      <c r="L1642" s="93">
        <v>22.47</v>
      </c>
      <c r="M1642" s="93">
        <f t="shared" si="51"/>
        <v>22.47</v>
      </c>
      <c r="N1642" s="94">
        <v>0</v>
      </c>
    </row>
    <row r="1643" spans="1:14" ht="13.5" thickBot="1" x14ac:dyDescent="0.25">
      <c r="A1643" s="90" t="str">
        <f t="shared" si="50"/>
        <v>M-FIFERESIDENTIALRECYDEL</v>
      </c>
      <c r="B1643" s="91" t="s">
        <v>947</v>
      </c>
      <c r="C1643" s="91" t="s">
        <v>881</v>
      </c>
      <c r="D1643" s="91" t="s">
        <v>483</v>
      </c>
      <c r="E1643" s="91" t="s">
        <v>359</v>
      </c>
      <c r="F1643" s="91" t="s">
        <v>1215</v>
      </c>
      <c r="G1643" s="91"/>
      <c r="H1643" s="91" t="s">
        <v>500</v>
      </c>
      <c r="I1643" s="92">
        <v>3336</v>
      </c>
      <c r="J1643" s="91" t="s">
        <v>68</v>
      </c>
      <c r="K1643" s="91" t="s">
        <v>620</v>
      </c>
      <c r="L1643" s="93">
        <v>22.47</v>
      </c>
      <c r="M1643" s="93">
        <f t="shared" si="51"/>
        <v>22.47</v>
      </c>
      <c r="N1643" s="94">
        <v>0</v>
      </c>
    </row>
    <row r="1644" spans="1:14" ht="13.5" thickBot="1" x14ac:dyDescent="0.25">
      <c r="A1644" s="90" t="str">
        <f t="shared" si="50"/>
        <v>MURREYSRESIDENTIALRECYDEL</v>
      </c>
      <c r="B1644" s="91" t="s">
        <v>947</v>
      </c>
      <c r="C1644" s="91" t="s">
        <v>881</v>
      </c>
      <c r="D1644" s="91" t="s">
        <v>483</v>
      </c>
      <c r="E1644" s="91" t="s">
        <v>359</v>
      </c>
      <c r="F1644" s="91" t="s">
        <v>1215</v>
      </c>
      <c r="G1644" s="91"/>
      <c r="H1644" s="91" t="s">
        <v>573</v>
      </c>
      <c r="I1644" s="92">
        <v>3336</v>
      </c>
      <c r="J1644" s="91" t="s">
        <v>68</v>
      </c>
      <c r="K1644" s="91" t="s">
        <v>620</v>
      </c>
      <c r="L1644" s="93">
        <v>22.47</v>
      </c>
      <c r="M1644" s="93">
        <f t="shared" si="51"/>
        <v>22.47</v>
      </c>
      <c r="N1644" s="94">
        <v>0</v>
      </c>
    </row>
    <row r="1645" spans="1:14" ht="13.5" thickBot="1" x14ac:dyDescent="0.25">
      <c r="A1645" s="90" t="str">
        <f t="shared" si="50"/>
        <v>VASHONRESIDENTIALRECYDEL</v>
      </c>
      <c r="B1645" s="91" t="s">
        <v>947</v>
      </c>
      <c r="C1645" s="91" t="s">
        <v>881</v>
      </c>
      <c r="D1645" s="91" t="s">
        <v>483</v>
      </c>
      <c r="E1645" s="91" t="s">
        <v>359</v>
      </c>
      <c r="F1645" s="91" t="s">
        <v>1215</v>
      </c>
      <c r="G1645" s="91"/>
      <c r="H1645" s="91" t="s">
        <v>670</v>
      </c>
      <c r="I1645" s="92">
        <v>3336</v>
      </c>
      <c r="J1645" s="91" t="s">
        <v>68</v>
      </c>
      <c r="K1645" s="91" t="s">
        <v>620</v>
      </c>
      <c r="L1645" s="93">
        <v>15.81</v>
      </c>
      <c r="M1645" s="93">
        <f t="shared" si="51"/>
        <v>15.81</v>
      </c>
      <c r="N1645" s="94">
        <v>0</v>
      </c>
    </row>
    <row r="1646" spans="1:14" ht="13.5" thickBot="1" x14ac:dyDescent="0.25">
      <c r="A1646" s="90" t="str">
        <f t="shared" si="50"/>
        <v>ROLLOFFRECYHAUL10</v>
      </c>
      <c r="B1646" s="91" t="s">
        <v>947</v>
      </c>
      <c r="C1646" s="91" t="s">
        <v>881</v>
      </c>
      <c r="D1646" s="91" t="s">
        <v>360</v>
      </c>
      <c r="E1646" s="91" t="s">
        <v>360</v>
      </c>
      <c r="F1646" s="91" t="s">
        <v>1215</v>
      </c>
      <c r="G1646" s="91"/>
      <c r="H1646" s="91"/>
      <c r="I1646" s="92">
        <v>3517</v>
      </c>
      <c r="J1646" s="91" t="s">
        <v>277</v>
      </c>
      <c r="K1646" s="91" t="s">
        <v>876</v>
      </c>
      <c r="L1646" s="93">
        <v>85</v>
      </c>
      <c r="M1646" s="93">
        <f t="shared" si="51"/>
        <v>85</v>
      </c>
      <c r="N1646" s="94">
        <v>0</v>
      </c>
    </row>
    <row r="1647" spans="1:14" ht="13.5" thickBot="1" x14ac:dyDescent="0.25">
      <c r="A1647" s="90" t="str">
        <f t="shared" si="50"/>
        <v>DMRROLLOFFRECYHAUL10</v>
      </c>
      <c r="B1647" s="91" t="s">
        <v>947</v>
      </c>
      <c r="C1647" s="91" t="s">
        <v>881</v>
      </c>
      <c r="D1647" s="91" t="s">
        <v>360</v>
      </c>
      <c r="E1647" s="91" t="s">
        <v>360</v>
      </c>
      <c r="F1647" s="91" t="s">
        <v>1215</v>
      </c>
      <c r="G1647" s="91"/>
      <c r="H1647" s="91" t="s">
        <v>780</v>
      </c>
      <c r="I1647" s="92">
        <v>3517</v>
      </c>
      <c r="J1647" s="91" t="s">
        <v>277</v>
      </c>
      <c r="K1647" s="91" t="s">
        <v>876</v>
      </c>
      <c r="L1647" s="93">
        <v>85</v>
      </c>
      <c r="M1647" s="93">
        <f t="shared" si="51"/>
        <v>85</v>
      </c>
      <c r="N1647" s="94">
        <v>0</v>
      </c>
    </row>
    <row r="1648" spans="1:14" ht="13.5" thickBot="1" x14ac:dyDescent="0.25">
      <c r="A1648" s="90" t="str">
        <f t="shared" si="50"/>
        <v>DMR-BROLLOFFRECYHAUL10</v>
      </c>
      <c r="B1648" s="91" t="s">
        <v>947</v>
      </c>
      <c r="C1648" s="91" t="s">
        <v>881</v>
      </c>
      <c r="D1648" s="91" t="s">
        <v>360</v>
      </c>
      <c r="E1648" s="91" t="s">
        <v>360</v>
      </c>
      <c r="F1648" s="91" t="s">
        <v>1215</v>
      </c>
      <c r="G1648" s="91"/>
      <c r="H1648" s="91" t="s">
        <v>846</v>
      </c>
      <c r="I1648" s="92">
        <v>3517</v>
      </c>
      <c r="J1648" s="91" t="s">
        <v>277</v>
      </c>
      <c r="K1648" s="91" t="s">
        <v>876</v>
      </c>
      <c r="L1648" s="93">
        <v>85</v>
      </c>
      <c r="M1648" s="93">
        <f t="shared" si="51"/>
        <v>85</v>
      </c>
      <c r="N1648" s="94">
        <v>0</v>
      </c>
    </row>
    <row r="1649" spans="1:14" ht="13.5" thickBot="1" x14ac:dyDescent="0.25">
      <c r="A1649" s="90" t="str">
        <f t="shared" si="50"/>
        <v>DMR-BLROLLOFFRECYHAUL10</v>
      </c>
      <c r="B1649" s="91" t="s">
        <v>947</v>
      </c>
      <c r="C1649" s="91" t="s">
        <v>881</v>
      </c>
      <c r="D1649" s="91" t="s">
        <v>360</v>
      </c>
      <c r="E1649" s="91" t="s">
        <v>360</v>
      </c>
      <c r="F1649" s="91" t="s">
        <v>1215</v>
      </c>
      <c r="G1649" s="91"/>
      <c r="H1649" s="91" t="s">
        <v>847</v>
      </c>
      <c r="I1649" s="92">
        <v>3517</v>
      </c>
      <c r="J1649" s="91" t="s">
        <v>277</v>
      </c>
      <c r="K1649" s="91" t="s">
        <v>876</v>
      </c>
      <c r="L1649" s="93">
        <v>85</v>
      </c>
      <c r="M1649" s="93">
        <f t="shared" si="51"/>
        <v>85</v>
      </c>
      <c r="N1649" s="94">
        <v>0</v>
      </c>
    </row>
    <row r="1650" spans="1:14" ht="13.5" thickBot="1" x14ac:dyDescent="0.25">
      <c r="A1650" s="90" t="str">
        <f t="shared" si="50"/>
        <v>DMR-CPROLLOFFRECYHAUL10</v>
      </c>
      <c r="B1650" s="91" t="s">
        <v>947</v>
      </c>
      <c r="C1650" s="91" t="s">
        <v>881</v>
      </c>
      <c r="D1650" s="91" t="s">
        <v>360</v>
      </c>
      <c r="E1650" s="91" t="s">
        <v>360</v>
      </c>
      <c r="F1650" s="91" t="s">
        <v>1215</v>
      </c>
      <c r="G1650" s="91"/>
      <c r="H1650" s="91" t="s">
        <v>848</v>
      </c>
      <c r="I1650" s="92">
        <v>3517</v>
      </c>
      <c r="J1650" s="91" t="s">
        <v>277</v>
      </c>
      <c r="K1650" s="91" t="s">
        <v>876</v>
      </c>
      <c r="L1650" s="93">
        <v>85</v>
      </c>
      <c r="M1650" s="93">
        <f t="shared" si="51"/>
        <v>85</v>
      </c>
      <c r="N1650" s="94">
        <v>0</v>
      </c>
    </row>
    <row r="1651" spans="1:14" ht="13.5" thickBot="1" x14ac:dyDescent="0.25">
      <c r="A1651" s="90" t="str">
        <f t="shared" si="50"/>
        <v>DMR-MILROLLOFFRECYHAUL10</v>
      </c>
      <c r="B1651" s="91" t="s">
        <v>947</v>
      </c>
      <c r="C1651" s="91" t="s">
        <v>881</v>
      </c>
      <c r="D1651" s="91" t="s">
        <v>360</v>
      </c>
      <c r="E1651" s="91" t="s">
        <v>360</v>
      </c>
      <c r="F1651" s="91" t="s">
        <v>1215</v>
      </c>
      <c r="G1651" s="91"/>
      <c r="H1651" s="91" t="s">
        <v>855</v>
      </c>
      <c r="I1651" s="92">
        <v>3517</v>
      </c>
      <c r="J1651" s="91" t="s">
        <v>277</v>
      </c>
      <c r="K1651" s="91" t="s">
        <v>876</v>
      </c>
      <c r="L1651" s="93">
        <v>85</v>
      </c>
      <c r="M1651" s="93">
        <f t="shared" si="51"/>
        <v>85</v>
      </c>
      <c r="N1651" s="94">
        <v>0</v>
      </c>
    </row>
    <row r="1652" spans="1:14" ht="13.5" thickBot="1" x14ac:dyDescent="0.25">
      <c r="A1652" s="90" t="str">
        <f t="shared" si="50"/>
        <v>DMR-PACROLLOFFRECYHAUL10</v>
      </c>
      <c r="B1652" s="91" t="s">
        <v>947</v>
      </c>
      <c r="C1652" s="91" t="s">
        <v>881</v>
      </c>
      <c r="D1652" s="91" t="s">
        <v>360</v>
      </c>
      <c r="E1652" s="91" t="s">
        <v>360</v>
      </c>
      <c r="F1652" s="91" t="s">
        <v>1215</v>
      </c>
      <c r="G1652" s="91"/>
      <c r="H1652" s="91" t="s">
        <v>856</v>
      </c>
      <c r="I1652" s="92">
        <v>3517</v>
      </c>
      <c r="J1652" s="91" t="s">
        <v>277</v>
      </c>
      <c r="K1652" s="91" t="s">
        <v>876</v>
      </c>
      <c r="L1652" s="93">
        <v>85</v>
      </c>
      <c r="M1652" s="93">
        <f t="shared" si="51"/>
        <v>85</v>
      </c>
      <c r="N1652" s="94">
        <v>0</v>
      </c>
    </row>
    <row r="1653" spans="1:14" ht="13.5" thickBot="1" x14ac:dyDescent="0.25">
      <c r="A1653" s="90" t="str">
        <f t="shared" si="50"/>
        <v>DMR-TACROLLOFFRECYHAUL10</v>
      </c>
      <c r="B1653" s="91" t="s">
        <v>947</v>
      </c>
      <c r="C1653" s="91" t="s">
        <v>881</v>
      </c>
      <c r="D1653" s="91" t="s">
        <v>360</v>
      </c>
      <c r="E1653" s="91" t="s">
        <v>360</v>
      </c>
      <c r="F1653" s="91" t="s">
        <v>1215</v>
      </c>
      <c r="G1653" s="91"/>
      <c r="H1653" s="91" t="s">
        <v>857</v>
      </c>
      <c r="I1653" s="92">
        <v>3517</v>
      </c>
      <c r="J1653" s="91" t="s">
        <v>277</v>
      </c>
      <c r="K1653" s="91" t="s">
        <v>876</v>
      </c>
      <c r="L1653" s="93">
        <v>85</v>
      </c>
      <c r="M1653" s="93">
        <f t="shared" si="51"/>
        <v>85</v>
      </c>
      <c r="N1653" s="94">
        <v>0</v>
      </c>
    </row>
    <row r="1654" spans="1:14" ht="13.5" thickBot="1" x14ac:dyDescent="0.25">
      <c r="A1654" s="90" t="str">
        <f t="shared" si="50"/>
        <v>ROLLOFFRECYHAUL12</v>
      </c>
      <c r="B1654" s="91" t="s">
        <v>947</v>
      </c>
      <c r="C1654" s="91" t="s">
        <v>881</v>
      </c>
      <c r="D1654" s="91" t="s">
        <v>360</v>
      </c>
      <c r="E1654" s="91" t="s">
        <v>360</v>
      </c>
      <c r="F1654" s="91" t="s">
        <v>1215</v>
      </c>
      <c r="G1654" s="91"/>
      <c r="H1654" s="91"/>
      <c r="I1654" s="92">
        <v>3518</v>
      </c>
      <c r="J1654" s="91" t="s">
        <v>278</v>
      </c>
      <c r="K1654" s="91" t="s">
        <v>877</v>
      </c>
      <c r="L1654" s="93">
        <v>85</v>
      </c>
      <c r="M1654" s="93">
        <f t="shared" si="51"/>
        <v>85</v>
      </c>
      <c r="N1654" s="94">
        <v>0</v>
      </c>
    </row>
    <row r="1655" spans="1:14" ht="13.5" thickBot="1" x14ac:dyDescent="0.25">
      <c r="A1655" s="90" t="str">
        <f t="shared" si="50"/>
        <v>DMRROLLOFFRECYHAUL12</v>
      </c>
      <c r="B1655" s="91" t="s">
        <v>947</v>
      </c>
      <c r="C1655" s="91" t="s">
        <v>881</v>
      </c>
      <c r="D1655" s="91" t="s">
        <v>360</v>
      </c>
      <c r="E1655" s="91" t="s">
        <v>360</v>
      </c>
      <c r="F1655" s="91" t="s">
        <v>1215</v>
      </c>
      <c r="G1655" s="91"/>
      <c r="H1655" s="91" t="s">
        <v>780</v>
      </c>
      <c r="I1655" s="92">
        <v>3518</v>
      </c>
      <c r="J1655" s="91" t="s">
        <v>278</v>
      </c>
      <c r="K1655" s="91" t="s">
        <v>877</v>
      </c>
      <c r="L1655" s="93">
        <v>85</v>
      </c>
      <c r="M1655" s="93">
        <f t="shared" si="51"/>
        <v>85</v>
      </c>
      <c r="N1655" s="94">
        <v>0</v>
      </c>
    </row>
    <row r="1656" spans="1:14" ht="13.5" thickBot="1" x14ac:dyDescent="0.25">
      <c r="A1656" s="90" t="str">
        <f t="shared" si="50"/>
        <v>DMR-BROLLOFFRECYHAUL12</v>
      </c>
      <c r="B1656" s="91" t="s">
        <v>947</v>
      </c>
      <c r="C1656" s="91" t="s">
        <v>881</v>
      </c>
      <c r="D1656" s="91" t="s">
        <v>360</v>
      </c>
      <c r="E1656" s="91" t="s">
        <v>360</v>
      </c>
      <c r="F1656" s="91" t="s">
        <v>1215</v>
      </c>
      <c r="G1656" s="91"/>
      <c r="H1656" s="91" t="s">
        <v>846</v>
      </c>
      <c r="I1656" s="92">
        <v>3518</v>
      </c>
      <c r="J1656" s="91" t="s">
        <v>278</v>
      </c>
      <c r="K1656" s="91" t="s">
        <v>877</v>
      </c>
      <c r="L1656" s="93">
        <v>85</v>
      </c>
      <c r="M1656" s="93">
        <f t="shared" si="51"/>
        <v>85</v>
      </c>
      <c r="N1656" s="94">
        <v>0</v>
      </c>
    </row>
    <row r="1657" spans="1:14" ht="13.5" thickBot="1" x14ac:dyDescent="0.25">
      <c r="A1657" s="90" t="str">
        <f t="shared" si="50"/>
        <v>DMR-BLROLLOFFRECYHAUL12</v>
      </c>
      <c r="B1657" s="91" t="s">
        <v>947</v>
      </c>
      <c r="C1657" s="91" t="s">
        <v>881</v>
      </c>
      <c r="D1657" s="91" t="s">
        <v>360</v>
      </c>
      <c r="E1657" s="91" t="s">
        <v>360</v>
      </c>
      <c r="F1657" s="91" t="s">
        <v>1215</v>
      </c>
      <c r="G1657" s="91"/>
      <c r="H1657" s="91" t="s">
        <v>847</v>
      </c>
      <c r="I1657" s="92">
        <v>3518</v>
      </c>
      <c r="J1657" s="91" t="s">
        <v>278</v>
      </c>
      <c r="K1657" s="91" t="s">
        <v>877</v>
      </c>
      <c r="L1657" s="93">
        <v>85</v>
      </c>
      <c r="M1657" s="93">
        <f t="shared" si="51"/>
        <v>85</v>
      </c>
      <c r="N1657" s="94">
        <v>0</v>
      </c>
    </row>
    <row r="1658" spans="1:14" ht="13.5" thickBot="1" x14ac:dyDescent="0.25">
      <c r="A1658" s="90" t="str">
        <f t="shared" si="50"/>
        <v>DMR-CPROLLOFFRECYHAUL12</v>
      </c>
      <c r="B1658" s="91" t="s">
        <v>947</v>
      </c>
      <c r="C1658" s="91" t="s">
        <v>881</v>
      </c>
      <c r="D1658" s="91" t="s">
        <v>360</v>
      </c>
      <c r="E1658" s="91" t="s">
        <v>360</v>
      </c>
      <c r="F1658" s="91" t="s">
        <v>1215</v>
      </c>
      <c r="G1658" s="91"/>
      <c r="H1658" s="91" t="s">
        <v>848</v>
      </c>
      <c r="I1658" s="92">
        <v>3518</v>
      </c>
      <c r="J1658" s="91" t="s">
        <v>278</v>
      </c>
      <c r="K1658" s="91" t="s">
        <v>877</v>
      </c>
      <c r="L1658" s="93">
        <v>85</v>
      </c>
      <c r="M1658" s="93">
        <f t="shared" si="51"/>
        <v>85</v>
      </c>
      <c r="N1658" s="94">
        <v>0</v>
      </c>
    </row>
    <row r="1659" spans="1:14" ht="13.5" thickBot="1" x14ac:dyDescent="0.25">
      <c r="A1659" s="90" t="str">
        <f t="shared" si="50"/>
        <v>DMR-MILROLLOFFRECYHAUL12</v>
      </c>
      <c r="B1659" s="91" t="s">
        <v>947</v>
      </c>
      <c r="C1659" s="91" t="s">
        <v>881</v>
      </c>
      <c r="D1659" s="91" t="s">
        <v>360</v>
      </c>
      <c r="E1659" s="91" t="s">
        <v>360</v>
      </c>
      <c r="F1659" s="91" t="s">
        <v>1215</v>
      </c>
      <c r="G1659" s="91"/>
      <c r="H1659" s="91" t="s">
        <v>855</v>
      </c>
      <c r="I1659" s="92">
        <v>3518</v>
      </c>
      <c r="J1659" s="91" t="s">
        <v>278</v>
      </c>
      <c r="K1659" s="91" t="s">
        <v>877</v>
      </c>
      <c r="L1659" s="93">
        <v>85</v>
      </c>
      <c r="M1659" s="93">
        <f t="shared" si="51"/>
        <v>85</v>
      </c>
      <c r="N1659" s="94">
        <v>0</v>
      </c>
    </row>
    <row r="1660" spans="1:14" ht="13.5" thickBot="1" x14ac:dyDescent="0.25">
      <c r="A1660" s="90" t="str">
        <f t="shared" si="50"/>
        <v>DMR-PACROLLOFFRECYHAUL12</v>
      </c>
      <c r="B1660" s="91" t="s">
        <v>947</v>
      </c>
      <c r="C1660" s="91" t="s">
        <v>881</v>
      </c>
      <c r="D1660" s="91" t="s">
        <v>360</v>
      </c>
      <c r="E1660" s="91" t="s">
        <v>360</v>
      </c>
      <c r="F1660" s="91" t="s">
        <v>1215</v>
      </c>
      <c r="G1660" s="91"/>
      <c r="H1660" s="91" t="s">
        <v>856</v>
      </c>
      <c r="I1660" s="92">
        <v>3518</v>
      </c>
      <c r="J1660" s="91" t="s">
        <v>278</v>
      </c>
      <c r="K1660" s="91" t="s">
        <v>877</v>
      </c>
      <c r="L1660" s="93">
        <v>85</v>
      </c>
      <c r="M1660" s="93">
        <f t="shared" si="51"/>
        <v>85</v>
      </c>
      <c r="N1660" s="94">
        <v>0</v>
      </c>
    </row>
    <row r="1661" spans="1:14" ht="13.5" thickBot="1" x14ac:dyDescent="0.25">
      <c r="A1661" s="90" t="str">
        <f t="shared" si="50"/>
        <v>DMR-TACROLLOFFRECYHAUL12</v>
      </c>
      <c r="B1661" s="91" t="s">
        <v>947</v>
      </c>
      <c r="C1661" s="91" t="s">
        <v>881</v>
      </c>
      <c r="D1661" s="91" t="s">
        <v>360</v>
      </c>
      <c r="E1661" s="91" t="s">
        <v>360</v>
      </c>
      <c r="F1661" s="91" t="s">
        <v>1215</v>
      </c>
      <c r="G1661" s="91"/>
      <c r="H1661" s="91" t="s">
        <v>857</v>
      </c>
      <c r="I1661" s="92">
        <v>3518</v>
      </c>
      <c r="J1661" s="91" t="s">
        <v>278</v>
      </c>
      <c r="K1661" s="91" t="s">
        <v>877</v>
      </c>
      <c r="L1661" s="93">
        <v>85</v>
      </c>
      <c r="M1661" s="93">
        <f t="shared" si="51"/>
        <v>85</v>
      </c>
      <c r="N1661" s="94">
        <v>0</v>
      </c>
    </row>
    <row r="1662" spans="1:14" ht="13.5" thickBot="1" x14ac:dyDescent="0.25">
      <c r="A1662" s="90" t="str">
        <f t="shared" si="50"/>
        <v>ROLLOFFRECYHAUL15</v>
      </c>
      <c r="B1662" s="91" t="s">
        <v>947</v>
      </c>
      <c r="C1662" s="91" t="s">
        <v>881</v>
      </c>
      <c r="D1662" s="91" t="s">
        <v>360</v>
      </c>
      <c r="E1662" s="91" t="s">
        <v>360</v>
      </c>
      <c r="F1662" s="91" t="s">
        <v>1215</v>
      </c>
      <c r="G1662" s="91"/>
      <c r="H1662" s="91"/>
      <c r="I1662" s="92">
        <v>3519</v>
      </c>
      <c r="J1662" s="91" t="s">
        <v>279</v>
      </c>
      <c r="K1662" s="91" t="s">
        <v>878</v>
      </c>
      <c r="L1662" s="93">
        <v>85</v>
      </c>
      <c r="M1662" s="93">
        <f t="shared" si="51"/>
        <v>85</v>
      </c>
      <c r="N1662" s="94">
        <v>0</v>
      </c>
    </row>
    <row r="1663" spans="1:14" ht="13.5" thickBot="1" x14ac:dyDescent="0.25">
      <c r="A1663" s="90" t="str">
        <f t="shared" si="50"/>
        <v>DMRROLLOFFRECYHAUL15</v>
      </c>
      <c r="B1663" s="91" t="s">
        <v>947</v>
      </c>
      <c r="C1663" s="91" t="s">
        <v>881</v>
      </c>
      <c r="D1663" s="91" t="s">
        <v>360</v>
      </c>
      <c r="E1663" s="91" t="s">
        <v>360</v>
      </c>
      <c r="F1663" s="91" t="s">
        <v>1215</v>
      </c>
      <c r="G1663" s="91"/>
      <c r="H1663" s="91" t="s">
        <v>780</v>
      </c>
      <c r="I1663" s="92">
        <v>3519</v>
      </c>
      <c r="J1663" s="91" t="s">
        <v>279</v>
      </c>
      <c r="K1663" s="91" t="s">
        <v>878</v>
      </c>
      <c r="L1663" s="93">
        <v>85</v>
      </c>
      <c r="M1663" s="93">
        <f t="shared" si="51"/>
        <v>85</v>
      </c>
      <c r="N1663" s="94">
        <v>0</v>
      </c>
    </row>
    <row r="1664" spans="1:14" ht="13.5" thickBot="1" x14ac:dyDescent="0.25">
      <c r="A1664" s="90" t="str">
        <f t="shared" si="50"/>
        <v>DMR-BROLLOFFRECYHAUL15</v>
      </c>
      <c r="B1664" s="91" t="s">
        <v>947</v>
      </c>
      <c r="C1664" s="91" t="s">
        <v>881</v>
      </c>
      <c r="D1664" s="91" t="s">
        <v>360</v>
      </c>
      <c r="E1664" s="91" t="s">
        <v>360</v>
      </c>
      <c r="F1664" s="91" t="s">
        <v>1215</v>
      </c>
      <c r="G1664" s="91"/>
      <c r="H1664" s="91" t="s">
        <v>846</v>
      </c>
      <c r="I1664" s="92">
        <v>3519</v>
      </c>
      <c r="J1664" s="91" t="s">
        <v>279</v>
      </c>
      <c r="K1664" s="91" t="s">
        <v>878</v>
      </c>
      <c r="L1664" s="93">
        <v>85</v>
      </c>
      <c r="M1664" s="93">
        <f t="shared" si="51"/>
        <v>85</v>
      </c>
      <c r="N1664" s="94">
        <v>0</v>
      </c>
    </row>
    <row r="1665" spans="1:14" ht="13.5" thickBot="1" x14ac:dyDescent="0.25">
      <c r="A1665" s="90" t="str">
        <f t="shared" si="50"/>
        <v>DMR-BLROLLOFFRECYHAUL15</v>
      </c>
      <c r="B1665" s="91" t="s">
        <v>947</v>
      </c>
      <c r="C1665" s="91" t="s">
        <v>881</v>
      </c>
      <c r="D1665" s="91" t="s">
        <v>360</v>
      </c>
      <c r="E1665" s="91" t="s">
        <v>360</v>
      </c>
      <c r="F1665" s="91" t="s">
        <v>1215</v>
      </c>
      <c r="G1665" s="91"/>
      <c r="H1665" s="91" t="s">
        <v>847</v>
      </c>
      <c r="I1665" s="92">
        <v>3519</v>
      </c>
      <c r="J1665" s="91" t="s">
        <v>279</v>
      </c>
      <c r="K1665" s="91" t="s">
        <v>878</v>
      </c>
      <c r="L1665" s="93">
        <v>85</v>
      </c>
      <c r="M1665" s="93">
        <f t="shared" si="51"/>
        <v>85</v>
      </c>
      <c r="N1665" s="94">
        <v>0</v>
      </c>
    </row>
    <row r="1666" spans="1:14" ht="13.5" thickBot="1" x14ac:dyDescent="0.25">
      <c r="A1666" s="90" t="str">
        <f t="shared" ref="A1666:A1729" si="52">CONCATENATE(H1666,E1666,J1666)</f>
        <v>DMR-CPROLLOFFRECYHAUL15</v>
      </c>
      <c r="B1666" s="91" t="s">
        <v>947</v>
      </c>
      <c r="C1666" s="91" t="s">
        <v>881</v>
      </c>
      <c r="D1666" s="91" t="s">
        <v>360</v>
      </c>
      <c r="E1666" s="91" t="s">
        <v>360</v>
      </c>
      <c r="F1666" s="91" t="s">
        <v>1215</v>
      </c>
      <c r="G1666" s="91"/>
      <c r="H1666" s="91" t="s">
        <v>848</v>
      </c>
      <c r="I1666" s="92">
        <v>3519</v>
      </c>
      <c r="J1666" s="91" t="s">
        <v>279</v>
      </c>
      <c r="K1666" s="91" t="s">
        <v>878</v>
      </c>
      <c r="L1666" s="93">
        <v>85</v>
      </c>
      <c r="M1666" s="93">
        <f t="shared" si="51"/>
        <v>85</v>
      </c>
      <c r="N1666" s="94">
        <v>0</v>
      </c>
    </row>
    <row r="1667" spans="1:14" ht="13.5" thickBot="1" x14ac:dyDescent="0.25">
      <c r="A1667" s="90" t="str">
        <f t="shared" si="52"/>
        <v>DMR-MILROLLOFFRECYHAUL15</v>
      </c>
      <c r="B1667" s="91" t="s">
        <v>947</v>
      </c>
      <c r="C1667" s="91" t="s">
        <v>881</v>
      </c>
      <c r="D1667" s="91" t="s">
        <v>360</v>
      </c>
      <c r="E1667" s="91" t="s">
        <v>360</v>
      </c>
      <c r="F1667" s="91" t="s">
        <v>1215</v>
      </c>
      <c r="G1667" s="91"/>
      <c r="H1667" s="91" t="s">
        <v>855</v>
      </c>
      <c r="I1667" s="92">
        <v>3519</v>
      </c>
      <c r="J1667" s="91" t="s">
        <v>279</v>
      </c>
      <c r="K1667" s="91" t="s">
        <v>878</v>
      </c>
      <c r="L1667" s="93">
        <v>85</v>
      </c>
      <c r="M1667" s="93">
        <f t="shared" ref="M1667:M1730" si="53">+IF(C1667="MONTHLY ARREARS",L1667,IF(C1667="ONCALL",L1667,(L1667/2)))</f>
        <v>85</v>
      </c>
      <c r="N1667" s="94">
        <v>0</v>
      </c>
    </row>
    <row r="1668" spans="1:14" ht="13.5" thickBot="1" x14ac:dyDescent="0.25">
      <c r="A1668" s="90" t="str">
        <f t="shared" si="52"/>
        <v>DMR-PACROLLOFFRECYHAUL15</v>
      </c>
      <c r="B1668" s="91" t="s">
        <v>947</v>
      </c>
      <c r="C1668" s="91" t="s">
        <v>881</v>
      </c>
      <c r="D1668" s="91" t="s">
        <v>360</v>
      </c>
      <c r="E1668" s="91" t="s">
        <v>360</v>
      </c>
      <c r="F1668" s="91" t="s">
        <v>1215</v>
      </c>
      <c r="G1668" s="91"/>
      <c r="H1668" s="91" t="s">
        <v>856</v>
      </c>
      <c r="I1668" s="92">
        <v>3519</v>
      </c>
      <c r="J1668" s="91" t="s">
        <v>279</v>
      </c>
      <c r="K1668" s="91" t="s">
        <v>878</v>
      </c>
      <c r="L1668" s="93">
        <v>85</v>
      </c>
      <c r="M1668" s="93">
        <f t="shared" si="53"/>
        <v>85</v>
      </c>
      <c r="N1668" s="94">
        <v>0</v>
      </c>
    </row>
    <row r="1669" spans="1:14" ht="13.5" thickBot="1" x14ac:dyDescent="0.25">
      <c r="A1669" s="90" t="str">
        <f t="shared" si="52"/>
        <v>DMR-TACROLLOFFRECYHAUL15</v>
      </c>
      <c r="B1669" s="91" t="s">
        <v>947</v>
      </c>
      <c r="C1669" s="91" t="s">
        <v>881</v>
      </c>
      <c r="D1669" s="91" t="s">
        <v>360</v>
      </c>
      <c r="E1669" s="91" t="s">
        <v>360</v>
      </c>
      <c r="F1669" s="91" t="s">
        <v>1215</v>
      </c>
      <c r="G1669" s="91"/>
      <c r="H1669" s="91" t="s">
        <v>857</v>
      </c>
      <c r="I1669" s="92">
        <v>3519</v>
      </c>
      <c r="J1669" s="91" t="s">
        <v>279</v>
      </c>
      <c r="K1669" s="91" t="s">
        <v>878</v>
      </c>
      <c r="L1669" s="93">
        <v>85</v>
      </c>
      <c r="M1669" s="93">
        <f t="shared" si="53"/>
        <v>85</v>
      </c>
      <c r="N1669" s="94">
        <v>0</v>
      </c>
    </row>
    <row r="1670" spans="1:14" ht="13.5" thickBot="1" x14ac:dyDescent="0.25">
      <c r="A1670" s="90" t="str">
        <f t="shared" si="52"/>
        <v>ROLLOFFRECYHAUL20</v>
      </c>
      <c r="B1670" s="91" t="s">
        <v>947</v>
      </c>
      <c r="C1670" s="91" t="s">
        <v>881</v>
      </c>
      <c r="D1670" s="91" t="s">
        <v>360</v>
      </c>
      <c r="E1670" s="91" t="s">
        <v>360</v>
      </c>
      <c r="F1670" s="91" t="s">
        <v>1215</v>
      </c>
      <c r="G1670" s="91"/>
      <c r="H1670" s="91"/>
      <c r="I1670" s="92">
        <v>2750</v>
      </c>
      <c r="J1670" s="91" t="s">
        <v>280</v>
      </c>
      <c r="K1670" s="91" t="s">
        <v>820</v>
      </c>
      <c r="L1670" s="93">
        <v>85</v>
      </c>
      <c r="M1670" s="93">
        <f t="shared" si="53"/>
        <v>85</v>
      </c>
      <c r="N1670" s="94">
        <v>0</v>
      </c>
    </row>
    <row r="1671" spans="1:14" ht="13.5" thickBot="1" x14ac:dyDescent="0.25">
      <c r="A1671" s="90" t="str">
        <f t="shared" si="52"/>
        <v>DMRROLLOFFRECYHAUL20</v>
      </c>
      <c r="B1671" s="91" t="s">
        <v>947</v>
      </c>
      <c r="C1671" s="91" t="s">
        <v>881</v>
      </c>
      <c r="D1671" s="91" t="s">
        <v>360</v>
      </c>
      <c r="E1671" s="91" t="s">
        <v>360</v>
      </c>
      <c r="F1671" s="91" t="s">
        <v>1215</v>
      </c>
      <c r="G1671" s="91"/>
      <c r="H1671" s="91" t="s">
        <v>780</v>
      </c>
      <c r="I1671" s="92">
        <v>2750</v>
      </c>
      <c r="J1671" s="91" t="s">
        <v>280</v>
      </c>
      <c r="K1671" s="91" t="s">
        <v>820</v>
      </c>
      <c r="L1671" s="93">
        <v>85</v>
      </c>
      <c r="M1671" s="93">
        <f t="shared" si="53"/>
        <v>85</v>
      </c>
      <c r="N1671" s="94">
        <v>0</v>
      </c>
    </row>
    <row r="1672" spans="1:14" ht="13.5" thickBot="1" x14ac:dyDescent="0.25">
      <c r="A1672" s="90" t="str">
        <f t="shared" si="52"/>
        <v>DMR-BROLLOFFRECYHAUL20</v>
      </c>
      <c r="B1672" s="91" t="s">
        <v>947</v>
      </c>
      <c r="C1672" s="91" t="s">
        <v>881</v>
      </c>
      <c r="D1672" s="91" t="s">
        <v>360</v>
      </c>
      <c r="E1672" s="91" t="s">
        <v>360</v>
      </c>
      <c r="F1672" s="91" t="s">
        <v>1215</v>
      </c>
      <c r="G1672" s="91"/>
      <c r="H1672" s="91" t="s">
        <v>846</v>
      </c>
      <c r="I1672" s="92">
        <v>2750</v>
      </c>
      <c r="J1672" s="91" t="s">
        <v>280</v>
      </c>
      <c r="K1672" s="91" t="s">
        <v>820</v>
      </c>
      <c r="L1672" s="93">
        <v>85</v>
      </c>
      <c r="M1672" s="93">
        <f t="shared" si="53"/>
        <v>85</v>
      </c>
      <c r="N1672" s="94">
        <v>0</v>
      </c>
    </row>
    <row r="1673" spans="1:14" ht="13.5" thickBot="1" x14ac:dyDescent="0.25">
      <c r="A1673" s="90" t="str">
        <f t="shared" si="52"/>
        <v>DMR-BLROLLOFFRECYHAUL20</v>
      </c>
      <c r="B1673" s="91" t="s">
        <v>947</v>
      </c>
      <c r="C1673" s="91" t="s">
        <v>881</v>
      </c>
      <c r="D1673" s="91" t="s">
        <v>360</v>
      </c>
      <c r="E1673" s="91" t="s">
        <v>360</v>
      </c>
      <c r="F1673" s="91" t="s">
        <v>1215</v>
      </c>
      <c r="G1673" s="91"/>
      <c r="H1673" s="91" t="s">
        <v>847</v>
      </c>
      <c r="I1673" s="92">
        <v>2750</v>
      </c>
      <c r="J1673" s="91" t="s">
        <v>280</v>
      </c>
      <c r="K1673" s="91" t="s">
        <v>820</v>
      </c>
      <c r="L1673" s="93">
        <v>85</v>
      </c>
      <c r="M1673" s="93">
        <f t="shared" si="53"/>
        <v>85</v>
      </c>
      <c r="N1673" s="94">
        <v>0</v>
      </c>
    </row>
    <row r="1674" spans="1:14" ht="13.5" thickBot="1" x14ac:dyDescent="0.25">
      <c r="A1674" s="90" t="str">
        <f t="shared" si="52"/>
        <v>DMR-CPROLLOFFRECYHAUL20</v>
      </c>
      <c r="B1674" s="91" t="s">
        <v>947</v>
      </c>
      <c r="C1674" s="91" t="s">
        <v>881</v>
      </c>
      <c r="D1674" s="91" t="s">
        <v>360</v>
      </c>
      <c r="E1674" s="91" t="s">
        <v>360</v>
      </c>
      <c r="F1674" s="91" t="s">
        <v>1215</v>
      </c>
      <c r="G1674" s="91"/>
      <c r="H1674" s="91" t="s">
        <v>848</v>
      </c>
      <c r="I1674" s="92">
        <v>2750</v>
      </c>
      <c r="J1674" s="91" t="s">
        <v>280</v>
      </c>
      <c r="K1674" s="91" t="s">
        <v>820</v>
      </c>
      <c r="L1674" s="93">
        <v>85</v>
      </c>
      <c r="M1674" s="93">
        <f t="shared" si="53"/>
        <v>85</v>
      </c>
      <c r="N1674" s="94">
        <v>0</v>
      </c>
    </row>
    <row r="1675" spans="1:14" ht="13.5" thickBot="1" x14ac:dyDescent="0.25">
      <c r="A1675" s="90" t="str">
        <f t="shared" si="52"/>
        <v>DMR-MILROLLOFFRECYHAUL20</v>
      </c>
      <c r="B1675" s="91" t="s">
        <v>947</v>
      </c>
      <c r="C1675" s="91" t="s">
        <v>881</v>
      </c>
      <c r="D1675" s="91" t="s">
        <v>360</v>
      </c>
      <c r="E1675" s="91" t="s">
        <v>360</v>
      </c>
      <c r="F1675" s="91" t="s">
        <v>1215</v>
      </c>
      <c r="G1675" s="91"/>
      <c r="H1675" s="91" t="s">
        <v>855</v>
      </c>
      <c r="I1675" s="92">
        <v>2750</v>
      </c>
      <c r="J1675" s="91" t="s">
        <v>280</v>
      </c>
      <c r="K1675" s="91" t="s">
        <v>820</v>
      </c>
      <c r="L1675" s="93">
        <v>85</v>
      </c>
      <c r="M1675" s="93">
        <f t="shared" si="53"/>
        <v>85</v>
      </c>
      <c r="N1675" s="94">
        <v>0</v>
      </c>
    </row>
    <row r="1676" spans="1:14" ht="13.5" thickBot="1" x14ac:dyDescent="0.25">
      <c r="A1676" s="90" t="str">
        <f t="shared" si="52"/>
        <v>DMR-PACROLLOFFRECYHAUL20</v>
      </c>
      <c r="B1676" s="91" t="s">
        <v>947</v>
      </c>
      <c r="C1676" s="91" t="s">
        <v>881</v>
      </c>
      <c r="D1676" s="91" t="s">
        <v>360</v>
      </c>
      <c r="E1676" s="91" t="s">
        <v>360</v>
      </c>
      <c r="F1676" s="91" t="s">
        <v>1215</v>
      </c>
      <c r="G1676" s="91"/>
      <c r="H1676" s="91" t="s">
        <v>856</v>
      </c>
      <c r="I1676" s="92">
        <v>2750</v>
      </c>
      <c r="J1676" s="91" t="s">
        <v>280</v>
      </c>
      <c r="K1676" s="91" t="s">
        <v>820</v>
      </c>
      <c r="L1676" s="93">
        <v>85</v>
      </c>
      <c r="M1676" s="93">
        <f t="shared" si="53"/>
        <v>85</v>
      </c>
      <c r="N1676" s="94">
        <v>0</v>
      </c>
    </row>
    <row r="1677" spans="1:14" ht="13.5" thickBot="1" x14ac:dyDescent="0.25">
      <c r="A1677" s="90" t="str">
        <f t="shared" si="52"/>
        <v>DMR-TACROLLOFFRECYHAUL20</v>
      </c>
      <c r="B1677" s="91" t="s">
        <v>947</v>
      </c>
      <c r="C1677" s="91" t="s">
        <v>881</v>
      </c>
      <c r="D1677" s="91" t="s">
        <v>360</v>
      </c>
      <c r="E1677" s="91" t="s">
        <v>360</v>
      </c>
      <c r="F1677" s="91" t="s">
        <v>1215</v>
      </c>
      <c r="G1677" s="91"/>
      <c r="H1677" s="91" t="s">
        <v>857</v>
      </c>
      <c r="I1677" s="92">
        <v>2750</v>
      </c>
      <c r="J1677" s="91" t="s">
        <v>280</v>
      </c>
      <c r="K1677" s="91" t="s">
        <v>820</v>
      </c>
      <c r="L1677" s="93">
        <v>85</v>
      </c>
      <c r="M1677" s="93">
        <f t="shared" si="53"/>
        <v>85</v>
      </c>
      <c r="N1677" s="94">
        <v>0</v>
      </c>
    </row>
    <row r="1678" spans="1:14" ht="13.5" thickBot="1" x14ac:dyDescent="0.25">
      <c r="A1678" s="90" t="str">
        <f t="shared" si="52"/>
        <v>ROLLOFFRECYHAUL25</v>
      </c>
      <c r="B1678" s="91" t="s">
        <v>947</v>
      </c>
      <c r="C1678" s="91" t="s">
        <v>881</v>
      </c>
      <c r="D1678" s="91" t="s">
        <v>360</v>
      </c>
      <c r="E1678" s="91" t="s">
        <v>360</v>
      </c>
      <c r="F1678" s="91" t="s">
        <v>1215</v>
      </c>
      <c r="G1678" s="91"/>
      <c r="H1678" s="91"/>
      <c r="I1678" s="92">
        <v>3055</v>
      </c>
      <c r="J1678" s="91" t="s">
        <v>281</v>
      </c>
      <c r="K1678" s="91" t="s">
        <v>821</v>
      </c>
      <c r="L1678" s="93">
        <v>85</v>
      </c>
      <c r="M1678" s="93">
        <f t="shared" si="53"/>
        <v>85</v>
      </c>
      <c r="N1678" s="94">
        <v>0</v>
      </c>
    </row>
    <row r="1679" spans="1:14" ht="13.5" thickBot="1" x14ac:dyDescent="0.25">
      <c r="A1679" s="90" t="str">
        <f t="shared" si="52"/>
        <v>DMRROLLOFFRECYHAUL25</v>
      </c>
      <c r="B1679" s="91" t="s">
        <v>947</v>
      </c>
      <c r="C1679" s="91" t="s">
        <v>881</v>
      </c>
      <c r="D1679" s="91" t="s">
        <v>360</v>
      </c>
      <c r="E1679" s="91" t="s">
        <v>360</v>
      </c>
      <c r="F1679" s="91" t="s">
        <v>1215</v>
      </c>
      <c r="G1679" s="91"/>
      <c r="H1679" s="91" t="s">
        <v>780</v>
      </c>
      <c r="I1679" s="92">
        <v>3055</v>
      </c>
      <c r="J1679" s="91" t="s">
        <v>281</v>
      </c>
      <c r="K1679" s="91" t="s">
        <v>821</v>
      </c>
      <c r="L1679" s="93">
        <v>85</v>
      </c>
      <c r="M1679" s="93">
        <f t="shared" si="53"/>
        <v>85</v>
      </c>
      <c r="N1679" s="94">
        <v>0</v>
      </c>
    </row>
    <row r="1680" spans="1:14" ht="13.5" thickBot="1" x14ac:dyDescent="0.25">
      <c r="A1680" s="90" t="str">
        <f t="shared" si="52"/>
        <v>DMR-BROLLOFFRECYHAUL25</v>
      </c>
      <c r="B1680" s="91" t="s">
        <v>947</v>
      </c>
      <c r="C1680" s="91" t="s">
        <v>881</v>
      </c>
      <c r="D1680" s="91" t="s">
        <v>360</v>
      </c>
      <c r="E1680" s="91" t="s">
        <v>360</v>
      </c>
      <c r="F1680" s="91" t="s">
        <v>1215</v>
      </c>
      <c r="G1680" s="91"/>
      <c r="H1680" s="91" t="s">
        <v>846</v>
      </c>
      <c r="I1680" s="92">
        <v>3055</v>
      </c>
      <c r="J1680" s="91" t="s">
        <v>281</v>
      </c>
      <c r="K1680" s="91" t="s">
        <v>821</v>
      </c>
      <c r="L1680" s="93">
        <v>85</v>
      </c>
      <c r="M1680" s="93">
        <f t="shared" si="53"/>
        <v>85</v>
      </c>
      <c r="N1680" s="94">
        <v>0</v>
      </c>
    </row>
    <row r="1681" spans="1:14" ht="13.5" thickBot="1" x14ac:dyDescent="0.25">
      <c r="A1681" s="90" t="str">
        <f t="shared" si="52"/>
        <v>DMR-BLROLLOFFRECYHAUL25</v>
      </c>
      <c r="B1681" s="91" t="s">
        <v>947</v>
      </c>
      <c r="C1681" s="91" t="s">
        <v>881</v>
      </c>
      <c r="D1681" s="91" t="s">
        <v>360</v>
      </c>
      <c r="E1681" s="91" t="s">
        <v>360</v>
      </c>
      <c r="F1681" s="91" t="s">
        <v>1215</v>
      </c>
      <c r="G1681" s="91"/>
      <c r="H1681" s="91" t="s">
        <v>847</v>
      </c>
      <c r="I1681" s="92">
        <v>3055</v>
      </c>
      <c r="J1681" s="91" t="s">
        <v>281</v>
      </c>
      <c r="K1681" s="91" t="s">
        <v>821</v>
      </c>
      <c r="L1681" s="93">
        <v>85</v>
      </c>
      <c r="M1681" s="93">
        <f t="shared" si="53"/>
        <v>85</v>
      </c>
      <c r="N1681" s="94">
        <v>0</v>
      </c>
    </row>
    <row r="1682" spans="1:14" ht="13.5" thickBot="1" x14ac:dyDescent="0.25">
      <c r="A1682" s="90" t="str">
        <f t="shared" si="52"/>
        <v>DMR-CPROLLOFFRECYHAUL25</v>
      </c>
      <c r="B1682" s="91" t="s">
        <v>947</v>
      </c>
      <c r="C1682" s="91" t="s">
        <v>881</v>
      </c>
      <c r="D1682" s="91" t="s">
        <v>360</v>
      </c>
      <c r="E1682" s="91" t="s">
        <v>360</v>
      </c>
      <c r="F1682" s="91" t="s">
        <v>1215</v>
      </c>
      <c r="G1682" s="91"/>
      <c r="H1682" s="91" t="s">
        <v>848</v>
      </c>
      <c r="I1682" s="92">
        <v>3055</v>
      </c>
      <c r="J1682" s="91" t="s">
        <v>281</v>
      </c>
      <c r="K1682" s="91" t="s">
        <v>821</v>
      </c>
      <c r="L1682" s="93">
        <v>85</v>
      </c>
      <c r="M1682" s="93">
        <f t="shared" si="53"/>
        <v>85</v>
      </c>
      <c r="N1682" s="94">
        <v>0</v>
      </c>
    </row>
    <row r="1683" spans="1:14" ht="13.5" thickBot="1" x14ac:dyDescent="0.25">
      <c r="A1683" s="90" t="str">
        <f t="shared" si="52"/>
        <v>DMR-MILROLLOFFRECYHAUL25</v>
      </c>
      <c r="B1683" s="91" t="s">
        <v>947</v>
      </c>
      <c r="C1683" s="91" t="s">
        <v>881</v>
      </c>
      <c r="D1683" s="91" t="s">
        <v>360</v>
      </c>
      <c r="E1683" s="91" t="s">
        <v>360</v>
      </c>
      <c r="F1683" s="91" t="s">
        <v>1215</v>
      </c>
      <c r="G1683" s="91"/>
      <c r="H1683" s="91" t="s">
        <v>855</v>
      </c>
      <c r="I1683" s="92">
        <v>3055</v>
      </c>
      <c r="J1683" s="91" t="s">
        <v>281</v>
      </c>
      <c r="K1683" s="91" t="s">
        <v>821</v>
      </c>
      <c r="L1683" s="93">
        <v>85</v>
      </c>
      <c r="M1683" s="93">
        <f t="shared" si="53"/>
        <v>85</v>
      </c>
      <c r="N1683" s="94">
        <v>0</v>
      </c>
    </row>
    <row r="1684" spans="1:14" ht="13.5" thickBot="1" x14ac:dyDescent="0.25">
      <c r="A1684" s="90" t="str">
        <f t="shared" si="52"/>
        <v>DMR-PACROLLOFFRECYHAUL25</v>
      </c>
      <c r="B1684" s="91" t="s">
        <v>947</v>
      </c>
      <c r="C1684" s="91" t="s">
        <v>881</v>
      </c>
      <c r="D1684" s="91" t="s">
        <v>360</v>
      </c>
      <c r="E1684" s="91" t="s">
        <v>360</v>
      </c>
      <c r="F1684" s="91" t="s">
        <v>1215</v>
      </c>
      <c r="G1684" s="91"/>
      <c r="H1684" s="91" t="s">
        <v>856</v>
      </c>
      <c r="I1684" s="92">
        <v>3055</v>
      </c>
      <c r="J1684" s="91" t="s">
        <v>281</v>
      </c>
      <c r="K1684" s="91" t="s">
        <v>821</v>
      </c>
      <c r="L1684" s="93">
        <v>85</v>
      </c>
      <c r="M1684" s="93">
        <f t="shared" si="53"/>
        <v>85</v>
      </c>
      <c r="N1684" s="94">
        <v>0</v>
      </c>
    </row>
    <row r="1685" spans="1:14" ht="13.5" thickBot="1" x14ac:dyDescent="0.25">
      <c r="A1685" s="90" t="str">
        <f t="shared" si="52"/>
        <v>DMR-TACROLLOFFRECYHAUL25</v>
      </c>
      <c r="B1685" s="91" t="s">
        <v>947</v>
      </c>
      <c r="C1685" s="91" t="s">
        <v>881</v>
      </c>
      <c r="D1685" s="91" t="s">
        <v>360</v>
      </c>
      <c r="E1685" s="91" t="s">
        <v>360</v>
      </c>
      <c r="F1685" s="91" t="s">
        <v>1215</v>
      </c>
      <c r="G1685" s="91"/>
      <c r="H1685" s="91" t="s">
        <v>857</v>
      </c>
      <c r="I1685" s="92">
        <v>3055</v>
      </c>
      <c r="J1685" s="91" t="s">
        <v>281</v>
      </c>
      <c r="K1685" s="91" t="s">
        <v>821</v>
      </c>
      <c r="L1685" s="93">
        <v>85</v>
      </c>
      <c r="M1685" s="93">
        <f t="shared" si="53"/>
        <v>85</v>
      </c>
      <c r="N1685" s="94">
        <v>0</v>
      </c>
    </row>
    <row r="1686" spans="1:14" ht="13.5" thickBot="1" x14ac:dyDescent="0.25">
      <c r="A1686" s="90" t="str">
        <f t="shared" si="52"/>
        <v>ROLLOFFRECYHAUL30</v>
      </c>
      <c r="B1686" s="91" t="s">
        <v>947</v>
      </c>
      <c r="C1686" s="91" t="s">
        <v>881</v>
      </c>
      <c r="D1686" s="91" t="s">
        <v>360</v>
      </c>
      <c r="E1686" s="91" t="s">
        <v>360</v>
      </c>
      <c r="F1686" s="91" t="s">
        <v>1215</v>
      </c>
      <c r="G1686" s="91"/>
      <c r="H1686" s="91"/>
      <c r="I1686" s="92">
        <v>3154</v>
      </c>
      <c r="J1686" s="91" t="s">
        <v>282</v>
      </c>
      <c r="K1686" s="91" t="s">
        <v>822</v>
      </c>
      <c r="L1686" s="93">
        <v>85</v>
      </c>
      <c r="M1686" s="93">
        <f t="shared" si="53"/>
        <v>85</v>
      </c>
      <c r="N1686" s="94">
        <v>0</v>
      </c>
    </row>
    <row r="1687" spans="1:14" ht="13.5" thickBot="1" x14ac:dyDescent="0.25">
      <c r="A1687" s="90" t="str">
        <f t="shared" si="52"/>
        <v>DMRROLLOFFRECYHAUL30</v>
      </c>
      <c r="B1687" s="91" t="s">
        <v>947</v>
      </c>
      <c r="C1687" s="91" t="s">
        <v>881</v>
      </c>
      <c r="D1687" s="91" t="s">
        <v>360</v>
      </c>
      <c r="E1687" s="91" t="s">
        <v>360</v>
      </c>
      <c r="F1687" s="91" t="s">
        <v>1215</v>
      </c>
      <c r="G1687" s="91"/>
      <c r="H1687" s="91" t="s">
        <v>780</v>
      </c>
      <c r="I1687" s="92">
        <v>3154</v>
      </c>
      <c r="J1687" s="91" t="s">
        <v>282</v>
      </c>
      <c r="K1687" s="91" t="s">
        <v>822</v>
      </c>
      <c r="L1687" s="93">
        <v>85</v>
      </c>
      <c r="M1687" s="93">
        <f t="shared" si="53"/>
        <v>85</v>
      </c>
      <c r="N1687" s="94">
        <v>0</v>
      </c>
    </row>
    <row r="1688" spans="1:14" ht="13.5" thickBot="1" x14ac:dyDescent="0.25">
      <c r="A1688" s="90" t="str">
        <f t="shared" si="52"/>
        <v>DMR-BROLLOFFRECYHAUL30</v>
      </c>
      <c r="B1688" s="91" t="s">
        <v>947</v>
      </c>
      <c r="C1688" s="91" t="s">
        <v>881</v>
      </c>
      <c r="D1688" s="91" t="s">
        <v>360</v>
      </c>
      <c r="E1688" s="91" t="s">
        <v>360</v>
      </c>
      <c r="F1688" s="91" t="s">
        <v>1215</v>
      </c>
      <c r="G1688" s="91"/>
      <c r="H1688" s="91" t="s">
        <v>846</v>
      </c>
      <c r="I1688" s="92">
        <v>3154</v>
      </c>
      <c r="J1688" s="91" t="s">
        <v>282</v>
      </c>
      <c r="K1688" s="91" t="s">
        <v>822</v>
      </c>
      <c r="L1688" s="93">
        <v>85</v>
      </c>
      <c r="M1688" s="93">
        <f t="shared" si="53"/>
        <v>85</v>
      </c>
      <c r="N1688" s="94">
        <v>0</v>
      </c>
    </row>
    <row r="1689" spans="1:14" ht="13.5" thickBot="1" x14ac:dyDescent="0.25">
      <c r="A1689" s="90" t="str">
        <f t="shared" si="52"/>
        <v>DMR-BLROLLOFFRECYHAUL30</v>
      </c>
      <c r="B1689" s="91" t="s">
        <v>947</v>
      </c>
      <c r="C1689" s="91" t="s">
        <v>881</v>
      </c>
      <c r="D1689" s="91" t="s">
        <v>360</v>
      </c>
      <c r="E1689" s="91" t="s">
        <v>360</v>
      </c>
      <c r="F1689" s="91" t="s">
        <v>1215</v>
      </c>
      <c r="G1689" s="91"/>
      <c r="H1689" s="91" t="s">
        <v>847</v>
      </c>
      <c r="I1689" s="92">
        <v>3154</v>
      </c>
      <c r="J1689" s="91" t="s">
        <v>282</v>
      </c>
      <c r="K1689" s="91" t="s">
        <v>822</v>
      </c>
      <c r="L1689" s="93">
        <v>85</v>
      </c>
      <c r="M1689" s="93">
        <f t="shared" si="53"/>
        <v>85</v>
      </c>
      <c r="N1689" s="94">
        <v>0</v>
      </c>
    </row>
    <row r="1690" spans="1:14" ht="13.5" thickBot="1" x14ac:dyDescent="0.25">
      <c r="A1690" s="90" t="str">
        <f t="shared" si="52"/>
        <v>DMR-CPROLLOFFRECYHAUL30</v>
      </c>
      <c r="B1690" s="91" t="s">
        <v>947</v>
      </c>
      <c r="C1690" s="91" t="s">
        <v>881</v>
      </c>
      <c r="D1690" s="91" t="s">
        <v>360</v>
      </c>
      <c r="E1690" s="91" t="s">
        <v>360</v>
      </c>
      <c r="F1690" s="91" t="s">
        <v>1215</v>
      </c>
      <c r="G1690" s="91"/>
      <c r="H1690" s="91" t="s">
        <v>848</v>
      </c>
      <c r="I1690" s="92">
        <v>3154</v>
      </c>
      <c r="J1690" s="91" t="s">
        <v>282</v>
      </c>
      <c r="K1690" s="91" t="s">
        <v>822</v>
      </c>
      <c r="L1690" s="93">
        <v>85</v>
      </c>
      <c r="M1690" s="93">
        <f t="shared" si="53"/>
        <v>85</v>
      </c>
      <c r="N1690" s="94">
        <v>0</v>
      </c>
    </row>
    <row r="1691" spans="1:14" ht="13.5" thickBot="1" x14ac:dyDescent="0.25">
      <c r="A1691" s="90" t="str">
        <f t="shared" si="52"/>
        <v>DMR-MILROLLOFFRECYHAUL30</v>
      </c>
      <c r="B1691" s="91" t="s">
        <v>947</v>
      </c>
      <c r="C1691" s="91" t="s">
        <v>881</v>
      </c>
      <c r="D1691" s="91" t="s">
        <v>360</v>
      </c>
      <c r="E1691" s="91" t="s">
        <v>360</v>
      </c>
      <c r="F1691" s="91" t="s">
        <v>1215</v>
      </c>
      <c r="G1691" s="91"/>
      <c r="H1691" s="91" t="s">
        <v>855</v>
      </c>
      <c r="I1691" s="92">
        <v>3154</v>
      </c>
      <c r="J1691" s="91" t="s">
        <v>282</v>
      </c>
      <c r="K1691" s="91" t="s">
        <v>822</v>
      </c>
      <c r="L1691" s="93">
        <v>85</v>
      </c>
      <c r="M1691" s="93">
        <f t="shared" si="53"/>
        <v>85</v>
      </c>
      <c r="N1691" s="94">
        <v>0</v>
      </c>
    </row>
    <row r="1692" spans="1:14" ht="13.5" thickBot="1" x14ac:dyDescent="0.25">
      <c r="A1692" s="90" t="str">
        <f t="shared" si="52"/>
        <v>DMR-PACROLLOFFRECYHAUL30</v>
      </c>
      <c r="B1692" s="91" t="s">
        <v>947</v>
      </c>
      <c r="C1692" s="91" t="s">
        <v>881</v>
      </c>
      <c r="D1692" s="91" t="s">
        <v>360</v>
      </c>
      <c r="E1692" s="91" t="s">
        <v>360</v>
      </c>
      <c r="F1692" s="91" t="s">
        <v>1215</v>
      </c>
      <c r="G1692" s="91"/>
      <c r="H1692" s="91" t="s">
        <v>856</v>
      </c>
      <c r="I1692" s="92">
        <v>3154</v>
      </c>
      <c r="J1692" s="91" t="s">
        <v>282</v>
      </c>
      <c r="K1692" s="91" t="s">
        <v>822</v>
      </c>
      <c r="L1692" s="93">
        <v>85</v>
      </c>
      <c r="M1692" s="93">
        <f t="shared" si="53"/>
        <v>85</v>
      </c>
      <c r="N1692" s="94">
        <v>0</v>
      </c>
    </row>
    <row r="1693" spans="1:14" ht="13.5" thickBot="1" x14ac:dyDescent="0.25">
      <c r="A1693" s="90" t="str">
        <f t="shared" si="52"/>
        <v>DMR-TACROLLOFFRECYHAUL30</v>
      </c>
      <c r="B1693" s="91" t="s">
        <v>947</v>
      </c>
      <c r="C1693" s="91" t="s">
        <v>881</v>
      </c>
      <c r="D1693" s="91" t="s">
        <v>360</v>
      </c>
      <c r="E1693" s="91" t="s">
        <v>360</v>
      </c>
      <c r="F1693" s="91" t="s">
        <v>1215</v>
      </c>
      <c r="G1693" s="91"/>
      <c r="H1693" s="91" t="s">
        <v>857</v>
      </c>
      <c r="I1693" s="92">
        <v>3154</v>
      </c>
      <c r="J1693" s="91" t="s">
        <v>282</v>
      </c>
      <c r="K1693" s="91" t="s">
        <v>822</v>
      </c>
      <c r="L1693" s="93">
        <v>85</v>
      </c>
      <c r="M1693" s="93">
        <f t="shared" si="53"/>
        <v>85</v>
      </c>
      <c r="N1693" s="94">
        <v>0</v>
      </c>
    </row>
    <row r="1694" spans="1:14" ht="13.5" thickBot="1" x14ac:dyDescent="0.25">
      <c r="A1694" s="90" t="str">
        <f t="shared" si="52"/>
        <v>ROLLOFFRECYHAUL40</v>
      </c>
      <c r="B1694" s="91" t="s">
        <v>947</v>
      </c>
      <c r="C1694" s="91" t="s">
        <v>881</v>
      </c>
      <c r="D1694" s="91" t="s">
        <v>360</v>
      </c>
      <c r="E1694" s="91" t="s">
        <v>360</v>
      </c>
      <c r="F1694" s="91" t="s">
        <v>1215</v>
      </c>
      <c r="G1694" s="91"/>
      <c r="H1694" s="91"/>
      <c r="I1694" s="92">
        <v>3139</v>
      </c>
      <c r="J1694" s="91" t="s">
        <v>283</v>
      </c>
      <c r="K1694" s="91" t="s">
        <v>823</v>
      </c>
      <c r="L1694" s="93">
        <v>85</v>
      </c>
      <c r="M1694" s="93">
        <f t="shared" si="53"/>
        <v>85</v>
      </c>
      <c r="N1694" s="94">
        <v>0</v>
      </c>
    </row>
    <row r="1695" spans="1:14" ht="13.5" thickBot="1" x14ac:dyDescent="0.25">
      <c r="A1695" s="90" t="str">
        <f t="shared" si="52"/>
        <v>ROLLOFFRECYHAUL40</v>
      </c>
      <c r="B1695" s="91" t="s">
        <v>947</v>
      </c>
      <c r="C1695" s="91" t="s">
        <v>881</v>
      </c>
      <c r="D1695" s="91" t="s">
        <v>360</v>
      </c>
      <c r="E1695" s="91" t="s">
        <v>360</v>
      </c>
      <c r="F1695" s="91" t="s">
        <v>1215</v>
      </c>
      <c r="G1695" s="91"/>
      <c r="H1695" s="91"/>
      <c r="I1695" s="92">
        <v>3139</v>
      </c>
      <c r="J1695" s="91" t="s">
        <v>283</v>
      </c>
      <c r="K1695" s="91" t="s">
        <v>823</v>
      </c>
      <c r="L1695" s="93">
        <v>60</v>
      </c>
      <c r="M1695" s="93">
        <f t="shared" si="53"/>
        <v>60</v>
      </c>
      <c r="N1695" s="94">
        <v>0</v>
      </c>
    </row>
    <row r="1696" spans="1:14" ht="13.5" thickBot="1" x14ac:dyDescent="0.25">
      <c r="A1696" s="90" t="str">
        <f t="shared" si="52"/>
        <v>ROLLOFFRECYHAUL40</v>
      </c>
      <c r="B1696" s="91" t="s">
        <v>947</v>
      </c>
      <c r="C1696" s="91" t="s">
        <v>881</v>
      </c>
      <c r="D1696" s="91" t="s">
        <v>360</v>
      </c>
      <c r="E1696" s="91" t="s">
        <v>360</v>
      </c>
      <c r="F1696" s="91" t="s">
        <v>1215</v>
      </c>
      <c r="G1696" s="91"/>
      <c r="H1696" s="91"/>
      <c r="I1696" s="92">
        <v>3139</v>
      </c>
      <c r="J1696" s="91" t="s">
        <v>283</v>
      </c>
      <c r="K1696" s="91" t="s">
        <v>823</v>
      </c>
      <c r="L1696" s="93">
        <v>60</v>
      </c>
      <c r="M1696" s="93">
        <f t="shared" si="53"/>
        <v>60</v>
      </c>
      <c r="N1696" s="94">
        <v>0</v>
      </c>
    </row>
    <row r="1697" spans="1:14" ht="13.5" thickBot="1" x14ac:dyDescent="0.25">
      <c r="A1697" s="90" t="str">
        <f t="shared" si="52"/>
        <v>DMRROLLOFFRECYHAUL40</v>
      </c>
      <c r="B1697" s="91" t="s">
        <v>947</v>
      </c>
      <c r="C1697" s="91" t="s">
        <v>881</v>
      </c>
      <c r="D1697" s="91" t="s">
        <v>360</v>
      </c>
      <c r="E1697" s="91" t="s">
        <v>360</v>
      </c>
      <c r="F1697" s="91" t="s">
        <v>1215</v>
      </c>
      <c r="G1697" s="91"/>
      <c r="H1697" s="91" t="s">
        <v>780</v>
      </c>
      <c r="I1697" s="92">
        <v>3139</v>
      </c>
      <c r="J1697" s="91" t="s">
        <v>283</v>
      </c>
      <c r="K1697" s="91" t="s">
        <v>823</v>
      </c>
      <c r="L1697" s="93">
        <v>85</v>
      </c>
      <c r="M1697" s="93">
        <f t="shared" si="53"/>
        <v>85</v>
      </c>
      <c r="N1697" s="94">
        <v>0</v>
      </c>
    </row>
    <row r="1698" spans="1:14" ht="13.5" thickBot="1" x14ac:dyDescent="0.25">
      <c r="A1698" s="90" t="str">
        <f t="shared" si="52"/>
        <v>DMR-BROLLOFFRECYHAUL40</v>
      </c>
      <c r="B1698" s="91" t="s">
        <v>947</v>
      </c>
      <c r="C1698" s="91" t="s">
        <v>881</v>
      </c>
      <c r="D1698" s="91" t="s">
        <v>360</v>
      </c>
      <c r="E1698" s="91" t="s">
        <v>360</v>
      </c>
      <c r="F1698" s="91" t="s">
        <v>1215</v>
      </c>
      <c r="G1698" s="91"/>
      <c r="H1698" s="91" t="s">
        <v>846</v>
      </c>
      <c r="I1698" s="92">
        <v>3139</v>
      </c>
      <c r="J1698" s="91" t="s">
        <v>283</v>
      </c>
      <c r="K1698" s="91" t="s">
        <v>823</v>
      </c>
      <c r="L1698" s="93">
        <v>85</v>
      </c>
      <c r="M1698" s="93">
        <f t="shared" si="53"/>
        <v>85</v>
      </c>
      <c r="N1698" s="94">
        <v>0</v>
      </c>
    </row>
    <row r="1699" spans="1:14" ht="13.5" thickBot="1" x14ac:dyDescent="0.25">
      <c r="A1699" s="90" t="str">
        <f t="shared" si="52"/>
        <v>DMR-BLROLLOFFRECYHAUL40</v>
      </c>
      <c r="B1699" s="91" t="s">
        <v>947</v>
      </c>
      <c r="C1699" s="91" t="s">
        <v>881</v>
      </c>
      <c r="D1699" s="91" t="s">
        <v>360</v>
      </c>
      <c r="E1699" s="91" t="s">
        <v>360</v>
      </c>
      <c r="F1699" s="91" t="s">
        <v>1215</v>
      </c>
      <c r="G1699" s="91"/>
      <c r="H1699" s="91" t="s">
        <v>847</v>
      </c>
      <c r="I1699" s="92">
        <v>3139</v>
      </c>
      <c r="J1699" s="91" t="s">
        <v>283</v>
      </c>
      <c r="K1699" s="91" t="s">
        <v>823</v>
      </c>
      <c r="L1699" s="93">
        <v>85</v>
      </c>
      <c r="M1699" s="93">
        <f t="shared" si="53"/>
        <v>85</v>
      </c>
      <c r="N1699" s="94">
        <v>0</v>
      </c>
    </row>
    <row r="1700" spans="1:14" ht="13.5" thickBot="1" x14ac:dyDescent="0.25">
      <c r="A1700" s="90" t="str">
        <f t="shared" si="52"/>
        <v>DMR-CPROLLOFFRECYHAUL40</v>
      </c>
      <c r="B1700" s="91" t="s">
        <v>947</v>
      </c>
      <c r="C1700" s="91" t="s">
        <v>881</v>
      </c>
      <c r="D1700" s="91" t="s">
        <v>360</v>
      </c>
      <c r="E1700" s="91" t="s">
        <v>360</v>
      </c>
      <c r="F1700" s="91" t="s">
        <v>1215</v>
      </c>
      <c r="G1700" s="91"/>
      <c r="H1700" s="91" t="s">
        <v>848</v>
      </c>
      <c r="I1700" s="92">
        <v>3139</v>
      </c>
      <c r="J1700" s="91" t="s">
        <v>283</v>
      </c>
      <c r="K1700" s="91" t="s">
        <v>823</v>
      </c>
      <c r="L1700" s="93">
        <v>85</v>
      </c>
      <c r="M1700" s="93">
        <f t="shared" si="53"/>
        <v>85</v>
      </c>
      <c r="N1700" s="94">
        <v>0</v>
      </c>
    </row>
    <row r="1701" spans="1:14" ht="13.5" thickBot="1" x14ac:dyDescent="0.25">
      <c r="A1701" s="90" t="str">
        <f t="shared" si="52"/>
        <v>DMR-MILROLLOFFRECYHAUL40</v>
      </c>
      <c r="B1701" s="91" t="s">
        <v>947</v>
      </c>
      <c r="C1701" s="91" t="s">
        <v>881</v>
      </c>
      <c r="D1701" s="91" t="s">
        <v>360</v>
      </c>
      <c r="E1701" s="91" t="s">
        <v>360</v>
      </c>
      <c r="F1701" s="91" t="s">
        <v>1215</v>
      </c>
      <c r="G1701" s="91"/>
      <c r="H1701" s="91" t="s">
        <v>855</v>
      </c>
      <c r="I1701" s="92">
        <v>3139</v>
      </c>
      <c r="J1701" s="91" t="s">
        <v>283</v>
      </c>
      <c r="K1701" s="91" t="s">
        <v>823</v>
      </c>
      <c r="L1701" s="93">
        <v>85</v>
      </c>
      <c r="M1701" s="93">
        <f t="shared" si="53"/>
        <v>85</v>
      </c>
      <c r="N1701" s="94">
        <v>0</v>
      </c>
    </row>
    <row r="1702" spans="1:14" ht="13.5" thickBot="1" x14ac:dyDescent="0.25">
      <c r="A1702" s="90" t="str">
        <f t="shared" si="52"/>
        <v>DMR-PACROLLOFFRECYHAUL40</v>
      </c>
      <c r="B1702" s="91" t="s">
        <v>947</v>
      </c>
      <c r="C1702" s="91" t="s">
        <v>881</v>
      </c>
      <c r="D1702" s="91" t="s">
        <v>360</v>
      </c>
      <c r="E1702" s="91" t="s">
        <v>360</v>
      </c>
      <c r="F1702" s="91" t="s">
        <v>1215</v>
      </c>
      <c r="G1702" s="91"/>
      <c r="H1702" s="91" t="s">
        <v>856</v>
      </c>
      <c r="I1702" s="92">
        <v>3139</v>
      </c>
      <c r="J1702" s="91" t="s">
        <v>283</v>
      </c>
      <c r="K1702" s="91" t="s">
        <v>823</v>
      </c>
      <c r="L1702" s="93">
        <v>85</v>
      </c>
      <c r="M1702" s="93">
        <f t="shared" si="53"/>
        <v>85</v>
      </c>
      <c r="N1702" s="94">
        <v>0</v>
      </c>
    </row>
    <row r="1703" spans="1:14" ht="13.5" thickBot="1" x14ac:dyDescent="0.25">
      <c r="A1703" s="90" t="str">
        <f t="shared" si="52"/>
        <v>DMR-TACROLLOFFRECYHAUL40</v>
      </c>
      <c r="B1703" s="91" t="s">
        <v>947</v>
      </c>
      <c r="C1703" s="91" t="s">
        <v>881</v>
      </c>
      <c r="D1703" s="91" t="s">
        <v>360</v>
      </c>
      <c r="E1703" s="91" t="s">
        <v>360</v>
      </c>
      <c r="F1703" s="91" t="s">
        <v>1215</v>
      </c>
      <c r="G1703" s="91"/>
      <c r="H1703" s="91" t="s">
        <v>857</v>
      </c>
      <c r="I1703" s="92">
        <v>3139</v>
      </c>
      <c r="J1703" s="91" t="s">
        <v>283</v>
      </c>
      <c r="K1703" s="91" t="s">
        <v>823</v>
      </c>
      <c r="L1703" s="93">
        <v>85</v>
      </c>
      <c r="M1703" s="93">
        <f t="shared" si="53"/>
        <v>85</v>
      </c>
      <c r="N1703" s="94">
        <v>0</v>
      </c>
    </row>
    <row r="1704" spans="1:14" ht="13.5" thickBot="1" x14ac:dyDescent="0.25">
      <c r="A1704" s="90" t="str">
        <f t="shared" si="52"/>
        <v>M-EDGEWOODROLLOFFRECYHAUL40</v>
      </c>
      <c r="B1704" s="91" t="s">
        <v>947</v>
      </c>
      <c r="C1704" s="91" t="s">
        <v>881</v>
      </c>
      <c r="D1704" s="91" t="s">
        <v>360</v>
      </c>
      <c r="E1704" s="91" t="s">
        <v>360</v>
      </c>
      <c r="F1704" s="91" t="s">
        <v>1215</v>
      </c>
      <c r="G1704" s="91"/>
      <c r="H1704" s="91" t="s">
        <v>382</v>
      </c>
      <c r="I1704" s="92">
        <v>3139</v>
      </c>
      <c r="J1704" s="91" t="s">
        <v>283</v>
      </c>
      <c r="K1704" s="91" t="s">
        <v>823</v>
      </c>
      <c r="L1704" s="93">
        <v>60</v>
      </c>
      <c r="M1704" s="93">
        <f t="shared" si="53"/>
        <v>60</v>
      </c>
      <c r="N1704" s="94">
        <v>0</v>
      </c>
    </row>
    <row r="1705" spans="1:14" ht="13.5" thickBot="1" x14ac:dyDescent="0.25">
      <c r="A1705" s="90" t="str">
        <f t="shared" si="52"/>
        <v>M-FIFEROLLOFFRECYHAUL40</v>
      </c>
      <c r="B1705" s="91" t="s">
        <v>947</v>
      </c>
      <c r="C1705" s="91" t="s">
        <v>881</v>
      </c>
      <c r="D1705" s="91" t="s">
        <v>360</v>
      </c>
      <c r="E1705" s="91" t="s">
        <v>360</v>
      </c>
      <c r="F1705" s="91" t="s">
        <v>1215</v>
      </c>
      <c r="G1705" s="91"/>
      <c r="H1705" s="91" t="s">
        <v>500</v>
      </c>
      <c r="I1705" s="92">
        <v>3139</v>
      </c>
      <c r="J1705" s="91" t="s">
        <v>283</v>
      </c>
      <c r="K1705" s="91" t="s">
        <v>823</v>
      </c>
      <c r="L1705" s="93">
        <v>60</v>
      </c>
      <c r="M1705" s="93">
        <f t="shared" si="53"/>
        <v>60</v>
      </c>
      <c r="N1705" s="94">
        <v>0</v>
      </c>
    </row>
    <row r="1706" spans="1:14" ht="13.5" thickBot="1" x14ac:dyDescent="0.25">
      <c r="A1706" s="90" t="str">
        <f t="shared" si="52"/>
        <v>M-TACROLLOFFRECYHAUL40</v>
      </c>
      <c r="B1706" s="91" t="s">
        <v>947</v>
      </c>
      <c r="C1706" s="91" t="s">
        <v>881</v>
      </c>
      <c r="D1706" s="91" t="s">
        <v>360</v>
      </c>
      <c r="E1706" s="91" t="s">
        <v>360</v>
      </c>
      <c r="F1706" s="91" t="s">
        <v>1215</v>
      </c>
      <c r="G1706" s="91"/>
      <c r="H1706" s="91" t="s">
        <v>570</v>
      </c>
      <c r="I1706" s="92">
        <v>3139</v>
      </c>
      <c r="J1706" s="91" t="s">
        <v>283</v>
      </c>
      <c r="K1706" s="91" t="s">
        <v>823</v>
      </c>
      <c r="L1706" s="93">
        <v>60</v>
      </c>
      <c r="M1706" s="93">
        <f t="shared" si="53"/>
        <v>60</v>
      </c>
      <c r="N1706" s="94">
        <v>0</v>
      </c>
    </row>
    <row r="1707" spans="1:14" ht="13.5" thickBot="1" x14ac:dyDescent="0.25">
      <c r="A1707" s="90" t="str">
        <f t="shared" si="52"/>
        <v>MURREYSROLLOFFRECYHAUL40</v>
      </c>
      <c r="B1707" s="91" t="s">
        <v>947</v>
      </c>
      <c r="C1707" s="91" t="s">
        <v>881</v>
      </c>
      <c r="D1707" s="91" t="s">
        <v>360</v>
      </c>
      <c r="E1707" s="91" t="s">
        <v>360</v>
      </c>
      <c r="F1707" s="91" t="s">
        <v>1215</v>
      </c>
      <c r="G1707" s="91"/>
      <c r="H1707" s="91" t="s">
        <v>573</v>
      </c>
      <c r="I1707" s="92">
        <v>3139</v>
      </c>
      <c r="J1707" s="91" t="s">
        <v>283</v>
      </c>
      <c r="K1707" s="91" t="s">
        <v>823</v>
      </c>
      <c r="L1707" s="93">
        <v>60</v>
      </c>
      <c r="M1707" s="93">
        <f t="shared" si="53"/>
        <v>60</v>
      </c>
      <c r="N1707" s="94">
        <v>0</v>
      </c>
    </row>
    <row r="1708" spans="1:14" ht="13.5" thickBot="1" x14ac:dyDescent="0.25">
      <c r="A1708" s="90" t="str">
        <f t="shared" si="52"/>
        <v>ROLLOFFRECYHAUL50</v>
      </c>
      <c r="B1708" s="91" t="s">
        <v>947</v>
      </c>
      <c r="C1708" s="91" t="s">
        <v>881</v>
      </c>
      <c r="D1708" s="91" t="s">
        <v>360</v>
      </c>
      <c r="E1708" s="91" t="s">
        <v>360</v>
      </c>
      <c r="F1708" s="91" t="s">
        <v>1215</v>
      </c>
      <c r="G1708" s="91"/>
      <c r="H1708" s="91"/>
      <c r="I1708" s="92">
        <v>3428</v>
      </c>
      <c r="J1708" s="91" t="s">
        <v>284</v>
      </c>
      <c r="K1708" s="91" t="s">
        <v>824</v>
      </c>
      <c r="L1708" s="93">
        <v>85</v>
      </c>
      <c r="M1708" s="93">
        <f t="shared" si="53"/>
        <v>85</v>
      </c>
      <c r="N1708" s="94">
        <v>0</v>
      </c>
    </row>
    <row r="1709" spans="1:14" ht="13.5" thickBot="1" x14ac:dyDescent="0.25">
      <c r="A1709" s="90" t="str">
        <f t="shared" si="52"/>
        <v>DMRROLLOFFRECYHAUL50</v>
      </c>
      <c r="B1709" s="91" t="s">
        <v>947</v>
      </c>
      <c r="C1709" s="91" t="s">
        <v>881</v>
      </c>
      <c r="D1709" s="91" t="s">
        <v>360</v>
      </c>
      <c r="E1709" s="91" t="s">
        <v>360</v>
      </c>
      <c r="F1709" s="91" t="s">
        <v>1215</v>
      </c>
      <c r="G1709" s="91"/>
      <c r="H1709" s="91" t="s">
        <v>780</v>
      </c>
      <c r="I1709" s="92">
        <v>3428</v>
      </c>
      <c r="J1709" s="91" t="s">
        <v>284</v>
      </c>
      <c r="K1709" s="91" t="s">
        <v>824</v>
      </c>
      <c r="L1709" s="93">
        <v>85</v>
      </c>
      <c r="M1709" s="93">
        <f t="shared" si="53"/>
        <v>85</v>
      </c>
      <c r="N1709" s="94">
        <v>0</v>
      </c>
    </row>
    <row r="1710" spans="1:14" ht="13.5" thickBot="1" x14ac:dyDescent="0.25">
      <c r="A1710" s="90" t="str">
        <f t="shared" si="52"/>
        <v>DMR-BROLLOFFRECYHAUL50</v>
      </c>
      <c r="B1710" s="91" t="s">
        <v>947</v>
      </c>
      <c r="C1710" s="91" t="s">
        <v>881</v>
      </c>
      <c r="D1710" s="91" t="s">
        <v>360</v>
      </c>
      <c r="E1710" s="91" t="s">
        <v>360</v>
      </c>
      <c r="F1710" s="91" t="s">
        <v>1215</v>
      </c>
      <c r="G1710" s="91"/>
      <c r="H1710" s="91" t="s">
        <v>846</v>
      </c>
      <c r="I1710" s="92">
        <v>3428</v>
      </c>
      <c r="J1710" s="91" t="s">
        <v>284</v>
      </c>
      <c r="K1710" s="91" t="s">
        <v>824</v>
      </c>
      <c r="L1710" s="93">
        <v>85</v>
      </c>
      <c r="M1710" s="93">
        <f t="shared" si="53"/>
        <v>85</v>
      </c>
      <c r="N1710" s="94">
        <v>0</v>
      </c>
    </row>
    <row r="1711" spans="1:14" ht="13.5" thickBot="1" x14ac:dyDescent="0.25">
      <c r="A1711" s="90" t="str">
        <f t="shared" si="52"/>
        <v>DMR-BLROLLOFFRECYHAUL50</v>
      </c>
      <c r="B1711" s="91" t="s">
        <v>947</v>
      </c>
      <c r="C1711" s="91" t="s">
        <v>881</v>
      </c>
      <c r="D1711" s="91" t="s">
        <v>360</v>
      </c>
      <c r="E1711" s="91" t="s">
        <v>360</v>
      </c>
      <c r="F1711" s="91" t="s">
        <v>1215</v>
      </c>
      <c r="G1711" s="91"/>
      <c r="H1711" s="91" t="s">
        <v>847</v>
      </c>
      <c r="I1711" s="92">
        <v>3428</v>
      </c>
      <c r="J1711" s="91" t="s">
        <v>284</v>
      </c>
      <c r="K1711" s="91" t="s">
        <v>824</v>
      </c>
      <c r="L1711" s="93">
        <v>85</v>
      </c>
      <c r="M1711" s="93">
        <f t="shared" si="53"/>
        <v>85</v>
      </c>
      <c r="N1711" s="94">
        <v>0</v>
      </c>
    </row>
    <row r="1712" spans="1:14" ht="13.5" thickBot="1" x14ac:dyDescent="0.25">
      <c r="A1712" s="90" t="str">
        <f t="shared" si="52"/>
        <v>DMR-CPROLLOFFRECYHAUL50</v>
      </c>
      <c r="B1712" s="91" t="s">
        <v>947</v>
      </c>
      <c r="C1712" s="91" t="s">
        <v>881</v>
      </c>
      <c r="D1712" s="91" t="s">
        <v>360</v>
      </c>
      <c r="E1712" s="91" t="s">
        <v>360</v>
      </c>
      <c r="F1712" s="91" t="s">
        <v>1215</v>
      </c>
      <c r="G1712" s="91"/>
      <c r="H1712" s="91" t="s">
        <v>848</v>
      </c>
      <c r="I1712" s="92">
        <v>3428</v>
      </c>
      <c r="J1712" s="91" t="s">
        <v>284</v>
      </c>
      <c r="K1712" s="91" t="s">
        <v>824</v>
      </c>
      <c r="L1712" s="93">
        <v>85</v>
      </c>
      <c r="M1712" s="93">
        <f t="shared" si="53"/>
        <v>85</v>
      </c>
      <c r="N1712" s="94">
        <v>0</v>
      </c>
    </row>
    <row r="1713" spans="1:14" ht="13.5" thickBot="1" x14ac:dyDescent="0.25">
      <c r="A1713" s="90" t="str">
        <f t="shared" si="52"/>
        <v>DMR-MILROLLOFFRECYHAUL50</v>
      </c>
      <c r="B1713" s="91" t="s">
        <v>947</v>
      </c>
      <c r="C1713" s="91" t="s">
        <v>881</v>
      </c>
      <c r="D1713" s="91" t="s">
        <v>360</v>
      </c>
      <c r="E1713" s="91" t="s">
        <v>360</v>
      </c>
      <c r="F1713" s="91" t="s">
        <v>1215</v>
      </c>
      <c r="G1713" s="91"/>
      <c r="H1713" s="91" t="s">
        <v>855</v>
      </c>
      <c r="I1713" s="92">
        <v>3428</v>
      </c>
      <c r="J1713" s="91" t="s">
        <v>284</v>
      </c>
      <c r="K1713" s="91" t="s">
        <v>824</v>
      </c>
      <c r="L1713" s="93">
        <v>85</v>
      </c>
      <c r="M1713" s="93">
        <f t="shared" si="53"/>
        <v>85</v>
      </c>
      <c r="N1713" s="94">
        <v>0</v>
      </c>
    </row>
    <row r="1714" spans="1:14" ht="13.5" thickBot="1" x14ac:dyDescent="0.25">
      <c r="A1714" s="90" t="str">
        <f t="shared" si="52"/>
        <v>DMR-PACROLLOFFRECYHAUL50</v>
      </c>
      <c r="B1714" s="91" t="s">
        <v>947</v>
      </c>
      <c r="C1714" s="91" t="s">
        <v>881</v>
      </c>
      <c r="D1714" s="91" t="s">
        <v>360</v>
      </c>
      <c r="E1714" s="91" t="s">
        <v>360</v>
      </c>
      <c r="F1714" s="91" t="s">
        <v>1215</v>
      </c>
      <c r="G1714" s="91"/>
      <c r="H1714" s="91" t="s">
        <v>856</v>
      </c>
      <c r="I1714" s="92">
        <v>3428</v>
      </c>
      <c r="J1714" s="91" t="s">
        <v>284</v>
      </c>
      <c r="K1714" s="91" t="s">
        <v>824</v>
      </c>
      <c r="L1714" s="93">
        <v>85</v>
      </c>
      <c r="M1714" s="93">
        <f t="shared" si="53"/>
        <v>85</v>
      </c>
      <c r="N1714" s="94">
        <v>0</v>
      </c>
    </row>
    <row r="1715" spans="1:14" ht="13.5" thickBot="1" x14ac:dyDescent="0.25">
      <c r="A1715" s="90" t="str">
        <f t="shared" si="52"/>
        <v>DMR-TACROLLOFFRECYHAUL50</v>
      </c>
      <c r="B1715" s="91" t="s">
        <v>947</v>
      </c>
      <c r="C1715" s="91" t="s">
        <v>881</v>
      </c>
      <c r="D1715" s="91" t="s">
        <v>360</v>
      </c>
      <c r="E1715" s="91" t="s">
        <v>360</v>
      </c>
      <c r="F1715" s="91" t="s">
        <v>1215</v>
      </c>
      <c r="G1715" s="91"/>
      <c r="H1715" s="91" t="s">
        <v>857</v>
      </c>
      <c r="I1715" s="92">
        <v>3428</v>
      </c>
      <c r="J1715" s="91" t="s">
        <v>284</v>
      </c>
      <c r="K1715" s="91" t="s">
        <v>824</v>
      </c>
      <c r="L1715" s="93">
        <v>85</v>
      </c>
      <c r="M1715" s="93">
        <f t="shared" si="53"/>
        <v>85</v>
      </c>
      <c r="N1715" s="94">
        <v>0</v>
      </c>
    </row>
    <row r="1716" spans="1:14" ht="13.5" thickBot="1" x14ac:dyDescent="0.25">
      <c r="A1716" s="90" t="str">
        <f t="shared" si="52"/>
        <v>ROLLOFFRECYHAULCOMP</v>
      </c>
      <c r="B1716" s="91" t="s">
        <v>947</v>
      </c>
      <c r="C1716" s="91" t="s">
        <v>881</v>
      </c>
      <c r="D1716" s="91" t="s">
        <v>360</v>
      </c>
      <c r="E1716" s="91" t="s">
        <v>360</v>
      </c>
      <c r="F1716" s="91" t="s">
        <v>1215</v>
      </c>
      <c r="G1716" s="91"/>
      <c r="H1716" s="91"/>
      <c r="I1716" s="92">
        <v>3429</v>
      </c>
      <c r="J1716" s="91" t="s">
        <v>285</v>
      </c>
      <c r="K1716" s="91" t="s">
        <v>825</v>
      </c>
      <c r="L1716" s="93">
        <v>95</v>
      </c>
      <c r="M1716" s="93">
        <f t="shared" si="53"/>
        <v>95</v>
      </c>
      <c r="N1716" s="94">
        <v>0</v>
      </c>
    </row>
    <row r="1717" spans="1:14" ht="13.5" thickBot="1" x14ac:dyDescent="0.25">
      <c r="A1717" s="90" t="str">
        <f t="shared" si="52"/>
        <v>DMRROLLOFFRECYHAULCOMP</v>
      </c>
      <c r="B1717" s="91" t="s">
        <v>947</v>
      </c>
      <c r="C1717" s="91" t="s">
        <v>881</v>
      </c>
      <c r="D1717" s="91" t="s">
        <v>360</v>
      </c>
      <c r="E1717" s="91" t="s">
        <v>360</v>
      </c>
      <c r="F1717" s="91" t="s">
        <v>1215</v>
      </c>
      <c r="G1717" s="91"/>
      <c r="H1717" s="91" t="s">
        <v>780</v>
      </c>
      <c r="I1717" s="92">
        <v>3429</v>
      </c>
      <c r="J1717" s="91" t="s">
        <v>285</v>
      </c>
      <c r="K1717" s="91" t="s">
        <v>825</v>
      </c>
      <c r="L1717" s="93">
        <v>95</v>
      </c>
      <c r="M1717" s="93">
        <f t="shared" si="53"/>
        <v>95</v>
      </c>
      <c r="N1717" s="94">
        <v>0</v>
      </c>
    </row>
    <row r="1718" spans="1:14" ht="13.5" thickBot="1" x14ac:dyDescent="0.25">
      <c r="A1718" s="90" t="str">
        <f t="shared" si="52"/>
        <v>DMR-BROLLOFFRECYHAULCOMP</v>
      </c>
      <c r="B1718" s="91" t="s">
        <v>947</v>
      </c>
      <c r="C1718" s="91" t="s">
        <v>881</v>
      </c>
      <c r="D1718" s="91" t="s">
        <v>360</v>
      </c>
      <c r="E1718" s="91" t="s">
        <v>360</v>
      </c>
      <c r="F1718" s="91" t="s">
        <v>1215</v>
      </c>
      <c r="G1718" s="91"/>
      <c r="H1718" s="91" t="s">
        <v>846</v>
      </c>
      <c r="I1718" s="92">
        <v>3429</v>
      </c>
      <c r="J1718" s="91" t="s">
        <v>285</v>
      </c>
      <c r="K1718" s="91" t="s">
        <v>825</v>
      </c>
      <c r="L1718" s="93">
        <v>85</v>
      </c>
      <c r="M1718" s="93">
        <f t="shared" si="53"/>
        <v>85</v>
      </c>
      <c r="N1718" s="94">
        <v>0</v>
      </c>
    </row>
    <row r="1719" spans="1:14" ht="13.5" thickBot="1" x14ac:dyDescent="0.25">
      <c r="A1719" s="90" t="str">
        <f t="shared" si="52"/>
        <v>DMR-BLROLLOFFRECYHAULCOMP</v>
      </c>
      <c r="B1719" s="91" t="s">
        <v>947</v>
      </c>
      <c r="C1719" s="91" t="s">
        <v>881</v>
      </c>
      <c r="D1719" s="91" t="s">
        <v>360</v>
      </c>
      <c r="E1719" s="91" t="s">
        <v>360</v>
      </c>
      <c r="F1719" s="91" t="s">
        <v>1215</v>
      </c>
      <c r="G1719" s="91"/>
      <c r="H1719" s="91" t="s">
        <v>847</v>
      </c>
      <c r="I1719" s="92">
        <v>3429</v>
      </c>
      <c r="J1719" s="91" t="s">
        <v>285</v>
      </c>
      <c r="K1719" s="91" t="s">
        <v>825</v>
      </c>
      <c r="L1719" s="93">
        <v>85</v>
      </c>
      <c r="M1719" s="93">
        <f t="shared" si="53"/>
        <v>85</v>
      </c>
      <c r="N1719" s="94">
        <v>0</v>
      </c>
    </row>
    <row r="1720" spans="1:14" ht="13.5" thickBot="1" x14ac:dyDescent="0.25">
      <c r="A1720" s="90" t="str">
        <f t="shared" si="52"/>
        <v>DMR-CPROLLOFFRECYHAULCOMP</v>
      </c>
      <c r="B1720" s="91" t="s">
        <v>947</v>
      </c>
      <c r="C1720" s="91" t="s">
        <v>881</v>
      </c>
      <c r="D1720" s="91" t="s">
        <v>360</v>
      </c>
      <c r="E1720" s="91" t="s">
        <v>360</v>
      </c>
      <c r="F1720" s="91" t="s">
        <v>1215</v>
      </c>
      <c r="G1720" s="91"/>
      <c r="H1720" s="91" t="s">
        <v>848</v>
      </c>
      <c r="I1720" s="92">
        <v>3429</v>
      </c>
      <c r="J1720" s="91" t="s">
        <v>285</v>
      </c>
      <c r="K1720" s="91" t="s">
        <v>825</v>
      </c>
      <c r="L1720" s="93">
        <v>85</v>
      </c>
      <c r="M1720" s="93">
        <f t="shared" si="53"/>
        <v>85</v>
      </c>
      <c r="N1720" s="94">
        <v>0</v>
      </c>
    </row>
    <row r="1721" spans="1:14" ht="13.5" thickBot="1" x14ac:dyDescent="0.25">
      <c r="A1721" s="90" t="str">
        <f t="shared" si="52"/>
        <v>DMR-MILROLLOFFRECYHAULCOMP</v>
      </c>
      <c r="B1721" s="91" t="s">
        <v>947</v>
      </c>
      <c r="C1721" s="91" t="s">
        <v>881</v>
      </c>
      <c r="D1721" s="91" t="s">
        <v>360</v>
      </c>
      <c r="E1721" s="91" t="s">
        <v>360</v>
      </c>
      <c r="F1721" s="91" t="s">
        <v>1215</v>
      </c>
      <c r="G1721" s="91"/>
      <c r="H1721" s="91" t="s">
        <v>855</v>
      </c>
      <c r="I1721" s="92">
        <v>3429</v>
      </c>
      <c r="J1721" s="91" t="s">
        <v>285</v>
      </c>
      <c r="K1721" s="91" t="s">
        <v>825</v>
      </c>
      <c r="L1721" s="93">
        <v>85</v>
      </c>
      <c r="M1721" s="93">
        <f t="shared" si="53"/>
        <v>85</v>
      </c>
      <c r="N1721" s="94">
        <v>0</v>
      </c>
    </row>
    <row r="1722" spans="1:14" ht="13.5" thickBot="1" x14ac:dyDescent="0.25">
      <c r="A1722" s="90" t="str">
        <f t="shared" si="52"/>
        <v>DMR-PACROLLOFFRECYHAULCOMP</v>
      </c>
      <c r="B1722" s="91" t="s">
        <v>947</v>
      </c>
      <c r="C1722" s="91" t="s">
        <v>881</v>
      </c>
      <c r="D1722" s="91" t="s">
        <v>360</v>
      </c>
      <c r="E1722" s="91" t="s">
        <v>360</v>
      </c>
      <c r="F1722" s="91" t="s">
        <v>1215</v>
      </c>
      <c r="G1722" s="91"/>
      <c r="H1722" s="91" t="s">
        <v>856</v>
      </c>
      <c r="I1722" s="92">
        <v>3429</v>
      </c>
      <c r="J1722" s="91" t="s">
        <v>285</v>
      </c>
      <c r="K1722" s="91" t="s">
        <v>825</v>
      </c>
      <c r="L1722" s="93">
        <v>95</v>
      </c>
      <c r="M1722" s="93">
        <f t="shared" si="53"/>
        <v>95</v>
      </c>
      <c r="N1722" s="94">
        <v>0</v>
      </c>
    </row>
    <row r="1723" spans="1:14" ht="13.5" thickBot="1" x14ac:dyDescent="0.25">
      <c r="A1723" s="90" t="str">
        <f t="shared" si="52"/>
        <v>DMR-TACROLLOFFRECYHAULCOMP</v>
      </c>
      <c r="B1723" s="91" t="s">
        <v>947</v>
      </c>
      <c r="C1723" s="91" t="s">
        <v>881</v>
      </c>
      <c r="D1723" s="91" t="s">
        <v>360</v>
      </c>
      <c r="E1723" s="91" t="s">
        <v>360</v>
      </c>
      <c r="F1723" s="91" t="s">
        <v>1215</v>
      </c>
      <c r="G1723" s="91"/>
      <c r="H1723" s="91" t="s">
        <v>857</v>
      </c>
      <c r="I1723" s="92">
        <v>3429</v>
      </c>
      <c r="J1723" s="91" t="s">
        <v>285</v>
      </c>
      <c r="K1723" s="91" t="s">
        <v>825</v>
      </c>
      <c r="L1723" s="93">
        <v>95</v>
      </c>
      <c r="M1723" s="93">
        <f t="shared" si="53"/>
        <v>95</v>
      </c>
      <c r="N1723" s="94">
        <v>0</v>
      </c>
    </row>
    <row r="1724" spans="1:14" ht="13.5" thickBot="1" x14ac:dyDescent="0.25">
      <c r="A1724" s="90" t="str">
        <f t="shared" si="52"/>
        <v>RESIDENTIALrecyonly</v>
      </c>
      <c r="B1724" s="91" t="s">
        <v>947</v>
      </c>
      <c r="C1724" s="91" t="s">
        <v>388</v>
      </c>
      <c r="D1724" s="91" t="s">
        <v>483</v>
      </c>
      <c r="E1724" s="91" t="s">
        <v>359</v>
      </c>
      <c r="F1724" s="91" t="s">
        <v>1215</v>
      </c>
      <c r="G1724" s="91"/>
      <c r="H1724" s="91"/>
      <c r="I1724" s="92">
        <v>3134</v>
      </c>
      <c r="J1724" s="91" t="s">
        <v>69</v>
      </c>
      <c r="K1724" s="91" t="s">
        <v>362</v>
      </c>
      <c r="L1724" s="93">
        <v>21.44</v>
      </c>
      <c r="M1724" s="93">
        <f t="shared" si="53"/>
        <v>10.72</v>
      </c>
      <c r="N1724" s="94">
        <v>0</v>
      </c>
    </row>
    <row r="1725" spans="1:14" ht="13.5" thickBot="1" x14ac:dyDescent="0.25">
      <c r="A1725" s="90" t="str">
        <f t="shared" si="52"/>
        <v>RESIDENTIALrecyonly</v>
      </c>
      <c r="B1725" s="91" t="s">
        <v>947</v>
      </c>
      <c r="C1725" s="91" t="s">
        <v>388</v>
      </c>
      <c r="D1725" s="91" t="s">
        <v>483</v>
      </c>
      <c r="E1725" s="91" t="s">
        <v>359</v>
      </c>
      <c r="F1725" s="91" t="s">
        <v>1215</v>
      </c>
      <c r="G1725" s="91"/>
      <c r="H1725" s="91"/>
      <c r="I1725" s="92">
        <v>3134</v>
      </c>
      <c r="J1725" s="91" t="s">
        <v>69</v>
      </c>
      <c r="K1725" s="91" t="s">
        <v>362</v>
      </c>
      <c r="L1725" s="93">
        <v>21.44</v>
      </c>
      <c r="M1725" s="93">
        <f t="shared" si="53"/>
        <v>10.72</v>
      </c>
      <c r="N1725" s="94">
        <v>0</v>
      </c>
    </row>
    <row r="1726" spans="1:14" ht="13.5" thickBot="1" x14ac:dyDescent="0.25">
      <c r="A1726" s="90" t="str">
        <f t="shared" si="52"/>
        <v>M-EDGEWOODRESIDENTIALrecyonly</v>
      </c>
      <c r="B1726" s="91" t="s">
        <v>947</v>
      </c>
      <c r="C1726" s="91" t="s">
        <v>388</v>
      </c>
      <c r="D1726" s="91" t="s">
        <v>483</v>
      </c>
      <c r="E1726" s="91" t="s">
        <v>359</v>
      </c>
      <c r="F1726" s="91" t="s">
        <v>1215</v>
      </c>
      <c r="G1726" s="91"/>
      <c r="H1726" s="91" t="s">
        <v>382</v>
      </c>
      <c r="I1726" s="92">
        <v>3134</v>
      </c>
      <c r="J1726" s="91" t="s">
        <v>69</v>
      </c>
      <c r="K1726" s="91" t="s">
        <v>362</v>
      </c>
      <c r="L1726" s="93">
        <v>22.08</v>
      </c>
      <c r="M1726" s="93">
        <f t="shared" si="53"/>
        <v>11.04</v>
      </c>
      <c r="N1726" s="94">
        <v>0</v>
      </c>
    </row>
    <row r="1727" spans="1:14" ht="13.5" thickBot="1" x14ac:dyDescent="0.25">
      <c r="A1727" s="90" t="str">
        <f t="shared" si="52"/>
        <v>M-FIFERESIDENTIALrecyonly</v>
      </c>
      <c r="B1727" s="91" t="s">
        <v>947</v>
      </c>
      <c r="C1727" s="91" t="s">
        <v>388</v>
      </c>
      <c r="D1727" s="91" t="s">
        <v>483</v>
      </c>
      <c r="E1727" s="91" t="s">
        <v>359</v>
      </c>
      <c r="F1727" s="91" t="s">
        <v>1215</v>
      </c>
      <c r="G1727" s="91"/>
      <c r="H1727" s="91" t="s">
        <v>500</v>
      </c>
      <c r="I1727" s="92">
        <v>3134</v>
      </c>
      <c r="J1727" s="91" t="s">
        <v>69</v>
      </c>
      <c r="K1727" s="91" t="s">
        <v>362</v>
      </c>
      <c r="L1727" s="93">
        <v>22.08</v>
      </c>
      <c r="M1727" s="93">
        <f t="shared" si="53"/>
        <v>11.04</v>
      </c>
      <c r="N1727" s="94">
        <v>0</v>
      </c>
    </row>
    <row r="1728" spans="1:14" ht="13.5" thickBot="1" x14ac:dyDescent="0.25">
      <c r="A1728" s="90" t="str">
        <f t="shared" si="52"/>
        <v>M-TACRESIDENTIALrecyonly</v>
      </c>
      <c r="B1728" s="91" t="s">
        <v>947</v>
      </c>
      <c r="C1728" s="91" t="s">
        <v>388</v>
      </c>
      <c r="D1728" s="91" t="s">
        <v>483</v>
      </c>
      <c r="E1728" s="91" t="s">
        <v>359</v>
      </c>
      <c r="F1728" s="91" t="s">
        <v>1215</v>
      </c>
      <c r="G1728" s="91"/>
      <c r="H1728" s="91" t="s">
        <v>570</v>
      </c>
      <c r="I1728" s="92">
        <v>3134</v>
      </c>
      <c r="J1728" s="91" t="s">
        <v>69</v>
      </c>
      <c r="K1728" s="91" t="s">
        <v>362</v>
      </c>
      <c r="L1728" s="93">
        <v>21.44</v>
      </c>
      <c r="M1728" s="93">
        <f t="shared" si="53"/>
        <v>10.72</v>
      </c>
      <c r="N1728" s="94">
        <v>0</v>
      </c>
    </row>
    <row r="1729" spans="1:14" ht="13.5" thickBot="1" x14ac:dyDescent="0.25">
      <c r="A1729" s="90" t="str">
        <f t="shared" si="52"/>
        <v>MURREYSRESIDENTIALrecyonly</v>
      </c>
      <c r="B1729" s="91" t="s">
        <v>947</v>
      </c>
      <c r="C1729" s="91" t="s">
        <v>388</v>
      </c>
      <c r="D1729" s="91" t="s">
        <v>483</v>
      </c>
      <c r="E1729" s="91" t="s">
        <v>359</v>
      </c>
      <c r="F1729" s="91" t="s">
        <v>1215</v>
      </c>
      <c r="G1729" s="91"/>
      <c r="H1729" s="91" t="s">
        <v>573</v>
      </c>
      <c r="I1729" s="92">
        <v>3134</v>
      </c>
      <c r="J1729" s="91" t="s">
        <v>69</v>
      </c>
      <c r="K1729" s="91" t="s">
        <v>362</v>
      </c>
      <c r="L1729" s="93">
        <v>22.08</v>
      </c>
      <c r="M1729" s="93">
        <f t="shared" si="53"/>
        <v>11.04</v>
      </c>
      <c r="N1729" s="94">
        <v>0</v>
      </c>
    </row>
    <row r="1730" spans="1:14" ht="13.5" thickBot="1" x14ac:dyDescent="0.25">
      <c r="A1730" s="90" t="str">
        <f t="shared" ref="A1730:A1793" si="54">CONCATENATE(H1730,E1730,J1730)</f>
        <v>VASHONRESIDENTIALrecyonly</v>
      </c>
      <c r="B1730" s="91" t="s">
        <v>947</v>
      </c>
      <c r="C1730" s="91" t="s">
        <v>388</v>
      </c>
      <c r="D1730" s="91" t="s">
        <v>483</v>
      </c>
      <c r="E1730" s="91" t="s">
        <v>359</v>
      </c>
      <c r="F1730" s="91" t="s">
        <v>1215</v>
      </c>
      <c r="G1730" s="91"/>
      <c r="H1730" s="91" t="s">
        <v>670</v>
      </c>
      <c r="I1730" s="92">
        <v>3134</v>
      </c>
      <c r="J1730" s="91" t="s">
        <v>69</v>
      </c>
      <c r="K1730" s="91" t="s">
        <v>362</v>
      </c>
      <c r="L1730" s="93">
        <v>32.06</v>
      </c>
      <c r="M1730" s="93">
        <f t="shared" si="53"/>
        <v>16.03</v>
      </c>
      <c r="N1730" s="94">
        <v>0</v>
      </c>
    </row>
    <row r="1731" spans="1:14" ht="13.5" thickBot="1" x14ac:dyDescent="0.25">
      <c r="A1731" s="90" t="str">
        <f t="shared" si="54"/>
        <v>RESIDENTIALRECYR</v>
      </c>
      <c r="B1731" s="91" t="s">
        <v>947</v>
      </c>
      <c r="C1731" s="91" t="s">
        <v>388</v>
      </c>
      <c r="D1731" s="91" t="s">
        <v>483</v>
      </c>
      <c r="E1731" s="91" t="s">
        <v>359</v>
      </c>
      <c r="F1731" s="91" t="s">
        <v>1215</v>
      </c>
      <c r="G1731" s="91"/>
      <c r="H1731" s="91"/>
      <c r="I1731" s="92">
        <v>3137</v>
      </c>
      <c r="J1731" s="91" t="s">
        <v>70</v>
      </c>
      <c r="K1731" s="91" t="s">
        <v>484</v>
      </c>
      <c r="L1731" s="93">
        <v>14.28</v>
      </c>
      <c r="M1731" s="93">
        <f t="shared" ref="M1731:M1794" si="55">+IF(C1731="MONTHLY ARREARS",L1731,IF(C1731="ONCALL",L1731,(L1731/2)))</f>
        <v>7.14</v>
      </c>
      <c r="N1731" s="94">
        <v>0</v>
      </c>
    </row>
    <row r="1732" spans="1:14" ht="13.5" thickBot="1" x14ac:dyDescent="0.25">
      <c r="A1732" s="90" t="str">
        <f t="shared" si="54"/>
        <v>RESIDENTIALRECYR</v>
      </c>
      <c r="B1732" s="91" t="s">
        <v>947</v>
      </c>
      <c r="C1732" s="91" t="s">
        <v>388</v>
      </c>
      <c r="D1732" s="91" t="s">
        <v>483</v>
      </c>
      <c r="E1732" s="91" t="s">
        <v>359</v>
      </c>
      <c r="F1732" s="91" t="s">
        <v>1215</v>
      </c>
      <c r="G1732" s="91"/>
      <c r="H1732" s="91"/>
      <c r="I1732" s="92">
        <v>3137</v>
      </c>
      <c r="J1732" s="91" t="s">
        <v>70</v>
      </c>
      <c r="K1732" s="91" t="s">
        <v>484</v>
      </c>
      <c r="L1732" s="93">
        <v>14.28</v>
      </c>
      <c r="M1732" s="93">
        <f t="shared" si="55"/>
        <v>7.14</v>
      </c>
      <c r="N1732" s="94">
        <v>0</v>
      </c>
    </row>
    <row r="1733" spans="1:14" ht="13.5" thickBot="1" x14ac:dyDescent="0.25">
      <c r="A1733" s="90" t="str">
        <f t="shared" si="54"/>
        <v>DM-BLRESIDENTIALRECYR</v>
      </c>
      <c r="B1733" s="91" t="s">
        <v>947</v>
      </c>
      <c r="C1733" s="91" t="s">
        <v>388</v>
      </c>
      <c r="D1733" s="91" t="s">
        <v>483</v>
      </c>
      <c r="E1733" s="91" t="s">
        <v>359</v>
      </c>
      <c r="F1733" s="91" t="s">
        <v>1215</v>
      </c>
      <c r="G1733" s="91"/>
      <c r="H1733" s="91" t="s">
        <v>685</v>
      </c>
      <c r="I1733" s="92">
        <v>3137</v>
      </c>
      <c r="J1733" s="91" t="s">
        <v>70</v>
      </c>
      <c r="K1733" s="91" t="s">
        <v>484</v>
      </c>
      <c r="L1733" s="93">
        <v>14.38</v>
      </c>
      <c r="M1733" s="93">
        <f t="shared" si="55"/>
        <v>7.19</v>
      </c>
      <c r="N1733" s="94">
        <v>0</v>
      </c>
    </row>
    <row r="1734" spans="1:14" ht="13.5" thickBot="1" x14ac:dyDescent="0.25">
      <c r="A1734" s="90" t="str">
        <f t="shared" si="54"/>
        <v>DM-MILRESIDENTIALRECYR</v>
      </c>
      <c r="B1734" s="91" t="s">
        <v>947</v>
      </c>
      <c r="C1734" s="91" t="s">
        <v>388</v>
      </c>
      <c r="D1734" s="91" t="s">
        <v>483</v>
      </c>
      <c r="E1734" s="91" t="s">
        <v>359</v>
      </c>
      <c r="F1734" s="91" t="s">
        <v>1215</v>
      </c>
      <c r="G1734" s="91"/>
      <c r="H1734" s="91" t="s">
        <v>700</v>
      </c>
      <c r="I1734" s="92">
        <v>3137</v>
      </c>
      <c r="J1734" s="91" t="s">
        <v>70</v>
      </c>
      <c r="K1734" s="91" t="s">
        <v>484</v>
      </c>
      <c r="L1734" s="93">
        <v>15.18</v>
      </c>
      <c r="M1734" s="93">
        <f t="shared" si="55"/>
        <v>7.59</v>
      </c>
      <c r="N1734" s="94">
        <v>0</v>
      </c>
    </row>
    <row r="1735" spans="1:14" ht="13.5" thickBot="1" x14ac:dyDescent="0.25">
      <c r="A1735" s="90" t="str">
        <f t="shared" si="54"/>
        <v>DM-ORTRESIDENTIALRECYR</v>
      </c>
      <c r="B1735" s="91" t="s">
        <v>947</v>
      </c>
      <c r="C1735" s="91" t="s">
        <v>388</v>
      </c>
      <c r="D1735" s="91" t="s">
        <v>483</v>
      </c>
      <c r="E1735" s="91" t="s">
        <v>359</v>
      </c>
      <c r="F1735" s="91" t="s">
        <v>1215</v>
      </c>
      <c r="G1735" s="91"/>
      <c r="H1735" s="91" t="s">
        <v>702</v>
      </c>
      <c r="I1735" s="92">
        <v>3137</v>
      </c>
      <c r="J1735" s="91" t="s">
        <v>70</v>
      </c>
      <c r="K1735" s="91" t="s">
        <v>484</v>
      </c>
      <c r="L1735" s="93">
        <v>13.66</v>
      </c>
      <c r="M1735" s="93">
        <f t="shared" si="55"/>
        <v>6.83</v>
      </c>
      <c r="N1735" s="94">
        <v>0</v>
      </c>
    </row>
    <row r="1736" spans="1:14" ht="13.5" thickBot="1" x14ac:dyDescent="0.25">
      <c r="A1736" s="90" t="str">
        <f t="shared" si="54"/>
        <v>DM-PUYRESIDENTIALRECYR</v>
      </c>
      <c r="B1736" s="91" t="s">
        <v>947</v>
      </c>
      <c r="C1736" s="91" t="s">
        <v>388</v>
      </c>
      <c r="D1736" s="91" t="s">
        <v>483</v>
      </c>
      <c r="E1736" s="91" t="s">
        <v>359</v>
      </c>
      <c r="F1736" s="91" t="s">
        <v>1215</v>
      </c>
      <c r="G1736" s="91"/>
      <c r="H1736" s="91" t="s">
        <v>712</v>
      </c>
      <c r="I1736" s="92">
        <v>3137</v>
      </c>
      <c r="J1736" s="91" t="s">
        <v>70</v>
      </c>
      <c r="K1736" s="91" t="s">
        <v>484</v>
      </c>
      <c r="L1736" s="93">
        <v>14.24</v>
      </c>
      <c r="M1736" s="93">
        <f t="shared" si="55"/>
        <v>7.12</v>
      </c>
      <c r="N1736" s="94">
        <v>0</v>
      </c>
    </row>
    <row r="1737" spans="1:14" ht="13.5" thickBot="1" x14ac:dyDescent="0.25">
      <c r="A1737" s="90" t="str">
        <f t="shared" si="54"/>
        <v>DM-SUMRESIDENTIALRECYR</v>
      </c>
      <c r="B1737" s="91" t="s">
        <v>947</v>
      </c>
      <c r="C1737" s="91" t="s">
        <v>388</v>
      </c>
      <c r="D1737" s="91" t="s">
        <v>483</v>
      </c>
      <c r="E1737" s="91" t="s">
        <v>359</v>
      </c>
      <c r="F1737" s="91" t="s">
        <v>1215</v>
      </c>
      <c r="G1737" s="91"/>
      <c r="H1737" s="91" t="s">
        <v>726</v>
      </c>
      <c r="I1737" s="92">
        <v>3137</v>
      </c>
      <c r="J1737" s="91" t="s">
        <v>70</v>
      </c>
      <c r="K1737" s="91" t="s">
        <v>484</v>
      </c>
      <c r="L1737" s="93">
        <v>13.78</v>
      </c>
      <c r="M1737" s="93">
        <f t="shared" si="55"/>
        <v>6.89</v>
      </c>
      <c r="N1737" s="94">
        <v>0</v>
      </c>
    </row>
    <row r="1738" spans="1:14" ht="13.5" thickBot="1" x14ac:dyDescent="0.25">
      <c r="A1738" s="90" t="str">
        <f t="shared" si="54"/>
        <v>M-EDGEWOODRESIDENTIALRECYR</v>
      </c>
      <c r="B1738" s="91" t="s">
        <v>947</v>
      </c>
      <c r="C1738" s="91" t="s">
        <v>388</v>
      </c>
      <c r="D1738" s="91" t="s">
        <v>483</v>
      </c>
      <c r="E1738" s="91" t="s">
        <v>359</v>
      </c>
      <c r="F1738" s="91" t="s">
        <v>1215</v>
      </c>
      <c r="G1738" s="91"/>
      <c r="H1738" s="91" t="s">
        <v>382</v>
      </c>
      <c r="I1738" s="92">
        <v>3137</v>
      </c>
      <c r="J1738" s="91" t="s">
        <v>70</v>
      </c>
      <c r="K1738" s="91" t="s">
        <v>484</v>
      </c>
      <c r="L1738" s="93">
        <v>14.72</v>
      </c>
      <c r="M1738" s="93">
        <f t="shared" si="55"/>
        <v>7.36</v>
      </c>
      <c r="N1738" s="94">
        <v>0</v>
      </c>
    </row>
    <row r="1739" spans="1:14" ht="13.5" thickBot="1" x14ac:dyDescent="0.25">
      <c r="A1739" s="90" t="str">
        <f t="shared" si="54"/>
        <v>M-FIFERESIDENTIALRECYR</v>
      </c>
      <c r="B1739" s="91" t="s">
        <v>947</v>
      </c>
      <c r="C1739" s="91" t="s">
        <v>388</v>
      </c>
      <c r="D1739" s="91" t="s">
        <v>483</v>
      </c>
      <c r="E1739" s="91" t="s">
        <v>359</v>
      </c>
      <c r="F1739" s="91" t="s">
        <v>1215</v>
      </c>
      <c r="G1739" s="91"/>
      <c r="H1739" s="91" t="s">
        <v>500</v>
      </c>
      <c r="I1739" s="92">
        <v>3137</v>
      </c>
      <c r="J1739" s="91" t="s">
        <v>70</v>
      </c>
      <c r="K1739" s="91" t="s">
        <v>484</v>
      </c>
      <c r="L1739" s="93">
        <v>14.72</v>
      </c>
      <c r="M1739" s="93">
        <f t="shared" si="55"/>
        <v>7.36</v>
      </c>
      <c r="N1739" s="94">
        <v>0</v>
      </c>
    </row>
    <row r="1740" spans="1:14" ht="13.5" thickBot="1" x14ac:dyDescent="0.25">
      <c r="A1740" s="90" t="str">
        <f t="shared" si="54"/>
        <v>M-TACRESIDENTIALRECYR</v>
      </c>
      <c r="B1740" s="91" t="s">
        <v>947</v>
      </c>
      <c r="C1740" s="91" t="s">
        <v>388</v>
      </c>
      <c r="D1740" s="91" t="s">
        <v>483</v>
      </c>
      <c r="E1740" s="91" t="s">
        <v>359</v>
      </c>
      <c r="F1740" s="91" t="s">
        <v>1215</v>
      </c>
      <c r="G1740" s="91"/>
      <c r="H1740" s="91" t="s">
        <v>570</v>
      </c>
      <c r="I1740" s="92">
        <v>3137</v>
      </c>
      <c r="J1740" s="91" t="s">
        <v>70</v>
      </c>
      <c r="K1740" s="91" t="s">
        <v>484</v>
      </c>
      <c r="L1740" s="93">
        <v>14.28</v>
      </c>
      <c r="M1740" s="93">
        <f t="shared" si="55"/>
        <v>7.14</v>
      </c>
      <c r="N1740" s="94">
        <v>0</v>
      </c>
    </row>
    <row r="1741" spans="1:14" ht="13.5" thickBot="1" x14ac:dyDescent="0.25">
      <c r="A1741" s="90" t="str">
        <f t="shared" si="54"/>
        <v>MURREYSRESIDENTIALRECYR</v>
      </c>
      <c r="B1741" s="91" t="s">
        <v>947</v>
      </c>
      <c r="C1741" s="91" t="s">
        <v>388</v>
      </c>
      <c r="D1741" s="91" t="s">
        <v>483</v>
      </c>
      <c r="E1741" s="91" t="s">
        <v>359</v>
      </c>
      <c r="F1741" s="91" t="s">
        <v>1215</v>
      </c>
      <c r="G1741" s="91"/>
      <c r="H1741" s="91" t="s">
        <v>573</v>
      </c>
      <c r="I1741" s="92">
        <v>3137</v>
      </c>
      <c r="J1741" s="91" t="s">
        <v>70</v>
      </c>
      <c r="K1741" s="91" t="s">
        <v>484</v>
      </c>
      <c r="L1741" s="93">
        <v>14.72</v>
      </c>
      <c r="M1741" s="93">
        <f t="shared" si="55"/>
        <v>7.36</v>
      </c>
      <c r="N1741" s="94">
        <v>0</v>
      </c>
    </row>
    <row r="1742" spans="1:14" ht="13.5" thickBot="1" x14ac:dyDescent="0.25">
      <c r="A1742" s="90" t="str">
        <f t="shared" si="54"/>
        <v>VASHONRESIDENTIALRECYR</v>
      </c>
      <c r="B1742" s="91" t="s">
        <v>947</v>
      </c>
      <c r="C1742" s="91" t="s">
        <v>388</v>
      </c>
      <c r="D1742" s="91" t="s">
        <v>483</v>
      </c>
      <c r="E1742" s="91" t="s">
        <v>359</v>
      </c>
      <c r="F1742" s="91" t="s">
        <v>1215</v>
      </c>
      <c r="G1742" s="91"/>
      <c r="H1742" s="91" t="s">
        <v>670</v>
      </c>
      <c r="I1742" s="92">
        <v>3137</v>
      </c>
      <c r="J1742" s="91" t="s">
        <v>70</v>
      </c>
      <c r="K1742" s="91" t="s">
        <v>484</v>
      </c>
      <c r="L1742" s="93">
        <v>29.06</v>
      </c>
      <c r="M1742" s="93">
        <f t="shared" si="55"/>
        <v>14.53</v>
      </c>
      <c r="N1742" s="94">
        <v>0</v>
      </c>
    </row>
    <row r="1743" spans="1:14" ht="13.5" thickBot="1" x14ac:dyDescent="0.25">
      <c r="A1743" s="90" t="str">
        <f t="shared" si="54"/>
        <v>ROLLOFFRECYRENT10</v>
      </c>
      <c r="B1743" s="91" t="s">
        <v>947</v>
      </c>
      <c r="C1743" s="91" t="s">
        <v>391</v>
      </c>
      <c r="D1743" s="91" t="s">
        <v>360</v>
      </c>
      <c r="E1743" s="91" t="s">
        <v>360</v>
      </c>
      <c r="F1743" s="91"/>
      <c r="G1743" s="91"/>
      <c r="H1743" s="91"/>
      <c r="I1743" s="92">
        <v>3520</v>
      </c>
      <c r="J1743" s="91" t="s">
        <v>1040</v>
      </c>
      <c r="K1743" s="91" t="s">
        <v>1041</v>
      </c>
      <c r="L1743" s="93">
        <v>115</v>
      </c>
      <c r="M1743" s="93">
        <f t="shared" si="55"/>
        <v>115</v>
      </c>
      <c r="N1743" s="94">
        <v>0</v>
      </c>
    </row>
    <row r="1744" spans="1:14" ht="13.5" thickBot="1" x14ac:dyDescent="0.25">
      <c r="A1744" s="90" t="str">
        <f t="shared" si="54"/>
        <v>DM-BLROLLOFFRECYRENT10</v>
      </c>
      <c r="B1744" s="91" t="s">
        <v>947</v>
      </c>
      <c r="C1744" s="91" t="s">
        <v>391</v>
      </c>
      <c r="D1744" s="91" t="s">
        <v>360</v>
      </c>
      <c r="E1744" s="91" t="s">
        <v>360</v>
      </c>
      <c r="F1744" s="91"/>
      <c r="G1744" s="91"/>
      <c r="H1744" s="91" t="s">
        <v>685</v>
      </c>
      <c r="I1744" s="92">
        <v>3520</v>
      </c>
      <c r="J1744" s="91" t="s">
        <v>1040</v>
      </c>
      <c r="K1744" s="91" t="s">
        <v>1041</v>
      </c>
      <c r="L1744" s="93">
        <v>105</v>
      </c>
      <c r="M1744" s="93">
        <f t="shared" si="55"/>
        <v>105</v>
      </c>
      <c r="N1744" s="94">
        <v>0</v>
      </c>
    </row>
    <row r="1745" spans="1:14" ht="13.5" thickBot="1" x14ac:dyDescent="0.25">
      <c r="A1745" s="90" t="str">
        <f t="shared" si="54"/>
        <v>DMRROLLOFFRECYRENT10</v>
      </c>
      <c r="B1745" s="91" t="s">
        <v>947</v>
      </c>
      <c r="C1745" s="91" t="s">
        <v>391</v>
      </c>
      <c r="D1745" s="91" t="s">
        <v>360</v>
      </c>
      <c r="E1745" s="91" t="s">
        <v>360</v>
      </c>
      <c r="F1745" s="91"/>
      <c r="G1745" s="91"/>
      <c r="H1745" s="91" t="s">
        <v>780</v>
      </c>
      <c r="I1745" s="92">
        <v>3520</v>
      </c>
      <c r="J1745" s="91" t="s">
        <v>1040</v>
      </c>
      <c r="K1745" s="91" t="s">
        <v>1041</v>
      </c>
      <c r="L1745" s="93">
        <v>115</v>
      </c>
      <c r="M1745" s="93">
        <f t="shared" si="55"/>
        <v>115</v>
      </c>
      <c r="N1745" s="94">
        <v>0</v>
      </c>
    </row>
    <row r="1746" spans="1:14" ht="13.5" thickBot="1" x14ac:dyDescent="0.25">
      <c r="A1746" s="90" t="str">
        <f t="shared" si="54"/>
        <v>DMR-BROLLOFFRECYRENT10</v>
      </c>
      <c r="B1746" s="91" t="s">
        <v>947</v>
      </c>
      <c r="C1746" s="91" t="s">
        <v>391</v>
      </c>
      <c r="D1746" s="91" t="s">
        <v>360</v>
      </c>
      <c r="E1746" s="91" t="s">
        <v>360</v>
      </c>
      <c r="F1746" s="91"/>
      <c r="G1746" s="91"/>
      <c r="H1746" s="91" t="s">
        <v>846</v>
      </c>
      <c r="I1746" s="92">
        <v>3520</v>
      </c>
      <c r="J1746" s="91" t="s">
        <v>1040</v>
      </c>
      <c r="K1746" s="91" t="s">
        <v>1041</v>
      </c>
      <c r="L1746" s="93">
        <v>115</v>
      </c>
      <c r="M1746" s="93">
        <f t="shared" si="55"/>
        <v>115</v>
      </c>
      <c r="N1746" s="94">
        <v>0</v>
      </c>
    </row>
    <row r="1747" spans="1:14" ht="13.5" thickBot="1" x14ac:dyDescent="0.25">
      <c r="A1747" s="90" t="str">
        <f t="shared" si="54"/>
        <v>DMR-CPROLLOFFRECYRENT10</v>
      </c>
      <c r="B1747" s="91" t="s">
        <v>947</v>
      </c>
      <c r="C1747" s="91" t="s">
        <v>391</v>
      </c>
      <c r="D1747" s="91" t="s">
        <v>360</v>
      </c>
      <c r="E1747" s="91" t="s">
        <v>360</v>
      </c>
      <c r="F1747" s="91"/>
      <c r="G1747" s="91"/>
      <c r="H1747" s="91" t="s">
        <v>848</v>
      </c>
      <c r="I1747" s="92">
        <v>3520</v>
      </c>
      <c r="J1747" s="91" t="s">
        <v>1040</v>
      </c>
      <c r="K1747" s="91" t="s">
        <v>1041</v>
      </c>
      <c r="L1747" s="93">
        <v>115</v>
      </c>
      <c r="M1747" s="93">
        <f t="shared" si="55"/>
        <v>115</v>
      </c>
      <c r="N1747" s="94">
        <v>0</v>
      </c>
    </row>
    <row r="1748" spans="1:14" ht="13.5" thickBot="1" x14ac:dyDescent="0.25">
      <c r="A1748" s="90" t="str">
        <f t="shared" si="54"/>
        <v>DMR-MILROLLOFFRECYRENT10</v>
      </c>
      <c r="B1748" s="91" t="s">
        <v>947</v>
      </c>
      <c r="C1748" s="91" t="s">
        <v>391</v>
      </c>
      <c r="D1748" s="91" t="s">
        <v>360</v>
      </c>
      <c r="E1748" s="91" t="s">
        <v>360</v>
      </c>
      <c r="F1748" s="91"/>
      <c r="G1748" s="91"/>
      <c r="H1748" s="91" t="s">
        <v>855</v>
      </c>
      <c r="I1748" s="92">
        <v>3520</v>
      </c>
      <c r="J1748" s="91" t="s">
        <v>1040</v>
      </c>
      <c r="K1748" s="91" t="s">
        <v>1041</v>
      </c>
      <c r="L1748" s="93">
        <v>115</v>
      </c>
      <c r="M1748" s="93">
        <f t="shared" si="55"/>
        <v>115</v>
      </c>
      <c r="N1748" s="94">
        <v>0</v>
      </c>
    </row>
    <row r="1749" spans="1:14" ht="13.5" thickBot="1" x14ac:dyDescent="0.25">
      <c r="A1749" s="90" t="str">
        <f t="shared" si="54"/>
        <v>DMR-PACROLLOFFRECYRENT10</v>
      </c>
      <c r="B1749" s="91" t="s">
        <v>947</v>
      </c>
      <c r="C1749" s="91" t="s">
        <v>391</v>
      </c>
      <c r="D1749" s="91" t="s">
        <v>360</v>
      </c>
      <c r="E1749" s="91" t="s">
        <v>360</v>
      </c>
      <c r="F1749" s="91"/>
      <c r="G1749" s="91"/>
      <c r="H1749" s="91" t="s">
        <v>856</v>
      </c>
      <c r="I1749" s="92">
        <v>3520</v>
      </c>
      <c r="J1749" s="91" t="s">
        <v>1040</v>
      </c>
      <c r="K1749" s="91" t="s">
        <v>1041</v>
      </c>
      <c r="L1749" s="93">
        <v>115</v>
      </c>
      <c r="M1749" s="93">
        <f t="shared" si="55"/>
        <v>115</v>
      </c>
      <c r="N1749" s="94">
        <v>0</v>
      </c>
    </row>
    <row r="1750" spans="1:14" ht="13.5" thickBot="1" x14ac:dyDescent="0.25">
      <c r="A1750" s="90" t="str">
        <f t="shared" si="54"/>
        <v>DMR-TACROLLOFFRECYRENT10</v>
      </c>
      <c r="B1750" s="91" t="s">
        <v>947</v>
      </c>
      <c r="C1750" s="91" t="s">
        <v>391</v>
      </c>
      <c r="D1750" s="91" t="s">
        <v>360</v>
      </c>
      <c r="E1750" s="91" t="s">
        <v>360</v>
      </c>
      <c r="F1750" s="91"/>
      <c r="G1750" s="91"/>
      <c r="H1750" s="91" t="s">
        <v>857</v>
      </c>
      <c r="I1750" s="92">
        <v>3520</v>
      </c>
      <c r="J1750" s="91" t="s">
        <v>1040</v>
      </c>
      <c r="K1750" s="91" t="s">
        <v>1041</v>
      </c>
      <c r="L1750" s="93">
        <v>115</v>
      </c>
      <c r="M1750" s="93">
        <f t="shared" si="55"/>
        <v>115</v>
      </c>
      <c r="N1750" s="94">
        <v>0</v>
      </c>
    </row>
    <row r="1751" spans="1:14" ht="13.5" thickBot="1" x14ac:dyDescent="0.25">
      <c r="A1751" s="90" t="str">
        <f t="shared" si="54"/>
        <v>ROLLOFFRECYRENT12</v>
      </c>
      <c r="B1751" s="91" t="s">
        <v>947</v>
      </c>
      <c r="C1751" s="91" t="s">
        <v>391</v>
      </c>
      <c r="D1751" s="91" t="s">
        <v>360</v>
      </c>
      <c r="E1751" s="91" t="s">
        <v>360</v>
      </c>
      <c r="F1751" s="91"/>
      <c r="G1751" s="91"/>
      <c r="H1751" s="91"/>
      <c r="I1751" s="92">
        <v>3521</v>
      </c>
      <c r="J1751" s="91" t="s">
        <v>286</v>
      </c>
      <c r="K1751" s="91" t="s">
        <v>810</v>
      </c>
      <c r="L1751" s="93">
        <v>115</v>
      </c>
      <c r="M1751" s="93">
        <f t="shared" si="55"/>
        <v>115</v>
      </c>
      <c r="N1751" s="94">
        <v>0</v>
      </c>
    </row>
    <row r="1752" spans="1:14" ht="13.5" thickBot="1" x14ac:dyDescent="0.25">
      <c r="A1752" s="90" t="str">
        <f t="shared" si="54"/>
        <v>DMRROLLOFFRECYRENT12</v>
      </c>
      <c r="B1752" s="91" t="s">
        <v>947</v>
      </c>
      <c r="C1752" s="91" t="s">
        <v>391</v>
      </c>
      <c r="D1752" s="91" t="s">
        <v>360</v>
      </c>
      <c r="E1752" s="91" t="s">
        <v>360</v>
      </c>
      <c r="F1752" s="91"/>
      <c r="G1752" s="91"/>
      <c r="H1752" s="91" t="s">
        <v>780</v>
      </c>
      <c r="I1752" s="92">
        <v>3521</v>
      </c>
      <c r="J1752" s="91" t="s">
        <v>286</v>
      </c>
      <c r="K1752" s="91" t="s">
        <v>810</v>
      </c>
      <c r="L1752" s="93">
        <v>115</v>
      </c>
      <c r="M1752" s="93">
        <f t="shared" si="55"/>
        <v>115</v>
      </c>
      <c r="N1752" s="94">
        <v>0</v>
      </c>
    </row>
    <row r="1753" spans="1:14" ht="13.5" thickBot="1" x14ac:dyDescent="0.25">
      <c r="A1753" s="90" t="str">
        <f t="shared" si="54"/>
        <v>DMR-BROLLOFFRECYRENT12</v>
      </c>
      <c r="B1753" s="91" t="s">
        <v>947</v>
      </c>
      <c r="C1753" s="91" t="s">
        <v>391</v>
      </c>
      <c r="D1753" s="91" t="s">
        <v>360</v>
      </c>
      <c r="E1753" s="91" t="s">
        <v>360</v>
      </c>
      <c r="F1753" s="91"/>
      <c r="G1753" s="91"/>
      <c r="H1753" s="91" t="s">
        <v>846</v>
      </c>
      <c r="I1753" s="92">
        <v>3521</v>
      </c>
      <c r="J1753" s="91" t="s">
        <v>286</v>
      </c>
      <c r="K1753" s="91" t="s">
        <v>810</v>
      </c>
      <c r="L1753" s="93">
        <v>115</v>
      </c>
      <c r="M1753" s="93">
        <f t="shared" si="55"/>
        <v>115</v>
      </c>
      <c r="N1753" s="94">
        <v>0</v>
      </c>
    </row>
    <row r="1754" spans="1:14" ht="13.5" thickBot="1" x14ac:dyDescent="0.25">
      <c r="A1754" s="90" t="str">
        <f t="shared" si="54"/>
        <v>DMR-BLROLLOFFRECYRENT12</v>
      </c>
      <c r="B1754" s="91" t="s">
        <v>947</v>
      </c>
      <c r="C1754" s="91" t="s">
        <v>391</v>
      </c>
      <c r="D1754" s="91" t="s">
        <v>360</v>
      </c>
      <c r="E1754" s="91" t="s">
        <v>360</v>
      </c>
      <c r="F1754" s="91"/>
      <c r="G1754" s="91"/>
      <c r="H1754" s="91" t="s">
        <v>847</v>
      </c>
      <c r="I1754" s="92">
        <v>3521</v>
      </c>
      <c r="J1754" s="91" t="s">
        <v>286</v>
      </c>
      <c r="K1754" s="91" t="s">
        <v>810</v>
      </c>
      <c r="L1754" s="93">
        <v>115</v>
      </c>
      <c r="M1754" s="93">
        <f t="shared" si="55"/>
        <v>115</v>
      </c>
      <c r="N1754" s="94">
        <v>0</v>
      </c>
    </row>
    <row r="1755" spans="1:14" ht="13.5" thickBot="1" x14ac:dyDescent="0.25">
      <c r="A1755" s="90" t="str">
        <f t="shared" si="54"/>
        <v>DMR-CPROLLOFFRECYRENT12</v>
      </c>
      <c r="B1755" s="91" t="s">
        <v>947</v>
      </c>
      <c r="C1755" s="91" t="s">
        <v>391</v>
      </c>
      <c r="D1755" s="91" t="s">
        <v>360</v>
      </c>
      <c r="E1755" s="91" t="s">
        <v>360</v>
      </c>
      <c r="F1755" s="91"/>
      <c r="G1755" s="91"/>
      <c r="H1755" s="91" t="s">
        <v>848</v>
      </c>
      <c r="I1755" s="92">
        <v>3521</v>
      </c>
      <c r="J1755" s="91" t="s">
        <v>286</v>
      </c>
      <c r="K1755" s="91" t="s">
        <v>810</v>
      </c>
      <c r="L1755" s="93">
        <v>115</v>
      </c>
      <c r="M1755" s="93">
        <f t="shared" si="55"/>
        <v>115</v>
      </c>
      <c r="N1755" s="94">
        <v>0</v>
      </c>
    </row>
    <row r="1756" spans="1:14" ht="13.5" thickBot="1" x14ac:dyDescent="0.25">
      <c r="A1756" s="90" t="str">
        <f t="shared" si="54"/>
        <v>DMR-MILROLLOFFRECYRENT12</v>
      </c>
      <c r="B1756" s="91" t="s">
        <v>947</v>
      </c>
      <c r="C1756" s="91" t="s">
        <v>391</v>
      </c>
      <c r="D1756" s="91" t="s">
        <v>360</v>
      </c>
      <c r="E1756" s="91" t="s">
        <v>360</v>
      </c>
      <c r="F1756" s="91"/>
      <c r="G1756" s="91"/>
      <c r="H1756" s="91" t="s">
        <v>855</v>
      </c>
      <c r="I1756" s="92">
        <v>3521</v>
      </c>
      <c r="J1756" s="91" t="s">
        <v>286</v>
      </c>
      <c r="K1756" s="91" t="s">
        <v>810</v>
      </c>
      <c r="L1756" s="93">
        <v>115</v>
      </c>
      <c r="M1756" s="93">
        <f t="shared" si="55"/>
        <v>115</v>
      </c>
      <c r="N1756" s="94">
        <v>0</v>
      </c>
    </row>
    <row r="1757" spans="1:14" ht="13.5" thickBot="1" x14ac:dyDescent="0.25">
      <c r="A1757" s="90" t="str">
        <f t="shared" si="54"/>
        <v>DMR-PACROLLOFFRECYRENT12</v>
      </c>
      <c r="B1757" s="91" t="s">
        <v>947</v>
      </c>
      <c r="C1757" s="91" t="s">
        <v>391</v>
      </c>
      <c r="D1757" s="91" t="s">
        <v>360</v>
      </c>
      <c r="E1757" s="91" t="s">
        <v>360</v>
      </c>
      <c r="F1757" s="91"/>
      <c r="G1757" s="91"/>
      <c r="H1757" s="91" t="s">
        <v>856</v>
      </c>
      <c r="I1757" s="92">
        <v>3521</v>
      </c>
      <c r="J1757" s="91" t="s">
        <v>286</v>
      </c>
      <c r="K1757" s="91" t="s">
        <v>810</v>
      </c>
      <c r="L1757" s="93">
        <v>115</v>
      </c>
      <c r="M1757" s="93">
        <f t="shared" si="55"/>
        <v>115</v>
      </c>
      <c r="N1757" s="94">
        <v>0</v>
      </c>
    </row>
    <row r="1758" spans="1:14" ht="13.5" thickBot="1" x14ac:dyDescent="0.25">
      <c r="A1758" s="90" t="str">
        <f t="shared" si="54"/>
        <v>DMR-TACROLLOFFRECYRENT12</v>
      </c>
      <c r="B1758" s="91" t="s">
        <v>947</v>
      </c>
      <c r="C1758" s="91" t="s">
        <v>391</v>
      </c>
      <c r="D1758" s="91" t="s">
        <v>360</v>
      </c>
      <c r="E1758" s="91" t="s">
        <v>360</v>
      </c>
      <c r="F1758" s="91"/>
      <c r="G1758" s="91"/>
      <c r="H1758" s="91" t="s">
        <v>857</v>
      </c>
      <c r="I1758" s="92">
        <v>3521</v>
      </c>
      <c r="J1758" s="91" t="s">
        <v>286</v>
      </c>
      <c r="K1758" s="91" t="s">
        <v>810</v>
      </c>
      <c r="L1758" s="93">
        <v>115</v>
      </c>
      <c r="M1758" s="93">
        <f t="shared" si="55"/>
        <v>115</v>
      </c>
      <c r="N1758" s="94">
        <v>0</v>
      </c>
    </row>
    <row r="1759" spans="1:14" ht="13.5" thickBot="1" x14ac:dyDescent="0.25">
      <c r="A1759" s="90" t="str">
        <f t="shared" si="54"/>
        <v>ROLLOFFRECYRENT15</v>
      </c>
      <c r="B1759" s="91" t="s">
        <v>947</v>
      </c>
      <c r="C1759" s="91" t="s">
        <v>391</v>
      </c>
      <c r="D1759" s="91" t="s">
        <v>360</v>
      </c>
      <c r="E1759" s="91" t="s">
        <v>360</v>
      </c>
      <c r="F1759" s="91"/>
      <c r="G1759" s="91"/>
      <c r="H1759" s="91"/>
      <c r="I1759" s="92">
        <v>3522</v>
      </c>
      <c r="J1759" s="91" t="s">
        <v>287</v>
      </c>
      <c r="K1759" s="91" t="s">
        <v>811</v>
      </c>
      <c r="L1759" s="93">
        <v>115</v>
      </c>
      <c r="M1759" s="93">
        <f t="shared" si="55"/>
        <v>115</v>
      </c>
      <c r="N1759" s="94">
        <v>0</v>
      </c>
    </row>
    <row r="1760" spans="1:14" ht="13.5" thickBot="1" x14ac:dyDescent="0.25">
      <c r="A1760" s="90" t="str">
        <f t="shared" si="54"/>
        <v>DMRROLLOFFRECYRENT15</v>
      </c>
      <c r="B1760" s="91" t="s">
        <v>947</v>
      </c>
      <c r="C1760" s="91" t="s">
        <v>391</v>
      </c>
      <c r="D1760" s="91" t="s">
        <v>360</v>
      </c>
      <c r="E1760" s="91" t="s">
        <v>360</v>
      </c>
      <c r="F1760" s="91"/>
      <c r="G1760" s="91"/>
      <c r="H1760" s="91" t="s">
        <v>780</v>
      </c>
      <c r="I1760" s="92">
        <v>3522</v>
      </c>
      <c r="J1760" s="91" t="s">
        <v>287</v>
      </c>
      <c r="K1760" s="91" t="s">
        <v>811</v>
      </c>
      <c r="L1760" s="93">
        <v>115</v>
      </c>
      <c r="M1760" s="93">
        <f t="shared" si="55"/>
        <v>115</v>
      </c>
      <c r="N1760" s="94">
        <v>0</v>
      </c>
    </row>
    <row r="1761" spans="1:14" ht="13.5" thickBot="1" x14ac:dyDescent="0.25">
      <c r="A1761" s="90" t="str">
        <f t="shared" si="54"/>
        <v>DMR-BROLLOFFRECYRENT15</v>
      </c>
      <c r="B1761" s="91" t="s">
        <v>947</v>
      </c>
      <c r="C1761" s="91" t="s">
        <v>391</v>
      </c>
      <c r="D1761" s="91" t="s">
        <v>360</v>
      </c>
      <c r="E1761" s="91" t="s">
        <v>360</v>
      </c>
      <c r="F1761" s="91"/>
      <c r="G1761" s="91"/>
      <c r="H1761" s="91" t="s">
        <v>846</v>
      </c>
      <c r="I1761" s="92">
        <v>3522</v>
      </c>
      <c r="J1761" s="91" t="s">
        <v>287</v>
      </c>
      <c r="K1761" s="91" t="s">
        <v>811</v>
      </c>
      <c r="L1761" s="93">
        <v>115</v>
      </c>
      <c r="M1761" s="93">
        <f t="shared" si="55"/>
        <v>115</v>
      </c>
      <c r="N1761" s="94">
        <v>0</v>
      </c>
    </row>
    <row r="1762" spans="1:14" ht="13.5" thickBot="1" x14ac:dyDescent="0.25">
      <c r="A1762" s="90" t="str">
        <f t="shared" si="54"/>
        <v>DMR-BLROLLOFFRECYRENT15</v>
      </c>
      <c r="B1762" s="91" t="s">
        <v>947</v>
      </c>
      <c r="C1762" s="91" t="s">
        <v>391</v>
      </c>
      <c r="D1762" s="91" t="s">
        <v>360</v>
      </c>
      <c r="E1762" s="91" t="s">
        <v>360</v>
      </c>
      <c r="F1762" s="91"/>
      <c r="G1762" s="91"/>
      <c r="H1762" s="91" t="s">
        <v>847</v>
      </c>
      <c r="I1762" s="92">
        <v>3522</v>
      </c>
      <c r="J1762" s="91" t="s">
        <v>287</v>
      </c>
      <c r="K1762" s="91" t="s">
        <v>811</v>
      </c>
      <c r="L1762" s="93">
        <v>115</v>
      </c>
      <c r="M1762" s="93">
        <f t="shared" si="55"/>
        <v>115</v>
      </c>
      <c r="N1762" s="94">
        <v>0</v>
      </c>
    </row>
    <row r="1763" spans="1:14" ht="13.5" thickBot="1" x14ac:dyDescent="0.25">
      <c r="A1763" s="90" t="str">
        <f t="shared" si="54"/>
        <v>DMR-CPROLLOFFRECYRENT15</v>
      </c>
      <c r="B1763" s="91" t="s">
        <v>947</v>
      </c>
      <c r="C1763" s="91" t="s">
        <v>391</v>
      </c>
      <c r="D1763" s="91" t="s">
        <v>360</v>
      </c>
      <c r="E1763" s="91" t="s">
        <v>360</v>
      </c>
      <c r="F1763" s="91"/>
      <c r="G1763" s="91"/>
      <c r="H1763" s="91" t="s">
        <v>848</v>
      </c>
      <c r="I1763" s="92">
        <v>3522</v>
      </c>
      <c r="J1763" s="91" t="s">
        <v>287</v>
      </c>
      <c r="K1763" s="91" t="s">
        <v>811</v>
      </c>
      <c r="L1763" s="93">
        <v>115</v>
      </c>
      <c r="M1763" s="93">
        <f t="shared" si="55"/>
        <v>115</v>
      </c>
      <c r="N1763" s="94">
        <v>0</v>
      </c>
    </row>
    <row r="1764" spans="1:14" ht="13.5" thickBot="1" x14ac:dyDescent="0.25">
      <c r="A1764" s="90" t="str">
        <f t="shared" si="54"/>
        <v>DMR-MILROLLOFFRECYRENT15</v>
      </c>
      <c r="B1764" s="91" t="s">
        <v>947</v>
      </c>
      <c r="C1764" s="91" t="s">
        <v>391</v>
      </c>
      <c r="D1764" s="91" t="s">
        <v>360</v>
      </c>
      <c r="E1764" s="91" t="s">
        <v>360</v>
      </c>
      <c r="F1764" s="91"/>
      <c r="G1764" s="91"/>
      <c r="H1764" s="91" t="s">
        <v>855</v>
      </c>
      <c r="I1764" s="92">
        <v>3522</v>
      </c>
      <c r="J1764" s="91" t="s">
        <v>287</v>
      </c>
      <c r="K1764" s="91" t="s">
        <v>811</v>
      </c>
      <c r="L1764" s="93">
        <v>115</v>
      </c>
      <c r="M1764" s="93">
        <f t="shared" si="55"/>
        <v>115</v>
      </c>
      <c r="N1764" s="94">
        <v>0</v>
      </c>
    </row>
    <row r="1765" spans="1:14" ht="13.5" thickBot="1" x14ac:dyDescent="0.25">
      <c r="A1765" s="90" t="str">
        <f t="shared" si="54"/>
        <v>DMR-PACROLLOFFRECYRENT15</v>
      </c>
      <c r="B1765" s="91" t="s">
        <v>947</v>
      </c>
      <c r="C1765" s="91" t="s">
        <v>391</v>
      </c>
      <c r="D1765" s="91" t="s">
        <v>360</v>
      </c>
      <c r="E1765" s="91" t="s">
        <v>360</v>
      </c>
      <c r="F1765" s="91"/>
      <c r="G1765" s="91"/>
      <c r="H1765" s="91" t="s">
        <v>856</v>
      </c>
      <c r="I1765" s="92">
        <v>3522</v>
      </c>
      <c r="J1765" s="91" t="s">
        <v>287</v>
      </c>
      <c r="K1765" s="91" t="s">
        <v>811</v>
      </c>
      <c r="L1765" s="93">
        <v>115</v>
      </c>
      <c r="M1765" s="93">
        <f t="shared" si="55"/>
        <v>115</v>
      </c>
      <c r="N1765" s="94">
        <v>0</v>
      </c>
    </row>
    <row r="1766" spans="1:14" ht="13.5" thickBot="1" x14ac:dyDescent="0.25">
      <c r="A1766" s="90" t="str">
        <f t="shared" si="54"/>
        <v>DMR-TACROLLOFFRECYRENT15</v>
      </c>
      <c r="B1766" s="91" t="s">
        <v>947</v>
      </c>
      <c r="C1766" s="91" t="s">
        <v>391</v>
      </c>
      <c r="D1766" s="91" t="s">
        <v>360</v>
      </c>
      <c r="E1766" s="91" t="s">
        <v>360</v>
      </c>
      <c r="F1766" s="91"/>
      <c r="G1766" s="91"/>
      <c r="H1766" s="91" t="s">
        <v>857</v>
      </c>
      <c r="I1766" s="92">
        <v>3522</v>
      </c>
      <c r="J1766" s="91" t="s">
        <v>287</v>
      </c>
      <c r="K1766" s="91" t="s">
        <v>811</v>
      </c>
      <c r="L1766" s="93">
        <v>115</v>
      </c>
      <c r="M1766" s="93">
        <f t="shared" si="55"/>
        <v>115</v>
      </c>
      <c r="N1766" s="94">
        <v>0</v>
      </c>
    </row>
    <row r="1767" spans="1:14" ht="13.5" thickBot="1" x14ac:dyDescent="0.25">
      <c r="A1767" s="90" t="str">
        <f t="shared" si="54"/>
        <v>ROLLOFFRECYRENT20</v>
      </c>
      <c r="B1767" s="91" t="s">
        <v>947</v>
      </c>
      <c r="C1767" s="91" t="s">
        <v>391</v>
      </c>
      <c r="D1767" s="91" t="s">
        <v>360</v>
      </c>
      <c r="E1767" s="91" t="s">
        <v>360</v>
      </c>
      <c r="F1767" s="91" t="s">
        <v>1215</v>
      </c>
      <c r="G1767" s="91"/>
      <c r="H1767" s="91"/>
      <c r="I1767" s="92">
        <v>2403</v>
      </c>
      <c r="J1767" s="91" t="s">
        <v>288</v>
      </c>
      <c r="K1767" s="91" t="s">
        <v>812</v>
      </c>
      <c r="L1767" s="93">
        <v>115</v>
      </c>
      <c r="M1767" s="93">
        <f t="shared" si="55"/>
        <v>115</v>
      </c>
      <c r="N1767" s="94">
        <v>0</v>
      </c>
    </row>
    <row r="1768" spans="1:14" ht="13.5" thickBot="1" x14ac:dyDescent="0.25">
      <c r="A1768" s="90" t="str">
        <f t="shared" si="54"/>
        <v>DMRROLLOFFRECYRENT20</v>
      </c>
      <c r="B1768" s="91" t="s">
        <v>947</v>
      </c>
      <c r="C1768" s="91" t="s">
        <v>391</v>
      </c>
      <c r="D1768" s="91" t="s">
        <v>360</v>
      </c>
      <c r="E1768" s="91" t="s">
        <v>360</v>
      </c>
      <c r="F1768" s="91" t="s">
        <v>1215</v>
      </c>
      <c r="G1768" s="91"/>
      <c r="H1768" s="91" t="s">
        <v>780</v>
      </c>
      <c r="I1768" s="92">
        <v>2403</v>
      </c>
      <c r="J1768" s="91" t="s">
        <v>288</v>
      </c>
      <c r="K1768" s="91" t="s">
        <v>812</v>
      </c>
      <c r="L1768" s="93">
        <v>115</v>
      </c>
      <c r="M1768" s="93">
        <f t="shared" si="55"/>
        <v>115</v>
      </c>
      <c r="N1768" s="94">
        <v>0</v>
      </c>
    </row>
    <row r="1769" spans="1:14" ht="13.5" thickBot="1" x14ac:dyDescent="0.25">
      <c r="A1769" s="90" t="str">
        <f t="shared" si="54"/>
        <v>DMR-BROLLOFFRECYRENT20</v>
      </c>
      <c r="B1769" s="91" t="s">
        <v>947</v>
      </c>
      <c r="C1769" s="91" t="s">
        <v>391</v>
      </c>
      <c r="D1769" s="91" t="s">
        <v>360</v>
      </c>
      <c r="E1769" s="91" t="s">
        <v>360</v>
      </c>
      <c r="F1769" s="91" t="s">
        <v>1215</v>
      </c>
      <c r="G1769" s="91"/>
      <c r="H1769" s="91" t="s">
        <v>846</v>
      </c>
      <c r="I1769" s="92">
        <v>2403</v>
      </c>
      <c r="J1769" s="91" t="s">
        <v>288</v>
      </c>
      <c r="K1769" s="91" t="s">
        <v>812</v>
      </c>
      <c r="L1769" s="93">
        <v>115</v>
      </c>
      <c r="M1769" s="93">
        <f t="shared" si="55"/>
        <v>115</v>
      </c>
      <c r="N1769" s="94">
        <v>0</v>
      </c>
    </row>
    <row r="1770" spans="1:14" ht="13.5" thickBot="1" x14ac:dyDescent="0.25">
      <c r="A1770" s="90" t="str">
        <f t="shared" si="54"/>
        <v>DMR-BLROLLOFFRECYRENT20</v>
      </c>
      <c r="B1770" s="91" t="s">
        <v>947</v>
      </c>
      <c r="C1770" s="91" t="s">
        <v>391</v>
      </c>
      <c r="D1770" s="91" t="s">
        <v>360</v>
      </c>
      <c r="E1770" s="91" t="s">
        <v>360</v>
      </c>
      <c r="F1770" s="91" t="s">
        <v>1215</v>
      </c>
      <c r="G1770" s="91"/>
      <c r="H1770" s="91" t="s">
        <v>847</v>
      </c>
      <c r="I1770" s="92">
        <v>2403</v>
      </c>
      <c r="J1770" s="91" t="s">
        <v>288</v>
      </c>
      <c r="K1770" s="91" t="s">
        <v>812</v>
      </c>
      <c r="L1770" s="93">
        <v>115</v>
      </c>
      <c r="M1770" s="93">
        <f t="shared" si="55"/>
        <v>115</v>
      </c>
      <c r="N1770" s="94">
        <v>0</v>
      </c>
    </row>
    <row r="1771" spans="1:14" ht="13.5" thickBot="1" x14ac:dyDescent="0.25">
      <c r="A1771" s="90" t="str">
        <f t="shared" si="54"/>
        <v>DMR-CPROLLOFFRECYRENT20</v>
      </c>
      <c r="B1771" s="91" t="s">
        <v>947</v>
      </c>
      <c r="C1771" s="91" t="s">
        <v>391</v>
      </c>
      <c r="D1771" s="91" t="s">
        <v>360</v>
      </c>
      <c r="E1771" s="91" t="s">
        <v>360</v>
      </c>
      <c r="F1771" s="91" t="s">
        <v>1215</v>
      </c>
      <c r="G1771" s="91"/>
      <c r="H1771" s="91" t="s">
        <v>848</v>
      </c>
      <c r="I1771" s="92">
        <v>2403</v>
      </c>
      <c r="J1771" s="91" t="s">
        <v>288</v>
      </c>
      <c r="K1771" s="91" t="s">
        <v>812</v>
      </c>
      <c r="L1771" s="93">
        <v>115</v>
      </c>
      <c r="M1771" s="93">
        <f t="shared" si="55"/>
        <v>115</v>
      </c>
      <c r="N1771" s="94">
        <v>0</v>
      </c>
    </row>
    <row r="1772" spans="1:14" ht="13.5" thickBot="1" x14ac:dyDescent="0.25">
      <c r="A1772" s="90" t="str">
        <f t="shared" si="54"/>
        <v>DMR-MILROLLOFFRECYRENT20</v>
      </c>
      <c r="B1772" s="91" t="s">
        <v>947</v>
      </c>
      <c r="C1772" s="91" t="s">
        <v>391</v>
      </c>
      <c r="D1772" s="91" t="s">
        <v>360</v>
      </c>
      <c r="E1772" s="91" t="s">
        <v>360</v>
      </c>
      <c r="F1772" s="91" t="s">
        <v>1215</v>
      </c>
      <c r="G1772" s="91"/>
      <c r="H1772" s="91" t="s">
        <v>855</v>
      </c>
      <c r="I1772" s="92">
        <v>2403</v>
      </c>
      <c r="J1772" s="91" t="s">
        <v>288</v>
      </c>
      <c r="K1772" s="91" t="s">
        <v>812</v>
      </c>
      <c r="L1772" s="93">
        <v>115</v>
      </c>
      <c r="M1772" s="93">
        <f t="shared" si="55"/>
        <v>115</v>
      </c>
      <c r="N1772" s="94">
        <v>0</v>
      </c>
    </row>
    <row r="1773" spans="1:14" ht="13.5" thickBot="1" x14ac:dyDescent="0.25">
      <c r="A1773" s="90" t="str">
        <f t="shared" si="54"/>
        <v>DMR-PACROLLOFFRECYRENT20</v>
      </c>
      <c r="B1773" s="91" t="s">
        <v>947</v>
      </c>
      <c r="C1773" s="91" t="s">
        <v>391</v>
      </c>
      <c r="D1773" s="91" t="s">
        <v>360</v>
      </c>
      <c r="E1773" s="91" t="s">
        <v>360</v>
      </c>
      <c r="F1773" s="91" t="s">
        <v>1215</v>
      </c>
      <c r="G1773" s="91"/>
      <c r="H1773" s="91" t="s">
        <v>856</v>
      </c>
      <c r="I1773" s="92">
        <v>2403</v>
      </c>
      <c r="J1773" s="91" t="s">
        <v>288</v>
      </c>
      <c r="K1773" s="91" t="s">
        <v>812</v>
      </c>
      <c r="L1773" s="93">
        <v>115</v>
      </c>
      <c r="M1773" s="93">
        <f t="shared" si="55"/>
        <v>115</v>
      </c>
      <c r="N1773" s="94">
        <v>0</v>
      </c>
    </row>
    <row r="1774" spans="1:14" ht="13.5" thickBot="1" x14ac:dyDescent="0.25">
      <c r="A1774" s="90" t="str">
        <f t="shared" si="54"/>
        <v>DMR-TACROLLOFFRECYRENT20</v>
      </c>
      <c r="B1774" s="91" t="s">
        <v>947</v>
      </c>
      <c r="C1774" s="91" t="s">
        <v>391</v>
      </c>
      <c r="D1774" s="91" t="s">
        <v>360</v>
      </c>
      <c r="E1774" s="91" t="s">
        <v>360</v>
      </c>
      <c r="F1774" s="91" t="s">
        <v>1215</v>
      </c>
      <c r="G1774" s="91"/>
      <c r="H1774" s="91" t="s">
        <v>857</v>
      </c>
      <c r="I1774" s="92">
        <v>2403</v>
      </c>
      <c r="J1774" s="91" t="s">
        <v>288</v>
      </c>
      <c r="K1774" s="91" t="s">
        <v>812</v>
      </c>
      <c r="L1774" s="93">
        <v>115</v>
      </c>
      <c r="M1774" s="93">
        <f t="shared" si="55"/>
        <v>115</v>
      </c>
      <c r="N1774" s="94">
        <v>0</v>
      </c>
    </row>
    <row r="1775" spans="1:14" ht="13.5" thickBot="1" x14ac:dyDescent="0.25">
      <c r="A1775" s="90" t="str">
        <f t="shared" si="54"/>
        <v>ROLLOFFRECYRENT25</v>
      </c>
      <c r="B1775" s="91" t="s">
        <v>947</v>
      </c>
      <c r="C1775" s="91" t="s">
        <v>391</v>
      </c>
      <c r="D1775" s="91" t="s">
        <v>360</v>
      </c>
      <c r="E1775" s="91" t="s">
        <v>360</v>
      </c>
      <c r="F1775" s="91" t="s">
        <v>1215</v>
      </c>
      <c r="G1775" s="91"/>
      <c r="H1775" s="91"/>
      <c r="I1775" s="92">
        <v>2503</v>
      </c>
      <c r="J1775" s="91" t="s">
        <v>289</v>
      </c>
      <c r="K1775" s="91" t="s">
        <v>813</v>
      </c>
      <c r="L1775" s="93">
        <v>115</v>
      </c>
      <c r="M1775" s="93">
        <f t="shared" si="55"/>
        <v>115</v>
      </c>
      <c r="N1775" s="94">
        <v>0</v>
      </c>
    </row>
    <row r="1776" spans="1:14" ht="13.5" thickBot="1" x14ac:dyDescent="0.25">
      <c r="A1776" s="90" t="str">
        <f t="shared" si="54"/>
        <v>DMRROLLOFFRECYRENT25</v>
      </c>
      <c r="B1776" s="91" t="s">
        <v>947</v>
      </c>
      <c r="C1776" s="91" t="s">
        <v>391</v>
      </c>
      <c r="D1776" s="91" t="s">
        <v>360</v>
      </c>
      <c r="E1776" s="91" t="s">
        <v>360</v>
      </c>
      <c r="F1776" s="91" t="s">
        <v>1215</v>
      </c>
      <c r="G1776" s="91"/>
      <c r="H1776" s="91" t="s">
        <v>780</v>
      </c>
      <c r="I1776" s="92">
        <v>2503</v>
      </c>
      <c r="J1776" s="91" t="s">
        <v>289</v>
      </c>
      <c r="K1776" s="91" t="s">
        <v>813</v>
      </c>
      <c r="L1776" s="93">
        <v>115</v>
      </c>
      <c r="M1776" s="93">
        <f t="shared" si="55"/>
        <v>115</v>
      </c>
      <c r="N1776" s="94">
        <v>0</v>
      </c>
    </row>
    <row r="1777" spans="1:14" ht="13.5" thickBot="1" x14ac:dyDescent="0.25">
      <c r="A1777" s="90" t="str">
        <f t="shared" si="54"/>
        <v>DMR-BROLLOFFRECYRENT25</v>
      </c>
      <c r="B1777" s="91" t="s">
        <v>947</v>
      </c>
      <c r="C1777" s="91" t="s">
        <v>391</v>
      </c>
      <c r="D1777" s="91" t="s">
        <v>360</v>
      </c>
      <c r="E1777" s="91" t="s">
        <v>360</v>
      </c>
      <c r="F1777" s="91" t="s">
        <v>1215</v>
      </c>
      <c r="G1777" s="91"/>
      <c r="H1777" s="91" t="s">
        <v>846</v>
      </c>
      <c r="I1777" s="92">
        <v>2503</v>
      </c>
      <c r="J1777" s="91" t="s">
        <v>289</v>
      </c>
      <c r="K1777" s="91" t="s">
        <v>813</v>
      </c>
      <c r="L1777" s="93">
        <v>115</v>
      </c>
      <c r="M1777" s="93">
        <f t="shared" si="55"/>
        <v>115</v>
      </c>
      <c r="N1777" s="94">
        <v>0</v>
      </c>
    </row>
    <row r="1778" spans="1:14" ht="13.5" thickBot="1" x14ac:dyDescent="0.25">
      <c r="A1778" s="90" t="str">
        <f t="shared" si="54"/>
        <v>DMR-BLROLLOFFRECYRENT25</v>
      </c>
      <c r="B1778" s="91" t="s">
        <v>947</v>
      </c>
      <c r="C1778" s="91" t="s">
        <v>391</v>
      </c>
      <c r="D1778" s="91" t="s">
        <v>360</v>
      </c>
      <c r="E1778" s="91" t="s">
        <v>360</v>
      </c>
      <c r="F1778" s="91" t="s">
        <v>1215</v>
      </c>
      <c r="G1778" s="91"/>
      <c r="H1778" s="91" t="s">
        <v>847</v>
      </c>
      <c r="I1778" s="92">
        <v>2503</v>
      </c>
      <c r="J1778" s="91" t="s">
        <v>289</v>
      </c>
      <c r="K1778" s="91" t="s">
        <v>813</v>
      </c>
      <c r="L1778" s="93">
        <v>115</v>
      </c>
      <c r="M1778" s="93">
        <f t="shared" si="55"/>
        <v>115</v>
      </c>
      <c r="N1778" s="94">
        <v>0</v>
      </c>
    </row>
    <row r="1779" spans="1:14" ht="13.5" thickBot="1" x14ac:dyDescent="0.25">
      <c r="A1779" s="90" t="str">
        <f t="shared" si="54"/>
        <v>DMR-CPROLLOFFRECYRENT25</v>
      </c>
      <c r="B1779" s="91" t="s">
        <v>947</v>
      </c>
      <c r="C1779" s="91" t="s">
        <v>391</v>
      </c>
      <c r="D1779" s="91" t="s">
        <v>360</v>
      </c>
      <c r="E1779" s="91" t="s">
        <v>360</v>
      </c>
      <c r="F1779" s="91" t="s">
        <v>1215</v>
      </c>
      <c r="G1779" s="91"/>
      <c r="H1779" s="91" t="s">
        <v>848</v>
      </c>
      <c r="I1779" s="92">
        <v>2503</v>
      </c>
      <c r="J1779" s="91" t="s">
        <v>289</v>
      </c>
      <c r="K1779" s="91" t="s">
        <v>813</v>
      </c>
      <c r="L1779" s="93">
        <v>115</v>
      </c>
      <c r="M1779" s="93">
        <f t="shared" si="55"/>
        <v>115</v>
      </c>
      <c r="N1779" s="94">
        <v>0</v>
      </c>
    </row>
    <row r="1780" spans="1:14" ht="13.5" thickBot="1" x14ac:dyDescent="0.25">
      <c r="A1780" s="90" t="str">
        <f t="shared" si="54"/>
        <v>DMR-MILROLLOFFRECYRENT25</v>
      </c>
      <c r="B1780" s="91" t="s">
        <v>947</v>
      </c>
      <c r="C1780" s="91" t="s">
        <v>391</v>
      </c>
      <c r="D1780" s="91" t="s">
        <v>360</v>
      </c>
      <c r="E1780" s="91" t="s">
        <v>360</v>
      </c>
      <c r="F1780" s="91" t="s">
        <v>1215</v>
      </c>
      <c r="G1780" s="91"/>
      <c r="H1780" s="91" t="s">
        <v>855</v>
      </c>
      <c r="I1780" s="92">
        <v>2503</v>
      </c>
      <c r="J1780" s="91" t="s">
        <v>289</v>
      </c>
      <c r="K1780" s="91" t="s">
        <v>813</v>
      </c>
      <c r="L1780" s="93">
        <v>115</v>
      </c>
      <c r="M1780" s="93">
        <f t="shared" si="55"/>
        <v>115</v>
      </c>
      <c r="N1780" s="94">
        <v>0</v>
      </c>
    </row>
    <row r="1781" spans="1:14" ht="13.5" thickBot="1" x14ac:dyDescent="0.25">
      <c r="A1781" s="90" t="str">
        <f t="shared" si="54"/>
        <v>DMR-PACROLLOFFRECYRENT25</v>
      </c>
      <c r="B1781" s="91" t="s">
        <v>947</v>
      </c>
      <c r="C1781" s="91" t="s">
        <v>391</v>
      </c>
      <c r="D1781" s="91" t="s">
        <v>360</v>
      </c>
      <c r="E1781" s="91" t="s">
        <v>360</v>
      </c>
      <c r="F1781" s="91" t="s">
        <v>1215</v>
      </c>
      <c r="G1781" s="91"/>
      <c r="H1781" s="91" t="s">
        <v>856</v>
      </c>
      <c r="I1781" s="92">
        <v>2503</v>
      </c>
      <c r="J1781" s="91" t="s">
        <v>289</v>
      </c>
      <c r="K1781" s="91" t="s">
        <v>813</v>
      </c>
      <c r="L1781" s="93">
        <v>115</v>
      </c>
      <c r="M1781" s="93">
        <f t="shared" si="55"/>
        <v>115</v>
      </c>
      <c r="N1781" s="94">
        <v>0</v>
      </c>
    </row>
    <row r="1782" spans="1:14" ht="13.5" thickBot="1" x14ac:dyDescent="0.25">
      <c r="A1782" s="90" t="str">
        <f t="shared" si="54"/>
        <v>DMR-TACROLLOFFRECYRENT25</v>
      </c>
      <c r="B1782" s="91" t="s">
        <v>947</v>
      </c>
      <c r="C1782" s="91" t="s">
        <v>391</v>
      </c>
      <c r="D1782" s="91" t="s">
        <v>360</v>
      </c>
      <c r="E1782" s="91" t="s">
        <v>360</v>
      </c>
      <c r="F1782" s="91" t="s">
        <v>1215</v>
      </c>
      <c r="G1782" s="91"/>
      <c r="H1782" s="91" t="s">
        <v>857</v>
      </c>
      <c r="I1782" s="92">
        <v>2503</v>
      </c>
      <c r="J1782" s="91" t="s">
        <v>289</v>
      </c>
      <c r="K1782" s="91" t="s">
        <v>813</v>
      </c>
      <c r="L1782" s="93">
        <v>115</v>
      </c>
      <c r="M1782" s="93">
        <f t="shared" si="55"/>
        <v>115</v>
      </c>
      <c r="N1782" s="94">
        <v>0</v>
      </c>
    </row>
    <row r="1783" spans="1:14" ht="13.5" thickBot="1" x14ac:dyDescent="0.25">
      <c r="A1783" s="90" t="str">
        <f t="shared" si="54"/>
        <v>ROLLOFFRECYRENT30</v>
      </c>
      <c r="B1783" s="91" t="s">
        <v>947</v>
      </c>
      <c r="C1783" s="91" t="s">
        <v>391</v>
      </c>
      <c r="D1783" s="91" t="s">
        <v>360</v>
      </c>
      <c r="E1783" s="91" t="s">
        <v>360</v>
      </c>
      <c r="F1783" s="91" t="s">
        <v>1215</v>
      </c>
      <c r="G1783" s="91"/>
      <c r="H1783" s="91"/>
      <c r="I1783" s="92">
        <v>2410</v>
      </c>
      <c r="J1783" s="91" t="s">
        <v>290</v>
      </c>
      <c r="K1783" s="91" t="s">
        <v>814</v>
      </c>
      <c r="L1783" s="93">
        <v>115</v>
      </c>
      <c r="M1783" s="93">
        <f t="shared" si="55"/>
        <v>115</v>
      </c>
      <c r="N1783" s="94">
        <v>0</v>
      </c>
    </row>
    <row r="1784" spans="1:14" ht="13.5" thickBot="1" x14ac:dyDescent="0.25">
      <c r="A1784" s="90" t="str">
        <f t="shared" si="54"/>
        <v>DMRROLLOFFRECYRENT30</v>
      </c>
      <c r="B1784" s="91" t="s">
        <v>947</v>
      </c>
      <c r="C1784" s="91" t="s">
        <v>391</v>
      </c>
      <c r="D1784" s="91" t="s">
        <v>360</v>
      </c>
      <c r="E1784" s="91" t="s">
        <v>360</v>
      </c>
      <c r="F1784" s="91" t="s">
        <v>1215</v>
      </c>
      <c r="G1784" s="91"/>
      <c r="H1784" s="91" t="s">
        <v>780</v>
      </c>
      <c r="I1784" s="92">
        <v>2410</v>
      </c>
      <c r="J1784" s="91" t="s">
        <v>290</v>
      </c>
      <c r="K1784" s="91" t="s">
        <v>814</v>
      </c>
      <c r="L1784" s="93">
        <v>115</v>
      </c>
      <c r="M1784" s="93">
        <f t="shared" si="55"/>
        <v>115</v>
      </c>
      <c r="N1784" s="94">
        <v>0</v>
      </c>
    </row>
    <row r="1785" spans="1:14" ht="13.5" thickBot="1" x14ac:dyDescent="0.25">
      <c r="A1785" s="90" t="str">
        <f t="shared" si="54"/>
        <v>DMR-BROLLOFFRECYRENT30</v>
      </c>
      <c r="B1785" s="91" t="s">
        <v>947</v>
      </c>
      <c r="C1785" s="91" t="s">
        <v>391</v>
      </c>
      <c r="D1785" s="91" t="s">
        <v>360</v>
      </c>
      <c r="E1785" s="91" t="s">
        <v>360</v>
      </c>
      <c r="F1785" s="91" t="s">
        <v>1215</v>
      </c>
      <c r="G1785" s="91"/>
      <c r="H1785" s="91" t="s">
        <v>846</v>
      </c>
      <c r="I1785" s="92">
        <v>2410</v>
      </c>
      <c r="J1785" s="91" t="s">
        <v>290</v>
      </c>
      <c r="K1785" s="91" t="s">
        <v>814</v>
      </c>
      <c r="L1785" s="93">
        <v>115</v>
      </c>
      <c r="M1785" s="93">
        <f t="shared" si="55"/>
        <v>115</v>
      </c>
      <c r="N1785" s="94">
        <v>0</v>
      </c>
    </row>
    <row r="1786" spans="1:14" ht="13.5" thickBot="1" x14ac:dyDescent="0.25">
      <c r="A1786" s="90" t="str">
        <f t="shared" si="54"/>
        <v>DMR-BLROLLOFFRECYRENT30</v>
      </c>
      <c r="B1786" s="91" t="s">
        <v>947</v>
      </c>
      <c r="C1786" s="91" t="s">
        <v>391</v>
      </c>
      <c r="D1786" s="91" t="s">
        <v>360</v>
      </c>
      <c r="E1786" s="91" t="s">
        <v>360</v>
      </c>
      <c r="F1786" s="91" t="s">
        <v>1215</v>
      </c>
      <c r="G1786" s="91"/>
      <c r="H1786" s="91" t="s">
        <v>847</v>
      </c>
      <c r="I1786" s="92">
        <v>2410</v>
      </c>
      <c r="J1786" s="91" t="s">
        <v>290</v>
      </c>
      <c r="K1786" s="91" t="s">
        <v>814</v>
      </c>
      <c r="L1786" s="93">
        <v>115</v>
      </c>
      <c r="M1786" s="93">
        <f t="shared" si="55"/>
        <v>115</v>
      </c>
      <c r="N1786" s="94">
        <v>0</v>
      </c>
    </row>
    <row r="1787" spans="1:14" ht="13.5" thickBot="1" x14ac:dyDescent="0.25">
      <c r="A1787" s="90" t="str">
        <f t="shared" si="54"/>
        <v>DMR-CPROLLOFFRECYRENT30</v>
      </c>
      <c r="B1787" s="91" t="s">
        <v>947</v>
      </c>
      <c r="C1787" s="91" t="s">
        <v>391</v>
      </c>
      <c r="D1787" s="91" t="s">
        <v>360</v>
      </c>
      <c r="E1787" s="91" t="s">
        <v>360</v>
      </c>
      <c r="F1787" s="91" t="s">
        <v>1215</v>
      </c>
      <c r="G1787" s="91"/>
      <c r="H1787" s="91" t="s">
        <v>848</v>
      </c>
      <c r="I1787" s="92">
        <v>2410</v>
      </c>
      <c r="J1787" s="91" t="s">
        <v>290</v>
      </c>
      <c r="K1787" s="91" t="s">
        <v>814</v>
      </c>
      <c r="L1787" s="93">
        <v>115</v>
      </c>
      <c r="M1787" s="93">
        <f t="shared" si="55"/>
        <v>115</v>
      </c>
      <c r="N1787" s="94">
        <v>0</v>
      </c>
    </row>
    <row r="1788" spans="1:14" ht="13.5" thickBot="1" x14ac:dyDescent="0.25">
      <c r="A1788" s="90" t="str">
        <f t="shared" si="54"/>
        <v>DMR-MILROLLOFFRECYRENT30</v>
      </c>
      <c r="B1788" s="91" t="s">
        <v>947</v>
      </c>
      <c r="C1788" s="91" t="s">
        <v>391</v>
      </c>
      <c r="D1788" s="91" t="s">
        <v>360</v>
      </c>
      <c r="E1788" s="91" t="s">
        <v>360</v>
      </c>
      <c r="F1788" s="91" t="s">
        <v>1215</v>
      </c>
      <c r="G1788" s="91"/>
      <c r="H1788" s="91" t="s">
        <v>855</v>
      </c>
      <c r="I1788" s="92">
        <v>2410</v>
      </c>
      <c r="J1788" s="91" t="s">
        <v>290</v>
      </c>
      <c r="K1788" s="91" t="s">
        <v>814</v>
      </c>
      <c r="L1788" s="93">
        <v>115</v>
      </c>
      <c r="M1788" s="93">
        <f t="shared" si="55"/>
        <v>115</v>
      </c>
      <c r="N1788" s="94">
        <v>0</v>
      </c>
    </row>
    <row r="1789" spans="1:14" ht="13.5" thickBot="1" x14ac:dyDescent="0.25">
      <c r="A1789" s="90" t="str">
        <f t="shared" si="54"/>
        <v>DMR-PACROLLOFFRECYRENT30</v>
      </c>
      <c r="B1789" s="91" t="s">
        <v>947</v>
      </c>
      <c r="C1789" s="91" t="s">
        <v>391</v>
      </c>
      <c r="D1789" s="91" t="s">
        <v>360</v>
      </c>
      <c r="E1789" s="91" t="s">
        <v>360</v>
      </c>
      <c r="F1789" s="91" t="s">
        <v>1215</v>
      </c>
      <c r="G1789" s="91"/>
      <c r="H1789" s="91" t="s">
        <v>856</v>
      </c>
      <c r="I1789" s="92">
        <v>2410</v>
      </c>
      <c r="J1789" s="91" t="s">
        <v>290</v>
      </c>
      <c r="K1789" s="91" t="s">
        <v>814</v>
      </c>
      <c r="L1789" s="93">
        <v>115</v>
      </c>
      <c r="M1789" s="93">
        <f t="shared" si="55"/>
        <v>115</v>
      </c>
      <c r="N1789" s="94">
        <v>0</v>
      </c>
    </row>
    <row r="1790" spans="1:14" ht="13.5" thickBot="1" x14ac:dyDescent="0.25">
      <c r="A1790" s="90" t="str">
        <f t="shared" si="54"/>
        <v>DMR-TACROLLOFFRECYRENT30</v>
      </c>
      <c r="B1790" s="91" t="s">
        <v>947</v>
      </c>
      <c r="C1790" s="91" t="s">
        <v>391</v>
      </c>
      <c r="D1790" s="91" t="s">
        <v>360</v>
      </c>
      <c r="E1790" s="91" t="s">
        <v>360</v>
      </c>
      <c r="F1790" s="91" t="s">
        <v>1215</v>
      </c>
      <c r="G1790" s="91"/>
      <c r="H1790" s="91" t="s">
        <v>857</v>
      </c>
      <c r="I1790" s="92">
        <v>2410</v>
      </c>
      <c r="J1790" s="91" t="s">
        <v>290</v>
      </c>
      <c r="K1790" s="91" t="s">
        <v>814</v>
      </c>
      <c r="L1790" s="93">
        <v>115</v>
      </c>
      <c r="M1790" s="93">
        <f t="shared" si="55"/>
        <v>115</v>
      </c>
      <c r="N1790" s="94">
        <v>0</v>
      </c>
    </row>
    <row r="1791" spans="1:14" ht="13.5" thickBot="1" x14ac:dyDescent="0.25">
      <c r="A1791" s="90" t="str">
        <f t="shared" si="54"/>
        <v>ROLLOFFRECYRENT40</v>
      </c>
      <c r="B1791" s="91" t="s">
        <v>947</v>
      </c>
      <c r="C1791" s="91" t="s">
        <v>391</v>
      </c>
      <c r="D1791" s="91" t="s">
        <v>360</v>
      </c>
      <c r="E1791" s="91" t="s">
        <v>360</v>
      </c>
      <c r="F1791" s="91" t="s">
        <v>1215</v>
      </c>
      <c r="G1791" s="91"/>
      <c r="H1791" s="91"/>
      <c r="I1791" s="92">
        <v>2411</v>
      </c>
      <c r="J1791" s="91" t="s">
        <v>291</v>
      </c>
      <c r="K1791" s="91" t="s">
        <v>815</v>
      </c>
      <c r="L1791" s="93">
        <v>115</v>
      </c>
      <c r="M1791" s="93">
        <f t="shared" si="55"/>
        <v>115</v>
      </c>
      <c r="N1791" s="94">
        <v>0</v>
      </c>
    </row>
    <row r="1792" spans="1:14" ht="13.5" thickBot="1" x14ac:dyDescent="0.25">
      <c r="A1792" s="90" t="str">
        <f t="shared" si="54"/>
        <v>DMRROLLOFFRECYRENT40</v>
      </c>
      <c r="B1792" s="91" t="s">
        <v>947</v>
      </c>
      <c r="C1792" s="91" t="s">
        <v>391</v>
      </c>
      <c r="D1792" s="91" t="s">
        <v>360</v>
      </c>
      <c r="E1792" s="91" t="s">
        <v>360</v>
      </c>
      <c r="F1792" s="91" t="s">
        <v>1215</v>
      </c>
      <c r="G1792" s="91"/>
      <c r="H1792" s="91" t="s">
        <v>780</v>
      </c>
      <c r="I1792" s="92">
        <v>2411</v>
      </c>
      <c r="J1792" s="91" t="s">
        <v>291</v>
      </c>
      <c r="K1792" s="91" t="s">
        <v>815</v>
      </c>
      <c r="L1792" s="93">
        <v>115</v>
      </c>
      <c r="M1792" s="93">
        <f t="shared" si="55"/>
        <v>115</v>
      </c>
      <c r="N1792" s="94">
        <v>0</v>
      </c>
    </row>
    <row r="1793" spans="1:14" ht="13.5" thickBot="1" x14ac:dyDescent="0.25">
      <c r="A1793" s="90" t="str">
        <f t="shared" si="54"/>
        <v>DMR-BROLLOFFRECYRENT40</v>
      </c>
      <c r="B1793" s="91" t="s">
        <v>947</v>
      </c>
      <c r="C1793" s="91" t="s">
        <v>391</v>
      </c>
      <c r="D1793" s="91" t="s">
        <v>360</v>
      </c>
      <c r="E1793" s="91" t="s">
        <v>360</v>
      </c>
      <c r="F1793" s="91" t="s">
        <v>1215</v>
      </c>
      <c r="G1793" s="91"/>
      <c r="H1793" s="91" t="s">
        <v>846</v>
      </c>
      <c r="I1793" s="92">
        <v>2411</v>
      </c>
      <c r="J1793" s="91" t="s">
        <v>291</v>
      </c>
      <c r="K1793" s="91" t="s">
        <v>815</v>
      </c>
      <c r="L1793" s="93">
        <v>115</v>
      </c>
      <c r="M1793" s="93">
        <f t="shared" si="55"/>
        <v>115</v>
      </c>
      <c r="N1793" s="94">
        <v>0</v>
      </c>
    </row>
    <row r="1794" spans="1:14" ht="13.5" thickBot="1" x14ac:dyDescent="0.25">
      <c r="A1794" s="90" t="str">
        <f t="shared" ref="A1794:A1857" si="56">CONCATENATE(H1794,E1794,J1794)</f>
        <v>DMR-BLROLLOFFRECYRENT40</v>
      </c>
      <c r="B1794" s="91" t="s">
        <v>947</v>
      </c>
      <c r="C1794" s="91" t="s">
        <v>391</v>
      </c>
      <c r="D1794" s="91" t="s">
        <v>360</v>
      </c>
      <c r="E1794" s="91" t="s">
        <v>360</v>
      </c>
      <c r="F1794" s="91" t="s">
        <v>1215</v>
      </c>
      <c r="G1794" s="91"/>
      <c r="H1794" s="91" t="s">
        <v>847</v>
      </c>
      <c r="I1794" s="92">
        <v>2411</v>
      </c>
      <c r="J1794" s="91" t="s">
        <v>291</v>
      </c>
      <c r="K1794" s="91" t="s">
        <v>815</v>
      </c>
      <c r="L1794" s="93">
        <v>115</v>
      </c>
      <c r="M1794" s="93">
        <f t="shared" si="55"/>
        <v>115</v>
      </c>
      <c r="N1794" s="94">
        <v>0</v>
      </c>
    </row>
    <row r="1795" spans="1:14" ht="13.5" thickBot="1" x14ac:dyDescent="0.25">
      <c r="A1795" s="90" t="str">
        <f t="shared" si="56"/>
        <v>DMR-CPROLLOFFRECYRENT40</v>
      </c>
      <c r="B1795" s="91" t="s">
        <v>947</v>
      </c>
      <c r="C1795" s="91" t="s">
        <v>391</v>
      </c>
      <c r="D1795" s="91" t="s">
        <v>360</v>
      </c>
      <c r="E1795" s="91" t="s">
        <v>360</v>
      </c>
      <c r="F1795" s="91" t="s">
        <v>1215</v>
      </c>
      <c r="G1795" s="91"/>
      <c r="H1795" s="91" t="s">
        <v>848</v>
      </c>
      <c r="I1795" s="92">
        <v>2411</v>
      </c>
      <c r="J1795" s="91" t="s">
        <v>291</v>
      </c>
      <c r="K1795" s="91" t="s">
        <v>815</v>
      </c>
      <c r="L1795" s="93">
        <v>115</v>
      </c>
      <c r="M1795" s="93">
        <f t="shared" ref="M1795:M1858" si="57">+IF(C1795="MONTHLY ARREARS",L1795,IF(C1795="ONCALL",L1795,(L1795/2)))</f>
        <v>115</v>
      </c>
      <c r="N1795" s="94">
        <v>0</v>
      </c>
    </row>
    <row r="1796" spans="1:14" ht="13.5" thickBot="1" x14ac:dyDescent="0.25">
      <c r="A1796" s="90" t="str">
        <f t="shared" si="56"/>
        <v>DMR-MILROLLOFFRECYRENT40</v>
      </c>
      <c r="B1796" s="91" t="s">
        <v>947</v>
      </c>
      <c r="C1796" s="91" t="s">
        <v>391</v>
      </c>
      <c r="D1796" s="91" t="s">
        <v>360</v>
      </c>
      <c r="E1796" s="91" t="s">
        <v>360</v>
      </c>
      <c r="F1796" s="91" t="s">
        <v>1215</v>
      </c>
      <c r="G1796" s="91"/>
      <c r="H1796" s="91" t="s">
        <v>855</v>
      </c>
      <c r="I1796" s="92">
        <v>2411</v>
      </c>
      <c r="J1796" s="91" t="s">
        <v>291</v>
      </c>
      <c r="K1796" s="91" t="s">
        <v>815</v>
      </c>
      <c r="L1796" s="93">
        <v>115</v>
      </c>
      <c r="M1796" s="93">
        <f t="shared" si="57"/>
        <v>115</v>
      </c>
      <c r="N1796" s="94">
        <v>0</v>
      </c>
    </row>
    <row r="1797" spans="1:14" ht="13.5" thickBot="1" x14ac:dyDescent="0.25">
      <c r="A1797" s="90" t="str">
        <f t="shared" si="56"/>
        <v>DMR-PACROLLOFFRECYRENT40</v>
      </c>
      <c r="B1797" s="91" t="s">
        <v>947</v>
      </c>
      <c r="C1797" s="91" t="s">
        <v>391</v>
      </c>
      <c r="D1797" s="91" t="s">
        <v>360</v>
      </c>
      <c r="E1797" s="91" t="s">
        <v>360</v>
      </c>
      <c r="F1797" s="91" t="s">
        <v>1215</v>
      </c>
      <c r="G1797" s="91"/>
      <c r="H1797" s="91" t="s">
        <v>856</v>
      </c>
      <c r="I1797" s="92">
        <v>2411</v>
      </c>
      <c r="J1797" s="91" t="s">
        <v>291</v>
      </c>
      <c r="K1797" s="91" t="s">
        <v>815</v>
      </c>
      <c r="L1797" s="93">
        <v>115</v>
      </c>
      <c r="M1797" s="93">
        <f t="shared" si="57"/>
        <v>115</v>
      </c>
      <c r="N1797" s="94">
        <v>0</v>
      </c>
    </row>
    <row r="1798" spans="1:14" ht="13.5" thickBot="1" x14ac:dyDescent="0.25">
      <c r="A1798" s="90" t="str">
        <f t="shared" si="56"/>
        <v>DMR-TACROLLOFFRECYRENT40</v>
      </c>
      <c r="B1798" s="91" t="s">
        <v>947</v>
      </c>
      <c r="C1798" s="91" t="s">
        <v>391</v>
      </c>
      <c r="D1798" s="91" t="s">
        <v>360</v>
      </c>
      <c r="E1798" s="91" t="s">
        <v>360</v>
      </c>
      <c r="F1798" s="91" t="s">
        <v>1215</v>
      </c>
      <c r="G1798" s="91"/>
      <c r="H1798" s="91" t="s">
        <v>857</v>
      </c>
      <c r="I1798" s="92">
        <v>2411</v>
      </c>
      <c r="J1798" s="91" t="s">
        <v>291</v>
      </c>
      <c r="K1798" s="91" t="s">
        <v>815</v>
      </c>
      <c r="L1798" s="93">
        <v>115</v>
      </c>
      <c r="M1798" s="93">
        <f t="shared" si="57"/>
        <v>115</v>
      </c>
      <c r="N1798" s="94">
        <v>0</v>
      </c>
    </row>
    <row r="1799" spans="1:14" ht="13.5" thickBot="1" x14ac:dyDescent="0.25">
      <c r="A1799" s="90" t="str">
        <f t="shared" si="56"/>
        <v>ROLLOFFRECYRENT50</v>
      </c>
      <c r="B1799" s="91" t="s">
        <v>947</v>
      </c>
      <c r="C1799" s="91" t="s">
        <v>391</v>
      </c>
      <c r="D1799" s="91" t="s">
        <v>360</v>
      </c>
      <c r="E1799" s="91" t="s">
        <v>360</v>
      </c>
      <c r="F1799" s="91" t="s">
        <v>1215</v>
      </c>
      <c r="G1799" s="91"/>
      <c r="H1799" s="91"/>
      <c r="I1799" s="92">
        <v>3283</v>
      </c>
      <c r="J1799" s="91" t="s">
        <v>292</v>
      </c>
      <c r="K1799" s="91" t="s">
        <v>816</v>
      </c>
      <c r="L1799" s="93">
        <v>115</v>
      </c>
      <c r="M1799" s="93">
        <f t="shared" si="57"/>
        <v>115</v>
      </c>
      <c r="N1799" s="94">
        <v>0</v>
      </c>
    </row>
    <row r="1800" spans="1:14" ht="13.5" thickBot="1" x14ac:dyDescent="0.25">
      <c r="A1800" s="90" t="str">
        <f t="shared" si="56"/>
        <v>DMRROLLOFFRECYRENT50</v>
      </c>
      <c r="B1800" s="91" t="s">
        <v>947</v>
      </c>
      <c r="C1800" s="91" t="s">
        <v>391</v>
      </c>
      <c r="D1800" s="91" t="s">
        <v>360</v>
      </c>
      <c r="E1800" s="91" t="s">
        <v>360</v>
      </c>
      <c r="F1800" s="91" t="s">
        <v>1215</v>
      </c>
      <c r="G1800" s="91"/>
      <c r="H1800" s="91" t="s">
        <v>780</v>
      </c>
      <c r="I1800" s="92">
        <v>3283</v>
      </c>
      <c r="J1800" s="91" t="s">
        <v>292</v>
      </c>
      <c r="K1800" s="91" t="s">
        <v>816</v>
      </c>
      <c r="L1800" s="93">
        <v>115</v>
      </c>
      <c r="M1800" s="93">
        <f t="shared" si="57"/>
        <v>115</v>
      </c>
      <c r="N1800" s="94">
        <v>0</v>
      </c>
    </row>
    <row r="1801" spans="1:14" ht="13.5" thickBot="1" x14ac:dyDescent="0.25">
      <c r="A1801" s="90" t="str">
        <f t="shared" si="56"/>
        <v>DMR-BROLLOFFRECYRENT50</v>
      </c>
      <c r="B1801" s="91" t="s">
        <v>947</v>
      </c>
      <c r="C1801" s="91" t="s">
        <v>391</v>
      </c>
      <c r="D1801" s="91" t="s">
        <v>360</v>
      </c>
      <c r="E1801" s="91" t="s">
        <v>360</v>
      </c>
      <c r="F1801" s="91" t="s">
        <v>1215</v>
      </c>
      <c r="G1801" s="91"/>
      <c r="H1801" s="91" t="s">
        <v>846</v>
      </c>
      <c r="I1801" s="92">
        <v>3283</v>
      </c>
      <c r="J1801" s="91" t="s">
        <v>292</v>
      </c>
      <c r="K1801" s="91" t="s">
        <v>816</v>
      </c>
      <c r="L1801" s="93">
        <v>115</v>
      </c>
      <c r="M1801" s="93">
        <f t="shared" si="57"/>
        <v>115</v>
      </c>
      <c r="N1801" s="94">
        <v>0</v>
      </c>
    </row>
    <row r="1802" spans="1:14" ht="13.5" thickBot="1" x14ac:dyDescent="0.25">
      <c r="A1802" s="90" t="str">
        <f t="shared" si="56"/>
        <v>DMR-BLROLLOFFRECYRENT50</v>
      </c>
      <c r="B1802" s="91" t="s">
        <v>947</v>
      </c>
      <c r="C1802" s="91" t="s">
        <v>391</v>
      </c>
      <c r="D1802" s="91" t="s">
        <v>360</v>
      </c>
      <c r="E1802" s="91" t="s">
        <v>360</v>
      </c>
      <c r="F1802" s="91" t="s">
        <v>1215</v>
      </c>
      <c r="G1802" s="91"/>
      <c r="H1802" s="91" t="s">
        <v>847</v>
      </c>
      <c r="I1802" s="92">
        <v>3283</v>
      </c>
      <c r="J1802" s="91" t="s">
        <v>292</v>
      </c>
      <c r="K1802" s="91" t="s">
        <v>816</v>
      </c>
      <c r="L1802" s="93">
        <v>115</v>
      </c>
      <c r="M1802" s="93">
        <f t="shared" si="57"/>
        <v>115</v>
      </c>
      <c r="N1802" s="94">
        <v>0</v>
      </c>
    </row>
    <row r="1803" spans="1:14" ht="13.5" thickBot="1" x14ac:dyDescent="0.25">
      <c r="A1803" s="90" t="str">
        <f t="shared" si="56"/>
        <v>DMR-CPROLLOFFRECYRENT50</v>
      </c>
      <c r="B1803" s="91" t="s">
        <v>947</v>
      </c>
      <c r="C1803" s="91" t="s">
        <v>391</v>
      </c>
      <c r="D1803" s="91" t="s">
        <v>360</v>
      </c>
      <c r="E1803" s="91" t="s">
        <v>360</v>
      </c>
      <c r="F1803" s="91" t="s">
        <v>1215</v>
      </c>
      <c r="G1803" s="91"/>
      <c r="H1803" s="91" t="s">
        <v>848</v>
      </c>
      <c r="I1803" s="92">
        <v>3283</v>
      </c>
      <c r="J1803" s="91" t="s">
        <v>292</v>
      </c>
      <c r="K1803" s="91" t="s">
        <v>816</v>
      </c>
      <c r="L1803" s="93">
        <v>115</v>
      </c>
      <c r="M1803" s="93">
        <f t="shared" si="57"/>
        <v>115</v>
      </c>
      <c r="N1803" s="94">
        <v>0</v>
      </c>
    </row>
    <row r="1804" spans="1:14" ht="13.5" thickBot="1" x14ac:dyDescent="0.25">
      <c r="A1804" s="90" t="str">
        <f t="shared" si="56"/>
        <v>DMR-MILROLLOFFRECYRENT50</v>
      </c>
      <c r="B1804" s="91" t="s">
        <v>947</v>
      </c>
      <c r="C1804" s="91" t="s">
        <v>391</v>
      </c>
      <c r="D1804" s="91" t="s">
        <v>360</v>
      </c>
      <c r="E1804" s="91" t="s">
        <v>360</v>
      </c>
      <c r="F1804" s="91" t="s">
        <v>1215</v>
      </c>
      <c r="G1804" s="91"/>
      <c r="H1804" s="91" t="s">
        <v>855</v>
      </c>
      <c r="I1804" s="92">
        <v>3283</v>
      </c>
      <c r="J1804" s="91" t="s">
        <v>292</v>
      </c>
      <c r="K1804" s="91" t="s">
        <v>816</v>
      </c>
      <c r="L1804" s="93">
        <v>115</v>
      </c>
      <c r="M1804" s="93">
        <f t="shared" si="57"/>
        <v>115</v>
      </c>
      <c r="N1804" s="94">
        <v>0</v>
      </c>
    </row>
    <row r="1805" spans="1:14" ht="13.5" thickBot="1" x14ac:dyDescent="0.25">
      <c r="A1805" s="90" t="str">
        <f t="shared" si="56"/>
        <v>DMR-PACROLLOFFRECYRENT50</v>
      </c>
      <c r="B1805" s="91" t="s">
        <v>947</v>
      </c>
      <c r="C1805" s="91" t="s">
        <v>391</v>
      </c>
      <c r="D1805" s="91" t="s">
        <v>360</v>
      </c>
      <c r="E1805" s="91" t="s">
        <v>360</v>
      </c>
      <c r="F1805" s="91" t="s">
        <v>1215</v>
      </c>
      <c r="G1805" s="91"/>
      <c r="H1805" s="91" t="s">
        <v>856</v>
      </c>
      <c r="I1805" s="92">
        <v>3283</v>
      </c>
      <c r="J1805" s="91" t="s">
        <v>292</v>
      </c>
      <c r="K1805" s="91" t="s">
        <v>816</v>
      </c>
      <c r="L1805" s="93">
        <v>115</v>
      </c>
      <c r="M1805" s="93">
        <f t="shared" si="57"/>
        <v>115</v>
      </c>
      <c r="N1805" s="94">
        <v>0</v>
      </c>
    </row>
    <row r="1806" spans="1:14" ht="13.5" thickBot="1" x14ac:dyDescent="0.25">
      <c r="A1806" s="90" t="str">
        <f t="shared" si="56"/>
        <v>DMR-TACROLLOFFRECYRENT50</v>
      </c>
      <c r="B1806" s="91" t="s">
        <v>947</v>
      </c>
      <c r="C1806" s="91" t="s">
        <v>391</v>
      </c>
      <c r="D1806" s="91" t="s">
        <v>360</v>
      </c>
      <c r="E1806" s="91" t="s">
        <v>360</v>
      </c>
      <c r="F1806" s="91" t="s">
        <v>1215</v>
      </c>
      <c r="G1806" s="91"/>
      <c r="H1806" s="91" t="s">
        <v>857</v>
      </c>
      <c r="I1806" s="92">
        <v>3283</v>
      </c>
      <c r="J1806" s="91" t="s">
        <v>292</v>
      </c>
      <c r="K1806" s="91" t="s">
        <v>816</v>
      </c>
      <c r="L1806" s="93">
        <v>115</v>
      </c>
      <c r="M1806" s="93">
        <f t="shared" si="57"/>
        <v>115</v>
      </c>
      <c r="N1806" s="94">
        <v>0</v>
      </c>
    </row>
    <row r="1807" spans="1:14" ht="13.5" thickBot="1" x14ac:dyDescent="0.25">
      <c r="A1807" s="90" t="str">
        <f t="shared" si="56"/>
        <v>RESIDENTIALRECYRNB</v>
      </c>
      <c r="B1807" s="91" t="s">
        <v>947</v>
      </c>
      <c r="C1807" s="91" t="s">
        <v>388</v>
      </c>
      <c r="D1807" s="91" t="s">
        <v>483</v>
      </c>
      <c r="E1807" s="91" t="s">
        <v>359</v>
      </c>
      <c r="F1807" s="91" t="s">
        <v>1215</v>
      </c>
      <c r="G1807" s="91"/>
      <c r="H1807" s="91"/>
      <c r="I1807" s="92">
        <v>3197</v>
      </c>
      <c r="J1807" s="91" t="s">
        <v>71</v>
      </c>
      <c r="K1807" s="91" t="s">
        <v>485</v>
      </c>
      <c r="L1807" s="93">
        <v>14.28</v>
      </c>
      <c r="M1807" s="93">
        <f t="shared" si="57"/>
        <v>7.14</v>
      </c>
      <c r="N1807" s="94">
        <v>0</v>
      </c>
    </row>
    <row r="1808" spans="1:14" ht="13.5" thickBot="1" x14ac:dyDescent="0.25">
      <c r="A1808" s="90" t="str">
        <f t="shared" si="56"/>
        <v>RESIDENTIALRECYRNB</v>
      </c>
      <c r="B1808" s="91" t="s">
        <v>947</v>
      </c>
      <c r="C1808" s="91" t="s">
        <v>388</v>
      </c>
      <c r="D1808" s="91" t="s">
        <v>483</v>
      </c>
      <c r="E1808" s="91" t="s">
        <v>359</v>
      </c>
      <c r="F1808" s="91" t="s">
        <v>1215</v>
      </c>
      <c r="G1808" s="91"/>
      <c r="H1808" s="91"/>
      <c r="I1808" s="92">
        <v>3197</v>
      </c>
      <c r="J1808" s="91" t="s">
        <v>71</v>
      </c>
      <c r="K1808" s="91" t="s">
        <v>485</v>
      </c>
      <c r="L1808" s="93">
        <v>14.28</v>
      </c>
      <c r="M1808" s="93">
        <f t="shared" si="57"/>
        <v>7.14</v>
      </c>
      <c r="N1808" s="94">
        <v>0</v>
      </c>
    </row>
    <row r="1809" spans="1:14" ht="26.25" thickBot="1" x14ac:dyDescent="0.25">
      <c r="A1809" s="90" t="str">
        <f t="shared" si="56"/>
        <v>M-EDGEWOODRESIDENTIALRECYRNB</v>
      </c>
      <c r="B1809" s="91" t="s">
        <v>947</v>
      </c>
      <c r="C1809" s="91" t="s">
        <v>388</v>
      </c>
      <c r="D1809" s="91" t="s">
        <v>483</v>
      </c>
      <c r="E1809" s="91" t="s">
        <v>359</v>
      </c>
      <c r="F1809" s="91" t="s">
        <v>1215</v>
      </c>
      <c r="G1809" s="91"/>
      <c r="H1809" s="91" t="s">
        <v>382</v>
      </c>
      <c r="I1809" s="92">
        <v>3197</v>
      </c>
      <c r="J1809" s="91" t="s">
        <v>71</v>
      </c>
      <c r="K1809" s="91" t="s">
        <v>485</v>
      </c>
      <c r="L1809" s="93">
        <v>14.72</v>
      </c>
      <c r="M1809" s="93">
        <f t="shared" si="57"/>
        <v>7.36</v>
      </c>
      <c r="N1809" s="94">
        <v>0</v>
      </c>
    </row>
    <row r="1810" spans="1:14" ht="13.5" thickBot="1" x14ac:dyDescent="0.25">
      <c r="A1810" s="90" t="str">
        <f t="shared" si="56"/>
        <v>M-FIFERESIDENTIALRECYRNB</v>
      </c>
      <c r="B1810" s="91" t="s">
        <v>947</v>
      </c>
      <c r="C1810" s="91" t="s">
        <v>388</v>
      </c>
      <c r="D1810" s="91" t="s">
        <v>483</v>
      </c>
      <c r="E1810" s="91" t="s">
        <v>359</v>
      </c>
      <c r="F1810" s="91" t="s">
        <v>1215</v>
      </c>
      <c r="G1810" s="91"/>
      <c r="H1810" s="91" t="s">
        <v>500</v>
      </c>
      <c r="I1810" s="92">
        <v>3197</v>
      </c>
      <c r="J1810" s="91" t="s">
        <v>71</v>
      </c>
      <c r="K1810" s="91" t="s">
        <v>485</v>
      </c>
      <c r="L1810" s="93">
        <v>14.72</v>
      </c>
      <c r="M1810" s="93">
        <f t="shared" si="57"/>
        <v>7.36</v>
      </c>
      <c r="N1810" s="94">
        <v>0</v>
      </c>
    </row>
    <row r="1811" spans="1:14" ht="13.5" thickBot="1" x14ac:dyDescent="0.25">
      <c r="A1811" s="90" t="str">
        <f t="shared" si="56"/>
        <v>M-TACRESIDENTIALRECYRNB</v>
      </c>
      <c r="B1811" s="91" t="s">
        <v>947</v>
      </c>
      <c r="C1811" s="91" t="s">
        <v>388</v>
      </c>
      <c r="D1811" s="91" t="s">
        <v>483</v>
      </c>
      <c r="E1811" s="91" t="s">
        <v>359</v>
      </c>
      <c r="F1811" s="91" t="s">
        <v>1215</v>
      </c>
      <c r="G1811" s="91"/>
      <c r="H1811" s="91" t="s">
        <v>570</v>
      </c>
      <c r="I1811" s="92">
        <v>3197</v>
      </c>
      <c r="J1811" s="91" t="s">
        <v>71</v>
      </c>
      <c r="K1811" s="91" t="s">
        <v>485</v>
      </c>
      <c r="L1811" s="93">
        <v>14.28</v>
      </c>
      <c r="M1811" s="93">
        <f t="shared" si="57"/>
        <v>7.14</v>
      </c>
      <c r="N1811" s="94">
        <v>0</v>
      </c>
    </row>
    <row r="1812" spans="1:14" ht="13.5" thickBot="1" x14ac:dyDescent="0.25">
      <c r="A1812" s="90" t="str">
        <f t="shared" si="56"/>
        <v>MURREYSRESIDENTIALRECYRNB</v>
      </c>
      <c r="B1812" s="91" t="s">
        <v>947</v>
      </c>
      <c r="C1812" s="91" t="s">
        <v>388</v>
      </c>
      <c r="D1812" s="91" t="s">
        <v>483</v>
      </c>
      <c r="E1812" s="91" t="s">
        <v>359</v>
      </c>
      <c r="F1812" s="91" t="s">
        <v>1215</v>
      </c>
      <c r="G1812" s="91"/>
      <c r="H1812" s="91" t="s">
        <v>573</v>
      </c>
      <c r="I1812" s="92">
        <v>3197</v>
      </c>
      <c r="J1812" s="91" t="s">
        <v>71</v>
      </c>
      <c r="K1812" s="91" t="s">
        <v>485</v>
      </c>
      <c r="L1812" s="93">
        <v>14.72</v>
      </c>
      <c r="M1812" s="93">
        <f t="shared" si="57"/>
        <v>7.36</v>
      </c>
      <c r="N1812" s="94">
        <v>0</v>
      </c>
    </row>
    <row r="1813" spans="1:14" ht="13.5" thickBot="1" x14ac:dyDescent="0.25">
      <c r="A1813" s="90" t="str">
        <f t="shared" si="56"/>
        <v>DM-ORTCOMMERCIALRECYSVC</v>
      </c>
      <c r="B1813" s="91" t="s">
        <v>947</v>
      </c>
      <c r="C1813" s="91" t="s">
        <v>391</v>
      </c>
      <c r="D1813" s="91" t="s">
        <v>361</v>
      </c>
      <c r="E1813" s="91" t="s">
        <v>358</v>
      </c>
      <c r="F1813" s="91" t="s">
        <v>1215</v>
      </c>
      <c r="G1813" s="91"/>
      <c r="H1813" s="91" t="s">
        <v>702</v>
      </c>
      <c r="I1813" s="92">
        <v>3138</v>
      </c>
      <c r="J1813" s="91" t="s">
        <v>256</v>
      </c>
      <c r="K1813" s="91" t="s">
        <v>866</v>
      </c>
      <c r="L1813" s="93">
        <v>8.9600000000000009</v>
      </c>
      <c r="M1813" s="93">
        <f t="shared" si="57"/>
        <v>8.9600000000000009</v>
      </c>
      <c r="N1813" s="94">
        <v>0</v>
      </c>
    </row>
    <row r="1814" spans="1:14" ht="13.5" thickBot="1" x14ac:dyDescent="0.25">
      <c r="A1814" s="90" t="str">
        <f t="shared" si="56"/>
        <v>ROLLOFFRECYWPROC100D</v>
      </c>
      <c r="B1814" s="91" t="s">
        <v>947</v>
      </c>
      <c r="C1814" s="91" t="s">
        <v>881</v>
      </c>
      <c r="D1814" s="91" t="s">
        <v>360</v>
      </c>
      <c r="E1814" s="91" t="s">
        <v>360</v>
      </c>
      <c r="F1814" s="91"/>
      <c r="G1814" s="91"/>
      <c r="H1814" s="91"/>
      <c r="I1814" s="92">
        <v>3557</v>
      </c>
      <c r="J1814" s="91" t="s">
        <v>1171</v>
      </c>
      <c r="K1814" s="91" t="s">
        <v>932</v>
      </c>
      <c r="L1814" s="93"/>
      <c r="M1814" s="93">
        <f t="shared" si="57"/>
        <v>0</v>
      </c>
      <c r="N1814" s="94">
        <v>0</v>
      </c>
    </row>
    <row r="1815" spans="1:14" ht="13.5" thickBot="1" x14ac:dyDescent="0.25">
      <c r="A1815" s="90" t="str">
        <f t="shared" si="56"/>
        <v>ROLLOFFRECYWPROC100N</v>
      </c>
      <c r="B1815" s="91" t="s">
        <v>947</v>
      </c>
      <c r="C1815" s="91" t="s">
        <v>881</v>
      </c>
      <c r="D1815" s="91" t="s">
        <v>360</v>
      </c>
      <c r="E1815" s="91" t="s">
        <v>360</v>
      </c>
      <c r="F1815" s="91" t="s">
        <v>1215</v>
      </c>
      <c r="G1815" s="91"/>
      <c r="H1815" s="91"/>
      <c r="I1815" s="92">
        <v>3446</v>
      </c>
      <c r="J1815" s="91" t="s">
        <v>1169</v>
      </c>
      <c r="K1815" s="91" t="s">
        <v>932</v>
      </c>
      <c r="L1815" s="93"/>
      <c r="M1815" s="93">
        <f t="shared" si="57"/>
        <v>0</v>
      </c>
      <c r="N1815" s="94">
        <v>0</v>
      </c>
    </row>
    <row r="1816" spans="1:14" ht="13.5" thickBot="1" x14ac:dyDescent="0.25">
      <c r="A1816" s="90" t="str">
        <f t="shared" si="56"/>
        <v>ROLLOFFRECYWPROC20</v>
      </c>
      <c r="B1816" s="91" t="s">
        <v>947</v>
      </c>
      <c r="C1816" s="91" t="s">
        <v>881</v>
      </c>
      <c r="D1816" s="91" t="s">
        <v>360</v>
      </c>
      <c r="E1816" s="91" t="s">
        <v>360</v>
      </c>
      <c r="F1816" s="91" t="s">
        <v>1215</v>
      </c>
      <c r="G1816" s="91"/>
      <c r="H1816" s="91"/>
      <c r="I1816" s="92">
        <v>3435</v>
      </c>
      <c r="J1816" s="91" t="s">
        <v>294</v>
      </c>
      <c r="K1816" s="91" t="s">
        <v>826</v>
      </c>
      <c r="L1816" s="93">
        <v>500</v>
      </c>
      <c r="M1816" s="93">
        <f t="shared" si="57"/>
        <v>500</v>
      </c>
      <c r="N1816" s="94">
        <v>0</v>
      </c>
    </row>
    <row r="1817" spans="1:14" ht="13.5" thickBot="1" x14ac:dyDescent="0.25">
      <c r="A1817" s="90" t="str">
        <f t="shared" si="56"/>
        <v>DMRROLLOFFRECYWPROC20</v>
      </c>
      <c r="B1817" s="91" t="s">
        <v>947</v>
      </c>
      <c r="C1817" s="91" t="s">
        <v>881</v>
      </c>
      <c r="D1817" s="91" t="s">
        <v>360</v>
      </c>
      <c r="E1817" s="91" t="s">
        <v>360</v>
      </c>
      <c r="F1817" s="91" t="s">
        <v>1215</v>
      </c>
      <c r="G1817" s="91"/>
      <c r="H1817" s="91" t="s">
        <v>780</v>
      </c>
      <c r="I1817" s="92">
        <v>3435</v>
      </c>
      <c r="J1817" s="91" t="s">
        <v>294</v>
      </c>
      <c r="K1817" s="91" t="s">
        <v>826</v>
      </c>
      <c r="L1817" s="93">
        <v>500</v>
      </c>
      <c r="M1817" s="93">
        <f t="shared" si="57"/>
        <v>500</v>
      </c>
      <c r="N1817" s="94">
        <v>0</v>
      </c>
    </row>
    <row r="1818" spans="1:14" ht="13.5" thickBot="1" x14ac:dyDescent="0.25">
      <c r="A1818" s="90" t="str">
        <f t="shared" si="56"/>
        <v>DMR-BROLLOFFRECYWPROC20</v>
      </c>
      <c r="B1818" s="91" t="s">
        <v>947</v>
      </c>
      <c r="C1818" s="91" t="s">
        <v>881</v>
      </c>
      <c r="D1818" s="91" t="s">
        <v>360</v>
      </c>
      <c r="E1818" s="91" t="s">
        <v>360</v>
      </c>
      <c r="F1818" s="91" t="s">
        <v>1215</v>
      </c>
      <c r="G1818" s="91"/>
      <c r="H1818" s="91" t="s">
        <v>846</v>
      </c>
      <c r="I1818" s="92">
        <v>3435</v>
      </c>
      <c r="J1818" s="91" t="s">
        <v>294</v>
      </c>
      <c r="K1818" s="91" t="s">
        <v>826</v>
      </c>
      <c r="L1818" s="93">
        <v>500</v>
      </c>
      <c r="M1818" s="93">
        <f t="shared" si="57"/>
        <v>500</v>
      </c>
      <c r="N1818" s="94">
        <v>0</v>
      </c>
    </row>
    <row r="1819" spans="1:14" ht="13.5" thickBot="1" x14ac:dyDescent="0.25">
      <c r="A1819" s="90" t="str">
        <f t="shared" si="56"/>
        <v>DMR-BLROLLOFFRECYWPROC20</v>
      </c>
      <c r="B1819" s="91" t="s">
        <v>947</v>
      </c>
      <c r="C1819" s="91" t="s">
        <v>881</v>
      </c>
      <c r="D1819" s="91" t="s">
        <v>360</v>
      </c>
      <c r="E1819" s="91" t="s">
        <v>360</v>
      </c>
      <c r="F1819" s="91" t="s">
        <v>1215</v>
      </c>
      <c r="G1819" s="91"/>
      <c r="H1819" s="91" t="s">
        <v>847</v>
      </c>
      <c r="I1819" s="92">
        <v>3435</v>
      </c>
      <c r="J1819" s="91" t="s">
        <v>294</v>
      </c>
      <c r="K1819" s="91" t="s">
        <v>826</v>
      </c>
      <c r="L1819" s="93">
        <v>500</v>
      </c>
      <c r="M1819" s="93">
        <f t="shared" si="57"/>
        <v>500</v>
      </c>
      <c r="N1819" s="94">
        <v>0</v>
      </c>
    </row>
    <row r="1820" spans="1:14" ht="13.5" thickBot="1" x14ac:dyDescent="0.25">
      <c r="A1820" s="90" t="str">
        <f t="shared" si="56"/>
        <v>DMR-CPROLLOFFRECYWPROC20</v>
      </c>
      <c r="B1820" s="91" t="s">
        <v>947</v>
      </c>
      <c r="C1820" s="91" t="s">
        <v>881</v>
      </c>
      <c r="D1820" s="91" t="s">
        <v>360</v>
      </c>
      <c r="E1820" s="91" t="s">
        <v>360</v>
      </c>
      <c r="F1820" s="91" t="s">
        <v>1215</v>
      </c>
      <c r="G1820" s="91"/>
      <c r="H1820" s="91" t="s">
        <v>848</v>
      </c>
      <c r="I1820" s="92">
        <v>3435</v>
      </c>
      <c r="J1820" s="91" t="s">
        <v>294</v>
      </c>
      <c r="K1820" s="91" t="s">
        <v>826</v>
      </c>
      <c r="L1820" s="93">
        <v>500</v>
      </c>
      <c r="M1820" s="93">
        <f t="shared" si="57"/>
        <v>500</v>
      </c>
      <c r="N1820" s="94">
        <v>0</v>
      </c>
    </row>
    <row r="1821" spans="1:14" ht="13.5" thickBot="1" x14ac:dyDescent="0.25">
      <c r="A1821" s="90" t="str">
        <f t="shared" si="56"/>
        <v>DMR-MILROLLOFFRECYWPROC20</v>
      </c>
      <c r="B1821" s="91" t="s">
        <v>947</v>
      </c>
      <c r="C1821" s="91" t="s">
        <v>881</v>
      </c>
      <c r="D1821" s="91" t="s">
        <v>360</v>
      </c>
      <c r="E1821" s="91" t="s">
        <v>360</v>
      </c>
      <c r="F1821" s="91" t="s">
        <v>1215</v>
      </c>
      <c r="G1821" s="91"/>
      <c r="H1821" s="91" t="s">
        <v>855</v>
      </c>
      <c r="I1821" s="92">
        <v>3435</v>
      </c>
      <c r="J1821" s="91" t="s">
        <v>294</v>
      </c>
      <c r="K1821" s="91" t="s">
        <v>826</v>
      </c>
      <c r="L1821" s="93">
        <v>500</v>
      </c>
      <c r="M1821" s="93">
        <f t="shared" si="57"/>
        <v>500</v>
      </c>
      <c r="N1821" s="94">
        <v>0</v>
      </c>
    </row>
    <row r="1822" spans="1:14" ht="13.5" thickBot="1" x14ac:dyDescent="0.25">
      <c r="A1822" s="90" t="str">
        <f t="shared" si="56"/>
        <v>DMR-PACROLLOFFRECYWPROC20</v>
      </c>
      <c r="B1822" s="91" t="s">
        <v>947</v>
      </c>
      <c r="C1822" s="91" t="s">
        <v>881</v>
      </c>
      <c r="D1822" s="91" t="s">
        <v>360</v>
      </c>
      <c r="E1822" s="91" t="s">
        <v>360</v>
      </c>
      <c r="F1822" s="91" t="s">
        <v>1215</v>
      </c>
      <c r="G1822" s="91"/>
      <c r="H1822" s="91" t="s">
        <v>856</v>
      </c>
      <c r="I1822" s="92">
        <v>3435</v>
      </c>
      <c r="J1822" s="91" t="s">
        <v>294</v>
      </c>
      <c r="K1822" s="91" t="s">
        <v>826</v>
      </c>
      <c r="L1822" s="93">
        <v>500</v>
      </c>
      <c r="M1822" s="93">
        <f t="shared" si="57"/>
        <v>500</v>
      </c>
      <c r="N1822" s="94">
        <v>0</v>
      </c>
    </row>
    <row r="1823" spans="1:14" ht="13.5" thickBot="1" x14ac:dyDescent="0.25">
      <c r="A1823" s="90" t="str">
        <f t="shared" si="56"/>
        <v>DMR-TACROLLOFFRECYWPROC20</v>
      </c>
      <c r="B1823" s="91" t="s">
        <v>947</v>
      </c>
      <c r="C1823" s="91" t="s">
        <v>881</v>
      </c>
      <c r="D1823" s="91" t="s">
        <v>360</v>
      </c>
      <c r="E1823" s="91" t="s">
        <v>360</v>
      </c>
      <c r="F1823" s="91" t="s">
        <v>1215</v>
      </c>
      <c r="G1823" s="91"/>
      <c r="H1823" s="91" t="s">
        <v>857</v>
      </c>
      <c r="I1823" s="92">
        <v>3435</v>
      </c>
      <c r="J1823" s="91" t="s">
        <v>294</v>
      </c>
      <c r="K1823" s="91" t="s">
        <v>826</v>
      </c>
      <c r="L1823" s="93">
        <v>500</v>
      </c>
      <c r="M1823" s="93">
        <f t="shared" si="57"/>
        <v>500</v>
      </c>
      <c r="N1823" s="94">
        <v>0</v>
      </c>
    </row>
    <row r="1824" spans="1:14" ht="13.5" thickBot="1" x14ac:dyDescent="0.25">
      <c r="A1824" s="90" t="str">
        <f t="shared" si="56"/>
        <v>ROLLOFFRECYWPROC25</v>
      </c>
      <c r="B1824" s="91" t="s">
        <v>947</v>
      </c>
      <c r="C1824" s="91" t="s">
        <v>881</v>
      </c>
      <c r="D1824" s="91" t="s">
        <v>360</v>
      </c>
      <c r="E1824" s="91" t="s">
        <v>360</v>
      </c>
      <c r="F1824" s="91" t="s">
        <v>1215</v>
      </c>
      <c r="G1824" s="91"/>
      <c r="H1824" s="91"/>
      <c r="I1824" s="92">
        <v>3436</v>
      </c>
      <c r="J1824" s="91" t="s">
        <v>295</v>
      </c>
      <c r="K1824" s="91" t="s">
        <v>827</v>
      </c>
      <c r="L1824" s="93">
        <v>600</v>
      </c>
      <c r="M1824" s="93">
        <f t="shared" si="57"/>
        <v>600</v>
      </c>
      <c r="N1824" s="94">
        <v>0</v>
      </c>
    </row>
    <row r="1825" spans="1:14" ht="13.5" thickBot="1" x14ac:dyDescent="0.25">
      <c r="A1825" s="90" t="str">
        <f t="shared" si="56"/>
        <v>DMRROLLOFFRECYWPROC25</v>
      </c>
      <c r="B1825" s="91" t="s">
        <v>947</v>
      </c>
      <c r="C1825" s="91" t="s">
        <v>881</v>
      </c>
      <c r="D1825" s="91" t="s">
        <v>360</v>
      </c>
      <c r="E1825" s="91" t="s">
        <v>360</v>
      </c>
      <c r="F1825" s="91" t="s">
        <v>1215</v>
      </c>
      <c r="G1825" s="91"/>
      <c r="H1825" s="91" t="s">
        <v>780</v>
      </c>
      <c r="I1825" s="92">
        <v>3436</v>
      </c>
      <c r="J1825" s="91" t="s">
        <v>295</v>
      </c>
      <c r="K1825" s="91" t="s">
        <v>827</v>
      </c>
      <c r="L1825" s="93">
        <v>600</v>
      </c>
      <c r="M1825" s="93">
        <f t="shared" si="57"/>
        <v>600</v>
      </c>
      <c r="N1825" s="94">
        <v>0</v>
      </c>
    </row>
    <row r="1826" spans="1:14" ht="13.5" thickBot="1" x14ac:dyDescent="0.25">
      <c r="A1826" s="90" t="str">
        <f t="shared" si="56"/>
        <v>DMR-BROLLOFFRECYWPROC25</v>
      </c>
      <c r="B1826" s="91" t="s">
        <v>947</v>
      </c>
      <c r="C1826" s="91" t="s">
        <v>881</v>
      </c>
      <c r="D1826" s="91" t="s">
        <v>360</v>
      </c>
      <c r="E1826" s="91" t="s">
        <v>360</v>
      </c>
      <c r="F1826" s="91" t="s">
        <v>1215</v>
      </c>
      <c r="G1826" s="91"/>
      <c r="H1826" s="91" t="s">
        <v>846</v>
      </c>
      <c r="I1826" s="92">
        <v>3436</v>
      </c>
      <c r="J1826" s="91" t="s">
        <v>295</v>
      </c>
      <c r="K1826" s="91" t="s">
        <v>827</v>
      </c>
      <c r="L1826" s="93">
        <v>600</v>
      </c>
      <c r="M1826" s="93">
        <f t="shared" si="57"/>
        <v>600</v>
      </c>
      <c r="N1826" s="94">
        <v>0</v>
      </c>
    </row>
    <row r="1827" spans="1:14" ht="13.5" thickBot="1" x14ac:dyDescent="0.25">
      <c r="A1827" s="90" t="str">
        <f t="shared" si="56"/>
        <v>DMR-BLROLLOFFRECYWPROC25</v>
      </c>
      <c r="B1827" s="91" t="s">
        <v>947</v>
      </c>
      <c r="C1827" s="91" t="s">
        <v>881</v>
      </c>
      <c r="D1827" s="91" t="s">
        <v>360</v>
      </c>
      <c r="E1827" s="91" t="s">
        <v>360</v>
      </c>
      <c r="F1827" s="91" t="s">
        <v>1215</v>
      </c>
      <c r="G1827" s="91"/>
      <c r="H1827" s="91" t="s">
        <v>847</v>
      </c>
      <c r="I1827" s="92">
        <v>3436</v>
      </c>
      <c r="J1827" s="91" t="s">
        <v>295</v>
      </c>
      <c r="K1827" s="91" t="s">
        <v>827</v>
      </c>
      <c r="L1827" s="93">
        <v>600</v>
      </c>
      <c r="M1827" s="93">
        <f t="shared" si="57"/>
        <v>600</v>
      </c>
      <c r="N1827" s="94">
        <v>0</v>
      </c>
    </row>
    <row r="1828" spans="1:14" ht="13.5" thickBot="1" x14ac:dyDescent="0.25">
      <c r="A1828" s="90" t="str">
        <f t="shared" si="56"/>
        <v>DMR-CPROLLOFFRECYWPROC25</v>
      </c>
      <c r="B1828" s="91" t="s">
        <v>947</v>
      </c>
      <c r="C1828" s="91" t="s">
        <v>881</v>
      </c>
      <c r="D1828" s="91" t="s">
        <v>360</v>
      </c>
      <c r="E1828" s="91" t="s">
        <v>360</v>
      </c>
      <c r="F1828" s="91" t="s">
        <v>1215</v>
      </c>
      <c r="G1828" s="91"/>
      <c r="H1828" s="91" t="s">
        <v>848</v>
      </c>
      <c r="I1828" s="92">
        <v>3436</v>
      </c>
      <c r="J1828" s="91" t="s">
        <v>295</v>
      </c>
      <c r="K1828" s="91" t="s">
        <v>827</v>
      </c>
      <c r="L1828" s="93">
        <v>600</v>
      </c>
      <c r="M1828" s="93">
        <f t="shared" si="57"/>
        <v>600</v>
      </c>
      <c r="N1828" s="94">
        <v>0</v>
      </c>
    </row>
    <row r="1829" spans="1:14" ht="13.5" thickBot="1" x14ac:dyDescent="0.25">
      <c r="A1829" s="90" t="str">
        <f t="shared" si="56"/>
        <v>DMR-MILROLLOFFRECYWPROC25</v>
      </c>
      <c r="B1829" s="91" t="s">
        <v>947</v>
      </c>
      <c r="C1829" s="91" t="s">
        <v>881</v>
      </c>
      <c r="D1829" s="91" t="s">
        <v>360</v>
      </c>
      <c r="E1829" s="91" t="s">
        <v>360</v>
      </c>
      <c r="F1829" s="91" t="s">
        <v>1215</v>
      </c>
      <c r="G1829" s="91"/>
      <c r="H1829" s="91" t="s">
        <v>855</v>
      </c>
      <c r="I1829" s="92">
        <v>3436</v>
      </c>
      <c r="J1829" s="91" t="s">
        <v>295</v>
      </c>
      <c r="K1829" s="91" t="s">
        <v>827</v>
      </c>
      <c r="L1829" s="93">
        <v>600</v>
      </c>
      <c r="M1829" s="93">
        <f t="shared" si="57"/>
        <v>600</v>
      </c>
      <c r="N1829" s="94">
        <v>0</v>
      </c>
    </row>
    <row r="1830" spans="1:14" ht="13.5" thickBot="1" x14ac:dyDescent="0.25">
      <c r="A1830" s="90" t="str">
        <f t="shared" si="56"/>
        <v>DMR-PACROLLOFFRECYWPROC25</v>
      </c>
      <c r="B1830" s="91" t="s">
        <v>947</v>
      </c>
      <c r="C1830" s="91" t="s">
        <v>881</v>
      </c>
      <c r="D1830" s="91" t="s">
        <v>360</v>
      </c>
      <c r="E1830" s="91" t="s">
        <v>360</v>
      </c>
      <c r="F1830" s="91" t="s">
        <v>1215</v>
      </c>
      <c r="G1830" s="91"/>
      <c r="H1830" s="91" t="s">
        <v>856</v>
      </c>
      <c r="I1830" s="92">
        <v>3436</v>
      </c>
      <c r="J1830" s="91" t="s">
        <v>295</v>
      </c>
      <c r="K1830" s="91" t="s">
        <v>827</v>
      </c>
      <c r="L1830" s="93">
        <v>600</v>
      </c>
      <c r="M1830" s="93">
        <f t="shared" si="57"/>
        <v>600</v>
      </c>
      <c r="N1830" s="94">
        <v>0</v>
      </c>
    </row>
    <row r="1831" spans="1:14" ht="13.5" thickBot="1" x14ac:dyDescent="0.25">
      <c r="A1831" s="90" t="str">
        <f t="shared" si="56"/>
        <v>DMR-TACROLLOFFRECYWPROC25</v>
      </c>
      <c r="B1831" s="91" t="s">
        <v>947</v>
      </c>
      <c r="C1831" s="91" t="s">
        <v>881</v>
      </c>
      <c r="D1831" s="91" t="s">
        <v>360</v>
      </c>
      <c r="E1831" s="91" t="s">
        <v>360</v>
      </c>
      <c r="F1831" s="91" t="s">
        <v>1215</v>
      </c>
      <c r="G1831" s="91"/>
      <c r="H1831" s="91" t="s">
        <v>857</v>
      </c>
      <c r="I1831" s="92">
        <v>3436</v>
      </c>
      <c r="J1831" s="91" t="s">
        <v>295</v>
      </c>
      <c r="K1831" s="91" t="s">
        <v>827</v>
      </c>
      <c r="L1831" s="93">
        <v>600</v>
      </c>
      <c r="M1831" s="93">
        <f t="shared" si="57"/>
        <v>600</v>
      </c>
      <c r="N1831" s="94">
        <v>0</v>
      </c>
    </row>
    <row r="1832" spans="1:14" ht="13.5" thickBot="1" x14ac:dyDescent="0.25">
      <c r="A1832" s="90" t="str">
        <f t="shared" si="56"/>
        <v>ROLLOFFRECYWPROC30</v>
      </c>
      <c r="B1832" s="91" t="s">
        <v>947</v>
      </c>
      <c r="C1832" s="91" t="s">
        <v>881</v>
      </c>
      <c r="D1832" s="91" t="s">
        <v>360</v>
      </c>
      <c r="E1832" s="91" t="s">
        <v>360</v>
      </c>
      <c r="F1832" s="91" t="s">
        <v>1215</v>
      </c>
      <c r="G1832" s="91"/>
      <c r="H1832" s="91"/>
      <c r="I1832" s="92">
        <v>3437</v>
      </c>
      <c r="J1832" s="91" t="s">
        <v>296</v>
      </c>
      <c r="K1832" s="91" t="s">
        <v>828</v>
      </c>
      <c r="L1832" s="93">
        <v>850</v>
      </c>
      <c r="M1832" s="93">
        <f t="shared" si="57"/>
        <v>850</v>
      </c>
      <c r="N1832" s="94">
        <v>0</v>
      </c>
    </row>
    <row r="1833" spans="1:14" ht="13.5" thickBot="1" x14ac:dyDescent="0.25">
      <c r="A1833" s="90" t="str">
        <f t="shared" si="56"/>
        <v>DMRROLLOFFRECYWPROC30</v>
      </c>
      <c r="B1833" s="91" t="s">
        <v>947</v>
      </c>
      <c r="C1833" s="91" t="s">
        <v>881</v>
      </c>
      <c r="D1833" s="91" t="s">
        <v>360</v>
      </c>
      <c r="E1833" s="91" t="s">
        <v>360</v>
      </c>
      <c r="F1833" s="91" t="s">
        <v>1215</v>
      </c>
      <c r="G1833" s="91"/>
      <c r="H1833" s="91" t="s">
        <v>780</v>
      </c>
      <c r="I1833" s="92">
        <v>3437</v>
      </c>
      <c r="J1833" s="91" t="s">
        <v>296</v>
      </c>
      <c r="K1833" s="91" t="s">
        <v>828</v>
      </c>
      <c r="L1833" s="93">
        <v>850</v>
      </c>
      <c r="M1833" s="93">
        <f t="shared" si="57"/>
        <v>850</v>
      </c>
      <c r="N1833" s="94">
        <v>0</v>
      </c>
    </row>
    <row r="1834" spans="1:14" ht="13.5" thickBot="1" x14ac:dyDescent="0.25">
      <c r="A1834" s="90" t="str">
        <f t="shared" si="56"/>
        <v>DMR-BROLLOFFRECYWPROC30</v>
      </c>
      <c r="B1834" s="91" t="s">
        <v>947</v>
      </c>
      <c r="C1834" s="91" t="s">
        <v>881</v>
      </c>
      <c r="D1834" s="91" t="s">
        <v>360</v>
      </c>
      <c r="E1834" s="91" t="s">
        <v>360</v>
      </c>
      <c r="F1834" s="91" t="s">
        <v>1215</v>
      </c>
      <c r="G1834" s="91"/>
      <c r="H1834" s="91" t="s">
        <v>846</v>
      </c>
      <c r="I1834" s="92">
        <v>3437</v>
      </c>
      <c r="J1834" s="91" t="s">
        <v>296</v>
      </c>
      <c r="K1834" s="91" t="s">
        <v>828</v>
      </c>
      <c r="L1834" s="93">
        <v>850</v>
      </c>
      <c r="M1834" s="93">
        <f t="shared" si="57"/>
        <v>850</v>
      </c>
      <c r="N1834" s="94">
        <v>0</v>
      </c>
    </row>
    <row r="1835" spans="1:14" ht="13.5" thickBot="1" x14ac:dyDescent="0.25">
      <c r="A1835" s="90" t="str">
        <f t="shared" si="56"/>
        <v>DMR-BLROLLOFFRECYWPROC30</v>
      </c>
      <c r="B1835" s="91" t="s">
        <v>947</v>
      </c>
      <c r="C1835" s="91" t="s">
        <v>881</v>
      </c>
      <c r="D1835" s="91" t="s">
        <v>360</v>
      </c>
      <c r="E1835" s="91" t="s">
        <v>360</v>
      </c>
      <c r="F1835" s="91" t="s">
        <v>1215</v>
      </c>
      <c r="G1835" s="91"/>
      <c r="H1835" s="91" t="s">
        <v>847</v>
      </c>
      <c r="I1835" s="92">
        <v>3437</v>
      </c>
      <c r="J1835" s="91" t="s">
        <v>296</v>
      </c>
      <c r="K1835" s="91" t="s">
        <v>828</v>
      </c>
      <c r="L1835" s="93">
        <v>850</v>
      </c>
      <c r="M1835" s="93">
        <f t="shared" si="57"/>
        <v>850</v>
      </c>
      <c r="N1835" s="94">
        <v>0</v>
      </c>
    </row>
    <row r="1836" spans="1:14" ht="13.5" thickBot="1" x14ac:dyDescent="0.25">
      <c r="A1836" s="90" t="str">
        <f t="shared" si="56"/>
        <v>DMR-CPROLLOFFRECYWPROC30</v>
      </c>
      <c r="B1836" s="91" t="s">
        <v>947</v>
      </c>
      <c r="C1836" s="91" t="s">
        <v>881</v>
      </c>
      <c r="D1836" s="91" t="s">
        <v>360</v>
      </c>
      <c r="E1836" s="91" t="s">
        <v>360</v>
      </c>
      <c r="F1836" s="91" t="s">
        <v>1215</v>
      </c>
      <c r="G1836" s="91"/>
      <c r="H1836" s="91" t="s">
        <v>848</v>
      </c>
      <c r="I1836" s="92">
        <v>3437</v>
      </c>
      <c r="J1836" s="91" t="s">
        <v>296</v>
      </c>
      <c r="K1836" s="91" t="s">
        <v>828</v>
      </c>
      <c r="L1836" s="93">
        <v>850</v>
      </c>
      <c r="M1836" s="93">
        <f t="shared" si="57"/>
        <v>850</v>
      </c>
      <c r="N1836" s="94">
        <v>0</v>
      </c>
    </row>
    <row r="1837" spans="1:14" ht="13.5" thickBot="1" x14ac:dyDescent="0.25">
      <c r="A1837" s="90" t="str">
        <f t="shared" si="56"/>
        <v>DMR-MILROLLOFFRECYWPROC30</v>
      </c>
      <c r="B1837" s="91" t="s">
        <v>947</v>
      </c>
      <c r="C1837" s="91" t="s">
        <v>881</v>
      </c>
      <c r="D1837" s="91" t="s">
        <v>360</v>
      </c>
      <c r="E1837" s="91" t="s">
        <v>360</v>
      </c>
      <c r="F1837" s="91" t="s">
        <v>1215</v>
      </c>
      <c r="G1837" s="91"/>
      <c r="H1837" s="91" t="s">
        <v>855</v>
      </c>
      <c r="I1837" s="92">
        <v>3437</v>
      </c>
      <c r="J1837" s="91" t="s">
        <v>296</v>
      </c>
      <c r="K1837" s="91" t="s">
        <v>828</v>
      </c>
      <c r="L1837" s="93">
        <v>850</v>
      </c>
      <c r="M1837" s="93">
        <f t="shared" si="57"/>
        <v>850</v>
      </c>
      <c r="N1837" s="94">
        <v>0</v>
      </c>
    </row>
    <row r="1838" spans="1:14" ht="13.5" thickBot="1" x14ac:dyDescent="0.25">
      <c r="A1838" s="90" t="str">
        <f t="shared" si="56"/>
        <v>DMR-PACROLLOFFRECYWPROC30</v>
      </c>
      <c r="B1838" s="91" t="s">
        <v>947</v>
      </c>
      <c r="C1838" s="91" t="s">
        <v>881</v>
      </c>
      <c r="D1838" s="91" t="s">
        <v>360</v>
      </c>
      <c r="E1838" s="91" t="s">
        <v>360</v>
      </c>
      <c r="F1838" s="91" t="s">
        <v>1215</v>
      </c>
      <c r="G1838" s="91"/>
      <c r="H1838" s="91" t="s">
        <v>856</v>
      </c>
      <c r="I1838" s="92">
        <v>3437</v>
      </c>
      <c r="J1838" s="91" t="s">
        <v>296</v>
      </c>
      <c r="K1838" s="91" t="s">
        <v>828</v>
      </c>
      <c r="L1838" s="93">
        <v>850</v>
      </c>
      <c r="M1838" s="93">
        <f t="shared" si="57"/>
        <v>850</v>
      </c>
      <c r="N1838" s="94">
        <v>0</v>
      </c>
    </row>
    <row r="1839" spans="1:14" ht="13.5" thickBot="1" x14ac:dyDescent="0.25">
      <c r="A1839" s="90" t="str">
        <f t="shared" si="56"/>
        <v>DMR-TACROLLOFFRECYWPROC30</v>
      </c>
      <c r="B1839" s="91" t="s">
        <v>947</v>
      </c>
      <c r="C1839" s="91" t="s">
        <v>881</v>
      </c>
      <c r="D1839" s="91" t="s">
        <v>360</v>
      </c>
      <c r="E1839" s="91" t="s">
        <v>360</v>
      </c>
      <c r="F1839" s="91" t="s">
        <v>1215</v>
      </c>
      <c r="G1839" s="91"/>
      <c r="H1839" s="91" t="s">
        <v>857</v>
      </c>
      <c r="I1839" s="92">
        <v>3437</v>
      </c>
      <c r="J1839" s="91" t="s">
        <v>296</v>
      </c>
      <c r="K1839" s="91" t="s">
        <v>828</v>
      </c>
      <c r="L1839" s="93">
        <v>850</v>
      </c>
      <c r="M1839" s="93">
        <f t="shared" si="57"/>
        <v>850</v>
      </c>
      <c r="N1839" s="94">
        <v>0</v>
      </c>
    </row>
    <row r="1840" spans="1:14" ht="13.5" thickBot="1" x14ac:dyDescent="0.25">
      <c r="A1840" s="90" t="str">
        <f t="shared" si="56"/>
        <v>ROLLOFFRECYWPROC40</v>
      </c>
      <c r="B1840" s="91" t="s">
        <v>947</v>
      </c>
      <c r="C1840" s="91" t="s">
        <v>881</v>
      </c>
      <c r="D1840" s="91" t="s">
        <v>360</v>
      </c>
      <c r="E1840" s="91" t="s">
        <v>360</v>
      </c>
      <c r="F1840" s="91" t="s">
        <v>1215</v>
      </c>
      <c r="G1840" s="91"/>
      <c r="H1840" s="91"/>
      <c r="I1840" s="92">
        <v>3438</v>
      </c>
      <c r="J1840" s="91" t="s">
        <v>297</v>
      </c>
      <c r="K1840" s="91" t="s">
        <v>829</v>
      </c>
      <c r="L1840" s="93">
        <v>1100</v>
      </c>
      <c r="M1840" s="93">
        <f t="shared" si="57"/>
        <v>1100</v>
      </c>
      <c r="N1840" s="94">
        <v>0</v>
      </c>
    </row>
    <row r="1841" spans="1:14" ht="13.5" thickBot="1" x14ac:dyDescent="0.25">
      <c r="A1841" s="90" t="str">
        <f t="shared" si="56"/>
        <v>DMRROLLOFFRECYWPROC40</v>
      </c>
      <c r="B1841" s="91" t="s">
        <v>947</v>
      </c>
      <c r="C1841" s="91" t="s">
        <v>881</v>
      </c>
      <c r="D1841" s="91" t="s">
        <v>360</v>
      </c>
      <c r="E1841" s="91" t="s">
        <v>360</v>
      </c>
      <c r="F1841" s="91" t="s">
        <v>1215</v>
      </c>
      <c r="G1841" s="91"/>
      <c r="H1841" s="91" t="s">
        <v>780</v>
      </c>
      <c r="I1841" s="92">
        <v>3438</v>
      </c>
      <c r="J1841" s="91" t="s">
        <v>297</v>
      </c>
      <c r="K1841" s="91" t="s">
        <v>829</v>
      </c>
      <c r="L1841" s="93">
        <v>1100</v>
      </c>
      <c r="M1841" s="93">
        <f t="shared" si="57"/>
        <v>1100</v>
      </c>
      <c r="N1841" s="94">
        <v>0</v>
      </c>
    </row>
    <row r="1842" spans="1:14" ht="13.5" thickBot="1" x14ac:dyDescent="0.25">
      <c r="A1842" s="90" t="str">
        <f t="shared" si="56"/>
        <v>DMR-BROLLOFFRECYWPROC40</v>
      </c>
      <c r="B1842" s="91" t="s">
        <v>947</v>
      </c>
      <c r="C1842" s="91" t="s">
        <v>881</v>
      </c>
      <c r="D1842" s="91" t="s">
        <v>360</v>
      </c>
      <c r="E1842" s="91" t="s">
        <v>360</v>
      </c>
      <c r="F1842" s="91" t="s">
        <v>1215</v>
      </c>
      <c r="G1842" s="91"/>
      <c r="H1842" s="91" t="s">
        <v>846</v>
      </c>
      <c r="I1842" s="92">
        <v>3438</v>
      </c>
      <c r="J1842" s="91" t="s">
        <v>297</v>
      </c>
      <c r="K1842" s="91" t="s">
        <v>829</v>
      </c>
      <c r="L1842" s="93">
        <v>1100</v>
      </c>
      <c r="M1842" s="93">
        <f t="shared" si="57"/>
        <v>1100</v>
      </c>
      <c r="N1842" s="94">
        <v>0</v>
      </c>
    </row>
    <row r="1843" spans="1:14" ht="13.5" thickBot="1" x14ac:dyDescent="0.25">
      <c r="A1843" s="90" t="str">
        <f t="shared" si="56"/>
        <v>DMR-BLROLLOFFRECYWPROC40</v>
      </c>
      <c r="B1843" s="91" t="s">
        <v>947</v>
      </c>
      <c r="C1843" s="91" t="s">
        <v>881</v>
      </c>
      <c r="D1843" s="91" t="s">
        <v>360</v>
      </c>
      <c r="E1843" s="91" t="s">
        <v>360</v>
      </c>
      <c r="F1843" s="91" t="s">
        <v>1215</v>
      </c>
      <c r="G1843" s="91"/>
      <c r="H1843" s="91" t="s">
        <v>847</v>
      </c>
      <c r="I1843" s="92">
        <v>3438</v>
      </c>
      <c r="J1843" s="91" t="s">
        <v>297</v>
      </c>
      <c r="K1843" s="91" t="s">
        <v>829</v>
      </c>
      <c r="L1843" s="93">
        <v>1100</v>
      </c>
      <c r="M1843" s="93">
        <f t="shared" si="57"/>
        <v>1100</v>
      </c>
      <c r="N1843" s="94">
        <v>0</v>
      </c>
    </row>
    <row r="1844" spans="1:14" ht="13.5" thickBot="1" x14ac:dyDescent="0.25">
      <c r="A1844" s="90" t="str">
        <f t="shared" si="56"/>
        <v>DMR-CPROLLOFFRECYWPROC40</v>
      </c>
      <c r="B1844" s="91" t="s">
        <v>947</v>
      </c>
      <c r="C1844" s="91" t="s">
        <v>881</v>
      </c>
      <c r="D1844" s="91" t="s">
        <v>360</v>
      </c>
      <c r="E1844" s="91" t="s">
        <v>360</v>
      </c>
      <c r="F1844" s="91" t="s">
        <v>1215</v>
      </c>
      <c r="G1844" s="91"/>
      <c r="H1844" s="91" t="s">
        <v>848</v>
      </c>
      <c r="I1844" s="92">
        <v>3438</v>
      </c>
      <c r="J1844" s="91" t="s">
        <v>297</v>
      </c>
      <c r="K1844" s="91" t="s">
        <v>829</v>
      </c>
      <c r="L1844" s="93">
        <v>1100</v>
      </c>
      <c r="M1844" s="93">
        <f t="shared" si="57"/>
        <v>1100</v>
      </c>
      <c r="N1844" s="94">
        <v>0</v>
      </c>
    </row>
    <row r="1845" spans="1:14" ht="13.5" thickBot="1" x14ac:dyDescent="0.25">
      <c r="A1845" s="90" t="str">
        <f t="shared" si="56"/>
        <v>DMR-MILROLLOFFRECYWPROC40</v>
      </c>
      <c r="B1845" s="91" t="s">
        <v>947</v>
      </c>
      <c r="C1845" s="91" t="s">
        <v>881</v>
      </c>
      <c r="D1845" s="91" t="s">
        <v>360</v>
      </c>
      <c r="E1845" s="91" t="s">
        <v>360</v>
      </c>
      <c r="F1845" s="91" t="s">
        <v>1215</v>
      </c>
      <c r="G1845" s="91"/>
      <c r="H1845" s="91" t="s">
        <v>855</v>
      </c>
      <c r="I1845" s="92">
        <v>3438</v>
      </c>
      <c r="J1845" s="91" t="s">
        <v>297</v>
      </c>
      <c r="K1845" s="91" t="s">
        <v>829</v>
      </c>
      <c r="L1845" s="93">
        <v>1100</v>
      </c>
      <c r="M1845" s="93">
        <f t="shared" si="57"/>
        <v>1100</v>
      </c>
      <c r="N1845" s="94">
        <v>0</v>
      </c>
    </row>
    <row r="1846" spans="1:14" ht="13.5" thickBot="1" x14ac:dyDescent="0.25">
      <c r="A1846" s="90" t="str">
        <f t="shared" si="56"/>
        <v>DMR-PACROLLOFFRECYWPROC40</v>
      </c>
      <c r="B1846" s="91" t="s">
        <v>947</v>
      </c>
      <c r="C1846" s="91" t="s">
        <v>881</v>
      </c>
      <c r="D1846" s="91" t="s">
        <v>360</v>
      </c>
      <c r="E1846" s="91" t="s">
        <v>360</v>
      </c>
      <c r="F1846" s="91" t="s">
        <v>1215</v>
      </c>
      <c r="G1846" s="91"/>
      <c r="H1846" s="91" t="s">
        <v>856</v>
      </c>
      <c r="I1846" s="92">
        <v>3438</v>
      </c>
      <c r="J1846" s="91" t="s">
        <v>297</v>
      </c>
      <c r="K1846" s="91" t="s">
        <v>829</v>
      </c>
      <c r="L1846" s="93">
        <v>1100</v>
      </c>
      <c r="M1846" s="93">
        <f t="shared" si="57"/>
        <v>1100</v>
      </c>
      <c r="N1846" s="94">
        <v>0</v>
      </c>
    </row>
    <row r="1847" spans="1:14" ht="13.5" thickBot="1" x14ac:dyDescent="0.25">
      <c r="A1847" s="90" t="str">
        <f t="shared" si="56"/>
        <v>DMR-TACROLLOFFRECYWPROC40</v>
      </c>
      <c r="B1847" s="91" t="s">
        <v>947</v>
      </c>
      <c r="C1847" s="91" t="s">
        <v>881</v>
      </c>
      <c r="D1847" s="91" t="s">
        <v>360</v>
      </c>
      <c r="E1847" s="91" t="s">
        <v>360</v>
      </c>
      <c r="F1847" s="91" t="s">
        <v>1215</v>
      </c>
      <c r="G1847" s="91"/>
      <c r="H1847" s="91" t="s">
        <v>857</v>
      </c>
      <c r="I1847" s="92">
        <v>3438</v>
      </c>
      <c r="J1847" s="91" t="s">
        <v>297</v>
      </c>
      <c r="K1847" s="91" t="s">
        <v>829</v>
      </c>
      <c r="L1847" s="93">
        <v>1100</v>
      </c>
      <c r="M1847" s="93">
        <f t="shared" si="57"/>
        <v>1100</v>
      </c>
      <c r="N1847" s="94">
        <v>0</v>
      </c>
    </row>
    <row r="1848" spans="1:14" ht="13.5" thickBot="1" x14ac:dyDescent="0.25">
      <c r="A1848" s="90" t="str">
        <f t="shared" si="56"/>
        <v>ROLLOFFRECYWPROC50</v>
      </c>
      <c r="B1848" s="91" t="s">
        <v>947</v>
      </c>
      <c r="C1848" s="91" t="s">
        <v>881</v>
      </c>
      <c r="D1848" s="91" t="s">
        <v>360</v>
      </c>
      <c r="E1848" s="91" t="s">
        <v>360</v>
      </c>
      <c r="F1848" s="91" t="s">
        <v>1215</v>
      </c>
      <c r="G1848" s="91"/>
      <c r="H1848" s="91"/>
      <c r="I1848" s="92">
        <v>3439</v>
      </c>
      <c r="J1848" s="91" t="s">
        <v>298</v>
      </c>
      <c r="K1848" s="91" t="s">
        <v>830</v>
      </c>
      <c r="L1848" s="93">
        <v>1100</v>
      </c>
      <c r="M1848" s="93">
        <f t="shared" si="57"/>
        <v>1100</v>
      </c>
      <c r="N1848" s="94">
        <v>0</v>
      </c>
    </row>
    <row r="1849" spans="1:14" ht="13.5" thickBot="1" x14ac:dyDescent="0.25">
      <c r="A1849" s="90" t="str">
        <f t="shared" si="56"/>
        <v>DMRROLLOFFRECYWPROC50</v>
      </c>
      <c r="B1849" s="91" t="s">
        <v>947</v>
      </c>
      <c r="C1849" s="91" t="s">
        <v>881</v>
      </c>
      <c r="D1849" s="91" t="s">
        <v>360</v>
      </c>
      <c r="E1849" s="91" t="s">
        <v>360</v>
      </c>
      <c r="F1849" s="91" t="s">
        <v>1215</v>
      </c>
      <c r="G1849" s="91"/>
      <c r="H1849" s="91" t="s">
        <v>780</v>
      </c>
      <c r="I1849" s="92">
        <v>3439</v>
      </c>
      <c r="J1849" s="91" t="s">
        <v>298</v>
      </c>
      <c r="K1849" s="91" t="s">
        <v>830</v>
      </c>
      <c r="L1849" s="93">
        <v>1100</v>
      </c>
      <c r="M1849" s="93">
        <f t="shared" si="57"/>
        <v>1100</v>
      </c>
      <c r="N1849" s="94">
        <v>0</v>
      </c>
    </row>
    <row r="1850" spans="1:14" ht="13.5" thickBot="1" x14ac:dyDescent="0.25">
      <c r="A1850" s="90" t="str">
        <f t="shared" si="56"/>
        <v>DMR-BROLLOFFRECYWPROC50</v>
      </c>
      <c r="B1850" s="91" t="s">
        <v>947</v>
      </c>
      <c r="C1850" s="91" t="s">
        <v>881</v>
      </c>
      <c r="D1850" s="91" t="s">
        <v>360</v>
      </c>
      <c r="E1850" s="91" t="s">
        <v>360</v>
      </c>
      <c r="F1850" s="91" t="s">
        <v>1215</v>
      </c>
      <c r="G1850" s="91"/>
      <c r="H1850" s="91" t="s">
        <v>846</v>
      </c>
      <c r="I1850" s="92">
        <v>3439</v>
      </c>
      <c r="J1850" s="91" t="s">
        <v>298</v>
      </c>
      <c r="K1850" s="91" t="s">
        <v>830</v>
      </c>
      <c r="L1850" s="93">
        <v>1100</v>
      </c>
      <c r="M1850" s="93">
        <f t="shared" si="57"/>
        <v>1100</v>
      </c>
      <c r="N1850" s="94">
        <v>0</v>
      </c>
    </row>
    <row r="1851" spans="1:14" ht="13.5" thickBot="1" x14ac:dyDescent="0.25">
      <c r="A1851" s="90" t="str">
        <f t="shared" si="56"/>
        <v>DMR-BLROLLOFFRECYWPROC50</v>
      </c>
      <c r="B1851" s="91" t="s">
        <v>947</v>
      </c>
      <c r="C1851" s="91" t="s">
        <v>881</v>
      </c>
      <c r="D1851" s="91" t="s">
        <v>360</v>
      </c>
      <c r="E1851" s="91" t="s">
        <v>360</v>
      </c>
      <c r="F1851" s="91" t="s">
        <v>1215</v>
      </c>
      <c r="G1851" s="91"/>
      <c r="H1851" s="91" t="s">
        <v>847</v>
      </c>
      <c r="I1851" s="92">
        <v>3439</v>
      </c>
      <c r="J1851" s="91" t="s">
        <v>298</v>
      </c>
      <c r="K1851" s="91" t="s">
        <v>830</v>
      </c>
      <c r="L1851" s="93">
        <v>1100</v>
      </c>
      <c r="M1851" s="93">
        <f t="shared" si="57"/>
        <v>1100</v>
      </c>
      <c r="N1851" s="94">
        <v>0</v>
      </c>
    </row>
    <row r="1852" spans="1:14" ht="13.5" thickBot="1" x14ac:dyDescent="0.25">
      <c r="A1852" s="90" t="str">
        <f t="shared" si="56"/>
        <v>DMR-CPROLLOFFRECYWPROC50</v>
      </c>
      <c r="B1852" s="91" t="s">
        <v>947</v>
      </c>
      <c r="C1852" s="91" t="s">
        <v>881</v>
      </c>
      <c r="D1852" s="91" t="s">
        <v>360</v>
      </c>
      <c r="E1852" s="91" t="s">
        <v>360</v>
      </c>
      <c r="F1852" s="91" t="s">
        <v>1215</v>
      </c>
      <c r="G1852" s="91"/>
      <c r="H1852" s="91" t="s">
        <v>848</v>
      </c>
      <c r="I1852" s="92">
        <v>3439</v>
      </c>
      <c r="J1852" s="91" t="s">
        <v>298</v>
      </c>
      <c r="K1852" s="91" t="s">
        <v>830</v>
      </c>
      <c r="L1852" s="93">
        <v>1100</v>
      </c>
      <c r="M1852" s="93">
        <f t="shared" si="57"/>
        <v>1100</v>
      </c>
      <c r="N1852" s="94">
        <v>0</v>
      </c>
    </row>
    <row r="1853" spans="1:14" ht="13.5" thickBot="1" x14ac:dyDescent="0.25">
      <c r="A1853" s="90" t="str">
        <f t="shared" si="56"/>
        <v>DMR-MILROLLOFFRECYWPROC50</v>
      </c>
      <c r="B1853" s="91" t="s">
        <v>947</v>
      </c>
      <c r="C1853" s="91" t="s">
        <v>881</v>
      </c>
      <c r="D1853" s="91" t="s">
        <v>360</v>
      </c>
      <c r="E1853" s="91" t="s">
        <v>360</v>
      </c>
      <c r="F1853" s="91" t="s">
        <v>1215</v>
      </c>
      <c r="G1853" s="91"/>
      <c r="H1853" s="91" t="s">
        <v>855</v>
      </c>
      <c r="I1853" s="92">
        <v>3439</v>
      </c>
      <c r="J1853" s="91" t="s">
        <v>298</v>
      </c>
      <c r="K1853" s="91" t="s">
        <v>830</v>
      </c>
      <c r="L1853" s="93">
        <v>1100</v>
      </c>
      <c r="M1853" s="93">
        <f t="shared" si="57"/>
        <v>1100</v>
      </c>
      <c r="N1853" s="94">
        <v>0</v>
      </c>
    </row>
    <row r="1854" spans="1:14" ht="13.5" thickBot="1" x14ac:dyDescent="0.25">
      <c r="A1854" s="90" t="str">
        <f t="shared" si="56"/>
        <v>DMR-PACROLLOFFRECYWPROC50</v>
      </c>
      <c r="B1854" s="91" t="s">
        <v>947</v>
      </c>
      <c r="C1854" s="91" t="s">
        <v>881</v>
      </c>
      <c r="D1854" s="91" t="s">
        <v>360</v>
      </c>
      <c r="E1854" s="91" t="s">
        <v>360</v>
      </c>
      <c r="F1854" s="91" t="s">
        <v>1215</v>
      </c>
      <c r="G1854" s="91"/>
      <c r="H1854" s="91" t="s">
        <v>856</v>
      </c>
      <c r="I1854" s="92">
        <v>3439</v>
      </c>
      <c r="J1854" s="91" t="s">
        <v>298</v>
      </c>
      <c r="K1854" s="91" t="s">
        <v>830</v>
      </c>
      <c r="L1854" s="93">
        <v>1100</v>
      </c>
      <c r="M1854" s="93">
        <f t="shared" si="57"/>
        <v>1100</v>
      </c>
      <c r="N1854" s="94">
        <v>0</v>
      </c>
    </row>
    <row r="1855" spans="1:14" ht="13.5" thickBot="1" x14ac:dyDescent="0.25">
      <c r="A1855" s="90" t="str">
        <f t="shared" si="56"/>
        <v>DMR-TACROLLOFFRECYWPROC50</v>
      </c>
      <c r="B1855" s="91" t="s">
        <v>947</v>
      </c>
      <c r="C1855" s="91" t="s">
        <v>881</v>
      </c>
      <c r="D1855" s="91" t="s">
        <v>360</v>
      </c>
      <c r="E1855" s="91" t="s">
        <v>360</v>
      </c>
      <c r="F1855" s="91" t="s">
        <v>1215</v>
      </c>
      <c r="G1855" s="91"/>
      <c r="H1855" s="91" t="s">
        <v>857</v>
      </c>
      <c r="I1855" s="92">
        <v>3439</v>
      </c>
      <c r="J1855" s="91" t="s">
        <v>298</v>
      </c>
      <c r="K1855" s="91" t="s">
        <v>830</v>
      </c>
      <c r="L1855" s="93">
        <v>1100</v>
      </c>
      <c r="M1855" s="93">
        <f t="shared" si="57"/>
        <v>1100</v>
      </c>
      <c r="N1855" s="94">
        <v>0</v>
      </c>
    </row>
    <row r="1856" spans="1:14" ht="13.5" thickBot="1" x14ac:dyDescent="0.25">
      <c r="A1856" s="90" t="str">
        <f t="shared" si="56"/>
        <v>ROLLOFFRECYWPROCASB</v>
      </c>
      <c r="B1856" s="91" t="s">
        <v>947</v>
      </c>
      <c r="C1856" s="91" t="s">
        <v>881</v>
      </c>
      <c r="D1856" s="91" t="s">
        <v>360</v>
      </c>
      <c r="E1856" s="91" t="s">
        <v>360</v>
      </c>
      <c r="F1856" s="91" t="s">
        <v>1218</v>
      </c>
      <c r="G1856" s="91"/>
      <c r="H1856" s="91"/>
      <c r="I1856" s="92">
        <v>3558</v>
      </c>
      <c r="J1856" s="91" t="s">
        <v>1177</v>
      </c>
      <c r="K1856" s="91" t="s">
        <v>1178</v>
      </c>
      <c r="L1856" s="93"/>
      <c r="M1856" s="93">
        <f t="shared" si="57"/>
        <v>0</v>
      </c>
      <c r="N1856" s="94">
        <v>0</v>
      </c>
    </row>
    <row r="1857" spans="1:14" ht="13.5" thickBot="1" x14ac:dyDescent="0.25">
      <c r="A1857" s="90" t="str">
        <f t="shared" si="56"/>
        <v>ROLLOFFRECYWPROCSD</v>
      </c>
      <c r="B1857" s="91" t="s">
        <v>947</v>
      </c>
      <c r="C1857" s="91" t="s">
        <v>881</v>
      </c>
      <c r="D1857" s="91" t="s">
        <v>360</v>
      </c>
      <c r="E1857" s="91" t="s">
        <v>360</v>
      </c>
      <c r="F1857" s="91" t="s">
        <v>1215</v>
      </c>
      <c r="G1857" s="91"/>
      <c r="H1857" s="91"/>
      <c r="I1857" s="92">
        <v>3444</v>
      </c>
      <c r="J1857" s="91" t="s">
        <v>299</v>
      </c>
      <c r="K1857" s="91" t="s">
        <v>831</v>
      </c>
      <c r="L1857" s="93"/>
      <c r="M1857" s="93">
        <f t="shared" si="57"/>
        <v>0</v>
      </c>
      <c r="N1857" s="94">
        <v>0</v>
      </c>
    </row>
    <row r="1858" spans="1:14" ht="13.5" thickBot="1" x14ac:dyDescent="0.25">
      <c r="A1858" s="90" t="str">
        <f t="shared" ref="A1858:A1921" si="58">CONCATENATE(H1858,E1858,J1858)</f>
        <v>ROLLOFFRECYWPROCTRL</v>
      </c>
      <c r="B1858" s="91" t="s">
        <v>947</v>
      </c>
      <c r="C1858" s="91" t="s">
        <v>881</v>
      </c>
      <c r="D1858" s="91" t="s">
        <v>360</v>
      </c>
      <c r="E1858" s="91" t="s">
        <v>360</v>
      </c>
      <c r="F1858" s="91" t="s">
        <v>1215</v>
      </c>
      <c r="G1858" s="91"/>
      <c r="H1858" s="91"/>
      <c r="I1858" s="92">
        <v>3445</v>
      </c>
      <c r="J1858" s="91" t="s">
        <v>300</v>
      </c>
      <c r="K1858" s="91" t="s">
        <v>705</v>
      </c>
      <c r="L1858" s="93">
        <v>119</v>
      </c>
      <c r="M1858" s="93">
        <f t="shared" si="57"/>
        <v>119</v>
      </c>
      <c r="N1858" s="94">
        <v>0</v>
      </c>
    </row>
    <row r="1859" spans="1:14" ht="13.5" thickBot="1" x14ac:dyDescent="0.25">
      <c r="A1859" s="90" t="str">
        <f t="shared" si="58"/>
        <v>DMRROLLOFFRECYWPROCTRL</v>
      </c>
      <c r="B1859" s="91" t="s">
        <v>947</v>
      </c>
      <c r="C1859" s="91" t="s">
        <v>881</v>
      </c>
      <c r="D1859" s="91" t="s">
        <v>360</v>
      </c>
      <c r="E1859" s="91" t="s">
        <v>360</v>
      </c>
      <c r="F1859" s="91" t="s">
        <v>1215</v>
      </c>
      <c r="G1859" s="91"/>
      <c r="H1859" s="91" t="s">
        <v>780</v>
      </c>
      <c r="I1859" s="92">
        <v>3445</v>
      </c>
      <c r="J1859" s="91" t="s">
        <v>300</v>
      </c>
      <c r="K1859" s="91" t="s">
        <v>705</v>
      </c>
      <c r="L1859" s="93">
        <v>119</v>
      </c>
      <c r="M1859" s="93">
        <f t="shared" ref="M1859:M1922" si="59">+IF(C1859="MONTHLY ARREARS",L1859,IF(C1859="ONCALL",L1859,(L1859/2)))</f>
        <v>119</v>
      </c>
      <c r="N1859" s="94">
        <v>0</v>
      </c>
    </row>
    <row r="1860" spans="1:14" ht="13.5" thickBot="1" x14ac:dyDescent="0.25">
      <c r="A1860" s="90" t="str">
        <f t="shared" si="58"/>
        <v>DMR-BROLLOFFRECYWPROCTRL</v>
      </c>
      <c r="B1860" s="91" t="s">
        <v>947</v>
      </c>
      <c r="C1860" s="91" t="s">
        <v>881</v>
      </c>
      <c r="D1860" s="91" t="s">
        <v>360</v>
      </c>
      <c r="E1860" s="91" t="s">
        <v>360</v>
      </c>
      <c r="F1860" s="91" t="s">
        <v>1215</v>
      </c>
      <c r="G1860" s="91"/>
      <c r="H1860" s="91" t="s">
        <v>846</v>
      </c>
      <c r="I1860" s="92">
        <v>3445</v>
      </c>
      <c r="J1860" s="91" t="s">
        <v>300</v>
      </c>
      <c r="K1860" s="91" t="s">
        <v>705</v>
      </c>
      <c r="L1860" s="93">
        <v>119</v>
      </c>
      <c r="M1860" s="93">
        <f t="shared" si="59"/>
        <v>119</v>
      </c>
      <c r="N1860" s="94">
        <v>0</v>
      </c>
    </row>
    <row r="1861" spans="1:14" ht="13.5" thickBot="1" x14ac:dyDescent="0.25">
      <c r="A1861" s="90" t="str">
        <f t="shared" si="58"/>
        <v>DMR-BLROLLOFFRECYWPROCTRL</v>
      </c>
      <c r="B1861" s="91" t="s">
        <v>947</v>
      </c>
      <c r="C1861" s="91" t="s">
        <v>881</v>
      </c>
      <c r="D1861" s="91" t="s">
        <v>360</v>
      </c>
      <c r="E1861" s="91" t="s">
        <v>360</v>
      </c>
      <c r="F1861" s="91" t="s">
        <v>1215</v>
      </c>
      <c r="G1861" s="91"/>
      <c r="H1861" s="91" t="s">
        <v>847</v>
      </c>
      <c r="I1861" s="92">
        <v>3445</v>
      </c>
      <c r="J1861" s="91" t="s">
        <v>300</v>
      </c>
      <c r="K1861" s="91" t="s">
        <v>705</v>
      </c>
      <c r="L1861" s="93">
        <v>119</v>
      </c>
      <c r="M1861" s="93">
        <f t="shared" si="59"/>
        <v>119</v>
      </c>
      <c r="N1861" s="94">
        <v>0</v>
      </c>
    </row>
    <row r="1862" spans="1:14" ht="13.5" thickBot="1" x14ac:dyDescent="0.25">
      <c r="A1862" s="90" t="str">
        <f t="shared" si="58"/>
        <v>DMR-CPROLLOFFRECYWPROCTRL</v>
      </c>
      <c r="B1862" s="91" t="s">
        <v>947</v>
      </c>
      <c r="C1862" s="91" t="s">
        <v>881</v>
      </c>
      <c r="D1862" s="91" t="s">
        <v>360</v>
      </c>
      <c r="E1862" s="91" t="s">
        <v>360</v>
      </c>
      <c r="F1862" s="91" t="s">
        <v>1215</v>
      </c>
      <c r="G1862" s="91"/>
      <c r="H1862" s="91" t="s">
        <v>848</v>
      </c>
      <c r="I1862" s="92">
        <v>3445</v>
      </c>
      <c r="J1862" s="91" t="s">
        <v>300</v>
      </c>
      <c r="K1862" s="91" t="s">
        <v>705</v>
      </c>
      <c r="L1862" s="93">
        <v>119</v>
      </c>
      <c r="M1862" s="93">
        <f t="shared" si="59"/>
        <v>119</v>
      </c>
      <c r="N1862" s="94">
        <v>0</v>
      </c>
    </row>
    <row r="1863" spans="1:14" ht="13.5" thickBot="1" x14ac:dyDescent="0.25">
      <c r="A1863" s="90" t="str">
        <f t="shared" si="58"/>
        <v>DMR-MILROLLOFFRECYWPROCTRL</v>
      </c>
      <c r="B1863" s="91" t="s">
        <v>947</v>
      </c>
      <c r="C1863" s="91" t="s">
        <v>881</v>
      </c>
      <c r="D1863" s="91" t="s">
        <v>360</v>
      </c>
      <c r="E1863" s="91" t="s">
        <v>360</v>
      </c>
      <c r="F1863" s="91" t="s">
        <v>1215</v>
      </c>
      <c r="G1863" s="91"/>
      <c r="H1863" s="91" t="s">
        <v>855</v>
      </c>
      <c r="I1863" s="92">
        <v>3445</v>
      </c>
      <c r="J1863" s="91" t="s">
        <v>300</v>
      </c>
      <c r="K1863" s="91" t="s">
        <v>705</v>
      </c>
      <c r="L1863" s="93">
        <v>119</v>
      </c>
      <c r="M1863" s="93">
        <f t="shared" si="59"/>
        <v>119</v>
      </c>
      <c r="N1863" s="94">
        <v>0</v>
      </c>
    </row>
    <row r="1864" spans="1:14" ht="13.5" thickBot="1" x14ac:dyDescent="0.25">
      <c r="A1864" s="90" t="str">
        <f t="shared" si="58"/>
        <v>DMR-PACROLLOFFRECYWPROCTRL</v>
      </c>
      <c r="B1864" s="91" t="s">
        <v>947</v>
      </c>
      <c r="C1864" s="91" t="s">
        <v>881</v>
      </c>
      <c r="D1864" s="91" t="s">
        <v>360</v>
      </c>
      <c r="E1864" s="91" t="s">
        <v>360</v>
      </c>
      <c r="F1864" s="91" t="s">
        <v>1215</v>
      </c>
      <c r="G1864" s="91"/>
      <c r="H1864" s="91" t="s">
        <v>856</v>
      </c>
      <c r="I1864" s="92">
        <v>3445</v>
      </c>
      <c r="J1864" s="91" t="s">
        <v>300</v>
      </c>
      <c r="K1864" s="91" t="s">
        <v>705</v>
      </c>
      <c r="L1864" s="93">
        <v>119</v>
      </c>
      <c r="M1864" s="93">
        <f t="shared" si="59"/>
        <v>119</v>
      </c>
      <c r="N1864" s="94">
        <v>0</v>
      </c>
    </row>
    <row r="1865" spans="1:14" ht="13.5" thickBot="1" x14ac:dyDescent="0.25">
      <c r="A1865" s="90" t="str">
        <f t="shared" si="58"/>
        <v>DMR-TACROLLOFFRECYWPROCTRL</v>
      </c>
      <c r="B1865" s="91" t="s">
        <v>947</v>
      </c>
      <c r="C1865" s="91" t="s">
        <v>881</v>
      </c>
      <c r="D1865" s="91" t="s">
        <v>360</v>
      </c>
      <c r="E1865" s="91" t="s">
        <v>360</v>
      </c>
      <c r="F1865" s="91" t="s">
        <v>1215</v>
      </c>
      <c r="G1865" s="91"/>
      <c r="H1865" s="91" t="s">
        <v>857</v>
      </c>
      <c r="I1865" s="92">
        <v>3445</v>
      </c>
      <c r="J1865" s="91" t="s">
        <v>300</v>
      </c>
      <c r="K1865" s="91" t="s">
        <v>705</v>
      </c>
      <c r="L1865" s="93">
        <v>119</v>
      </c>
      <c r="M1865" s="93">
        <f t="shared" si="59"/>
        <v>119</v>
      </c>
      <c r="N1865" s="94">
        <v>0</v>
      </c>
    </row>
    <row r="1866" spans="1:14" ht="13.5" thickBot="1" x14ac:dyDescent="0.25">
      <c r="A1866" s="90" t="str">
        <f t="shared" si="58"/>
        <v>DMRCOMMERCIALREDEL</v>
      </c>
      <c r="B1866" s="91" t="s">
        <v>947</v>
      </c>
      <c r="C1866" s="91" t="s">
        <v>881</v>
      </c>
      <c r="D1866" s="91" t="s">
        <v>361</v>
      </c>
      <c r="E1866" s="91" t="s">
        <v>358</v>
      </c>
      <c r="F1866" s="91" t="s">
        <v>1215</v>
      </c>
      <c r="G1866" s="91"/>
      <c r="H1866" s="91" t="s">
        <v>780</v>
      </c>
      <c r="I1866" s="92">
        <v>3335</v>
      </c>
      <c r="J1866" s="91" t="s">
        <v>509</v>
      </c>
      <c r="K1866" s="91" t="s">
        <v>510</v>
      </c>
      <c r="L1866" s="93">
        <v>28</v>
      </c>
      <c r="M1866" s="93">
        <f t="shared" si="59"/>
        <v>28</v>
      </c>
      <c r="N1866" s="94">
        <v>0</v>
      </c>
    </row>
    <row r="1867" spans="1:14" ht="13.5" thickBot="1" x14ac:dyDescent="0.25">
      <c r="A1867" s="90" t="str">
        <f t="shared" si="58"/>
        <v>VASHONRESIDENTIALREDEL-RES</v>
      </c>
      <c r="B1867" s="91" t="s">
        <v>947</v>
      </c>
      <c r="C1867" s="91" t="s">
        <v>881</v>
      </c>
      <c r="D1867" s="91" t="s">
        <v>359</v>
      </c>
      <c r="E1867" s="91" t="s">
        <v>359</v>
      </c>
      <c r="F1867" s="91" t="s">
        <v>1215</v>
      </c>
      <c r="G1867" s="91"/>
      <c r="H1867" s="91" t="s">
        <v>670</v>
      </c>
      <c r="I1867" s="92">
        <v>3452</v>
      </c>
      <c r="J1867" s="91" t="s">
        <v>1042</v>
      </c>
      <c r="K1867" s="91" t="s">
        <v>1043</v>
      </c>
      <c r="L1867" s="93">
        <v>15.81</v>
      </c>
      <c r="M1867" s="93">
        <f t="shared" si="59"/>
        <v>15.81</v>
      </c>
      <c r="N1867" s="94">
        <v>0</v>
      </c>
    </row>
    <row r="1868" spans="1:14" ht="13.5" thickBot="1" x14ac:dyDescent="0.25">
      <c r="A1868" s="90" t="str">
        <f t="shared" si="58"/>
        <v>VASHONROLLOFFREDEL-RO</v>
      </c>
      <c r="B1868" s="91" t="s">
        <v>947</v>
      </c>
      <c r="C1868" s="91" t="s">
        <v>881</v>
      </c>
      <c r="D1868" s="91" t="s">
        <v>360</v>
      </c>
      <c r="E1868" s="91" t="s">
        <v>360</v>
      </c>
      <c r="F1868" s="91" t="s">
        <v>1218</v>
      </c>
      <c r="G1868" s="91"/>
      <c r="H1868" s="91" t="s">
        <v>670</v>
      </c>
      <c r="I1868" s="92">
        <v>3454</v>
      </c>
      <c r="J1868" s="91" t="s">
        <v>1044</v>
      </c>
      <c r="K1868" s="91" t="s">
        <v>1045</v>
      </c>
      <c r="L1868" s="93">
        <v>52.18</v>
      </c>
      <c r="M1868" s="93">
        <f t="shared" si="59"/>
        <v>52.18</v>
      </c>
      <c r="N1868" s="94">
        <v>0</v>
      </c>
    </row>
    <row r="1869" spans="1:14" ht="26.25" thickBot="1" x14ac:dyDescent="0.25">
      <c r="A1869" s="90" t="str">
        <f t="shared" si="58"/>
        <v>VASHONCOMMERCIALREDELCONT-COMM</v>
      </c>
      <c r="B1869" s="91" t="s">
        <v>947</v>
      </c>
      <c r="C1869" s="91" t="s">
        <v>881</v>
      </c>
      <c r="D1869" s="91" t="s">
        <v>358</v>
      </c>
      <c r="E1869" s="91" t="s">
        <v>358</v>
      </c>
      <c r="F1869" s="91" t="s">
        <v>1215</v>
      </c>
      <c r="G1869" s="91"/>
      <c r="H1869" s="91" t="s">
        <v>670</v>
      </c>
      <c r="I1869" s="92">
        <v>3453</v>
      </c>
      <c r="J1869" s="91" t="s">
        <v>1046</v>
      </c>
      <c r="K1869" s="91" t="s">
        <v>1047</v>
      </c>
      <c r="L1869" s="93">
        <v>41.64</v>
      </c>
      <c r="M1869" s="93">
        <f t="shared" si="59"/>
        <v>41.64</v>
      </c>
      <c r="N1869" s="94">
        <v>0</v>
      </c>
    </row>
    <row r="1870" spans="1:14" ht="13.5" thickBot="1" x14ac:dyDescent="0.25">
      <c r="A1870" s="90" t="str">
        <f t="shared" si="58"/>
        <v>ACCOUNTINGREFUND</v>
      </c>
      <c r="B1870" s="91" t="s">
        <v>947</v>
      </c>
      <c r="C1870" s="91" t="s">
        <v>881</v>
      </c>
      <c r="D1870" s="91" t="s">
        <v>383</v>
      </c>
      <c r="E1870" s="91" t="s">
        <v>1188</v>
      </c>
      <c r="F1870" s="91"/>
      <c r="G1870" s="91"/>
      <c r="H1870" s="91"/>
      <c r="I1870" s="92">
        <v>49</v>
      </c>
      <c r="J1870" s="91" t="s">
        <v>387</v>
      </c>
      <c r="K1870" s="91" t="s">
        <v>387</v>
      </c>
      <c r="L1870" s="93"/>
      <c r="M1870" s="93">
        <f t="shared" si="59"/>
        <v>0</v>
      </c>
      <c r="N1870" s="94">
        <v>0</v>
      </c>
    </row>
    <row r="1871" spans="1:14" ht="13.5" thickBot="1" x14ac:dyDescent="0.25">
      <c r="A1871" s="90" t="str">
        <f t="shared" si="58"/>
        <v>ROLLOFFRELO-RO</v>
      </c>
      <c r="B1871" s="91" t="s">
        <v>947</v>
      </c>
      <c r="C1871" s="91" t="s">
        <v>881</v>
      </c>
      <c r="D1871" s="91" t="s">
        <v>360</v>
      </c>
      <c r="E1871" s="91" t="s">
        <v>360</v>
      </c>
      <c r="F1871" s="91" t="s">
        <v>1218</v>
      </c>
      <c r="G1871" s="91"/>
      <c r="H1871" s="91"/>
      <c r="I1871" s="92">
        <v>3465</v>
      </c>
      <c r="J1871" s="91" t="s">
        <v>1048</v>
      </c>
      <c r="K1871" s="91" t="s">
        <v>1049</v>
      </c>
      <c r="L1871" s="93"/>
      <c r="M1871" s="93">
        <f t="shared" si="59"/>
        <v>0</v>
      </c>
      <c r="N1871" s="94">
        <v>0</v>
      </c>
    </row>
    <row r="1872" spans="1:14" ht="13.5" thickBot="1" x14ac:dyDescent="0.25">
      <c r="A1872" s="90" t="str">
        <f t="shared" si="58"/>
        <v>RESIDENTIALRESTART FEE</v>
      </c>
      <c r="B1872" s="91" t="s">
        <v>947</v>
      </c>
      <c r="C1872" s="91" t="s">
        <v>881</v>
      </c>
      <c r="D1872" s="91" t="s">
        <v>359</v>
      </c>
      <c r="E1872" s="91" t="s">
        <v>359</v>
      </c>
      <c r="F1872" s="91" t="s">
        <v>1215</v>
      </c>
      <c r="G1872" s="91"/>
      <c r="H1872" s="91"/>
      <c r="I1872" s="92">
        <v>3337</v>
      </c>
      <c r="J1872" s="91" t="s">
        <v>58</v>
      </c>
      <c r="K1872" s="91" t="s">
        <v>58</v>
      </c>
      <c r="L1872" s="93">
        <v>10.38</v>
      </c>
      <c r="M1872" s="93">
        <f t="shared" si="59"/>
        <v>10.38</v>
      </c>
      <c r="N1872" s="94">
        <v>0</v>
      </c>
    </row>
    <row r="1873" spans="1:14" ht="13.5" thickBot="1" x14ac:dyDescent="0.25">
      <c r="A1873" s="90" t="str">
        <f t="shared" si="58"/>
        <v>RESIDENTIALRESTART FEE</v>
      </c>
      <c r="B1873" s="91" t="s">
        <v>947</v>
      </c>
      <c r="C1873" s="91" t="s">
        <v>881</v>
      </c>
      <c r="D1873" s="91" t="s">
        <v>359</v>
      </c>
      <c r="E1873" s="91" t="s">
        <v>359</v>
      </c>
      <c r="F1873" s="91" t="s">
        <v>1215</v>
      </c>
      <c r="G1873" s="91"/>
      <c r="H1873" s="91"/>
      <c r="I1873" s="92">
        <v>3337</v>
      </c>
      <c r="J1873" s="91" t="s">
        <v>58</v>
      </c>
      <c r="K1873" s="91" t="s">
        <v>58</v>
      </c>
      <c r="L1873" s="93">
        <v>10.38</v>
      </c>
      <c r="M1873" s="93">
        <f t="shared" si="59"/>
        <v>10.38</v>
      </c>
      <c r="N1873" s="94">
        <v>0</v>
      </c>
    </row>
    <row r="1874" spans="1:14" ht="13.5" thickBot="1" x14ac:dyDescent="0.25">
      <c r="A1874" s="90" t="str">
        <f t="shared" si="58"/>
        <v>DM-BLRESIDENTIALRESTART FEE</v>
      </c>
      <c r="B1874" s="91" t="s">
        <v>947</v>
      </c>
      <c r="C1874" s="91" t="s">
        <v>881</v>
      </c>
      <c r="D1874" s="91" t="s">
        <v>359</v>
      </c>
      <c r="E1874" s="91" t="s">
        <v>359</v>
      </c>
      <c r="F1874" s="91" t="s">
        <v>1215</v>
      </c>
      <c r="G1874" s="91"/>
      <c r="H1874" s="91" t="s">
        <v>685</v>
      </c>
      <c r="I1874" s="92">
        <v>3337</v>
      </c>
      <c r="J1874" s="91" t="s">
        <v>58</v>
      </c>
      <c r="K1874" s="91" t="s">
        <v>58</v>
      </c>
      <c r="L1874" s="93">
        <v>25</v>
      </c>
      <c r="M1874" s="93">
        <f t="shared" si="59"/>
        <v>25</v>
      </c>
      <c r="N1874" s="94">
        <v>0</v>
      </c>
    </row>
    <row r="1875" spans="1:14" ht="13.5" thickBot="1" x14ac:dyDescent="0.25">
      <c r="A1875" s="90" t="str">
        <f t="shared" si="58"/>
        <v>DM-MILRESIDENTIALRESTART FEE</v>
      </c>
      <c r="B1875" s="91" t="s">
        <v>947</v>
      </c>
      <c r="C1875" s="91" t="s">
        <v>881</v>
      </c>
      <c r="D1875" s="91" t="s">
        <v>359</v>
      </c>
      <c r="E1875" s="91" t="s">
        <v>359</v>
      </c>
      <c r="F1875" s="91" t="s">
        <v>1215</v>
      </c>
      <c r="G1875" s="91"/>
      <c r="H1875" s="91" t="s">
        <v>700</v>
      </c>
      <c r="I1875" s="92">
        <v>3337</v>
      </c>
      <c r="J1875" s="91" t="s">
        <v>58</v>
      </c>
      <c r="K1875" s="91" t="s">
        <v>58</v>
      </c>
      <c r="L1875" s="93">
        <v>26.1</v>
      </c>
      <c r="M1875" s="93">
        <f t="shared" si="59"/>
        <v>26.1</v>
      </c>
      <c r="N1875" s="94">
        <v>0</v>
      </c>
    </row>
    <row r="1876" spans="1:14" ht="13.5" thickBot="1" x14ac:dyDescent="0.25">
      <c r="A1876" s="90" t="str">
        <f t="shared" si="58"/>
        <v>DM-ORTRESIDENTIALRESTART FEE</v>
      </c>
      <c r="B1876" s="91" t="s">
        <v>947</v>
      </c>
      <c r="C1876" s="91" t="s">
        <v>881</v>
      </c>
      <c r="D1876" s="91" t="s">
        <v>359</v>
      </c>
      <c r="E1876" s="91" t="s">
        <v>359</v>
      </c>
      <c r="F1876" s="91" t="s">
        <v>1215</v>
      </c>
      <c r="G1876" s="91"/>
      <c r="H1876" s="91" t="s">
        <v>702</v>
      </c>
      <c r="I1876" s="92">
        <v>3337</v>
      </c>
      <c r="J1876" s="91" t="s">
        <v>58</v>
      </c>
      <c r="K1876" s="91" t="s">
        <v>58</v>
      </c>
      <c r="L1876" s="93">
        <v>26.05</v>
      </c>
      <c r="M1876" s="93">
        <f t="shared" si="59"/>
        <v>26.05</v>
      </c>
      <c r="N1876" s="94">
        <v>0</v>
      </c>
    </row>
    <row r="1877" spans="1:14" ht="13.5" thickBot="1" x14ac:dyDescent="0.25">
      <c r="A1877" s="90" t="str">
        <f t="shared" si="58"/>
        <v>DM-PUYRESIDENTIALRESTART FEE</v>
      </c>
      <c r="B1877" s="91" t="s">
        <v>947</v>
      </c>
      <c r="C1877" s="91" t="s">
        <v>881</v>
      </c>
      <c r="D1877" s="91" t="s">
        <v>359</v>
      </c>
      <c r="E1877" s="91" t="s">
        <v>359</v>
      </c>
      <c r="F1877" s="91" t="s">
        <v>1215</v>
      </c>
      <c r="G1877" s="91"/>
      <c r="H1877" s="91" t="s">
        <v>712</v>
      </c>
      <c r="I1877" s="92">
        <v>3337</v>
      </c>
      <c r="J1877" s="91" t="s">
        <v>58</v>
      </c>
      <c r="K1877" s="91" t="s">
        <v>58</v>
      </c>
      <c r="L1877" s="93">
        <v>25.61</v>
      </c>
      <c r="M1877" s="93">
        <f t="shared" si="59"/>
        <v>25.61</v>
      </c>
      <c r="N1877" s="94">
        <v>0</v>
      </c>
    </row>
    <row r="1878" spans="1:14" ht="13.5" thickBot="1" x14ac:dyDescent="0.25">
      <c r="A1878" s="90" t="str">
        <f t="shared" si="58"/>
        <v>DM-SUMRESIDENTIALRESTART FEE</v>
      </c>
      <c r="B1878" s="91" t="s">
        <v>947</v>
      </c>
      <c r="C1878" s="91" t="s">
        <v>881</v>
      </c>
      <c r="D1878" s="91" t="s">
        <v>359</v>
      </c>
      <c r="E1878" s="91" t="s">
        <v>359</v>
      </c>
      <c r="F1878" s="91" t="s">
        <v>1215</v>
      </c>
      <c r="G1878" s="91"/>
      <c r="H1878" s="91" t="s">
        <v>726</v>
      </c>
      <c r="I1878" s="92">
        <v>3337</v>
      </c>
      <c r="J1878" s="91" t="s">
        <v>58</v>
      </c>
      <c r="K1878" s="91" t="s">
        <v>58</v>
      </c>
      <c r="L1878" s="93">
        <v>26.1</v>
      </c>
      <c r="M1878" s="93">
        <f t="shared" si="59"/>
        <v>26.1</v>
      </c>
      <c r="N1878" s="94">
        <v>0</v>
      </c>
    </row>
    <row r="1879" spans="1:14" ht="13.5" thickBot="1" x14ac:dyDescent="0.25">
      <c r="A1879" s="90" t="str">
        <f t="shared" si="58"/>
        <v>DMRRESIDENTIALRESTART FEE</v>
      </c>
      <c r="B1879" s="91" t="s">
        <v>947</v>
      </c>
      <c r="C1879" s="91" t="s">
        <v>881</v>
      </c>
      <c r="D1879" s="91" t="s">
        <v>359</v>
      </c>
      <c r="E1879" s="91" t="s">
        <v>359</v>
      </c>
      <c r="F1879" s="91" t="s">
        <v>1215</v>
      </c>
      <c r="G1879" s="91"/>
      <c r="H1879" s="91" t="s">
        <v>780</v>
      </c>
      <c r="I1879" s="92">
        <v>3337</v>
      </c>
      <c r="J1879" s="91" t="s">
        <v>58</v>
      </c>
      <c r="K1879" s="91" t="s">
        <v>58</v>
      </c>
      <c r="L1879" s="93">
        <v>30</v>
      </c>
      <c r="M1879" s="93">
        <f t="shared" si="59"/>
        <v>30</v>
      </c>
      <c r="N1879" s="94">
        <v>0</v>
      </c>
    </row>
    <row r="1880" spans="1:14" ht="13.5" thickBot="1" x14ac:dyDescent="0.25">
      <c r="A1880" s="90" t="str">
        <f t="shared" si="58"/>
        <v>DMR-BLRESIDENTIALRESTART FEE</v>
      </c>
      <c r="B1880" s="91" t="s">
        <v>947</v>
      </c>
      <c r="C1880" s="91" t="s">
        <v>881</v>
      </c>
      <c r="D1880" s="91" t="s">
        <v>359</v>
      </c>
      <c r="E1880" s="91" t="s">
        <v>359</v>
      </c>
      <c r="F1880" s="91" t="s">
        <v>1215</v>
      </c>
      <c r="G1880" s="91"/>
      <c r="H1880" s="91" t="s">
        <v>847</v>
      </c>
      <c r="I1880" s="92">
        <v>3337</v>
      </c>
      <c r="J1880" s="91" t="s">
        <v>58</v>
      </c>
      <c r="K1880" s="91" t="s">
        <v>58</v>
      </c>
      <c r="L1880" s="93">
        <v>25</v>
      </c>
      <c r="M1880" s="93">
        <f t="shared" si="59"/>
        <v>25</v>
      </c>
      <c r="N1880" s="94">
        <v>0</v>
      </c>
    </row>
    <row r="1881" spans="1:14" ht="13.5" thickBot="1" x14ac:dyDescent="0.25">
      <c r="A1881" s="90" t="str">
        <f t="shared" si="58"/>
        <v>DMR-CPRESIDENTIALRESTART FEE</v>
      </c>
      <c r="B1881" s="91" t="s">
        <v>947</v>
      </c>
      <c r="C1881" s="91" t="s">
        <v>881</v>
      </c>
      <c r="D1881" s="91" t="s">
        <v>359</v>
      </c>
      <c r="E1881" s="91" t="s">
        <v>359</v>
      </c>
      <c r="F1881" s="91" t="s">
        <v>1215</v>
      </c>
      <c r="G1881" s="91"/>
      <c r="H1881" s="91" t="s">
        <v>848</v>
      </c>
      <c r="I1881" s="92">
        <v>3337</v>
      </c>
      <c r="J1881" s="91" t="s">
        <v>58</v>
      </c>
      <c r="K1881" s="91" t="s">
        <v>58</v>
      </c>
      <c r="L1881" s="93">
        <v>25.61</v>
      </c>
      <c r="M1881" s="93">
        <f t="shared" si="59"/>
        <v>25.61</v>
      </c>
      <c r="N1881" s="94">
        <v>0</v>
      </c>
    </row>
    <row r="1882" spans="1:14" ht="13.5" thickBot="1" x14ac:dyDescent="0.25">
      <c r="A1882" s="90" t="str">
        <f t="shared" si="58"/>
        <v>DMR-MILRESIDENTIALRESTART FEE</v>
      </c>
      <c r="B1882" s="91" t="s">
        <v>947</v>
      </c>
      <c r="C1882" s="91" t="s">
        <v>881</v>
      </c>
      <c r="D1882" s="91" t="s">
        <v>359</v>
      </c>
      <c r="E1882" s="91" t="s">
        <v>359</v>
      </c>
      <c r="F1882" s="91" t="s">
        <v>1215</v>
      </c>
      <c r="G1882" s="91"/>
      <c r="H1882" s="91" t="s">
        <v>855</v>
      </c>
      <c r="I1882" s="92">
        <v>3337</v>
      </c>
      <c r="J1882" s="91" t="s">
        <v>58</v>
      </c>
      <c r="K1882" s="91" t="s">
        <v>58</v>
      </c>
      <c r="L1882" s="93">
        <v>26.1</v>
      </c>
      <c r="M1882" s="93">
        <f t="shared" si="59"/>
        <v>26.1</v>
      </c>
      <c r="N1882" s="94">
        <v>0</v>
      </c>
    </row>
    <row r="1883" spans="1:14" ht="13.5" thickBot="1" x14ac:dyDescent="0.25">
      <c r="A1883" s="90" t="str">
        <f t="shared" si="58"/>
        <v>DMR-PACRESIDENTIALRESTART FEE</v>
      </c>
      <c r="B1883" s="91" t="s">
        <v>947</v>
      </c>
      <c r="C1883" s="91" t="s">
        <v>881</v>
      </c>
      <c r="D1883" s="91" t="s">
        <v>359</v>
      </c>
      <c r="E1883" s="91" t="s">
        <v>359</v>
      </c>
      <c r="F1883" s="91" t="s">
        <v>1215</v>
      </c>
      <c r="G1883" s="91"/>
      <c r="H1883" s="91" t="s">
        <v>856</v>
      </c>
      <c r="I1883" s="92">
        <v>3337</v>
      </c>
      <c r="J1883" s="91" t="s">
        <v>58</v>
      </c>
      <c r="K1883" s="91" t="s">
        <v>58</v>
      </c>
      <c r="L1883" s="93">
        <v>30</v>
      </c>
      <c r="M1883" s="93">
        <f t="shared" si="59"/>
        <v>30</v>
      </c>
      <c r="N1883" s="94">
        <v>0</v>
      </c>
    </row>
    <row r="1884" spans="1:14" ht="13.5" thickBot="1" x14ac:dyDescent="0.25">
      <c r="A1884" s="90" t="str">
        <f t="shared" si="58"/>
        <v>DMR-TACRESIDENTIALRESTART FEE</v>
      </c>
      <c r="B1884" s="91" t="s">
        <v>947</v>
      </c>
      <c r="C1884" s="91" t="s">
        <v>881</v>
      </c>
      <c r="D1884" s="91" t="s">
        <v>359</v>
      </c>
      <c r="E1884" s="91" t="s">
        <v>359</v>
      </c>
      <c r="F1884" s="91" t="s">
        <v>1215</v>
      </c>
      <c r="G1884" s="91"/>
      <c r="H1884" s="91" t="s">
        <v>857</v>
      </c>
      <c r="I1884" s="92">
        <v>3337</v>
      </c>
      <c r="J1884" s="91" t="s">
        <v>58</v>
      </c>
      <c r="K1884" s="91" t="s">
        <v>58</v>
      </c>
      <c r="L1884" s="93">
        <v>30</v>
      </c>
      <c r="M1884" s="93">
        <f t="shared" si="59"/>
        <v>30</v>
      </c>
      <c r="N1884" s="94">
        <v>0</v>
      </c>
    </row>
    <row r="1885" spans="1:14" ht="26.25" thickBot="1" x14ac:dyDescent="0.25">
      <c r="A1885" s="90" t="str">
        <f t="shared" si="58"/>
        <v>M-EDGEWOODRESIDENTIALRESTART FEE</v>
      </c>
      <c r="B1885" s="91" t="s">
        <v>947</v>
      </c>
      <c r="C1885" s="91" t="s">
        <v>881</v>
      </c>
      <c r="D1885" s="91" t="s">
        <v>359</v>
      </c>
      <c r="E1885" s="91" t="s">
        <v>359</v>
      </c>
      <c r="F1885" s="91" t="s">
        <v>1215</v>
      </c>
      <c r="G1885" s="91"/>
      <c r="H1885" s="91" t="s">
        <v>382</v>
      </c>
      <c r="I1885" s="92">
        <v>3337</v>
      </c>
      <c r="J1885" s="91" t="s">
        <v>58</v>
      </c>
      <c r="K1885" s="91" t="s">
        <v>58</v>
      </c>
      <c r="L1885" s="93">
        <v>11.19</v>
      </c>
      <c r="M1885" s="93">
        <f t="shared" si="59"/>
        <v>11.19</v>
      </c>
      <c r="N1885" s="94">
        <v>0</v>
      </c>
    </row>
    <row r="1886" spans="1:14" ht="13.5" thickBot="1" x14ac:dyDescent="0.25">
      <c r="A1886" s="90" t="str">
        <f t="shared" si="58"/>
        <v>M-FIFERESIDENTIALRESTART FEE</v>
      </c>
      <c r="B1886" s="91" t="s">
        <v>947</v>
      </c>
      <c r="C1886" s="91" t="s">
        <v>881</v>
      </c>
      <c r="D1886" s="91" t="s">
        <v>359</v>
      </c>
      <c r="E1886" s="91" t="s">
        <v>359</v>
      </c>
      <c r="F1886" s="91" t="s">
        <v>1215</v>
      </c>
      <c r="G1886" s="91"/>
      <c r="H1886" s="91" t="s">
        <v>500</v>
      </c>
      <c r="I1886" s="92">
        <v>3337</v>
      </c>
      <c r="J1886" s="91" t="s">
        <v>58</v>
      </c>
      <c r="K1886" s="91" t="s">
        <v>58</v>
      </c>
      <c r="L1886" s="93">
        <v>11.19</v>
      </c>
      <c r="M1886" s="93">
        <f t="shared" si="59"/>
        <v>11.19</v>
      </c>
      <c r="N1886" s="94">
        <v>0</v>
      </c>
    </row>
    <row r="1887" spans="1:14" ht="13.5" thickBot="1" x14ac:dyDescent="0.25">
      <c r="A1887" s="90" t="str">
        <f t="shared" si="58"/>
        <v>M-TACRESIDENTIALRESTART FEE</v>
      </c>
      <c r="B1887" s="91" t="s">
        <v>947</v>
      </c>
      <c r="C1887" s="91" t="s">
        <v>881</v>
      </c>
      <c r="D1887" s="91" t="s">
        <v>359</v>
      </c>
      <c r="E1887" s="91" t="s">
        <v>359</v>
      </c>
      <c r="F1887" s="91" t="s">
        <v>1215</v>
      </c>
      <c r="G1887" s="91"/>
      <c r="H1887" s="91" t="s">
        <v>570</v>
      </c>
      <c r="I1887" s="92">
        <v>3337</v>
      </c>
      <c r="J1887" s="91" t="s">
        <v>58</v>
      </c>
      <c r="K1887" s="91" t="s">
        <v>58</v>
      </c>
      <c r="L1887" s="93">
        <v>10.38</v>
      </c>
      <c r="M1887" s="93">
        <f t="shared" si="59"/>
        <v>10.38</v>
      </c>
      <c r="N1887" s="94">
        <v>0</v>
      </c>
    </row>
    <row r="1888" spans="1:14" ht="13.5" thickBot="1" x14ac:dyDescent="0.25">
      <c r="A1888" s="90" t="str">
        <f t="shared" si="58"/>
        <v>MURREYSRESIDENTIALRESTART FEE</v>
      </c>
      <c r="B1888" s="91" t="s">
        <v>947</v>
      </c>
      <c r="C1888" s="91" t="s">
        <v>881</v>
      </c>
      <c r="D1888" s="91" t="s">
        <v>359</v>
      </c>
      <c r="E1888" s="91" t="s">
        <v>359</v>
      </c>
      <c r="F1888" s="91" t="s">
        <v>1215</v>
      </c>
      <c r="G1888" s="91"/>
      <c r="H1888" s="91" t="s">
        <v>573</v>
      </c>
      <c r="I1888" s="92">
        <v>3337</v>
      </c>
      <c r="J1888" s="91" t="s">
        <v>58</v>
      </c>
      <c r="K1888" s="91" t="s">
        <v>58</v>
      </c>
      <c r="L1888" s="93">
        <v>11.19</v>
      </c>
      <c r="M1888" s="93">
        <f t="shared" si="59"/>
        <v>11.19</v>
      </c>
      <c r="N1888" s="94">
        <v>0</v>
      </c>
    </row>
    <row r="1889" spans="1:14" ht="13.5" thickBot="1" x14ac:dyDescent="0.25">
      <c r="A1889" s="90" t="str">
        <f t="shared" si="58"/>
        <v>VASHONRESIDENTIALRESTART FEE</v>
      </c>
      <c r="B1889" s="91" t="s">
        <v>947</v>
      </c>
      <c r="C1889" s="91" t="s">
        <v>881</v>
      </c>
      <c r="D1889" s="91" t="s">
        <v>359</v>
      </c>
      <c r="E1889" s="91" t="s">
        <v>359</v>
      </c>
      <c r="F1889" s="91" t="s">
        <v>1215</v>
      </c>
      <c r="G1889" s="91"/>
      <c r="H1889" s="91" t="s">
        <v>670</v>
      </c>
      <c r="I1889" s="92">
        <v>3337</v>
      </c>
      <c r="J1889" s="91" t="s">
        <v>58</v>
      </c>
      <c r="K1889" s="91" t="s">
        <v>58</v>
      </c>
      <c r="L1889" s="93">
        <v>15.81</v>
      </c>
      <c r="M1889" s="93">
        <f t="shared" si="59"/>
        <v>15.81</v>
      </c>
      <c r="N1889" s="94">
        <v>0</v>
      </c>
    </row>
    <row r="1890" spans="1:14" ht="13.5" thickBot="1" x14ac:dyDescent="0.25">
      <c r="A1890" s="90" t="str">
        <f t="shared" si="58"/>
        <v>PAYMENTSRET-KOL</v>
      </c>
      <c r="B1890" s="91" t="s">
        <v>947</v>
      </c>
      <c r="C1890" s="91" t="s">
        <v>881</v>
      </c>
      <c r="D1890" s="91" t="s">
        <v>434</v>
      </c>
      <c r="E1890" s="91" t="s">
        <v>434</v>
      </c>
      <c r="F1890" s="91" t="s">
        <v>1215</v>
      </c>
      <c r="G1890" s="91"/>
      <c r="H1890" s="91"/>
      <c r="I1890" s="92">
        <v>3328</v>
      </c>
      <c r="J1890" s="91" t="s">
        <v>452</v>
      </c>
      <c r="K1890" s="91" t="s">
        <v>453</v>
      </c>
      <c r="L1890" s="93"/>
      <c r="M1890" s="93">
        <f t="shared" si="59"/>
        <v>0</v>
      </c>
      <c r="N1890" s="94">
        <v>0</v>
      </c>
    </row>
    <row r="1891" spans="1:14" ht="13.5" thickBot="1" x14ac:dyDescent="0.25">
      <c r="A1891" s="90" t="str">
        <f t="shared" si="58"/>
        <v>ACCOUNTINGRETCK</v>
      </c>
      <c r="B1891" s="91" t="s">
        <v>947</v>
      </c>
      <c r="C1891" s="91" t="s">
        <v>881</v>
      </c>
      <c r="D1891" s="91" t="s">
        <v>383</v>
      </c>
      <c r="E1891" s="91" t="s">
        <v>1188</v>
      </c>
      <c r="F1891" s="91"/>
      <c r="G1891" s="91"/>
      <c r="H1891" s="91"/>
      <c r="I1891" s="92">
        <v>47</v>
      </c>
      <c r="J1891" s="91" t="s">
        <v>505</v>
      </c>
      <c r="K1891" s="91" t="s">
        <v>506</v>
      </c>
      <c r="L1891" s="93"/>
      <c r="M1891" s="93">
        <f t="shared" si="59"/>
        <v>0</v>
      </c>
      <c r="N1891" s="94">
        <v>0</v>
      </c>
    </row>
    <row r="1892" spans="1:14" ht="13.5" thickBot="1" x14ac:dyDescent="0.25">
      <c r="A1892" s="90" t="str">
        <f t="shared" si="58"/>
        <v>ACCOUNTINGRETCK-LB</v>
      </c>
      <c r="B1892" s="91" t="s">
        <v>947</v>
      </c>
      <c r="C1892" s="91" t="s">
        <v>881</v>
      </c>
      <c r="D1892" s="91" t="s">
        <v>383</v>
      </c>
      <c r="E1892" s="91" t="s">
        <v>1188</v>
      </c>
      <c r="F1892" s="91"/>
      <c r="G1892" s="91"/>
      <c r="H1892" s="91"/>
      <c r="I1892" s="92">
        <v>16058</v>
      </c>
      <c r="J1892" s="91" t="s">
        <v>861</v>
      </c>
      <c r="K1892" s="91" t="s">
        <v>862</v>
      </c>
      <c r="L1892" s="93"/>
      <c r="M1892" s="93">
        <f t="shared" si="59"/>
        <v>0</v>
      </c>
      <c r="N1892" s="94">
        <v>0</v>
      </c>
    </row>
    <row r="1893" spans="1:14" ht="26.25" thickBot="1" x14ac:dyDescent="0.25">
      <c r="A1893" s="90" t="str">
        <f t="shared" si="58"/>
        <v>PAYMENTSRETCK-USBL</v>
      </c>
      <c r="B1893" s="91" t="s">
        <v>947</v>
      </c>
      <c r="C1893" s="91" t="s">
        <v>881</v>
      </c>
      <c r="D1893" s="91" t="s">
        <v>434</v>
      </c>
      <c r="E1893" s="91" t="s">
        <v>434</v>
      </c>
      <c r="F1893" s="91" t="s">
        <v>1215</v>
      </c>
      <c r="G1893" s="91"/>
      <c r="H1893" s="91"/>
      <c r="I1893" s="92">
        <v>31340</v>
      </c>
      <c r="J1893" s="91" t="s">
        <v>1295</v>
      </c>
      <c r="K1893" s="91" t="s">
        <v>1296</v>
      </c>
      <c r="L1893" s="93"/>
      <c r="M1893" s="93">
        <f t="shared" si="59"/>
        <v>0</v>
      </c>
      <c r="N1893" s="94">
        <v>0</v>
      </c>
    </row>
    <row r="1894" spans="1:14" ht="13.5" thickBot="1" x14ac:dyDescent="0.25">
      <c r="A1894" s="90" t="str">
        <f t="shared" si="58"/>
        <v>RESIDENTIALREXTRA</v>
      </c>
      <c r="B1894" s="91" t="s">
        <v>947</v>
      </c>
      <c r="C1894" s="91" t="s">
        <v>881</v>
      </c>
      <c r="D1894" s="91" t="s">
        <v>359</v>
      </c>
      <c r="E1894" s="91" t="s">
        <v>359</v>
      </c>
      <c r="F1894" s="91" t="s">
        <v>1215</v>
      </c>
      <c r="G1894" s="91"/>
      <c r="H1894" s="91"/>
      <c r="I1894" s="92">
        <v>3013</v>
      </c>
      <c r="J1894" s="91" t="s">
        <v>59</v>
      </c>
      <c r="K1894" s="91" t="s">
        <v>469</v>
      </c>
      <c r="L1894" s="93">
        <v>4.18</v>
      </c>
      <c r="M1894" s="93">
        <f t="shared" si="59"/>
        <v>4.18</v>
      </c>
      <c r="N1894" s="94">
        <v>0</v>
      </c>
    </row>
    <row r="1895" spans="1:14" ht="13.5" thickBot="1" x14ac:dyDescent="0.25">
      <c r="A1895" s="90" t="str">
        <f t="shared" si="58"/>
        <v>RESIDENTIALREXTRA</v>
      </c>
      <c r="B1895" s="91" t="s">
        <v>947</v>
      </c>
      <c r="C1895" s="91" t="s">
        <v>881</v>
      </c>
      <c r="D1895" s="91" t="s">
        <v>359</v>
      </c>
      <c r="E1895" s="91" t="s">
        <v>359</v>
      </c>
      <c r="F1895" s="91" t="s">
        <v>1215</v>
      </c>
      <c r="G1895" s="91"/>
      <c r="H1895" s="91"/>
      <c r="I1895" s="92">
        <v>3013</v>
      </c>
      <c r="J1895" s="91" t="s">
        <v>59</v>
      </c>
      <c r="K1895" s="91" t="s">
        <v>469</v>
      </c>
      <c r="L1895" s="93">
        <v>4.18</v>
      </c>
      <c r="M1895" s="93">
        <f t="shared" si="59"/>
        <v>4.18</v>
      </c>
      <c r="N1895" s="94">
        <v>0</v>
      </c>
    </row>
    <row r="1896" spans="1:14" ht="13.5" thickBot="1" x14ac:dyDescent="0.25">
      <c r="A1896" s="90" t="str">
        <f t="shared" si="58"/>
        <v>DM-BLRESIDENTIALREXTRA</v>
      </c>
      <c r="B1896" s="91" t="s">
        <v>947</v>
      </c>
      <c r="C1896" s="91" t="s">
        <v>881</v>
      </c>
      <c r="D1896" s="91" t="s">
        <v>359</v>
      </c>
      <c r="E1896" s="91" t="s">
        <v>359</v>
      </c>
      <c r="F1896" s="91" t="s">
        <v>1215</v>
      </c>
      <c r="G1896" s="91"/>
      <c r="H1896" s="91" t="s">
        <v>685</v>
      </c>
      <c r="I1896" s="92">
        <v>3013</v>
      </c>
      <c r="J1896" s="91" t="s">
        <v>59</v>
      </c>
      <c r="K1896" s="91" t="s">
        <v>469</v>
      </c>
      <c r="L1896" s="93">
        <v>5.96</v>
      </c>
      <c r="M1896" s="93">
        <f t="shared" si="59"/>
        <v>5.96</v>
      </c>
      <c r="N1896" s="94">
        <v>0</v>
      </c>
    </row>
    <row r="1897" spans="1:14" ht="13.5" thickBot="1" x14ac:dyDescent="0.25">
      <c r="A1897" s="90" t="str">
        <f t="shared" si="58"/>
        <v>DM-BUCKRESIDENTIALREXTRA</v>
      </c>
      <c r="B1897" s="91" t="s">
        <v>947</v>
      </c>
      <c r="C1897" s="91" t="s">
        <v>881</v>
      </c>
      <c r="D1897" s="91" t="s">
        <v>359</v>
      </c>
      <c r="E1897" s="91" t="s">
        <v>359</v>
      </c>
      <c r="F1897" s="91" t="s">
        <v>1215</v>
      </c>
      <c r="G1897" s="91"/>
      <c r="H1897" s="91" t="s">
        <v>698</v>
      </c>
      <c r="I1897" s="92">
        <v>3013</v>
      </c>
      <c r="J1897" s="91" t="s">
        <v>59</v>
      </c>
      <c r="K1897" s="91" t="s">
        <v>469</v>
      </c>
      <c r="L1897" s="93">
        <v>0</v>
      </c>
      <c r="M1897" s="93">
        <f t="shared" si="59"/>
        <v>0</v>
      </c>
      <c r="N1897" s="94">
        <v>0</v>
      </c>
    </row>
    <row r="1898" spans="1:14" ht="13.5" thickBot="1" x14ac:dyDescent="0.25">
      <c r="A1898" s="90" t="str">
        <f t="shared" si="58"/>
        <v>DM-CARRESIDENTIALREXTRA</v>
      </c>
      <c r="B1898" s="91" t="s">
        <v>947</v>
      </c>
      <c r="C1898" s="91" t="s">
        <v>881</v>
      </c>
      <c r="D1898" s="91" t="s">
        <v>359</v>
      </c>
      <c r="E1898" s="91" t="s">
        <v>359</v>
      </c>
      <c r="F1898" s="91" t="s">
        <v>1215</v>
      </c>
      <c r="G1898" s="91"/>
      <c r="H1898" s="91" t="s">
        <v>699</v>
      </c>
      <c r="I1898" s="92">
        <v>3013</v>
      </c>
      <c r="J1898" s="91" t="s">
        <v>59</v>
      </c>
      <c r="K1898" s="91" t="s">
        <v>469</v>
      </c>
      <c r="L1898" s="93">
        <v>0</v>
      </c>
      <c r="M1898" s="93">
        <f t="shared" si="59"/>
        <v>0</v>
      </c>
      <c r="N1898" s="94">
        <v>0</v>
      </c>
    </row>
    <row r="1899" spans="1:14" ht="13.5" thickBot="1" x14ac:dyDescent="0.25">
      <c r="A1899" s="90" t="str">
        <f t="shared" si="58"/>
        <v>DM-MILRESIDENTIALREXTRA</v>
      </c>
      <c r="B1899" s="91" t="s">
        <v>947</v>
      </c>
      <c r="C1899" s="91" t="s">
        <v>881</v>
      </c>
      <c r="D1899" s="91" t="s">
        <v>359</v>
      </c>
      <c r="E1899" s="91" t="s">
        <v>359</v>
      </c>
      <c r="F1899" s="91" t="s">
        <v>1215</v>
      </c>
      <c r="G1899" s="91"/>
      <c r="H1899" s="91" t="s">
        <v>700</v>
      </c>
      <c r="I1899" s="92">
        <v>3013</v>
      </c>
      <c r="J1899" s="91" t="s">
        <v>59</v>
      </c>
      <c r="K1899" s="91" t="s">
        <v>469</v>
      </c>
      <c r="L1899" s="93">
        <v>6.89</v>
      </c>
      <c r="M1899" s="93">
        <f t="shared" si="59"/>
        <v>6.89</v>
      </c>
      <c r="N1899" s="94">
        <v>0</v>
      </c>
    </row>
    <row r="1900" spans="1:14" ht="13.5" thickBot="1" x14ac:dyDescent="0.25">
      <c r="A1900" s="90" t="str">
        <f t="shared" si="58"/>
        <v>DM-ORTRESIDENTIALREXTRA</v>
      </c>
      <c r="B1900" s="91" t="s">
        <v>947</v>
      </c>
      <c r="C1900" s="91" t="s">
        <v>881</v>
      </c>
      <c r="D1900" s="91" t="s">
        <v>359</v>
      </c>
      <c r="E1900" s="91" t="s">
        <v>359</v>
      </c>
      <c r="F1900" s="91" t="s">
        <v>1215</v>
      </c>
      <c r="G1900" s="91"/>
      <c r="H1900" s="91" t="s">
        <v>702</v>
      </c>
      <c r="I1900" s="92">
        <v>3013</v>
      </c>
      <c r="J1900" s="91" t="s">
        <v>59</v>
      </c>
      <c r="K1900" s="91" t="s">
        <v>469</v>
      </c>
      <c r="L1900" s="93">
        <v>6.17</v>
      </c>
      <c r="M1900" s="93">
        <f t="shared" si="59"/>
        <v>6.17</v>
      </c>
      <c r="N1900" s="94">
        <v>0</v>
      </c>
    </row>
    <row r="1901" spans="1:14" ht="13.5" thickBot="1" x14ac:dyDescent="0.25">
      <c r="A1901" s="90" t="str">
        <f t="shared" si="58"/>
        <v>DM-PUYRESIDENTIALREXTRA</v>
      </c>
      <c r="B1901" s="91" t="s">
        <v>947</v>
      </c>
      <c r="C1901" s="91" t="s">
        <v>881</v>
      </c>
      <c r="D1901" s="91" t="s">
        <v>359</v>
      </c>
      <c r="E1901" s="91" t="s">
        <v>359</v>
      </c>
      <c r="F1901" s="91" t="s">
        <v>1215</v>
      </c>
      <c r="G1901" s="91"/>
      <c r="H1901" s="91" t="s">
        <v>712</v>
      </c>
      <c r="I1901" s="92">
        <v>3013</v>
      </c>
      <c r="J1901" s="91" t="s">
        <v>59</v>
      </c>
      <c r="K1901" s="91" t="s">
        <v>469</v>
      </c>
      <c r="L1901" s="93">
        <v>6.05</v>
      </c>
      <c r="M1901" s="93">
        <f t="shared" si="59"/>
        <v>6.05</v>
      </c>
      <c r="N1901" s="94">
        <v>0</v>
      </c>
    </row>
    <row r="1902" spans="1:14" ht="13.5" thickBot="1" x14ac:dyDescent="0.25">
      <c r="A1902" s="90" t="str">
        <f t="shared" si="58"/>
        <v>DM-SUMRESIDENTIALREXTRA</v>
      </c>
      <c r="B1902" s="91" t="s">
        <v>947</v>
      </c>
      <c r="C1902" s="91" t="s">
        <v>881</v>
      </c>
      <c r="D1902" s="91" t="s">
        <v>359</v>
      </c>
      <c r="E1902" s="91" t="s">
        <v>359</v>
      </c>
      <c r="F1902" s="91" t="s">
        <v>1215</v>
      </c>
      <c r="G1902" s="91"/>
      <c r="H1902" s="91" t="s">
        <v>726</v>
      </c>
      <c r="I1902" s="92">
        <v>3013</v>
      </c>
      <c r="J1902" s="91" t="s">
        <v>59</v>
      </c>
      <c r="K1902" s="91" t="s">
        <v>469</v>
      </c>
      <c r="L1902" s="93">
        <v>5.34</v>
      </c>
      <c r="M1902" s="93">
        <f t="shared" si="59"/>
        <v>5.34</v>
      </c>
      <c r="N1902" s="94">
        <v>0</v>
      </c>
    </row>
    <row r="1903" spans="1:14" ht="13.5" thickBot="1" x14ac:dyDescent="0.25">
      <c r="A1903" s="90" t="str">
        <f t="shared" si="58"/>
        <v>M-EDGEWOODRESIDENTIALREXTRA</v>
      </c>
      <c r="B1903" s="91" t="s">
        <v>947</v>
      </c>
      <c r="C1903" s="91" t="s">
        <v>881</v>
      </c>
      <c r="D1903" s="91" t="s">
        <v>359</v>
      </c>
      <c r="E1903" s="91" t="s">
        <v>359</v>
      </c>
      <c r="F1903" s="91" t="s">
        <v>1215</v>
      </c>
      <c r="G1903" s="91"/>
      <c r="H1903" s="91" t="s">
        <v>382</v>
      </c>
      <c r="I1903" s="92">
        <v>3013</v>
      </c>
      <c r="J1903" s="91" t="s">
        <v>59</v>
      </c>
      <c r="K1903" s="91" t="s">
        <v>469</v>
      </c>
      <c r="L1903" s="93">
        <v>4.68</v>
      </c>
      <c r="M1903" s="93">
        <f t="shared" si="59"/>
        <v>4.68</v>
      </c>
      <c r="N1903" s="94">
        <v>0</v>
      </c>
    </row>
    <row r="1904" spans="1:14" ht="13.5" thickBot="1" x14ac:dyDescent="0.25">
      <c r="A1904" s="90" t="str">
        <f t="shared" si="58"/>
        <v>M-FIFERESIDENTIALREXTRA</v>
      </c>
      <c r="B1904" s="91" t="s">
        <v>947</v>
      </c>
      <c r="C1904" s="91" t="s">
        <v>881</v>
      </c>
      <c r="D1904" s="91" t="s">
        <v>359</v>
      </c>
      <c r="E1904" s="91" t="s">
        <v>359</v>
      </c>
      <c r="F1904" s="91" t="s">
        <v>1215</v>
      </c>
      <c r="G1904" s="91"/>
      <c r="H1904" s="91" t="s">
        <v>500</v>
      </c>
      <c r="I1904" s="92">
        <v>3013</v>
      </c>
      <c r="J1904" s="91" t="s">
        <v>59</v>
      </c>
      <c r="K1904" s="91" t="s">
        <v>469</v>
      </c>
      <c r="L1904" s="93">
        <v>4.68</v>
      </c>
      <c r="M1904" s="93">
        <f t="shared" si="59"/>
        <v>4.68</v>
      </c>
      <c r="N1904" s="94">
        <v>0</v>
      </c>
    </row>
    <row r="1905" spans="1:14" ht="13.5" thickBot="1" x14ac:dyDescent="0.25">
      <c r="A1905" s="90" t="str">
        <f t="shared" si="58"/>
        <v>M-TACRESIDENTIALREXTRA</v>
      </c>
      <c r="B1905" s="91" t="s">
        <v>947</v>
      </c>
      <c r="C1905" s="91" t="s">
        <v>881</v>
      </c>
      <c r="D1905" s="91" t="s">
        <v>359</v>
      </c>
      <c r="E1905" s="91" t="s">
        <v>359</v>
      </c>
      <c r="F1905" s="91" t="s">
        <v>1215</v>
      </c>
      <c r="G1905" s="91"/>
      <c r="H1905" s="91" t="s">
        <v>570</v>
      </c>
      <c r="I1905" s="92">
        <v>3013</v>
      </c>
      <c r="J1905" s="91" t="s">
        <v>59</v>
      </c>
      <c r="K1905" s="91" t="s">
        <v>469</v>
      </c>
      <c r="L1905" s="93">
        <v>4.18</v>
      </c>
      <c r="M1905" s="93">
        <f t="shared" si="59"/>
        <v>4.18</v>
      </c>
      <c r="N1905" s="94">
        <v>0</v>
      </c>
    </row>
    <row r="1906" spans="1:14" ht="13.5" thickBot="1" x14ac:dyDescent="0.25">
      <c r="A1906" s="90" t="str">
        <f t="shared" si="58"/>
        <v>MURREYSRESIDENTIALREXTRA</v>
      </c>
      <c r="B1906" s="91" t="s">
        <v>947</v>
      </c>
      <c r="C1906" s="91" t="s">
        <v>881</v>
      </c>
      <c r="D1906" s="91" t="s">
        <v>359</v>
      </c>
      <c r="E1906" s="91" t="s">
        <v>359</v>
      </c>
      <c r="F1906" s="91" t="s">
        <v>1215</v>
      </c>
      <c r="G1906" s="91"/>
      <c r="H1906" s="91" t="s">
        <v>573</v>
      </c>
      <c r="I1906" s="92">
        <v>3013</v>
      </c>
      <c r="J1906" s="91" t="s">
        <v>59</v>
      </c>
      <c r="K1906" s="91" t="s">
        <v>469</v>
      </c>
      <c r="L1906" s="93">
        <v>4.68</v>
      </c>
      <c r="M1906" s="93">
        <f t="shared" si="59"/>
        <v>4.68</v>
      </c>
      <c r="N1906" s="94">
        <v>0</v>
      </c>
    </row>
    <row r="1907" spans="1:14" ht="13.5" thickBot="1" x14ac:dyDescent="0.25">
      <c r="A1907" s="90" t="str">
        <f t="shared" si="58"/>
        <v>VASHONRESIDENTIALREXTRA</v>
      </c>
      <c r="B1907" s="91" t="s">
        <v>947</v>
      </c>
      <c r="C1907" s="91" t="s">
        <v>881</v>
      </c>
      <c r="D1907" s="91" t="s">
        <v>359</v>
      </c>
      <c r="E1907" s="91" t="s">
        <v>359</v>
      </c>
      <c r="F1907" s="91" t="s">
        <v>1215</v>
      </c>
      <c r="G1907" s="91"/>
      <c r="H1907" s="91" t="s">
        <v>670</v>
      </c>
      <c r="I1907" s="92">
        <v>3013</v>
      </c>
      <c r="J1907" s="91" t="s">
        <v>59</v>
      </c>
      <c r="K1907" s="91" t="s">
        <v>469</v>
      </c>
      <c r="L1907" s="93">
        <v>4.0999999999999996</v>
      </c>
      <c r="M1907" s="93">
        <f t="shared" si="59"/>
        <v>4.0999999999999996</v>
      </c>
      <c r="N1907" s="94">
        <v>0</v>
      </c>
    </row>
    <row r="1908" spans="1:14" ht="13.5" thickBot="1" x14ac:dyDescent="0.25">
      <c r="A1908" s="90" t="str">
        <f t="shared" si="58"/>
        <v>ROLLOFFROCLEAN</v>
      </c>
      <c r="B1908" s="91" t="s">
        <v>947</v>
      </c>
      <c r="C1908" s="91" t="s">
        <v>881</v>
      </c>
      <c r="D1908" s="91" t="s">
        <v>360</v>
      </c>
      <c r="E1908" s="91" t="s">
        <v>360</v>
      </c>
      <c r="F1908" s="91" t="s">
        <v>1218</v>
      </c>
      <c r="G1908" s="91"/>
      <c r="H1908" s="91"/>
      <c r="I1908" s="92">
        <v>3066</v>
      </c>
      <c r="J1908" s="91" t="s">
        <v>301</v>
      </c>
      <c r="K1908" s="91" t="s">
        <v>622</v>
      </c>
      <c r="L1908" s="93">
        <v>20.87</v>
      </c>
      <c r="M1908" s="93">
        <f t="shared" si="59"/>
        <v>20.87</v>
      </c>
      <c r="N1908" s="94">
        <v>0</v>
      </c>
    </row>
    <row r="1909" spans="1:14" ht="13.5" thickBot="1" x14ac:dyDescent="0.25">
      <c r="A1909" s="90" t="str">
        <f t="shared" si="58"/>
        <v>ROLLOFFROCLEAN</v>
      </c>
      <c r="B1909" s="91" t="s">
        <v>947</v>
      </c>
      <c r="C1909" s="91" t="s">
        <v>881</v>
      </c>
      <c r="D1909" s="91" t="s">
        <v>360</v>
      </c>
      <c r="E1909" s="91" t="s">
        <v>360</v>
      </c>
      <c r="F1909" s="91" t="s">
        <v>1218</v>
      </c>
      <c r="G1909" s="91"/>
      <c r="H1909" s="91"/>
      <c r="I1909" s="92">
        <v>3066</v>
      </c>
      <c r="J1909" s="91" t="s">
        <v>301</v>
      </c>
      <c r="K1909" s="91" t="s">
        <v>622</v>
      </c>
      <c r="L1909" s="93">
        <v>20.87</v>
      </c>
      <c r="M1909" s="93">
        <f t="shared" si="59"/>
        <v>20.87</v>
      </c>
      <c r="N1909" s="94">
        <v>0</v>
      </c>
    </row>
    <row r="1910" spans="1:14" ht="13.5" thickBot="1" x14ac:dyDescent="0.25">
      <c r="A1910" s="90" t="str">
        <f t="shared" si="58"/>
        <v>DM-BLROLLOFFROCLEAN</v>
      </c>
      <c r="B1910" s="91" t="s">
        <v>947</v>
      </c>
      <c r="C1910" s="91" t="s">
        <v>881</v>
      </c>
      <c r="D1910" s="91" t="s">
        <v>360</v>
      </c>
      <c r="E1910" s="91" t="s">
        <v>360</v>
      </c>
      <c r="F1910" s="91" t="s">
        <v>1218</v>
      </c>
      <c r="G1910" s="91"/>
      <c r="H1910" s="91" t="s">
        <v>685</v>
      </c>
      <c r="I1910" s="92">
        <v>3066</v>
      </c>
      <c r="J1910" s="91" t="s">
        <v>301</v>
      </c>
      <c r="K1910" s="91" t="s">
        <v>622</v>
      </c>
      <c r="L1910" s="93">
        <v>5.43</v>
      </c>
      <c r="M1910" s="93">
        <f t="shared" si="59"/>
        <v>5.43</v>
      </c>
      <c r="N1910" s="94">
        <v>0</v>
      </c>
    </row>
    <row r="1911" spans="1:14" ht="13.5" thickBot="1" x14ac:dyDescent="0.25">
      <c r="A1911" s="90" t="str">
        <f t="shared" si="58"/>
        <v>DM-BUCKROLLOFFROCLEAN</v>
      </c>
      <c r="B1911" s="91" t="s">
        <v>947</v>
      </c>
      <c r="C1911" s="91" t="s">
        <v>881</v>
      </c>
      <c r="D1911" s="91" t="s">
        <v>360</v>
      </c>
      <c r="E1911" s="91" t="s">
        <v>360</v>
      </c>
      <c r="F1911" s="91" t="s">
        <v>1218</v>
      </c>
      <c r="G1911" s="91"/>
      <c r="H1911" s="91" t="s">
        <v>698</v>
      </c>
      <c r="I1911" s="92">
        <v>3066</v>
      </c>
      <c r="J1911" s="91" t="s">
        <v>301</v>
      </c>
      <c r="K1911" s="91" t="s">
        <v>622</v>
      </c>
      <c r="L1911" s="93">
        <v>0</v>
      </c>
      <c r="M1911" s="93">
        <f t="shared" si="59"/>
        <v>0</v>
      </c>
      <c r="N1911" s="94">
        <v>0</v>
      </c>
    </row>
    <row r="1912" spans="1:14" ht="13.5" thickBot="1" x14ac:dyDescent="0.25">
      <c r="A1912" s="90" t="str">
        <f t="shared" si="58"/>
        <v>DM-CARROLLOFFROCLEAN</v>
      </c>
      <c r="B1912" s="91" t="s">
        <v>947</v>
      </c>
      <c r="C1912" s="91" t="s">
        <v>881</v>
      </c>
      <c r="D1912" s="91" t="s">
        <v>360</v>
      </c>
      <c r="E1912" s="91" t="s">
        <v>360</v>
      </c>
      <c r="F1912" s="91" t="s">
        <v>1218</v>
      </c>
      <c r="G1912" s="91"/>
      <c r="H1912" s="91" t="s">
        <v>699</v>
      </c>
      <c r="I1912" s="92">
        <v>3066</v>
      </c>
      <c r="J1912" s="91" t="s">
        <v>301</v>
      </c>
      <c r="K1912" s="91" t="s">
        <v>622</v>
      </c>
      <c r="L1912" s="93">
        <v>0</v>
      </c>
      <c r="M1912" s="93">
        <f t="shared" si="59"/>
        <v>0</v>
      </c>
      <c r="N1912" s="94">
        <v>0</v>
      </c>
    </row>
    <row r="1913" spans="1:14" ht="13.5" thickBot="1" x14ac:dyDescent="0.25">
      <c r="A1913" s="90" t="str">
        <f t="shared" si="58"/>
        <v>DM-PUYROLLOFFROCLEAN</v>
      </c>
      <c r="B1913" s="91" t="s">
        <v>947</v>
      </c>
      <c r="C1913" s="91" t="s">
        <v>881</v>
      </c>
      <c r="D1913" s="91" t="s">
        <v>360</v>
      </c>
      <c r="E1913" s="91" t="s">
        <v>360</v>
      </c>
      <c r="F1913" s="91" t="s">
        <v>1218</v>
      </c>
      <c r="G1913" s="91"/>
      <c r="H1913" s="91" t="s">
        <v>712</v>
      </c>
      <c r="I1913" s="92">
        <v>3066</v>
      </c>
      <c r="J1913" s="91" t="s">
        <v>301</v>
      </c>
      <c r="K1913" s="91" t="s">
        <v>622</v>
      </c>
      <c r="L1913" s="93">
        <v>5.32</v>
      </c>
      <c r="M1913" s="93">
        <f t="shared" si="59"/>
        <v>5.32</v>
      </c>
      <c r="N1913" s="94">
        <v>0</v>
      </c>
    </row>
    <row r="1914" spans="1:14" ht="13.5" thickBot="1" x14ac:dyDescent="0.25">
      <c r="A1914" s="90" t="str">
        <f t="shared" si="58"/>
        <v>M-EDGEWOODROLLOFFROCLEAN</v>
      </c>
      <c r="B1914" s="91" t="s">
        <v>947</v>
      </c>
      <c r="C1914" s="91" t="s">
        <v>881</v>
      </c>
      <c r="D1914" s="91" t="s">
        <v>360</v>
      </c>
      <c r="E1914" s="91" t="s">
        <v>360</v>
      </c>
      <c r="F1914" s="91" t="s">
        <v>1218</v>
      </c>
      <c r="G1914" s="91"/>
      <c r="H1914" s="91" t="s">
        <v>382</v>
      </c>
      <c r="I1914" s="92">
        <v>3066</v>
      </c>
      <c r="J1914" s="91" t="s">
        <v>301</v>
      </c>
      <c r="K1914" s="91" t="s">
        <v>622</v>
      </c>
      <c r="L1914" s="93">
        <v>7.51</v>
      </c>
      <c r="M1914" s="93">
        <f t="shared" si="59"/>
        <v>7.51</v>
      </c>
      <c r="N1914" s="94">
        <v>0</v>
      </c>
    </row>
    <row r="1915" spans="1:14" ht="13.5" thickBot="1" x14ac:dyDescent="0.25">
      <c r="A1915" s="90" t="str">
        <f t="shared" si="58"/>
        <v>M-FIFEROLLOFFROCLEAN</v>
      </c>
      <c r="B1915" s="91" t="s">
        <v>947</v>
      </c>
      <c r="C1915" s="91" t="s">
        <v>881</v>
      </c>
      <c r="D1915" s="91" t="s">
        <v>360</v>
      </c>
      <c r="E1915" s="91" t="s">
        <v>360</v>
      </c>
      <c r="F1915" s="91" t="s">
        <v>1218</v>
      </c>
      <c r="G1915" s="91"/>
      <c r="H1915" s="91" t="s">
        <v>500</v>
      </c>
      <c r="I1915" s="92">
        <v>3066</v>
      </c>
      <c r="J1915" s="91" t="s">
        <v>301</v>
      </c>
      <c r="K1915" s="91" t="s">
        <v>622</v>
      </c>
      <c r="L1915" s="93">
        <v>7.51</v>
      </c>
      <c r="M1915" s="93">
        <f t="shared" si="59"/>
        <v>7.51</v>
      </c>
      <c r="N1915" s="94">
        <v>0</v>
      </c>
    </row>
    <row r="1916" spans="1:14" ht="13.5" thickBot="1" x14ac:dyDescent="0.25">
      <c r="A1916" s="90" t="str">
        <f t="shared" si="58"/>
        <v>M-TACROLLOFFROCLEAN</v>
      </c>
      <c r="B1916" s="91" t="s">
        <v>947</v>
      </c>
      <c r="C1916" s="91" t="s">
        <v>881</v>
      </c>
      <c r="D1916" s="91" t="s">
        <v>360</v>
      </c>
      <c r="E1916" s="91" t="s">
        <v>360</v>
      </c>
      <c r="F1916" s="91" t="s">
        <v>1218</v>
      </c>
      <c r="G1916" s="91"/>
      <c r="H1916" s="91" t="s">
        <v>570</v>
      </c>
      <c r="I1916" s="92">
        <v>3066</v>
      </c>
      <c r="J1916" s="91" t="s">
        <v>301</v>
      </c>
      <c r="K1916" s="91" t="s">
        <v>622</v>
      </c>
      <c r="L1916" s="93">
        <v>20.87</v>
      </c>
      <c r="M1916" s="93">
        <f t="shared" si="59"/>
        <v>20.87</v>
      </c>
      <c r="N1916" s="94">
        <v>0</v>
      </c>
    </row>
    <row r="1917" spans="1:14" ht="13.5" thickBot="1" x14ac:dyDescent="0.25">
      <c r="A1917" s="90" t="str">
        <f t="shared" si="58"/>
        <v>MURREYSROLLOFFROCLEAN</v>
      </c>
      <c r="B1917" s="91" t="s">
        <v>947</v>
      </c>
      <c r="C1917" s="91" t="s">
        <v>881</v>
      </c>
      <c r="D1917" s="91" t="s">
        <v>360</v>
      </c>
      <c r="E1917" s="91" t="s">
        <v>360</v>
      </c>
      <c r="F1917" s="91" t="s">
        <v>1218</v>
      </c>
      <c r="G1917" s="91"/>
      <c r="H1917" s="91" t="s">
        <v>573</v>
      </c>
      <c r="I1917" s="92">
        <v>3066</v>
      </c>
      <c r="J1917" s="91" t="s">
        <v>301</v>
      </c>
      <c r="K1917" s="91" t="s">
        <v>622</v>
      </c>
      <c r="L1917" s="93">
        <v>7.51</v>
      </c>
      <c r="M1917" s="93">
        <f t="shared" si="59"/>
        <v>7.51</v>
      </c>
      <c r="N1917" s="94">
        <v>0</v>
      </c>
    </row>
    <row r="1918" spans="1:14" ht="13.5" thickBot="1" x14ac:dyDescent="0.25">
      <c r="A1918" s="90" t="str">
        <f t="shared" si="58"/>
        <v>VASHONROLLOFFROCLEAN</v>
      </c>
      <c r="B1918" s="91" t="s">
        <v>947</v>
      </c>
      <c r="C1918" s="91" t="s">
        <v>881</v>
      </c>
      <c r="D1918" s="91" t="s">
        <v>360</v>
      </c>
      <c r="E1918" s="91" t="s">
        <v>360</v>
      </c>
      <c r="F1918" s="91" t="s">
        <v>1218</v>
      </c>
      <c r="G1918" s="91"/>
      <c r="H1918" s="91" t="s">
        <v>670</v>
      </c>
      <c r="I1918" s="92">
        <v>3066</v>
      </c>
      <c r="J1918" s="91" t="s">
        <v>301</v>
      </c>
      <c r="K1918" s="91" t="s">
        <v>622</v>
      </c>
      <c r="L1918" s="93">
        <v>3.36</v>
      </c>
      <c r="M1918" s="93">
        <f t="shared" si="59"/>
        <v>3.36</v>
      </c>
      <c r="N1918" s="94">
        <v>0</v>
      </c>
    </row>
    <row r="1919" spans="1:14" ht="13.5" thickBot="1" x14ac:dyDescent="0.25">
      <c r="A1919" s="90" t="str">
        <f t="shared" si="58"/>
        <v>VASHONROLLOFFROCLEANMIN</v>
      </c>
      <c r="B1919" s="91" t="s">
        <v>947</v>
      </c>
      <c r="C1919" s="91" t="s">
        <v>881</v>
      </c>
      <c r="D1919" s="91" t="s">
        <v>360</v>
      </c>
      <c r="E1919" s="91" t="s">
        <v>360</v>
      </c>
      <c r="F1919" s="91" t="s">
        <v>1218</v>
      </c>
      <c r="G1919" s="91"/>
      <c r="H1919" s="91" t="s">
        <v>670</v>
      </c>
      <c r="I1919" s="92">
        <v>3466</v>
      </c>
      <c r="J1919" s="91" t="s">
        <v>1050</v>
      </c>
      <c r="K1919" s="91" t="s">
        <v>1051</v>
      </c>
      <c r="L1919" s="93">
        <v>10.08</v>
      </c>
      <c r="M1919" s="93">
        <f t="shared" si="59"/>
        <v>10.08</v>
      </c>
      <c r="N1919" s="94">
        <v>0</v>
      </c>
    </row>
    <row r="1920" spans="1:14" ht="13.5" thickBot="1" x14ac:dyDescent="0.25">
      <c r="A1920" s="90" t="str">
        <f t="shared" si="58"/>
        <v>ROLLOFFROCONDEMO</v>
      </c>
      <c r="B1920" s="91" t="s">
        <v>947</v>
      </c>
      <c r="C1920" s="91" t="s">
        <v>881</v>
      </c>
      <c r="D1920" s="91" t="s">
        <v>360</v>
      </c>
      <c r="E1920" s="91" t="s">
        <v>360</v>
      </c>
      <c r="F1920" s="91" t="s">
        <v>1215</v>
      </c>
      <c r="G1920" s="91"/>
      <c r="H1920" s="91"/>
      <c r="I1920" s="92">
        <v>3447</v>
      </c>
      <c r="J1920" s="91" t="s">
        <v>1297</v>
      </c>
      <c r="K1920" s="91" t="s">
        <v>1298</v>
      </c>
      <c r="L1920" s="93"/>
      <c r="M1920" s="93">
        <f t="shared" si="59"/>
        <v>0</v>
      </c>
      <c r="N1920" s="94">
        <v>0</v>
      </c>
    </row>
    <row r="1921" spans="1:14" ht="13.5" thickBot="1" x14ac:dyDescent="0.25">
      <c r="A1921" s="90" t="str">
        <f t="shared" si="58"/>
        <v>ROLLOFFRODEL</v>
      </c>
      <c r="B1921" s="91" t="s">
        <v>947</v>
      </c>
      <c r="C1921" s="91" t="s">
        <v>881</v>
      </c>
      <c r="D1921" s="91" t="s">
        <v>360</v>
      </c>
      <c r="E1921" s="91" t="s">
        <v>360</v>
      </c>
      <c r="F1921" s="91" t="s">
        <v>1218</v>
      </c>
      <c r="G1921" s="91"/>
      <c r="H1921" s="91"/>
      <c r="I1921" s="92">
        <v>2600</v>
      </c>
      <c r="J1921" s="91" t="s">
        <v>302</v>
      </c>
      <c r="K1921" s="91" t="s">
        <v>491</v>
      </c>
      <c r="L1921" s="93">
        <v>89.73</v>
      </c>
      <c r="M1921" s="93">
        <f t="shared" si="59"/>
        <v>89.73</v>
      </c>
      <c r="N1921" s="94">
        <v>0</v>
      </c>
    </row>
    <row r="1922" spans="1:14" ht="13.5" thickBot="1" x14ac:dyDescent="0.25">
      <c r="A1922" s="90" t="str">
        <f t="shared" ref="A1922:A1985" si="60">CONCATENATE(H1922,E1922,J1922)</f>
        <v>ROLLOFFRODEL</v>
      </c>
      <c r="B1922" s="91" t="s">
        <v>947</v>
      </c>
      <c r="C1922" s="91" t="s">
        <v>881</v>
      </c>
      <c r="D1922" s="91" t="s">
        <v>360</v>
      </c>
      <c r="E1922" s="91" t="s">
        <v>360</v>
      </c>
      <c r="F1922" s="91" t="s">
        <v>1218</v>
      </c>
      <c r="G1922" s="91"/>
      <c r="H1922" s="91"/>
      <c r="I1922" s="92">
        <v>2600</v>
      </c>
      <c r="J1922" s="91" t="s">
        <v>302</v>
      </c>
      <c r="K1922" s="91" t="s">
        <v>491</v>
      </c>
      <c r="L1922" s="93">
        <v>89.73</v>
      </c>
      <c r="M1922" s="93">
        <f t="shared" si="59"/>
        <v>89.73</v>
      </c>
      <c r="N1922" s="94">
        <v>0</v>
      </c>
    </row>
    <row r="1923" spans="1:14" ht="13.5" thickBot="1" x14ac:dyDescent="0.25">
      <c r="A1923" s="90" t="str">
        <f t="shared" si="60"/>
        <v>DM-BLROLLOFFRODEL</v>
      </c>
      <c r="B1923" s="91" t="s">
        <v>947</v>
      </c>
      <c r="C1923" s="91" t="s">
        <v>881</v>
      </c>
      <c r="D1923" s="91" t="s">
        <v>360</v>
      </c>
      <c r="E1923" s="91" t="s">
        <v>360</v>
      </c>
      <c r="F1923" s="91" t="s">
        <v>1218</v>
      </c>
      <c r="G1923" s="91"/>
      <c r="H1923" s="91" t="s">
        <v>685</v>
      </c>
      <c r="I1923" s="92">
        <v>2600</v>
      </c>
      <c r="J1923" s="91" t="s">
        <v>302</v>
      </c>
      <c r="K1923" s="91" t="s">
        <v>491</v>
      </c>
      <c r="L1923" s="93">
        <v>109.09</v>
      </c>
      <c r="M1923" s="93">
        <f t="shared" ref="M1923:M1986" si="61">+IF(C1923="MONTHLY ARREARS",L1923,IF(C1923="ONCALL",L1923,(L1923/2)))</f>
        <v>109.09</v>
      </c>
      <c r="N1923" s="94">
        <v>0</v>
      </c>
    </row>
    <row r="1924" spans="1:14" ht="13.5" thickBot="1" x14ac:dyDescent="0.25">
      <c r="A1924" s="90" t="str">
        <f t="shared" si="60"/>
        <v>DM-BUCKROLLOFFRODEL</v>
      </c>
      <c r="B1924" s="91" t="s">
        <v>947</v>
      </c>
      <c r="C1924" s="91" t="s">
        <v>881</v>
      </c>
      <c r="D1924" s="91" t="s">
        <v>360</v>
      </c>
      <c r="E1924" s="91" t="s">
        <v>360</v>
      </c>
      <c r="F1924" s="91" t="s">
        <v>1218</v>
      </c>
      <c r="G1924" s="91"/>
      <c r="H1924" s="91" t="s">
        <v>698</v>
      </c>
      <c r="I1924" s="92">
        <v>2600</v>
      </c>
      <c r="J1924" s="91" t="s">
        <v>302</v>
      </c>
      <c r="K1924" s="91" t="s">
        <v>491</v>
      </c>
      <c r="L1924" s="93">
        <v>0</v>
      </c>
      <c r="M1924" s="93">
        <f t="shared" si="61"/>
        <v>0</v>
      </c>
      <c r="N1924" s="94">
        <v>0</v>
      </c>
    </row>
    <row r="1925" spans="1:14" ht="13.5" thickBot="1" x14ac:dyDescent="0.25">
      <c r="A1925" s="90" t="str">
        <f t="shared" si="60"/>
        <v>DM-CARROLLOFFRODEL</v>
      </c>
      <c r="B1925" s="91" t="s">
        <v>947</v>
      </c>
      <c r="C1925" s="91" t="s">
        <v>881</v>
      </c>
      <c r="D1925" s="91" t="s">
        <v>360</v>
      </c>
      <c r="E1925" s="91" t="s">
        <v>360</v>
      </c>
      <c r="F1925" s="91" t="s">
        <v>1218</v>
      </c>
      <c r="G1925" s="91"/>
      <c r="H1925" s="91" t="s">
        <v>699</v>
      </c>
      <c r="I1925" s="92">
        <v>2600</v>
      </c>
      <c r="J1925" s="91" t="s">
        <v>302</v>
      </c>
      <c r="K1925" s="91" t="s">
        <v>491</v>
      </c>
      <c r="L1925" s="93">
        <v>0</v>
      </c>
      <c r="M1925" s="93">
        <f t="shared" si="61"/>
        <v>0</v>
      </c>
      <c r="N1925" s="94">
        <v>0</v>
      </c>
    </row>
    <row r="1926" spans="1:14" ht="13.5" thickBot="1" x14ac:dyDescent="0.25">
      <c r="A1926" s="90" t="str">
        <f t="shared" si="60"/>
        <v>DM-PUYROLLOFFRODEL</v>
      </c>
      <c r="B1926" s="91" t="s">
        <v>947</v>
      </c>
      <c r="C1926" s="91" t="s">
        <v>881</v>
      </c>
      <c r="D1926" s="91" t="s">
        <v>360</v>
      </c>
      <c r="E1926" s="91" t="s">
        <v>360</v>
      </c>
      <c r="F1926" s="91" t="s">
        <v>1218</v>
      </c>
      <c r="G1926" s="91"/>
      <c r="H1926" s="91" t="s">
        <v>712</v>
      </c>
      <c r="I1926" s="92">
        <v>2600</v>
      </c>
      <c r="J1926" s="91" t="s">
        <v>302</v>
      </c>
      <c r="K1926" s="91" t="s">
        <v>491</v>
      </c>
      <c r="L1926" s="93">
        <v>89.26</v>
      </c>
      <c r="M1926" s="93">
        <f t="shared" si="61"/>
        <v>89.26</v>
      </c>
      <c r="N1926" s="94">
        <v>0</v>
      </c>
    </row>
    <row r="1927" spans="1:14" ht="13.5" thickBot="1" x14ac:dyDescent="0.25">
      <c r="A1927" s="90" t="str">
        <f t="shared" si="60"/>
        <v>M-EDGEWOODROLLOFFRODEL</v>
      </c>
      <c r="B1927" s="91" t="s">
        <v>947</v>
      </c>
      <c r="C1927" s="91" t="s">
        <v>881</v>
      </c>
      <c r="D1927" s="91" t="s">
        <v>360</v>
      </c>
      <c r="E1927" s="91" t="s">
        <v>360</v>
      </c>
      <c r="F1927" s="91" t="s">
        <v>1218</v>
      </c>
      <c r="G1927" s="91"/>
      <c r="H1927" s="91" t="s">
        <v>382</v>
      </c>
      <c r="I1927" s="92">
        <v>2600</v>
      </c>
      <c r="J1927" s="91" t="s">
        <v>302</v>
      </c>
      <c r="K1927" s="91" t="s">
        <v>491</v>
      </c>
      <c r="L1927" s="93">
        <v>96.77</v>
      </c>
      <c r="M1927" s="93">
        <f t="shared" si="61"/>
        <v>96.77</v>
      </c>
      <c r="N1927" s="94">
        <v>0</v>
      </c>
    </row>
    <row r="1928" spans="1:14" ht="13.5" thickBot="1" x14ac:dyDescent="0.25">
      <c r="A1928" s="90" t="str">
        <f t="shared" si="60"/>
        <v>M-FIFEROLLOFFRODEL</v>
      </c>
      <c r="B1928" s="91" t="s">
        <v>947</v>
      </c>
      <c r="C1928" s="91" t="s">
        <v>881</v>
      </c>
      <c r="D1928" s="91" t="s">
        <v>360</v>
      </c>
      <c r="E1928" s="91" t="s">
        <v>360</v>
      </c>
      <c r="F1928" s="91" t="s">
        <v>1218</v>
      </c>
      <c r="G1928" s="91"/>
      <c r="H1928" s="91" t="s">
        <v>500</v>
      </c>
      <c r="I1928" s="92">
        <v>2600</v>
      </c>
      <c r="J1928" s="91" t="s">
        <v>302</v>
      </c>
      <c r="K1928" s="91" t="s">
        <v>491</v>
      </c>
      <c r="L1928" s="93">
        <v>96.77</v>
      </c>
      <c r="M1928" s="93">
        <f t="shared" si="61"/>
        <v>96.77</v>
      </c>
      <c r="N1928" s="94">
        <v>0</v>
      </c>
    </row>
    <row r="1929" spans="1:14" ht="13.5" thickBot="1" x14ac:dyDescent="0.25">
      <c r="A1929" s="90" t="str">
        <f t="shared" si="60"/>
        <v>M-SUMNERROLLOFFRODEL</v>
      </c>
      <c r="B1929" s="91" t="s">
        <v>947</v>
      </c>
      <c r="C1929" s="91" t="s">
        <v>881</v>
      </c>
      <c r="D1929" s="91" t="s">
        <v>360</v>
      </c>
      <c r="E1929" s="91" t="s">
        <v>360</v>
      </c>
      <c r="F1929" s="91" t="s">
        <v>1218</v>
      </c>
      <c r="G1929" s="91"/>
      <c r="H1929" s="91" t="s">
        <v>560</v>
      </c>
      <c r="I1929" s="92">
        <v>2600</v>
      </c>
      <c r="J1929" s="91" t="s">
        <v>302</v>
      </c>
      <c r="K1929" s="91" t="s">
        <v>491</v>
      </c>
      <c r="L1929" s="93">
        <v>96.77</v>
      </c>
      <c r="M1929" s="93">
        <f t="shared" si="61"/>
        <v>96.77</v>
      </c>
      <c r="N1929" s="94">
        <v>0</v>
      </c>
    </row>
    <row r="1930" spans="1:14" ht="13.5" thickBot="1" x14ac:dyDescent="0.25">
      <c r="A1930" s="90" t="str">
        <f t="shared" si="60"/>
        <v>M-TACROLLOFFRODEL</v>
      </c>
      <c r="B1930" s="91" t="s">
        <v>947</v>
      </c>
      <c r="C1930" s="91" t="s">
        <v>881</v>
      </c>
      <c r="D1930" s="91" t="s">
        <v>360</v>
      </c>
      <c r="E1930" s="91" t="s">
        <v>360</v>
      </c>
      <c r="F1930" s="91" t="s">
        <v>1218</v>
      </c>
      <c r="G1930" s="91"/>
      <c r="H1930" s="91" t="s">
        <v>570</v>
      </c>
      <c r="I1930" s="92">
        <v>2600</v>
      </c>
      <c r="J1930" s="91" t="s">
        <v>302</v>
      </c>
      <c r="K1930" s="91" t="s">
        <v>491</v>
      </c>
      <c r="L1930" s="93">
        <v>89.73</v>
      </c>
      <c r="M1930" s="93">
        <f t="shared" si="61"/>
        <v>89.73</v>
      </c>
      <c r="N1930" s="94">
        <v>0</v>
      </c>
    </row>
    <row r="1931" spans="1:14" ht="13.5" thickBot="1" x14ac:dyDescent="0.25">
      <c r="A1931" s="90" t="str">
        <f t="shared" si="60"/>
        <v>MURREYSROLLOFFRODEL</v>
      </c>
      <c r="B1931" s="91" t="s">
        <v>947</v>
      </c>
      <c r="C1931" s="91" t="s">
        <v>881</v>
      </c>
      <c r="D1931" s="91" t="s">
        <v>360</v>
      </c>
      <c r="E1931" s="91" t="s">
        <v>360</v>
      </c>
      <c r="F1931" s="91" t="s">
        <v>1218</v>
      </c>
      <c r="G1931" s="91"/>
      <c r="H1931" s="91" t="s">
        <v>573</v>
      </c>
      <c r="I1931" s="92">
        <v>2600</v>
      </c>
      <c r="J1931" s="91" t="s">
        <v>302</v>
      </c>
      <c r="K1931" s="91" t="s">
        <v>491</v>
      </c>
      <c r="L1931" s="93">
        <v>96.77</v>
      </c>
      <c r="M1931" s="93">
        <f t="shared" si="61"/>
        <v>96.77</v>
      </c>
      <c r="N1931" s="94">
        <v>0</v>
      </c>
    </row>
    <row r="1932" spans="1:14" ht="13.5" thickBot="1" x14ac:dyDescent="0.25">
      <c r="A1932" s="90" t="str">
        <f t="shared" si="60"/>
        <v>VASHONROLLOFFRODEL</v>
      </c>
      <c r="B1932" s="91" t="s">
        <v>947</v>
      </c>
      <c r="C1932" s="91" t="s">
        <v>881</v>
      </c>
      <c r="D1932" s="91" t="s">
        <v>360</v>
      </c>
      <c r="E1932" s="91" t="s">
        <v>360</v>
      </c>
      <c r="F1932" s="91" t="s">
        <v>1218</v>
      </c>
      <c r="G1932" s="91"/>
      <c r="H1932" s="91" t="s">
        <v>670</v>
      </c>
      <c r="I1932" s="92">
        <v>2600</v>
      </c>
      <c r="J1932" s="91" t="s">
        <v>302</v>
      </c>
      <c r="K1932" s="91" t="s">
        <v>491</v>
      </c>
      <c r="L1932" s="93">
        <v>81.59</v>
      </c>
      <c r="M1932" s="93">
        <f t="shared" si="61"/>
        <v>81.59</v>
      </c>
      <c r="N1932" s="94">
        <v>0</v>
      </c>
    </row>
    <row r="1933" spans="1:14" ht="13.5" thickBot="1" x14ac:dyDescent="0.25">
      <c r="A1933" s="90" t="str">
        <f t="shared" si="60"/>
        <v>ROLLOFFROHAUL10CO</v>
      </c>
      <c r="B1933" s="91" t="s">
        <v>947</v>
      </c>
      <c r="C1933" s="91" t="s">
        <v>881</v>
      </c>
      <c r="D1933" s="91" t="s">
        <v>360</v>
      </c>
      <c r="E1933" s="91" t="s">
        <v>360</v>
      </c>
      <c r="F1933" s="91" t="s">
        <v>1218</v>
      </c>
      <c r="G1933" s="91"/>
      <c r="H1933" s="91"/>
      <c r="I1933" s="92">
        <v>3355</v>
      </c>
      <c r="J1933" s="91" t="s">
        <v>1052</v>
      </c>
      <c r="K1933" s="91" t="s">
        <v>1053</v>
      </c>
      <c r="L1933" s="93">
        <v>82.67</v>
      </c>
      <c r="M1933" s="93">
        <f t="shared" si="61"/>
        <v>82.67</v>
      </c>
      <c r="N1933" s="94">
        <v>82</v>
      </c>
    </row>
    <row r="1934" spans="1:14" ht="13.5" thickBot="1" x14ac:dyDescent="0.25">
      <c r="A1934" s="90" t="str">
        <f t="shared" si="60"/>
        <v>ROLLOFFROHAUL10CO</v>
      </c>
      <c r="B1934" s="91" t="s">
        <v>947</v>
      </c>
      <c r="C1934" s="91" t="s">
        <v>881</v>
      </c>
      <c r="D1934" s="91" t="s">
        <v>360</v>
      </c>
      <c r="E1934" s="91" t="s">
        <v>360</v>
      </c>
      <c r="F1934" s="91" t="s">
        <v>1218</v>
      </c>
      <c r="G1934" s="91"/>
      <c r="H1934" s="91"/>
      <c r="I1934" s="92">
        <v>3355</v>
      </c>
      <c r="J1934" s="91" t="s">
        <v>1052</v>
      </c>
      <c r="K1934" s="91" t="s">
        <v>1053</v>
      </c>
      <c r="L1934" s="93">
        <v>82.67</v>
      </c>
      <c r="M1934" s="93">
        <f t="shared" si="61"/>
        <v>82.67</v>
      </c>
      <c r="N1934" s="94">
        <v>82</v>
      </c>
    </row>
    <row r="1935" spans="1:14" ht="13.5" thickBot="1" x14ac:dyDescent="0.25">
      <c r="A1935" s="90" t="str">
        <f t="shared" si="60"/>
        <v>ROLLOFFROHAUL10CO</v>
      </c>
      <c r="B1935" s="91" t="s">
        <v>947</v>
      </c>
      <c r="C1935" s="91" t="s">
        <v>881</v>
      </c>
      <c r="D1935" s="91" t="s">
        <v>360</v>
      </c>
      <c r="E1935" s="91" t="s">
        <v>360</v>
      </c>
      <c r="F1935" s="91" t="s">
        <v>1218</v>
      </c>
      <c r="G1935" s="91"/>
      <c r="H1935" s="91"/>
      <c r="I1935" s="92">
        <v>3355</v>
      </c>
      <c r="J1935" s="91" t="s">
        <v>1052</v>
      </c>
      <c r="K1935" s="91" t="s">
        <v>1053</v>
      </c>
      <c r="L1935" s="93">
        <v>82.67</v>
      </c>
      <c r="M1935" s="93">
        <f t="shared" si="61"/>
        <v>82.67</v>
      </c>
      <c r="N1935" s="94">
        <v>82</v>
      </c>
    </row>
    <row r="1936" spans="1:14" ht="26.25" thickBot="1" x14ac:dyDescent="0.25">
      <c r="A1936" s="90" t="str">
        <f t="shared" si="60"/>
        <v>M-EDGEWOODROLLOFFROHAUL10CO</v>
      </c>
      <c r="B1936" s="91" t="s">
        <v>947</v>
      </c>
      <c r="C1936" s="91" t="s">
        <v>881</v>
      </c>
      <c r="D1936" s="91" t="s">
        <v>360</v>
      </c>
      <c r="E1936" s="91" t="s">
        <v>360</v>
      </c>
      <c r="F1936" s="91" t="s">
        <v>1218</v>
      </c>
      <c r="G1936" s="91"/>
      <c r="H1936" s="91" t="s">
        <v>382</v>
      </c>
      <c r="I1936" s="92">
        <v>3355</v>
      </c>
      <c r="J1936" s="91" t="s">
        <v>1052</v>
      </c>
      <c r="K1936" s="91" t="s">
        <v>1053</v>
      </c>
      <c r="L1936" s="93">
        <v>89.15</v>
      </c>
      <c r="M1936" s="93">
        <f t="shared" si="61"/>
        <v>89.15</v>
      </c>
      <c r="N1936" s="94">
        <v>82</v>
      </c>
    </row>
    <row r="1937" spans="1:14" ht="13.5" thickBot="1" x14ac:dyDescent="0.25">
      <c r="A1937" s="90" t="str">
        <f t="shared" si="60"/>
        <v>M-FIFEROLLOFFROHAUL10CO</v>
      </c>
      <c r="B1937" s="91" t="s">
        <v>947</v>
      </c>
      <c r="C1937" s="91" t="s">
        <v>881</v>
      </c>
      <c r="D1937" s="91" t="s">
        <v>360</v>
      </c>
      <c r="E1937" s="91" t="s">
        <v>360</v>
      </c>
      <c r="F1937" s="91" t="s">
        <v>1218</v>
      </c>
      <c r="G1937" s="91"/>
      <c r="H1937" s="91" t="s">
        <v>500</v>
      </c>
      <c r="I1937" s="92">
        <v>3355</v>
      </c>
      <c r="J1937" s="91" t="s">
        <v>1052</v>
      </c>
      <c r="K1937" s="91" t="s">
        <v>1053</v>
      </c>
      <c r="L1937" s="93">
        <v>89.15</v>
      </c>
      <c r="M1937" s="93">
        <f t="shared" si="61"/>
        <v>89.15</v>
      </c>
      <c r="N1937" s="94">
        <v>82</v>
      </c>
    </row>
    <row r="1938" spans="1:14" ht="13.5" thickBot="1" x14ac:dyDescent="0.25">
      <c r="A1938" s="90" t="str">
        <f t="shared" si="60"/>
        <v>M-SUMNERROLLOFFROHAUL10CO</v>
      </c>
      <c r="B1938" s="91" t="s">
        <v>947</v>
      </c>
      <c r="C1938" s="91" t="s">
        <v>881</v>
      </c>
      <c r="D1938" s="91" t="s">
        <v>360</v>
      </c>
      <c r="E1938" s="91" t="s">
        <v>360</v>
      </c>
      <c r="F1938" s="91" t="s">
        <v>1218</v>
      </c>
      <c r="G1938" s="91"/>
      <c r="H1938" s="91" t="s">
        <v>560</v>
      </c>
      <c r="I1938" s="92">
        <v>3355</v>
      </c>
      <c r="J1938" s="91" t="s">
        <v>1052</v>
      </c>
      <c r="K1938" s="91" t="s">
        <v>1053</v>
      </c>
      <c r="L1938" s="93">
        <v>89.15</v>
      </c>
      <c r="M1938" s="93">
        <f t="shared" si="61"/>
        <v>89.15</v>
      </c>
      <c r="N1938" s="94">
        <v>82</v>
      </c>
    </row>
    <row r="1939" spans="1:14" ht="13.5" thickBot="1" x14ac:dyDescent="0.25">
      <c r="A1939" s="90" t="str">
        <f t="shared" si="60"/>
        <v>M-TACROLLOFFROHAUL10CO</v>
      </c>
      <c r="B1939" s="91" t="s">
        <v>947</v>
      </c>
      <c r="C1939" s="91" t="s">
        <v>881</v>
      </c>
      <c r="D1939" s="91" t="s">
        <v>360</v>
      </c>
      <c r="E1939" s="91" t="s">
        <v>360</v>
      </c>
      <c r="F1939" s="91" t="s">
        <v>1218</v>
      </c>
      <c r="G1939" s="91"/>
      <c r="H1939" s="91" t="s">
        <v>570</v>
      </c>
      <c r="I1939" s="92">
        <v>3355</v>
      </c>
      <c r="J1939" s="91" t="s">
        <v>1052</v>
      </c>
      <c r="K1939" s="91" t="s">
        <v>1053</v>
      </c>
      <c r="L1939" s="93">
        <v>82.67</v>
      </c>
      <c r="M1939" s="93">
        <f t="shared" si="61"/>
        <v>82.67</v>
      </c>
      <c r="N1939" s="94">
        <v>82</v>
      </c>
    </row>
    <row r="1940" spans="1:14" ht="13.5" thickBot="1" x14ac:dyDescent="0.25">
      <c r="A1940" s="90" t="str">
        <f t="shared" si="60"/>
        <v>MURREYSROLLOFFROHAUL10CO</v>
      </c>
      <c r="B1940" s="91" t="s">
        <v>947</v>
      </c>
      <c r="C1940" s="91" t="s">
        <v>881</v>
      </c>
      <c r="D1940" s="91" t="s">
        <v>360</v>
      </c>
      <c r="E1940" s="91" t="s">
        <v>360</v>
      </c>
      <c r="F1940" s="91" t="s">
        <v>1218</v>
      </c>
      <c r="G1940" s="91"/>
      <c r="H1940" s="91" t="s">
        <v>573</v>
      </c>
      <c r="I1940" s="92">
        <v>3355</v>
      </c>
      <c r="J1940" s="91" t="s">
        <v>1052</v>
      </c>
      <c r="K1940" s="91" t="s">
        <v>1053</v>
      </c>
      <c r="L1940" s="93">
        <v>89.15</v>
      </c>
      <c r="M1940" s="93">
        <f t="shared" si="61"/>
        <v>89.15</v>
      </c>
      <c r="N1940" s="94">
        <v>82</v>
      </c>
    </row>
    <row r="1941" spans="1:14" ht="13.5" thickBot="1" x14ac:dyDescent="0.25">
      <c r="A1941" s="90" t="str">
        <f t="shared" si="60"/>
        <v>ROLLOFFROHAUL12</v>
      </c>
      <c r="B1941" s="91" t="s">
        <v>947</v>
      </c>
      <c r="C1941" s="91" t="s">
        <v>881</v>
      </c>
      <c r="D1941" s="91" t="s">
        <v>360</v>
      </c>
      <c r="E1941" s="91" t="s">
        <v>360</v>
      </c>
      <c r="F1941" s="91" t="s">
        <v>1218</v>
      </c>
      <c r="G1941" s="91"/>
      <c r="H1941" s="91"/>
      <c r="I1941" s="92">
        <v>2601</v>
      </c>
      <c r="J1941" s="91" t="s">
        <v>1299</v>
      </c>
      <c r="K1941" s="91" t="s">
        <v>1300</v>
      </c>
      <c r="L1941" s="93"/>
      <c r="M1941" s="93">
        <f t="shared" si="61"/>
        <v>0</v>
      </c>
      <c r="N1941" s="94">
        <v>0</v>
      </c>
    </row>
    <row r="1942" spans="1:14" ht="13.5" thickBot="1" x14ac:dyDescent="0.25">
      <c r="A1942" s="90" t="str">
        <f t="shared" si="60"/>
        <v>ROLLOFFROHAUL20</v>
      </c>
      <c r="B1942" s="91" t="s">
        <v>947</v>
      </c>
      <c r="C1942" s="91" t="s">
        <v>881</v>
      </c>
      <c r="D1942" s="91" t="s">
        <v>360</v>
      </c>
      <c r="E1942" s="91" t="s">
        <v>360</v>
      </c>
      <c r="F1942" s="91" t="s">
        <v>1218</v>
      </c>
      <c r="G1942" s="91"/>
      <c r="H1942" s="91"/>
      <c r="I1942" s="92">
        <v>2607</v>
      </c>
      <c r="J1942" s="91" t="s">
        <v>303</v>
      </c>
      <c r="K1942" s="91" t="s">
        <v>492</v>
      </c>
      <c r="L1942" s="93">
        <v>87.56</v>
      </c>
      <c r="M1942" s="93">
        <f t="shared" si="61"/>
        <v>87.56</v>
      </c>
      <c r="N1942" s="94">
        <v>0</v>
      </c>
    </row>
    <row r="1943" spans="1:14" ht="13.5" thickBot="1" x14ac:dyDescent="0.25">
      <c r="A1943" s="90" t="str">
        <f t="shared" si="60"/>
        <v>ROLLOFFROHAUL20</v>
      </c>
      <c r="B1943" s="91" t="s">
        <v>947</v>
      </c>
      <c r="C1943" s="91" t="s">
        <v>881</v>
      </c>
      <c r="D1943" s="91" t="s">
        <v>360</v>
      </c>
      <c r="E1943" s="91" t="s">
        <v>360</v>
      </c>
      <c r="F1943" s="91" t="s">
        <v>1218</v>
      </c>
      <c r="G1943" s="91"/>
      <c r="H1943" s="91"/>
      <c r="I1943" s="92">
        <v>2607</v>
      </c>
      <c r="J1943" s="91" t="s">
        <v>303</v>
      </c>
      <c r="K1943" s="91" t="s">
        <v>492</v>
      </c>
      <c r="L1943" s="93">
        <v>87.56</v>
      </c>
      <c r="M1943" s="93">
        <f t="shared" si="61"/>
        <v>87.56</v>
      </c>
      <c r="N1943" s="94">
        <v>0</v>
      </c>
    </row>
    <row r="1944" spans="1:14" ht="13.5" thickBot="1" x14ac:dyDescent="0.25">
      <c r="A1944" s="90" t="str">
        <f t="shared" si="60"/>
        <v>DM-BLROLLOFFROHAUL20</v>
      </c>
      <c r="B1944" s="91" t="s">
        <v>947</v>
      </c>
      <c r="C1944" s="91" t="s">
        <v>881</v>
      </c>
      <c r="D1944" s="91" t="s">
        <v>360</v>
      </c>
      <c r="E1944" s="91" t="s">
        <v>360</v>
      </c>
      <c r="F1944" s="91" t="s">
        <v>1218</v>
      </c>
      <c r="G1944" s="91"/>
      <c r="H1944" s="91" t="s">
        <v>685</v>
      </c>
      <c r="I1944" s="92">
        <v>2607</v>
      </c>
      <c r="J1944" s="91" t="s">
        <v>303</v>
      </c>
      <c r="K1944" s="91" t="s">
        <v>492</v>
      </c>
      <c r="L1944" s="93">
        <v>106.46</v>
      </c>
      <c r="M1944" s="93">
        <f t="shared" si="61"/>
        <v>106.46</v>
      </c>
      <c r="N1944" s="94">
        <v>0</v>
      </c>
    </row>
    <row r="1945" spans="1:14" ht="13.5" thickBot="1" x14ac:dyDescent="0.25">
      <c r="A1945" s="90" t="str">
        <f t="shared" si="60"/>
        <v>DM-BUCKROLLOFFROHAUL20</v>
      </c>
      <c r="B1945" s="91" t="s">
        <v>947</v>
      </c>
      <c r="C1945" s="91" t="s">
        <v>881</v>
      </c>
      <c r="D1945" s="91" t="s">
        <v>360</v>
      </c>
      <c r="E1945" s="91" t="s">
        <v>360</v>
      </c>
      <c r="F1945" s="91" t="s">
        <v>1218</v>
      </c>
      <c r="G1945" s="91"/>
      <c r="H1945" s="91" t="s">
        <v>698</v>
      </c>
      <c r="I1945" s="92">
        <v>2607</v>
      </c>
      <c r="J1945" s="91" t="s">
        <v>303</v>
      </c>
      <c r="K1945" s="91" t="s">
        <v>492</v>
      </c>
      <c r="L1945" s="93">
        <v>0</v>
      </c>
      <c r="M1945" s="93">
        <f t="shared" si="61"/>
        <v>0</v>
      </c>
      <c r="N1945" s="94">
        <v>0</v>
      </c>
    </row>
    <row r="1946" spans="1:14" ht="13.5" thickBot="1" x14ac:dyDescent="0.25">
      <c r="A1946" s="90" t="str">
        <f t="shared" si="60"/>
        <v>DM-CARROLLOFFROHAUL20</v>
      </c>
      <c r="B1946" s="91" t="s">
        <v>947</v>
      </c>
      <c r="C1946" s="91" t="s">
        <v>881</v>
      </c>
      <c r="D1946" s="91" t="s">
        <v>360</v>
      </c>
      <c r="E1946" s="91" t="s">
        <v>360</v>
      </c>
      <c r="F1946" s="91" t="s">
        <v>1218</v>
      </c>
      <c r="G1946" s="91"/>
      <c r="H1946" s="91" t="s">
        <v>699</v>
      </c>
      <c r="I1946" s="92">
        <v>2607</v>
      </c>
      <c r="J1946" s="91" t="s">
        <v>303</v>
      </c>
      <c r="K1946" s="91" t="s">
        <v>492</v>
      </c>
      <c r="L1946" s="93">
        <v>0</v>
      </c>
      <c r="M1946" s="93">
        <f t="shared" si="61"/>
        <v>0</v>
      </c>
      <c r="N1946" s="94">
        <v>0</v>
      </c>
    </row>
    <row r="1947" spans="1:14" ht="13.5" thickBot="1" x14ac:dyDescent="0.25">
      <c r="A1947" s="90" t="str">
        <f t="shared" si="60"/>
        <v>DM-PUYROLLOFFROHAUL20</v>
      </c>
      <c r="B1947" s="91" t="s">
        <v>947</v>
      </c>
      <c r="C1947" s="91" t="s">
        <v>881</v>
      </c>
      <c r="D1947" s="91" t="s">
        <v>360</v>
      </c>
      <c r="E1947" s="91" t="s">
        <v>360</v>
      </c>
      <c r="F1947" s="91" t="s">
        <v>1218</v>
      </c>
      <c r="G1947" s="91"/>
      <c r="H1947" s="91" t="s">
        <v>712</v>
      </c>
      <c r="I1947" s="92">
        <v>2607</v>
      </c>
      <c r="J1947" s="91" t="s">
        <v>303</v>
      </c>
      <c r="K1947" s="91" t="s">
        <v>492</v>
      </c>
      <c r="L1947" s="93">
        <v>83.44</v>
      </c>
      <c r="M1947" s="93">
        <f t="shared" si="61"/>
        <v>83.44</v>
      </c>
      <c r="N1947" s="94">
        <v>0</v>
      </c>
    </row>
    <row r="1948" spans="1:14" ht="13.5" thickBot="1" x14ac:dyDescent="0.25">
      <c r="A1948" s="90" t="str">
        <f t="shared" si="60"/>
        <v>M-EDGEWOODROLLOFFROHAUL20</v>
      </c>
      <c r="B1948" s="91" t="s">
        <v>947</v>
      </c>
      <c r="C1948" s="91" t="s">
        <v>881</v>
      </c>
      <c r="D1948" s="91" t="s">
        <v>360</v>
      </c>
      <c r="E1948" s="91" t="s">
        <v>360</v>
      </c>
      <c r="F1948" s="91" t="s">
        <v>1218</v>
      </c>
      <c r="G1948" s="91"/>
      <c r="H1948" s="91" t="s">
        <v>382</v>
      </c>
      <c r="I1948" s="92">
        <v>2607</v>
      </c>
      <c r="J1948" s="91" t="s">
        <v>303</v>
      </c>
      <c r="K1948" s="91" t="s">
        <v>492</v>
      </c>
      <c r="L1948" s="93">
        <v>94.43</v>
      </c>
      <c r="M1948" s="93">
        <f t="shared" si="61"/>
        <v>94.43</v>
      </c>
      <c r="N1948" s="94">
        <v>0</v>
      </c>
    </row>
    <row r="1949" spans="1:14" ht="13.5" thickBot="1" x14ac:dyDescent="0.25">
      <c r="A1949" s="90" t="str">
        <f t="shared" si="60"/>
        <v>M-FIFEROLLOFFROHAUL20</v>
      </c>
      <c r="B1949" s="91" t="s">
        <v>947</v>
      </c>
      <c r="C1949" s="91" t="s">
        <v>881</v>
      </c>
      <c r="D1949" s="91" t="s">
        <v>360</v>
      </c>
      <c r="E1949" s="91" t="s">
        <v>360</v>
      </c>
      <c r="F1949" s="91" t="s">
        <v>1218</v>
      </c>
      <c r="G1949" s="91"/>
      <c r="H1949" s="91" t="s">
        <v>500</v>
      </c>
      <c r="I1949" s="92">
        <v>2607</v>
      </c>
      <c r="J1949" s="91" t="s">
        <v>303</v>
      </c>
      <c r="K1949" s="91" t="s">
        <v>492</v>
      </c>
      <c r="L1949" s="93">
        <v>94.43</v>
      </c>
      <c r="M1949" s="93">
        <f t="shared" si="61"/>
        <v>94.43</v>
      </c>
      <c r="N1949" s="94">
        <v>0</v>
      </c>
    </row>
    <row r="1950" spans="1:14" ht="13.5" thickBot="1" x14ac:dyDescent="0.25">
      <c r="A1950" s="90" t="str">
        <f t="shared" si="60"/>
        <v>M-SUMNERROLLOFFROHAUL20</v>
      </c>
      <c r="B1950" s="91" t="s">
        <v>947</v>
      </c>
      <c r="C1950" s="91" t="s">
        <v>881</v>
      </c>
      <c r="D1950" s="91" t="s">
        <v>360</v>
      </c>
      <c r="E1950" s="91" t="s">
        <v>360</v>
      </c>
      <c r="F1950" s="91" t="s">
        <v>1218</v>
      </c>
      <c r="G1950" s="91"/>
      <c r="H1950" s="91" t="s">
        <v>560</v>
      </c>
      <c r="I1950" s="92">
        <v>2607</v>
      </c>
      <c r="J1950" s="91" t="s">
        <v>303</v>
      </c>
      <c r="K1950" s="91" t="s">
        <v>492</v>
      </c>
      <c r="L1950" s="93">
        <v>94.43</v>
      </c>
      <c r="M1950" s="93">
        <f t="shared" si="61"/>
        <v>94.43</v>
      </c>
      <c r="N1950" s="94">
        <v>0</v>
      </c>
    </row>
    <row r="1951" spans="1:14" ht="13.5" thickBot="1" x14ac:dyDescent="0.25">
      <c r="A1951" s="90" t="str">
        <f t="shared" si="60"/>
        <v>M-TACROLLOFFROHAUL20</v>
      </c>
      <c r="B1951" s="91" t="s">
        <v>947</v>
      </c>
      <c r="C1951" s="91" t="s">
        <v>881</v>
      </c>
      <c r="D1951" s="91" t="s">
        <v>360</v>
      </c>
      <c r="E1951" s="91" t="s">
        <v>360</v>
      </c>
      <c r="F1951" s="91" t="s">
        <v>1218</v>
      </c>
      <c r="G1951" s="91"/>
      <c r="H1951" s="91" t="s">
        <v>570</v>
      </c>
      <c r="I1951" s="92">
        <v>2607</v>
      </c>
      <c r="J1951" s="91" t="s">
        <v>303</v>
      </c>
      <c r="K1951" s="91" t="s">
        <v>492</v>
      </c>
      <c r="L1951" s="93">
        <v>87.56</v>
      </c>
      <c r="M1951" s="93">
        <f t="shared" si="61"/>
        <v>87.56</v>
      </c>
      <c r="N1951" s="94">
        <v>0</v>
      </c>
    </row>
    <row r="1952" spans="1:14" ht="13.5" thickBot="1" x14ac:dyDescent="0.25">
      <c r="A1952" s="90" t="str">
        <f t="shared" si="60"/>
        <v>MURREYSROLLOFFROHAUL20</v>
      </c>
      <c r="B1952" s="91" t="s">
        <v>947</v>
      </c>
      <c r="C1952" s="91" t="s">
        <v>881</v>
      </c>
      <c r="D1952" s="91" t="s">
        <v>360</v>
      </c>
      <c r="E1952" s="91" t="s">
        <v>360</v>
      </c>
      <c r="F1952" s="91" t="s">
        <v>1218</v>
      </c>
      <c r="G1952" s="91"/>
      <c r="H1952" s="91" t="s">
        <v>573</v>
      </c>
      <c r="I1952" s="92">
        <v>2607</v>
      </c>
      <c r="J1952" s="91" t="s">
        <v>303</v>
      </c>
      <c r="K1952" s="91" t="s">
        <v>492</v>
      </c>
      <c r="L1952" s="93">
        <v>94.43</v>
      </c>
      <c r="M1952" s="93">
        <f t="shared" si="61"/>
        <v>94.43</v>
      </c>
      <c r="N1952" s="94">
        <v>0</v>
      </c>
    </row>
    <row r="1953" spans="1:14" ht="13.5" thickBot="1" x14ac:dyDescent="0.25">
      <c r="A1953" s="90" t="str">
        <f t="shared" si="60"/>
        <v>VASHONROLLOFFROHAUL20</v>
      </c>
      <c r="B1953" s="91" t="s">
        <v>947</v>
      </c>
      <c r="C1953" s="91" t="s">
        <v>881</v>
      </c>
      <c r="D1953" s="91" t="s">
        <v>360</v>
      </c>
      <c r="E1953" s="91" t="s">
        <v>360</v>
      </c>
      <c r="F1953" s="91" t="s">
        <v>1218</v>
      </c>
      <c r="G1953" s="91"/>
      <c r="H1953" s="91" t="s">
        <v>670</v>
      </c>
      <c r="I1953" s="92">
        <v>2607</v>
      </c>
      <c r="J1953" s="91" t="s">
        <v>303</v>
      </c>
      <c r="K1953" s="91" t="s">
        <v>492</v>
      </c>
      <c r="L1953" s="93">
        <v>120.87</v>
      </c>
      <c r="M1953" s="93">
        <f t="shared" si="61"/>
        <v>120.87</v>
      </c>
      <c r="N1953" s="94">
        <v>0</v>
      </c>
    </row>
    <row r="1954" spans="1:14" ht="13.5" thickBot="1" x14ac:dyDescent="0.25">
      <c r="A1954" s="90" t="str">
        <f t="shared" si="60"/>
        <v>ROLLOFFROHAUL20A</v>
      </c>
      <c r="B1954" s="91" t="s">
        <v>947</v>
      </c>
      <c r="C1954" s="91" t="s">
        <v>881</v>
      </c>
      <c r="D1954" s="91" t="s">
        <v>360</v>
      </c>
      <c r="E1954" s="91" t="s">
        <v>360</v>
      </c>
      <c r="F1954" s="91" t="s">
        <v>1218</v>
      </c>
      <c r="G1954" s="91"/>
      <c r="H1954" s="91"/>
      <c r="I1954" s="92">
        <v>3268</v>
      </c>
      <c r="J1954" s="91" t="s">
        <v>304</v>
      </c>
      <c r="K1954" s="91" t="s">
        <v>720</v>
      </c>
      <c r="L1954" s="93">
        <v>87.56</v>
      </c>
      <c r="M1954" s="93">
        <f t="shared" si="61"/>
        <v>87.56</v>
      </c>
      <c r="N1954" s="94">
        <v>0</v>
      </c>
    </row>
    <row r="1955" spans="1:14" ht="13.5" thickBot="1" x14ac:dyDescent="0.25">
      <c r="A1955" s="90" t="str">
        <f t="shared" si="60"/>
        <v>ROLLOFFROHAUL20A</v>
      </c>
      <c r="B1955" s="91" t="s">
        <v>947</v>
      </c>
      <c r="C1955" s="91" t="s">
        <v>881</v>
      </c>
      <c r="D1955" s="91" t="s">
        <v>360</v>
      </c>
      <c r="E1955" s="91" t="s">
        <v>360</v>
      </c>
      <c r="F1955" s="91" t="s">
        <v>1218</v>
      </c>
      <c r="G1955" s="91"/>
      <c r="H1955" s="91"/>
      <c r="I1955" s="92">
        <v>3268</v>
      </c>
      <c r="J1955" s="91" t="s">
        <v>304</v>
      </c>
      <c r="K1955" s="91" t="s">
        <v>720</v>
      </c>
      <c r="L1955" s="93">
        <v>87.56</v>
      </c>
      <c r="M1955" s="93">
        <f t="shared" si="61"/>
        <v>87.56</v>
      </c>
      <c r="N1955" s="94">
        <v>0</v>
      </c>
    </row>
    <row r="1956" spans="1:14" ht="13.5" thickBot="1" x14ac:dyDescent="0.25">
      <c r="A1956" s="90" t="str">
        <f t="shared" si="60"/>
        <v>DM-BUCKROLLOFFROHAUL20A</v>
      </c>
      <c r="B1956" s="91" t="s">
        <v>947</v>
      </c>
      <c r="C1956" s="91" t="s">
        <v>881</v>
      </c>
      <c r="D1956" s="91" t="s">
        <v>360</v>
      </c>
      <c r="E1956" s="91" t="s">
        <v>360</v>
      </c>
      <c r="F1956" s="91" t="s">
        <v>1218</v>
      </c>
      <c r="G1956" s="91"/>
      <c r="H1956" s="91" t="s">
        <v>698</v>
      </c>
      <c r="I1956" s="92">
        <v>3268</v>
      </c>
      <c r="J1956" s="91" t="s">
        <v>304</v>
      </c>
      <c r="K1956" s="91" t="s">
        <v>720</v>
      </c>
      <c r="L1956" s="93">
        <v>0</v>
      </c>
      <c r="M1956" s="93">
        <f t="shared" si="61"/>
        <v>0</v>
      </c>
      <c r="N1956" s="94">
        <v>0</v>
      </c>
    </row>
    <row r="1957" spans="1:14" ht="13.5" thickBot="1" x14ac:dyDescent="0.25">
      <c r="A1957" s="90" t="str">
        <f t="shared" si="60"/>
        <v>DM-CARROLLOFFROHAUL20A</v>
      </c>
      <c r="B1957" s="91" t="s">
        <v>947</v>
      </c>
      <c r="C1957" s="91" t="s">
        <v>881</v>
      </c>
      <c r="D1957" s="91" t="s">
        <v>360</v>
      </c>
      <c r="E1957" s="91" t="s">
        <v>360</v>
      </c>
      <c r="F1957" s="91" t="s">
        <v>1218</v>
      </c>
      <c r="G1957" s="91"/>
      <c r="H1957" s="91" t="s">
        <v>699</v>
      </c>
      <c r="I1957" s="92">
        <v>3268</v>
      </c>
      <c r="J1957" s="91" t="s">
        <v>304</v>
      </c>
      <c r="K1957" s="91" t="s">
        <v>720</v>
      </c>
      <c r="L1957" s="93">
        <v>0</v>
      </c>
      <c r="M1957" s="93">
        <f t="shared" si="61"/>
        <v>0</v>
      </c>
      <c r="N1957" s="94">
        <v>0</v>
      </c>
    </row>
    <row r="1958" spans="1:14" ht="13.5" thickBot="1" x14ac:dyDescent="0.25">
      <c r="A1958" s="90" t="str">
        <f t="shared" si="60"/>
        <v>M-EDGEWOODROLLOFFROHAUL20A</v>
      </c>
      <c r="B1958" s="91" t="s">
        <v>947</v>
      </c>
      <c r="C1958" s="91" t="s">
        <v>881</v>
      </c>
      <c r="D1958" s="91" t="s">
        <v>360</v>
      </c>
      <c r="E1958" s="91" t="s">
        <v>360</v>
      </c>
      <c r="F1958" s="91" t="s">
        <v>1218</v>
      </c>
      <c r="G1958" s="91"/>
      <c r="H1958" s="91" t="s">
        <v>382</v>
      </c>
      <c r="I1958" s="92">
        <v>3268</v>
      </c>
      <c r="J1958" s="91" t="s">
        <v>304</v>
      </c>
      <c r="K1958" s="91" t="s">
        <v>720</v>
      </c>
      <c r="L1958" s="93">
        <v>94.43</v>
      </c>
      <c r="M1958" s="93">
        <f t="shared" si="61"/>
        <v>94.43</v>
      </c>
      <c r="N1958" s="94">
        <v>0</v>
      </c>
    </row>
    <row r="1959" spans="1:14" ht="13.5" thickBot="1" x14ac:dyDescent="0.25">
      <c r="A1959" s="90" t="str">
        <f t="shared" si="60"/>
        <v>M-FIFEROLLOFFROHAUL20A</v>
      </c>
      <c r="B1959" s="91" t="s">
        <v>947</v>
      </c>
      <c r="C1959" s="91" t="s">
        <v>881</v>
      </c>
      <c r="D1959" s="91" t="s">
        <v>360</v>
      </c>
      <c r="E1959" s="91" t="s">
        <v>360</v>
      </c>
      <c r="F1959" s="91" t="s">
        <v>1218</v>
      </c>
      <c r="G1959" s="91"/>
      <c r="H1959" s="91" t="s">
        <v>500</v>
      </c>
      <c r="I1959" s="92">
        <v>3268</v>
      </c>
      <c r="J1959" s="91" t="s">
        <v>304</v>
      </c>
      <c r="K1959" s="91" t="s">
        <v>720</v>
      </c>
      <c r="L1959" s="93">
        <v>94.43</v>
      </c>
      <c r="M1959" s="93">
        <f t="shared" si="61"/>
        <v>94.43</v>
      </c>
      <c r="N1959" s="94">
        <v>0</v>
      </c>
    </row>
    <row r="1960" spans="1:14" ht="13.5" thickBot="1" x14ac:dyDescent="0.25">
      <c r="A1960" s="90" t="str">
        <f t="shared" si="60"/>
        <v>M-SUMNERROLLOFFROHAUL20A</v>
      </c>
      <c r="B1960" s="91" t="s">
        <v>947</v>
      </c>
      <c r="C1960" s="91" t="s">
        <v>881</v>
      </c>
      <c r="D1960" s="91" t="s">
        <v>360</v>
      </c>
      <c r="E1960" s="91" t="s">
        <v>360</v>
      </c>
      <c r="F1960" s="91" t="s">
        <v>1218</v>
      </c>
      <c r="G1960" s="91"/>
      <c r="H1960" s="91" t="s">
        <v>560</v>
      </c>
      <c r="I1960" s="92">
        <v>3268</v>
      </c>
      <c r="J1960" s="91" t="s">
        <v>304</v>
      </c>
      <c r="K1960" s="91" t="s">
        <v>720</v>
      </c>
      <c r="L1960" s="93">
        <v>94.43</v>
      </c>
      <c r="M1960" s="93">
        <f t="shared" si="61"/>
        <v>94.43</v>
      </c>
      <c r="N1960" s="94">
        <v>0</v>
      </c>
    </row>
    <row r="1961" spans="1:14" ht="13.5" thickBot="1" x14ac:dyDescent="0.25">
      <c r="A1961" s="90" t="str">
        <f t="shared" si="60"/>
        <v>M-TACROLLOFFROHAUL20A</v>
      </c>
      <c r="B1961" s="91" t="s">
        <v>947</v>
      </c>
      <c r="C1961" s="91" t="s">
        <v>881</v>
      </c>
      <c r="D1961" s="91" t="s">
        <v>360</v>
      </c>
      <c r="E1961" s="91" t="s">
        <v>360</v>
      </c>
      <c r="F1961" s="91" t="s">
        <v>1218</v>
      </c>
      <c r="G1961" s="91"/>
      <c r="H1961" s="91" t="s">
        <v>570</v>
      </c>
      <c r="I1961" s="92">
        <v>3268</v>
      </c>
      <c r="J1961" s="91" t="s">
        <v>304</v>
      </c>
      <c r="K1961" s="91" t="s">
        <v>720</v>
      </c>
      <c r="L1961" s="93">
        <v>87.56</v>
      </c>
      <c r="M1961" s="93">
        <f t="shared" si="61"/>
        <v>87.56</v>
      </c>
      <c r="N1961" s="94">
        <v>0</v>
      </c>
    </row>
    <row r="1962" spans="1:14" ht="13.5" thickBot="1" x14ac:dyDescent="0.25">
      <c r="A1962" s="90" t="str">
        <f t="shared" si="60"/>
        <v>MURREYSROLLOFFROHAUL20A</v>
      </c>
      <c r="B1962" s="91" t="s">
        <v>947</v>
      </c>
      <c r="C1962" s="91" t="s">
        <v>881</v>
      </c>
      <c r="D1962" s="91" t="s">
        <v>360</v>
      </c>
      <c r="E1962" s="91" t="s">
        <v>360</v>
      </c>
      <c r="F1962" s="91" t="s">
        <v>1218</v>
      </c>
      <c r="G1962" s="91"/>
      <c r="H1962" s="91" t="s">
        <v>573</v>
      </c>
      <c r="I1962" s="92">
        <v>3268</v>
      </c>
      <c r="J1962" s="91" t="s">
        <v>304</v>
      </c>
      <c r="K1962" s="91" t="s">
        <v>720</v>
      </c>
      <c r="L1962" s="93">
        <v>94.43</v>
      </c>
      <c r="M1962" s="93">
        <f t="shared" si="61"/>
        <v>94.43</v>
      </c>
      <c r="N1962" s="94">
        <v>0</v>
      </c>
    </row>
    <row r="1963" spans="1:14" ht="13.5" thickBot="1" x14ac:dyDescent="0.25">
      <c r="A1963" s="90" t="str">
        <f t="shared" si="60"/>
        <v>ROLLOFFROHAUL20CO</v>
      </c>
      <c r="B1963" s="91" t="s">
        <v>947</v>
      </c>
      <c r="C1963" s="91" t="s">
        <v>881</v>
      </c>
      <c r="D1963" s="91" t="s">
        <v>360</v>
      </c>
      <c r="E1963" s="91" t="s">
        <v>360</v>
      </c>
      <c r="F1963" s="91" t="s">
        <v>1218</v>
      </c>
      <c r="G1963" s="91"/>
      <c r="H1963" s="91"/>
      <c r="I1963" s="92">
        <v>3286</v>
      </c>
      <c r="J1963" s="91" t="s">
        <v>305</v>
      </c>
      <c r="K1963" s="91" t="s">
        <v>623</v>
      </c>
      <c r="L1963" s="93">
        <v>87.56</v>
      </c>
      <c r="M1963" s="93">
        <f t="shared" si="61"/>
        <v>87.56</v>
      </c>
      <c r="N1963" s="94">
        <v>0</v>
      </c>
    </row>
    <row r="1964" spans="1:14" ht="13.5" thickBot="1" x14ac:dyDescent="0.25">
      <c r="A1964" s="90" t="str">
        <f t="shared" si="60"/>
        <v>ROLLOFFROHAUL20CO</v>
      </c>
      <c r="B1964" s="91" t="s">
        <v>947</v>
      </c>
      <c r="C1964" s="91" t="s">
        <v>881</v>
      </c>
      <c r="D1964" s="91" t="s">
        <v>360</v>
      </c>
      <c r="E1964" s="91" t="s">
        <v>360</v>
      </c>
      <c r="F1964" s="91" t="s">
        <v>1218</v>
      </c>
      <c r="G1964" s="91"/>
      <c r="H1964" s="91"/>
      <c r="I1964" s="92">
        <v>3286</v>
      </c>
      <c r="J1964" s="91" t="s">
        <v>305</v>
      </c>
      <c r="K1964" s="91" t="s">
        <v>623</v>
      </c>
      <c r="L1964" s="93">
        <v>87.56</v>
      </c>
      <c r="M1964" s="93">
        <f t="shared" si="61"/>
        <v>87.56</v>
      </c>
      <c r="N1964" s="94">
        <v>0</v>
      </c>
    </row>
    <row r="1965" spans="1:14" ht="13.5" thickBot="1" x14ac:dyDescent="0.25">
      <c r="A1965" s="90" t="str">
        <f t="shared" si="60"/>
        <v>DM-BUCKROLLOFFROHAUL20CO</v>
      </c>
      <c r="B1965" s="91" t="s">
        <v>947</v>
      </c>
      <c r="C1965" s="91" t="s">
        <v>881</v>
      </c>
      <c r="D1965" s="91" t="s">
        <v>360</v>
      </c>
      <c r="E1965" s="91" t="s">
        <v>360</v>
      </c>
      <c r="F1965" s="91" t="s">
        <v>1218</v>
      </c>
      <c r="G1965" s="91"/>
      <c r="H1965" s="91" t="s">
        <v>698</v>
      </c>
      <c r="I1965" s="92">
        <v>3286</v>
      </c>
      <c r="J1965" s="91" t="s">
        <v>305</v>
      </c>
      <c r="K1965" s="91" t="s">
        <v>623</v>
      </c>
      <c r="L1965" s="93">
        <v>0</v>
      </c>
      <c r="M1965" s="93">
        <f t="shared" si="61"/>
        <v>0</v>
      </c>
      <c r="N1965" s="94">
        <v>0</v>
      </c>
    </row>
    <row r="1966" spans="1:14" ht="13.5" thickBot="1" x14ac:dyDescent="0.25">
      <c r="A1966" s="90" t="str">
        <f t="shared" si="60"/>
        <v>DM-CARROLLOFFROHAUL20CO</v>
      </c>
      <c r="B1966" s="91" t="s">
        <v>947</v>
      </c>
      <c r="C1966" s="91" t="s">
        <v>881</v>
      </c>
      <c r="D1966" s="91" t="s">
        <v>360</v>
      </c>
      <c r="E1966" s="91" t="s">
        <v>360</v>
      </c>
      <c r="F1966" s="91" t="s">
        <v>1218</v>
      </c>
      <c r="G1966" s="91"/>
      <c r="H1966" s="91" t="s">
        <v>699</v>
      </c>
      <c r="I1966" s="92">
        <v>3286</v>
      </c>
      <c r="J1966" s="91" t="s">
        <v>305</v>
      </c>
      <c r="K1966" s="91" t="s">
        <v>623</v>
      </c>
      <c r="L1966" s="93">
        <v>0</v>
      </c>
      <c r="M1966" s="93">
        <f t="shared" si="61"/>
        <v>0</v>
      </c>
      <c r="N1966" s="94">
        <v>0</v>
      </c>
    </row>
    <row r="1967" spans="1:14" ht="13.5" thickBot="1" x14ac:dyDescent="0.25">
      <c r="A1967" s="90" t="str">
        <f t="shared" si="60"/>
        <v>DM-PUYROLLOFFROHAUL20CO</v>
      </c>
      <c r="B1967" s="91" t="s">
        <v>947</v>
      </c>
      <c r="C1967" s="91" t="s">
        <v>881</v>
      </c>
      <c r="D1967" s="91" t="s">
        <v>360</v>
      </c>
      <c r="E1967" s="91" t="s">
        <v>360</v>
      </c>
      <c r="F1967" s="91" t="s">
        <v>1218</v>
      </c>
      <c r="G1967" s="91"/>
      <c r="H1967" s="91" t="s">
        <v>712</v>
      </c>
      <c r="I1967" s="92">
        <v>3286</v>
      </c>
      <c r="J1967" s="91" t="s">
        <v>305</v>
      </c>
      <c r="K1967" s="91" t="s">
        <v>623</v>
      </c>
      <c r="L1967" s="93">
        <v>86.52</v>
      </c>
      <c r="M1967" s="93">
        <f t="shared" si="61"/>
        <v>86.52</v>
      </c>
      <c r="N1967" s="94">
        <v>0</v>
      </c>
    </row>
    <row r="1968" spans="1:14" ht="26.25" thickBot="1" x14ac:dyDescent="0.25">
      <c r="A1968" s="90" t="str">
        <f t="shared" si="60"/>
        <v>M-EDGEWOODROLLOFFROHAUL20CO</v>
      </c>
      <c r="B1968" s="91" t="s">
        <v>947</v>
      </c>
      <c r="C1968" s="91" t="s">
        <v>881</v>
      </c>
      <c r="D1968" s="91" t="s">
        <v>360</v>
      </c>
      <c r="E1968" s="91" t="s">
        <v>360</v>
      </c>
      <c r="F1968" s="91" t="s">
        <v>1218</v>
      </c>
      <c r="G1968" s="91"/>
      <c r="H1968" s="91" t="s">
        <v>382</v>
      </c>
      <c r="I1968" s="92">
        <v>3286</v>
      </c>
      <c r="J1968" s="91" t="s">
        <v>305</v>
      </c>
      <c r="K1968" s="91" t="s">
        <v>623</v>
      </c>
      <c r="L1968" s="93">
        <v>94.43</v>
      </c>
      <c r="M1968" s="93">
        <f t="shared" si="61"/>
        <v>94.43</v>
      </c>
      <c r="N1968" s="94">
        <v>0</v>
      </c>
    </row>
    <row r="1969" spans="1:14" ht="13.5" thickBot="1" x14ac:dyDescent="0.25">
      <c r="A1969" s="90" t="str">
        <f t="shared" si="60"/>
        <v>M-FIFEROLLOFFROHAUL20CO</v>
      </c>
      <c r="B1969" s="91" t="s">
        <v>947</v>
      </c>
      <c r="C1969" s="91" t="s">
        <v>881</v>
      </c>
      <c r="D1969" s="91" t="s">
        <v>360</v>
      </c>
      <c r="E1969" s="91" t="s">
        <v>360</v>
      </c>
      <c r="F1969" s="91" t="s">
        <v>1218</v>
      </c>
      <c r="G1969" s="91"/>
      <c r="H1969" s="91" t="s">
        <v>500</v>
      </c>
      <c r="I1969" s="92">
        <v>3286</v>
      </c>
      <c r="J1969" s="91" t="s">
        <v>305</v>
      </c>
      <c r="K1969" s="91" t="s">
        <v>623</v>
      </c>
      <c r="L1969" s="93">
        <v>94.43</v>
      </c>
      <c r="M1969" s="93">
        <f t="shared" si="61"/>
        <v>94.43</v>
      </c>
      <c r="N1969" s="94">
        <v>0</v>
      </c>
    </row>
    <row r="1970" spans="1:14" ht="13.5" thickBot="1" x14ac:dyDescent="0.25">
      <c r="A1970" s="90" t="str">
        <f t="shared" si="60"/>
        <v>M-SUMNERROLLOFFROHAUL20CO</v>
      </c>
      <c r="B1970" s="91" t="s">
        <v>947</v>
      </c>
      <c r="C1970" s="91" t="s">
        <v>881</v>
      </c>
      <c r="D1970" s="91" t="s">
        <v>360</v>
      </c>
      <c r="E1970" s="91" t="s">
        <v>360</v>
      </c>
      <c r="F1970" s="91" t="s">
        <v>1218</v>
      </c>
      <c r="G1970" s="91"/>
      <c r="H1970" s="91" t="s">
        <v>560</v>
      </c>
      <c r="I1970" s="92">
        <v>3286</v>
      </c>
      <c r="J1970" s="91" t="s">
        <v>305</v>
      </c>
      <c r="K1970" s="91" t="s">
        <v>623</v>
      </c>
      <c r="L1970" s="93">
        <v>94.43</v>
      </c>
      <c r="M1970" s="93">
        <f t="shared" si="61"/>
        <v>94.43</v>
      </c>
      <c r="N1970" s="94">
        <v>0</v>
      </c>
    </row>
    <row r="1971" spans="1:14" ht="13.5" thickBot="1" x14ac:dyDescent="0.25">
      <c r="A1971" s="90" t="str">
        <f t="shared" si="60"/>
        <v>M-TACROLLOFFROHAUL20CO</v>
      </c>
      <c r="B1971" s="91" t="s">
        <v>947</v>
      </c>
      <c r="C1971" s="91" t="s">
        <v>881</v>
      </c>
      <c r="D1971" s="91" t="s">
        <v>360</v>
      </c>
      <c r="E1971" s="91" t="s">
        <v>360</v>
      </c>
      <c r="F1971" s="91" t="s">
        <v>1218</v>
      </c>
      <c r="G1971" s="91"/>
      <c r="H1971" s="91" t="s">
        <v>570</v>
      </c>
      <c r="I1971" s="92">
        <v>3286</v>
      </c>
      <c r="J1971" s="91" t="s">
        <v>305</v>
      </c>
      <c r="K1971" s="91" t="s">
        <v>623</v>
      </c>
      <c r="L1971" s="93">
        <v>87.56</v>
      </c>
      <c r="M1971" s="93">
        <f t="shared" si="61"/>
        <v>87.56</v>
      </c>
      <c r="N1971" s="94">
        <v>0</v>
      </c>
    </row>
    <row r="1972" spans="1:14" ht="13.5" thickBot="1" x14ac:dyDescent="0.25">
      <c r="A1972" s="90" t="str">
        <f t="shared" si="60"/>
        <v>MURREYSROLLOFFROHAUL20CO</v>
      </c>
      <c r="B1972" s="91" t="s">
        <v>947</v>
      </c>
      <c r="C1972" s="91" t="s">
        <v>881</v>
      </c>
      <c r="D1972" s="91" t="s">
        <v>360</v>
      </c>
      <c r="E1972" s="91" t="s">
        <v>360</v>
      </c>
      <c r="F1972" s="91" t="s">
        <v>1218</v>
      </c>
      <c r="G1972" s="91"/>
      <c r="H1972" s="91" t="s">
        <v>573</v>
      </c>
      <c r="I1972" s="92">
        <v>3286</v>
      </c>
      <c r="J1972" s="91" t="s">
        <v>305</v>
      </c>
      <c r="K1972" s="91" t="s">
        <v>623</v>
      </c>
      <c r="L1972" s="93">
        <v>94.43</v>
      </c>
      <c r="M1972" s="93">
        <f t="shared" si="61"/>
        <v>94.43</v>
      </c>
      <c r="N1972" s="94">
        <v>0</v>
      </c>
    </row>
    <row r="1973" spans="1:14" ht="13.5" thickBot="1" x14ac:dyDescent="0.25">
      <c r="A1973" s="90" t="str">
        <f t="shared" si="60"/>
        <v>ROLLOFFROHAUL20T</v>
      </c>
      <c r="B1973" s="91" t="s">
        <v>947</v>
      </c>
      <c r="C1973" s="91" t="s">
        <v>881</v>
      </c>
      <c r="D1973" s="91" t="s">
        <v>360</v>
      </c>
      <c r="E1973" s="91" t="s">
        <v>360</v>
      </c>
      <c r="F1973" s="91" t="s">
        <v>1218</v>
      </c>
      <c r="G1973" s="91"/>
      <c r="H1973" s="91"/>
      <c r="I1973" s="92">
        <v>3148</v>
      </c>
      <c r="J1973" s="91" t="s">
        <v>306</v>
      </c>
      <c r="K1973" s="91" t="s">
        <v>493</v>
      </c>
      <c r="L1973" s="93">
        <v>104.5</v>
      </c>
      <c r="M1973" s="93">
        <f t="shared" si="61"/>
        <v>104.5</v>
      </c>
      <c r="N1973" s="94">
        <v>0</v>
      </c>
    </row>
    <row r="1974" spans="1:14" ht="13.5" thickBot="1" x14ac:dyDescent="0.25">
      <c r="A1974" s="90" t="str">
        <f t="shared" si="60"/>
        <v>ROLLOFFROHAUL20T</v>
      </c>
      <c r="B1974" s="91" t="s">
        <v>947</v>
      </c>
      <c r="C1974" s="91" t="s">
        <v>881</v>
      </c>
      <c r="D1974" s="91" t="s">
        <v>360</v>
      </c>
      <c r="E1974" s="91" t="s">
        <v>360</v>
      </c>
      <c r="F1974" s="91" t="s">
        <v>1218</v>
      </c>
      <c r="G1974" s="91"/>
      <c r="H1974" s="91"/>
      <c r="I1974" s="92">
        <v>3148</v>
      </c>
      <c r="J1974" s="91" t="s">
        <v>306</v>
      </c>
      <c r="K1974" s="91" t="s">
        <v>493</v>
      </c>
      <c r="L1974" s="93">
        <v>104.5</v>
      </c>
      <c r="M1974" s="93">
        <f t="shared" si="61"/>
        <v>104.5</v>
      </c>
      <c r="N1974" s="94">
        <v>0</v>
      </c>
    </row>
    <row r="1975" spans="1:14" ht="13.5" thickBot="1" x14ac:dyDescent="0.25">
      <c r="A1975" s="90" t="str">
        <f t="shared" si="60"/>
        <v>DM-BLROLLOFFROHAUL20T</v>
      </c>
      <c r="B1975" s="91" t="s">
        <v>947</v>
      </c>
      <c r="C1975" s="91" t="s">
        <v>881</v>
      </c>
      <c r="D1975" s="91" t="s">
        <v>360</v>
      </c>
      <c r="E1975" s="91" t="s">
        <v>360</v>
      </c>
      <c r="F1975" s="91" t="s">
        <v>1218</v>
      </c>
      <c r="G1975" s="91"/>
      <c r="H1975" s="91" t="s">
        <v>685</v>
      </c>
      <c r="I1975" s="92">
        <v>3148</v>
      </c>
      <c r="J1975" s="91" t="s">
        <v>306</v>
      </c>
      <c r="K1975" s="91" t="s">
        <v>493</v>
      </c>
      <c r="L1975" s="93">
        <v>127.05</v>
      </c>
      <c r="M1975" s="93">
        <f t="shared" si="61"/>
        <v>127.05</v>
      </c>
      <c r="N1975" s="94">
        <v>0</v>
      </c>
    </row>
    <row r="1976" spans="1:14" ht="13.5" thickBot="1" x14ac:dyDescent="0.25">
      <c r="A1976" s="90" t="str">
        <f t="shared" si="60"/>
        <v>DM-BUCKROLLOFFROHAUL20T</v>
      </c>
      <c r="B1976" s="91" t="s">
        <v>947</v>
      </c>
      <c r="C1976" s="91" t="s">
        <v>881</v>
      </c>
      <c r="D1976" s="91" t="s">
        <v>360</v>
      </c>
      <c r="E1976" s="91" t="s">
        <v>360</v>
      </c>
      <c r="F1976" s="91" t="s">
        <v>1218</v>
      </c>
      <c r="G1976" s="91"/>
      <c r="H1976" s="91" t="s">
        <v>698</v>
      </c>
      <c r="I1976" s="92">
        <v>3148</v>
      </c>
      <c r="J1976" s="91" t="s">
        <v>306</v>
      </c>
      <c r="K1976" s="91" t="s">
        <v>493</v>
      </c>
      <c r="L1976" s="93">
        <v>0</v>
      </c>
      <c r="M1976" s="93">
        <f t="shared" si="61"/>
        <v>0</v>
      </c>
      <c r="N1976" s="94">
        <v>0</v>
      </c>
    </row>
    <row r="1977" spans="1:14" ht="13.5" thickBot="1" x14ac:dyDescent="0.25">
      <c r="A1977" s="90" t="str">
        <f t="shared" si="60"/>
        <v>DM-CARROLLOFFROHAUL20T</v>
      </c>
      <c r="B1977" s="91" t="s">
        <v>947</v>
      </c>
      <c r="C1977" s="91" t="s">
        <v>881</v>
      </c>
      <c r="D1977" s="91" t="s">
        <v>360</v>
      </c>
      <c r="E1977" s="91" t="s">
        <v>360</v>
      </c>
      <c r="F1977" s="91" t="s">
        <v>1218</v>
      </c>
      <c r="G1977" s="91"/>
      <c r="H1977" s="91" t="s">
        <v>699</v>
      </c>
      <c r="I1977" s="92">
        <v>3148</v>
      </c>
      <c r="J1977" s="91" t="s">
        <v>306</v>
      </c>
      <c r="K1977" s="91" t="s">
        <v>493</v>
      </c>
      <c r="L1977" s="93">
        <v>0</v>
      </c>
      <c r="M1977" s="93">
        <f t="shared" si="61"/>
        <v>0</v>
      </c>
      <c r="N1977" s="94">
        <v>0</v>
      </c>
    </row>
    <row r="1978" spans="1:14" ht="13.5" thickBot="1" x14ac:dyDescent="0.25">
      <c r="A1978" s="90" t="str">
        <f t="shared" si="60"/>
        <v>DM-PUYROLLOFFROHAUL20T</v>
      </c>
      <c r="B1978" s="91" t="s">
        <v>947</v>
      </c>
      <c r="C1978" s="91" t="s">
        <v>881</v>
      </c>
      <c r="D1978" s="91" t="s">
        <v>360</v>
      </c>
      <c r="E1978" s="91" t="s">
        <v>360</v>
      </c>
      <c r="F1978" s="91" t="s">
        <v>1218</v>
      </c>
      <c r="G1978" s="91"/>
      <c r="H1978" s="91" t="s">
        <v>712</v>
      </c>
      <c r="I1978" s="92">
        <v>3148</v>
      </c>
      <c r="J1978" s="91" t="s">
        <v>306</v>
      </c>
      <c r="K1978" s="91" t="s">
        <v>493</v>
      </c>
      <c r="L1978" s="93">
        <v>109.42</v>
      </c>
      <c r="M1978" s="93">
        <f t="shared" si="61"/>
        <v>109.42</v>
      </c>
      <c r="N1978" s="94">
        <v>0</v>
      </c>
    </row>
    <row r="1979" spans="1:14" ht="13.5" thickBot="1" x14ac:dyDescent="0.25">
      <c r="A1979" s="90" t="str">
        <f t="shared" si="60"/>
        <v>DMR-MILROLLOFFROHAUL20T</v>
      </c>
      <c r="B1979" s="91" t="s">
        <v>947</v>
      </c>
      <c r="C1979" s="91" t="s">
        <v>881</v>
      </c>
      <c r="D1979" s="91" t="s">
        <v>360</v>
      </c>
      <c r="E1979" s="91" t="s">
        <v>360</v>
      </c>
      <c r="F1979" s="91" t="s">
        <v>1218</v>
      </c>
      <c r="G1979" s="91"/>
      <c r="H1979" s="91" t="s">
        <v>855</v>
      </c>
      <c r="I1979" s="92">
        <v>3148</v>
      </c>
      <c r="J1979" s="91" t="s">
        <v>306</v>
      </c>
      <c r="K1979" s="91" t="s">
        <v>493</v>
      </c>
      <c r="L1979" s="93">
        <v>87.1</v>
      </c>
      <c r="M1979" s="93">
        <f t="shared" si="61"/>
        <v>87.1</v>
      </c>
      <c r="N1979" s="94">
        <v>0</v>
      </c>
    </row>
    <row r="1980" spans="1:14" ht="13.5" thickBot="1" x14ac:dyDescent="0.25">
      <c r="A1980" s="90" t="str">
        <f t="shared" si="60"/>
        <v>M-EDGEWOODROLLOFFROHAUL20T</v>
      </c>
      <c r="B1980" s="91" t="s">
        <v>947</v>
      </c>
      <c r="C1980" s="91" t="s">
        <v>881</v>
      </c>
      <c r="D1980" s="91" t="s">
        <v>360</v>
      </c>
      <c r="E1980" s="91" t="s">
        <v>360</v>
      </c>
      <c r="F1980" s="91" t="s">
        <v>1218</v>
      </c>
      <c r="G1980" s="91"/>
      <c r="H1980" s="91" t="s">
        <v>382</v>
      </c>
      <c r="I1980" s="92">
        <v>3148</v>
      </c>
      <c r="J1980" s="91" t="s">
        <v>306</v>
      </c>
      <c r="K1980" s="91" t="s">
        <v>493</v>
      </c>
      <c r="L1980" s="93">
        <v>112.69</v>
      </c>
      <c r="M1980" s="93">
        <f t="shared" si="61"/>
        <v>112.69</v>
      </c>
      <c r="N1980" s="94">
        <v>0</v>
      </c>
    </row>
    <row r="1981" spans="1:14" ht="13.5" thickBot="1" x14ac:dyDescent="0.25">
      <c r="A1981" s="90" t="str">
        <f t="shared" si="60"/>
        <v>M-FIFEROLLOFFROHAUL20T</v>
      </c>
      <c r="B1981" s="91" t="s">
        <v>947</v>
      </c>
      <c r="C1981" s="91" t="s">
        <v>881</v>
      </c>
      <c r="D1981" s="91" t="s">
        <v>360</v>
      </c>
      <c r="E1981" s="91" t="s">
        <v>360</v>
      </c>
      <c r="F1981" s="91" t="s">
        <v>1218</v>
      </c>
      <c r="G1981" s="91"/>
      <c r="H1981" s="91" t="s">
        <v>500</v>
      </c>
      <c r="I1981" s="92">
        <v>3148</v>
      </c>
      <c r="J1981" s="91" t="s">
        <v>306</v>
      </c>
      <c r="K1981" s="91" t="s">
        <v>493</v>
      </c>
      <c r="L1981" s="93">
        <v>112.69</v>
      </c>
      <c r="M1981" s="93">
        <f t="shared" si="61"/>
        <v>112.69</v>
      </c>
      <c r="N1981" s="94">
        <v>0</v>
      </c>
    </row>
    <row r="1982" spans="1:14" ht="13.5" thickBot="1" x14ac:dyDescent="0.25">
      <c r="A1982" s="90" t="str">
        <f t="shared" si="60"/>
        <v>M-SUMNERROLLOFFROHAUL20T</v>
      </c>
      <c r="B1982" s="91" t="s">
        <v>947</v>
      </c>
      <c r="C1982" s="91" t="s">
        <v>881</v>
      </c>
      <c r="D1982" s="91" t="s">
        <v>360</v>
      </c>
      <c r="E1982" s="91" t="s">
        <v>360</v>
      </c>
      <c r="F1982" s="91" t="s">
        <v>1218</v>
      </c>
      <c r="G1982" s="91"/>
      <c r="H1982" s="91" t="s">
        <v>560</v>
      </c>
      <c r="I1982" s="92">
        <v>3148</v>
      </c>
      <c r="J1982" s="91" t="s">
        <v>306</v>
      </c>
      <c r="K1982" s="91" t="s">
        <v>493</v>
      </c>
      <c r="L1982" s="93">
        <v>112.69</v>
      </c>
      <c r="M1982" s="93">
        <f t="shared" si="61"/>
        <v>112.69</v>
      </c>
      <c r="N1982" s="94">
        <v>0</v>
      </c>
    </row>
    <row r="1983" spans="1:14" ht="13.5" thickBot="1" x14ac:dyDescent="0.25">
      <c r="A1983" s="90" t="str">
        <f t="shared" si="60"/>
        <v>M-TACROLLOFFROHAUL20T</v>
      </c>
      <c r="B1983" s="91" t="s">
        <v>947</v>
      </c>
      <c r="C1983" s="91" t="s">
        <v>881</v>
      </c>
      <c r="D1983" s="91" t="s">
        <v>360</v>
      </c>
      <c r="E1983" s="91" t="s">
        <v>360</v>
      </c>
      <c r="F1983" s="91" t="s">
        <v>1218</v>
      </c>
      <c r="G1983" s="91"/>
      <c r="H1983" s="91" t="s">
        <v>570</v>
      </c>
      <c r="I1983" s="92">
        <v>3148</v>
      </c>
      <c r="J1983" s="91" t="s">
        <v>306</v>
      </c>
      <c r="K1983" s="91" t="s">
        <v>493</v>
      </c>
      <c r="L1983" s="93">
        <v>104.5</v>
      </c>
      <c r="M1983" s="93">
        <f t="shared" si="61"/>
        <v>104.5</v>
      </c>
      <c r="N1983" s="94">
        <v>0</v>
      </c>
    </row>
    <row r="1984" spans="1:14" ht="13.5" thickBot="1" x14ac:dyDescent="0.25">
      <c r="A1984" s="90" t="str">
        <f t="shared" si="60"/>
        <v>MURREYSROLLOFFROHAUL20T</v>
      </c>
      <c r="B1984" s="91" t="s">
        <v>947</v>
      </c>
      <c r="C1984" s="91" t="s">
        <v>881</v>
      </c>
      <c r="D1984" s="91" t="s">
        <v>360</v>
      </c>
      <c r="E1984" s="91" t="s">
        <v>360</v>
      </c>
      <c r="F1984" s="91" t="s">
        <v>1218</v>
      </c>
      <c r="G1984" s="91"/>
      <c r="H1984" s="91" t="s">
        <v>573</v>
      </c>
      <c r="I1984" s="92">
        <v>3148</v>
      </c>
      <c r="J1984" s="91" t="s">
        <v>306</v>
      </c>
      <c r="K1984" s="91" t="s">
        <v>493</v>
      </c>
      <c r="L1984" s="93">
        <v>112.69</v>
      </c>
      <c r="M1984" s="93">
        <f t="shared" si="61"/>
        <v>112.69</v>
      </c>
      <c r="N1984" s="94">
        <v>0</v>
      </c>
    </row>
    <row r="1985" spans="1:14" ht="13.5" thickBot="1" x14ac:dyDescent="0.25">
      <c r="A1985" s="90" t="str">
        <f t="shared" si="60"/>
        <v>VASHONROLLOFFROHAUL20T</v>
      </c>
      <c r="B1985" s="91" t="s">
        <v>947</v>
      </c>
      <c r="C1985" s="91" t="s">
        <v>881</v>
      </c>
      <c r="D1985" s="91" t="s">
        <v>360</v>
      </c>
      <c r="E1985" s="91" t="s">
        <v>360</v>
      </c>
      <c r="F1985" s="91" t="s">
        <v>1218</v>
      </c>
      <c r="G1985" s="91"/>
      <c r="H1985" s="91" t="s">
        <v>670</v>
      </c>
      <c r="I1985" s="92">
        <v>3148</v>
      </c>
      <c r="J1985" s="91" t="s">
        <v>306</v>
      </c>
      <c r="K1985" s="91" t="s">
        <v>493</v>
      </c>
      <c r="L1985" s="93">
        <v>120.87</v>
      </c>
      <c r="M1985" s="93">
        <f t="shared" si="61"/>
        <v>120.87</v>
      </c>
      <c r="N1985" s="94">
        <v>0</v>
      </c>
    </row>
    <row r="1986" spans="1:14" ht="13.5" thickBot="1" x14ac:dyDescent="0.25">
      <c r="A1986" s="90" t="str">
        <f t="shared" ref="A1986:A2049" si="62">CONCATENATE(H1986,E1986,J1986)</f>
        <v>ROLLOFFROHAUL25</v>
      </c>
      <c r="B1986" s="91" t="s">
        <v>947</v>
      </c>
      <c r="C1986" s="91" t="s">
        <v>881</v>
      </c>
      <c r="D1986" s="91" t="s">
        <v>360</v>
      </c>
      <c r="E1986" s="91" t="s">
        <v>360</v>
      </c>
      <c r="F1986" s="91" t="s">
        <v>1218</v>
      </c>
      <c r="G1986" s="91"/>
      <c r="H1986" s="91"/>
      <c r="I1986" s="92">
        <v>3047</v>
      </c>
      <c r="J1986" s="91" t="s">
        <v>307</v>
      </c>
      <c r="K1986" s="91" t="s">
        <v>544</v>
      </c>
      <c r="L1986" s="93">
        <v>95.98</v>
      </c>
      <c r="M1986" s="93">
        <f t="shared" si="61"/>
        <v>95.98</v>
      </c>
      <c r="N1986" s="94">
        <v>0</v>
      </c>
    </row>
    <row r="1987" spans="1:14" ht="13.5" thickBot="1" x14ac:dyDescent="0.25">
      <c r="A1987" s="90" t="str">
        <f t="shared" si="62"/>
        <v>ROLLOFFROHAUL25</v>
      </c>
      <c r="B1987" s="91" t="s">
        <v>947</v>
      </c>
      <c r="C1987" s="91" t="s">
        <v>881</v>
      </c>
      <c r="D1987" s="91" t="s">
        <v>360</v>
      </c>
      <c r="E1987" s="91" t="s">
        <v>360</v>
      </c>
      <c r="F1987" s="91" t="s">
        <v>1218</v>
      </c>
      <c r="G1987" s="91"/>
      <c r="H1987" s="91"/>
      <c r="I1987" s="92">
        <v>3047</v>
      </c>
      <c r="J1987" s="91" t="s">
        <v>307</v>
      </c>
      <c r="K1987" s="91" t="s">
        <v>544</v>
      </c>
      <c r="L1987" s="93">
        <v>95.98</v>
      </c>
      <c r="M1987" s="93">
        <f t="shared" ref="M1987:M2050" si="63">+IF(C1987="MONTHLY ARREARS",L1987,IF(C1987="ONCALL",L1987,(L1987/2)))</f>
        <v>95.98</v>
      </c>
      <c r="N1987" s="94">
        <v>0</v>
      </c>
    </row>
    <row r="1988" spans="1:14" ht="13.5" thickBot="1" x14ac:dyDescent="0.25">
      <c r="A1988" s="90" t="str">
        <f t="shared" si="62"/>
        <v>DM-BLROLLOFFROHAUL25</v>
      </c>
      <c r="B1988" s="91" t="s">
        <v>947</v>
      </c>
      <c r="C1988" s="91" t="s">
        <v>881</v>
      </c>
      <c r="D1988" s="91" t="s">
        <v>360</v>
      </c>
      <c r="E1988" s="91" t="s">
        <v>360</v>
      </c>
      <c r="F1988" s="91" t="s">
        <v>1218</v>
      </c>
      <c r="G1988" s="91"/>
      <c r="H1988" s="91" t="s">
        <v>685</v>
      </c>
      <c r="I1988" s="92">
        <v>3047</v>
      </c>
      <c r="J1988" s="91" t="s">
        <v>307</v>
      </c>
      <c r="K1988" s="91" t="s">
        <v>544</v>
      </c>
      <c r="L1988" s="93">
        <v>116.69</v>
      </c>
      <c r="M1988" s="93">
        <f t="shared" si="63"/>
        <v>116.69</v>
      </c>
      <c r="N1988" s="94">
        <v>0</v>
      </c>
    </row>
    <row r="1989" spans="1:14" ht="13.5" thickBot="1" x14ac:dyDescent="0.25">
      <c r="A1989" s="90" t="str">
        <f t="shared" si="62"/>
        <v>DM-BUCKROLLOFFROHAUL25</v>
      </c>
      <c r="B1989" s="91" t="s">
        <v>947</v>
      </c>
      <c r="C1989" s="91" t="s">
        <v>881</v>
      </c>
      <c r="D1989" s="91" t="s">
        <v>360</v>
      </c>
      <c r="E1989" s="91" t="s">
        <v>360</v>
      </c>
      <c r="F1989" s="91" t="s">
        <v>1218</v>
      </c>
      <c r="G1989" s="91"/>
      <c r="H1989" s="91" t="s">
        <v>698</v>
      </c>
      <c r="I1989" s="92">
        <v>3047</v>
      </c>
      <c r="J1989" s="91" t="s">
        <v>307</v>
      </c>
      <c r="K1989" s="91" t="s">
        <v>544</v>
      </c>
      <c r="L1989" s="93">
        <v>0</v>
      </c>
      <c r="M1989" s="93">
        <f t="shared" si="63"/>
        <v>0</v>
      </c>
      <c r="N1989" s="94">
        <v>0</v>
      </c>
    </row>
    <row r="1990" spans="1:14" ht="13.5" thickBot="1" x14ac:dyDescent="0.25">
      <c r="A1990" s="90" t="str">
        <f t="shared" si="62"/>
        <v>DM-CARROLLOFFROHAUL25</v>
      </c>
      <c r="B1990" s="91" t="s">
        <v>947</v>
      </c>
      <c r="C1990" s="91" t="s">
        <v>881</v>
      </c>
      <c r="D1990" s="91" t="s">
        <v>360</v>
      </c>
      <c r="E1990" s="91" t="s">
        <v>360</v>
      </c>
      <c r="F1990" s="91" t="s">
        <v>1218</v>
      </c>
      <c r="G1990" s="91"/>
      <c r="H1990" s="91" t="s">
        <v>699</v>
      </c>
      <c r="I1990" s="92">
        <v>3047</v>
      </c>
      <c r="J1990" s="91" t="s">
        <v>307</v>
      </c>
      <c r="K1990" s="91" t="s">
        <v>544</v>
      </c>
      <c r="L1990" s="93">
        <v>0</v>
      </c>
      <c r="M1990" s="93">
        <f t="shared" si="63"/>
        <v>0</v>
      </c>
      <c r="N1990" s="94">
        <v>0</v>
      </c>
    </row>
    <row r="1991" spans="1:14" ht="13.5" thickBot="1" x14ac:dyDescent="0.25">
      <c r="A1991" s="90" t="str">
        <f t="shared" si="62"/>
        <v>DM-PUYROLLOFFROHAUL25</v>
      </c>
      <c r="B1991" s="91" t="s">
        <v>947</v>
      </c>
      <c r="C1991" s="91" t="s">
        <v>881</v>
      </c>
      <c r="D1991" s="91" t="s">
        <v>360</v>
      </c>
      <c r="E1991" s="91" t="s">
        <v>360</v>
      </c>
      <c r="F1991" s="91" t="s">
        <v>1218</v>
      </c>
      <c r="G1991" s="91"/>
      <c r="H1991" s="91" t="s">
        <v>712</v>
      </c>
      <c r="I1991" s="92">
        <v>3047</v>
      </c>
      <c r="J1991" s="91" t="s">
        <v>307</v>
      </c>
      <c r="K1991" s="91" t="s">
        <v>544</v>
      </c>
      <c r="L1991" s="93">
        <v>94.1</v>
      </c>
      <c r="M1991" s="93">
        <f t="shared" si="63"/>
        <v>94.1</v>
      </c>
      <c r="N1991" s="94">
        <v>0</v>
      </c>
    </row>
    <row r="1992" spans="1:14" ht="13.5" thickBot="1" x14ac:dyDescent="0.25">
      <c r="A1992" s="90" t="str">
        <f t="shared" si="62"/>
        <v>DMR-TACROLLOFFROHAUL25</v>
      </c>
      <c r="B1992" s="91" t="s">
        <v>947</v>
      </c>
      <c r="C1992" s="91" t="s">
        <v>881</v>
      </c>
      <c r="D1992" s="91" t="s">
        <v>360</v>
      </c>
      <c r="E1992" s="91" t="s">
        <v>360</v>
      </c>
      <c r="F1992" s="91" t="s">
        <v>1218</v>
      </c>
      <c r="G1992" s="91"/>
      <c r="H1992" s="91" t="s">
        <v>857</v>
      </c>
      <c r="I1992" s="92">
        <v>3047</v>
      </c>
      <c r="J1992" s="91" t="s">
        <v>307</v>
      </c>
      <c r="K1992" s="91" t="s">
        <v>544</v>
      </c>
      <c r="L1992" s="93">
        <v>165</v>
      </c>
      <c r="M1992" s="93">
        <f t="shared" si="63"/>
        <v>165</v>
      </c>
      <c r="N1992" s="94">
        <v>0</v>
      </c>
    </row>
    <row r="1993" spans="1:14" ht="13.5" thickBot="1" x14ac:dyDescent="0.25">
      <c r="A1993" s="90" t="str">
        <f t="shared" si="62"/>
        <v>M-EDGEWOODROLLOFFROHAUL25</v>
      </c>
      <c r="B1993" s="91" t="s">
        <v>947</v>
      </c>
      <c r="C1993" s="91" t="s">
        <v>881</v>
      </c>
      <c r="D1993" s="91" t="s">
        <v>360</v>
      </c>
      <c r="E1993" s="91" t="s">
        <v>360</v>
      </c>
      <c r="F1993" s="91" t="s">
        <v>1218</v>
      </c>
      <c r="G1993" s="91"/>
      <c r="H1993" s="91" t="s">
        <v>382</v>
      </c>
      <c r="I1993" s="92">
        <v>3047</v>
      </c>
      <c r="J1993" s="91" t="s">
        <v>307</v>
      </c>
      <c r="K1993" s="91" t="s">
        <v>544</v>
      </c>
      <c r="L1993" s="93">
        <v>103.51</v>
      </c>
      <c r="M1993" s="93">
        <f t="shared" si="63"/>
        <v>103.51</v>
      </c>
      <c r="N1993" s="94">
        <v>0</v>
      </c>
    </row>
    <row r="1994" spans="1:14" ht="13.5" thickBot="1" x14ac:dyDescent="0.25">
      <c r="A1994" s="90" t="str">
        <f t="shared" si="62"/>
        <v>M-FIFEROLLOFFROHAUL25</v>
      </c>
      <c r="B1994" s="91" t="s">
        <v>947</v>
      </c>
      <c r="C1994" s="91" t="s">
        <v>881</v>
      </c>
      <c r="D1994" s="91" t="s">
        <v>360</v>
      </c>
      <c r="E1994" s="91" t="s">
        <v>360</v>
      </c>
      <c r="F1994" s="91" t="s">
        <v>1218</v>
      </c>
      <c r="G1994" s="91"/>
      <c r="H1994" s="91" t="s">
        <v>500</v>
      </c>
      <c r="I1994" s="92">
        <v>3047</v>
      </c>
      <c r="J1994" s="91" t="s">
        <v>307</v>
      </c>
      <c r="K1994" s="91" t="s">
        <v>544</v>
      </c>
      <c r="L1994" s="93">
        <v>103.51</v>
      </c>
      <c r="M1994" s="93">
        <f t="shared" si="63"/>
        <v>103.51</v>
      </c>
      <c r="N1994" s="94">
        <v>0</v>
      </c>
    </row>
    <row r="1995" spans="1:14" ht="13.5" thickBot="1" x14ac:dyDescent="0.25">
      <c r="A1995" s="90" t="str">
        <f t="shared" si="62"/>
        <v>M-SUMNERROLLOFFROHAUL25</v>
      </c>
      <c r="B1995" s="91" t="s">
        <v>947</v>
      </c>
      <c r="C1995" s="91" t="s">
        <v>881</v>
      </c>
      <c r="D1995" s="91" t="s">
        <v>360</v>
      </c>
      <c r="E1995" s="91" t="s">
        <v>360</v>
      </c>
      <c r="F1995" s="91" t="s">
        <v>1218</v>
      </c>
      <c r="G1995" s="91"/>
      <c r="H1995" s="91" t="s">
        <v>560</v>
      </c>
      <c r="I1995" s="92">
        <v>3047</v>
      </c>
      <c r="J1995" s="91" t="s">
        <v>307</v>
      </c>
      <c r="K1995" s="91" t="s">
        <v>544</v>
      </c>
      <c r="L1995" s="93">
        <v>103.51</v>
      </c>
      <c r="M1995" s="93">
        <f t="shared" si="63"/>
        <v>103.51</v>
      </c>
      <c r="N1995" s="94">
        <v>0</v>
      </c>
    </row>
    <row r="1996" spans="1:14" ht="13.5" thickBot="1" x14ac:dyDescent="0.25">
      <c r="A1996" s="90" t="str">
        <f t="shared" si="62"/>
        <v>M-TACROLLOFFROHAUL25</v>
      </c>
      <c r="B1996" s="91" t="s">
        <v>947</v>
      </c>
      <c r="C1996" s="91" t="s">
        <v>881</v>
      </c>
      <c r="D1996" s="91" t="s">
        <v>360</v>
      </c>
      <c r="E1996" s="91" t="s">
        <v>360</v>
      </c>
      <c r="F1996" s="91" t="s">
        <v>1218</v>
      </c>
      <c r="G1996" s="91"/>
      <c r="H1996" s="91" t="s">
        <v>570</v>
      </c>
      <c r="I1996" s="92">
        <v>3047</v>
      </c>
      <c r="J1996" s="91" t="s">
        <v>307</v>
      </c>
      <c r="K1996" s="91" t="s">
        <v>544</v>
      </c>
      <c r="L1996" s="93">
        <v>95.98</v>
      </c>
      <c r="M1996" s="93">
        <f t="shared" si="63"/>
        <v>95.98</v>
      </c>
      <c r="N1996" s="94">
        <v>0</v>
      </c>
    </row>
    <row r="1997" spans="1:14" ht="13.5" thickBot="1" x14ac:dyDescent="0.25">
      <c r="A1997" s="90" t="str">
        <f t="shared" si="62"/>
        <v>MURREYSROLLOFFROHAUL25</v>
      </c>
      <c r="B1997" s="91" t="s">
        <v>947</v>
      </c>
      <c r="C1997" s="91" t="s">
        <v>881</v>
      </c>
      <c r="D1997" s="91" t="s">
        <v>360</v>
      </c>
      <c r="E1997" s="91" t="s">
        <v>360</v>
      </c>
      <c r="F1997" s="91" t="s">
        <v>1218</v>
      </c>
      <c r="G1997" s="91"/>
      <c r="H1997" s="91" t="s">
        <v>573</v>
      </c>
      <c r="I1997" s="92">
        <v>3047</v>
      </c>
      <c r="J1997" s="91" t="s">
        <v>307</v>
      </c>
      <c r="K1997" s="91" t="s">
        <v>544</v>
      </c>
      <c r="L1997" s="93">
        <v>103.51</v>
      </c>
      <c r="M1997" s="93">
        <f t="shared" si="63"/>
        <v>103.51</v>
      </c>
      <c r="N1997" s="94">
        <v>0</v>
      </c>
    </row>
    <row r="1998" spans="1:14" ht="13.5" thickBot="1" x14ac:dyDescent="0.25">
      <c r="A1998" s="90" t="str">
        <f t="shared" si="62"/>
        <v>VASHONROLLOFFROHAUL25</v>
      </c>
      <c r="B1998" s="91" t="s">
        <v>947</v>
      </c>
      <c r="C1998" s="91" t="s">
        <v>881</v>
      </c>
      <c r="D1998" s="91" t="s">
        <v>360</v>
      </c>
      <c r="E1998" s="91" t="s">
        <v>360</v>
      </c>
      <c r="F1998" s="91" t="s">
        <v>1218</v>
      </c>
      <c r="G1998" s="91"/>
      <c r="H1998" s="91" t="s">
        <v>670</v>
      </c>
      <c r="I1998" s="92">
        <v>3047</v>
      </c>
      <c r="J1998" s="91" t="s">
        <v>307</v>
      </c>
      <c r="K1998" s="91" t="s">
        <v>544</v>
      </c>
      <c r="L1998" s="93">
        <v>120.87</v>
      </c>
      <c r="M1998" s="93">
        <f t="shared" si="63"/>
        <v>120.87</v>
      </c>
      <c r="N1998" s="94">
        <v>0</v>
      </c>
    </row>
    <row r="1999" spans="1:14" ht="13.5" thickBot="1" x14ac:dyDescent="0.25">
      <c r="A1999" s="90" t="str">
        <f t="shared" si="62"/>
        <v>ROLLOFFROHAUL25A</v>
      </c>
      <c r="B1999" s="91" t="s">
        <v>947</v>
      </c>
      <c r="C1999" s="91" t="s">
        <v>881</v>
      </c>
      <c r="D1999" s="91" t="s">
        <v>360</v>
      </c>
      <c r="E1999" s="91" t="s">
        <v>360</v>
      </c>
      <c r="F1999" s="91" t="s">
        <v>1218</v>
      </c>
      <c r="G1999" s="91"/>
      <c r="H1999" s="91"/>
      <c r="I1999" s="92">
        <v>3269</v>
      </c>
      <c r="J1999" s="91" t="s">
        <v>308</v>
      </c>
      <c r="K1999" s="91" t="s">
        <v>721</v>
      </c>
      <c r="L1999" s="93">
        <v>95.98</v>
      </c>
      <c r="M1999" s="93">
        <f t="shared" si="63"/>
        <v>95.98</v>
      </c>
      <c r="N1999" s="94">
        <v>0</v>
      </c>
    </row>
    <row r="2000" spans="1:14" ht="13.5" thickBot="1" x14ac:dyDescent="0.25">
      <c r="A2000" s="90" t="str">
        <f t="shared" si="62"/>
        <v>ROLLOFFROHAUL25A</v>
      </c>
      <c r="B2000" s="91" t="s">
        <v>947</v>
      </c>
      <c r="C2000" s="91" t="s">
        <v>881</v>
      </c>
      <c r="D2000" s="91" t="s">
        <v>360</v>
      </c>
      <c r="E2000" s="91" t="s">
        <v>360</v>
      </c>
      <c r="F2000" s="91" t="s">
        <v>1218</v>
      </c>
      <c r="G2000" s="91"/>
      <c r="H2000" s="91"/>
      <c r="I2000" s="92">
        <v>3269</v>
      </c>
      <c r="J2000" s="91" t="s">
        <v>308</v>
      </c>
      <c r="K2000" s="91" t="s">
        <v>721</v>
      </c>
      <c r="L2000" s="93">
        <v>95.98</v>
      </c>
      <c r="M2000" s="93">
        <f t="shared" si="63"/>
        <v>95.98</v>
      </c>
      <c r="N2000" s="94">
        <v>0</v>
      </c>
    </row>
    <row r="2001" spans="1:14" ht="13.5" thickBot="1" x14ac:dyDescent="0.25">
      <c r="A2001" s="90" t="str">
        <f t="shared" si="62"/>
        <v>DM-BUCKROLLOFFROHAUL25A</v>
      </c>
      <c r="B2001" s="91" t="s">
        <v>947</v>
      </c>
      <c r="C2001" s="91" t="s">
        <v>881</v>
      </c>
      <c r="D2001" s="91" t="s">
        <v>360</v>
      </c>
      <c r="E2001" s="91" t="s">
        <v>360</v>
      </c>
      <c r="F2001" s="91" t="s">
        <v>1218</v>
      </c>
      <c r="G2001" s="91"/>
      <c r="H2001" s="91" t="s">
        <v>698</v>
      </c>
      <c r="I2001" s="92">
        <v>3269</v>
      </c>
      <c r="J2001" s="91" t="s">
        <v>308</v>
      </c>
      <c r="K2001" s="91" t="s">
        <v>721</v>
      </c>
      <c r="L2001" s="93">
        <v>0</v>
      </c>
      <c r="M2001" s="93">
        <f t="shared" si="63"/>
        <v>0</v>
      </c>
      <c r="N2001" s="94">
        <v>0</v>
      </c>
    </row>
    <row r="2002" spans="1:14" ht="13.5" thickBot="1" x14ac:dyDescent="0.25">
      <c r="A2002" s="90" t="str">
        <f t="shared" si="62"/>
        <v>DM-CARROLLOFFROHAUL25A</v>
      </c>
      <c r="B2002" s="91" t="s">
        <v>947</v>
      </c>
      <c r="C2002" s="91" t="s">
        <v>881</v>
      </c>
      <c r="D2002" s="91" t="s">
        <v>360</v>
      </c>
      <c r="E2002" s="91" t="s">
        <v>360</v>
      </c>
      <c r="F2002" s="91" t="s">
        <v>1218</v>
      </c>
      <c r="G2002" s="91"/>
      <c r="H2002" s="91" t="s">
        <v>699</v>
      </c>
      <c r="I2002" s="92">
        <v>3269</v>
      </c>
      <c r="J2002" s="91" t="s">
        <v>308</v>
      </c>
      <c r="K2002" s="91" t="s">
        <v>721</v>
      </c>
      <c r="L2002" s="93">
        <v>0</v>
      </c>
      <c r="M2002" s="93">
        <f t="shared" si="63"/>
        <v>0</v>
      </c>
      <c r="N2002" s="94">
        <v>0</v>
      </c>
    </row>
    <row r="2003" spans="1:14" ht="13.5" thickBot="1" x14ac:dyDescent="0.25">
      <c r="A2003" s="90" t="str">
        <f t="shared" si="62"/>
        <v>M-EDGEWOODROLLOFFROHAUL25A</v>
      </c>
      <c r="B2003" s="91" t="s">
        <v>947</v>
      </c>
      <c r="C2003" s="91" t="s">
        <v>881</v>
      </c>
      <c r="D2003" s="91" t="s">
        <v>360</v>
      </c>
      <c r="E2003" s="91" t="s">
        <v>360</v>
      </c>
      <c r="F2003" s="91" t="s">
        <v>1218</v>
      </c>
      <c r="G2003" s="91"/>
      <c r="H2003" s="91" t="s">
        <v>382</v>
      </c>
      <c r="I2003" s="92">
        <v>3269</v>
      </c>
      <c r="J2003" s="91" t="s">
        <v>308</v>
      </c>
      <c r="K2003" s="91" t="s">
        <v>721</v>
      </c>
      <c r="L2003" s="93">
        <v>95.98</v>
      </c>
      <c r="M2003" s="93">
        <f t="shared" si="63"/>
        <v>95.98</v>
      </c>
      <c r="N2003" s="94">
        <v>0</v>
      </c>
    </row>
    <row r="2004" spans="1:14" ht="13.5" thickBot="1" x14ac:dyDescent="0.25">
      <c r="A2004" s="90" t="str">
        <f t="shared" si="62"/>
        <v>M-FIFEROLLOFFROHAUL25A</v>
      </c>
      <c r="B2004" s="91" t="s">
        <v>947</v>
      </c>
      <c r="C2004" s="91" t="s">
        <v>881</v>
      </c>
      <c r="D2004" s="91" t="s">
        <v>360</v>
      </c>
      <c r="E2004" s="91" t="s">
        <v>360</v>
      </c>
      <c r="F2004" s="91" t="s">
        <v>1218</v>
      </c>
      <c r="G2004" s="91"/>
      <c r="H2004" s="91" t="s">
        <v>500</v>
      </c>
      <c r="I2004" s="92">
        <v>3269</v>
      </c>
      <c r="J2004" s="91" t="s">
        <v>308</v>
      </c>
      <c r="K2004" s="91" t="s">
        <v>721</v>
      </c>
      <c r="L2004" s="93">
        <v>95.98</v>
      </c>
      <c r="M2004" s="93">
        <f t="shared" si="63"/>
        <v>95.98</v>
      </c>
      <c r="N2004" s="94">
        <v>0</v>
      </c>
    </row>
    <row r="2005" spans="1:14" ht="13.5" thickBot="1" x14ac:dyDescent="0.25">
      <c r="A2005" s="90" t="str">
        <f t="shared" si="62"/>
        <v>M-SUMNERROLLOFFROHAUL25A</v>
      </c>
      <c r="B2005" s="91" t="s">
        <v>947</v>
      </c>
      <c r="C2005" s="91" t="s">
        <v>881</v>
      </c>
      <c r="D2005" s="91" t="s">
        <v>360</v>
      </c>
      <c r="E2005" s="91" t="s">
        <v>360</v>
      </c>
      <c r="F2005" s="91" t="s">
        <v>1218</v>
      </c>
      <c r="G2005" s="91"/>
      <c r="H2005" s="91" t="s">
        <v>560</v>
      </c>
      <c r="I2005" s="92">
        <v>3269</v>
      </c>
      <c r="J2005" s="91" t="s">
        <v>308</v>
      </c>
      <c r="K2005" s="91" t="s">
        <v>721</v>
      </c>
      <c r="L2005" s="93">
        <v>95.98</v>
      </c>
      <c r="M2005" s="93">
        <f t="shared" si="63"/>
        <v>95.98</v>
      </c>
      <c r="N2005" s="94">
        <v>0</v>
      </c>
    </row>
    <row r="2006" spans="1:14" ht="13.5" thickBot="1" x14ac:dyDescent="0.25">
      <c r="A2006" s="90" t="str">
        <f t="shared" si="62"/>
        <v>M-TACROLLOFFROHAUL25A</v>
      </c>
      <c r="B2006" s="91" t="s">
        <v>947</v>
      </c>
      <c r="C2006" s="91" t="s">
        <v>881</v>
      </c>
      <c r="D2006" s="91" t="s">
        <v>360</v>
      </c>
      <c r="E2006" s="91" t="s">
        <v>360</v>
      </c>
      <c r="F2006" s="91" t="s">
        <v>1218</v>
      </c>
      <c r="G2006" s="91"/>
      <c r="H2006" s="91" t="s">
        <v>570</v>
      </c>
      <c r="I2006" s="92">
        <v>3269</v>
      </c>
      <c r="J2006" s="91" t="s">
        <v>308</v>
      </c>
      <c r="K2006" s="91" t="s">
        <v>721</v>
      </c>
      <c r="L2006" s="93">
        <v>95.98</v>
      </c>
      <c r="M2006" s="93">
        <f t="shared" si="63"/>
        <v>95.98</v>
      </c>
      <c r="N2006" s="94">
        <v>0</v>
      </c>
    </row>
    <row r="2007" spans="1:14" ht="13.5" thickBot="1" x14ac:dyDescent="0.25">
      <c r="A2007" s="90" t="str">
        <f t="shared" si="62"/>
        <v>MURREYSROLLOFFROHAUL25A</v>
      </c>
      <c r="B2007" s="91" t="s">
        <v>947</v>
      </c>
      <c r="C2007" s="91" t="s">
        <v>881</v>
      </c>
      <c r="D2007" s="91" t="s">
        <v>360</v>
      </c>
      <c r="E2007" s="91" t="s">
        <v>360</v>
      </c>
      <c r="F2007" s="91" t="s">
        <v>1218</v>
      </c>
      <c r="G2007" s="91"/>
      <c r="H2007" s="91" t="s">
        <v>573</v>
      </c>
      <c r="I2007" s="92">
        <v>3269</v>
      </c>
      <c r="J2007" s="91" t="s">
        <v>308</v>
      </c>
      <c r="K2007" s="91" t="s">
        <v>721</v>
      </c>
      <c r="L2007" s="93">
        <v>95.98</v>
      </c>
      <c r="M2007" s="93">
        <f t="shared" si="63"/>
        <v>95.98</v>
      </c>
      <c r="N2007" s="94">
        <v>0</v>
      </c>
    </row>
    <row r="2008" spans="1:14" ht="13.5" thickBot="1" x14ac:dyDescent="0.25">
      <c r="A2008" s="90" t="str">
        <f t="shared" si="62"/>
        <v>ROLLOFFROHAUL25CO</v>
      </c>
      <c r="B2008" s="91" t="s">
        <v>947</v>
      </c>
      <c r="C2008" s="91" t="s">
        <v>881</v>
      </c>
      <c r="D2008" s="91" t="s">
        <v>360</v>
      </c>
      <c r="E2008" s="91" t="s">
        <v>360</v>
      </c>
      <c r="F2008" s="91" t="s">
        <v>1218</v>
      </c>
      <c r="G2008" s="91"/>
      <c r="H2008" s="91"/>
      <c r="I2008" s="92">
        <v>3298</v>
      </c>
      <c r="J2008" s="91" t="s">
        <v>1054</v>
      </c>
      <c r="K2008" s="91" t="s">
        <v>1055</v>
      </c>
      <c r="L2008" s="93">
        <v>95.98</v>
      </c>
      <c r="M2008" s="93">
        <f t="shared" si="63"/>
        <v>95.98</v>
      </c>
      <c r="N2008" s="94">
        <v>0</v>
      </c>
    </row>
    <row r="2009" spans="1:14" ht="13.5" thickBot="1" x14ac:dyDescent="0.25">
      <c r="A2009" s="90" t="str">
        <f t="shared" si="62"/>
        <v>ROLLOFFROHAUL25CO</v>
      </c>
      <c r="B2009" s="91" t="s">
        <v>947</v>
      </c>
      <c r="C2009" s="91" t="s">
        <v>881</v>
      </c>
      <c r="D2009" s="91" t="s">
        <v>360</v>
      </c>
      <c r="E2009" s="91" t="s">
        <v>360</v>
      </c>
      <c r="F2009" s="91" t="s">
        <v>1218</v>
      </c>
      <c r="G2009" s="91"/>
      <c r="H2009" s="91"/>
      <c r="I2009" s="92">
        <v>3298</v>
      </c>
      <c r="J2009" s="91" t="s">
        <v>1054</v>
      </c>
      <c r="K2009" s="91" t="s">
        <v>1055</v>
      </c>
      <c r="L2009" s="93">
        <v>95.98</v>
      </c>
      <c r="M2009" s="93">
        <f t="shared" si="63"/>
        <v>95.98</v>
      </c>
      <c r="N2009" s="94">
        <v>0</v>
      </c>
    </row>
    <row r="2010" spans="1:14" ht="26.25" thickBot="1" x14ac:dyDescent="0.25">
      <c r="A2010" s="90" t="str">
        <f t="shared" si="62"/>
        <v>M-EDGEWOODROLLOFFROHAUL25CO</v>
      </c>
      <c r="B2010" s="91" t="s">
        <v>947</v>
      </c>
      <c r="C2010" s="91" t="s">
        <v>881</v>
      </c>
      <c r="D2010" s="91" t="s">
        <v>360</v>
      </c>
      <c r="E2010" s="91" t="s">
        <v>360</v>
      </c>
      <c r="F2010" s="91" t="s">
        <v>1218</v>
      </c>
      <c r="G2010" s="91"/>
      <c r="H2010" s="91" t="s">
        <v>382</v>
      </c>
      <c r="I2010" s="92">
        <v>3298</v>
      </c>
      <c r="J2010" s="91" t="s">
        <v>1054</v>
      </c>
      <c r="K2010" s="91" t="s">
        <v>1055</v>
      </c>
      <c r="L2010" s="93">
        <v>103.51</v>
      </c>
      <c r="M2010" s="93">
        <f t="shared" si="63"/>
        <v>103.51</v>
      </c>
      <c r="N2010" s="94">
        <v>0</v>
      </c>
    </row>
    <row r="2011" spans="1:14" ht="13.5" thickBot="1" x14ac:dyDescent="0.25">
      <c r="A2011" s="90" t="str">
        <f t="shared" si="62"/>
        <v>M-FIFEROLLOFFROHAUL25CO</v>
      </c>
      <c r="B2011" s="91" t="s">
        <v>947</v>
      </c>
      <c r="C2011" s="91" t="s">
        <v>881</v>
      </c>
      <c r="D2011" s="91" t="s">
        <v>360</v>
      </c>
      <c r="E2011" s="91" t="s">
        <v>360</v>
      </c>
      <c r="F2011" s="91" t="s">
        <v>1218</v>
      </c>
      <c r="G2011" s="91"/>
      <c r="H2011" s="91" t="s">
        <v>500</v>
      </c>
      <c r="I2011" s="92">
        <v>3298</v>
      </c>
      <c r="J2011" s="91" t="s">
        <v>1054</v>
      </c>
      <c r="K2011" s="91" t="s">
        <v>1055</v>
      </c>
      <c r="L2011" s="93">
        <v>103.51</v>
      </c>
      <c r="M2011" s="93">
        <f t="shared" si="63"/>
        <v>103.51</v>
      </c>
      <c r="N2011" s="94">
        <v>0</v>
      </c>
    </row>
    <row r="2012" spans="1:14" ht="13.5" thickBot="1" x14ac:dyDescent="0.25">
      <c r="A2012" s="90" t="str">
        <f t="shared" si="62"/>
        <v>M-SUMNERROLLOFFROHAUL25CO</v>
      </c>
      <c r="B2012" s="91" t="s">
        <v>947</v>
      </c>
      <c r="C2012" s="91" t="s">
        <v>881</v>
      </c>
      <c r="D2012" s="91" t="s">
        <v>360</v>
      </c>
      <c r="E2012" s="91" t="s">
        <v>360</v>
      </c>
      <c r="F2012" s="91" t="s">
        <v>1218</v>
      </c>
      <c r="G2012" s="91"/>
      <c r="H2012" s="91" t="s">
        <v>560</v>
      </c>
      <c r="I2012" s="92">
        <v>3298</v>
      </c>
      <c r="J2012" s="91" t="s">
        <v>1054</v>
      </c>
      <c r="K2012" s="91" t="s">
        <v>1055</v>
      </c>
      <c r="L2012" s="93">
        <v>103.51</v>
      </c>
      <c r="M2012" s="93">
        <f t="shared" si="63"/>
        <v>103.51</v>
      </c>
      <c r="N2012" s="94">
        <v>0</v>
      </c>
    </row>
    <row r="2013" spans="1:14" ht="13.5" thickBot="1" x14ac:dyDescent="0.25">
      <c r="A2013" s="90" t="str">
        <f t="shared" si="62"/>
        <v>M-TACROLLOFFROHAUL25CO</v>
      </c>
      <c r="B2013" s="91" t="s">
        <v>947</v>
      </c>
      <c r="C2013" s="91" t="s">
        <v>881</v>
      </c>
      <c r="D2013" s="91" t="s">
        <v>360</v>
      </c>
      <c r="E2013" s="91" t="s">
        <v>360</v>
      </c>
      <c r="F2013" s="91" t="s">
        <v>1218</v>
      </c>
      <c r="G2013" s="91"/>
      <c r="H2013" s="91" t="s">
        <v>570</v>
      </c>
      <c r="I2013" s="92">
        <v>3298</v>
      </c>
      <c r="J2013" s="91" t="s">
        <v>1054</v>
      </c>
      <c r="K2013" s="91" t="s">
        <v>1055</v>
      </c>
      <c r="L2013" s="93">
        <v>95.98</v>
      </c>
      <c r="M2013" s="93">
        <f t="shared" si="63"/>
        <v>95.98</v>
      </c>
      <c r="N2013" s="94">
        <v>0</v>
      </c>
    </row>
    <row r="2014" spans="1:14" ht="13.5" thickBot="1" x14ac:dyDescent="0.25">
      <c r="A2014" s="90" t="str">
        <f t="shared" si="62"/>
        <v>MURREYSROLLOFFROHAUL25CO</v>
      </c>
      <c r="B2014" s="91" t="s">
        <v>947</v>
      </c>
      <c r="C2014" s="91" t="s">
        <v>881</v>
      </c>
      <c r="D2014" s="91" t="s">
        <v>360</v>
      </c>
      <c r="E2014" s="91" t="s">
        <v>360</v>
      </c>
      <c r="F2014" s="91" t="s">
        <v>1218</v>
      </c>
      <c r="G2014" s="91"/>
      <c r="H2014" s="91" t="s">
        <v>573</v>
      </c>
      <c r="I2014" s="92">
        <v>3298</v>
      </c>
      <c r="J2014" s="91" t="s">
        <v>1054</v>
      </c>
      <c r="K2014" s="91" t="s">
        <v>1055</v>
      </c>
      <c r="L2014" s="93">
        <v>103.51</v>
      </c>
      <c r="M2014" s="93">
        <f t="shared" si="63"/>
        <v>103.51</v>
      </c>
      <c r="N2014" s="94">
        <v>0</v>
      </c>
    </row>
    <row r="2015" spans="1:14" ht="13.5" thickBot="1" x14ac:dyDescent="0.25">
      <c r="A2015" s="90" t="str">
        <f t="shared" si="62"/>
        <v>ROLLOFFROHAUL25T</v>
      </c>
      <c r="B2015" s="91" t="s">
        <v>947</v>
      </c>
      <c r="C2015" s="91" t="s">
        <v>881</v>
      </c>
      <c r="D2015" s="91" t="s">
        <v>360</v>
      </c>
      <c r="E2015" s="91" t="s">
        <v>360</v>
      </c>
      <c r="F2015" s="91" t="s">
        <v>1218</v>
      </c>
      <c r="G2015" s="91"/>
      <c r="H2015" s="91"/>
      <c r="I2015" s="92">
        <v>3149</v>
      </c>
      <c r="J2015" s="91" t="s">
        <v>309</v>
      </c>
      <c r="K2015" s="91" t="s">
        <v>562</v>
      </c>
      <c r="L2015" s="93">
        <v>111.56</v>
      </c>
      <c r="M2015" s="93">
        <f t="shared" si="63"/>
        <v>111.56</v>
      </c>
      <c r="N2015" s="94">
        <v>0</v>
      </c>
    </row>
    <row r="2016" spans="1:14" ht="13.5" thickBot="1" x14ac:dyDescent="0.25">
      <c r="A2016" s="90" t="str">
        <f t="shared" si="62"/>
        <v>ROLLOFFROHAUL25T</v>
      </c>
      <c r="B2016" s="91" t="s">
        <v>947</v>
      </c>
      <c r="C2016" s="91" t="s">
        <v>881</v>
      </c>
      <c r="D2016" s="91" t="s">
        <v>360</v>
      </c>
      <c r="E2016" s="91" t="s">
        <v>360</v>
      </c>
      <c r="F2016" s="91" t="s">
        <v>1218</v>
      </c>
      <c r="G2016" s="91"/>
      <c r="H2016" s="91"/>
      <c r="I2016" s="92">
        <v>3149</v>
      </c>
      <c r="J2016" s="91" t="s">
        <v>309</v>
      </c>
      <c r="K2016" s="91" t="s">
        <v>562</v>
      </c>
      <c r="L2016" s="93">
        <v>111.56</v>
      </c>
      <c r="M2016" s="93">
        <f t="shared" si="63"/>
        <v>111.56</v>
      </c>
      <c r="N2016" s="94">
        <v>0</v>
      </c>
    </row>
    <row r="2017" spans="1:14" ht="13.5" thickBot="1" x14ac:dyDescent="0.25">
      <c r="A2017" s="90" t="str">
        <f t="shared" si="62"/>
        <v>DM-BLROLLOFFROHAUL25T</v>
      </c>
      <c r="B2017" s="91" t="s">
        <v>947</v>
      </c>
      <c r="C2017" s="91" t="s">
        <v>881</v>
      </c>
      <c r="D2017" s="91" t="s">
        <v>360</v>
      </c>
      <c r="E2017" s="91" t="s">
        <v>360</v>
      </c>
      <c r="F2017" s="91" t="s">
        <v>1218</v>
      </c>
      <c r="G2017" s="91"/>
      <c r="H2017" s="91" t="s">
        <v>685</v>
      </c>
      <c r="I2017" s="92">
        <v>3149</v>
      </c>
      <c r="J2017" s="91" t="s">
        <v>309</v>
      </c>
      <c r="K2017" s="91" t="s">
        <v>562</v>
      </c>
      <c r="L2017" s="93">
        <v>135.63</v>
      </c>
      <c r="M2017" s="93">
        <f t="shared" si="63"/>
        <v>135.63</v>
      </c>
      <c r="N2017" s="94">
        <v>0</v>
      </c>
    </row>
    <row r="2018" spans="1:14" ht="13.5" thickBot="1" x14ac:dyDescent="0.25">
      <c r="A2018" s="90" t="str">
        <f t="shared" si="62"/>
        <v>DM-BUCKROLLOFFROHAUL25T</v>
      </c>
      <c r="B2018" s="91" t="s">
        <v>947</v>
      </c>
      <c r="C2018" s="91" t="s">
        <v>881</v>
      </c>
      <c r="D2018" s="91" t="s">
        <v>360</v>
      </c>
      <c r="E2018" s="91" t="s">
        <v>360</v>
      </c>
      <c r="F2018" s="91" t="s">
        <v>1218</v>
      </c>
      <c r="G2018" s="91"/>
      <c r="H2018" s="91" t="s">
        <v>698</v>
      </c>
      <c r="I2018" s="92">
        <v>3149</v>
      </c>
      <c r="J2018" s="91" t="s">
        <v>309</v>
      </c>
      <c r="K2018" s="91" t="s">
        <v>562</v>
      </c>
      <c r="L2018" s="93">
        <v>0</v>
      </c>
      <c r="M2018" s="93">
        <f t="shared" si="63"/>
        <v>0</v>
      </c>
      <c r="N2018" s="94">
        <v>0</v>
      </c>
    </row>
    <row r="2019" spans="1:14" ht="13.5" thickBot="1" x14ac:dyDescent="0.25">
      <c r="A2019" s="90" t="str">
        <f t="shared" si="62"/>
        <v>DM-CARROLLOFFROHAUL25T</v>
      </c>
      <c r="B2019" s="91" t="s">
        <v>947</v>
      </c>
      <c r="C2019" s="91" t="s">
        <v>881</v>
      </c>
      <c r="D2019" s="91" t="s">
        <v>360</v>
      </c>
      <c r="E2019" s="91" t="s">
        <v>360</v>
      </c>
      <c r="F2019" s="91" t="s">
        <v>1218</v>
      </c>
      <c r="G2019" s="91"/>
      <c r="H2019" s="91" t="s">
        <v>699</v>
      </c>
      <c r="I2019" s="92">
        <v>3149</v>
      </c>
      <c r="J2019" s="91" t="s">
        <v>309</v>
      </c>
      <c r="K2019" s="91" t="s">
        <v>562</v>
      </c>
      <c r="L2019" s="93">
        <v>0</v>
      </c>
      <c r="M2019" s="93">
        <f t="shared" si="63"/>
        <v>0</v>
      </c>
      <c r="N2019" s="94">
        <v>0</v>
      </c>
    </row>
    <row r="2020" spans="1:14" ht="13.5" thickBot="1" x14ac:dyDescent="0.25">
      <c r="A2020" s="90" t="str">
        <f t="shared" si="62"/>
        <v>DM-PUYROLLOFFROHAUL25T</v>
      </c>
      <c r="B2020" s="91" t="s">
        <v>947</v>
      </c>
      <c r="C2020" s="91" t="s">
        <v>881</v>
      </c>
      <c r="D2020" s="91" t="s">
        <v>360</v>
      </c>
      <c r="E2020" s="91" t="s">
        <v>360</v>
      </c>
      <c r="F2020" s="91" t="s">
        <v>1218</v>
      </c>
      <c r="G2020" s="91"/>
      <c r="H2020" s="91" t="s">
        <v>712</v>
      </c>
      <c r="I2020" s="92">
        <v>3149</v>
      </c>
      <c r="J2020" s="91" t="s">
        <v>309</v>
      </c>
      <c r="K2020" s="91" t="s">
        <v>562</v>
      </c>
      <c r="L2020" s="93">
        <v>118.7</v>
      </c>
      <c r="M2020" s="93">
        <f t="shared" si="63"/>
        <v>118.7</v>
      </c>
      <c r="N2020" s="94">
        <v>0</v>
      </c>
    </row>
    <row r="2021" spans="1:14" ht="13.5" thickBot="1" x14ac:dyDescent="0.25">
      <c r="A2021" s="90" t="str">
        <f t="shared" si="62"/>
        <v>M-EDGEWOODROLLOFFROHAUL25T</v>
      </c>
      <c r="B2021" s="91" t="s">
        <v>947</v>
      </c>
      <c r="C2021" s="91" t="s">
        <v>881</v>
      </c>
      <c r="D2021" s="91" t="s">
        <v>360</v>
      </c>
      <c r="E2021" s="91" t="s">
        <v>360</v>
      </c>
      <c r="F2021" s="91" t="s">
        <v>1218</v>
      </c>
      <c r="G2021" s="91"/>
      <c r="H2021" s="91" t="s">
        <v>382</v>
      </c>
      <c r="I2021" s="92">
        <v>3149</v>
      </c>
      <c r="J2021" s="91" t="s">
        <v>309</v>
      </c>
      <c r="K2021" s="91" t="s">
        <v>562</v>
      </c>
      <c r="L2021" s="93">
        <v>120.31</v>
      </c>
      <c r="M2021" s="93">
        <f t="shared" si="63"/>
        <v>120.31</v>
      </c>
      <c r="N2021" s="94">
        <v>0</v>
      </c>
    </row>
    <row r="2022" spans="1:14" ht="13.5" thickBot="1" x14ac:dyDescent="0.25">
      <c r="A2022" s="90" t="str">
        <f t="shared" si="62"/>
        <v>M-FIFEROLLOFFROHAUL25T</v>
      </c>
      <c r="B2022" s="91" t="s">
        <v>947</v>
      </c>
      <c r="C2022" s="91" t="s">
        <v>881</v>
      </c>
      <c r="D2022" s="91" t="s">
        <v>360</v>
      </c>
      <c r="E2022" s="91" t="s">
        <v>360</v>
      </c>
      <c r="F2022" s="91" t="s">
        <v>1218</v>
      </c>
      <c r="G2022" s="91"/>
      <c r="H2022" s="91" t="s">
        <v>500</v>
      </c>
      <c r="I2022" s="92">
        <v>3149</v>
      </c>
      <c r="J2022" s="91" t="s">
        <v>309</v>
      </c>
      <c r="K2022" s="91" t="s">
        <v>562</v>
      </c>
      <c r="L2022" s="93">
        <v>120.31</v>
      </c>
      <c r="M2022" s="93">
        <f t="shared" si="63"/>
        <v>120.31</v>
      </c>
      <c r="N2022" s="94">
        <v>0</v>
      </c>
    </row>
    <row r="2023" spans="1:14" ht="13.5" thickBot="1" x14ac:dyDescent="0.25">
      <c r="A2023" s="90" t="str">
        <f t="shared" si="62"/>
        <v>M-SUMNERROLLOFFROHAUL25T</v>
      </c>
      <c r="B2023" s="91" t="s">
        <v>947</v>
      </c>
      <c r="C2023" s="91" t="s">
        <v>881</v>
      </c>
      <c r="D2023" s="91" t="s">
        <v>360</v>
      </c>
      <c r="E2023" s="91" t="s">
        <v>360</v>
      </c>
      <c r="F2023" s="91" t="s">
        <v>1218</v>
      </c>
      <c r="G2023" s="91"/>
      <c r="H2023" s="91" t="s">
        <v>560</v>
      </c>
      <c r="I2023" s="92">
        <v>3149</v>
      </c>
      <c r="J2023" s="91" t="s">
        <v>309</v>
      </c>
      <c r="K2023" s="91" t="s">
        <v>562</v>
      </c>
      <c r="L2023" s="93">
        <v>120.31</v>
      </c>
      <c r="M2023" s="93">
        <f t="shared" si="63"/>
        <v>120.31</v>
      </c>
      <c r="N2023" s="94">
        <v>0</v>
      </c>
    </row>
    <row r="2024" spans="1:14" ht="13.5" thickBot="1" x14ac:dyDescent="0.25">
      <c r="A2024" s="90" t="str">
        <f t="shared" si="62"/>
        <v>M-TACROLLOFFROHAUL25T</v>
      </c>
      <c r="B2024" s="91" t="s">
        <v>947</v>
      </c>
      <c r="C2024" s="91" t="s">
        <v>881</v>
      </c>
      <c r="D2024" s="91" t="s">
        <v>360</v>
      </c>
      <c r="E2024" s="91" t="s">
        <v>360</v>
      </c>
      <c r="F2024" s="91" t="s">
        <v>1218</v>
      </c>
      <c r="G2024" s="91"/>
      <c r="H2024" s="91" t="s">
        <v>570</v>
      </c>
      <c r="I2024" s="92">
        <v>3149</v>
      </c>
      <c r="J2024" s="91" t="s">
        <v>309</v>
      </c>
      <c r="K2024" s="91" t="s">
        <v>562</v>
      </c>
      <c r="L2024" s="93">
        <v>111.56</v>
      </c>
      <c r="M2024" s="93">
        <f t="shared" si="63"/>
        <v>111.56</v>
      </c>
      <c r="N2024" s="94">
        <v>0</v>
      </c>
    </row>
    <row r="2025" spans="1:14" ht="13.5" thickBot="1" x14ac:dyDescent="0.25">
      <c r="A2025" s="90" t="str">
        <f t="shared" si="62"/>
        <v>MURREYSROLLOFFROHAUL25T</v>
      </c>
      <c r="B2025" s="91" t="s">
        <v>947</v>
      </c>
      <c r="C2025" s="91" t="s">
        <v>881</v>
      </c>
      <c r="D2025" s="91" t="s">
        <v>360</v>
      </c>
      <c r="E2025" s="91" t="s">
        <v>360</v>
      </c>
      <c r="F2025" s="91" t="s">
        <v>1218</v>
      </c>
      <c r="G2025" s="91"/>
      <c r="H2025" s="91" t="s">
        <v>573</v>
      </c>
      <c r="I2025" s="92">
        <v>3149</v>
      </c>
      <c r="J2025" s="91" t="s">
        <v>309</v>
      </c>
      <c r="K2025" s="91" t="s">
        <v>562</v>
      </c>
      <c r="L2025" s="93">
        <v>120.31</v>
      </c>
      <c r="M2025" s="93">
        <f t="shared" si="63"/>
        <v>120.31</v>
      </c>
      <c r="N2025" s="94">
        <v>0</v>
      </c>
    </row>
    <row r="2026" spans="1:14" ht="13.5" thickBot="1" x14ac:dyDescent="0.25">
      <c r="A2026" s="90" t="str">
        <f t="shared" si="62"/>
        <v>VASHONROLLOFFROHAUL25T</v>
      </c>
      <c r="B2026" s="91" t="s">
        <v>947</v>
      </c>
      <c r="C2026" s="91" t="s">
        <v>881</v>
      </c>
      <c r="D2026" s="91" t="s">
        <v>360</v>
      </c>
      <c r="E2026" s="91" t="s">
        <v>360</v>
      </c>
      <c r="F2026" s="91" t="s">
        <v>1218</v>
      </c>
      <c r="G2026" s="91"/>
      <c r="H2026" s="91" t="s">
        <v>670</v>
      </c>
      <c r="I2026" s="92">
        <v>3149</v>
      </c>
      <c r="J2026" s="91" t="s">
        <v>309</v>
      </c>
      <c r="K2026" s="91" t="s">
        <v>562</v>
      </c>
      <c r="L2026" s="93">
        <v>120.87</v>
      </c>
      <c r="M2026" s="93">
        <f t="shared" si="63"/>
        <v>120.87</v>
      </c>
      <c r="N2026" s="94">
        <v>0</v>
      </c>
    </row>
    <row r="2027" spans="1:14" ht="13.5" thickBot="1" x14ac:dyDescent="0.25">
      <c r="A2027" s="90" t="str">
        <f t="shared" si="62"/>
        <v>ROLLOFFROHAUL30</v>
      </c>
      <c r="B2027" s="91" t="s">
        <v>947</v>
      </c>
      <c r="C2027" s="91" t="s">
        <v>881</v>
      </c>
      <c r="D2027" s="91" t="s">
        <v>360</v>
      </c>
      <c r="E2027" s="91" t="s">
        <v>360</v>
      </c>
      <c r="F2027" s="91" t="s">
        <v>1218</v>
      </c>
      <c r="G2027" s="91"/>
      <c r="H2027" s="91"/>
      <c r="I2027" s="92">
        <v>2620</v>
      </c>
      <c r="J2027" s="91" t="s">
        <v>310</v>
      </c>
      <c r="K2027" s="91" t="s">
        <v>494</v>
      </c>
      <c r="L2027" s="93">
        <v>103.19</v>
      </c>
      <c r="M2027" s="93">
        <f t="shared" si="63"/>
        <v>103.19</v>
      </c>
      <c r="N2027" s="94">
        <v>0</v>
      </c>
    </row>
    <row r="2028" spans="1:14" ht="13.5" thickBot="1" x14ac:dyDescent="0.25">
      <c r="A2028" s="90" t="str">
        <f t="shared" si="62"/>
        <v>ROLLOFFROHAUL30</v>
      </c>
      <c r="B2028" s="91" t="s">
        <v>947</v>
      </c>
      <c r="C2028" s="91" t="s">
        <v>881</v>
      </c>
      <c r="D2028" s="91" t="s">
        <v>360</v>
      </c>
      <c r="E2028" s="91" t="s">
        <v>360</v>
      </c>
      <c r="F2028" s="91" t="s">
        <v>1218</v>
      </c>
      <c r="G2028" s="91"/>
      <c r="H2028" s="91"/>
      <c r="I2028" s="92">
        <v>2620</v>
      </c>
      <c r="J2028" s="91" t="s">
        <v>310</v>
      </c>
      <c r="K2028" s="91" t="s">
        <v>494</v>
      </c>
      <c r="L2028" s="93">
        <v>103.19</v>
      </c>
      <c r="M2028" s="93">
        <f t="shared" si="63"/>
        <v>103.19</v>
      </c>
      <c r="N2028" s="94">
        <v>0</v>
      </c>
    </row>
    <row r="2029" spans="1:14" ht="13.5" thickBot="1" x14ac:dyDescent="0.25">
      <c r="A2029" s="90" t="str">
        <f t="shared" si="62"/>
        <v>DM-BLROLLOFFROHAUL30</v>
      </c>
      <c r="B2029" s="91" t="s">
        <v>947</v>
      </c>
      <c r="C2029" s="91" t="s">
        <v>881</v>
      </c>
      <c r="D2029" s="91" t="s">
        <v>360</v>
      </c>
      <c r="E2029" s="91" t="s">
        <v>360</v>
      </c>
      <c r="F2029" s="91" t="s">
        <v>1218</v>
      </c>
      <c r="G2029" s="91"/>
      <c r="H2029" s="91" t="s">
        <v>685</v>
      </c>
      <c r="I2029" s="92">
        <v>2620</v>
      </c>
      <c r="J2029" s="91" t="s">
        <v>310</v>
      </c>
      <c r="K2029" s="91" t="s">
        <v>494</v>
      </c>
      <c r="L2029" s="93">
        <v>125.45</v>
      </c>
      <c r="M2029" s="93">
        <f t="shared" si="63"/>
        <v>125.45</v>
      </c>
      <c r="N2029" s="94">
        <v>0</v>
      </c>
    </row>
    <row r="2030" spans="1:14" ht="13.5" thickBot="1" x14ac:dyDescent="0.25">
      <c r="A2030" s="90" t="str">
        <f t="shared" si="62"/>
        <v>DM-BUCKROLLOFFROHAUL30</v>
      </c>
      <c r="B2030" s="91" t="s">
        <v>947</v>
      </c>
      <c r="C2030" s="91" t="s">
        <v>881</v>
      </c>
      <c r="D2030" s="91" t="s">
        <v>360</v>
      </c>
      <c r="E2030" s="91" t="s">
        <v>360</v>
      </c>
      <c r="F2030" s="91" t="s">
        <v>1218</v>
      </c>
      <c r="G2030" s="91"/>
      <c r="H2030" s="91" t="s">
        <v>698</v>
      </c>
      <c r="I2030" s="92">
        <v>2620</v>
      </c>
      <c r="J2030" s="91" t="s">
        <v>310</v>
      </c>
      <c r="K2030" s="91" t="s">
        <v>494</v>
      </c>
      <c r="L2030" s="93">
        <v>0</v>
      </c>
      <c r="M2030" s="93">
        <f t="shared" si="63"/>
        <v>0</v>
      </c>
      <c r="N2030" s="94">
        <v>0</v>
      </c>
    </row>
    <row r="2031" spans="1:14" ht="13.5" thickBot="1" x14ac:dyDescent="0.25">
      <c r="A2031" s="90" t="str">
        <f t="shared" si="62"/>
        <v>DM-CARROLLOFFROHAUL30</v>
      </c>
      <c r="B2031" s="91" t="s">
        <v>947</v>
      </c>
      <c r="C2031" s="91" t="s">
        <v>881</v>
      </c>
      <c r="D2031" s="91" t="s">
        <v>360</v>
      </c>
      <c r="E2031" s="91" t="s">
        <v>360</v>
      </c>
      <c r="F2031" s="91" t="s">
        <v>1218</v>
      </c>
      <c r="G2031" s="91"/>
      <c r="H2031" s="91" t="s">
        <v>699</v>
      </c>
      <c r="I2031" s="92">
        <v>2620</v>
      </c>
      <c r="J2031" s="91" t="s">
        <v>310</v>
      </c>
      <c r="K2031" s="91" t="s">
        <v>494</v>
      </c>
      <c r="L2031" s="93">
        <v>0</v>
      </c>
      <c r="M2031" s="93">
        <f t="shared" si="63"/>
        <v>0</v>
      </c>
      <c r="N2031" s="94">
        <v>0</v>
      </c>
    </row>
    <row r="2032" spans="1:14" ht="13.5" thickBot="1" x14ac:dyDescent="0.25">
      <c r="A2032" s="90" t="str">
        <f t="shared" si="62"/>
        <v>DM-PUYROLLOFFROHAUL30</v>
      </c>
      <c r="B2032" s="91" t="s">
        <v>947</v>
      </c>
      <c r="C2032" s="91" t="s">
        <v>881</v>
      </c>
      <c r="D2032" s="91" t="s">
        <v>360</v>
      </c>
      <c r="E2032" s="91" t="s">
        <v>360</v>
      </c>
      <c r="F2032" s="91" t="s">
        <v>1218</v>
      </c>
      <c r="G2032" s="91"/>
      <c r="H2032" s="91" t="s">
        <v>712</v>
      </c>
      <c r="I2032" s="92">
        <v>2620</v>
      </c>
      <c r="J2032" s="91" t="s">
        <v>310</v>
      </c>
      <c r="K2032" s="91" t="s">
        <v>494</v>
      </c>
      <c r="L2032" s="93">
        <v>103.19</v>
      </c>
      <c r="M2032" s="93">
        <f t="shared" si="63"/>
        <v>103.19</v>
      </c>
      <c r="N2032" s="94">
        <v>0</v>
      </c>
    </row>
    <row r="2033" spans="1:14" ht="13.5" thickBot="1" x14ac:dyDescent="0.25">
      <c r="A2033" s="90" t="str">
        <f t="shared" si="62"/>
        <v>M-EDGEWOODROLLOFFROHAUL30</v>
      </c>
      <c r="B2033" s="91" t="s">
        <v>947</v>
      </c>
      <c r="C2033" s="91" t="s">
        <v>881</v>
      </c>
      <c r="D2033" s="91" t="s">
        <v>360</v>
      </c>
      <c r="E2033" s="91" t="s">
        <v>360</v>
      </c>
      <c r="F2033" s="91" t="s">
        <v>1218</v>
      </c>
      <c r="G2033" s="91"/>
      <c r="H2033" s="91" t="s">
        <v>382</v>
      </c>
      <c r="I2033" s="92">
        <v>2620</v>
      </c>
      <c r="J2033" s="91" t="s">
        <v>310</v>
      </c>
      <c r="K2033" s="91" t="s">
        <v>494</v>
      </c>
      <c r="L2033" s="93">
        <v>111.28</v>
      </c>
      <c r="M2033" s="93">
        <f t="shared" si="63"/>
        <v>111.28</v>
      </c>
      <c r="N2033" s="94">
        <v>0</v>
      </c>
    </row>
    <row r="2034" spans="1:14" ht="13.5" thickBot="1" x14ac:dyDescent="0.25">
      <c r="A2034" s="90" t="str">
        <f t="shared" si="62"/>
        <v>M-FIFEROLLOFFROHAUL30</v>
      </c>
      <c r="B2034" s="91" t="s">
        <v>947</v>
      </c>
      <c r="C2034" s="91" t="s">
        <v>881</v>
      </c>
      <c r="D2034" s="91" t="s">
        <v>360</v>
      </c>
      <c r="E2034" s="91" t="s">
        <v>360</v>
      </c>
      <c r="F2034" s="91" t="s">
        <v>1218</v>
      </c>
      <c r="G2034" s="91"/>
      <c r="H2034" s="91" t="s">
        <v>500</v>
      </c>
      <c r="I2034" s="92">
        <v>2620</v>
      </c>
      <c r="J2034" s="91" t="s">
        <v>310</v>
      </c>
      <c r="K2034" s="91" t="s">
        <v>494</v>
      </c>
      <c r="L2034" s="93">
        <v>111.28</v>
      </c>
      <c r="M2034" s="93">
        <f t="shared" si="63"/>
        <v>111.28</v>
      </c>
      <c r="N2034" s="94">
        <v>0</v>
      </c>
    </row>
    <row r="2035" spans="1:14" ht="13.5" thickBot="1" x14ac:dyDescent="0.25">
      <c r="A2035" s="90" t="str">
        <f t="shared" si="62"/>
        <v>M-SUMNERROLLOFFROHAUL30</v>
      </c>
      <c r="B2035" s="91" t="s">
        <v>947</v>
      </c>
      <c r="C2035" s="91" t="s">
        <v>881</v>
      </c>
      <c r="D2035" s="91" t="s">
        <v>360</v>
      </c>
      <c r="E2035" s="91" t="s">
        <v>360</v>
      </c>
      <c r="F2035" s="91" t="s">
        <v>1218</v>
      </c>
      <c r="G2035" s="91"/>
      <c r="H2035" s="91" t="s">
        <v>560</v>
      </c>
      <c r="I2035" s="92">
        <v>2620</v>
      </c>
      <c r="J2035" s="91" t="s">
        <v>310</v>
      </c>
      <c r="K2035" s="91" t="s">
        <v>494</v>
      </c>
      <c r="L2035" s="93">
        <v>111.28</v>
      </c>
      <c r="M2035" s="93">
        <f t="shared" si="63"/>
        <v>111.28</v>
      </c>
      <c r="N2035" s="94">
        <v>0</v>
      </c>
    </row>
    <row r="2036" spans="1:14" ht="13.5" thickBot="1" x14ac:dyDescent="0.25">
      <c r="A2036" s="90" t="str">
        <f t="shared" si="62"/>
        <v>M-TACROLLOFFROHAUL30</v>
      </c>
      <c r="B2036" s="91" t="s">
        <v>947</v>
      </c>
      <c r="C2036" s="91" t="s">
        <v>881</v>
      </c>
      <c r="D2036" s="91" t="s">
        <v>360</v>
      </c>
      <c r="E2036" s="91" t="s">
        <v>360</v>
      </c>
      <c r="F2036" s="91" t="s">
        <v>1218</v>
      </c>
      <c r="G2036" s="91"/>
      <c r="H2036" s="91" t="s">
        <v>570</v>
      </c>
      <c r="I2036" s="92">
        <v>2620</v>
      </c>
      <c r="J2036" s="91" t="s">
        <v>310</v>
      </c>
      <c r="K2036" s="91" t="s">
        <v>494</v>
      </c>
      <c r="L2036" s="93">
        <v>103.19</v>
      </c>
      <c r="M2036" s="93">
        <f t="shared" si="63"/>
        <v>103.19</v>
      </c>
      <c r="N2036" s="94">
        <v>0</v>
      </c>
    </row>
    <row r="2037" spans="1:14" ht="13.5" thickBot="1" x14ac:dyDescent="0.25">
      <c r="A2037" s="90" t="str">
        <f t="shared" si="62"/>
        <v>MURREYSROLLOFFROHAUL30</v>
      </c>
      <c r="B2037" s="91" t="s">
        <v>947</v>
      </c>
      <c r="C2037" s="91" t="s">
        <v>881</v>
      </c>
      <c r="D2037" s="91" t="s">
        <v>360</v>
      </c>
      <c r="E2037" s="91" t="s">
        <v>360</v>
      </c>
      <c r="F2037" s="91" t="s">
        <v>1218</v>
      </c>
      <c r="G2037" s="91"/>
      <c r="H2037" s="91" t="s">
        <v>573</v>
      </c>
      <c r="I2037" s="92">
        <v>2620</v>
      </c>
      <c r="J2037" s="91" t="s">
        <v>310</v>
      </c>
      <c r="K2037" s="91" t="s">
        <v>494</v>
      </c>
      <c r="L2037" s="93">
        <v>111.28</v>
      </c>
      <c r="M2037" s="93">
        <f t="shared" si="63"/>
        <v>111.28</v>
      </c>
      <c r="N2037" s="94">
        <v>0</v>
      </c>
    </row>
    <row r="2038" spans="1:14" ht="13.5" thickBot="1" x14ac:dyDescent="0.25">
      <c r="A2038" s="90" t="str">
        <f t="shared" si="62"/>
        <v>VASHONROLLOFFROHAUL30</v>
      </c>
      <c r="B2038" s="91" t="s">
        <v>947</v>
      </c>
      <c r="C2038" s="91" t="s">
        <v>881</v>
      </c>
      <c r="D2038" s="91" t="s">
        <v>360</v>
      </c>
      <c r="E2038" s="91" t="s">
        <v>360</v>
      </c>
      <c r="F2038" s="91" t="s">
        <v>1218</v>
      </c>
      <c r="G2038" s="91"/>
      <c r="H2038" s="91" t="s">
        <v>670</v>
      </c>
      <c r="I2038" s="92">
        <v>2620</v>
      </c>
      <c r="J2038" s="91" t="s">
        <v>310</v>
      </c>
      <c r="K2038" s="91" t="s">
        <v>494</v>
      </c>
      <c r="L2038" s="93">
        <v>120.87</v>
      </c>
      <c r="M2038" s="93">
        <f t="shared" si="63"/>
        <v>120.87</v>
      </c>
      <c r="N2038" s="94">
        <v>0</v>
      </c>
    </row>
    <row r="2039" spans="1:14" ht="13.5" thickBot="1" x14ac:dyDescent="0.25">
      <c r="A2039" s="90" t="str">
        <f t="shared" si="62"/>
        <v>ROLLOFFROHAUL30A</v>
      </c>
      <c r="B2039" s="91" t="s">
        <v>947</v>
      </c>
      <c r="C2039" s="91" t="s">
        <v>881</v>
      </c>
      <c r="D2039" s="91" t="s">
        <v>360</v>
      </c>
      <c r="E2039" s="91" t="s">
        <v>360</v>
      </c>
      <c r="F2039" s="91" t="s">
        <v>1218</v>
      </c>
      <c r="G2039" s="91"/>
      <c r="H2039" s="91"/>
      <c r="I2039" s="92">
        <v>3270</v>
      </c>
      <c r="J2039" s="91" t="s">
        <v>311</v>
      </c>
      <c r="K2039" s="91" t="s">
        <v>722</v>
      </c>
      <c r="L2039" s="93">
        <v>103.19</v>
      </c>
      <c r="M2039" s="93">
        <f t="shared" si="63"/>
        <v>103.19</v>
      </c>
      <c r="N2039" s="94">
        <v>0</v>
      </c>
    </row>
    <row r="2040" spans="1:14" ht="13.5" thickBot="1" x14ac:dyDescent="0.25">
      <c r="A2040" s="90" t="str">
        <f t="shared" si="62"/>
        <v>ROLLOFFROHAUL30A</v>
      </c>
      <c r="B2040" s="91" t="s">
        <v>947</v>
      </c>
      <c r="C2040" s="91" t="s">
        <v>881</v>
      </c>
      <c r="D2040" s="91" t="s">
        <v>360</v>
      </c>
      <c r="E2040" s="91" t="s">
        <v>360</v>
      </c>
      <c r="F2040" s="91" t="s">
        <v>1218</v>
      </c>
      <c r="G2040" s="91"/>
      <c r="H2040" s="91"/>
      <c r="I2040" s="92">
        <v>3270</v>
      </c>
      <c r="J2040" s="91" t="s">
        <v>311</v>
      </c>
      <c r="K2040" s="91" t="s">
        <v>722</v>
      </c>
      <c r="L2040" s="93">
        <v>103.19</v>
      </c>
      <c r="M2040" s="93">
        <f t="shared" si="63"/>
        <v>103.19</v>
      </c>
      <c r="N2040" s="94">
        <v>0</v>
      </c>
    </row>
    <row r="2041" spans="1:14" ht="13.5" thickBot="1" x14ac:dyDescent="0.25">
      <c r="A2041" s="90" t="str">
        <f t="shared" si="62"/>
        <v>DM-BUCKROLLOFFROHAUL30A</v>
      </c>
      <c r="B2041" s="91" t="s">
        <v>947</v>
      </c>
      <c r="C2041" s="91" t="s">
        <v>881</v>
      </c>
      <c r="D2041" s="91" t="s">
        <v>360</v>
      </c>
      <c r="E2041" s="91" t="s">
        <v>360</v>
      </c>
      <c r="F2041" s="91" t="s">
        <v>1218</v>
      </c>
      <c r="G2041" s="91"/>
      <c r="H2041" s="91" t="s">
        <v>698</v>
      </c>
      <c r="I2041" s="92">
        <v>3270</v>
      </c>
      <c r="J2041" s="91" t="s">
        <v>311</v>
      </c>
      <c r="K2041" s="91" t="s">
        <v>722</v>
      </c>
      <c r="L2041" s="93">
        <v>0</v>
      </c>
      <c r="M2041" s="93">
        <f t="shared" si="63"/>
        <v>0</v>
      </c>
      <c r="N2041" s="94">
        <v>0</v>
      </c>
    </row>
    <row r="2042" spans="1:14" ht="13.5" thickBot="1" x14ac:dyDescent="0.25">
      <c r="A2042" s="90" t="str">
        <f t="shared" si="62"/>
        <v>DM-CARROLLOFFROHAUL30A</v>
      </c>
      <c r="B2042" s="91" t="s">
        <v>947</v>
      </c>
      <c r="C2042" s="91" t="s">
        <v>881</v>
      </c>
      <c r="D2042" s="91" t="s">
        <v>360</v>
      </c>
      <c r="E2042" s="91" t="s">
        <v>360</v>
      </c>
      <c r="F2042" s="91" t="s">
        <v>1218</v>
      </c>
      <c r="G2042" s="91"/>
      <c r="H2042" s="91" t="s">
        <v>699</v>
      </c>
      <c r="I2042" s="92">
        <v>3270</v>
      </c>
      <c r="J2042" s="91" t="s">
        <v>311</v>
      </c>
      <c r="K2042" s="91" t="s">
        <v>722</v>
      </c>
      <c r="L2042" s="93">
        <v>0</v>
      </c>
      <c r="M2042" s="93">
        <f t="shared" si="63"/>
        <v>0</v>
      </c>
      <c r="N2042" s="94">
        <v>0</v>
      </c>
    </row>
    <row r="2043" spans="1:14" ht="13.5" thickBot="1" x14ac:dyDescent="0.25">
      <c r="A2043" s="90" t="str">
        <f t="shared" si="62"/>
        <v>M-EDGEWOODROLLOFFROHAUL30A</v>
      </c>
      <c r="B2043" s="91" t="s">
        <v>947</v>
      </c>
      <c r="C2043" s="91" t="s">
        <v>881</v>
      </c>
      <c r="D2043" s="91" t="s">
        <v>360</v>
      </c>
      <c r="E2043" s="91" t="s">
        <v>360</v>
      </c>
      <c r="F2043" s="91" t="s">
        <v>1218</v>
      </c>
      <c r="G2043" s="91"/>
      <c r="H2043" s="91" t="s">
        <v>382</v>
      </c>
      <c r="I2043" s="92">
        <v>3270</v>
      </c>
      <c r="J2043" s="91" t="s">
        <v>311</v>
      </c>
      <c r="K2043" s="91" t="s">
        <v>722</v>
      </c>
      <c r="L2043" s="93">
        <v>103.19</v>
      </c>
      <c r="M2043" s="93">
        <f t="shared" si="63"/>
        <v>103.19</v>
      </c>
      <c r="N2043" s="94">
        <v>0</v>
      </c>
    </row>
    <row r="2044" spans="1:14" ht="13.5" thickBot="1" x14ac:dyDescent="0.25">
      <c r="A2044" s="90" t="str">
        <f t="shared" si="62"/>
        <v>M-FIFEROLLOFFROHAUL30A</v>
      </c>
      <c r="B2044" s="91" t="s">
        <v>947</v>
      </c>
      <c r="C2044" s="91" t="s">
        <v>881</v>
      </c>
      <c r="D2044" s="91" t="s">
        <v>360</v>
      </c>
      <c r="E2044" s="91" t="s">
        <v>360</v>
      </c>
      <c r="F2044" s="91" t="s">
        <v>1218</v>
      </c>
      <c r="G2044" s="91"/>
      <c r="H2044" s="91" t="s">
        <v>500</v>
      </c>
      <c r="I2044" s="92">
        <v>3270</v>
      </c>
      <c r="J2044" s="91" t="s">
        <v>311</v>
      </c>
      <c r="K2044" s="91" t="s">
        <v>722</v>
      </c>
      <c r="L2044" s="93">
        <v>103.19</v>
      </c>
      <c r="M2044" s="93">
        <f t="shared" si="63"/>
        <v>103.19</v>
      </c>
      <c r="N2044" s="94">
        <v>0</v>
      </c>
    </row>
    <row r="2045" spans="1:14" ht="13.5" thickBot="1" x14ac:dyDescent="0.25">
      <c r="A2045" s="90" t="str">
        <f t="shared" si="62"/>
        <v>M-SUMNERROLLOFFROHAUL30A</v>
      </c>
      <c r="B2045" s="91" t="s">
        <v>947</v>
      </c>
      <c r="C2045" s="91" t="s">
        <v>881</v>
      </c>
      <c r="D2045" s="91" t="s">
        <v>360</v>
      </c>
      <c r="E2045" s="91" t="s">
        <v>360</v>
      </c>
      <c r="F2045" s="91" t="s">
        <v>1218</v>
      </c>
      <c r="G2045" s="91"/>
      <c r="H2045" s="91" t="s">
        <v>560</v>
      </c>
      <c r="I2045" s="92">
        <v>3270</v>
      </c>
      <c r="J2045" s="91" t="s">
        <v>311</v>
      </c>
      <c r="K2045" s="91" t="s">
        <v>722</v>
      </c>
      <c r="L2045" s="93">
        <v>103.19</v>
      </c>
      <c r="M2045" s="93">
        <f t="shared" si="63"/>
        <v>103.19</v>
      </c>
      <c r="N2045" s="94">
        <v>0</v>
      </c>
    </row>
    <row r="2046" spans="1:14" ht="13.5" thickBot="1" x14ac:dyDescent="0.25">
      <c r="A2046" s="90" t="str">
        <f t="shared" si="62"/>
        <v>M-TACROLLOFFROHAUL30A</v>
      </c>
      <c r="B2046" s="91" t="s">
        <v>947</v>
      </c>
      <c r="C2046" s="91" t="s">
        <v>881</v>
      </c>
      <c r="D2046" s="91" t="s">
        <v>360</v>
      </c>
      <c r="E2046" s="91" t="s">
        <v>360</v>
      </c>
      <c r="F2046" s="91" t="s">
        <v>1218</v>
      </c>
      <c r="G2046" s="91"/>
      <c r="H2046" s="91" t="s">
        <v>570</v>
      </c>
      <c r="I2046" s="92">
        <v>3270</v>
      </c>
      <c r="J2046" s="91" t="s">
        <v>311</v>
      </c>
      <c r="K2046" s="91" t="s">
        <v>722</v>
      </c>
      <c r="L2046" s="93">
        <v>103.19</v>
      </c>
      <c r="M2046" s="93">
        <f t="shared" si="63"/>
        <v>103.19</v>
      </c>
      <c r="N2046" s="94">
        <v>0</v>
      </c>
    </row>
    <row r="2047" spans="1:14" ht="13.5" thickBot="1" x14ac:dyDescent="0.25">
      <c r="A2047" s="90" t="str">
        <f t="shared" si="62"/>
        <v>MURREYSROLLOFFROHAUL30A</v>
      </c>
      <c r="B2047" s="91" t="s">
        <v>947</v>
      </c>
      <c r="C2047" s="91" t="s">
        <v>881</v>
      </c>
      <c r="D2047" s="91" t="s">
        <v>360</v>
      </c>
      <c r="E2047" s="91" t="s">
        <v>360</v>
      </c>
      <c r="F2047" s="91" t="s">
        <v>1218</v>
      </c>
      <c r="G2047" s="91"/>
      <c r="H2047" s="91" t="s">
        <v>573</v>
      </c>
      <c r="I2047" s="92">
        <v>3270</v>
      </c>
      <c r="J2047" s="91" t="s">
        <v>311</v>
      </c>
      <c r="K2047" s="91" t="s">
        <v>722</v>
      </c>
      <c r="L2047" s="93">
        <v>103.19</v>
      </c>
      <c r="M2047" s="93">
        <f t="shared" si="63"/>
        <v>103.19</v>
      </c>
      <c r="N2047" s="94">
        <v>0</v>
      </c>
    </row>
    <row r="2048" spans="1:14" ht="13.5" thickBot="1" x14ac:dyDescent="0.25">
      <c r="A2048" s="90" t="str">
        <f t="shared" si="62"/>
        <v>ROLLOFFROHAUL30CO</v>
      </c>
      <c r="B2048" s="91" t="s">
        <v>947</v>
      </c>
      <c r="C2048" s="91" t="s">
        <v>881</v>
      </c>
      <c r="D2048" s="91" t="s">
        <v>360</v>
      </c>
      <c r="E2048" s="91" t="s">
        <v>360</v>
      </c>
      <c r="F2048" s="91" t="s">
        <v>1218</v>
      </c>
      <c r="G2048" s="91"/>
      <c r="H2048" s="91"/>
      <c r="I2048" s="92">
        <v>3146</v>
      </c>
      <c r="J2048" s="91" t="s">
        <v>1056</v>
      </c>
      <c r="K2048" s="91" t="s">
        <v>1057</v>
      </c>
      <c r="L2048" s="93">
        <v>103.19</v>
      </c>
      <c r="M2048" s="93">
        <f t="shared" si="63"/>
        <v>103.19</v>
      </c>
      <c r="N2048" s="94">
        <v>0</v>
      </c>
    </row>
    <row r="2049" spans="1:14" ht="13.5" thickBot="1" x14ac:dyDescent="0.25">
      <c r="A2049" s="90" t="str">
        <f t="shared" si="62"/>
        <v>ROLLOFFROHAUL30CO</v>
      </c>
      <c r="B2049" s="91" t="s">
        <v>947</v>
      </c>
      <c r="C2049" s="91" t="s">
        <v>881</v>
      </c>
      <c r="D2049" s="91" t="s">
        <v>360</v>
      </c>
      <c r="E2049" s="91" t="s">
        <v>360</v>
      </c>
      <c r="F2049" s="91" t="s">
        <v>1218</v>
      </c>
      <c r="G2049" s="91"/>
      <c r="H2049" s="91"/>
      <c r="I2049" s="92">
        <v>3146</v>
      </c>
      <c r="J2049" s="91" t="s">
        <v>1056</v>
      </c>
      <c r="K2049" s="91" t="s">
        <v>1057</v>
      </c>
      <c r="L2049" s="93">
        <v>103.19</v>
      </c>
      <c r="M2049" s="93">
        <f t="shared" si="63"/>
        <v>103.19</v>
      </c>
      <c r="N2049" s="94">
        <v>0</v>
      </c>
    </row>
    <row r="2050" spans="1:14" ht="13.5" thickBot="1" x14ac:dyDescent="0.25">
      <c r="A2050" s="90" t="str">
        <f t="shared" ref="A2050:A2113" si="64">CONCATENATE(H2050,E2050,J2050)</f>
        <v>DM-BUCKROLLOFFROHAUL30CO</v>
      </c>
      <c r="B2050" s="91" t="s">
        <v>947</v>
      </c>
      <c r="C2050" s="91" t="s">
        <v>881</v>
      </c>
      <c r="D2050" s="91" t="s">
        <v>360</v>
      </c>
      <c r="E2050" s="91" t="s">
        <v>360</v>
      </c>
      <c r="F2050" s="91" t="s">
        <v>1218</v>
      </c>
      <c r="G2050" s="91"/>
      <c r="H2050" s="91" t="s">
        <v>698</v>
      </c>
      <c r="I2050" s="92">
        <v>3146</v>
      </c>
      <c r="J2050" s="91" t="s">
        <v>1056</v>
      </c>
      <c r="K2050" s="91" t="s">
        <v>1057</v>
      </c>
      <c r="L2050" s="93">
        <v>0</v>
      </c>
      <c r="M2050" s="93">
        <f t="shared" si="63"/>
        <v>0</v>
      </c>
      <c r="N2050" s="94">
        <v>0</v>
      </c>
    </row>
    <row r="2051" spans="1:14" ht="13.5" thickBot="1" x14ac:dyDescent="0.25">
      <c r="A2051" s="90" t="str">
        <f t="shared" si="64"/>
        <v>DM-CARROLLOFFROHAUL30CO</v>
      </c>
      <c r="B2051" s="91" t="s">
        <v>947</v>
      </c>
      <c r="C2051" s="91" t="s">
        <v>881</v>
      </c>
      <c r="D2051" s="91" t="s">
        <v>360</v>
      </c>
      <c r="E2051" s="91" t="s">
        <v>360</v>
      </c>
      <c r="F2051" s="91" t="s">
        <v>1218</v>
      </c>
      <c r="G2051" s="91"/>
      <c r="H2051" s="91" t="s">
        <v>699</v>
      </c>
      <c r="I2051" s="92">
        <v>3146</v>
      </c>
      <c r="J2051" s="91" t="s">
        <v>1056</v>
      </c>
      <c r="K2051" s="91" t="s">
        <v>1057</v>
      </c>
      <c r="L2051" s="93">
        <v>0</v>
      </c>
      <c r="M2051" s="93">
        <f t="shared" ref="M2051:M2114" si="65">+IF(C2051="MONTHLY ARREARS",L2051,IF(C2051="ONCALL",L2051,(L2051/2)))</f>
        <v>0</v>
      </c>
      <c r="N2051" s="94">
        <v>0</v>
      </c>
    </row>
    <row r="2052" spans="1:14" ht="13.5" thickBot="1" x14ac:dyDescent="0.25">
      <c r="A2052" s="90" t="str">
        <f t="shared" si="64"/>
        <v>DM-PUYROLLOFFROHAUL30CO</v>
      </c>
      <c r="B2052" s="91" t="s">
        <v>947</v>
      </c>
      <c r="C2052" s="91" t="s">
        <v>881</v>
      </c>
      <c r="D2052" s="91" t="s">
        <v>360</v>
      </c>
      <c r="E2052" s="91" t="s">
        <v>360</v>
      </c>
      <c r="F2052" s="91" t="s">
        <v>1218</v>
      </c>
      <c r="G2052" s="91"/>
      <c r="H2052" s="91" t="s">
        <v>712</v>
      </c>
      <c r="I2052" s="92">
        <v>3146</v>
      </c>
      <c r="J2052" s="91" t="s">
        <v>1056</v>
      </c>
      <c r="K2052" s="91" t="s">
        <v>1057</v>
      </c>
      <c r="L2052" s="93">
        <v>103.44</v>
      </c>
      <c r="M2052" s="93">
        <f t="shared" si="65"/>
        <v>103.44</v>
      </c>
      <c r="N2052" s="94">
        <v>0</v>
      </c>
    </row>
    <row r="2053" spans="1:14" ht="26.25" thickBot="1" x14ac:dyDescent="0.25">
      <c r="A2053" s="90" t="str">
        <f t="shared" si="64"/>
        <v>M-EDGEWOODROLLOFFROHAUL30CO</v>
      </c>
      <c r="B2053" s="91" t="s">
        <v>947</v>
      </c>
      <c r="C2053" s="91" t="s">
        <v>881</v>
      </c>
      <c r="D2053" s="91" t="s">
        <v>360</v>
      </c>
      <c r="E2053" s="91" t="s">
        <v>360</v>
      </c>
      <c r="F2053" s="91" t="s">
        <v>1218</v>
      </c>
      <c r="G2053" s="91"/>
      <c r="H2053" s="91" t="s">
        <v>382</v>
      </c>
      <c r="I2053" s="92">
        <v>3146</v>
      </c>
      <c r="J2053" s="91" t="s">
        <v>1056</v>
      </c>
      <c r="K2053" s="91" t="s">
        <v>1057</v>
      </c>
      <c r="L2053" s="93">
        <v>111.28</v>
      </c>
      <c r="M2053" s="93">
        <f t="shared" si="65"/>
        <v>111.28</v>
      </c>
      <c r="N2053" s="94">
        <v>0</v>
      </c>
    </row>
    <row r="2054" spans="1:14" ht="13.5" thickBot="1" x14ac:dyDescent="0.25">
      <c r="A2054" s="90" t="str">
        <f t="shared" si="64"/>
        <v>M-FIFEROLLOFFROHAUL30CO</v>
      </c>
      <c r="B2054" s="91" t="s">
        <v>947</v>
      </c>
      <c r="C2054" s="91" t="s">
        <v>881</v>
      </c>
      <c r="D2054" s="91" t="s">
        <v>360</v>
      </c>
      <c r="E2054" s="91" t="s">
        <v>360</v>
      </c>
      <c r="F2054" s="91" t="s">
        <v>1218</v>
      </c>
      <c r="G2054" s="91"/>
      <c r="H2054" s="91" t="s">
        <v>500</v>
      </c>
      <c r="I2054" s="92">
        <v>3146</v>
      </c>
      <c r="J2054" s="91" t="s">
        <v>1056</v>
      </c>
      <c r="K2054" s="91" t="s">
        <v>1057</v>
      </c>
      <c r="L2054" s="93">
        <v>111.28</v>
      </c>
      <c r="M2054" s="93">
        <f t="shared" si="65"/>
        <v>111.28</v>
      </c>
      <c r="N2054" s="94">
        <v>0</v>
      </c>
    </row>
    <row r="2055" spans="1:14" ht="13.5" thickBot="1" x14ac:dyDescent="0.25">
      <c r="A2055" s="90" t="str">
        <f t="shared" si="64"/>
        <v>M-SUMNERROLLOFFROHAUL30CO</v>
      </c>
      <c r="B2055" s="91" t="s">
        <v>947</v>
      </c>
      <c r="C2055" s="91" t="s">
        <v>881</v>
      </c>
      <c r="D2055" s="91" t="s">
        <v>360</v>
      </c>
      <c r="E2055" s="91" t="s">
        <v>360</v>
      </c>
      <c r="F2055" s="91" t="s">
        <v>1218</v>
      </c>
      <c r="G2055" s="91"/>
      <c r="H2055" s="91" t="s">
        <v>560</v>
      </c>
      <c r="I2055" s="92">
        <v>3146</v>
      </c>
      <c r="J2055" s="91" t="s">
        <v>1056</v>
      </c>
      <c r="K2055" s="91" t="s">
        <v>1057</v>
      </c>
      <c r="L2055" s="93">
        <v>111.28</v>
      </c>
      <c r="M2055" s="93">
        <f t="shared" si="65"/>
        <v>111.28</v>
      </c>
      <c r="N2055" s="94">
        <v>0</v>
      </c>
    </row>
    <row r="2056" spans="1:14" ht="13.5" thickBot="1" x14ac:dyDescent="0.25">
      <c r="A2056" s="90" t="str">
        <f t="shared" si="64"/>
        <v>M-TACROLLOFFROHAUL30CO</v>
      </c>
      <c r="B2056" s="91" t="s">
        <v>947</v>
      </c>
      <c r="C2056" s="91" t="s">
        <v>881</v>
      </c>
      <c r="D2056" s="91" t="s">
        <v>360</v>
      </c>
      <c r="E2056" s="91" t="s">
        <v>360</v>
      </c>
      <c r="F2056" s="91" t="s">
        <v>1218</v>
      </c>
      <c r="G2056" s="91"/>
      <c r="H2056" s="91" t="s">
        <v>570</v>
      </c>
      <c r="I2056" s="92">
        <v>3146</v>
      </c>
      <c r="J2056" s="91" t="s">
        <v>1056</v>
      </c>
      <c r="K2056" s="91" t="s">
        <v>1057</v>
      </c>
      <c r="L2056" s="93">
        <v>103.19</v>
      </c>
      <c r="M2056" s="93">
        <f t="shared" si="65"/>
        <v>103.19</v>
      </c>
      <c r="N2056" s="94">
        <v>0</v>
      </c>
    </row>
    <row r="2057" spans="1:14" ht="13.5" thickBot="1" x14ac:dyDescent="0.25">
      <c r="A2057" s="90" t="str">
        <f t="shared" si="64"/>
        <v>MURREYSROLLOFFROHAUL30CO</v>
      </c>
      <c r="B2057" s="91" t="s">
        <v>947</v>
      </c>
      <c r="C2057" s="91" t="s">
        <v>881</v>
      </c>
      <c r="D2057" s="91" t="s">
        <v>360</v>
      </c>
      <c r="E2057" s="91" t="s">
        <v>360</v>
      </c>
      <c r="F2057" s="91" t="s">
        <v>1218</v>
      </c>
      <c r="G2057" s="91"/>
      <c r="H2057" s="91" t="s">
        <v>573</v>
      </c>
      <c r="I2057" s="92">
        <v>3146</v>
      </c>
      <c r="J2057" s="91" t="s">
        <v>1056</v>
      </c>
      <c r="K2057" s="91" t="s">
        <v>1057</v>
      </c>
      <c r="L2057" s="93">
        <v>111.28</v>
      </c>
      <c r="M2057" s="93">
        <f t="shared" si="65"/>
        <v>111.28</v>
      </c>
      <c r="N2057" s="94">
        <v>0</v>
      </c>
    </row>
    <row r="2058" spans="1:14" ht="13.5" thickBot="1" x14ac:dyDescent="0.25">
      <c r="A2058" s="90" t="str">
        <f t="shared" si="64"/>
        <v>ROLLOFFROHAUL30T</v>
      </c>
      <c r="B2058" s="91" t="s">
        <v>947</v>
      </c>
      <c r="C2058" s="91" t="s">
        <v>881</v>
      </c>
      <c r="D2058" s="91" t="s">
        <v>360</v>
      </c>
      <c r="E2058" s="91" t="s">
        <v>360</v>
      </c>
      <c r="F2058" s="91" t="s">
        <v>1218</v>
      </c>
      <c r="G2058" s="91"/>
      <c r="H2058" s="91"/>
      <c r="I2058" s="92">
        <v>3150</v>
      </c>
      <c r="J2058" s="91" t="s">
        <v>312</v>
      </c>
      <c r="K2058" s="91" t="s">
        <v>545</v>
      </c>
      <c r="L2058" s="93">
        <v>117.56</v>
      </c>
      <c r="M2058" s="93">
        <f t="shared" si="65"/>
        <v>117.56</v>
      </c>
      <c r="N2058" s="94">
        <v>0</v>
      </c>
    </row>
    <row r="2059" spans="1:14" ht="13.5" thickBot="1" x14ac:dyDescent="0.25">
      <c r="A2059" s="90" t="str">
        <f t="shared" si="64"/>
        <v>ROLLOFFROHAUL30T</v>
      </c>
      <c r="B2059" s="91" t="s">
        <v>947</v>
      </c>
      <c r="C2059" s="91" t="s">
        <v>881</v>
      </c>
      <c r="D2059" s="91" t="s">
        <v>360</v>
      </c>
      <c r="E2059" s="91" t="s">
        <v>360</v>
      </c>
      <c r="F2059" s="91" t="s">
        <v>1218</v>
      </c>
      <c r="G2059" s="91"/>
      <c r="H2059" s="91"/>
      <c r="I2059" s="92">
        <v>3150</v>
      </c>
      <c r="J2059" s="91" t="s">
        <v>312</v>
      </c>
      <c r="K2059" s="91" t="s">
        <v>545</v>
      </c>
      <c r="L2059" s="93">
        <v>117.56</v>
      </c>
      <c r="M2059" s="93">
        <f t="shared" si="65"/>
        <v>117.56</v>
      </c>
      <c r="N2059" s="94">
        <v>0</v>
      </c>
    </row>
    <row r="2060" spans="1:14" ht="13.5" thickBot="1" x14ac:dyDescent="0.25">
      <c r="A2060" s="90" t="str">
        <f t="shared" si="64"/>
        <v>DM-BLROLLOFFROHAUL30T</v>
      </c>
      <c r="B2060" s="91" t="s">
        <v>947</v>
      </c>
      <c r="C2060" s="91" t="s">
        <v>881</v>
      </c>
      <c r="D2060" s="91" t="s">
        <v>360</v>
      </c>
      <c r="E2060" s="91" t="s">
        <v>360</v>
      </c>
      <c r="F2060" s="91" t="s">
        <v>1218</v>
      </c>
      <c r="G2060" s="91"/>
      <c r="H2060" s="91" t="s">
        <v>685</v>
      </c>
      <c r="I2060" s="92">
        <v>3150</v>
      </c>
      <c r="J2060" s="91" t="s">
        <v>312</v>
      </c>
      <c r="K2060" s="91" t="s">
        <v>545</v>
      </c>
      <c r="L2060" s="93">
        <v>142.93</v>
      </c>
      <c r="M2060" s="93">
        <f t="shared" si="65"/>
        <v>142.93</v>
      </c>
      <c r="N2060" s="94">
        <v>0</v>
      </c>
    </row>
    <row r="2061" spans="1:14" ht="13.5" thickBot="1" x14ac:dyDescent="0.25">
      <c r="A2061" s="90" t="str">
        <f t="shared" si="64"/>
        <v>DM-BUCKROLLOFFROHAUL30T</v>
      </c>
      <c r="B2061" s="91" t="s">
        <v>947</v>
      </c>
      <c r="C2061" s="91" t="s">
        <v>881</v>
      </c>
      <c r="D2061" s="91" t="s">
        <v>360</v>
      </c>
      <c r="E2061" s="91" t="s">
        <v>360</v>
      </c>
      <c r="F2061" s="91" t="s">
        <v>1218</v>
      </c>
      <c r="G2061" s="91"/>
      <c r="H2061" s="91" t="s">
        <v>698</v>
      </c>
      <c r="I2061" s="92">
        <v>3150</v>
      </c>
      <c r="J2061" s="91" t="s">
        <v>312</v>
      </c>
      <c r="K2061" s="91" t="s">
        <v>545</v>
      </c>
      <c r="L2061" s="93">
        <v>0</v>
      </c>
      <c r="M2061" s="93">
        <f t="shared" si="65"/>
        <v>0</v>
      </c>
      <c r="N2061" s="94">
        <v>0</v>
      </c>
    </row>
    <row r="2062" spans="1:14" ht="13.5" thickBot="1" x14ac:dyDescent="0.25">
      <c r="A2062" s="90" t="str">
        <f t="shared" si="64"/>
        <v>DM-CARROLLOFFROHAUL30T</v>
      </c>
      <c r="B2062" s="91" t="s">
        <v>947</v>
      </c>
      <c r="C2062" s="91" t="s">
        <v>881</v>
      </c>
      <c r="D2062" s="91" t="s">
        <v>360</v>
      </c>
      <c r="E2062" s="91" t="s">
        <v>360</v>
      </c>
      <c r="F2062" s="91" t="s">
        <v>1218</v>
      </c>
      <c r="G2062" s="91"/>
      <c r="H2062" s="91" t="s">
        <v>699</v>
      </c>
      <c r="I2062" s="92">
        <v>3150</v>
      </c>
      <c r="J2062" s="91" t="s">
        <v>312</v>
      </c>
      <c r="K2062" s="91" t="s">
        <v>545</v>
      </c>
      <c r="L2062" s="93">
        <v>0</v>
      </c>
      <c r="M2062" s="93">
        <f t="shared" si="65"/>
        <v>0</v>
      </c>
      <c r="N2062" s="94">
        <v>0</v>
      </c>
    </row>
    <row r="2063" spans="1:14" ht="13.5" thickBot="1" x14ac:dyDescent="0.25">
      <c r="A2063" s="90" t="str">
        <f t="shared" si="64"/>
        <v>DM-PUYROLLOFFROHAUL30T</v>
      </c>
      <c r="B2063" s="91" t="s">
        <v>947</v>
      </c>
      <c r="C2063" s="91" t="s">
        <v>881</v>
      </c>
      <c r="D2063" s="91" t="s">
        <v>360</v>
      </c>
      <c r="E2063" s="91" t="s">
        <v>360</v>
      </c>
      <c r="F2063" s="91" t="s">
        <v>1218</v>
      </c>
      <c r="G2063" s="91"/>
      <c r="H2063" s="91" t="s">
        <v>712</v>
      </c>
      <c r="I2063" s="92">
        <v>3150</v>
      </c>
      <c r="J2063" s="91" t="s">
        <v>312</v>
      </c>
      <c r="K2063" s="91" t="s">
        <v>545</v>
      </c>
      <c r="L2063" s="93">
        <v>126</v>
      </c>
      <c r="M2063" s="93">
        <f t="shared" si="65"/>
        <v>126</v>
      </c>
      <c r="N2063" s="94">
        <v>0</v>
      </c>
    </row>
    <row r="2064" spans="1:14" ht="13.5" thickBot="1" x14ac:dyDescent="0.25">
      <c r="A2064" s="90" t="str">
        <f t="shared" si="64"/>
        <v>M-EDGEWOODROLLOFFROHAUL30T</v>
      </c>
      <c r="B2064" s="91" t="s">
        <v>947</v>
      </c>
      <c r="C2064" s="91" t="s">
        <v>881</v>
      </c>
      <c r="D2064" s="91" t="s">
        <v>360</v>
      </c>
      <c r="E2064" s="91" t="s">
        <v>360</v>
      </c>
      <c r="F2064" s="91" t="s">
        <v>1218</v>
      </c>
      <c r="G2064" s="91"/>
      <c r="H2064" s="91" t="s">
        <v>382</v>
      </c>
      <c r="I2064" s="92">
        <v>3150</v>
      </c>
      <c r="J2064" s="91" t="s">
        <v>312</v>
      </c>
      <c r="K2064" s="91" t="s">
        <v>545</v>
      </c>
      <c r="L2064" s="93">
        <v>126.78</v>
      </c>
      <c r="M2064" s="93">
        <f t="shared" si="65"/>
        <v>126.78</v>
      </c>
      <c r="N2064" s="94">
        <v>0</v>
      </c>
    </row>
    <row r="2065" spans="1:14" ht="13.5" thickBot="1" x14ac:dyDescent="0.25">
      <c r="A2065" s="90" t="str">
        <f t="shared" si="64"/>
        <v>M-FIFEROLLOFFROHAUL30T</v>
      </c>
      <c r="B2065" s="91" t="s">
        <v>947</v>
      </c>
      <c r="C2065" s="91" t="s">
        <v>881</v>
      </c>
      <c r="D2065" s="91" t="s">
        <v>360</v>
      </c>
      <c r="E2065" s="91" t="s">
        <v>360</v>
      </c>
      <c r="F2065" s="91" t="s">
        <v>1218</v>
      </c>
      <c r="G2065" s="91"/>
      <c r="H2065" s="91" t="s">
        <v>500</v>
      </c>
      <c r="I2065" s="92">
        <v>3150</v>
      </c>
      <c r="J2065" s="91" t="s">
        <v>312</v>
      </c>
      <c r="K2065" s="91" t="s">
        <v>545</v>
      </c>
      <c r="L2065" s="93">
        <v>126.78</v>
      </c>
      <c r="M2065" s="93">
        <f t="shared" si="65"/>
        <v>126.78</v>
      </c>
      <c r="N2065" s="94">
        <v>0</v>
      </c>
    </row>
    <row r="2066" spans="1:14" ht="13.5" thickBot="1" x14ac:dyDescent="0.25">
      <c r="A2066" s="90" t="str">
        <f t="shared" si="64"/>
        <v>M-SUMNERROLLOFFROHAUL30T</v>
      </c>
      <c r="B2066" s="91" t="s">
        <v>947</v>
      </c>
      <c r="C2066" s="91" t="s">
        <v>881</v>
      </c>
      <c r="D2066" s="91" t="s">
        <v>360</v>
      </c>
      <c r="E2066" s="91" t="s">
        <v>360</v>
      </c>
      <c r="F2066" s="91" t="s">
        <v>1218</v>
      </c>
      <c r="G2066" s="91"/>
      <c r="H2066" s="91" t="s">
        <v>560</v>
      </c>
      <c r="I2066" s="92">
        <v>3150</v>
      </c>
      <c r="J2066" s="91" t="s">
        <v>312</v>
      </c>
      <c r="K2066" s="91" t="s">
        <v>545</v>
      </c>
      <c r="L2066" s="93">
        <v>126.78</v>
      </c>
      <c r="M2066" s="93">
        <f t="shared" si="65"/>
        <v>126.78</v>
      </c>
      <c r="N2066" s="94">
        <v>0</v>
      </c>
    </row>
    <row r="2067" spans="1:14" ht="13.5" thickBot="1" x14ac:dyDescent="0.25">
      <c r="A2067" s="90" t="str">
        <f t="shared" si="64"/>
        <v>M-TACROLLOFFROHAUL30T</v>
      </c>
      <c r="B2067" s="91" t="s">
        <v>947</v>
      </c>
      <c r="C2067" s="91" t="s">
        <v>881</v>
      </c>
      <c r="D2067" s="91" t="s">
        <v>360</v>
      </c>
      <c r="E2067" s="91" t="s">
        <v>360</v>
      </c>
      <c r="F2067" s="91" t="s">
        <v>1218</v>
      </c>
      <c r="G2067" s="91"/>
      <c r="H2067" s="91" t="s">
        <v>570</v>
      </c>
      <c r="I2067" s="92">
        <v>3150</v>
      </c>
      <c r="J2067" s="91" t="s">
        <v>312</v>
      </c>
      <c r="K2067" s="91" t="s">
        <v>545</v>
      </c>
      <c r="L2067" s="93">
        <v>117.56</v>
      </c>
      <c r="M2067" s="93">
        <f t="shared" si="65"/>
        <v>117.56</v>
      </c>
      <c r="N2067" s="94">
        <v>0</v>
      </c>
    </row>
    <row r="2068" spans="1:14" ht="13.5" thickBot="1" x14ac:dyDescent="0.25">
      <c r="A2068" s="90" t="str">
        <f t="shared" si="64"/>
        <v>MURREYSROLLOFFROHAUL30T</v>
      </c>
      <c r="B2068" s="91" t="s">
        <v>947</v>
      </c>
      <c r="C2068" s="91" t="s">
        <v>881</v>
      </c>
      <c r="D2068" s="91" t="s">
        <v>360</v>
      </c>
      <c r="E2068" s="91" t="s">
        <v>360</v>
      </c>
      <c r="F2068" s="91" t="s">
        <v>1218</v>
      </c>
      <c r="G2068" s="91"/>
      <c r="H2068" s="91" t="s">
        <v>573</v>
      </c>
      <c r="I2068" s="92">
        <v>3150</v>
      </c>
      <c r="J2068" s="91" t="s">
        <v>312</v>
      </c>
      <c r="K2068" s="91" t="s">
        <v>545</v>
      </c>
      <c r="L2068" s="93">
        <v>126.78</v>
      </c>
      <c r="M2068" s="93">
        <f t="shared" si="65"/>
        <v>126.78</v>
      </c>
      <c r="N2068" s="94">
        <v>0</v>
      </c>
    </row>
    <row r="2069" spans="1:14" ht="13.5" thickBot="1" x14ac:dyDescent="0.25">
      <c r="A2069" s="90" t="str">
        <f t="shared" si="64"/>
        <v>VASHONROLLOFFROHAUL30T</v>
      </c>
      <c r="B2069" s="91" t="s">
        <v>947</v>
      </c>
      <c r="C2069" s="91" t="s">
        <v>881</v>
      </c>
      <c r="D2069" s="91" t="s">
        <v>360</v>
      </c>
      <c r="E2069" s="91" t="s">
        <v>360</v>
      </c>
      <c r="F2069" s="91" t="s">
        <v>1218</v>
      </c>
      <c r="G2069" s="91"/>
      <c r="H2069" s="91" t="s">
        <v>670</v>
      </c>
      <c r="I2069" s="92">
        <v>3150</v>
      </c>
      <c r="J2069" s="91" t="s">
        <v>312</v>
      </c>
      <c r="K2069" s="91" t="s">
        <v>545</v>
      </c>
      <c r="L2069" s="93">
        <v>120.87</v>
      </c>
      <c r="M2069" s="93">
        <f t="shared" si="65"/>
        <v>120.87</v>
      </c>
      <c r="N2069" s="94">
        <v>0</v>
      </c>
    </row>
    <row r="2070" spans="1:14" ht="13.5" thickBot="1" x14ac:dyDescent="0.25">
      <c r="A2070" s="90" t="str">
        <f t="shared" si="64"/>
        <v>ROLLOFFROHAUL40</v>
      </c>
      <c r="B2070" s="91" t="s">
        <v>947</v>
      </c>
      <c r="C2070" s="91" t="s">
        <v>881</v>
      </c>
      <c r="D2070" s="91" t="s">
        <v>360</v>
      </c>
      <c r="E2070" s="91" t="s">
        <v>360</v>
      </c>
      <c r="F2070" s="91" t="s">
        <v>1218</v>
      </c>
      <c r="G2070" s="91"/>
      <c r="H2070" s="91"/>
      <c r="I2070" s="92">
        <v>2625</v>
      </c>
      <c r="J2070" s="91" t="s">
        <v>313</v>
      </c>
      <c r="K2070" s="91" t="s">
        <v>546</v>
      </c>
      <c r="L2070" s="93">
        <v>124.76</v>
      </c>
      <c r="M2070" s="93">
        <f t="shared" si="65"/>
        <v>124.76</v>
      </c>
      <c r="N2070" s="94">
        <v>0</v>
      </c>
    </row>
    <row r="2071" spans="1:14" ht="13.5" thickBot="1" x14ac:dyDescent="0.25">
      <c r="A2071" s="90" t="str">
        <f t="shared" si="64"/>
        <v>ROLLOFFROHAUL40</v>
      </c>
      <c r="B2071" s="91" t="s">
        <v>947</v>
      </c>
      <c r="C2071" s="91" t="s">
        <v>881</v>
      </c>
      <c r="D2071" s="91" t="s">
        <v>360</v>
      </c>
      <c r="E2071" s="91" t="s">
        <v>360</v>
      </c>
      <c r="F2071" s="91" t="s">
        <v>1218</v>
      </c>
      <c r="G2071" s="91"/>
      <c r="H2071" s="91"/>
      <c r="I2071" s="92">
        <v>2625</v>
      </c>
      <c r="J2071" s="91" t="s">
        <v>313</v>
      </c>
      <c r="K2071" s="91" t="s">
        <v>546</v>
      </c>
      <c r="L2071" s="93">
        <v>124.76</v>
      </c>
      <c r="M2071" s="93">
        <f t="shared" si="65"/>
        <v>124.76</v>
      </c>
      <c r="N2071" s="94">
        <v>0</v>
      </c>
    </row>
    <row r="2072" spans="1:14" ht="13.5" thickBot="1" x14ac:dyDescent="0.25">
      <c r="A2072" s="90" t="str">
        <f t="shared" si="64"/>
        <v>DM-BLROLLOFFROHAUL40</v>
      </c>
      <c r="B2072" s="91" t="s">
        <v>947</v>
      </c>
      <c r="C2072" s="91" t="s">
        <v>881</v>
      </c>
      <c r="D2072" s="91" t="s">
        <v>360</v>
      </c>
      <c r="E2072" s="91" t="s">
        <v>360</v>
      </c>
      <c r="F2072" s="91" t="s">
        <v>1218</v>
      </c>
      <c r="G2072" s="91"/>
      <c r="H2072" s="91" t="s">
        <v>685</v>
      </c>
      <c r="I2072" s="92">
        <v>2625</v>
      </c>
      <c r="J2072" s="91" t="s">
        <v>313</v>
      </c>
      <c r="K2072" s="91" t="s">
        <v>546</v>
      </c>
      <c r="L2072" s="93">
        <v>151.68</v>
      </c>
      <c r="M2072" s="93">
        <f t="shared" si="65"/>
        <v>151.68</v>
      </c>
      <c r="N2072" s="94">
        <v>0</v>
      </c>
    </row>
    <row r="2073" spans="1:14" ht="13.5" thickBot="1" x14ac:dyDescent="0.25">
      <c r="A2073" s="90" t="str">
        <f t="shared" si="64"/>
        <v>DM-PUYROLLOFFROHAUL40</v>
      </c>
      <c r="B2073" s="91" t="s">
        <v>947</v>
      </c>
      <c r="C2073" s="91" t="s">
        <v>881</v>
      </c>
      <c r="D2073" s="91" t="s">
        <v>360</v>
      </c>
      <c r="E2073" s="91" t="s">
        <v>360</v>
      </c>
      <c r="F2073" s="91" t="s">
        <v>1218</v>
      </c>
      <c r="G2073" s="91"/>
      <c r="H2073" s="91" t="s">
        <v>712</v>
      </c>
      <c r="I2073" s="92">
        <v>2625</v>
      </c>
      <c r="J2073" s="91" t="s">
        <v>313</v>
      </c>
      <c r="K2073" s="91" t="s">
        <v>546</v>
      </c>
      <c r="L2073" s="93">
        <v>110.42</v>
      </c>
      <c r="M2073" s="93">
        <f t="shared" si="65"/>
        <v>110.42</v>
      </c>
      <c r="N2073" s="94">
        <v>0</v>
      </c>
    </row>
    <row r="2074" spans="1:14" ht="13.5" thickBot="1" x14ac:dyDescent="0.25">
      <c r="A2074" s="90" t="str">
        <f t="shared" si="64"/>
        <v>M-EDGEWOODROLLOFFROHAUL40</v>
      </c>
      <c r="B2074" s="91" t="s">
        <v>947</v>
      </c>
      <c r="C2074" s="91" t="s">
        <v>881</v>
      </c>
      <c r="D2074" s="91" t="s">
        <v>360</v>
      </c>
      <c r="E2074" s="91" t="s">
        <v>360</v>
      </c>
      <c r="F2074" s="91" t="s">
        <v>1218</v>
      </c>
      <c r="G2074" s="91"/>
      <c r="H2074" s="91" t="s">
        <v>382</v>
      </c>
      <c r="I2074" s="92">
        <v>2625</v>
      </c>
      <c r="J2074" s="91" t="s">
        <v>313</v>
      </c>
      <c r="K2074" s="91" t="s">
        <v>546</v>
      </c>
      <c r="L2074" s="93">
        <v>134.54</v>
      </c>
      <c r="M2074" s="93">
        <f t="shared" si="65"/>
        <v>134.54</v>
      </c>
      <c r="N2074" s="94">
        <v>0</v>
      </c>
    </row>
    <row r="2075" spans="1:14" ht="13.5" thickBot="1" x14ac:dyDescent="0.25">
      <c r="A2075" s="90" t="str">
        <f t="shared" si="64"/>
        <v>M-FIFEROLLOFFROHAUL40</v>
      </c>
      <c r="B2075" s="91" t="s">
        <v>947</v>
      </c>
      <c r="C2075" s="91" t="s">
        <v>881</v>
      </c>
      <c r="D2075" s="91" t="s">
        <v>360</v>
      </c>
      <c r="E2075" s="91" t="s">
        <v>360</v>
      </c>
      <c r="F2075" s="91" t="s">
        <v>1218</v>
      </c>
      <c r="G2075" s="91"/>
      <c r="H2075" s="91" t="s">
        <v>500</v>
      </c>
      <c r="I2075" s="92">
        <v>2625</v>
      </c>
      <c r="J2075" s="91" t="s">
        <v>313</v>
      </c>
      <c r="K2075" s="91" t="s">
        <v>546</v>
      </c>
      <c r="L2075" s="93">
        <v>134.54</v>
      </c>
      <c r="M2075" s="93">
        <f t="shared" si="65"/>
        <v>134.54</v>
      </c>
      <c r="N2075" s="94">
        <v>0</v>
      </c>
    </row>
    <row r="2076" spans="1:14" ht="13.5" thickBot="1" x14ac:dyDescent="0.25">
      <c r="A2076" s="90" t="str">
        <f t="shared" si="64"/>
        <v>M-SUMNERROLLOFFROHAUL40</v>
      </c>
      <c r="B2076" s="91" t="s">
        <v>947</v>
      </c>
      <c r="C2076" s="91" t="s">
        <v>881</v>
      </c>
      <c r="D2076" s="91" t="s">
        <v>360</v>
      </c>
      <c r="E2076" s="91" t="s">
        <v>360</v>
      </c>
      <c r="F2076" s="91" t="s">
        <v>1218</v>
      </c>
      <c r="G2076" s="91"/>
      <c r="H2076" s="91" t="s">
        <v>560</v>
      </c>
      <c r="I2076" s="92">
        <v>2625</v>
      </c>
      <c r="J2076" s="91" t="s">
        <v>313</v>
      </c>
      <c r="K2076" s="91" t="s">
        <v>546</v>
      </c>
      <c r="L2076" s="93">
        <v>134.54</v>
      </c>
      <c r="M2076" s="93">
        <f t="shared" si="65"/>
        <v>134.54</v>
      </c>
      <c r="N2076" s="94">
        <v>0</v>
      </c>
    </row>
    <row r="2077" spans="1:14" ht="13.5" thickBot="1" x14ac:dyDescent="0.25">
      <c r="A2077" s="90" t="str">
        <f t="shared" si="64"/>
        <v>M-TACROLLOFFROHAUL40</v>
      </c>
      <c r="B2077" s="91" t="s">
        <v>947</v>
      </c>
      <c r="C2077" s="91" t="s">
        <v>881</v>
      </c>
      <c r="D2077" s="91" t="s">
        <v>360</v>
      </c>
      <c r="E2077" s="91" t="s">
        <v>360</v>
      </c>
      <c r="F2077" s="91" t="s">
        <v>1218</v>
      </c>
      <c r="G2077" s="91"/>
      <c r="H2077" s="91" t="s">
        <v>570</v>
      </c>
      <c r="I2077" s="92">
        <v>2625</v>
      </c>
      <c r="J2077" s="91" t="s">
        <v>313</v>
      </c>
      <c r="K2077" s="91" t="s">
        <v>546</v>
      </c>
      <c r="L2077" s="93">
        <v>124.76</v>
      </c>
      <c r="M2077" s="93">
        <f t="shared" si="65"/>
        <v>124.76</v>
      </c>
      <c r="N2077" s="94">
        <v>0</v>
      </c>
    </row>
    <row r="2078" spans="1:14" ht="13.5" thickBot="1" x14ac:dyDescent="0.25">
      <c r="A2078" s="90" t="str">
        <f t="shared" si="64"/>
        <v>MURREYSROLLOFFROHAUL40</v>
      </c>
      <c r="B2078" s="91" t="s">
        <v>947</v>
      </c>
      <c r="C2078" s="91" t="s">
        <v>881</v>
      </c>
      <c r="D2078" s="91" t="s">
        <v>360</v>
      </c>
      <c r="E2078" s="91" t="s">
        <v>360</v>
      </c>
      <c r="F2078" s="91" t="s">
        <v>1218</v>
      </c>
      <c r="G2078" s="91"/>
      <c r="H2078" s="91" t="s">
        <v>573</v>
      </c>
      <c r="I2078" s="92">
        <v>2625</v>
      </c>
      <c r="J2078" s="91" t="s">
        <v>313</v>
      </c>
      <c r="K2078" s="91" t="s">
        <v>546</v>
      </c>
      <c r="L2078" s="93">
        <v>134.54</v>
      </c>
      <c r="M2078" s="93">
        <f t="shared" si="65"/>
        <v>134.54</v>
      </c>
      <c r="N2078" s="94">
        <v>0</v>
      </c>
    </row>
    <row r="2079" spans="1:14" ht="13.5" thickBot="1" x14ac:dyDescent="0.25">
      <c r="A2079" s="90" t="str">
        <f t="shared" si="64"/>
        <v>ROLLOFFROHAUL40A</v>
      </c>
      <c r="B2079" s="91" t="s">
        <v>947</v>
      </c>
      <c r="C2079" s="91" t="s">
        <v>881</v>
      </c>
      <c r="D2079" s="91" t="s">
        <v>360</v>
      </c>
      <c r="E2079" s="91" t="s">
        <v>360</v>
      </c>
      <c r="F2079" s="91" t="s">
        <v>1218</v>
      </c>
      <c r="G2079" s="91"/>
      <c r="H2079" s="91"/>
      <c r="I2079" s="92">
        <v>3271</v>
      </c>
      <c r="J2079" s="91" t="s">
        <v>314</v>
      </c>
      <c r="K2079" s="91" t="s">
        <v>897</v>
      </c>
      <c r="L2079" s="93">
        <v>124.76</v>
      </c>
      <c r="M2079" s="93">
        <f t="shared" si="65"/>
        <v>124.76</v>
      </c>
      <c r="N2079" s="94">
        <v>0</v>
      </c>
    </row>
    <row r="2080" spans="1:14" ht="13.5" thickBot="1" x14ac:dyDescent="0.25">
      <c r="A2080" s="90" t="str">
        <f t="shared" si="64"/>
        <v>ROLLOFFROHAUL40A</v>
      </c>
      <c r="B2080" s="91" t="s">
        <v>947</v>
      </c>
      <c r="C2080" s="91" t="s">
        <v>881</v>
      </c>
      <c r="D2080" s="91" t="s">
        <v>360</v>
      </c>
      <c r="E2080" s="91" t="s">
        <v>360</v>
      </c>
      <c r="F2080" s="91" t="s">
        <v>1218</v>
      </c>
      <c r="G2080" s="91"/>
      <c r="H2080" s="91"/>
      <c r="I2080" s="92">
        <v>3271</v>
      </c>
      <c r="J2080" s="91" t="s">
        <v>314</v>
      </c>
      <c r="K2080" s="91" t="s">
        <v>897</v>
      </c>
      <c r="L2080" s="93">
        <v>124.76</v>
      </c>
      <c r="M2080" s="93">
        <f t="shared" si="65"/>
        <v>124.76</v>
      </c>
      <c r="N2080" s="94">
        <v>0</v>
      </c>
    </row>
    <row r="2081" spans="1:14" ht="13.5" thickBot="1" x14ac:dyDescent="0.25">
      <c r="A2081" s="90" t="str">
        <f t="shared" si="64"/>
        <v>M-EDGEWOODROLLOFFROHAUL40A</v>
      </c>
      <c r="B2081" s="91" t="s">
        <v>947</v>
      </c>
      <c r="C2081" s="91" t="s">
        <v>881</v>
      </c>
      <c r="D2081" s="91" t="s">
        <v>360</v>
      </c>
      <c r="E2081" s="91" t="s">
        <v>360</v>
      </c>
      <c r="F2081" s="91" t="s">
        <v>1218</v>
      </c>
      <c r="G2081" s="91"/>
      <c r="H2081" s="91" t="s">
        <v>382</v>
      </c>
      <c r="I2081" s="92">
        <v>3271</v>
      </c>
      <c r="J2081" s="91" t="s">
        <v>314</v>
      </c>
      <c r="K2081" s="91" t="s">
        <v>897</v>
      </c>
      <c r="L2081" s="93">
        <v>124.76</v>
      </c>
      <c r="M2081" s="93">
        <f t="shared" si="65"/>
        <v>124.76</v>
      </c>
      <c r="N2081" s="94">
        <v>0</v>
      </c>
    </row>
    <row r="2082" spans="1:14" ht="13.5" thickBot="1" x14ac:dyDescent="0.25">
      <c r="A2082" s="90" t="str">
        <f t="shared" si="64"/>
        <v>M-FIFEROLLOFFROHAUL40A</v>
      </c>
      <c r="B2082" s="91" t="s">
        <v>947</v>
      </c>
      <c r="C2082" s="91" t="s">
        <v>881</v>
      </c>
      <c r="D2082" s="91" t="s">
        <v>360</v>
      </c>
      <c r="E2082" s="91" t="s">
        <v>360</v>
      </c>
      <c r="F2082" s="91" t="s">
        <v>1218</v>
      </c>
      <c r="G2082" s="91"/>
      <c r="H2082" s="91" t="s">
        <v>500</v>
      </c>
      <c r="I2082" s="92">
        <v>3271</v>
      </c>
      <c r="J2082" s="91" t="s">
        <v>314</v>
      </c>
      <c r="K2082" s="91" t="s">
        <v>897</v>
      </c>
      <c r="L2082" s="93">
        <v>124.76</v>
      </c>
      <c r="M2082" s="93">
        <f t="shared" si="65"/>
        <v>124.76</v>
      </c>
      <c r="N2082" s="94">
        <v>0</v>
      </c>
    </row>
    <row r="2083" spans="1:14" ht="13.5" thickBot="1" x14ac:dyDescent="0.25">
      <c r="A2083" s="90" t="str">
        <f t="shared" si="64"/>
        <v>M-SUMNERROLLOFFROHAUL40A</v>
      </c>
      <c r="B2083" s="91" t="s">
        <v>947</v>
      </c>
      <c r="C2083" s="91" t="s">
        <v>881</v>
      </c>
      <c r="D2083" s="91" t="s">
        <v>360</v>
      </c>
      <c r="E2083" s="91" t="s">
        <v>360</v>
      </c>
      <c r="F2083" s="91" t="s">
        <v>1218</v>
      </c>
      <c r="G2083" s="91"/>
      <c r="H2083" s="91" t="s">
        <v>560</v>
      </c>
      <c r="I2083" s="92">
        <v>3271</v>
      </c>
      <c r="J2083" s="91" t="s">
        <v>314</v>
      </c>
      <c r="K2083" s="91" t="s">
        <v>897</v>
      </c>
      <c r="L2083" s="93">
        <v>124.76</v>
      </c>
      <c r="M2083" s="93">
        <f t="shared" si="65"/>
        <v>124.76</v>
      </c>
      <c r="N2083" s="94">
        <v>0</v>
      </c>
    </row>
    <row r="2084" spans="1:14" ht="13.5" thickBot="1" x14ac:dyDescent="0.25">
      <c r="A2084" s="90" t="str">
        <f t="shared" si="64"/>
        <v>M-TACROLLOFFROHAUL40A</v>
      </c>
      <c r="B2084" s="91" t="s">
        <v>947</v>
      </c>
      <c r="C2084" s="91" t="s">
        <v>881</v>
      </c>
      <c r="D2084" s="91" t="s">
        <v>360</v>
      </c>
      <c r="E2084" s="91" t="s">
        <v>360</v>
      </c>
      <c r="F2084" s="91" t="s">
        <v>1218</v>
      </c>
      <c r="G2084" s="91"/>
      <c r="H2084" s="91" t="s">
        <v>570</v>
      </c>
      <c r="I2084" s="92">
        <v>3271</v>
      </c>
      <c r="J2084" s="91" t="s">
        <v>314</v>
      </c>
      <c r="K2084" s="91" t="s">
        <v>897</v>
      </c>
      <c r="L2084" s="93">
        <v>124.76</v>
      </c>
      <c r="M2084" s="93">
        <f t="shared" si="65"/>
        <v>124.76</v>
      </c>
      <c r="N2084" s="94">
        <v>0</v>
      </c>
    </row>
    <row r="2085" spans="1:14" ht="13.5" thickBot="1" x14ac:dyDescent="0.25">
      <c r="A2085" s="90" t="str">
        <f t="shared" si="64"/>
        <v>MURREYSROLLOFFROHAUL40A</v>
      </c>
      <c r="B2085" s="91" t="s">
        <v>947</v>
      </c>
      <c r="C2085" s="91" t="s">
        <v>881</v>
      </c>
      <c r="D2085" s="91" t="s">
        <v>360</v>
      </c>
      <c r="E2085" s="91" t="s">
        <v>360</v>
      </c>
      <c r="F2085" s="91" t="s">
        <v>1218</v>
      </c>
      <c r="G2085" s="91"/>
      <c r="H2085" s="91" t="s">
        <v>573</v>
      </c>
      <c r="I2085" s="92">
        <v>3271</v>
      </c>
      <c r="J2085" s="91" t="s">
        <v>314</v>
      </c>
      <c r="K2085" s="91" t="s">
        <v>897</v>
      </c>
      <c r="L2085" s="93">
        <v>124.76</v>
      </c>
      <c r="M2085" s="93">
        <f t="shared" si="65"/>
        <v>124.76</v>
      </c>
      <c r="N2085" s="94">
        <v>0</v>
      </c>
    </row>
    <row r="2086" spans="1:14" ht="13.5" thickBot="1" x14ac:dyDescent="0.25">
      <c r="A2086" s="90" t="str">
        <f t="shared" si="64"/>
        <v>ROLLOFFROHAUL40CO</v>
      </c>
      <c r="B2086" s="91" t="s">
        <v>947</v>
      </c>
      <c r="C2086" s="91" t="s">
        <v>881</v>
      </c>
      <c r="D2086" s="91" t="s">
        <v>360</v>
      </c>
      <c r="E2086" s="91" t="s">
        <v>360</v>
      </c>
      <c r="F2086" s="91" t="s">
        <v>1218</v>
      </c>
      <c r="G2086" s="91"/>
      <c r="H2086" s="91"/>
      <c r="I2086" s="92">
        <v>3297</v>
      </c>
      <c r="J2086" s="91" t="s">
        <v>1058</v>
      </c>
      <c r="K2086" s="91" t="s">
        <v>1059</v>
      </c>
      <c r="L2086" s="93">
        <v>122.4</v>
      </c>
      <c r="M2086" s="93">
        <f t="shared" si="65"/>
        <v>122.4</v>
      </c>
      <c r="N2086" s="94">
        <v>0</v>
      </c>
    </row>
    <row r="2087" spans="1:14" ht="26.25" thickBot="1" x14ac:dyDescent="0.25">
      <c r="A2087" s="90" t="str">
        <f t="shared" si="64"/>
        <v>M-EDGEWOODROLLOFFROHAUL40CO</v>
      </c>
      <c r="B2087" s="91" t="s">
        <v>947</v>
      </c>
      <c r="C2087" s="91" t="s">
        <v>881</v>
      </c>
      <c r="D2087" s="91" t="s">
        <v>360</v>
      </c>
      <c r="E2087" s="91" t="s">
        <v>360</v>
      </c>
      <c r="F2087" s="91" t="s">
        <v>1218</v>
      </c>
      <c r="G2087" s="91"/>
      <c r="H2087" s="91" t="s">
        <v>382</v>
      </c>
      <c r="I2087" s="92">
        <v>3297</v>
      </c>
      <c r="J2087" s="91" t="s">
        <v>1058</v>
      </c>
      <c r="K2087" s="91" t="s">
        <v>1059</v>
      </c>
      <c r="L2087" s="93">
        <v>132</v>
      </c>
      <c r="M2087" s="93">
        <f t="shared" si="65"/>
        <v>132</v>
      </c>
      <c r="N2087" s="94">
        <v>0</v>
      </c>
    </row>
    <row r="2088" spans="1:14" ht="13.5" thickBot="1" x14ac:dyDescent="0.25">
      <c r="A2088" s="90" t="str">
        <f t="shared" si="64"/>
        <v>M-FIFEROLLOFFROHAUL40CO</v>
      </c>
      <c r="B2088" s="91" t="s">
        <v>947</v>
      </c>
      <c r="C2088" s="91" t="s">
        <v>881</v>
      </c>
      <c r="D2088" s="91" t="s">
        <v>360</v>
      </c>
      <c r="E2088" s="91" t="s">
        <v>360</v>
      </c>
      <c r="F2088" s="91" t="s">
        <v>1218</v>
      </c>
      <c r="G2088" s="91"/>
      <c r="H2088" s="91" t="s">
        <v>500</v>
      </c>
      <c r="I2088" s="92">
        <v>3297</v>
      </c>
      <c r="J2088" s="91" t="s">
        <v>1058</v>
      </c>
      <c r="K2088" s="91" t="s">
        <v>1059</v>
      </c>
      <c r="L2088" s="93">
        <v>132</v>
      </c>
      <c r="M2088" s="93">
        <f t="shared" si="65"/>
        <v>132</v>
      </c>
      <c r="N2088" s="94">
        <v>0</v>
      </c>
    </row>
    <row r="2089" spans="1:14" ht="13.5" thickBot="1" x14ac:dyDescent="0.25">
      <c r="A2089" s="90" t="str">
        <f t="shared" si="64"/>
        <v>M-SUMNERROLLOFFROHAUL40CO</v>
      </c>
      <c r="B2089" s="91" t="s">
        <v>947</v>
      </c>
      <c r="C2089" s="91" t="s">
        <v>881</v>
      </c>
      <c r="D2089" s="91" t="s">
        <v>360</v>
      </c>
      <c r="E2089" s="91" t="s">
        <v>360</v>
      </c>
      <c r="F2089" s="91" t="s">
        <v>1218</v>
      </c>
      <c r="G2089" s="91"/>
      <c r="H2089" s="91" t="s">
        <v>560</v>
      </c>
      <c r="I2089" s="92">
        <v>3297</v>
      </c>
      <c r="J2089" s="91" t="s">
        <v>1058</v>
      </c>
      <c r="K2089" s="91" t="s">
        <v>1059</v>
      </c>
      <c r="L2089" s="93">
        <v>132</v>
      </c>
      <c r="M2089" s="93">
        <f t="shared" si="65"/>
        <v>132</v>
      </c>
      <c r="N2089" s="94">
        <v>0</v>
      </c>
    </row>
    <row r="2090" spans="1:14" ht="13.5" thickBot="1" x14ac:dyDescent="0.25">
      <c r="A2090" s="90" t="str">
        <f t="shared" si="64"/>
        <v>M-TACROLLOFFROHAUL40CO</v>
      </c>
      <c r="B2090" s="91" t="s">
        <v>947</v>
      </c>
      <c r="C2090" s="91" t="s">
        <v>881</v>
      </c>
      <c r="D2090" s="91" t="s">
        <v>360</v>
      </c>
      <c r="E2090" s="91" t="s">
        <v>360</v>
      </c>
      <c r="F2090" s="91" t="s">
        <v>1218</v>
      </c>
      <c r="G2090" s="91"/>
      <c r="H2090" s="91" t="s">
        <v>570</v>
      </c>
      <c r="I2090" s="92">
        <v>3297</v>
      </c>
      <c r="J2090" s="91" t="s">
        <v>1058</v>
      </c>
      <c r="K2090" s="91" t="s">
        <v>1059</v>
      </c>
      <c r="L2090" s="93">
        <v>122.4</v>
      </c>
      <c r="M2090" s="93">
        <f t="shared" si="65"/>
        <v>122.4</v>
      </c>
      <c r="N2090" s="94">
        <v>0</v>
      </c>
    </row>
    <row r="2091" spans="1:14" ht="13.5" thickBot="1" x14ac:dyDescent="0.25">
      <c r="A2091" s="90" t="str">
        <f t="shared" si="64"/>
        <v>MURREYSROLLOFFROHAUL40CO</v>
      </c>
      <c r="B2091" s="91" t="s">
        <v>947</v>
      </c>
      <c r="C2091" s="91" t="s">
        <v>881</v>
      </c>
      <c r="D2091" s="91" t="s">
        <v>360</v>
      </c>
      <c r="E2091" s="91" t="s">
        <v>360</v>
      </c>
      <c r="F2091" s="91" t="s">
        <v>1218</v>
      </c>
      <c r="G2091" s="91"/>
      <c r="H2091" s="91" t="s">
        <v>573</v>
      </c>
      <c r="I2091" s="92">
        <v>3297</v>
      </c>
      <c r="J2091" s="91" t="s">
        <v>1058</v>
      </c>
      <c r="K2091" s="91" t="s">
        <v>1059</v>
      </c>
      <c r="L2091" s="93">
        <v>132</v>
      </c>
      <c r="M2091" s="93">
        <f t="shared" si="65"/>
        <v>132</v>
      </c>
      <c r="N2091" s="94">
        <v>0</v>
      </c>
    </row>
    <row r="2092" spans="1:14" ht="13.5" thickBot="1" x14ac:dyDescent="0.25">
      <c r="A2092" s="90" t="str">
        <f t="shared" si="64"/>
        <v>ROLLOFFROHAUL40T</v>
      </c>
      <c r="B2092" s="91" t="s">
        <v>947</v>
      </c>
      <c r="C2092" s="91" t="s">
        <v>881</v>
      </c>
      <c r="D2092" s="91" t="s">
        <v>360</v>
      </c>
      <c r="E2092" s="91" t="s">
        <v>360</v>
      </c>
      <c r="F2092" s="91" t="s">
        <v>1218</v>
      </c>
      <c r="G2092" s="91"/>
      <c r="H2092" s="91"/>
      <c r="I2092" s="92">
        <v>3302</v>
      </c>
      <c r="J2092" s="91" t="s">
        <v>315</v>
      </c>
      <c r="K2092" s="91" t="s">
        <v>723</v>
      </c>
      <c r="L2092" s="93">
        <v>134.44999999999999</v>
      </c>
      <c r="M2092" s="93">
        <f t="shared" si="65"/>
        <v>134.44999999999999</v>
      </c>
      <c r="N2092" s="94">
        <v>0</v>
      </c>
    </row>
    <row r="2093" spans="1:14" ht="13.5" thickBot="1" x14ac:dyDescent="0.25">
      <c r="A2093" s="90" t="str">
        <f t="shared" si="64"/>
        <v>ROLLOFFROHAUL40T</v>
      </c>
      <c r="B2093" s="91" t="s">
        <v>947</v>
      </c>
      <c r="C2093" s="91" t="s">
        <v>881</v>
      </c>
      <c r="D2093" s="91" t="s">
        <v>360</v>
      </c>
      <c r="E2093" s="91" t="s">
        <v>360</v>
      </c>
      <c r="F2093" s="91" t="s">
        <v>1218</v>
      </c>
      <c r="G2093" s="91"/>
      <c r="H2093" s="91"/>
      <c r="I2093" s="92">
        <v>3302</v>
      </c>
      <c r="J2093" s="91" t="s">
        <v>315</v>
      </c>
      <c r="K2093" s="91" t="s">
        <v>723</v>
      </c>
      <c r="L2093" s="93">
        <v>134.44999999999999</v>
      </c>
      <c r="M2093" s="93">
        <f t="shared" si="65"/>
        <v>134.44999999999999</v>
      </c>
      <c r="N2093" s="94">
        <v>0</v>
      </c>
    </row>
    <row r="2094" spans="1:14" ht="13.5" thickBot="1" x14ac:dyDescent="0.25">
      <c r="A2094" s="90" t="str">
        <f t="shared" si="64"/>
        <v>DM-BLROLLOFFROHAUL40T</v>
      </c>
      <c r="B2094" s="91" t="s">
        <v>947</v>
      </c>
      <c r="C2094" s="91" t="s">
        <v>881</v>
      </c>
      <c r="D2094" s="91" t="s">
        <v>360</v>
      </c>
      <c r="E2094" s="91" t="s">
        <v>360</v>
      </c>
      <c r="F2094" s="91" t="s">
        <v>1218</v>
      </c>
      <c r="G2094" s="91"/>
      <c r="H2094" s="91" t="s">
        <v>685</v>
      </c>
      <c r="I2094" s="92">
        <v>3302</v>
      </c>
      <c r="J2094" s="91" t="s">
        <v>315</v>
      </c>
      <c r="K2094" s="91" t="s">
        <v>723</v>
      </c>
      <c r="L2094" s="93">
        <v>164.81</v>
      </c>
      <c r="M2094" s="93">
        <f t="shared" si="65"/>
        <v>164.81</v>
      </c>
      <c r="N2094" s="94">
        <v>0</v>
      </c>
    </row>
    <row r="2095" spans="1:14" ht="13.5" thickBot="1" x14ac:dyDescent="0.25">
      <c r="A2095" s="90" t="str">
        <f t="shared" si="64"/>
        <v>DM-PUYROLLOFFROHAUL40T</v>
      </c>
      <c r="B2095" s="91" t="s">
        <v>947</v>
      </c>
      <c r="C2095" s="91" t="s">
        <v>881</v>
      </c>
      <c r="D2095" s="91" t="s">
        <v>360</v>
      </c>
      <c r="E2095" s="91" t="s">
        <v>360</v>
      </c>
      <c r="F2095" s="91" t="s">
        <v>1218</v>
      </c>
      <c r="G2095" s="91"/>
      <c r="H2095" s="91" t="s">
        <v>712</v>
      </c>
      <c r="I2095" s="92">
        <v>3302</v>
      </c>
      <c r="J2095" s="91" t="s">
        <v>315</v>
      </c>
      <c r="K2095" s="91" t="s">
        <v>723</v>
      </c>
      <c r="L2095" s="93">
        <v>161.04</v>
      </c>
      <c r="M2095" s="93">
        <f t="shared" si="65"/>
        <v>161.04</v>
      </c>
      <c r="N2095" s="94">
        <v>0</v>
      </c>
    </row>
    <row r="2096" spans="1:14" ht="13.5" thickBot="1" x14ac:dyDescent="0.25">
      <c r="A2096" s="90" t="str">
        <f t="shared" si="64"/>
        <v>M-EDGEWOODROLLOFFROHAUL40T</v>
      </c>
      <c r="B2096" s="91" t="s">
        <v>947</v>
      </c>
      <c r="C2096" s="91" t="s">
        <v>881</v>
      </c>
      <c r="D2096" s="91" t="s">
        <v>360</v>
      </c>
      <c r="E2096" s="91" t="s">
        <v>360</v>
      </c>
      <c r="F2096" s="91" t="s">
        <v>1218</v>
      </c>
      <c r="G2096" s="91"/>
      <c r="H2096" s="91" t="s">
        <v>382</v>
      </c>
      <c r="I2096" s="92">
        <v>3302</v>
      </c>
      <c r="J2096" s="91" t="s">
        <v>315</v>
      </c>
      <c r="K2096" s="91" t="s">
        <v>723</v>
      </c>
      <c r="L2096" s="93">
        <v>146.18</v>
      </c>
      <c r="M2096" s="93">
        <f t="shared" si="65"/>
        <v>146.18</v>
      </c>
      <c r="N2096" s="94">
        <v>0</v>
      </c>
    </row>
    <row r="2097" spans="1:14" ht="13.5" thickBot="1" x14ac:dyDescent="0.25">
      <c r="A2097" s="90" t="str">
        <f t="shared" si="64"/>
        <v>M-FIFEROLLOFFROHAUL40T</v>
      </c>
      <c r="B2097" s="91" t="s">
        <v>947</v>
      </c>
      <c r="C2097" s="91" t="s">
        <v>881</v>
      </c>
      <c r="D2097" s="91" t="s">
        <v>360</v>
      </c>
      <c r="E2097" s="91" t="s">
        <v>360</v>
      </c>
      <c r="F2097" s="91" t="s">
        <v>1218</v>
      </c>
      <c r="G2097" s="91"/>
      <c r="H2097" s="91" t="s">
        <v>500</v>
      </c>
      <c r="I2097" s="92">
        <v>3302</v>
      </c>
      <c r="J2097" s="91" t="s">
        <v>315</v>
      </c>
      <c r="K2097" s="91" t="s">
        <v>723</v>
      </c>
      <c r="L2097" s="93">
        <v>146.18</v>
      </c>
      <c r="M2097" s="93">
        <f t="shared" si="65"/>
        <v>146.18</v>
      </c>
      <c r="N2097" s="94">
        <v>0</v>
      </c>
    </row>
    <row r="2098" spans="1:14" ht="13.5" thickBot="1" x14ac:dyDescent="0.25">
      <c r="A2098" s="90" t="str">
        <f t="shared" si="64"/>
        <v>M-SUMNERROLLOFFROHAUL40T</v>
      </c>
      <c r="B2098" s="91" t="s">
        <v>947</v>
      </c>
      <c r="C2098" s="91" t="s">
        <v>881</v>
      </c>
      <c r="D2098" s="91" t="s">
        <v>360</v>
      </c>
      <c r="E2098" s="91" t="s">
        <v>360</v>
      </c>
      <c r="F2098" s="91" t="s">
        <v>1218</v>
      </c>
      <c r="G2098" s="91"/>
      <c r="H2098" s="91" t="s">
        <v>560</v>
      </c>
      <c r="I2098" s="92">
        <v>3302</v>
      </c>
      <c r="J2098" s="91" t="s">
        <v>315</v>
      </c>
      <c r="K2098" s="91" t="s">
        <v>723</v>
      </c>
      <c r="L2098" s="93">
        <v>146.18</v>
      </c>
      <c r="M2098" s="93">
        <f t="shared" si="65"/>
        <v>146.18</v>
      </c>
      <c r="N2098" s="94">
        <v>0</v>
      </c>
    </row>
    <row r="2099" spans="1:14" ht="13.5" thickBot="1" x14ac:dyDescent="0.25">
      <c r="A2099" s="90" t="str">
        <f t="shared" si="64"/>
        <v>M-TACROLLOFFROHAUL40T</v>
      </c>
      <c r="B2099" s="91" t="s">
        <v>947</v>
      </c>
      <c r="C2099" s="91" t="s">
        <v>881</v>
      </c>
      <c r="D2099" s="91" t="s">
        <v>360</v>
      </c>
      <c r="E2099" s="91" t="s">
        <v>360</v>
      </c>
      <c r="F2099" s="91" t="s">
        <v>1218</v>
      </c>
      <c r="G2099" s="91"/>
      <c r="H2099" s="91" t="s">
        <v>570</v>
      </c>
      <c r="I2099" s="92">
        <v>3302</v>
      </c>
      <c r="J2099" s="91" t="s">
        <v>315</v>
      </c>
      <c r="K2099" s="91" t="s">
        <v>723</v>
      </c>
      <c r="L2099" s="93">
        <v>134.44999999999999</v>
      </c>
      <c r="M2099" s="93">
        <f t="shared" si="65"/>
        <v>134.44999999999999</v>
      </c>
      <c r="N2099" s="94">
        <v>0</v>
      </c>
    </row>
    <row r="2100" spans="1:14" ht="13.5" thickBot="1" x14ac:dyDescent="0.25">
      <c r="A2100" s="90" t="str">
        <f t="shared" si="64"/>
        <v>MURREYSROLLOFFROHAUL40T</v>
      </c>
      <c r="B2100" s="91" t="s">
        <v>947</v>
      </c>
      <c r="C2100" s="91" t="s">
        <v>881</v>
      </c>
      <c r="D2100" s="91" t="s">
        <v>360</v>
      </c>
      <c r="E2100" s="91" t="s">
        <v>360</v>
      </c>
      <c r="F2100" s="91" t="s">
        <v>1218</v>
      </c>
      <c r="G2100" s="91"/>
      <c r="H2100" s="91" t="s">
        <v>573</v>
      </c>
      <c r="I2100" s="92">
        <v>3302</v>
      </c>
      <c r="J2100" s="91" t="s">
        <v>315</v>
      </c>
      <c r="K2100" s="91" t="s">
        <v>723</v>
      </c>
      <c r="L2100" s="93">
        <v>146.18</v>
      </c>
      <c r="M2100" s="93">
        <f t="shared" si="65"/>
        <v>146.18</v>
      </c>
      <c r="N2100" s="94">
        <v>0</v>
      </c>
    </row>
    <row r="2101" spans="1:14" ht="13.5" thickBot="1" x14ac:dyDescent="0.25">
      <c r="A2101" s="90" t="str">
        <f t="shared" si="64"/>
        <v>ROLLOFFROHAUL50</v>
      </c>
      <c r="B2101" s="91" t="s">
        <v>947</v>
      </c>
      <c r="C2101" s="91" t="s">
        <v>391</v>
      </c>
      <c r="D2101" s="91" t="s">
        <v>360</v>
      </c>
      <c r="E2101" s="91" t="s">
        <v>360</v>
      </c>
      <c r="F2101" s="91" t="s">
        <v>1215</v>
      </c>
      <c r="G2101" s="91"/>
      <c r="H2101" s="91"/>
      <c r="I2101" s="92">
        <v>2402</v>
      </c>
      <c r="J2101" s="91" t="s">
        <v>1060</v>
      </c>
      <c r="K2101" s="91" t="s">
        <v>1061</v>
      </c>
      <c r="L2101" s="93">
        <v>147.6</v>
      </c>
      <c r="M2101" s="93">
        <f t="shared" si="65"/>
        <v>147.6</v>
      </c>
      <c r="N2101" s="94">
        <v>0</v>
      </c>
    </row>
    <row r="2102" spans="1:14" ht="13.5" thickBot="1" x14ac:dyDescent="0.25">
      <c r="A2102" s="90" t="str">
        <f t="shared" si="64"/>
        <v>ROLLOFFROHAUL50</v>
      </c>
      <c r="B2102" s="91" t="s">
        <v>947</v>
      </c>
      <c r="C2102" s="91" t="s">
        <v>391</v>
      </c>
      <c r="D2102" s="91" t="s">
        <v>360</v>
      </c>
      <c r="E2102" s="91" t="s">
        <v>360</v>
      </c>
      <c r="F2102" s="91" t="s">
        <v>1215</v>
      </c>
      <c r="G2102" s="91"/>
      <c r="H2102" s="91"/>
      <c r="I2102" s="92">
        <v>2402</v>
      </c>
      <c r="J2102" s="91" t="s">
        <v>1060</v>
      </c>
      <c r="K2102" s="91" t="s">
        <v>1061</v>
      </c>
      <c r="L2102" s="93">
        <v>147.6</v>
      </c>
      <c r="M2102" s="93">
        <f t="shared" si="65"/>
        <v>147.6</v>
      </c>
      <c r="N2102" s="94">
        <v>0</v>
      </c>
    </row>
    <row r="2103" spans="1:14" ht="13.5" thickBot="1" x14ac:dyDescent="0.25">
      <c r="A2103" s="90" t="str">
        <f t="shared" si="64"/>
        <v>DM-BLROLLOFFROHAUL50</v>
      </c>
      <c r="B2103" s="91" t="s">
        <v>947</v>
      </c>
      <c r="C2103" s="91" t="s">
        <v>391</v>
      </c>
      <c r="D2103" s="91" t="s">
        <v>360</v>
      </c>
      <c r="E2103" s="91" t="s">
        <v>360</v>
      </c>
      <c r="F2103" s="91" t="s">
        <v>1215</v>
      </c>
      <c r="G2103" s="91"/>
      <c r="H2103" s="91" t="s">
        <v>685</v>
      </c>
      <c r="I2103" s="92">
        <v>2402</v>
      </c>
      <c r="J2103" s="91" t="s">
        <v>1060</v>
      </c>
      <c r="K2103" s="91" t="s">
        <v>1061</v>
      </c>
      <c r="L2103" s="93">
        <v>179.45</v>
      </c>
      <c r="M2103" s="93">
        <f t="shared" si="65"/>
        <v>179.45</v>
      </c>
      <c r="N2103" s="94">
        <v>0</v>
      </c>
    </row>
    <row r="2104" spans="1:14" ht="13.5" thickBot="1" x14ac:dyDescent="0.25">
      <c r="A2104" s="90" t="str">
        <f t="shared" si="64"/>
        <v>M-EDGEWOODROLLOFFROHAUL50</v>
      </c>
      <c r="B2104" s="91" t="s">
        <v>947</v>
      </c>
      <c r="C2104" s="91" t="s">
        <v>391</v>
      </c>
      <c r="D2104" s="91" t="s">
        <v>360</v>
      </c>
      <c r="E2104" s="91" t="s">
        <v>360</v>
      </c>
      <c r="F2104" s="91" t="s">
        <v>1215</v>
      </c>
      <c r="G2104" s="91"/>
      <c r="H2104" s="91" t="s">
        <v>382</v>
      </c>
      <c r="I2104" s="92">
        <v>2402</v>
      </c>
      <c r="J2104" s="91" t="s">
        <v>1060</v>
      </c>
      <c r="K2104" s="91" t="s">
        <v>1061</v>
      </c>
      <c r="L2104" s="93">
        <v>159.16999999999999</v>
      </c>
      <c r="M2104" s="93">
        <f t="shared" si="65"/>
        <v>159.16999999999999</v>
      </c>
      <c r="N2104" s="94">
        <v>0</v>
      </c>
    </row>
    <row r="2105" spans="1:14" ht="13.5" thickBot="1" x14ac:dyDescent="0.25">
      <c r="A2105" s="90" t="str">
        <f t="shared" si="64"/>
        <v>M-FIFEROLLOFFROHAUL50</v>
      </c>
      <c r="B2105" s="91" t="s">
        <v>947</v>
      </c>
      <c r="C2105" s="91" t="s">
        <v>391</v>
      </c>
      <c r="D2105" s="91" t="s">
        <v>360</v>
      </c>
      <c r="E2105" s="91" t="s">
        <v>360</v>
      </c>
      <c r="F2105" s="91" t="s">
        <v>1215</v>
      </c>
      <c r="G2105" s="91"/>
      <c r="H2105" s="91" t="s">
        <v>500</v>
      </c>
      <c r="I2105" s="92">
        <v>2402</v>
      </c>
      <c r="J2105" s="91" t="s">
        <v>1060</v>
      </c>
      <c r="K2105" s="91" t="s">
        <v>1061</v>
      </c>
      <c r="L2105" s="93">
        <v>159.16999999999999</v>
      </c>
      <c r="M2105" s="93">
        <f t="shared" si="65"/>
        <v>159.16999999999999</v>
      </c>
      <c r="N2105" s="94">
        <v>0</v>
      </c>
    </row>
    <row r="2106" spans="1:14" ht="13.5" thickBot="1" x14ac:dyDescent="0.25">
      <c r="A2106" s="90" t="str">
        <f t="shared" si="64"/>
        <v>M-SUMNERROLLOFFROHAUL50</v>
      </c>
      <c r="B2106" s="91" t="s">
        <v>947</v>
      </c>
      <c r="C2106" s="91" t="s">
        <v>391</v>
      </c>
      <c r="D2106" s="91" t="s">
        <v>360</v>
      </c>
      <c r="E2106" s="91" t="s">
        <v>360</v>
      </c>
      <c r="F2106" s="91" t="s">
        <v>1215</v>
      </c>
      <c r="G2106" s="91"/>
      <c r="H2106" s="91" t="s">
        <v>560</v>
      </c>
      <c r="I2106" s="92">
        <v>2402</v>
      </c>
      <c r="J2106" s="91" t="s">
        <v>1060</v>
      </c>
      <c r="K2106" s="91" t="s">
        <v>1061</v>
      </c>
      <c r="L2106" s="93">
        <v>159.16999999999999</v>
      </c>
      <c r="M2106" s="93">
        <f t="shared" si="65"/>
        <v>159.16999999999999</v>
      </c>
      <c r="N2106" s="94">
        <v>0</v>
      </c>
    </row>
    <row r="2107" spans="1:14" ht="13.5" thickBot="1" x14ac:dyDescent="0.25">
      <c r="A2107" s="90" t="str">
        <f t="shared" si="64"/>
        <v>M-TACROLLOFFROHAUL50</v>
      </c>
      <c r="B2107" s="91" t="s">
        <v>947</v>
      </c>
      <c r="C2107" s="91" t="s">
        <v>391</v>
      </c>
      <c r="D2107" s="91" t="s">
        <v>360</v>
      </c>
      <c r="E2107" s="91" t="s">
        <v>360</v>
      </c>
      <c r="F2107" s="91" t="s">
        <v>1215</v>
      </c>
      <c r="G2107" s="91"/>
      <c r="H2107" s="91" t="s">
        <v>570</v>
      </c>
      <c r="I2107" s="92">
        <v>2402</v>
      </c>
      <c r="J2107" s="91" t="s">
        <v>1060</v>
      </c>
      <c r="K2107" s="91" t="s">
        <v>1061</v>
      </c>
      <c r="L2107" s="93">
        <v>147.6</v>
      </c>
      <c r="M2107" s="93">
        <f t="shared" si="65"/>
        <v>147.6</v>
      </c>
      <c r="N2107" s="94">
        <v>0</v>
      </c>
    </row>
    <row r="2108" spans="1:14" ht="13.5" thickBot="1" x14ac:dyDescent="0.25">
      <c r="A2108" s="90" t="str">
        <f t="shared" si="64"/>
        <v>MURREYSROLLOFFROHAUL50</v>
      </c>
      <c r="B2108" s="91" t="s">
        <v>947</v>
      </c>
      <c r="C2108" s="91" t="s">
        <v>391</v>
      </c>
      <c r="D2108" s="91" t="s">
        <v>360</v>
      </c>
      <c r="E2108" s="91" t="s">
        <v>360</v>
      </c>
      <c r="F2108" s="91" t="s">
        <v>1215</v>
      </c>
      <c r="G2108" s="91"/>
      <c r="H2108" s="91" t="s">
        <v>573</v>
      </c>
      <c r="I2108" s="92">
        <v>2402</v>
      </c>
      <c r="J2108" s="91" t="s">
        <v>1060</v>
      </c>
      <c r="K2108" s="91" t="s">
        <v>1061</v>
      </c>
      <c r="L2108" s="93">
        <v>159.16999999999999</v>
      </c>
      <c r="M2108" s="93">
        <f t="shared" si="65"/>
        <v>159.16999999999999</v>
      </c>
      <c r="N2108" s="94">
        <v>0</v>
      </c>
    </row>
    <row r="2109" spans="1:14" ht="13.5" thickBot="1" x14ac:dyDescent="0.25">
      <c r="A2109" s="90" t="str">
        <f t="shared" si="64"/>
        <v>ROLLOFFROHAUL50A</v>
      </c>
      <c r="B2109" s="91" t="s">
        <v>947</v>
      </c>
      <c r="C2109" s="91" t="s">
        <v>881</v>
      </c>
      <c r="D2109" s="91" t="s">
        <v>360</v>
      </c>
      <c r="E2109" s="91" t="s">
        <v>360</v>
      </c>
      <c r="F2109" s="91" t="s">
        <v>1218</v>
      </c>
      <c r="G2109" s="91"/>
      <c r="H2109" s="91"/>
      <c r="I2109" s="92">
        <v>3273</v>
      </c>
      <c r="J2109" s="91" t="s">
        <v>1062</v>
      </c>
      <c r="K2109" s="91" t="s">
        <v>1063</v>
      </c>
      <c r="L2109" s="93">
        <v>147.6</v>
      </c>
      <c r="M2109" s="93">
        <f t="shared" si="65"/>
        <v>147.6</v>
      </c>
      <c r="N2109" s="94">
        <v>0</v>
      </c>
    </row>
    <row r="2110" spans="1:14" ht="13.5" thickBot="1" x14ac:dyDescent="0.25">
      <c r="A2110" s="90" t="str">
        <f t="shared" si="64"/>
        <v>ROLLOFFROHAUL50A</v>
      </c>
      <c r="B2110" s="91" t="s">
        <v>947</v>
      </c>
      <c r="C2110" s="91" t="s">
        <v>881</v>
      </c>
      <c r="D2110" s="91" t="s">
        <v>360</v>
      </c>
      <c r="E2110" s="91" t="s">
        <v>360</v>
      </c>
      <c r="F2110" s="91" t="s">
        <v>1218</v>
      </c>
      <c r="G2110" s="91"/>
      <c r="H2110" s="91"/>
      <c r="I2110" s="92">
        <v>3273</v>
      </c>
      <c r="J2110" s="91" t="s">
        <v>1062</v>
      </c>
      <c r="K2110" s="91" t="s">
        <v>1063</v>
      </c>
      <c r="L2110" s="93">
        <v>147.6</v>
      </c>
      <c r="M2110" s="93">
        <f t="shared" si="65"/>
        <v>147.6</v>
      </c>
      <c r="N2110" s="94">
        <v>0</v>
      </c>
    </row>
    <row r="2111" spans="1:14" ht="13.5" thickBot="1" x14ac:dyDescent="0.25">
      <c r="A2111" s="90" t="str">
        <f t="shared" si="64"/>
        <v>M-EDGEWOODROLLOFFROHAUL50A</v>
      </c>
      <c r="B2111" s="91" t="s">
        <v>947</v>
      </c>
      <c r="C2111" s="91" t="s">
        <v>881</v>
      </c>
      <c r="D2111" s="91" t="s">
        <v>360</v>
      </c>
      <c r="E2111" s="91" t="s">
        <v>360</v>
      </c>
      <c r="F2111" s="91" t="s">
        <v>1218</v>
      </c>
      <c r="G2111" s="91"/>
      <c r="H2111" s="91" t="s">
        <v>382</v>
      </c>
      <c r="I2111" s="92">
        <v>3273</v>
      </c>
      <c r="J2111" s="91" t="s">
        <v>1062</v>
      </c>
      <c r="K2111" s="91" t="s">
        <v>1063</v>
      </c>
      <c r="L2111" s="93">
        <v>147.6</v>
      </c>
      <c r="M2111" s="93">
        <f t="shared" si="65"/>
        <v>147.6</v>
      </c>
      <c r="N2111" s="94">
        <v>0</v>
      </c>
    </row>
    <row r="2112" spans="1:14" ht="13.5" thickBot="1" x14ac:dyDescent="0.25">
      <c r="A2112" s="90" t="str">
        <f t="shared" si="64"/>
        <v>M-FIFEROLLOFFROHAUL50A</v>
      </c>
      <c r="B2112" s="91" t="s">
        <v>947</v>
      </c>
      <c r="C2112" s="91" t="s">
        <v>881</v>
      </c>
      <c r="D2112" s="91" t="s">
        <v>360</v>
      </c>
      <c r="E2112" s="91" t="s">
        <v>360</v>
      </c>
      <c r="F2112" s="91" t="s">
        <v>1218</v>
      </c>
      <c r="G2112" s="91"/>
      <c r="H2112" s="91" t="s">
        <v>500</v>
      </c>
      <c r="I2112" s="92">
        <v>3273</v>
      </c>
      <c r="J2112" s="91" t="s">
        <v>1062</v>
      </c>
      <c r="K2112" s="91" t="s">
        <v>1063</v>
      </c>
      <c r="L2112" s="93">
        <v>147.6</v>
      </c>
      <c r="M2112" s="93">
        <f t="shared" si="65"/>
        <v>147.6</v>
      </c>
      <c r="N2112" s="94">
        <v>0</v>
      </c>
    </row>
    <row r="2113" spans="1:14" ht="13.5" thickBot="1" x14ac:dyDescent="0.25">
      <c r="A2113" s="90" t="str">
        <f t="shared" si="64"/>
        <v>M-SUMNERROLLOFFROHAUL50A</v>
      </c>
      <c r="B2113" s="91" t="s">
        <v>947</v>
      </c>
      <c r="C2113" s="91" t="s">
        <v>881</v>
      </c>
      <c r="D2113" s="91" t="s">
        <v>360</v>
      </c>
      <c r="E2113" s="91" t="s">
        <v>360</v>
      </c>
      <c r="F2113" s="91" t="s">
        <v>1218</v>
      </c>
      <c r="G2113" s="91"/>
      <c r="H2113" s="91" t="s">
        <v>560</v>
      </c>
      <c r="I2113" s="92">
        <v>3273</v>
      </c>
      <c r="J2113" s="91" t="s">
        <v>1062</v>
      </c>
      <c r="K2113" s="91" t="s">
        <v>1063</v>
      </c>
      <c r="L2113" s="93">
        <v>147.6</v>
      </c>
      <c r="M2113" s="93">
        <f t="shared" si="65"/>
        <v>147.6</v>
      </c>
      <c r="N2113" s="94">
        <v>0</v>
      </c>
    </row>
    <row r="2114" spans="1:14" ht="13.5" thickBot="1" x14ac:dyDescent="0.25">
      <c r="A2114" s="90" t="str">
        <f t="shared" ref="A2114:A2177" si="66">CONCATENATE(H2114,E2114,J2114)</f>
        <v>M-TACROLLOFFROHAUL50A</v>
      </c>
      <c r="B2114" s="91" t="s">
        <v>947</v>
      </c>
      <c r="C2114" s="91" t="s">
        <v>881</v>
      </c>
      <c r="D2114" s="91" t="s">
        <v>360</v>
      </c>
      <c r="E2114" s="91" t="s">
        <v>360</v>
      </c>
      <c r="F2114" s="91" t="s">
        <v>1218</v>
      </c>
      <c r="G2114" s="91"/>
      <c r="H2114" s="91" t="s">
        <v>570</v>
      </c>
      <c r="I2114" s="92">
        <v>3273</v>
      </c>
      <c r="J2114" s="91" t="s">
        <v>1062</v>
      </c>
      <c r="K2114" s="91" t="s">
        <v>1063</v>
      </c>
      <c r="L2114" s="93">
        <v>147.6</v>
      </c>
      <c r="M2114" s="93">
        <f t="shared" si="65"/>
        <v>147.6</v>
      </c>
      <c r="N2114" s="94">
        <v>0</v>
      </c>
    </row>
    <row r="2115" spans="1:14" ht="13.5" thickBot="1" x14ac:dyDescent="0.25">
      <c r="A2115" s="90" t="str">
        <f t="shared" si="66"/>
        <v>MURREYSROLLOFFROHAUL50A</v>
      </c>
      <c r="B2115" s="91" t="s">
        <v>947</v>
      </c>
      <c r="C2115" s="91" t="s">
        <v>881</v>
      </c>
      <c r="D2115" s="91" t="s">
        <v>360</v>
      </c>
      <c r="E2115" s="91" t="s">
        <v>360</v>
      </c>
      <c r="F2115" s="91" t="s">
        <v>1218</v>
      </c>
      <c r="G2115" s="91"/>
      <c r="H2115" s="91" t="s">
        <v>573</v>
      </c>
      <c r="I2115" s="92">
        <v>3273</v>
      </c>
      <c r="J2115" s="91" t="s">
        <v>1062</v>
      </c>
      <c r="K2115" s="91" t="s">
        <v>1063</v>
      </c>
      <c r="L2115" s="93">
        <v>147.6</v>
      </c>
      <c r="M2115" s="93">
        <f t="shared" ref="M2115:M2178" si="67">+IF(C2115="MONTHLY ARREARS",L2115,IF(C2115="ONCALL",L2115,(L2115/2)))</f>
        <v>147.6</v>
      </c>
      <c r="N2115" s="94">
        <v>0</v>
      </c>
    </row>
    <row r="2116" spans="1:14" ht="13.5" thickBot="1" x14ac:dyDescent="0.25">
      <c r="A2116" s="90" t="str">
        <f t="shared" si="66"/>
        <v>ROLLOFFROMILE</v>
      </c>
      <c r="B2116" s="91" t="s">
        <v>947</v>
      </c>
      <c r="C2116" s="91" t="s">
        <v>881</v>
      </c>
      <c r="D2116" s="91" t="s">
        <v>360</v>
      </c>
      <c r="E2116" s="91" t="s">
        <v>360</v>
      </c>
      <c r="F2116" s="91" t="s">
        <v>1218</v>
      </c>
      <c r="G2116" s="91"/>
      <c r="H2116" s="91"/>
      <c r="I2116" s="92">
        <v>2608</v>
      </c>
      <c r="J2116" s="91" t="s">
        <v>316</v>
      </c>
      <c r="K2116" s="91" t="s">
        <v>495</v>
      </c>
      <c r="L2116" s="93">
        <v>3.53</v>
      </c>
      <c r="M2116" s="93">
        <f t="shared" si="67"/>
        <v>3.53</v>
      </c>
      <c r="N2116" s="94">
        <v>0</v>
      </c>
    </row>
    <row r="2117" spans="1:14" ht="13.5" thickBot="1" x14ac:dyDescent="0.25">
      <c r="A2117" s="90" t="str">
        <f t="shared" si="66"/>
        <v>ROLLOFFROMILE</v>
      </c>
      <c r="B2117" s="91" t="s">
        <v>947</v>
      </c>
      <c r="C2117" s="91" t="s">
        <v>881</v>
      </c>
      <c r="D2117" s="91" t="s">
        <v>360</v>
      </c>
      <c r="E2117" s="91" t="s">
        <v>360</v>
      </c>
      <c r="F2117" s="91" t="s">
        <v>1218</v>
      </c>
      <c r="G2117" s="91"/>
      <c r="H2117" s="91"/>
      <c r="I2117" s="92">
        <v>2608</v>
      </c>
      <c r="J2117" s="91" t="s">
        <v>316</v>
      </c>
      <c r="K2117" s="91" t="s">
        <v>495</v>
      </c>
      <c r="L2117" s="93">
        <v>3.53</v>
      </c>
      <c r="M2117" s="93">
        <f t="shared" si="67"/>
        <v>3.53</v>
      </c>
      <c r="N2117" s="94">
        <v>0</v>
      </c>
    </row>
    <row r="2118" spans="1:14" ht="13.5" thickBot="1" x14ac:dyDescent="0.25">
      <c r="A2118" s="90" t="str">
        <f t="shared" si="66"/>
        <v>DM-BLROLLOFFROMILE</v>
      </c>
      <c r="B2118" s="91" t="s">
        <v>947</v>
      </c>
      <c r="C2118" s="91" t="s">
        <v>881</v>
      </c>
      <c r="D2118" s="91" t="s">
        <v>360</v>
      </c>
      <c r="E2118" s="91" t="s">
        <v>360</v>
      </c>
      <c r="F2118" s="91" t="s">
        <v>1218</v>
      </c>
      <c r="G2118" s="91"/>
      <c r="H2118" s="91" t="s">
        <v>685</v>
      </c>
      <c r="I2118" s="92">
        <v>2608</v>
      </c>
      <c r="J2118" s="91" t="s">
        <v>316</v>
      </c>
      <c r="K2118" s="91" t="s">
        <v>495</v>
      </c>
      <c r="L2118" s="93">
        <v>4.29</v>
      </c>
      <c r="M2118" s="93">
        <f t="shared" si="67"/>
        <v>4.29</v>
      </c>
      <c r="N2118" s="94">
        <v>0</v>
      </c>
    </row>
    <row r="2119" spans="1:14" ht="13.5" thickBot="1" x14ac:dyDescent="0.25">
      <c r="A2119" s="90" t="str">
        <f t="shared" si="66"/>
        <v>DM-BUCKROLLOFFROMILE</v>
      </c>
      <c r="B2119" s="91" t="s">
        <v>947</v>
      </c>
      <c r="C2119" s="91" t="s">
        <v>881</v>
      </c>
      <c r="D2119" s="91" t="s">
        <v>360</v>
      </c>
      <c r="E2119" s="91" t="s">
        <v>360</v>
      </c>
      <c r="F2119" s="91" t="s">
        <v>1218</v>
      </c>
      <c r="G2119" s="91"/>
      <c r="H2119" s="91" t="s">
        <v>698</v>
      </c>
      <c r="I2119" s="92">
        <v>2608</v>
      </c>
      <c r="J2119" s="91" t="s">
        <v>316</v>
      </c>
      <c r="K2119" s="91" t="s">
        <v>495</v>
      </c>
      <c r="L2119" s="93">
        <v>0</v>
      </c>
      <c r="M2119" s="93">
        <f t="shared" si="67"/>
        <v>0</v>
      </c>
      <c r="N2119" s="94">
        <v>0</v>
      </c>
    </row>
    <row r="2120" spans="1:14" ht="13.5" thickBot="1" x14ac:dyDescent="0.25">
      <c r="A2120" s="90" t="str">
        <f t="shared" si="66"/>
        <v>DM-CARROLLOFFROMILE</v>
      </c>
      <c r="B2120" s="91" t="s">
        <v>947</v>
      </c>
      <c r="C2120" s="91" t="s">
        <v>881</v>
      </c>
      <c r="D2120" s="91" t="s">
        <v>360</v>
      </c>
      <c r="E2120" s="91" t="s">
        <v>360</v>
      </c>
      <c r="F2120" s="91" t="s">
        <v>1218</v>
      </c>
      <c r="G2120" s="91"/>
      <c r="H2120" s="91" t="s">
        <v>699</v>
      </c>
      <c r="I2120" s="92">
        <v>2608</v>
      </c>
      <c r="J2120" s="91" t="s">
        <v>316</v>
      </c>
      <c r="K2120" s="91" t="s">
        <v>495</v>
      </c>
      <c r="L2120" s="93">
        <v>0</v>
      </c>
      <c r="M2120" s="93">
        <f t="shared" si="67"/>
        <v>0</v>
      </c>
      <c r="N2120" s="94">
        <v>0</v>
      </c>
    </row>
    <row r="2121" spans="1:14" ht="13.5" thickBot="1" x14ac:dyDescent="0.25">
      <c r="A2121" s="90" t="str">
        <f t="shared" si="66"/>
        <v>DM-PUYROLLOFFROMILE</v>
      </c>
      <c r="B2121" s="91" t="s">
        <v>947</v>
      </c>
      <c r="C2121" s="91" t="s">
        <v>881</v>
      </c>
      <c r="D2121" s="91" t="s">
        <v>360</v>
      </c>
      <c r="E2121" s="91" t="s">
        <v>360</v>
      </c>
      <c r="F2121" s="91" t="s">
        <v>1218</v>
      </c>
      <c r="G2121" s="91"/>
      <c r="H2121" s="91" t="s">
        <v>712</v>
      </c>
      <c r="I2121" s="92">
        <v>2608</v>
      </c>
      <c r="J2121" s="91" t="s">
        <v>316</v>
      </c>
      <c r="K2121" s="91" t="s">
        <v>495</v>
      </c>
      <c r="L2121" s="93">
        <v>2.63</v>
      </c>
      <c r="M2121" s="93">
        <f t="shared" si="67"/>
        <v>2.63</v>
      </c>
      <c r="N2121" s="94">
        <v>0</v>
      </c>
    </row>
    <row r="2122" spans="1:14" ht="13.5" thickBot="1" x14ac:dyDescent="0.25">
      <c r="A2122" s="90" t="str">
        <f t="shared" si="66"/>
        <v>M-EDGEWOODROLLOFFROMILE</v>
      </c>
      <c r="B2122" s="91" t="s">
        <v>947</v>
      </c>
      <c r="C2122" s="91" t="s">
        <v>881</v>
      </c>
      <c r="D2122" s="91" t="s">
        <v>360</v>
      </c>
      <c r="E2122" s="91" t="s">
        <v>360</v>
      </c>
      <c r="F2122" s="91" t="s">
        <v>1218</v>
      </c>
      <c r="G2122" s="91"/>
      <c r="H2122" s="91" t="s">
        <v>382</v>
      </c>
      <c r="I2122" s="92">
        <v>2608</v>
      </c>
      <c r="J2122" s="91" t="s">
        <v>316</v>
      </c>
      <c r="K2122" s="91" t="s">
        <v>495</v>
      </c>
      <c r="L2122" s="93">
        <v>3.81</v>
      </c>
      <c r="M2122" s="93">
        <f t="shared" si="67"/>
        <v>3.81</v>
      </c>
      <c r="N2122" s="94">
        <v>0</v>
      </c>
    </row>
    <row r="2123" spans="1:14" ht="13.5" thickBot="1" x14ac:dyDescent="0.25">
      <c r="A2123" s="90" t="str">
        <f t="shared" si="66"/>
        <v>M-FIFEROLLOFFROMILE</v>
      </c>
      <c r="B2123" s="91" t="s">
        <v>947</v>
      </c>
      <c r="C2123" s="91" t="s">
        <v>881</v>
      </c>
      <c r="D2123" s="91" t="s">
        <v>360</v>
      </c>
      <c r="E2123" s="91" t="s">
        <v>360</v>
      </c>
      <c r="F2123" s="91" t="s">
        <v>1218</v>
      </c>
      <c r="G2123" s="91"/>
      <c r="H2123" s="91" t="s">
        <v>500</v>
      </c>
      <c r="I2123" s="92">
        <v>2608</v>
      </c>
      <c r="J2123" s="91" t="s">
        <v>316</v>
      </c>
      <c r="K2123" s="91" t="s">
        <v>495</v>
      </c>
      <c r="L2123" s="93">
        <v>3.81</v>
      </c>
      <c r="M2123" s="93">
        <f t="shared" si="67"/>
        <v>3.81</v>
      </c>
      <c r="N2123" s="94">
        <v>0</v>
      </c>
    </row>
    <row r="2124" spans="1:14" ht="13.5" thickBot="1" x14ac:dyDescent="0.25">
      <c r="A2124" s="90" t="str">
        <f t="shared" si="66"/>
        <v>M-SUMNERROLLOFFROMILE</v>
      </c>
      <c r="B2124" s="91" t="s">
        <v>947</v>
      </c>
      <c r="C2124" s="91" t="s">
        <v>881</v>
      </c>
      <c r="D2124" s="91" t="s">
        <v>360</v>
      </c>
      <c r="E2124" s="91" t="s">
        <v>360</v>
      </c>
      <c r="F2124" s="91" t="s">
        <v>1218</v>
      </c>
      <c r="G2124" s="91"/>
      <c r="H2124" s="91" t="s">
        <v>560</v>
      </c>
      <c r="I2124" s="92">
        <v>2608</v>
      </c>
      <c r="J2124" s="91" t="s">
        <v>316</v>
      </c>
      <c r="K2124" s="91" t="s">
        <v>495</v>
      </c>
      <c r="L2124" s="93">
        <v>3.81</v>
      </c>
      <c r="M2124" s="93">
        <f t="shared" si="67"/>
        <v>3.81</v>
      </c>
      <c r="N2124" s="94">
        <v>0</v>
      </c>
    </row>
    <row r="2125" spans="1:14" ht="13.5" thickBot="1" x14ac:dyDescent="0.25">
      <c r="A2125" s="90" t="str">
        <f t="shared" si="66"/>
        <v>M-TACROLLOFFROMILE</v>
      </c>
      <c r="B2125" s="91" t="s">
        <v>947</v>
      </c>
      <c r="C2125" s="91" t="s">
        <v>881</v>
      </c>
      <c r="D2125" s="91" t="s">
        <v>360</v>
      </c>
      <c r="E2125" s="91" t="s">
        <v>360</v>
      </c>
      <c r="F2125" s="91" t="s">
        <v>1218</v>
      </c>
      <c r="G2125" s="91"/>
      <c r="H2125" s="91" t="s">
        <v>570</v>
      </c>
      <c r="I2125" s="92">
        <v>2608</v>
      </c>
      <c r="J2125" s="91" t="s">
        <v>316</v>
      </c>
      <c r="K2125" s="91" t="s">
        <v>495</v>
      </c>
      <c r="L2125" s="93">
        <v>3.53</v>
      </c>
      <c r="M2125" s="93">
        <f t="shared" si="67"/>
        <v>3.53</v>
      </c>
      <c r="N2125" s="94">
        <v>0</v>
      </c>
    </row>
    <row r="2126" spans="1:14" ht="13.5" thickBot="1" x14ac:dyDescent="0.25">
      <c r="A2126" s="90" t="str">
        <f t="shared" si="66"/>
        <v>MURREYSROLLOFFROMILE</v>
      </c>
      <c r="B2126" s="91" t="s">
        <v>947</v>
      </c>
      <c r="C2126" s="91" t="s">
        <v>881</v>
      </c>
      <c r="D2126" s="91" t="s">
        <v>360</v>
      </c>
      <c r="E2126" s="91" t="s">
        <v>360</v>
      </c>
      <c r="F2126" s="91" t="s">
        <v>1218</v>
      </c>
      <c r="G2126" s="91"/>
      <c r="H2126" s="91" t="s">
        <v>573</v>
      </c>
      <c r="I2126" s="92">
        <v>2608</v>
      </c>
      <c r="J2126" s="91" t="s">
        <v>316</v>
      </c>
      <c r="K2126" s="91" t="s">
        <v>495</v>
      </c>
      <c r="L2126" s="93">
        <v>3.81</v>
      </c>
      <c r="M2126" s="93">
        <f t="shared" si="67"/>
        <v>3.81</v>
      </c>
      <c r="N2126" s="94">
        <v>0</v>
      </c>
    </row>
    <row r="2127" spans="1:14" ht="13.5" thickBot="1" x14ac:dyDescent="0.25">
      <c r="A2127" s="90" t="str">
        <f t="shared" si="66"/>
        <v>ROLLOFFRORELOCATE</v>
      </c>
      <c r="B2127" s="91" t="s">
        <v>947</v>
      </c>
      <c r="C2127" s="91" t="s">
        <v>881</v>
      </c>
      <c r="D2127" s="91" t="s">
        <v>360</v>
      </c>
      <c r="E2127" s="91" t="s">
        <v>360</v>
      </c>
      <c r="F2127" s="91" t="s">
        <v>1218</v>
      </c>
      <c r="G2127" s="91"/>
      <c r="H2127" s="91"/>
      <c r="I2127" s="92">
        <v>3081</v>
      </c>
      <c r="J2127" s="91" t="s">
        <v>317</v>
      </c>
      <c r="K2127" s="91" t="s">
        <v>888</v>
      </c>
      <c r="L2127" s="93">
        <v>89.73</v>
      </c>
      <c r="M2127" s="93">
        <f t="shared" si="67"/>
        <v>89.73</v>
      </c>
      <c r="N2127" s="94">
        <v>0</v>
      </c>
    </row>
    <row r="2128" spans="1:14" ht="13.5" thickBot="1" x14ac:dyDescent="0.25">
      <c r="A2128" s="90" t="str">
        <f t="shared" si="66"/>
        <v>ROLLOFFRORELOCATE</v>
      </c>
      <c r="B2128" s="91" t="s">
        <v>947</v>
      </c>
      <c r="C2128" s="91" t="s">
        <v>881</v>
      </c>
      <c r="D2128" s="91" t="s">
        <v>360</v>
      </c>
      <c r="E2128" s="91" t="s">
        <v>360</v>
      </c>
      <c r="F2128" s="91" t="s">
        <v>1218</v>
      </c>
      <c r="G2128" s="91"/>
      <c r="H2128" s="91"/>
      <c r="I2128" s="92">
        <v>3081</v>
      </c>
      <c r="J2128" s="91" t="s">
        <v>317</v>
      </c>
      <c r="K2128" s="91" t="s">
        <v>888</v>
      </c>
      <c r="L2128" s="93">
        <v>89.73</v>
      </c>
      <c r="M2128" s="93">
        <f t="shared" si="67"/>
        <v>89.73</v>
      </c>
      <c r="N2128" s="94">
        <v>0</v>
      </c>
    </row>
    <row r="2129" spans="1:14" ht="13.5" thickBot="1" x14ac:dyDescent="0.25">
      <c r="A2129" s="90" t="str">
        <f t="shared" si="66"/>
        <v>DM-BLROLLOFFRORELOCATE</v>
      </c>
      <c r="B2129" s="91" t="s">
        <v>947</v>
      </c>
      <c r="C2129" s="91" t="s">
        <v>881</v>
      </c>
      <c r="D2129" s="91" t="s">
        <v>360</v>
      </c>
      <c r="E2129" s="91" t="s">
        <v>360</v>
      </c>
      <c r="F2129" s="91" t="s">
        <v>1218</v>
      </c>
      <c r="G2129" s="91"/>
      <c r="H2129" s="91" t="s">
        <v>685</v>
      </c>
      <c r="I2129" s="92">
        <v>3081</v>
      </c>
      <c r="J2129" s="91" t="s">
        <v>317</v>
      </c>
      <c r="K2129" s="91" t="s">
        <v>888</v>
      </c>
      <c r="L2129" s="93">
        <v>116.45</v>
      </c>
      <c r="M2129" s="93">
        <f t="shared" si="67"/>
        <v>116.45</v>
      </c>
      <c r="N2129" s="94">
        <v>0</v>
      </c>
    </row>
    <row r="2130" spans="1:14" ht="13.5" thickBot="1" x14ac:dyDescent="0.25">
      <c r="A2130" s="90" t="str">
        <f t="shared" si="66"/>
        <v>DM-BUCKROLLOFFRORELOCATE</v>
      </c>
      <c r="B2130" s="91" t="s">
        <v>947</v>
      </c>
      <c r="C2130" s="91" t="s">
        <v>881</v>
      </c>
      <c r="D2130" s="91" t="s">
        <v>360</v>
      </c>
      <c r="E2130" s="91" t="s">
        <v>360</v>
      </c>
      <c r="F2130" s="91" t="s">
        <v>1218</v>
      </c>
      <c r="G2130" s="91"/>
      <c r="H2130" s="91" t="s">
        <v>698</v>
      </c>
      <c r="I2130" s="92">
        <v>3081</v>
      </c>
      <c r="J2130" s="91" t="s">
        <v>317</v>
      </c>
      <c r="K2130" s="91" t="s">
        <v>888</v>
      </c>
      <c r="L2130" s="93">
        <v>0</v>
      </c>
      <c r="M2130" s="93">
        <f t="shared" si="67"/>
        <v>0</v>
      </c>
      <c r="N2130" s="94">
        <v>0</v>
      </c>
    </row>
    <row r="2131" spans="1:14" ht="13.5" thickBot="1" x14ac:dyDescent="0.25">
      <c r="A2131" s="90" t="str">
        <f t="shared" si="66"/>
        <v>DM-CARROLLOFFRORELOCATE</v>
      </c>
      <c r="B2131" s="91" t="s">
        <v>947</v>
      </c>
      <c r="C2131" s="91" t="s">
        <v>881</v>
      </c>
      <c r="D2131" s="91" t="s">
        <v>360</v>
      </c>
      <c r="E2131" s="91" t="s">
        <v>360</v>
      </c>
      <c r="F2131" s="91" t="s">
        <v>1218</v>
      </c>
      <c r="G2131" s="91"/>
      <c r="H2131" s="91" t="s">
        <v>699</v>
      </c>
      <c r="I2131" s="92">
        <v>3081</v>
      </c>
      <c r="J2131" s="91" t="s">
        <v>317</v>
      </c>
      <c r="K2131" s="91" t="s">
        <v>888</v>
      </c>
      <c r="L2131" s="93">
        <v>0</v>
      </c>
      <c r="M2131" s="93">
        <f t="shared" si="67"/>
        <v>0</v>
      </c>
      <c r="N2131" s="94">
        <v>0</v>
      </c>
    </row>
    <row r="2132" spans="1:14" ht="13.5" thickBot="1" x14ac:dyDescent="0.25">
      <c r="A2132" s="90" t="str">
        <f t="shared" si="66"/>
        <v>DM-PUYROLLOFFRORELOCATE</v>
      </c>
      <c r="B2132" s="91" t="s">
        <v>947</v>
      </c>
      <c r="C2132" s="91" t="s">
        <v>881</v>
      </c>
      <c r="D2132" s="91" t="s">
        <v>360</v>
      </c>
      <c r="E2132" s="91" t="s">
        <v>360</v>
      </c>
      <c r="F2132" s="91" t="s">
        <v>1218</v>
      </c>
      <c r="G2132" s="91"/>
      <c r="H2132" s="91" t="s">
        <v>712</v>
      </c>
      <c r="I2132" s="92">
        <v>3081</v>
      </c>
      <c r="J2132" s="91" t="s">
        <v>317</v>
      </c>
      <c r="K2132" s="91" t="s">
        <v>888</v>
      </c>
      <c r="L2132" s="93">
        <v>74.41</v>
      </c>
      <c r="M2132" s="93">
        <f t="shared" si="67"/>
        <v>74.41</v>
      </c>
      <c r="N2132" s="94">
        <v>0</v>
      </c>
    </row>
    <row r="2133" spans="1:14" ht="26.25" thickBot="1" x14ac:dyDescent="0.25">
      <c r="A2133" s="90" t="str">
        <f t="shared" si="66"/>
        <v>M-EDGEWOODROLLOFFRORELOCATE</v>
      </c>
      <c r="B2133" s="91" t="s">
        <v>947</v>
      </c>
      <c r="C2133" s="91" t="s">
        <v>881</v>
      </c>
      <c r="D2133" s="91" t="s">
        <v>360</v>
      </c>
      <c r="E2133" s="91" t="s">
        <v>360</v>
      </c>
      <c r="F2133" s="91" t="s">
        <v>1218</v>
      </c>
      <c r="G2133" s="91"/>
      <c r="H2133" s="91" t="s">
        <v>382</v>
      </c>
      <c r="I2133" s="92">
        <v>3081</v>
      </c>
      <c r="J2133" s="91" t="s">
        <v>317</v>
      </c>
      <c r="K2133" s="91" t="s">
        <v>888</v>
      </c>
      <c r="L2133" s="93">
        <v>96.77</v>
      </c>
      <c r="M2133" s="93">
        <f t="shared" si="67"/>
        <v>96.77</v>
      </c>
      <c r="N2133" s="94">
        <v>0</v>
      </c>
    </row>
    <row r="2134" spans="1:14" ht="13.5" thickBot="1" x14ac:dyDescent="0.25">
      <c r="A2134" s="90" t="str">
        <f t="shared" si="66"/>
        <v>M-FIFEROLLOFFRORELOCATE</v>
      </c>
      <c r="B2134" s="91" t="s">
        <v>947</v>
      </c>
      <c r="C2134" s="91" t="s">
        <v>881</v>
      </c>
      <c r="D2134" s="91" t="s">
        <v>360</v>
      </c>
      <c r="E2134" s="91" t="s">
        <v>360</v>
      </c>
      <c r="F2134" s="91" t="s">
        <v>1218</v>
      </c>
      <c r="G2134" s="91"/>
      <c r="H2134" s="91" t="s">
        <v>500</v>
      </c>
      <c r="I2134" s="92">
        <v>3081</v>
      </c>
      <c r="J2134" s="91" t="s">
        <v>317</v>
      </c>
      <c r="K2134" s="91" t="s">
        <v>888</v>
      </c>
      <c r="L2134" s="93">
        <v>96.77</v>
      </c>
      <c r="M2134" s="93">
        <f t="shared" si="67"/>
        <v>96.77</v>
      </c>
      <c r="N2134" s="94">
        <v>0</v>
      </c>
    </row>
    <row r="2135" spans="1:14" ht="13.5" thickBot="1" x14ac:dyDescent="0.25">
      <c r="A2135" s="90" t="str">
        <f t="shared" si="66"/>
        <v>M-TACROLLOFFRORELOCATE</v>
      </c>
      <c r="B2135" s="91" t="s">
        <v>947</v>
      </c>
      <c r="C2135" s="91" t="s">
        <v>881</v>
      </c>
      <c r="D2135" s="91" t="s">
        <v>360</v>
      </c>
      <c r="E2135" s="91" t="s">
        <v>360</v>
      </c>
      <c r="F2135" s="91" t="s">
        <v>1218</v>
      </c>
      <c r="G2135" s="91"/>
      <c r="H2135" s="91" t="s">
        <v>570</v>
      </c>
      <c r="I2135" s="92">
        <v>3081</v>
      </c>
      <c r="J2135" s="91" t="s">
        <v>317</v>
      </c>
      <c r="K2135" s="91" t="s">
        <v>888</v>
      </c>
      <c r="L2135" s="93">
        <v>89.73</v>
      </c>
      <c r="M2135" s="93">
        <f t="shared" si="67"/>
        <v>89.73</v>
      </c>
      <c r="N2135" s="94">
        <v>0</v>
      </c>
    </row>
    <row r="2136" spans="1:14" ht="13.5" thickBot="1" x14ac:dyDescent="0.25">
      <c r="A2136" s="90" t="str">
        <f t="shared" si="66"/>
        <v>MURREYSROLLOFFRORELOCATE</v>
      </c>
      <c r="B2136" s="91" t="s">
        <v>947</v>
      </c>
      <c r="C2136" s="91" t="s">
        <v>881</v>
      </c>
      <c r="D2136" s="91" t="s">
        <v>360</v>
      </c>
      <c r="E2136" s="91" t="s">
        <v>360</v>
      </c>
      <c r="F2136" s="91" t="s">
        <v>1218</v>
      </c>
      <c r="G2136" s="91"/>
      <c r="H2136" s="91" t="s">
        <v>573</v>
      </c>
      <c r="I2136" s="92">
        <v>3081</v>
      </c>
      <c r="J2136" s="91" t="s">
        <v>317</v>
      </c>
      <c r="K2136" s="91" t="s">
        <v>888</v>
      </c>
      <c r="L2136" s="93">
        <v>96.77</v>
      </c>
      <c r="M2136" s="93">
        <f t="shared" si="67"/>
        <v>96.77</v>
      </c>
      <c r="N2136" s="94">
        <v>0</v>
      </c>
    </row>
    <row r="2137" spans="1:14" ht="13.5" thickBot="1" x14ac:dyDescent="0.25">
      <c r="A2137" s="90" t="str">
        <f t="shared" si="66"/>
        <v>DM-BUCKROLLOFFRORENT20D</v>
      </c>
      <c r="B2137" s="91" t="s">
        <v>947</v>
      </c>
      <c r="C2137" s="91" t="s">
        <v>391</v>
      </c>
      <c r="D2137" s="91" t="s">
        <v>360</v>
      </c>
      <c r="E2137" s="91" t="s">
        <v>360</v>
      </c>
      <c r="F2137" s="91" t="s">
        <v>1215</v>
      </c>
      <c r="G2137" s="91"/>
      <c r="H2137" s="91" t="s">
        <v>698</v>
      </c>
      <c r="I2137" s="92">
        <v>2604</v>
      </c>
      <c r="J2137" s="91" t="s">
        <v>318</v>
      </c>
      <c r="K2137" s="91" t="s">
        <v>718</v>
      </c>
      <c r="L2137" s="93">
        <v>0</v>
      </c>
      <c r="M2137" s="93">
        <f t="shared" si="67"/>
        <v>0</v>
      </c>
      <c r="N2137" s="94">
        <v>0</v>
      </c>
    </row>
    <row r="2138" spans="1:14" ht="13.5" thickBot="1" x14ac:dyDescent="0.25">
      <c r="A2138" s="90" t="str">
        <f t="shared" si="66"/>
        <v>DM-CARROLLOFFRORENT20D</v>
      </c>
      <c r="B2138" s="91" t="s">
        <v>947</v>
      </c>
      <c r="C2138" s="91" t="s">
        <v>391</v>
      </c>
      <c r="D2138" s="91" t="s">
        <v>360</v>
      </c>
      <c r="E2138" s="91" t="s">
        <v>360</v>
      </c>
      <c r="F2138" s="91" t="s">
        <v>1215</v>
      </c>
      <c r="G2138" s="91"/>
      <c r="H2138" s="91" t="s">
        <v>699</v>
      </c>
      <c r="I2138" s="92">
        <v>2604</v>
      </c>
      <c r="J2138" s="91" t="s">
        <v>318</v>
      </c>
      <c r="K2138" s="91" t="s">
        <v>718</v>
      </c>
      <c r="L2138" s="93">
        <v>0</v>
      </c>
      <c r="M2138" s="93">
        <f t="shared" si="67"/>
        <v>0</v>
      </c>
      <c r="N2138" s="94">
        <v>0</v>
      </c>
    </row>
    <row r="2139" spans="1:14" ht="13.5" thickBot="1" x14ac:dyDescent="0.25">
      <c r="A2139" s="90" t="str">
        <f t="shared" si="66"/>
        <v>ROLLOFFRORENT20P</v>
      </c>
      <c r="B2139" s="91" t="s">
        <v>947</v>
      </c>
      <c r="C2139" s="91" t="s">
        <v>391</v>
      </c>
      <c r="D2139" s="91" t="s">
        <v>360</v>
      </c>
      <c r="E2139" s="91" t="s">
        <v>360</v>
      </c>
      <c r="F2139" s="91" t="s">
        <v>1215</v>
      </c>
      <c r="G2139" s="91"/>
      <c r="H2139" s="91"/>
      <c r="I2139" s="92">
        <v>3422</v>
      </c>
      <c r="J2139" s="91" t="s">
        <v>319</v>
      </c>
      <c r="K2139" s="91" t="s">
        <v>486</v>
      </c>
      <c r="L2139" s="93">
        <v>83.68</v>
      </c>
      <c r="M2139" s="93">
        <f t="shared" si="67"/>
        <v>83.68</v>
      </c>
      <c r="N2139" s="94">
        <v>0</v>
      </c>
    </row>
    <row r="2140" spans="1:14" ht="13.5" thickBot="1" x14ac:dyDescent="0.25">
      <c r="A2140" s="90" t="str">
        <f t="shared" si="66"/>
        <v>ROLLOFFRORENT20P</v>
      </c>
      <c r="B2140" s="91" t="s">
        <v>947</v>
      </c>
      <c r="C2140" s="91" t="s">
        <v>391</v>
      </c>
      <c r="D2140" s="91" t="s">
        <v>360</v>
      </c>
      <c r="E2140" s="91" t="s">
        <v>360</v>
      </c>
      <c r="F2140" s="91" t="s">
        <v>1215</v>
      </c>
      <c r="G2140" s="91"/>
      <c r="H2140" s="91"/>
      <c r="I2140" s="92">
        <v>3422</v>
      </c>
      <c r="J2140" s="91" t="s">
        <v>319</v>
      </c>
      <c r="K2140" s="91" t="s">
        <v>486</v>
      </c>
      <c r="L2140" s="93">
        <v>83.68</v>
      </c>
      <c r="M2140" s="93">
        <f t="shared" si="67"/>
        <v>83.68</v>
      </c>
      <c r="N2140" s="94">
        <v>0</v>
      </c>
    </row>
    <row r="2141" spans="1:14" ht="13.5" thickBot="1" x14ac:dyDescent="0.25">
      <c r="A2141" s="90" t="str">
        <f t="shared" si="66"/>
        <v>DM-BLROLLOFFRORENT20P</v>
      </c>
      <c r="B2141" s="91" t="s">
        <v>947</v>
      </c>
      <c r="C2141" s="91" t="s">
        <v>391</v>
      </c>
      <c r="D2141" s="91" t="s">
        <v>360</v>
      </c>
      <c r="E2141" s="91" t="s">
        <v>360</v>
      </c>
      <c r="F2141" s="91" t="s">
        <v>1215</v>
      </c>
      <c r="G2141" s="91"/>
      <c r="H2141" s="91" t="s">
        <v>685</v>
      </c>
      <c r="I2141" s="92">
        <v>3422</v>
      </c>
      <c r="J2141" s="91" t="s">
        <v>319</v>
      </c>
      <c r="K2141" s="91" t="s">
        <v>486</v>
      </c>
      <c r="L2141" s="93">
        <v>101.74</v>
      </c>
      <c r="M2141" s="93">
        <f t="shared" si="67"/>
        <v>101.74</v>
      </c>
      <c r="N2141" s="94">
        <v>0</v>
      </c>
    </row>
    <row r="2142" spans="1:14" ht="13.5" thickBot="1" x14ac:dyDescent="0.25">
      <c r="A2142" s="90" t="str">
        <f t="shared" si="66"/>
        <v>DM-PUYROLLOFFRORENT20P</v>
      </c>
      <c r="B2142" s="91" t="s">
        <v>947</v>
      </c>
      <c r="C2142" s="91" t="s">
        <v>391</v>
      </c>
      <c r="D2142" s="91" t="s">
        <v>360</v>
      </c>
      <c r="E2142" s="91" t="s">
        <v>360</v>
      </c>
      <c r="F2142" s="91" t="s">
        <v>1215</v>
      </c>
      <c r="G2142" s="91"/>
      <c r="H2142" s="91" t="s">
        <v>712</v>
      </c>
      <c r="I2142" s="92">
        <v>3422</v>
      </c>
      <c r="J2142" s="91" t="s">
        <v>319</v>
      </c>
      <c r="K2142" s="91" t="s">
        <v>486</v>
      </c>
      <c r="L2142" s="93">
        <v>115.02</v>
      </c>
      <c r="M2142" s="93">
        <f t="shared" si="67"/>
        <v>115.02</v>
      </c>
      <c r="N2142" s="94">
        <v>0</v>
      </c>
    </row>
    <row r="2143" spans="1:14" ht="13.5" thickBot="1" x14ac:dyDescent="0.25">
      <c r="A2143" s="90" t="str">
        <f t="shared" si="66"/>
        <v>M-EDGEWOODROLLOFFRORENT20P</v>
      </c>
      <c r="B2143" s="91" t="s">
        <v>947</v>
      </c>
      <c r="C2143" s="91" t="s">
        <v>391</v>
      </c>
      <c r="D2143" s="91" t="s">
        <v>360</v>
      </c>
      <c r="E2143" s="91" t="s">
        <v>360</v>
      </c>
      <c r="F2143" s="91" t="s">
        <v>1215</v>
      </c>
      <c r="G2143" s="91"/>
      <c r="H2143" s="91" t="s">
        <v>382</v>
      </c>
      <c r="I2143" s="92">
        <v>3422</v>
      </c>
      <c r="J2143" s="91" t="s">
        <v>319</v>
      </c>
      <c r="K2143" s="91" t="s">
        <v>486</v>
      </c>
      <c r="L2143" s="93">
        <v>90.24</v>
      </c>
      <c r="M2143" s="93">
        <f t="shared" si="67"/>
        <v>90.24</v>
      </c>
      <c r="N2143" s="94">
        <v>0</v>
      </c>
    </row>
    <row r="2144" spans="1:14" ht="13.5" thickBot="1" x14ac:dyDescent="0.25">
      <c r="A2144" s="90" t="str">
        <f t="shared" si="66"/>
        <v>M-FIFEROLLOFFRORENT20P</v>
      </c>
      <c r="B2144" s="91" t="s">
        <v>947</v>
      </c>
      <c r="C2144" s="91" t="s">
        <v>391</v>
      </c>
      <c r="D2144" s="91" t="s">
        <v>360</v>
      </c>
      <c r="E2144" s="91" t="s">
        <v>360</v>
      </c>
      <c r="F2144" s="91" t="s">
        <v>1215</v>
      </c>
      <c r="G2144" s="91"/>
      <c r="H2144" s="91" t="s">
        <v>500</v>
      </c>
      <c r="I2144" s="92">
        <v>3422</v>
      </c>
      <c r="J2144" s="91" t="s">
        <v>319</v>
      </c>
      <c r="K2144" s="91" t="s">
        <v>486</v>
      </c>
      <c r="L2144" s="93">
        <v>90.24</v>
      </c>
      <c r="M2144" s="93">
        <f t="shared" si="67"/>
        <v>90.24</v>
      </c>
      <c r="N2144" s="94">
        <v>0</v>
      </c>
    </row>
    <row r="2145" spans="1:14" ht="13.5" thickBot="1" x14ac:dyDescent="0.25">
      <c r="A2145" s="90" t="str">
        <f t="shared" si="66"/>
        <v>M-SUMNERROLLOFFRORENT20P</v>
      </c>
      <c r="B2145" s="91" t="s">
        <v>947</v>
      </c>
      <c r="C2145" s="91" t="s">
        <v>391</v>
      </c>
      <c r="D2145" s="91" t="s">
        <v>360</v>
      </c>
      <c r="E2145" s="91" t="s">
        <v>360</v>
      </c>
      <c r="F2145" s="91" t="s">
        <v>1215</v>
      </c>
      <c r="G2145" s="91"/>
      <c r="H2145" s="91" t="s">
        <v>560</v>
      </c>
      <c r="I2145" s="92">
        <v>3422</v>
      </c>
      <c r="J2145" s="91" t="s">
        <v>319</v>
      </c>
      <c r="K2145" s="91" t="s">
        <v>486</v>
      </c>
      <c r="L2145" s="93">
        <v>90.24</v>
      </c>
      <c r="M2145" s="93">
        <f t="shared" si="67"/>
        <v>90.24</v>
      </c>
      <c r="N2145" s="94">
        <v>0</v>
      </c>
    </row>
    <row r="2146" spans="1:14" ht="13.5" thickBot="1" x14ac:dyDescent="0.25">
      <c r="A2146" s="90" t="str">
        <f t="shared" si="66"/>
        <v>M-TACROLLOFFRORENT20P</v>
      </c>
      <c r="B2146" s="91" t="s">
        <v>947</v>
      </c>
      <c r="C2146" s="91" t="s">
        <v>391</v>
      </c>
      <c r="D2146" s="91" t="s">
        <v>360</v>
      </c>
      <c r="E2146" s="91" t="s">
        <v>360</v>
      </c>
      <c r="F2146" s="91" t="s">
        <v>1215</v>
      </c>
      <c r="G2146" s="91"/>
      <c r="H2146" s="91" t="s">
        <v>570</v>
      </c>
      <c r="I2146" s="92">
        <v>3422</v>
      </c>
      <c r="J2146" s="91" t="s">
        <v>319</v>
      </c>
      <c r="K2146" s="91" t="s">
        <v>486</v>
      </c>
      <c r="L2146" s="93">
        <v>83.68</v>
      </c>
      <c r="M2146" s="93">
        <f t="shared" si="67"/>
        <v>83.68</v>
      </c>
      <c r="N2146" s="94">
        <v>0</v>
      </c>
    </row>
    <row r="2147" spans="1:14" ht="13.5" thickBot="1" x14ac:dyDescent="0.25">
      <c r="A2147" s="90" t="str">
        <f t="shared" si="66"/>
        <v>MURREYSROLLOFFRORENT20P</v>
      </c>
      <c r="B2147" s="91" t="s">
        <v>947</v>
      </c>
      <c r="C2147" s="91" t="s">
        <v>391</v>
      </c>
      <c r="D2147" s="91" t="s">
        <v>360</v>
      </c>
      <c r="E2147" s="91" t="s">
        <v>360</v>
      </c>
      <c r="F2147" s="91" t="s">
        <v>1215</v>
      </c>
      <c r="G2147" s="91"/>
      <c r="H2147" s="91" t="s">
        <v>573</v>
      </c>
      <c r="I2147" s="92">
        <v>3422</v>
      </c>
      <c r="J2147" s="91" t="s">
        <v>319</v>
      </c>
      <c r="K2147" s="91" t="s">
        <v>486</v>
      </c>
      <c r="L2147" s="93">
        <v>90.24</v>
      </c>
      <c r="M2147" s="93">
        <f t="shared" si="67"/>
        <v>90.24</v>
      </c>
      <c r="N2147" s="94">
        <v>0</v>
      </c>
    </row>
    <row r="2148" spans="1:14" ht="13.5" thickBot="1" x14ac:dyDescent="0.25">
      <c r="A2148" s="90" t="str">
        <f t="shared" si="66"/>
        <v>VASHONROLLOFFRORENT20P</v>
      </c>
      <c r="B2148" s="91" t="s">
        <v>947</v>
      </c>
      <c r="C2148" s="91" t="s">
        <v>391</v>
      </c>
      <c r="D2148" s="91" t="s">
        <v>360</v>
      </c>
      <c r="E2148" s="91" t="s">
        <v>360</v>
      </c>
      <c r="F2148" s="91" t="s">
        <v>1215</v>
      </c>
      <c r="G2148" s="91"/>
      <c r="H2148" s="91" t="s">
        <v>670</v>
      </c>
      <c r="I2148" s="92">
        <v>3422</v>
      </c>
      <c r="J2148" s="91" t="s">
        <v>319</v>
      </c>
      <c r="K2148" s="91" t="s">
        <v>486</v>
      </c>
      <c r="L2148" s="93">
        <v>24.17</v>
      </c>
      <c r="M2148" s="93">
        <f t="shared" si="67"/>
        <v>24.17</v>
      </c>
      <c r="N2148" s="94">
        <v>0</v>
      </c>
    </row>
    <row r="2149" spans="1:14" ht="13.5" thickBot="1" x14ac:dyDescent="0.25">
      <c r="A2149" s="90" t="str">
        <f t="shared" si="66"/>
        <v>ROLLOFFRORENT20T</v>
      </c>
      <c r="B2149" s="91" t="s">
        <v>947</v>
      </c>
      <c r="C2149" s="91" t="s">
        <v>391</v>
      </c>
      <c r="D2149" s="91" t="s">
        <v>360</v>
      </c>
      <c r="E2149" s="91" t="s">
        <v>360</v>
      </c>
      <c r="F2149" s="91" t="s">
        <v>1215</v>
      </c>
      <c r="G2149" s="91"/>
      <c r="H2149" s="91"/>
      <c r="I2149" s="92">
        <v>2611</v>
      </c>
      <c r="J2149" s="91" t="s">
        <v>320</v>
      </c>
      <c r="K2149" s="91" t="s">
        <v>487</v>
      </c>
      <c r="L2149" s="93">
        <v>142.19999999999999</v>
      </c>
      <c r="M2149" s="93">
        <f t="shared" si="67"/>
        <v>142.19999999999999</v>
      </c>
      <c r="N2149" s="94">
        <v>0</v>
      </c>
    </row>
    <row r="2150" spans="1:14" ht="13.5" thickBot="1" x14ac:dyDescent="0.25">
      <c r="A2150" s="90" t="str">
        <f t="shared" si="66"/>
        <v>ROLLOFFRORENT20T</v>
      </c>
      <c r="B2150" s="91" t="s">
        <v>947</v>
      </c>
      <c r="C2150" s="91" t="s">
        <v>391</v>
      </c>
      <c r="D2150" s="91" t="s">
        <v>360</v>
      </c>
      <c r="E2150" s="91" t="s">
        <v>360</v>
      </c>
      <c r="F2150" s="91" t="s">
        <v>1215</v>
      </c>
      <c r="G2150" s="91"/>
      <c r="H2150" s="91"/>
      <c r="I2150" s="92">
        <v>2611</v>
      </c>
      <c r="J2150" s="91" t="s">
        <v>320</v>
      </c>
      <c r="K2150" s="91" t="s">
        <v>487</v>
      </c>
      <c r="L2150" s="93">
        <v>142.19999999999999</v>
      </c>
      <c r="M2150" s="93">
        <f t="shared" si="67"/>
        <v>142.19999999999999</v>
      </c>
      <c r="N2150" s="94">
        <v>0</v>
      </c>
    </row>
    <row r="2151" spans="1:14" ht="13.5" thickBot="1" x14ac:dyDescent="0.25">
      <c r="A2151" s="90" t="str">
        <f t="shared" si="66"/>
        <v>DM-BLROLLOFFRORENT20T</v>
      </c>
      <c r="B2151" s="91" t="s">
        <v>947</v>
      </c>
      <c r="C2151" s="91" t="s">
        <v>391</v>
      </c>
      <c r="D2151" s="91" t="s">
        <v>360</v>
      </c>
      <c r="E2151" s="91" t="s">
        <v>360</v>
      </c>
      <c r="F2151" s="91" t="s">
        <v>1215</v>
      </c>
      <c r="G2151" s="91"/>
      <c r="H2151" s="91" t="s">
        <v>685</v>
      </c>
      <c r="I2151" s="92">
        <v>2611</v>
      </c>
      <c r="J2151" s="91" t="s">
        <v>320</v>
      </c>
      <c r="K2151" s="91" t="s">
        <v>487</v>
      </c>
      <c r="L2151" s="93">
        <v>172.8</v>
      </c>
      <c r="M2151" s="93">
        <f t="shared" si="67"/>
        <v>172.8</v>
      </c>
      <c r="N2151" s="94">
        <v>0</v>
      </c>
    </row>
    <row r="2152" spans="1:14" ht="13.5" thickBot="1" x14ac:dyDescent="0.25">
      <c r="A2152" s="90" t="str">
        <f t="shared" si="66"/>
        <v>DM-PUYROLLOFFRORENT20T</v>
      </c>
      <c r="B2152" s="91" t="s">
        <v>947</v>
      </c>
      <c r="C2152" s="91" t="s">
        <v>391</v>
      </c>
      <c r="D2152" s="91" t="s">
        <v>360</v>
      </c>
      <c r="E2152" s="91" t="s">
        <v>360</v>
      </c>
      <c r="F2152" s="91" t="s">
        <v>1215</v>
      </c>
      <c r="G2152" s="91"/>
      <c r="H2152" s="91" t="s">
        <v>712</v>
      </c>
      <c r="I2152" s="92">
        <v>2611</v>
      </c>
      <c r="J2152" s="91" t="s">
        <v>320</v>
      </c>
      <c r="K2152" s="91" t="s">
        <v>487</v>
      </c>
      <c r="L2152" s="93">
        <v>171.9</v>
      </c>
      <c r="M2152" s="93">
        <f t="shared" si="67"/>
        <v>171.9</v>
      </c>
      <c r="N2152" s="94">
        <v>0</v>
      </c>
    </row>
    <row r="2153" spans="1:14" ht="13.5" thickBot="1" x14ac:dyDescent="0.25">
      <c r="A2153" s="90" t="str">
        <f t="shared" si="66"/>
        <v>M-EDGEWOODROLLOFFRORENT20T</v>
      </c>
      <c r="B2153" s="91" t="s">
        <v>947</v>
      </c>
      <c r="C2153" s="91" t="s">
        <v>391</v>
      </c>
      <c r="D2153" s="91" t="s">
        <v>360</v>
      </c>
      <c r="E2153" s="91" t="s">
        <v>360</v>
      </c>
      <c r="F2153" s="91" t="s">
        <v>1215</v>
      </c>
      <c r="G2153" s="91"/>
      <c r="H2153" s="91" t="s">
        <v>382</v>
      </c>
      <c r="I2153" s="92">
        <v>2611</v>
      </c>
      <c r="J2153" s="91" t="s">
        <v>320</v>
      </c>
      <c r="K2153" s="91" t="s">
        <v>487</v>
      </c>
      <c r="L2153" s="93">
        <v>153.35</v>
      </c>
      <c r="M2153" s="93">
        <f t="shared" si="67"/>
        <v>153.35</v>
      </c>
      <c r="N2153" s="94">
        <v>0</v>
      </c>
    </row>
    <row r="2154" spans="1:14" ht="13.5" thickBot="1" x14ac:dyDescent="0.25">
      <c r="A2154" s="90" t="str">
        <f t="shared" si="66"/>
        <v>M-FIFEROLLOFFRORENT20T</v>
      </c>
      <c r="B2154" s="91" t="s">
        <v>947</v>
      </c>
      <c r="C2154" s="91" t="s">
        <v>391</v>
      </c>
      <c r="D2154" s="91" t="s">
        <v>360</v>
      </c>
      <c r="E2154" s="91" t="s">
        <v>360</v>
      </c>
      <c r="F2154" s="91" t="s">
        <v>1215</v>
      </c>
      <c r="G2154" s="91"/>
      <c r="H2154" s="91" t="s">
        <v>500</v>
      </c>
      <c r="I2154" s="92">
        <v>2611</v>
      </c>
      <c r="J2154" s="91" t="s">
        <v>320</v>
      </c>
      <c r="K2154" s="91" t="s">
        <v>487</v>
      </c>
      <c r="L2154" s="93">
        <v>153.35</v>
      </c>
      <c r="M2154" s="93">
        <f t="shared" si="67"/>
        <v>153.35</v>
      </c>
      <c r="N2154" s="94">
        <v>0</v>
      </c>
    </row>
    <row r="2155" spans="1:14" ht="13.5" thickBot="1" x14ac:dyDescent="0.25">
      <c r="A2155" s="90" t="str">
        <f t="shared" si="66"/>
        <v>M-SUMNERROLLOFFRORENT20T</v>
      </c>
      <c r="B2155" s="91" t="s">
        <v>947</v>
      </c>
      <c r="C2155" s="91" t="s">
        <v>391</v>
      </c>
      <c r="D2155" s="91" t="s">
        <v>360</v>
      </c>
      <c r="E2155" s="91" t="s">
        <v>360</v>
      </c>
      <c r="F2155" s="91" t="s">
        <v>1215</v>
      </c>
      <c r="G2155" s="91"/>
      <c r="H2155" s="91" t="s">
        <v>560</v>
      </c>
      <c r="I2155" s="92">
        <v>2611</v>
      </c>
      <c r="J2155" s="91" t="s">
        <v>320</v>
      </c>
      <c r="K2155" s="91" t="s">
        <v>487</v>
      </c>
      <c r="L2155" s="93">
        <v>153.35</v>
      </c>
      <c r="M2155" s="93">
        <f t="shared" si="67"/>
        <v>153.35</v>
      </c>
      <c r="N2155" s="94">
        <v>0</v>
      </c>
    </row>
    <row r="2156" spans="1:14" ht="13.5" thickBot="1" x14ac:dyDescent="0.25">
      <c r="A2156" s="90" t="str">
        <f t="shared" si="66"/>
        <v>M-TACROLLOFFRORENT20T</v>
      </c>
      <c r="B2156" s="91" t="s">
        <v>947</v>
      </c>
      <c r="C2156" s="91" t="s">
        <v>391</v>
      </c>
      <c r="D2156" s="91" t="s">
        <v>360</v>
      </c>
      <c r="E2156" s="91" t="s">
        <v>360</v>
      </c>
      <c r="F2156" s="91" t="s">
        <v>1215</v>
      </c>
      <c r="G2156" s="91"/>
      <c r="H2156" s="91" t="s">
        <v>570</v>
      </c>
      <c r="I2156" s="92">
        <v>2611</v>
      </c>
      <c r="J2156" s="91" t="s">
        <v>320</v>
      </c>
      <c r="K2156" s="91" t="s">
        <v>487</v>
      </c>
      <c r="L2156" s="93">
        <v>142.19999999999999</v>
      </c>
      <c r="M2156" s="93">
        <f t="shared" si="67"/>
        <v>142.19999999999999</v>
      </c>
      <c r="N2156" s="94">
        <v>0</v>
      </c>
    </row>
    <row r="2157" spans="1:14" ht="13.5" thickBot="1" x14ac:dyDescent="0.25">
      <c r="A2157" s="90" t="str">
        <f t="shared" si="66"/>
        <v>MURREYSROLLOFFRORENT20T</v>
      </c>
      <c r="B2157" s="91" t="s">
        <v>947</v>
      </c>
      <c r="C2157" s="91" t="s">
        <v>391</v>
      </c>
      <c r="D2157" s="91" t="s">
        <v>360</v>
      </c>
      <c r="E2157" s="91" t="s">
        <v>360</v>
      </c>
      <c r="F2157" s="91" t="s">
        <v>1215</v>
      </c>
      <c r="G2157" s="91"/>
      <c r="H2157" s="91" t="s">
        <v>573</v>
      </c>
      <c r="I2157" s="92">
        <v>2611</v>
      </c>
      <c r="J2157" s="91" t="s">
        <v>320</v>
      </c>
      <c r="K2157" s="91" t="s">
        <v>487</v>
      </c>
      <c r="L2157" s="93">
        <v>153.35</v>
      </c>
      <c r="M2157" s="93">
        <f t="shared" si="67"/>
        <v>153.35</v>
      </c>
      <c r="N2157" s="94">
        <v>0</v>
      </c>
    </row>
    <row r="2158" spans="1:14" ht="13.5" thickBot="1" x14ac:dyDescent="0.25">
      <c r="A2158" s="90" t="str">
        <f t="shared" si="66"/>
        <v>VASHONROLLOFFRORENT20T</v>
      </c>
      <c r="B2158" s="91" t="s">
        <v>947</v>
      </c>
      <c r="C2158" s="91" t="s">
        <v>391</v>
      </c>
      <c r="D2158" s="91" t="s">
        <v>360</v>
      </c>
      <c r="E2158" s="91" t="s">
        <v>360</v>
      </c>
      <c r="F2158" s="91" t="s">
        <v>1215</v>
      </c>
      <c r="G2158" s="91"/>
      <c r="H2158" s="91" t="s">
        <v>670</v>
      </c>
      <c r="I2158" s="92">
        <v>2611</v>
      </c>
      <c r="J2158" s="91" t="s">
        <v>320</v>
      </c>
      <c r="K2158" s="91" t="s">
        <v>487</v>
      </c>
      <c r="L2158" s="93">
        <v>120.92</v>
      </c>
      <c r="M2158" s="93">
        <f t="shared" si="67"/>
        <v>120.92</v>
      </c>
      <c r="N2158" s="94">
        <v>0</v>
      </c>
    </row>
    <row r="2159" spans="1:14" ht="13.5" thickBot="1" x14ac:dyDescent="0.25">
      <c r="A2159" s="90" t="str">
        <f t="shared" si="66"/>
        <v>DM-BUCKROLLOFFRORENT25D</v>
      </c>
      <c r="B2159" s="91" t="s">
        <v>947</v>
      </c>
      <c r="C2159" s="91" t="s">
        <v>391</v>
      </c>
      <c r="D2159" s="91" t="s">
        <v>360</v>
      </c>
      <c r="E2159" s="91" t="s">
        <v>360</v>
      </c>
      <c r="F2159" s="91" t="s">
        <v>1215</v>
      </c>
      <c r="G2159" s="91"/>
      <c r="H2159" s="91" t="s">
        <v>698</v>
      </c>
      <c r="I2159" s="92">
        <v>3196</v>
      </c>
      <c r="J2159" s="91" t="s">
        <v>321</v>
      </c>
      <c r="K2159" s="91" t="s">
        <v>681</v>
      </c>
      <c r="L2159" s="93">
        <v>0</v>
      </c>
      <c r="M2159" s="93">
        <f t="shared" si="67"/>
        <v>0</v>
      </c>
      <c r="N2159" s="94">
        <v>0</v>
      </c>
    </row>
    <row r="2160" spans="1:14" ht="13.5" thickBot="1" x14ac:dyDescent="0.25">
      <c r="A2160" s="90" t="str">
        <f t="shared" si="66"/>
        <v>DM-CARROLLOFFRORENT25D</v>
      </c>
      <c r="B2160" s="91" t="s">
        <v>947</v>
      </c>
      <c r="C2160" s="91" t="s">
        <v>391</v>
      </c>
      <c r="D2160" s="91" t="s">
        <v>360</v>
      </c>
      <c r="E2160" s="91" t="s">
        <v>360</v>
      </c>
      <c r="F2160" s="91" t="s">
        <v>1215</v>
      </c>
      <c r="G2160" s="91"/>
      <c r="H2160" s="91" t="s">
        <v>699</v>
      </c>
      <c r="I2160" s="92">
        <v>3196</v>
      </c>
      <c r="J2160" s="91" t="s">
        <v>321</v>
      </c>
      <c r="K2160" s="91" t="s">
        <v>681</v>
      </c>
      <c r="L2160" s="93">
        <v>0</v>
      </c>
      <c r="M2160" s="93">
        <f t="shared" si="67"/>
        <v>0</v>
      </c>
      <c r="N2160" s="94">
        <v>0</v>
      </c>
    </row>
    <row r="2161" spans="1:14" ht="13.5" thickBot="1" x14ac:dyDescent="0.25">
      <c r="A2161" s="90" t="str">
        <f t="shared" si="66"/>
        <v>ROLLOFFRORENT25P</v>
      </c>
      <c r="B2161" s="91" t="s">
        <v>947</v>
      </c>
      <c r="C2161" s="91" t="s">
        <v>391</v>
      </c>
      <c r="D2161" s="91" t="s">
        <v>360</v>
      </c>
      <c r="E2161" s="91" t="s">
        <v>360</v>
      </c>
      <c r="F2161" s="91" t="s">
        <v>1215</v>
      </c>
      <c r="G2161" s="91"/>
      <c r="H2161" s="91"/>
      <c r="I2161" s="92">
        <v>3423</v>
      </c>
      <c r="J2161" s="91" t="s">
        <v>322</v>
      </c>
      <c r="K2161" s="91" t="s">
        <v>535</v>
      </c>
      <c r="L2161" s="93">
        <v>93.76</v>
      </c>
      <c r="M2161" s="93">
        <f t="shared" si="67"/>
        <v>93.76</v>
      </c>
      <c r="N2161" s="94">
        <v>0</v>
      </c>
    </row>
    <row r="2162" spans="1:14" ht="13.5" thickBot="1" x14ac:dyDescent="0.25">
      <c r="A2162" s="90" t="str">
        <f t="shared" si="66"/>
        <v>ROLLOFFRORENT25P</v>
      </c>
      <c r="B2162" s="91" t="s">
        <v>947</v>
      </c>
      <c r="C2162" s="91" t="s">
        <v>391</v>
      </c>
      <c r="D2162" s="91" t="s">
        <v>360</v>
      </c>
      <c r="E2162" s="91" t="s">
        <v>360</v>
      </c>
      <c r="F2162" s="91" t="s">
        <v>1215</v>
      </c>
      <c r="G2162" s="91"/>
      <c r="H2162" s="91"/>
      <c r="I2162" s="92">
        <v>3423</v>
      </c>
      <c r="J2162" s="91" t="s">
        <v>322</v>
      </c>
      <c r="K2162" s="91" t="s">
        <v>535</v>
      </c>
      <c r="L2162" s="93">
        <v>93.76</v>
      </c>
      <c r="M2162" s="93">
        <f t="shared" si="67"/>
        <v>93.76</v>
      </c>
      <c r="N2162" s="94">
        <v>0</v>
      </c>
    </row>
    <row r="2163" spans="1:14" ht="13.5" thickBot="1" x14ac:dyDescent="0.25">
      <c r="A2163" s="90" t="str">
        <f t="shared" si="66"/>
        <v>DM-BLROLLOFFRORENT25P</v>
      </c>
      <c r="B2163" s="91" t="s">
        <v>947</v>
      </c>
      <c r="C2163" s="91" t="s">
        <v>391</v>
      </c>
      <c r="D2163" s="91" t="s">
        <v>360</v>
      </c>
      <c r="E2163" s="91" t="s">
        <v>360</v>
      </c>
      <c r="F2163" s="91" t="s">
        <v>1215</v>
      </c>
      <c r="G2163" s="91"/>
      <c r="H2163" s="91" t="s">
        <v>685</v>
      </c>
      <c r="I2163" s="92">
        <v>3423</v>
      </c>
      <c r="J2163" s="91" t="s">
        <v>322</v>
      </c>
      <c r="K2163" s="91" t="s">
        <v>535</v>
      </c>
      <c r="L2163" s="93">
        <v>114</v>
      </c>
      <c r="M2163" s="93">
        <f t="shared" si="67"/>
        <v>114</v>
      </c>
      <c r="N2163" s="94">
        <v>0</v>
      </c>
    </row>
    <row r="2164" spans="1:14" ht="13.5" thickBot="1" x14ac:dyDescent="0.25">
      <c r="A2164" s="90" t="str">
        <f t="shared" si="66"/>
        <v>DM-PUYROLLOFFRORENT25P</v>
      </c>
      <c r="B2164" s="91" t="s">
        <v>947</v>
      </c>
      <c r="C2164" s="91" t="s">
        <v>391</v>
      </c>
      <c r="D2164" s="91" t="s">
        <v>360</v>
      </c>
      <c r="E2164" s="91" t="s">
        <v>360</v>
      </c>
      <c r="F2164" s="91" t="s">
        <v>1215</v>
      </c>
      <c r="G2164" s="91"/>
      <c r="H2164" s="91" t="s">
        <v>712</v>
      </c>
      <c r="I2164" s="92">
        <v>3423</v>
      </c>
      <c r="J2164" s="91" t="s">
        <v>322</v>
      </c>
      <c r="K2164" s="91" t="s">
        <v>535</v>
      </c>
      <c r="L2164" s="93">
        <v>128.94</v>
      </c>
      <c r="M2164" s="93">
        <f t="shared" si="67"/>
        <v>128.94</v>
      </c>
      <c r="N2164" s="94">
        <v>0</v>
      </c>
    </row>
    <row r="2165" spans="1:14" ht="13.5" thickBot="1" x14ac:dyDescent="0.25">
      <c r="A2165" s="90" t="str">
        <f t="shared" si="66"/>
        <v>M-EDGEWOODROLLOFFRORENT25P</v>
      </c>
      <c r="B2165" s="91" t="s">
        <v>947</v>
      </c>
      <c r="C2165" s="91" t="s">
        <v>391</v>
      </c>
      <c r="D2165" s="91" t="s">
        <v>360</v>
      </c>
      <c r="E2165" s="91" t="s">
        <v>360</v>
      </c>
      <c r="F2165" s="91" t="s">
        <v>1215</v>
      </c>
      <c r="G2165" s="91"/>
      <c r="H2165" s="91" t="s">
        <v>382</v>
      </c>
      <c r="I2165" s="92">
        <v>3423</v>
      </c>
      <c r="J2165" s="91" t="s">
        <v>322</v>
      </c>
      <c r="K2165" s="91" t="s">
        <v>535</v>
      </c>
      <c r="L2165" s="93">
        <v>101.11</v>
      </c>
      <c r="M2165" s="93">
        <f t="shared" si="67"/>
        <v>101.11</v>
      </c>
      <c r="N2165" s="94">
        <v>0</v>
      </c>
    </row>
    <row r="2166" spans="1:14" ht="13.5" thickBot="1" x14ac:dyDescent="0.25">
      <c r="A2166" s="90" t="str">
        <f t="shared" si="66"/>
        <v>M-FIFEROLLOFFRORENT25P</v>
      </c>
      <c r="B2166" s="91" t="s">
        <v>947</v>
      </c>
      <c r="C2166" s="91" t="s">
        <v>391</v>
      </c>
      <c r="D2166" s="91" t="s">
        <v>360</v>
      </c>
      <c r="E2166" s="91" t="s">
        <v>360</v>
      </c>
      <c r="F2166" s="91" t="s">
        <v>1215</v>
      </c>
      <c r="G2166" s="91"/>
      <c r="H2166" s="91" t="s">
        <v>500</v>
      </c>
      <c r="I2166" s="92">
        <v>3423</v>
      </c>
      <c r="J2166" s="91" t="s">
        <v>322</v>
      </c>
      <c r="K2166" s="91" t="s">
        <v>535</v>
      </c>
      <c r="L2166" s="93">
        <v>101.11</v>
      </c>
      <c r="M2166" s="93">
        <f t="shared" si="67"/>
        <v>101.11</v>
      </c>
      <c r="N2166" s="94">
        <v>0</v>
      </c>
    </row>
    <row r="2167" spans="1:14" ht="13.5" thickBot="1" x14ac:dyDescent="0.25">
      <c r="A2167" s="90" t="str">
        <f t="shared" si="66"/>
        <v>M-SUMNERROLLOFFRORENT25P</v>
      </c>
      <c r="B2167" s="91" t="s">
        <v>947</v>
      </c>
      <c r="C2167" s="91" t="s">
        <v>391</v>
      </c>
      <c r="D2167" s="91" t="s">
        <v>360</v>
      </c>
      <c r="E2167" s="91" t="s">
        <v>360</v>
      </c>
      <c r="F2167" s="91" t="s">
        <v>1215</v>
      </c>
      <c r="G2167" s="91"/>
      <c r="H2167" s="91" t="s">
        <v>560</v>
      </c>
      <c r="I2167" s="92">
        <v>3423</v>
      </c>
      <c r="J2167" s="91" t="s">
        <v>322</v>
      </c>
      <c r="K2167" s="91" t="s">
        <v>535</v>
      </c>
      <c r="L2167" s="93">
        <v>101.11</v>
      </c>
      <c r="M2167" s="93">
        <f t="shared" si="67"/>
        <v>101.11</v>
      </c>
      <c r="N2167" s="94">
        <v>0</v>
      </c>
    </row>
    <row r="2168" spans="1:14" ht="13.5" thickBot="1" x14ac:dyDescent="0.25">
      <c r="A2168" s="90" t="str">
        <f t="shared" si="66"/>
        <v>M-TACROLLOFFRORENT25P</v>
      </c>
      <c r="B2168" s="91" t="s">
        <v>947</v>
      </c>
      <c r="C2168" s="91" t="s">
        <v>391</v>
      </c>
      <c r="D2168" s="91" t="s">
        <v>360</v>
      </c>
      <c r="E2168" s="91" t="s">
        <v>360</v>
      </c>
      <c r="F2168" s="91" t="s">
        <v>1215</v>
      </c>
      <c r="G2168" s="91"/>
      <c r="H2168" s="91" t="s">
        <v>570</v>
      </c>
      <c r="I2168" s="92">
        <v>3423</v>
      </c>
      <c r="J2168" s="91" t="s">
        <v>322</v>
      </c>
      <c r="K2168" s="91" t="s">
        <v>535</v>
      </c>
      <c r="L2168" s="93">
        <v>93.76</v>
      </c>
      <c r="M2168" s="93">
        <f t="shared" si="67"/>
        <v>93.76</v>
      </c>
      <c r="N2168" s="94">
        <v>0</v>
      </c>
    </row>
    <row r="2169" spans="1:14" ht="13.5" thickBot="1" x14ac:dyDescent="0.25">
      <c r="A2169" s="90" t="str">
        <f t="shared" si="66"/>
        <v>MURREYSROLLOFFRORENT25P</v>
      </c>
      <c r="B2169" s="91" t="s">
        <v>947</v>
      </c>
      <c r="C2169" s="91" t="s">
        <v>391</v>
      </c>
      <c r="D2169" s="91" t="s">
        <v>360</v>
      </c>
      <c r="E2169" s="91" t="s">
        <v>360</v>
      </c>
      <c r="F2169" s="91" t="s">
        <v>1215</v>
      </c>
      <c r="G2169" s="91"/>
      <c r="H2169" s="91" t="s">
        <v>573</v>
      </c>
      <c r="I2169" s="92">
        <v>3423</v>
      </c>
      <c r="J2169" s="91" t="s">
        <v>322</v>
      </c>
      <c r="K2169" s="91" t="s">
        <v>535</v>
      </c>
      <c r="L2169" s="93">
        <v>101.11</v>
      </c>
      <c r="M2169" s="93">
        <f t="shared" si="67"/>
        <v>101.11</v>
      </c>
      <c r="N2169" s="94">
        <v>0</v>
      </c>
    </row>
    <row r="2170" spans="1:14" ht="13.5" thickBot="1" x14ac:dyDescent="0.25">
      <c r="A2170" s="90" t="str">
        <f t="shared" si="66"/>
        <v>VASHONROLLOFFRORENT25P</v>
      </c>
      <c r="B2170" s="91" t="s">
        <v>947</v>
      </c>
      <c r="C2170" s="91" t="s">
        <v>391</v>
      </c>
      <c r="D2170" s="91" t="s">
        <v>360</v>
      </c>
      <c r="E2170" s="91" t="s">
        <v>360</v>
      </c>
      <c r="F2170" s="91" t="s">
        <v>1215</v>
      </c>
      <c r="G2170" s="91"/>
      <c r="H2170" s="91" t="s">
        <v>670</v>
      </c>
      <c r="I2170" s="92">
        <v>3423</v>
      </c>
      <c r="J2170" s="91" t="s">
        <v>322</v>
      </c>
      <c r="K2170" s="91" t="s">
        <v>535</v>
      </c>
      <c r="L2170" s="93">
        <v>24.17</v>
      </c>
      <c r="M2170" s="93">
        <f t="shared" si="67"/>
        <v>24.17</v>
      </c>
      <c r="N2170" s="94">
        <v>0</v>
      </c>
    </row>
    <row r="2171" spans="1:14" ht="13.5" thickBot="1" x14ac:dyDescent="0.25">
      <c r="A2171" s="90" t="str">
        <f t="shared" si="66"/>
        <v>ROLLOFFRORENT25T</v>
      </c>
      <c r="B2171" s="91" t="s">
        <v>947</v>
      </c>
      <c r="C2171" s="91" t="s">
        <v>391</v>
      </c>
      <c r="D2171" s="91" t="s">
        <v>360</v>
      </c>
      <c r="E2171" s="91" t="s">
        <v>360</v>
      </c>
      <c r="F2171" s="91" t="s">
        <v>1215</v>
      </c>
      <c r="G2171" s="91"/>
      <c r="H2171" s="91"/>
      <c r="I2171" s="92">
        <v>3147</v>
      </c>
      <c r="J2171" s="91" t="s">
        <v>323</v>
      </c>
      <c r="K2171" s="91" t="s">
        <v>536</v>
      </c>
      <c r="L2171" s="93">
        <v>148.19999999999999</v>
      </c>
      <c r="M2171" s="93">
        <f t="shared" si="67"/>
        <v>148.19999999999999</v>
      </c>
      <c r="N2171" s="94">
        <v>0</v>
      </c>
    </row>
    <row r="2172" spans="1:14" ht="13.5" thickBot="1" x14ac:dyDescent="0.25">
      <c r="A2172" s="90" t="str">
        <f t="shared" si="66"/>
        <v>ROLLOFFRORENT25T</v>
      </c>
      <c r="B2172" s="91" t="s">
        <v>947</v>
      </c>
      <c r="C2172" s="91" t="s">
        <v>391</v>
      </c>
      <c r="D2172" s="91" t="s">
        <v>360</v>
      </c>
      <c r="E2172" s="91" t="s">
        <v>360</v>
      </c>
      <c r="F2172" s="91" t="s">
        <v>1215</v>
      </c>
      <c r="G2172" s="91"/>
      <c r="H2172" s="91"/>
      <c r="I2172" s="92">
        <v>3147</v>
      </c>
      <c r="J2172" s="91" t="s">
        <v>323</v>
      </c>
      <c r="K2172" s="91" t="s">
        <v>536</v>
      </c>
      <c r="L2172" s="93">
        <v>148.19999999999999</v>
      </c>
      <c r="M2172" s="93">
        <f t="shared" si="67"/>
        <v>148.19999999999999</v>
      </c>
      <c r="N2172" s="94">
        <v>0</v>
      </c>
    </row>
    <row r="2173" spans="1:14" ht="13.5" thickBot="1" x14ac:dyDescent="0.25">
      <c r="A2173" s="90" t="str">
        <f t="shared" si="66"/>
        <v>DM-BLROLLOFFRORENT25T</v>
      </c>
      <c r="B2173" s="91" t="s">
        <v>947</v>
      </c>
      <c r="C2173" s="91" t="s">
        <v>391</v>
      </c>
      <c r="D2173" s="91" t="s">
        <v>360</v>
      </c>
      <c r="E2173" s="91" t="s">
        <v>360</v>
      </c>
      <c r="F2173" s="91" t="s">
        <v>1215</v>
      </c>
      <c r="G2173" s="91"/>
      <c r="H2173" s="91" t="s">
        <v>685</v>
      </c>
      <c r="I2173" s="92">
        <v>3147</v>
      </c>
      <c r="J2173" s="91" t="s">
        <v>323</v>
      </c>
      <c r="K2173" s="91" t="s">
        <v>536</v>
      </c>
      <c r="L2173" s="93">
        <v>180.3</v>
      </c>
      <c r="M2173" s="93">
        <f t="shared" si="67"/>
        <v>180.3</v>
      </c>
      <c r="N2173" s="94">
        <v>0</v>
      </c>
    </row>
    <row r="2174" spans="1:14" ht="13.5" thickBot="1" x14ac:dyDescent="0.25">
      <c r="A2174" s="90" t="str">
        <f t="shared" si="66"/>
        <v>DM-PUYROLLOFFRORENT25T</v>
      </c>
      <c r="B2174" s="91" t="s">
        <v>947</v>
      </c>
      <c r="C2174" s="91" t="s">
        <v>391</v>
      </c>
      <c r="D2174" s="91" t="s">
        <v>360</v>
      </c>
      <c r="E2174" s="91" t="s">
        <v>360</v>
      </c>
      <c r="F2174" s="91" t="s">
        <v>1215</v>
      </c>
      <c r="G2174" s="91"/>
      <c r="H2174" s="91" t="s">
        <v>712</v>
      </c>
      <c r="I2174" s="92">
        <v>3147</v>
      </c>
      <c r="J2174" s="91" t="s">
        <v>323</v>
      </c>
      <c r="K2174" s="91" t="s">
        <v>536</v>
      </c>
      <c r="L2174" s="93">
        <v>182.4</v>
      </c>
      <c r="M2174" s="93">
        <f t="shared" si="67"/>
        <v>182.4</v>
      </c>
      <c r="N2174" s="94">
        <v>0</v>
      </c>
    </row>
    <row r="2175" spans="1:14" ht="13.5" thickBot="1" x14ac:dyDescent="0.25">
      <c r="A2175" s="90" t="str">
        <f t="shared" si="66"/>
        <v>M-EDGEWOODROLLOFFRORENT25T</v>
      </c>
      <c r="B2175" s="91" t="s">
        <v>947</v>
      </c>
      <c r="C2175" s="91" t="s">
        <v>391</v>
      </c>
      <c r="D2175" s="91" t="s">
        <v>360</v>
      </c>
      <c r="E2175" s="91" t="s">
        <v>360</v>
      </c>
      <c r="F2175" s="91" t="s">
        <v>1215</v>
      </c>
      <c r="G2175" s="91"/>
      <c r="H2175" s="91" t="s">
        <v>382</v>
      </c>
      <c r="I2175" s="92">
        <v>3147</v>
      </c>
      <c r="J2175" s="91" t="s">
        <v>323</v>
      </c>
      <c r="K2175" s="91" t="s">
        <v>536</v>
      </c>
      <c r="L2175" s="93">
        <v>159.82</v>
      </c>
      <c r="M2175" s="93">
        <f t="shared" si="67"/>
        <v>159.82</v>
      </c>
      <c r="N2175" s="94">
        <v>0</v>
      </c>
    </row>
    <row r="2176" spans="1:14" ht="13.5" thickBot="1" x14ac:dyDescent="0.25">
      <c r="A2176" s="90" t="str">
        <f t="shared" si="66"/>
        <v>M-FIFEROLLOFFRORENT25T</v>
      </c>
      <c r="B2176" s="91" t="s">
        <v>947</v>
      </c>
      <c r="C2176" s="91" t="s">
        <v>391</v>
      </c>
      <c r="D2176" s="91" t="s">
        <v>360</v>
      </c>
      <c r="E2176" s="91" t="s">
        <v>360</v>
      </c>
      <c r="F2176" s="91" t="s">
        <v>1215</v>
      </c>
      <c r="G2176" s="91"/>
      <c r="H2176" s="91" t="s">
        <v>500</v>
      </c>
      <c r="I2176" s="92">
        <v>3147</v>
      </c>
      <c r="J2176" s="91" t="s">
        <v>323</v>
      </c>
      <c r="K2176" s="91" t="s">
        <v>536</v>
      </c>
      <c r="L2176" s="93">
        <v>159.82</v>
      </c>
      <c r="M2176" s="93">
        <f t="shared" si="67"/>
        <v>159.82</v>
      </c>
      <c r="N2176" s="94">
        <v>0</v>
      </c>
    </row>
    <row r="2177" spans="1:14" ht="13.5" thickBot="1" x14ac:dyDescent="0.25">
      <c r="A2177" s="90" t="str">
        <f t="shared" si="66"/>
        <v>M-SUMNERROLLOFFRORENT25T</v>
      </c>
      <c r="B2177" s="91" t="s">
        <v>947</v>
      </c>
      <c r="C2177" s="91" t="s">
        <v>391</v>
      </c>
      <c r="D2177" s="91" t="s">
        <v>360</v>
      </c>
      <c r="E2177" s="91" t="s">
        <v>360</v>
      </c>
      <c r="F2177" s="91" t="s">
        <v>1215</v>
      </c>
      <c r="G2177" s="91"/>
      <c r="H2177" s="91" t="s">
        <v>560</v>
      </c>
      <c r="I2177" s="92">
        <v>3147</v>
      </c>
      <c r="J2177" s="91" t="s">
        <v>323</v>
      </c>
      <c r="K2177" s="91" t="s">
        <v>536</v>
      </c>
      <c r="L2177" s="93">
        <v>159.82</v>
      </c>
      <c r="M2177" s="93">
        <f t="shared" si="67"/>
        <v>159.82</v>
      </c>
      <c r="N2177" s="94">
        <v>0</v>
      </c>
    </row>
    <row r="2178" spans="1:14" ht="13.5" thickBot="1" x14ac:dyDescent="0.25">
      <c r="A2178" s="90" t="str">
        <f t="shared" ref="A2178:A2241" si="68">CONCATENATE(H2178,E2178,J2178)</f>
        <v>M-TACROLLOFFRORENT25T</v>
      </c>
      <c r="B2178" s="91" t="s">
        <v>947</v>
      </c>
      <c r="C2178" s="91" t="s">
        <v>391</v>
      </c>
      <c r="D2178" s="91" t="s">
        <v>360</v>
      </c>
      <c r="E2178" s="91" t="s">
        <v>360</v>
      </c>
      <c r="F2178" s="91" t="s">
        <v>1215</v>
      </c>
      <c r="G2178" s="91"/>
      <c r="H2178" s="91" t="s">
        <v>570</v>
      </c>
      <c r="I2178" s="92">
        <v>3147</v>
      </c>
      <c r="J2178" s="91" t="s">
        <v>323</v>
      </c>
      <c r="K2178" s="91" t="s">
        <v>536</v>
      </c>
      <c r="L2178" s="93">
        <v>148.19999999999999</v>
      </c>
      <c r="M2178" s="93">
        <f t="shared" si="67"/>
        <v>148.19999999999999</v>
      </c>
      <c r="N2178" s="94">
        <v>0</v>
      </c>
    </row>
    <row r="2179" spans="1:14" ht="13.5" thickBot="1" x14ac:dyDescent="0.25">
      <c r="A2179" s="90" t="str">
        <f t="shared" si="68"/>
        <v>MURREYSROLLOFFRORENT25T</v>
      </c>
      <c r="B2179" s="91" t="s">
        <v>947</v>
      </c>
      <c r="C2179" s="91" t="s">
        <v>391</v>
      </c>
      <c r="D2179" s="91" t="s">
        <v>360</v>
      </c>
      <c r="E2179" s="91" t="s">
        <v>360</v>
      </c>
      <c r="F2179" s="91" t="s">
        <v>1215</v>
      </c>
      <c r="G2179" s="91"/>
      <c r="H2179" s="91" t="s">
        <v>573</v>
      </c>
      <c r="I2179" s="92">
        <v>3147</v>
      </c>
      <c r="J2179" s="91" t="s">
        <v>323</v>
      </c>
      <c r="K2179" s="91" t="s">
        <v>536</v>
      </c>
      <c r="L2179" s="93">
        <v>159.82</v>
      </c>
      <c r="M2179" s="93">
        <f t="shared" ref="M2179:M2242" si="69">+IF(C2179="MONTHLY ARREARS",L2179,IF(C2179="ONCALL",L2179,(L2179/2)))</f>
        <v>159.82</v>
      </c>
      <c r="N2179" s="94">
        <v>0</v>
      </c>
    </row>
    <row r="2180" spans="1:14" ht="13.5" thickBot="1" x14ac:dyDescent="0.25">
      <c r="A2180" s="90" t="str">
        <f t="shared" si="68"/>
        <v>VASHONROLLOFFRORENT25T</v>
      </c>
      <c r="B2180" s="91" t="s">
        <v>947</v>
      </c>
      <c r="C2180" s="91" t="s">
        <v>391</v>
      </c>
      <c r="D2180" s="91" t="s">
        <v>360</v>
      </c>
      <c r="E2180" s="91" t="s">
        <v>360</v>
      </c>
      <c r="F2180" s="91" t="s">
        <v>1215</v>
      </c>
      <c r="G2180" s="91"/>
      <c r="H2180" s="91" t="s">
        <v>670</v>
      </c>
      <c r="I2180" s="92">
        <v>3147</v>
      </c>
      <c r="J2180" s="91" t="s">
        <v>323</v>
      </c>
      <c r="K2180" s="91" t="s">
        <v>536</v>
      </c>
      <c r="L2180" s="93">
        <v>120.92</v>
      </c>
      <c r="M2180" s="93">
        <f t="shared" si="69"/>
        <v>120.92</v>
      </c>
      <c r="N2180" s="94">
        <v>0</v>
      </c>
    </row>
    <row r="2181" spans="1:14" ht="13.5" thickBot="1" x14ac:dyDescent="0.25">
      <c r="A2181" s="90" t="str">
        <f t="shared" si="68"/>
        <v>DM-BUCKROLLOFFRORENT30D</v>
      </c>
      <c r="B2181" s="91" t="s">
        <v>947</v>
      </c>
      <c r="C2181" s="91" t="s">
        <v>391</v>
      </c>
      <c r="D2181" s="91" t="s">
        <v>360</v>
      </c>
      <c r="E2181" s="91" t="s">
        <v>360</v>
      </c>
      <c r="F2181" s="91" t="s">
        <v>1215</v>
      </c>
      <c r="G2181" s="91"/>
      <c r="H2181" s="91" t="s">
        <v>698</v>
      </c>
      <c r="I2181" s="92">
        <v>2619</v>
      </c>
      <c r="J2181" s="91" t="s">
        <v>324</v>
      </c>
      <c r="K2181" s="91" t="s">
        <v>719</v>
      </c>
      <c r="L2181" s="93">
        <v>0</v>
      </c>
      <c r="M2181" s="93">
        <f t="shared" si="69"/>
        <v>0</v>
      </c>
      <c r="N2181" s="94">
        <v>0</v>
      </c>
    </row>
    <row r="2182" spans="1:14" ht="13.5" thickBot="1" x14ac:dyDescent="0.25">
      <c r="A2182" s="90" t="str">
        <f t="shared" si="68"/>
        <v>DM-CARROLLOFFRORENT30D</v>
      </c>
      <c r="B2182" s="91" t="s">
        <v>947</v>
      </c>
      <c r="C2182" s="91" t="s">
        <v>391</v>
      </c>
      <c r="D2182" s="91" t="s">
        <v>360</v>
      </c>
      <c r="E2182" s="91" t="s">
        <v>360</v>
      </c>
      <c r="F2182" s="91" t="s">
        <v>1215</v>
      </c>
      <c r="G2182" s="91"/>
      <c r="H2182" s="91" t="s">
        <v>699</v>
      </c>
      <c r="I2182" s="92">
        <v>2619</v>
      </c>
      <c r="J2182" s="91" t="s">
        <v>324</v>
      </c>
      <c r="K2182" s="91" t="s">
        <v>719</v>
      </c>
      <c r="L2182" s="93">
        <v>0</v>
      </c>
      <c r="M2182" s="93">
        <f t="shared" si="69"/>
        <v>0</v>
      </c>
      <c r="N2182" s="94">
        <v>0</v>
      </c>
    </row>
    <row r="2183" spans="1:14" ht="13.5" thickBot="1" x14ac:dyDescent="0.25">
      <c r="A2183" s="90" t="str">
        <f t="shared" si="68"/>
        <v>ROLLOFFRORENT30P</v>
      </c>
      <c r="B2183" s="91" t="s">
        <v>947</v>
      </c>
      <c r="C2183" s="91" t="s">
        <v>391</v>
      </c>
      <c r="D2183" s="91" t="s">
        <v>360</v>
      </c>
      <c r="E2183" s="91" t="s">
        <v>360</v>
      </c>
      <c r="F2183" s="91" t="s">
        <v>1215</v>
      </c>
      <c r="G2183" s="91"/>
      <c r="H2183" s="91"/>
      <c r="I2183" s="92">
        <v>3424</v>
      </c>
      <c r="J2183" s="91" t="s">
        <v>325</v>
      </c>
      <c r="K2183" s="91" t="s">
        <v>488</v>
      </c>
      <c r="L2183" s="93">
        <v>102.84</v>
      </c>
      <c r="M2183" s="93">
        <f t="shared" si="69"/>
        <v>102.84</v>
      </c>
      <c r="N2183" s="94">
        <v>0</v>
      </c>
    </row>
    <row r="2184" spans="1:14" ht="13.5" thickBot="1" x14ac:dyDescent="0.25">
      <c r="A2184" s="90" t="str">
        <f t="shared" si="68"/>
        <v>ROLLOFFRORENT30P</v>
      </c>
      <c r="B2184" s="91" t="s">
        <v>947</v>
      </c>
      <c r="C2184" s="91" t="s">
        <v>391</v>
      </c>
      <c r="D2184" s="91" t="s">
        <v>360</v>
      </c>
      <c r="E2184" s="91" t="s">
        <v>360</v>
      </c>
      <c r="F2184" s="91" t="s">
        <v>1215</v>
      </c>
      <c r="G2184" s="91"/>
      <c r="H2184" s="91"/>
      <c r="I2184" s="92">
        <v>3424</v>
      </c>
      <c r="J2184" s="91" t="s">
        <v>325</v>
      </c>
      <c r="K2184" s="91" t="s">
        <v>488</v>
      </c>
      <c r="L2184" s="93">
        <v>102.84</v>
      </c>
      <c r="M2184" s="93">
        <f t="shared" si="69"/>
        <v>102.84</v>
      </c>
      <c r="N2184" s="94">
        <v>0</v>
      </c>
    </row>
    <row r="2185" spans="1:14" ht="13.5" thickBot="1" x14ac:dyDescent="0.25">
      <c r="A2185" s="90" t="str">
        <f t="shared" si="68"/>
        <v>DM-BLROLLOFFRORENT30P</v>
      </c>
      <c r="B2185" s="91" t="s">
        <v>947</v>
      </c>
      <c r="C2185" s="91" t="s">
        <v>391</v>
      </c>
      <c r="D2185" s="91" t="s">
        <v>360</v>
      </c>
      <c r="E2185" s="91" t="s">
        <v>360</v>
      </c>
      <c r="F2185" s="91" t="s">
        <v>1215</v>
      </c>
      <c r="G2185" s="91"/>
      <c r="H2185" s="91" t="s">
        <v>685</v>
      </c>
      <c r="I2185" s="92">
        <v>3424</v>
      </c>
      <c r="J2185" s="91" t="s">
        <v>325</v>
      </c>
      <c r="K2185" s="91" t="s">
        <v>488</v>
      </c>
      <c r="L2185" s="93">
        <v>125.03</v>
      </c>
      <c r="M2185" s="93">
        <f t="shared" si="69"/>
        <v>125.03</v>
      </c>
      <c r="N2185" s="94">
        <v>0</v>
      </c>
    </row>
    <row r="2186" spans="1:14" ht="13.5" thickBot="1" x14ac:dyDescent="0.25">
      <c r="A2186" s="90" t="str">
        <f t="shared" si="68"/>
        <v>DM-PUYROLLOFFRORENT30P</v>
      </c>
      <c r="B2186" s="91" t="s">
        <v>947</v>
      </c>
      <c r="C2186" s="91" t="s">
        <v>391</v>
      </c>
      <c r="D2186" s="91" t="s">
        <v>360</v>
      </c>
      <c r="E2186" s="91" t="s">
        <v>360</v>
      </c>
      <c r="F2186" s="91" t="s">
        <v>1215</v>
      </c>
      <c r="G2186" s="91"/>
      <c r="H2186" s="91" t="s">
        <v>712</v>
      </c>
      <c r="I2186" s="92">
        <v>3424</v>
      </c>
      <c r="J2186" s="91" t="s">
        <v>325</v>
      </c>
      <c r="K2186" s="91" t="s">
        <v>488</v>
      </c>
      <c r="L2186" s="93">
        <v>141.08000000000001</v>
      </c>
      <c r="M2186" s="93">
        <f t="shared" si="69"/>
        <v>141.08000000000001</v>
      </c>
      <c r="N2186" s="94">
        <v>0</v>
      </c>
    </row>
    <row r="2187" spans="1:14" ht="13.5" thickBot="1" x14ac:dyDescent="0.25">
      <c r="A2187" s="90" t="str">
        <f t="shared" si="68"/>
        <v>M-EDGEWOODROLLOFFRORENT30P</v>
      </c>
      <c r="B2187" s="91" t="s">
        <v>947</v>
      </c>
      <c r="C2187" s="91" t="s">
        <v>391</v>
      </c>
      <c r="D2187" s="91" t="s">
        <v>360</v>
      </c>
      <c r="E2187" s="91" t="s">
        <v>360</v>
      </c>
      <c r="F2187" s="91" t="s">
        <v>1215</v>
      </c>
      <c r="G2187" s="91"/>
      <c r="H2187" s="91" t="s">
        <v>382</v>
      </c>
      <c r="I2187" s="92">
        <v>3424</v>
      </c>
      <c r="J2187" s="91" t="s">
        <v>325</v>
      </c>
      <c r="K2187" s="91" t="s">
        <v>488</v>
      </c>
      <c r="L2187" s="93">
        <v>110.9</v>
      </c>
      <c r="M2187" s="93">
        <f t="shared" si="69"/>
        <v>110.9</v>
      </c>
      <c r="N2187" s="94">
        <v>0</v>
      </c>
    </row>
    <row r="2188" spans="1:14" ht="13.5" thickBot="1" x14ac:dyDescent="0.25">
      <c r="A2188" s="90" t="str">
        <f t="shared" si="68"/>
        <v>M-FIFEROLLOFFRORENT30P</v>
      </c>
      <c r="B2188" s="91" t="s">
        <v>947</v>
      </c>
      <c r="C2188" s="91" t="s">
        <v>391</v>
      </c>
      <c r="D2188" s="91" t="s">
        <v>360</v>
      </c>
      <c r="E2188" s="91" t="s">
        <v>360</v>
      </c>
      <c r="F2188" s="91" t="s">
        <v>1215</v>
      </c>
      <c r="G2188" s="91"/>
      <c r="H2188" s="91" t="s">
        <v>500</v>
      </c>
      <c r="I2188" s="92">
        <v>3424</v>
      </c>
      <c r="J2188" s="91" t="s">
        <v>325</v>
      </c>
      <c r="K2188" s="91" t="s">
        <v>488</v>
      </c>
      <c r="L2188" s="93">
        <v>110.9</v>
      </c>
      <c r="M2188" s="93">
        <f t="shared" si="69"/>
        <v>110.9</v>
      </c>
      <c r="N2188" s="94">
        <v>0</v>
      </c>
    </row>
    <row r="2189" spans="1:14" ht="13.5" thickBot="1" x14ac:dyDescent="0.25">
      <c r="A2189" s="90" t="str">
        <f t="shared" si="68"/>
        <v>M-SUMNERROLLOFFRORENT30P</v>
      </c>
      <c r="B2189" s="91" t="s">
        <v>947</v>
      </c>
      <c r="C2189" s="91" t="s">
        <v>391</v>
      </c>
      <c r="D2189" s="91" t="s">
        <v>360</v>
      </c>
      <c r="E2189" s="91" t="s">
        <v>360</v>
      </c>
      <c r="F2189" s="91" t="s">
        <v>1215</v>
      </c>
      <c r="G2189" s="91"/>
      <c r="H2189" s="91" t="s">
        <v>560</v>
      </c>
      <c r="I2189" s="92">
        <v>3424</v>
      </c>
      <c r="J2189" s="91" t="s">
        <v>325</v>
      </c>
      <c r="K2189" s="91" t="s">
        <v>488</v>
      </c>
      <c r="L2189" s="93">
        <v>110.9</v>
      </c>
      <c r="M2189" s="93">
        <f t="shared" si="69"/>
        <v>110.9</v>
      </c>
      <c r="N2189" s="94">
        <v>0</v>
      </c>
    </row>
    <row r="2190" spans="1:14" ht="13.5" thickBot="1" x14ac:dyDescent="0.25">
      <c r="A2190" s="90" t="str">
        <f t="shared" si="68"/>
        <v>M-TACROLLOFFRORENT30P</v>
      </c>
      <c r="B2190" s="91" t="s">
        <v>947</v>
      </c>
      <c r="C2190" s="91" t="s">
        <v>391</v>
      </c>
      <c r="D2190" s="91" t="s">
        <v>360</v>
      </c>
      <c r="E2190" s="91" t="s">
        <v>360</v>
      </c>
      <c r="F2190" s="91" t="s">
        <v>1215</v>
      </c>
      <c r="G2190" s="91"/>
      <c r="H2190" s="91" t="s">
        <v>570</v>
      </c>
      <c r="I2190" s="92">
        <v>3424</v>
      </c>
      <c r="J2190" s="91" t="s">
        <v>325</v>
      </c>
      <c r="K2190" s="91" t="s">
        <v>488</v>
      </c>
      <c r="L2190" s="93">
        <v>102.84</v>
      </c>
      <c r="M2190" s="93">
        <f t="shared" si="69"/>
        <v>102.84</v>
      </c>
      <c r="N2190" s="94">
        <v>0</v>
      </c>
    </row>
    <row r="2191" spans="1:14" ht="13.5" thickBot="1" x14ac:dyDescent="0.25">
      <c r="A2191" s="90" t="str">
        <f t="shared" si="68"/>
        <v>MURREYSROLLOFFRORENT30P</v>
      </c>
      <c r="B2191" s="91" t="s">
        <v>947</v>
      </c>
      <c r="C2191" s="91" t="s">
        <v>391</v>
      </c>
      <c r="D2191" s="91" t="s">
        <v>360</v>
      </c>
      <c r="E2191" s="91" t="s">
        <v>360</v>
      </c>
      <c r="F2191" s="91" t="s">
        <v>1215</v>
      </c>
      <c r="G2191" s="91"/>
      <c r="H2191" s="91" t="s">
        <v>573</v>
      </c>
      <c r="I2191" s="92">
        <v>3424</v>
      </c>
      <c r="J2191" s="91" t="s">
        <v>325</v>
      </c>
      <c r="K2191" s="91" t="s">
        <v>488</v>
      </c>
      <c r="L2191" s="93">
        <v>110.9</v>
      </c>
      <c r="M2191" s="93">
        <f t="shared" si="69"/>
        <v>110.9</v>
      </c>
      <c r="N2191" s="94">
        <v>0</v>
      </c>
    </row>
    <row r="2192" spans="1:14" ht="13.5" thickBot="1" x14ac:dyDescent="0.25">
      <c r="A2192" s="90" t="str">
        <f t="shared" si="68"/>
        <v>VASHONROLLOFFRORENT30P</v>
      </c>
      <c r="B2192" s="91" t="s">
        <v>947</v>
      </c>
      <c r="C2192" s="91" t="s">
        <v>391</v>
      </c>
      <c r="D2192" s="91" t="s">
        <v>360</v>
      </c>
      <c r="E2192" s="91" t="s">
        <v>360</v>
      </c>
      <c r="F2192" s="91" t="s">
        <v>1215</v>
      </c>
      <c r="G2192" s="91"/>
      <c r="H2192" s="91" t="s">
        <v>670</v>
      </c>
      <c r="I2192" s="92">
        <v>3424</v>
      </c>
      <c r="J2192" s="91" t="s">
        <v>325</v>
      </c>
      <c r="K2192" s="91" t="s">
        <v>488</v>
      </c>
      <c r="L2192" s="93">
        <v>24.17</v>
      </c>
      <c r="M2192" s="93">
        <f t="shared" si="69"/>
        <v>24.17</v>
      </c>
      <c r="N2192" s="94">
        <v>0</v>
      </c>
    </row>
    <row r="2193" spans="1:14" ht="13.5" thickBot="1" x14ac:dyDescent="0.25">
      <c r="A2193" s="90" t="str">
        <f t="shared" si="68"/>
        <v>ROLLOFFRORENT30T</v>
      </c>
      <c r="B2193" s="91" t="s">
        <v>947</v>
      </c>
      <c r="C2193" s="91" t="s">
        <v>391</v>
      </c>
      <c r="D2193" s="91" t="s">
        <v>360</v>
      </c>
      <c r="E2193" s="91" t="s">
        <v>360</v>
      </c>
      <c r="F2193" s="91" t="s">
        <v>1215</v>
      </c>
      <c r="G2193" s="91"/>
      <c r="H2193" s="91"/>
      <c r="I2193" s="92">
        <v>2618</v>
      </c>
      <c r="J2193" s="91" t="s">
        <v>326</v>
      </c>
      <c r="K2193" s="91" t="s">
        <v>489</v>
      </c>
      <c r="L2193" s="93">
        <v>154.80000000000001</v>
      </c>
      <c r="M2193" s="93">
        <f t="shared" si="69"/>
        <v>154.80000000000001</v>
      </c>
      <c r="N2193" s="94">
        <v>0</v>
      </c>
    </row>
    <row r="2194" spans="1:14" ht="13.5" thickBot="1" x14ac:dyDescent="0.25">
      <c r="A2194" s="90" t="str">
        <f t="shared" si="68"/>
        <v>ROLLOFFRORENT30T</v>
      </c>
      <c r="B2194" s="91" t="s">
        <v>947</v>
      </c>
      <c r="C2194" s="91" t="s">
        <v>391</v>
      </c>
      <c r="D2194" s="91" t="s">
        <v>360</v>
      </c>
      <c r="E2194" s="91" t="s">
        <v>360</v>
      </c>
      <c r="F2194" s="91" t="s">
        <v>1215</v>
      </c>
      <c r="G2194" s="91"/>
      <c r="H2194" s="91"/>
      <c r="I2194" s="92">
        <v>2618</v>
      </c>
      <c r="J2194" s="91" t="s">
        <v>326</v>
      </c>
      <c r="K2194" s="91" t="s">
        <v>489</v>
      </c>
      <c r="L2194" s="93">
        <v>154.80000000000001</v>
      </c>
      <c r="M2194" s="93">
        <f t="shared" si="69"/>
        <v>154.80000000000001</v>
      </c>
      <c r="N2194" s="94">
        <v>0</v>
      </c>
    </row>
    <row r="2195" spans="1:14" ht="13.5" thickBot="1" x14ac:dyDescent="0.25">
      <c r="A2195" s="90" t="str">
        <f t="shared" si="68"/>
        <v>DM-BLROLLOFFRORENT30T</v>
      </c>
      <c r="B2195" s="91" t="s">
        <v>947</v>
      </c>
      <c r="C2195" s="91" t="s">
        <v>391</v>
      </c>
      <c r="D2195" s="91" t="s">
        <v>360</v>
      </c>
      <c r="E2195" s="91" t="s">
        <v>360</v>
      </c>
      <c r="F2195" s="91" t="s">
        <v>1215</v>
      </c>
      <c r="G2195" s="91"/>
      <c r="H2195" s="91" t="s">
        <v>685</v>
      </c>
      <c r="I2195" s="92">
        <v>2618</v>
      </c>
      <c r="J2195" s="91" t="s">
        <v>326</v>
      </c>
      <c r="K2195" s="91" t="s">
        <v>489</v>
      </c>
      <c r="L2195" s="93">
        <v>188.4</v>
      </c>
      <c r="M2195" s="93">
        <f t="shared" si="69"/>
        <v>188.4</v>
      </c>
      <c r="N2195" s="94">
        <v>0</v>
      </c>
    </row>
    <row r="2196" spans="1:14" ht="13.5" thickBot="1" x14ac:dyDescent="0.25">
      <c r="A2196" s="90" t="str">
        <f t="shared" si="68"/>
        <v>DM-PUYROLLOFFRORENT30T</v>
      </c>
      <c r="B2196" s="91" t="s">
        <v>947</v>
      </c>
      <c r="C2196" s="91" t="s">
        <v>391</v>
      </c>
      <c r="D2196" s="91" t="s">
        <v>360</v>
      </c>
      <c r="E2196" s="91" t="s">
        <v>360</v>
      </c>
      <c r="F2196" s="91" t="s">
        <v>1215</v>
      </c>
      <c r="G2196" s="91"/>
      <c r="H2196" s="91" t="s">
        <v>712</v>
      </c>
      <c r="I2196" s="92">
        <v>2618</v>
      </c>
      <c r="J2196" s="91" t="s">
        <v>326</v>
      </c>
      <c r="K2196" s="91" t="s">
        <v>489</v>
      </c>
      <c r="L2196" s="93">
        <v>193.5</v>
      </c>
      <c r="M2196" s="93">
        <f t="shared" si="69"/>
        <v>193.5</v>
      </c>
      <c r="N2196" s="94">
        <v>0</v>
      </c>
    </row>
    <row r="2197" spans="1:14" ht="13.5" thickBot="1" x14ac:dyDescent="0.25">
      <c r="A2197" s="90" t="str">
        <f t="shared" si="68"/>
        <v>M-EDGEWOODROLLOFFRORENT30T</v>
      </c>
      <c r="B2197" s="91" t="s">
        <v>947</v>
      </c>
      <c r="C2197" s="91" t="s">
        <v>391</v>
      </c>
      <c r="D2197" s="91" t="s">
        <v>360</v>
      </c>
      <c r="E2197" s="91" t="s">
        <v>360</v>
      </c>
      <c r="F2197" s="91" t="s">
        <v>1215</v>
      </c>
      <c r="G2197" s="91"/>
      <c r="H2197" s="91" t="s">
        <v>382</v>
      </c>
      <c r="I2197" s="92">
        <v>2618</v>
      </c>
      <c r="J2197" s="91" t="s">
        <v>326</v>
      </c>
      <c r="K2197" s="91" t="s">
        <v>489</v>
      </c>
      <c r="L2197" s="93">
        <v>166.94</v>
      </c>
      <c r="M2197" s="93">
        <f t="shared" si="69"/>
        <v>166.94</v>
      </c>
      <c r="N2197" s="94">
        <v>0</v>
      </c>
    </row>
    <row r="2198" spans="1:14" ht="13.5" thickBot="1" x14ac:dyDescent="0.25">
      <c r="A2198" s="90" t="str">
        <f t="shared" si="68"/>
        <v>M-FIFEROLLOFFRORENT30T</v>
      </c>
      <c r="B2198" s="91" t="s">
        <v>947</v>
      </c>
      <c r="C2198" s="91" t="s">
        <v>391</v>
      </c>
      <c r="D2198" s="91" t="s">
        <v>360</v>
      </c>
      <c r="E2198" s="91" t="s">
        <v>360</v>
      </c>
      <c r="F2198" s="91" t="s">
        <v>1215</v>
      </c>
      <c r="G2198" s="91"/>
      <c r="H2198" s="91" t="s">
        <v>500</v>
      </c>
      <c r="I2198" s="92">
        <v>2618</v>
      </c>
      <c r="J2198" s="91" t="s">
        <v>326</v>
      </c>
      <c r="K2198" s="91" t="s">
        <v>489</v>
      </c>
      <c r="L2198" s="93">
        <v>166.94</v>
      </c>
      <c r="M2198" s="93">
        <f t="shared" si="69"/>
        <v>166.94</v>
      </c>
      <c r="N2198" s="94">
        <v>0</v>
      </c>
    </row>
    <row r="2199" spans="1:14" ht="13.5" thickBot="1" x14ac:dyDescent="0.25">
      <c r="A2199" s="90" t="str">
        <f t="shared" si="68"/>
        <v>M-SUMNERROLLOFFRORENT30T</v>
      </c>
      <c r="B2199" s="91" t="s">
        <v>947</v>
      </c>
      <c r="C2199" s="91" t="s">
        <v>391</v>
      </c>
      <c r="D2199" s="91" t="s">
        <v>360</v>
      </c>
      <c r="E2199" s="91" t="s">
        <v>360</v>
      </c>
      <c r="F2199" s="91" t="s">
        <v>1215</v>
      </c>
      <c r="G2199" s="91"/>
      <c r="H2199" s="91" t="s">
        <v>560</v>
      </c>
      <c r="I2199" s="92">
        <v>2618</v>
      </c>
      <c r="J2199" s="91" t="s">
        <v>326</v>
      </c>
      <c r="K2199" s="91" t="s">
        <v>489</v>
      </c>
      <c r="L2199" s="93">
        <v>166.94</v>
      </c>
      <c r="M2199" s="93">
        <f t="shared" si="69"/>
        <v>166.94</v>
      </c>
      <c r="N2199" s="94">
        <v>0</v>
      </c>
    </row>
    <row r="2200" spans="1:14" ht="13.5" thickBot="1" x14ac:dyDescent="0.25">
      <c r="A2200" s="90" t="str">
        <f t="shared" si="68"/>
        <v>M-TACROLLOFFRORENT30T</v>
      </c>
      <c r="B2200" s="91" t="s">
        <v>947</v>
      </c>
      <c r="C2200" s="91" t="s">
        <v>391</v>
      </c>
      <c r="D2200" s="91" t="s">
        <v>360</v>
      </c>
      <c r="E2200" s="91" t="s">
        <v>360</v>
      </c>
      <c r="F2200" s="91" t="s">
        <v>1215</v>
      </c>
      <c r="G2200" s="91"/>
      <c r="H2200" s="91" t="s">
        <v>570</v>
      </c>
      <c r="I2200" s="92">
        <v>2618</v>
      </c>
      <c r="J2200" s="91" t="s">
        <v>326</v>
      </c>
      <c r="K2200" s="91" t="s">
        <v>489</v>
      </c>
      <c r="L2200" s="93">
        <v>154.80000000000001</v>
      </c>
      <c r="M2200" s="93">
        <f t="shared" si="69"/>
        <v>154.80000000000001</v>
      </c>
      <c r="N2200" s="94">
        <v>0</v>
      </c>
    </row>
    <row r="2201" spans="1:14" ht="13.5" thickBot="1" x14ac:dyDescent="0.25">
      <c r="A2201" s="90" t="str">
        <f t="shared" si="68"/>
        <v>MURREYSROLLOFFRORENT30T</v>
      </c>
      <c r="B2201" s="91" t="s">
        <v>947</v>
      </c>
      <c r="C2201" s="91" t="s">
        <v>391</v>
      </c>
      <c r="D2201" s="91" t="s">
        <v>360</v>
      </c>
      <c r="E2201" s="91" t="s">
        <v>360</v>
      </c>
      <c r="F2201" s="91" t="s">
        <v>1215</v>
      </c>
      <c r="G2201" s="91"/>
      <c r="H2201" s="91" t="s">
        <v>573</v>
      </c>
      <c r="I2201" s="92">
        <v>2618</v>
      </c>
      <c r="J2201" s="91" t="s">
        <v>326</v>
      </c>
      <c r="K2201" s="91" t="s">
        <v>489</v>
      </c>
      <c r="L2201" s="93">
        <v>166.94</v>
      </c>
      <c r="M2201" s="93">
        <f t="shared" si="69"/>
        <v>166.94</v>
      </c>
      <c r="N2201" s="94">
        <v>0</v>
      </c>
    </row>
    <row r="2202" spans="1:14" ht="13.5" thickBot="1" x14ac:dyDescent="0.25">
      <c r="A2202" s="90" t="str">
        <f t="shared" si="68"/>
        <v>VASHONROLLOFFRORENT30T</v>
      </c>
      <c r="B2202" s="91" t="s">
        <v>947</v>
      </c>
      <c r="C2202" s="91" t="s">
        <v>391</v>
      </c>
      <c r="D2202" s="91" t="s">
        <v>360</v>
      </c>
      <c r="E2202" s="91" t="s">
        <v>360</v>
      </c>
      <c r="F2202" s="91" t="s">
        <v>1215</v>
      </c>
      <c r="G2202" s="91"/>
      <c r="H2202" s="91" t="s">
        <v>670</v>
      </c>
      <c r="I2202" s="92">
        <v>2618</v>
      </c>
      <c r="J2202" s="91" t="s">
        <v>326</v>
      </c>
      <c r="K2202" s="91" t="s">
        <v>489</v>
      </c>
      <c r="L2202" s="93">
        <v>120.92</v>
      </c>
      <c r="M2202" s="93">
        <f t="shared" si="69"/>
        <v>120.92</v>
      </c>
      <c r="N2202" s="94">
        <v>0</v>
      </c>
    </row>
    <row r="2203" spans="1:14" ht="13.5" thickBot="1" x14ac:dyDescent="0.25">
      <c r="A2203" s="90" t="str">
        <f t="shared" si="68"/>
        <v>ROLLOFFRORENT40D</v>
      </c>
      <c r="B2203" s="91" t="s">
        <v>947</v>
      </c>
      <c r="C2203" s="91" t="s">
        <v>391</v>
      </c>
      <c r="D2203" s="91" t="s">
        <v>360</v>
      </c>
      <c r="E2203" s="91" t="s">
        <v>360</v>
      </c>
      <c r="F2203" s="91" t="s">
        <v>1215</v>
      </c>
      <c r="G2203" s="91"/>
      <c r="H2203" s="91"/>
      <c r="I2203" s="92">
        <v>2624</v>
      </c>
      <c r="J2203" s="91" t="s">
        <v>1301</v>
      </c>
      <c r="K2203" s="91" t="s">
        <v>1302</v>
      </c>
      <c r="L2203" s="93"/>
      <c r="M2203" s="93">
        <f t="shared" si="69"/>
        <v>0</v>
      </c>
      <c r="N2203" s="94">
        <v>0</v>
      </c>
    </row>
    <row r="2204" spans="1:14" ht="13.5" thickBot="1" x14ac:dyDescent="0.25">
      <c r="A2204" s="90" t="str">
        <f t="shared" si="68"/>
        <v>ROLLOFFRORENT40P</v>
      </c>
      <c r="B2204" s="91" t="s">
        <v>947</v>
      </c>
      <c r="C2204" s="91" t="s">
        <v>391</v>
      </c>
      <c r="D2204" s="91" t="s">
        <v>360</v>
      </c>
      <c r="E2204" s="91" t="s">
        <v>360</v>
      </c>
      <c r="F2204" s="91" t="s">
        <v>1215</v>
      </c>
      <c r="G2204" s="91"/>
      <c r="H2204" s="91"/>
      <c r="I2204" s="92">
        <v>3425</v>
      </c>
      <c r="J2204" s="91" t="s">
        <v>327</v>
      </c>
      <c r="K2204" s="91" t="s">
        <v>537</v>
      </c>
      <c r="L2204" s="93">
        <v>104.85</v>
      </c>
      <c r="M2204" s="93">
        <f t="shared" si="69"/>
        <v>104.85</v>
      </c>
      <c r="N2204" s="94">
        <v>0</v>
      </c>
    </row>
    <row r="2205" spans="1:14" ht="13.5" thickBot="1" x14ac:dyDescent="0.25">
      <c r="A2205" s="90" t="str">
        <f t="shared" si="68"/>
        <v>ROLLOFFRORENT40P</v>
      </c>
      <c r="B2205" s="91" t="s">
        <v>947</v>
      </c>
      <c r="C2205" s="91" t="s">
        <v>391</v>
      </c>
      <c r="D2205" s="91" t="s">
        <v>360</v>
      </c>
      <c r="E2205" s="91" t="s">
        <v>360</v>
      </c>
      <c r="F2205" s="91" t="s">
        <v>1215</v>
      </c>
      <c r="G2205" s="91"/>
      <c r="H2205" s="91"/>
      <c r="I2205" s="92">
        <v>3425</v>
      </c>
      <c r="J2205" s="91" t="s">
        <v>327</v>
      </c>
      <c r="K2205" s="91" t="s">
        <v>537</v>
      </c>
      <c r="L2205" s="93">
        <v>104.85</v>
      </c>
      <c r="M2205" s="93">
        <f t="shared" si="69"/>
        <v>104.85</v>
      </c>
      <c r="N2205" s="94">
        <v>0</v>
      </c>
    </row>
    <row r="2206" spans="1:14" ht="13.5" thickBot="1" x14ac:dyDescent="0.25">
      <c r="A2206" s="90" t="str">
        <f t="shared" si="68"/>
        <v>DM-BLROLLOFFRORENT40P</v>
      </c>
      <c r="B2206" s="91" t="s">
        <v>947</v>
      </c>
      <c r="C2206" s="91" t="s">
        <v>391</v>
      </c>
      <c r="D2206" s="91" t="s">
        <v>360</v>
      </c>
      <c r="E2206" s="91" t="s">
        <v>360</v>
      </c>
      <c r="F2206" s="91" t="s">
        <v>1215</v>
      </c>
      <c r="G2206" s="91"/>
      <c r="H2206" s="91" t="s">
        <v>685</v>
      </c>
      <c r="I2206" s="92">
        <v>3425</v>
      </c>
      <c r="J2206" s="91" t="s">
        <v>327</v>
      </c>
      <c r="K2206" s="91" t="s">
        <v>537</v>
      </c>
      <c r="L2206" s="93">
        <v>127.48</v>
      </c>
      <c r="M2206" s="93">
        <f t="shared" si="69"/>
        <v>127.48</v>
      </c>
      <c r="N2206" s="94">
        <v>0</v>
      </c>
    </row>
    <row r="2207" spans="1:14" ht="13.5" thickBot="1" x14ac:dyDescent="0.25">
      <c r="A2207" s="90" t="str">
        <f t="shared" si="68"/>
        <v>DM-PUYROLLOFFRORENT40P</v>
      </c>
      <c r="B2207" s="91" t="s">
        <v>947</v>
      </c>
      <c r="C2207" s="91" t="s">
        <v>391</v>
      </c>
      <c r="D2207" s="91" t="s">
        <v>360</v>
      </c>
      <c r="E2207" s="91" t="s">
        <v>360</v>
      </c>
      <c r="F2207" s="91" t="s">
        <v>1215</v>
      </c>
      <c r="G2207" s="91"/>
      <c r="H2207" s="91" t="s">
        <v>712</v>
      </c>
      <c r="I2207" s="92">
        <v>3425</v>
      </c>
      <c r="J2207" s="91" t="s">
        <v>327</v>
      </c>
      <c r="K2207" s="91" t="s">
        <v>537</v>
      </c>
      <c r="L2207" s="93">
        <v>153.38</v>
      </c>
      <c r="M2207" s="93">
        <f t="shared" si="69"/>
        <v>153.38</v>
      </c>
      <c r="N2207" s="94">
        <v>0</v>
      </c>
    </row>
    <row r="2208" spans="1:14" ht="13.5" thickBot="1" x14ac:dyDescent="0.25">
      <c r="A2208" s="90" t="str">
        <f t="shared" si="68"/>
        <v>M-EDGEWOODROLLOFFRORENT40P</v>
      </c>
      <c r="B2208" s="91" t="s">
        <v>947</v>
      </c>
      <c r="C2208" s="91" t="s">
        <v>391</v>
      </c>
      <c r="D2208" s="91" t="s">
        <v>360</v>
      </c>
      <c r="E2208" s="91" t="s">
        <v>360</v>
      </c>
      <c r="F2208" s="91" t="s">
        <v>1215</v>
      </c>
      <c r="G2208" s="91"/>
      <c r="H2208" s="91" t="s">
        <v>382</v>
      </c>
      <c r="I2208" s="92">
        <v>3425</v>
      </c>
      <c r="J2208" s="91" t="s">
        <v>327</v>
      </c>
      <c r="K2208" s="91" t="s">
        <v>537</v>
      </c>
      <c r="L2208" s="93">
        <v>113.07</v>
      </c>
      <c r="M2208" s="93">
        <f t="shared" si="69"/>
        <v>113.07</v>
      </c>
      <c r="N2208" s="94">
        <v>0</v>
      </c>
    </row>
    <row r="2209" spans="1:14" ht="13.5" thickBot="1" x14ac:dyDescent="0.25">
      <c r="A2209" s="90" t="str">
        <f t="shared" si="68"/>
        <v>M-FIFEROLLOFFRORENT40P</v>
      </c>
      <c r="B2209" s="91" t="s">
        <v>947</v>
      </c>
      <c r="C2209" s="91" t="s">
        <v>391</v>
      </c>
      <c r="D2209" s="91" t="s">
        <v>360</v>
      </c>
      <c r="E2209" s="91" t="s">
        <v>360</v>
      </c>
      <c r="F2209" s="91" t="s">
        <v>1215</v>
      </c>
      <c r="G2209" s="91"/>
      <c r="H2209" s="91" t="s">
        <v>500</v>
      </c>
      <c r="I2209" s="92">
        <v>3425</v>
      </c>
      <c r="J2209" s="91" t="s">
        <v>327</v>
      </c>
      <c r="K2209" s="91" t="s">
        <v>537</v>
      </c>
      <c r="L2209" s="93">
        <v>113.07</v>
      </c>
      <c r="M2209" s="93">
        <f t="shared" si="69"/>
        <v>113.07</v>
      </c>
      <c r="N2209" s="94">
        <v>0</v>
      </c>
    </row>
    <row r="2210" spans="1:14" ht="13.5" thickBot="1" x14ac:dyDescent="0.25">
      <c r="A2210" s="90" t="str">
        <f t="shared" si="68"/>
        <v>M-SUMNERROLLOFFRORENT40P</v>
      </c>
      <c r="B2210" s="91" t="s">
        <v>947</v>
      </c>
      <c r="C2210" s="91" t="s">
        <v>391</v>
      </c>
      <c r="D2210" s="91" t="s">
        <v>360</v>
      </c>
      <c r="E2210" s="91" t="s">
        <v>360</v>
      </c>
      <c r="F2210" s="91" t="s">
        <v>1215</v>
      </c>
      <c r="G2210" s="91"/>
      <c r="H2210" s="91" t="s">
        <v>560</v>
      </c>
      <c r="I2210" s="92">
        <v>3425</v>
      </c>
      <c r="J2210" s="91" t="s">
        <v>327</v>
      </c>
      <c r="K2210" s="91" t="s">
        <v>537</v>
      </c>
      <c r="L2210" s="93">
        <v>113.07</v>
      </c>
      <c r="M2210" s="93">
        <f t="shared" si="69"/>
        <v>113.07</v>
      </c>
      <c r="N2210" s="94">
        <v>0</v>
      </c>
    </row>
    <row r="2211" spans="1:14" ht="13.5" thickBot="1" x14ac:dyDescent="0.25">
      <c r="A2211" s="90" t="str">
        <f t="shared" si="68"/>
        <v>M-TACROLLOFFRORENT40P</v>
      </c>
      <c r="B2211" s="91" t="s">
        <v>947</v>
      </c>
      <c r="C2211" s="91" t="s">
        <v>391</v>
      </c>
      <c r="D2211" s="91" t="s">
        <v>360</v>
      </c>
      <c r="E2211" s="91" t="s">
        <v>360</v>
      </c>
      <c r="F2211" s="91" t="s">
        <v>1215</v>
      </c>
      <c r="G2211" s="91"/>
      <c r="H2211" s="91" t="s">
        <v>570</v>
      </c>
      <c r="I2211" s="92">
        <v>3425</v>
      </c>
      <c r="J2211" s="91" t="s">
        <v>327</v>
      </c>
      <c r="K2211" s="91" t="s">
        <v>537</v>
      </c>
      <c r="L2211" s="93">
        <v>104.85</v>
      </c>
      <c r="M2211" s="93">
        <f t="shared" si="69"/>
        <v>104.85</v>
      </c>
      <c r="N2211" s="94">
        <v>0</v>
      </c>
    </row>
    <row r="2212" spans="1:14" ht="13.5" thickBot="1" x14ac:dyDescent="0.25">
      <c r="A2212" s="90" t="str">
        <f t="shared" si="68"/>
        <v>MURREYSROLLOFFRORENT40P</v>
      </c>
      <c r="B2212" s="91" t="s">
        <v>947</v>
      </c>
      <c r="C2212" s="91" t="s">
        <v>391</v>
      </c>
      <c r="D2212" s="91" t="s">
        <v>360</v>
      </c>
      <c r="E2212" s="91" t="s">
        <v>360</v>
      </c>
      <c r="F2212" s="91" t="s">
        <v>1215</v>
      </c>
      <c r="G2212" s="91"/>
      <c r="H2212" s="91" t="s">
        <v>573</v>
      </c>
      <c r="I2212" s="92">
        <v>3425</v>
      </c>
      <c r="J2212" s="91" t="s">
        <v>327</v>
      </c>
      <c r="K2212" s="91" t="s">
        <v>537</v>
      </c>
      <c r="L2212" s="93">
        <v>113.07</v>
      </c>
      <c r="M2212" s="93">
        <f t="shared" si="69"/>
        <v>113.07</v>
      </c>
      <c r="N2212" s="94">
        <v>0</v>
      </c>
    </row>
    <row r="2213" spans="1:14" ht="13.5" thickBot="1" x14ac:dyDescent="0.25">
      <c r="A2213" s="90" t="str">
        <f t="shared" si="68"/>
        <v>ROLLOFFRORENT40T</v>
      </c>
      <c r="B2213" s="91" t="s">
        <v>947</v>
      </c>
      <c r="C2213" s="91" t="s">
        <v>391</v>
      </c>
      <c r="D2213" s="91" t="s">
        <v>360</v>
      </c>
      <c r="E2213" s="91" t="s">
        <v>360</v>
      </c>
      <c r="F2213" s="91" t="s">
        <v>1215</v>
      </c>
      <c r="G2213" s="91"/>
      <c r="H2213" s="91"/>
      <c r="I2213" s="92">
        <v>2623</v>
      </c>
      <c r="J2213" s="91" t="s">
        <v>328</v>
      </c>
      <c r="K2213" s="91" t="s">
        <v>898</v>
      </c>
      <c r="L2213" s="93">
        <v>187.5</v>
      </c>
      <c r="M2213" s="93">
        <f t="shared" si="69"/>
        <v>187.5</v>
      </c>
      <c r="N2213" s="94">
        <v>0</v>
      </c>
    </row>
    <row r="2214" spans="1:14" ht="13.5" thickBot="1" x14ac:dyDescent="0.25">
      <c r="A2214" s="90" t="str">
        <f t="shared" si="68"/>
        <v>ROLLOFFRORENT40T</v>
      </c>
      <c r="B2214" s="91" t="s">
        <v>947</v>
      </c>
      <c r="C2214" s="91" t="s">
        <v>391</v>
      </c>
      <c r="D2214" s="91" t="s">
        <v>360</v>
      </c>
      <c r="E2214" s="91" t="s">
        <v>360</v>
      </c>
      <c r="F2214" s="91" t="s">
        <v>1215</v>
      </c>
      <c r="G2214" s="91"/>
      <c r="H2214" s="91"/>
      <c r="I2214" s="92">
        <v>2623</v>
      </c>
      <c r="J2214" s="91" t="s">
        <v>328</v>
      </c>
      <c r="K2214" s="91" t="s">
        <v>898</v>
      </c>
      <c r="L2214" s="93">
        <v>187.5</v>
      </c>
      <c r="M2214" s="93">
        <f t="shared" si="69"/>
        <v>187.5</v>
      </c>
      <c r="N2214" s="94">
        <v>0</v>
      </c>
    </row>
    <row r="2215" spans="1:14" ht="13.5" thickBot="1" x14ac:dyDescent="0.25">
      <c r="A2215" s="90" t="str">
        <f t="shared" si="68"/>
        <v>DM-BLROLLOFFRORENT40T</v>
      </c>
      <c r="B2215" s="91" t="s">
        <v>947</v>
      </c>
      <c r="C2215" s="91" t="s">
        <v>391</v>
      </c>
      <c r="D2215" s="91" t="s">
        <v>360</v>
      </c>
      <c r="E2215" s="91" t="s">
        <v>360</v>
      </c>
      <c r="F2215" s="91" t="s">
        <v>1215</v>
      </c>
      <c r="G2215" s="91"/>
      <c r="H2215" s="91" t="s">
        <v>685</v>
      </c>
      <c r="I2215" s="92">
        <v>2623</v>
      </c>
      <c r="J2215" s="91" t="s">
        <v>328</v>
      </c>
      <c r="K2215" s="91" t="s">
        <v>898</v>
      </c>
      <c r="L2215" s="93">
        <v>228</v>
      </c>
      <c r="M2215" s="93">
        <f t="shared" si="69"/>
        <v>228</v>
      </c>
      <c r="N2215" s="94">
        <v>0</v>
      </c>
    </row>
    <row r="2216" spans="1:14" ht="13.5" thickBot="1" x14ac:dyDescent="0.25">
      <c r="A2216" s="90" t="str">
        <f t="shared" si="68"/>
        <v>DM-PUYROLLOFFRORENT40T</v>
      </c>
      <c r="B2216" s="91" t="s">
        <v>947</v>
      </c>
      <c r="C2216" s="91" t="s">
        <v>391</v>
      </c>
      <c r="D2216" s="91" t="s">
        <v>360</v>
      </c>
      <c r="E2216" s="91" t="s">
        <v>360</v>
      </c>
      <c r="F2216" s="91" t="s">
        <v>1215</v>
      </c>
      <c r="G2216" s="91"/>
      <c r="H2216" s="91" t="s">
        <v>712</v>
      </c>
      <c r="I2216" s="92">
        <v>2623</v>
      </c>
      <c r="J2216" s="91" t="s">
        <v>328</v>
      </c>
      <c r="K2216" s="91" t="s">
        <v>898</v>
      </c>
      <c r="L2216" s="93">
        <v>204</v>
      </c>
      <c r="M2216" s="93">
        <f t="shared" si="69"/>
        <v>204</v>
      </c>
      <c r="N2216" s="94">
        <v>0</v>
      </c>
    </row>
    <row r="2217" spans="1:14" ht="13.5" thickBot="1" x14ac:dyDescent="0.25">
      <c r="A2217" s="90" t="str">
        <f t="shared" si="68"/>
        <v>M-EDGEWOODROLLOFFRORENT40T</v>
      </c>
      <c r="B2217" s="91" t="s">
        <v>947</v>
      </c>
      <c r="C2217" s="91" t="s">
        <v>391</v>
      </c>
      <c r="D2217" s="91" t="s">
        <v>360</v>
      </c>
      <c r="E2217" s="91" t="s">
        <v>360</v>
      </c>
      <c r="F2217" s="91" t="s">
        <v>1215</v>
      </c>
      <c r="G2217" s="91"/>
      <c r="H2217" s="91" t="s">
        <v>382</v>
      </c>
      <c r="I2217" s="92">
        <v>2623</v>
      </c>
      <c r="J2217" s="91" t="s">
        <v>328</v>
      </c>
      <c r="K2217" s="91" t="s">
        <v>898</v>
      </c>
      <c r="L2217" s="93">
        <v>202.2</v>
      </c>
      <c r="M2217" s="93">
        <f t="shared" si="69"/>
        <v>202.2</v>
      </c>
      <c r="N2217" s="94">
        <v>0</v>
      </c>
    </row>
    <row r="2218" spans="1:14" ht="13.5" thickBot="1" x14ac:dyDescent="0.25">
      <c r="A2218" s="90" t="str">
        <f t="shared" si="68"/>
        <v>M-FIFEROLLOFFRORENT40T</v>
      </c>
      <c r="B2218" s="91" t="s">
        <v>947</v>
      </c>
      <c r="C2218" s="91" t="s">
        <v>391</v>
      </c>
      <c r="D2218" s="91" t="s">
        <v>360</v>
      </c>
      <c r="E2218" s="91" t="s">
        <v>360</v>
      </c>
      <c r="F2218" s="91" t="s">
        <v>1215</v>
      </c>
      <c r="G2218" s="91"/>
      <c r="H2218" s="91" t="s">
        <v>500</v>
      </c>
      <c r="I2218" s="92">
        <v>2623</v>
      </c>
      <c r="J2218" s="91" t="s">
        <v>328</v>
      </c>
      <c r="K2218" s="91" t="s">
        <v>898</v>
      </c>
      <c r="L2218" s="93">
        <v>202.2</v>
      </c>
      <c r="M2218" s="93">
        <f t="shared" si="69"/>
        <v>202.2</v>
      </c>
      <c r="N2218" s="94">
        <v>0</v>
      </c>
    </row>
    <row r="2219" spans="1:14" ht="13.5" thickBot="1" x14ac:dyDescent="0.25">
      <c r="A2219" s="90" t="str">
        <f t="shared" si="68"/>
        <v>M-TACROLLOFFRORENT40T</v>
      </c>
      <c r="B2219" s="91" t="s">
        <v>947</v>
      </c>
      <c r="C2219" s="91" t="s">
        <v>391</v>
      </c>
      <c r="D2219" s="91" t="s">
        <v>360</v>
      </c>
      <c r="E2219" s="91" t="s">
        <v>360</v>
      </c>
      <c r="F2219" s="91" t="s">
        <v>1215</v>
      </c>
      <c r="G2219" s="91"/>
      <c r="H2219" s="91" t="s">
        <v>570</v>
      </c>
      <c r="I2219" s="92">
        <v>2623</v>
      </c>
      <c r="J2219" s="91" t="s">
        <v>328</v>
      </c>
      <c r="K2219" s="91" t="s">
        <v>898</v>
      </c>
      <c r="L2219" s="93">
        <v>187.5</v>
      </c>
      <c r="M2219" s="93">
        <f t="shared" si="69"/>
        <v>187.5</v>
      </c>
      <c r="N2219" s="94">
        <v>0</v>
      </c>
    </row>
    <row r="2220" spans="1:14" ht="13.5" thickBot="1" x14ac:dyDescent="0.25">
      <c r="A2220" s="90" t="str">
        <f t="shared" si="68"/>
        <v>MURREYSROLLOFFRORENT40T</v>
      </c>
      <c r="B2220" s="91" t="s">
        <v>947</v>
      </c>
      <c r="C2220" s="91" t="s">
        <v>391</v>
      </c>
      <c r="D2220" s="91" t="s">
        <v>360</v>
      </c>
      <c r="E2220" s="91" t="s">
        <v>360</v>
      </c>
      <c r="F2220" s="91" t="s">
        <v>1215</v>
      </c>
      <c r="G2220" s="91"/>
      <c r="H2220" s="91" t="s">
        <v>573</v>
      </c>
      <c r="I2220" s="92">
        <v>2623</v>
      </c>
      <c r="J2220" s="91" t="s">
        <v>328</v>
      </c>
      <c r="K2220" s="91" t="s">
        <v>898</v>
      </c>
      <c r="L2220" s="93">
        <v>202.2</v>
      </c>
      <c r="M2220" s="93">
        <f t="shared" si="69"/>
        <v>202.2</v>
      </c>
      <c r="N2220" s="94">
        <v>0</v>
      </c>
    </row>
    <row r="2221" spans="1:14" ht="13.5" thickBot="1" x14ac:dyDescent="0.25">
      <c r="A2221" s="90" t="str">
        <f t="shared" si="68"/>
        <v>ROLLOFFRORHAULHR10</v>
      </c>
      <c r="B2221" s="91" t="s">
        <v>947</v>
      </c>
      <c r="C2221" s="91" t="s">
        <v>881</v>
      </c>
      <c r="D2221" s="91" t="s">
        <v>360</v>
      </c>
      <c r="E2221" s="91" t="s">
        <v>360</v>
      </c>
      <c r="F2221" s="91" t="s">
        <v>1215</v>
      </c>
      <c r="G2221" s="91"/>
      <c r="H2221" s="91"/>
      <c r="I2221" s="92">
        <v>3513</v>
      </c>
      <c r="J2221" s="91" t="s">
        <v>1064</v>
      </c>
      <c r="K2221" s="91" t="s">
        <v>1065</v>
      </c>
      <c r="L2221" s="93">
        <v>155</v>
      </c>
      <c r="M2221" s="93">
        <f t="shared" si="69"/>
        <v>155</v>
      </c>
      <c r="N2221" s="94">
        <v>0</v>
      </c>
    </row>
    <row r="2222" spans="1:14" ht="13.5" thickBot="1" x14ac:dyDescent="0.25">
      <c r="A2222" s="90" t="str">
        <f t="shared" si="68"/>
        <v>DMRROLLOFFRORHAULHR10</v>
      </c>
      <c r="B2222" s="91" t="s">
        <v>947</v>
      </c>
      <c r="C2222" s="91" t="s">
        <v>881</v>
      </c>
      <c r="D2222" s="91" t="s">
        <v>360</v>
      </c>
      <c r="E2222" s="91" t="s">
        <v>360</v>
      </c>
      <c r="F2222" s="91" t="s">
        <v>1215</v>
      </c>
      <c r="G2222" s="91"/>
      <c r="H2222" s="91" t="s">
        <v>780</v>
      </c>
      <c r="I2222" s="92">
        <v>3513</v>
      </c>
      <c r="J2222" s="91" t="s">
        <v>1064</v>
      </c>
      <c r="K2222" s="91" t="s">
        <v>1065</v>
      </c>
      <c r="L2222" s="93">
        <v>155</v>
      </c>
      <c r="M2222" s="93">
        <f t="shared" si="69"/>
        <v>155</v>
      </c>
      <c r="N2222" s="94">
        <v>0</v>
      </c>
    </row>
    <row r="2223" spans="1:14" ht="13.5" thickBot="1" x14ac:dyDescent="0.25">
      <c r="A2223" s="90" t="str">
        <f t="shared" si="68"/>
        <v>DMR-BROLLOFFRORHAULHR10</v>
      </c>
      <c r="B2223" s="91" t="s">
        <v>947</v>
      </c>
      <c r="C2223" s="91" t="s">
        <v>881</v>
      </c>
      <c r="D2223" s="91" t="s">
        <v>360</v>
      </c>
      <c r="E2223" s="91" t="s">
        <v>360</v>
      </c>
      <c r="F2223" s="91" t="s">
        <v>1215</v>
      </c>
      <c r="G2223" s="91"/>
      <c r="H2223" s="91" t="s">
        <v>846</v>
      </c>
      <c r="I2223" s="92">
        <v>3513</v>
      </c>
      <c r="J2223" s="91" t="s">
        <v>1064</v>
      </c>
      <c r="K2223" s="91" t="s">
        <v>1065</v>
      </c>
      <c r="L2223" s="93">
        <v>155</v>
      </c>
      <c r="M2223" s="93">
        <f t="shared" si="69"/>
        <v>155</v>
      </c>
      <c r="N2223" s="94">
        <v>0</v>
      </c>
    </row>
    <row r="2224" spans="1:14" ht="13.5" thickBot="1" x14ac:dyDescent="0.25">
      <c r="A2224" s="90" t="str">
        <f t="shared" si="68"/>
        <v>DMR-BLROLLOFFRORHAULHR10</v>
      </c>
      <c r="B2224" s="91" t="s">
        <v>947</v>
      </c>
      <c r="C2224" s="91" t="s">
        <v>881</v>
      </c>
      <c r="D2224" s="91" t="s">
        <v>360</v>
      </c>
      <c r="E2224" s="91" t="s">
        <v>360</v>
      </c>
      <c r="F2224" s="91" t="s">
        <v>1215</v>
      </c>
      <c r="G2224" s="91"/>
      <c r="H2224" s="91" t="s">
        <v>847</v>
      </c>
      <c r="I2224" s="92">
        <v>3513</v>
      </c>
      <c r="J2224" s="91" t="s">
        <v>1064</v>
      </c>
      <c r="K2224" s="91" t="s">
        <v>1065</v>
      </c>
      <c r="L2224" s="93">
        <v>155</v>
      </c>
      <c r="M2224" s="93">
        <f t="shared" si="69"/>
        <v>155</v>
      </c>
      <c r="N2224" s="94">
        <v>0</v>
      </c>
    </row>
    <row r="2225" spans="1:14" ht="13.5" thickBot="1" x14ac:dyDescent="0.25">
      <c r="A2225" s="90" t="str">
        <f t="shared" si="68"/>
        <v>DMR-CPROLLOFFRORHAULHR10</v>
      </c>
      <c r="B2225" s="91" t="s">
        <v>947</v>
      </c>
      <c r="C2225" s="91" t="s">
        <v>881</v>
      </c>
      <c r="D2225" s="91" t="s">
        <v>360</v>
      </c>
      <c r="E2225" s="91" t="s">
        <v>360</v>
      </c>
      <c r="F2225" s="91" t="s">
        <v>1215</v>
      </c>
      <c r="G2225" s="91"/>
      <c r="H2225" s="91" t="s">
        <v>848</v>
      </c>
      <c r="I2225" s="92">
        <v>3513</v>
      </c>
      <c r="J2225" s="91" t="s">
        <v>1064</v>
      </c>
      <c r="K2225" s="91" t="s">
        <v>1065</v>
      </c>
      <c r="L2225" s="93">
        <v>155</v>
      </c>
      <c r="M2225" s="93">
        <f t="shared" si="69"/>
        <v>155</v>
      </c>
      <c r="N2225" s="94">
        <v>0</v>
      </c>
    </row>
    <row r="2226" spans="1:14" ht="13.5" thickBot="1" x14ac:dyDescent="0.25">
      <c r="A2226" s="90" t="str">
        <f t="shared" si="68"/>
        <v>DMR-MILROLLOFFRORHAULHR10</v>
      </c>
      <c r="B2226" s="91" t="s">
        <v>947</v>
      </c>
      <c r="C2226" s="91" t="s">
        <v>881</v>
      </c>
      <c r="D2226" s="91" t="s">
        <v>360</v>
      </c>
      <c r="E2226" s="91" t="s">
        <v>360</v>
      </c>
      <c r="F2226" s="91" t="s">
        <v>1215</v>
      </c>
      <c r="G2226" s="91"/>
      <c r="H2226" s="91" t="s">
        <v>855</v>
      </c>
      <c r="I2226" s="92">
        <v>3513</v>
      </c>
      <c r="J2226" s="91" t="s">
        <v>1064</v>
      </c>
      <c r="K2226" s="91" t="s">
        <v>1065</v>
      </c>
      <c r="L2226" s="93">
        <v>155</v>
      </c>
      <c r="M2226" s="93">
        <f t="shared" si="69"/>
        <v>155</v>
      </c>
      <c r="N2226" s="94">
        <v>0</v>
      </c>
    </row>
    <row r="2227" spans="1:14" ht="13.5" thickBot="1" x14ac:dyDescent="0.25">
      <c r="A2227" s="90" t="str">
        <f t="shared" si="68"/>
        <v>DMR-PACROLLOFFRORHAULHR10</v>
      </c>
      <c r="B2227" s="91" t="s">
        <v>947</v>
      </c>
      <c r="C2227" s="91" t="s">
        <v>881</v>
      </c>
      <c r="D2227" s="91" t="s">
        <v>360</v>
      </c>
      <c r="E2227" s="91" t="s">
        <v>360</v>
      </c>
      <c r="F2227" s="91" t="s">
        <v>1215</v>
      </c>
      <c r="G2227" s="91"/>
      <c r="H2227" s="91" t="s">
        <v>856</v>
      </c>
      <c r="I2227" s="92">
        <v>3513</v>
      </c>
      <c r="J2227" s="91" t="s">
        <v>1064</v>
      </c>
      <c r="K2227" s="91" t="s">
        <v>1065</v>
      </c>
      <c r="L2227" s="93">
        <v>155</v>
      </c>
      <c r="M2227" s="93">
        <f t="shared" si="69"/>
        <v>155</v>
      </c>
      <c r="N2227" s="94">
        <v>0</v>
      </c>
    </row>
    <row r="2228" spans="1:14" ht="13.5" thickBot="1" x14ac:dyDescent="0.25">
      <c r="A2228" s="90" t="str">
        <f t="shared" si="68"/>
        <v>DMR-TACROLLOFFRORHAULHR10</v>
      </c>
      <c r="B2228" s="91" t="s">
        <v>947</v>
      </c>
      <c r="C2228" s="91" t="s">
        <v>881</v>
      </c>
      <c r="D2228" s="91" t="s">
        <v>360</v>
      </c>
      <c r="E2228" s="91" t="s">
        <v>360</v>
      </c>
      <c r="F2228" s="91" t="s">
        <v>1215</v>
      </c>
      <c r="G2228" s="91"/>
      <c r="H2228" s="91" t="s">
        <v>857</v>
      </c>
      <c r="I2228" s="92">
        <v>3513</v>
      </c>
      <c r="J2228" s="91" t="s">
        <v>1064</v>
      </c>
      <c r="K2228" s="91" t="s">
        <v>1065</v>
      </c>
      <c r="L2228" s="93">
        <v>155</v>
      </c>
      <c r="M2228" s="93">
        <f t="shared" si="69"/>
        <v>155</v>
      </c>
      <c r="N2228" s="94">
        <v>0</v>
      </c>
    </row>
    <row r="2229" spans="1:14" ht="13.5" thickBot="1" x14ac:dyDescent="0.25">
      <c r="A2229" s="90" t="str">
        <f t="shared" si="68"/>
        <v>ROLLOFFRORHAULHR12</v>
      </c>
      <c r="B2229" s="91" t="s">
        <v>947</v>
      </c>
      <c r="C2229" s="91" t="s">
        <v>881</v>
      </c>
      <c r="D2229" s="91" t="s">
        <v>360</v>
      </c>
      <c r="E2229" s="91" t="s">
        <v>360</v>
      </c>
      <c r="F2229" s="91" t="s">
        <v>1215</v>
      </c>
      <c r="G2229" s="91"/>
      <c r="H2229" s="91"/>
      <c r="I2229" s="92">
        <v>3515</v>
      </c>
      <c r="J2229" s="91" t="s">
        <v>329</v>
      </c>
      <c r="K2229" s="91" t="s">
        <v>879</v>
      </c>
      <c r="L2229" s="93">
        <v>155</v>
      </c>
      <c r="M2229" s="93">
        <f t="shared" si="69"/>
        <v>155</v>
      </c>
      <c r="N2229" s="94">
        <v>0</v>
      </c>
    </row>
    <row r="2230" spans="1:14" ht="13.5" thickBot="1" x14ac:dyDescent="0.25">
      <c r="A2230" s="90" t="str">
        <f t="shared" si="68"/>
        <v>DMRROLLOFFRORHAULHR12</v>
      </c>
      <c r="B2230" s="91" t="s">
        <v>947</v>
      </c>
      <c r="C2230" s="91" t="s">
        <v>881</v>
      </c>
      <c r="D2230" s="91" t="s">
        <v>360</v>
      </c>
      <c r="E2230" s="91" t="s">
        <v>360</v>
      </c>
      <c r="F2230" s="91" t="s">
        <v>1215</v>
      </c>
      <c r="G2230" s="91"/>
      <c r="H2230" s="91" t="s">
        <v>780</v>
      </c>
      <c r="I2230" s="92">
        <v>3515</v>
      </c>
      <c r="J2230" s="91" t="s">
        <v>329</v>
      </c>
      <c r="K2230" s="91" t="s">
        <v>879</v>
      </c>
      <c r="L2230" s="93">
        <v>155</v>
      </c>
      <c r="M2230" s="93">
        <f t="shared" si="69"/>
        <v>155</v>
      </c>
      <c r="N2230" s="94">
        <v>0</v>
      </c>
    </row>
    <row r="2231" spans="1:14" ht="13.5" thickBot="1" x14ac:dyDescent="0.25">
      <c r="A2231" s="90" t="str">
        <f t="shared" si="68"/>
        <v>DMR-BROLLOFFRORHAULHR12</v>
      </c>
      <c r="B2231" s="91" t="s">
        <v>947</v>
      </c>
      <c r="C2231" s="91" t="s">
        <v>881</v>
      </c>
      <c r="D2231" s="91" t="s">
        <v>360</v>
      </c>
      <c r="E2231" s="91" t="s">
        <v>360</v>
      </c>
      <c r="F2231" s="91" t="s">
        <v>1215</v>
      </c>
      <c r="G2231" s="91"/>
      <c r="H2231" s="91" t="s">
        <v>846</v>
      </c>
      <c r="I2231" s="92">
        <v>3515</v>
      </c>
      <c r="J2231" s="91" t="s">
        <v>329</v>
      </c>
      <c r="K2231" s="91" t="s">
        <v>879</v>
      </c>
      <c r="L2231" s="93">
        <v>155</v>
      </c>
      <c r="M2231" s="93">
        <f t="shared" si="69"/>
        <v>155</v>
      </c>
      <c r="N2231" s="94">
        <v>0</v>
      </c>
    </row>
    <row r="2232" spans="1:14" ht="13.5" thickBot="1" x14ac:dyDescent="0.25">
      <c r="A2232" s="90" t="str">
        <f t="shared" si="68"/>
        <v>DMR-BLROLLOFFRORHAULHR12</v>
      </c>
      <c r="B2232" s="91" t="s">
        <v>947</v>
      </c>
      <c r="C2232" s="91" t="s">
        <v>881</v>
      </c>
      <c r="D2232" s="91" t="s">
        <v>360</v>
      </c>
      <c r="E2232" s="91" t="s">
        <v>360</v>
      </c>
      <c r="F2232" s="91" t="s">
        <v>1215</v>
      </c>
      <c r="G2232" s="91"/>
      <c r="H2232" s="91" t="s">
        <v>847</v>
      </c>
      <c r="I2232" s="92">
        <v>3515</v>
      </c>
      <c r="J2232" s="91" t="s">
        <v>329</v>
      </c>
      <c r="K2232" s="91" t="s">
        <v>879</v>
      </c>
      <c r="L2232" s="93">
        <v>155</v>
      </c>
      <c r="M2232" s="93">
        <f t="shared" si="69"/>
        <v>155</v>
      </c>
      <c r="N2232" s="94">
        <v>0</v>
      </c>
    </row>
    <row r="2233" spans="1:14" ht="13.5" thickBot="1" x14ac:dyDescent="0.25">
      <c r="A2233" s="90" t="str">
        <f t="shared" si="68"/>
        <v>DMR-CPROLLOFFRORHAULHR12</v>
      </c>
      <c r="B2233" s="91" t="s">
        <v>947</v>
      </c>
      <c r="C2233" s="91" t="s">
        <v>881</v>
      </c>
      <c r="D2233" s="91" t="s">
        <v>360</v>
      </c>
      <c r="E2233" s="91" t="s">
        <v>360</v>
      </c>
      <c r="F2233" s="91" t="s">
        <v>1215</v>
      </c>
      <c r="G2233" s="91"/>
      <c r="H2233" s="91" t="s">
        <v>848</v>
      </c>
      <c r="I2233" s="92">
        <v>3515</v>
      </c>
      <c r="J2233" s="91" t="s">
        <v>329</v>
      </c>
      <c r="K2233" s="91" t="s">
        <v>879</v>
      </c>
      <c r="L2233" s="93">
        <v>155</v>
      </c>
      <c r="M2233" s="93">
        <f t="shared" si="69"/>
        <v>155</v>
      </c>
      <c r="N2233" s="94">
        <v>0</v>
      </c>
    </row>
    <row r="2234" spans="1:14" ht="13.5" thickBot="1" x14ac:dyDescent="0.25">
      <c r="A2234" s="90" t="str">
        <f t="shared" si="68"/>
        <v>DMR-MILROLLOFFRORHAULHR12</v>
      </c>
      <c r="B2234" s="91" t="s">
        <v>947</v>
      </c>
      <c r="C2234" s="91" t="s">
        <v>881</v>
      </c>
      <c r="D2234" s="91" t="s">
        <v>360</v>
      </c>
      <c r="E2234" s="91" t="s">
        <v>360</v>
      </c>
      <c r="F2234" s="91" t="s">
        <v>1215</v>
      </c>
      <c r="G2234" s="91"/>
      <c r="H2234" s="91" t="s">
        <v>855</v>
      </c>
      <c r="I2234" s="92">
        <v>3515</v>
      </c>
      <c r="J2234" s="91" t="s">
        <v>329</v>
      </c>
      <c r="K2234" s="91" t="s">
        <v>879</v>
      </c>
      <c r="L2234" s="93">
        <v>155</v>
      </c>
      <c r="M2234" s="93">
        <f t="shared" si="69"/>
        <v>155</v>
      </c>
      <c r="N2234" s="94">
        <v>0</v>
      </c>
    </row>
    <row r="2235" spans="1:14" ht="13.5" thickBot="1" x14ac:dyDescent="0.25">
      <c r="A2235" s="90" t="str">
        <f t="shared" si="68"/>
        <v>DMR-PACROLLOFFRORHAULHR12</v>
      </c>
      <c r="B2235" s="91" t="s">
        <v>947</v>
      </c>
      <c r="C2235" s="91" t="s">
        <v>881</v>
      </c>
      <c r="D2235" s="91" t="s">
        <v>360</v>
      </c>
      <c r="E2235" s="91" t="s">
        <v>360</v>
      </c>
      <c r="F2235" s="91" t="s">
        <v>1215</v>
      </c>
      <c r="G2235" s="91"/>
      <c r="H2235" s="91" t="s">
        <v>856</v>
      </c>
      <c r="I2235" s="92">
        <v>3515</v>
      </c>
      <c r="J2235" s="91" t="s">
        <v>329</v>
      </c>
      <c r="K2235" s="91" t="s">
        <v>879</v>
      </c>
      <c r="L2235" s="93">
        <v>155</v>
      </c>
      <c r="M2235" s="93">
        <f t="shared" si="69"/>
        <v>155</v>
      </c>
      <c r="N2235" s="94">
        <v>0</v>
      </c>
    </row>
    <row r="2236" spans="1:14" ht="13.5" thickBot="1" x14ac:dyDescent="0.25">
      <c r="A2236" s="90" t="str">
        <f t="shared" si="68"/>
        <v>DMR-TACROLLOFFRORHAULHR12</v>
      </c>
      <c r="B2236" s="91" t="s">
        <v>947</v>
      </c>
      <c r="C2236" s="91" t="s">
        <v>881</v>
      </c>
      <c r="D2236" s="91" t="s">
        <v>360</v>
      </c>
      <c r="E2236" s="91" t="s">
        <v>360</v>
      </c>
      <c r="F2236" s="91" t="s">
        <v>1215</v>
      </c>
      <c r="G2236" s="91"/>
      <c r="H2236" s="91" t="s">
        <v>857</v>
      </c>
      <c r="I2236" s="92">
        <v>3515</v>
      </c>
      <c r="J2236" s="91" t="s">
        <v>329</v>
      </c>
      <c r="K2236" s="91" t="s">
        <v>879</v>
      </c>
      <c r="L2236" s="93">
        <v>155</v>
      </c>
      <c r="M2236" s="93">
        <f t="shared" si="69"/>
        <v>155</v>
      </c>
      <c r="N2236" s="94">
        <v>0</v>
      </c>
    </row>
    <row r="2237" spans="1:14" ht="13.5" thickBot="1" x14ac:dyDescent="0.25">
      <c r="A2237" s="90" t="str">
        <f t="shared" si="68"/>
        <v>ROLLOFFRORHAULHR15</v>
      </c>
      <c r="B2237" s="91" t="s">
        <v>947</v>
      </c>
      <c r="C2237" s="91" t="s">
        <v>881</v>
      </c>
      <c r="D2237" s="91" t="s">
        <v>360</v>
      </c>
      <c r="E2237" s="91" t="s">
        <v>360</v>
      </c>
      <c r="F2237" s="91" t="s">
        <v>1215</v>
      </c>
      <c r="G2237" s="91"/>
      <c r="H2237" s="91"/>
      <c r="I2237" s="92">
        <v>3514</v>
      </c>
      <c r="J2237" s="91" t="s">
        <v>330</v>
      </c>
      <c r="K2237" s="91" t="s">
        <v>832</v>
      </c>
      <c r="L2237" s="93">
        <v>155</v>
      </c>
      <c r="M2237" s="93">
        <f t="shared" si="69"/>
        <v>155</v>
      </c>
      <c r="N2237" s="94">
        <v>0</v>
      </c>
    </row>
    <row r="2238" spans="1:14" ht="13.5" thickBot="1" x14ac:dyDescent="0.25">
      <c r="A2238" s="90" t="str">
        <f t="shared" si="68"/>
        <v>DMRROLLOFFRORHAULHR15</v>
      </c>
      <c r="B2238" s="91" t="s">
        <v>947</v>
      </c>
      <c r="C2238" s="91" t="s">
        <v>881</v>
      </c>
      <c r="D2238" s="91" t="s">
        <v>360</v>
      </c>
      <c r="E2238" s="91" t="s">
        <v>360</v>
      </c>
      <c r="F2238" s="91" t="s">
        <v>1215</v>
      </c>
      <c r="G2238" s="91"/>
      <c r="H2238" s="91" t="s">
        <v>780</v>
      </c>
      <c r="I2238" s="92">
        <v>3514</v>
      </c>
      <c r="J2238" s="91" t="s">
        <v>330</v>
      </c>
      <c r="K2238" s="91" t="s">
        <v>832</v>
      </c>
      <c r="L2238" s="93">
        <v>155</v>
      </c>
      <c r="M2238" s="93">
        <f t="shared" si="69"/>
        <v>155</v>
      </c>
      <c r="N2238" s="94">
        <v>0</v>
      </c>
    </row>
    <row r="2239" spans="1:14" ht="13.5" thickBot="1" x14ac:dyDescent="0.25">
      <c r="A2239" s="90" t="str">
        <f t="shared" si="68"/>
        <v>DMR-BROLLOFFRORHAULHR15</v>
      </c>
      <c r="B2239" s="91" t="s">
        <v>947</v>
      </c>
      <c r="C2239" s="91" t="s">
        <v>881</v>
      </c>
      <c r="D2239" s="91" t="s">
        <v>360</v>
      </c>
      <c r="E2239" s="91" t="s">
        <v>360</v>
      </c>
      <c r="F2239" s="91" t="s">
        <v>1215</v>
      </c>
      <c r="G2239" s="91"/>
      <c r="H2239" s="91" t="s">
        <v>846</v>
      </c>
      <c r="I2239" s="92">
        <v>3514</v>
      </c>
      <c r="J2239" s="91" t="s">
        <v>330</v>
      </c>
      <c r="K2239" s="91" t="s">
        <v>832</v>
      </c>
      <c r="L2239" s="93">
        <v>155</v>
      </c>
      <c r="M2239" s="93">
        <f t="shared" si="69"/>
        <v>155</v>
      </c>
      <c r="N2239" s="94">
        <v>0</v>
      </c>
    </row>
    <row r="2240" spans="1:14" ht="13.5" thickBot="1" x14ac:dyDescent="0.25">
      <c r="A2240" s="90" t="str">
        <f t="shared" si="68"/>
        <v>DMR-BLROLLOFFRORHAULHR15</v>
      </c>
      <c r="B2240" s="91" t="s">
        <v>947</v>
      </c>
      <c r="C2240" s="91" t="s">
        <v>881</v>
      </c>
      <c r="D2240" s="91" t="s">
        <v>360</v>
      </c>
      <c r="E2240" s="91" t="s">
        <v>360</v>
      </c>
      <c r="F2240" s="91" t="s">
        <v>1215</v>
      </c>
      <c r="G2240" s="91"/>
      <c r="H2240" s="91" t="s">
        <v>847</v>
      </c>
      <c r="I2240" s="92">
        <v>3514</v>
      </c>
      <c r="J2240" s="91" t="s">
        <v>330</v>
      </c>
      <c r="K2240" s="91" t="s">
        <v>832</v>
      </c>
      <c r="L2240" s="93">
        <v>155</v>
      </c>
      <c r="M2240" s="93">
        <f t="shared" si="69"/>
        <v>155</v>
      </c>
      <c r="N2240" s="94">
        <v>0</v>
      </c>
    </row>
    <row r="2241" spans="1:14" ht="13.5" thickBot="1" x14ac:dyDescent="0.25">
      <c r="A2241" s="90" t="str">
        <f t="shared" si="68"/>
        <v>DMR-CPROLLOFFRORHAULHR15</v>
      </c>
      <c r="B2241" s="91" t="s">
        <v>947</v>
      </c>
      <c r="C2241" s="91" t="s">
        <v>881</v>
      </c>
      <c r="D2241" s="91" t="s">
        <v>360</v>
      </c>
      <c r="E2241" s="91" t="s">
        <v>360</v>
      </c>
      <c r="F2241" s="91" t="s">
        <v>1215</v>
      </c>
      <c r="G2241" s="91"/>
      <c r="H2241" s="91" t="s">
        <v>848</v>
      </c>
      <c r="I2241" s="92">
        <v>3514</v>
      </c>
      <c r="J2241" s="91" t="s">
        <v>330</v>
      </c>
      <c r="K2241" s="91" t="s">
        <v>832</v>
      </c>
      <c r="L2241" s="93">
        <v>155</v>
      </c>
      <c r="M2241" s="93">
        <f t="shared" si="69"/>
        <v>155</v>
      </c>
      <c r="N2241" s="94">
        <v>0</v>
      </c>
    </row>
    <row r="2242" spans="1:14" ht="13.5" thickBot="1" x14ac:dyDescent="0.25">
      <c r="A2242" s="90" t="str">
        <f t="shared" ref="A2242:A2305" si="70">CONCATENATE(H2242,E2242,J2242)</f>
        <v>DMR-MILROLLOFFRORHAULHR15</v>
      </c>
      <c r="B2242" s="91" t="s">
        <v>947</v>
      </c>
      <c r="C2242" s="91" t="s">
        <v>881</v>
      </c>
      <c r="D2242" s="91" t="s">
        <v>360</v>
      </c>
      <c r="E2242" s="91" t="s">
        <v>360</v>
      </c>
      <c r="F2242" s="91" t="s">
        <v>1215</v>
      </c>
      <c r="G2242" s="91"/>
      <c r="H2242" s="91" t="s">
        <v>855</v>
      </c>
      <c r="I2242" s="92">
        <v>3514</v>
      </c>
      <c r="J2242" s="91" t="s">
        <v>330</v>
      </c>
      <c r="K2242" s="91" t="s">
        <v>832</v>
      </c>
      <c r="L2242" s="93">
        <v>155</v>
      </c>
      <c r="M2242" s="93">
        <f t="shared" si="69"/>
        <v>155</v>
      </c>
      <c r="N2242" s="94">
        <v>0</v>
      </c>
    </row>
    <row r="2243" spans="1:14" ht="13.5" thickBot="1" x14ac:dyDescent="0.25">
      <c r="A2243" s="90" t="str">
        <f t="shared" si="70"/>
        <v>DMR-PACROLLOFFRORHAULHR15</v>
      </c>
      <c r="B2243" s="91" t="s">
        <v>947</v>
      </c>
      <c r="C2243" s="91" t="s">
        <v>881</v>
      </c>
      <c r="D2243" s="91" t="s">
        <v>360</v>
      </c>
      <c r="E2243" s="91" t="s">
        <v>360</v>
      </c>
      <c r="F2243" s="91" t="s">
        <v>1215</v>
      </c>
      <c r="G2243" s="91"/>
      <c r="H2243" s="91" t="s">
        <v>856</v>
      </c>
      <c r="I2243" s="92">
        <v>3514</v>
      </c>
      <c r="J2243" s="91" t="s">
        <v>330</v>
      </c>
      <c r="K2243" s="91" t="s">
        <v>832</v>
      </c>
      <c r="L2243" s="93">
        <v>155</v>
      </c>
      <c r="M2243" s="93">
        <f t="shared" ref="M2243:M2306" si="71">+IF(C2243="MONTHLY ARREARS",L2243,IF(C2243="ONCALL",L2243,(L2243/2)))</f>
        <v>155</v>
      </c>
      <c r="N2243" s="94">
        <v>0</v>
      </c>
    </row>
    <row r="2244" spans="1:14" ht="13.5" thickBot="1" x14ac:dyDescent="0.25">
      <c r="A2244" s="90" t="str">
        <f t="shared" si="70"/>
        <v>DMR-TACROLLOFFRORHAULHR15</v>
      </c>
      <c r="B2244" s="91" t="s">
        <v>947</v>
      </c>
      <c r="C2244" s="91" t="s">
        <v>881</v>
      </c>
      <c r="D2244" s="91" t="s">
        <v>360</v>
      </c>
      <c r="E2244" s="91" t="s">
        <v>360</v>
      </c>
      <c r="F2244" s="91" t="s">
        <v>1215</v>
      </c>
      <c r="G2244" s="91"/>
      <c r="H2244" s="91" t="s">
        <v>857</v>
      </c>
      <c r="I2244" s="92">
        <v>3514</v>
      </c>
      <c r="J2244" s="91" t="s">
        <v>330</v>
      </c>
      <c r="K2244" s="91" t="s">
        <v>832</v>
      </c>
      <c r="L2244" s="93">
        <v>155</v>
      </c>
      <c r="M2244" s="93">
        <f t="shared" si="71"/>
        <v>155</v>
      </c>
      <c r="N2244" s="94">
        <v>0</v>
      </c>
    </row>
    <row r="2245" spans="1:14" ht="13.5" thickBot="1" x14ac:dyDescent="0.25">
      <c r="A2245" s="90" t="str">
        <f t="shared" si="70"/>
        <v>ROLLOFFRORHAULHR20</v>
      </c>
      <c r="B2245" s="91" t="s">
        <v>947</v>
      </c>
      <c r="C2245" s="91" t="s">
        <v>881</v>
      </c>
      <c r="D2245" s="91" t="s">
        <v>360</v>
      </c>
      <c r="E2245" s="91" t="s">
        <v>360</v>
      </c>
      <c r="F2245" s="91" t="s">
        <v>1215</v>
      </c>
      <c r="G2245" s="91"/>
      <c r="H2245" s="91"/>
      <c r="I2245" s="92">
        <v>3076</v>
      </c>
      <c r="J2245" s="91" t="s">
        <v>331</v>
      </c>
      <c r="K2245" s="91" t="s">
        <v>833</v>
      </c>
      <c r="L2245" s="93">
        <v>155</v>
      </c>
      <c r="M2245" s="93">
        <f t="shared" si="71"/>
        <v>155</v>
      </c>
      <c r="N2245" s="94">
        <v>0</v>
      </c>
    </row>
    <row r="2246" spans="1:14" ht="13.5" thickBot="1" x14ac:dyDescent="0.25">
      <c r="A2246" s="90" t="str">
        <f t="shared" si="70"/>
        <v>DMRROLLOFFRORHAULHR20</v>
      </c>
      <c r="B2246" s="91" t="s">
        <v>947</v>
      </c>
      <c r="C2246" s="91" t="s">
        <v>881</v>
      </c>
      <c r="D2246" s="91" t="s">
        <v>360</v>
      </c>
      <c r="E2246" s="91" t="s">
        <v>360</v>
      </c>
      <c r="F2246" s="91" t="s">
        <v>1215</v>
      </c>
      <c r="G2246" s="91"/>
      <c r="H2246" s="91" t="s">
        <v>780</v>
      </c>
      <c r="I2246" s="92">
        <v>3076</v>
      </c>
      <c r="J2246" s="91" t="s">
        <v>331</v>
      </c>
      <c r="K2246" s="91" t="s">
        <v>833</v>
      </c>
      <c r="L2246" s="93">
        <v>155</v>
      </c>
      <c r="M2246" s="93">
        <f t="shared" si="71"/>
        <v>155</v>
      </c>
      <c r="N2246" s="94">
        <v>0</v>
      </c>
    </row>
    <row r="2247" spans="1:14" ht="13.5" thickBot="1" x14ac:dyDescent="0.25">
      <c r="A2247" s="90" t="str">
        <f t="shared" si="70"/>
        <v>DMR-BROLLOFFRORHAULHR20</v>
      </c>
      <c r="B2247" s="91" t="s">
        <v>947</v>
      </c>
      <c r="C2247" s="91" t="s">
        <v>881</v>
      </c>
      <c r="D2247" s="91" t="s">
        <v>360</v>
      </c>
      <c r="E2247" s="91" t="s">
        <v>360</v>
      </c>
      <c r="F2247" s="91" t="s">
        <v>1215</v>
      </c>
      <c r="G2247" s="91"/>
      <c r="H2247" s="91" t="s">
        <v>846</v>
      </c>
      <c r="I2247" s="92">
        <v>3076</v>
      </c>
      <c r="J2247" s="91" t="s">
        <v>331</v>
      </c>
      <c r="K2247" s="91" t="s">
        <v>833</v>
      </c>
      <c r="L2247" s="93">
        <v>155</v>
      </c>
      <c r="M2247" s="93">
        <f t="shared" si="71"/>
        <v>155</v>
      </c>
      <c r="N2247" s="94">
        <v>0</v>
      </c>
    </row>
    <row r="2248" spans="1:14" ht="13.5" thickBot="1" x14ac:dyDescent="0.25">
      <c r="A2248" s="90" t="str">
        <f t="shared" si="70"/>
        <v>DMR-BLROLLOFFRORHAULHR20</v>
      </c>
      <c r="B2248" s="91" t="s">
        <v>947</v>
      </c>
      <c r="C2248" s="91" t="s">
        <v>881</v>
      </c>
      <c r="D2248" s="91" t="s">
        <v>360</v>
      </c>
      <c r="E2248" s="91" t="s">
        <v>360</v>
      </c>
      <c r="F2248" s="91" t="s">
        <v>1215</v>
      </c>
      <c r="G2248" s="91"/>
      <c r="H2248" s="91" t="s">
        <v>847</v>
      </c>
      <c r="I2248" s="92">
        <v>3076</v>
      </c>
      <c r="J2248" s="91" t="s">
        <v>331</v>
      </c>
      <c r="K2248" s="91" t="s">
        <v>833</v>
      </c>
      <c r="L2248" s="93">
        <v>155</v>
      </c>
      <c r="M2248" s="93">
        <f t="shared" si="71"/>
        <v>155</v>
      </c>
      <c r="N2248" s="94">
        <v>0</v>
      </c>
    </row>
    <row r="2249" spans="1:14" ht="13.5" thickBot="1" x14ac:dyDescent="0.25">
      <c r="A2249" s="90" t="str">
        <f t="shared" si="70"/>
        <v>DMR-CPROLLOFFRORHAULHR20</v>
      </c>
      <c r="B2249" s="91" t="s">
        <v>947</v>
      </c>
      <c r="C2249" s="91" t="s">
        <v>881</v>
      </c>
      <c r="D2249" s="91" t="s">
        <v>360</v>
      </c>
      <c r="E2249" s="91" t="s">
        <v>360</v>
      </c>
      <c r="F2249" s="91" t="s">
        <v>1215</v>
      </c>
      <c r="G2249" s="91"/>
      <c r="H2249" s="91" t="s">
        <v>848</v>
      </c>
      <c r="I2249" s="92">
        <v>3076</v>
      </c>
      <c r="J2249" s="91" t="s">
        <v>331</v>
      </c>
      <c r="K2249" s="91" t="s">
        <v>833</v>
      </c>
      <c r="L2249" s="93">
        <v>155</v>
      </c>
      <c r="M2249" s="93">
        <f t="shared" si="71"/>
        <v>155</v>
      </c>
      <c r="N2249" s="94">
        <v>0</v>
      </c>
    </row>
    <row r="2250" spans="1:14" ht="13.5" thickBot="1" x14ac:dyDescent="0.25">
      <c r="A2250" s="90" t="str">
        <f t="shared" si="70"/>
        <v>DMR-MILROLLOFFRORHAULHR20</v>
      </c>
      <c r="B2250" s="91" t="s">
        <v>947</v>
      </c>
      <c r="C2250" s="91" t="s">
        <v>881</v>
      </c>
      <c r="D2250" s="91" t="s">
        <v>360</v>
      </c>
      <c r="E2250" s="91" t="s">
        <v>360</v>
      </c>
      <c r="F2250" s="91" t="s">
        <v>1215</v>
      </c>
      <c r="G2250" s="91"/>
      <c r="H2250" s="91" t="s">
        <v>855</v>
      </c>
      <c r="I2250" s="92">
        <v>3076</v>
      </c>
      <c r="J2250" s="91" t="s">
        <v>331</v>
      </c>
      <c r="K2250" s="91" t="s">
        <v>833</v>
      </c>
      <c r="L2250" s="93">
        <v>155</v>
      </c>
      <c r="M2250" s="93">
        <f t="shared" si="71"/>
        <v>155</v>
      </c>
      <c r="N2250" s="94">
        <v>0</v>
      </c>
    </row>
    <row r="2251" spans="1:14" ht="13.5" thickBot="1" x14ac:dyDescent="0.25">
      <c r="A2251" s="90" t="str">
        <f t="shared" si="70"/>
        <v>DMR-PACROLLOFFRORHAULHR20</v>
      </c>
      <c r="B2251" s="91" t="s">
        <v>947</v>
      </c>
      <c r="C2251" s="91" t="s">
        <v>881</v>
      </c>
      <c r="D2251" s="91" t="s">
        <v>360</v>
      </c>
      <c r="E2251" s="91" t="s">
        <v>360</v>
      </c>
      <c r="F2251" s="91" t="s">
        <v>1215</v>
      </c>
      <c r="G2251" s="91"/>
      <c r="H2251" s="91" t="s">
        <v>856</v>
      </c>
      <c r="I2251" s="92">
        <v>3076</v>
      </c>
      <c r="J2251" s="91" t="s">
        <v>331</v>
      </c>
      <c r="K2251" s="91" t="s">
        <v>833</v>
      </c>
      <c r="L2251" s="93">
        <v>155</v>
      </c>
      <c r="M2251" s="93">
        <f t="shared" si="71"/>
        <v>155</v>
      </c>
      <c r="N2251" s="94">
        <v>0</v>
      </c>
    </row>
    <row r="2252" spans="1:14" ht="13.5" thickBot="1" x14ac:dyDescent="0.25">
      <c r="A2252" s="90" t="str">
        <f t="shared" si="70"/>
        <v>DMR-TACROLLOFFRORHAULHR20</v>
      </c>
      <c r="B2252" s="91" t="s">
        <v>947</v>
      </c>
      <c r="C2252" s="91" t="s">
        <v>881</v>
      </c>
      <c r="D2252" s="91" t="s">
        <v>360</v>
      </c>
      <c r="E2252" s="91" t="s">
        <v>360</v>
      </c>
      <c r="F2252" s="91" t="s">
        <v>1215</v>
      </c>
      <c r="G2252" s="91"/>
      <c r="H2252" s="91" t="s">
        <v>857</v>
      </c>
      <c r="I2252" s="92">
        <v>3076</v>
      </c>
      <c r="J2252" s="91" t="s">
        <v>331</v>
      </c>
      <c r="K2252" s="91" t="s">
        <v>833</v>
      </c>
      <c r="L2252" s="93">
        <v>155</v>
      </c>
      <c r="M2252" s="93">
        <f t="shared" si="71"/>
        <v>155</v>
      </c>
      <c r="N2252" s="94">
        <v>0</v>
      </c>
    </row>
    <row r="2253" spans="1:14" ht="13.5" thickBot="1" x14ac:dyDescent="0.25">
      <c r="A2253" s="90" t="str">
        <f t="shared" si="70"/>
        <v>ROLLOFFRORHAULHR25</v>
      </c>
      <c r="B2253" s="91" t="s">
        <v>947</v>
      </c>
      <c r="C2253" s="91" t="s">
        <v>881</v>
      </c>
      <c r="D2253" s="91" t="s">
        <v>360</v>
      </c>
      <c r="E2253" s="91" t="s">
        <v>360</v>
      </c>
      <c r="F2253" s="91" t="s">
        <v>1215</v>
      </c>
      <c r="G2253" s="91"/>
      <c r="H2253" s="91"/>
      <c r="I2253" s="92">
        <v>3430</v>
      </c>
      <c r="J2253" s="91" t="s">
        <v>332</v>
      </c>
      <c r="K2253" s="91" t="s">
        <v>834</v>
      </c>
      <c r="L2253" s="93">
        <v>155</v>
      </c>
      <c r="M2253" s="93">
        <f t="shared" si="71"/>
        <v>155</v>
      </c>
      <c r="N2253" s="94">
        <v>0</v>
      </c>
    </row>
    <row r="2254" spans="1:14" ht="13.5" thickBot="1" x14ac:dyDescent="0.25">
      <c r="A2254" s="90" t="str">
        <f t="shared" si="70"/>
        <v>DMRROLLOFFRORHAULHR25</v>
      </c>
      <c r="B2254" s="91" t="s">
        <v>947</v>
      </c>
      <c r="C2254" s="91" t="s">
        <v>881</v>
      </c>
      <c r="D2254" s="91" t="s">
        <v>360</v>
      </c>
      <c r="E2254" s="91" t="s">
        <v>360</v>
      </c>
      <c r="F2254" s="91" t="s">
        <v>1215</v>
      </c>
      <c r="G2254" s="91"/>
      <c r="H2254" s="91" t="s">
        <v>780</v>
      </c>
      <c r="I2254" s="92">
        <v>3430</v>
      </c>
      <c r="J2254" s="91" t="s">
        <v>332</v>
      </c>
      <c r="K2254" s="91" t="s">
        <v>834</v>
      </c>
      <c r="L2254" s="93">
        <v>155</v>
      </c>
      <c r="M2254" s="93">
        <f t="shared" si="71"/>
        <v>155</v>
      </c>
      <c r="N2254" s="94">
        <v>0</v>
      </c>
    </row>
    <row r="2255" spans="1:14" ht="13.5" thickBot="1" x14ac:dyDescent="0.25">
      <c r="A2255" s="90" t="str">
        <f t="shared" si="70"/>
        <v>DMR-BROLLOFFRORHAULHR25</v>
      </c>
      <c r="B2255" s="91" t="s">
        <v>947</v>
      </c>
      <c r="C2255" s="91" t="s">
        <v>881</v>
      </c>
      <c r="D2255" s="91" t="s">
        <v>360</v>
      </c>
      <c r="E2255" s="91" t="s">
        <v>360</v>
      </c>
      <c r="F2255" s="91" t="s">
        <v>1215</v>
      </c>
      <c r="G2255" s="91"/>
      <c r="H2255" s="91" t="s">
        <v>846</v>
      </c>
      <c r="I2255" s="92">
        <v>3430</v>
      </c>
      <c r="J2255" s="91" t="s">
        <v>332</v>
      </c>
      <c r="K2255" s="91" t="s">
        <v>834</v>
      </c>
      <c r="L2255" s="93">
        <v>155</v>
      </c>
      <c r="M2255" s="93">
        <f t="shared" si="71"/>
        <v>155</v>
      </c>
      <c r="N2255" s="94">
        <v>0</v>
      </c>
    </row>
    <row r="2256" spans="1:14" ht="13.5" thickBot="1" x14ac:dyDescent="0.25">
      <c r="A2256" s="90" t="str">
        <f t="shared" si="70"/>
        <v>DMR-BLROLLOFFRORHAULHR25</v>
      </c>
      <c r="B2256" s="91" t="s">
        <v>947</v>
      </c>
      <c r="C2256" s="91" t="s">
        <v>881</v>
      </c>
      <c r="D2256" s="91" t="s">
        <v>360</v>
      </c>
      <c r="E2256" s="91" t="s">
        <v>360</v>
      </c>
      <c r="F2256" s="91" t="s">
        <v>1215</v>
      </c>
      <c r="G2256" s="91"/>
      <c r="H2256" s="91" t="s">
        <v>847</v>
      </c>
      <c r="I2256" s="92">
        <v>3430</v>
      </c>
      <c r="J2256" s="91" t="s">
        <v>332</v>
      </c>
      <c r="K2256" s="91" t="s">
        <v>834</v>
      </c>
      <c r="L2256" s="93">
        <v>155</v>
      </c>
      <c r="M2256" s="93">
        <f t="shared" si="71"/>
        <v>155</v>
      </c>
      <c r="N2256" s="94">
        <v>0</v>
      </c>
    </row>
    <row r="2257" spans="1:14" ht="13.5" thickBot="1" x14ac:dyDescent="0.25">
      <c r="A2257" s="90" t="str">
        <f t="shared" si="70"/>
        <v>DMR-CPROLLOFFRORHAULHR25</v>
      </c>
      <c r="B2257" s="91" t="s">
        <v>947</v>
      </c>
      <c r="C2257" s="91" t="s">
        <v>881</v>
      </c>
      <c r="D2257" s="91" t="s">
        <v>360</v>
      </c>
      <c r="E2257" s="91" t="s">
        <v>360</v>
      </c>
      <c r="F2257" s="91" t="s">
        <v>1215</v>
      </c>
      <c r="G2257" s="91"/>
      <c r="H2257" s="91" t="s">
        <v>848</v>
      </c>
      <c r="I2257" s="92">
        <v>3430</v>
      </c>
      <c r="J2257" s="91" t="s">
        <v>332</v>
      </c>
      <c r="K2257" s="91" t="s">
        <v>834</v>
      </c>
      <c r="L2257" s="93">
        <v>155</v>
      </c>
      <c r="M2257" s="93">
        <f t="shared" si="71"/>
        <v>155</v>
      </c>
      <c r="N2257" s="94">
        <v>0</v>
      </c>
    </row>
    <row r="2258" spans="1:14" ht="13.5" thickBot="1" x14ac:dyDescent="0.25">
      <c r="A2258" s="90" t="str">
        <f t="shared" si="70"/>
        <v>DMR-MILROLLOFFRORHAULHR25</v>
      </c>
      <c r="B2258" s="91" t="s">
        <v>947</v>
      </c>
      <c r="C2258" s="91" t="s">
        <v>881</v>
      </c>
      <c r="D2258" s="91" t="s">
        <v>360</v>
      </c>
      <c r="E2258" s="91" t="s">
        <v>360</v>
      </c>
      <c r="F2258" s="91" t="s">
        <v>1215</v>
      </c>
      <c r="G2258" s="91"/>
      <c r="H2258" s="91" t="s">
        <v>855</v>
      </c>
      <c r="I2258" s="92">
        <v>3430</v>
      </c>
      <c r="J2258" s="91" t="s">
        <v>332</v>
      </c>
      <c r="K2258" s="91" t="s">
        <v>834</v>
      </c>
      <c r="L2258" s="93">
        <v>155</v>
      </c>
      <c r="M2258" s="93">
        <f t="shared" si="71"/>
        <v>155</v>
      </c>
      <c r="N2258" s="94">
        <v>0</v>
      </c>
    </row>
    <row r="2259" spans="1:14" ht="13.5" thickBot="1" x14ac:dyDescent="0.25">
      <c r="A2259" s="90" t="str">
        <f t="shared" si="70"/>
        <v>DMR-PACROLLOFFRORHAULHR25</v>
      </c>
      <c r="B2259" s="91" t="s">
        <v>947</v>
      </c>
      <c r="C2259" s="91" t="s">
        <v>881</v>
      </c>
      <c r="D2259" s="91" t="s">
        <v>360</v>
      </c>
      <c r="E2259" s="91" t="s">
        <v>360</v>
      </c>
      <c r="F2259" s="91" t="s">
        <v>1215</v>
      </c>
      <c r="G2259" s="91"/>
      <c r="H2259" s="91" t="s">
        <v>856</v>
      </c>
      <c r="I2259" s="92">
        <v>3430</v>
      </c>
      <c r="J2259" s="91" t="s">
        <v>332</v>
      </c>
      <c r="K2259" s="91" t="s">
        <v>834</v>
      </c>
      <c r="L2259" s="93">
        <v>155</v>
      </c>
      <c r="M2259" s="93">
        <f t="shared" si="71"/>
        <v>155</v>
      </c>
      <c r="N2259" s="94">
        <v>0</v>
      </c>
    </row>
    <row r="2260" spans="1:14" ht="13.5" thickBot="1" x14ac:dyDescent="0.25">
      <c r="A2260" s="90" t="str">
        <f t="shared" si="70"/>
        <v>DMR-TACROLLOFFRORHAULHR25</v>
      </c>
      <c r="B2260" s="91" t="s">
        <v>947</v>
      </c>
      <c r="C2260" s="91" t="s">
        <v>881</v>
      </c>
      <c r="D2260" s="91" t="s">
        <v>360</v>
      </c>
      <c r="E2260" s="91" t="s">
        <v>360</v>
      </c>
      <c r="F2260" s="91" t="s">
        <v>1215</v>
      </c>
      <c r="G2260" s="91"/>
      <c r="H2260" s="91" t="s">
        <v>857</v>
      </c>
      <c r="I2260" s="92">
        <v>3430</v>
      </c>
      <c r="J2260" s="91" t="s">
        <v>332</v>
      </c>
      <c r="K2260" s="91" t="s">
        <v>834</v>
      </c>
      <c r="L2260" s="93">
        <v>155</v>
      </c>
      <c r="M2260" s="93">
        <f t="shared" si="71"/>
        <v>155</v>
      </c>
      <c r="N2260" s="94">
        <v>0</v>
      </c>
    </row>
    <row r="2261" spans="1:14" ht="13.5" thickBot="1" x14ac:dyDescent="0.25">
      <c r="A2261" s="90" t="str">
        <f t="shared" si="70"/>
        <v>ROLLOFFRORHAULHR30</v>
      </c>
      <c r="B2261" s="91" t="s">
        <v>947</v>
      </c>
      <c r="C2261" s="91" t="s">
        <v>881</v>
      </c>
      <c r="D2261" s="91" t="s">
        <v>360</v>
      </c>
      <c r="E2261" s="91" t="s">
        <v>360</v>
      </c>
      <c r="F2261" s="91" t="s">
        <v>1215</v>
      </c>
      <c r="G2261" s="91"/>
      <c r="H2261" s="91"/>
      <c r="I2261" s="92">
        <v>3431</v>
      </c>
      <c r="J2261" s="91" t="s">
        <v>333</v>
      </c>
      <c r="K2261" s="91" t="s">
        <v>835</v>
      </c>
      <c r="L2261" s="93">
        <v>155</v>
      </c>
      <c r="M2261" s="93">
        <f t="shared" si="71"/>
        <v>155</v>
      </c>
      <c r="N2261" s="94">
        <v>0</v>
      </c>
    </row>
    <row r="2262" spans="1:14" ht="13.5" thickBot="1" x14ac:dyDescent="0.25">
      <c r="A2262" s="90" t="str">
        <f t="shared" si="70"/>
        <v>DMRROLLOFFRORHAULHR30</v>
      </c>
      <c r="B2262" s="91" t="s">
        <v>947</v>
      </c>
      <c r="C2262" s="91" t="s">
        <v>881</v>
      </c>
      <c r="D2262" s="91" t="s">
        <v>360</v>
      </c>
      <c r="E2262" s="91" t="s">
        <v>360</v>
      </c>
      <c r="F2262" s="91" t="s">
        <v>1215</v>
      </c>
      <c r="G2262" s="91"/>
      <c r="H2262" s="91" t="s">
        <v>780</v>
      </c>
      <c r="I2262" s="92">
        <v>3431</v>
      </c>
      <c r="J2262" s="91" t="s">
        <v>333</v>
      </c>
      <c r="K2262" s="91" t="s">
        <v>835</v>
      </c>
      <c r="L2262" s="93">
        <v>155</v>
      </c>
      <c r="M2262" s="93">
        <f t="shared" si="71"/>
        <v>155</v>
      </c>
      <c r="N2262" s="94">
        <v>0</v>
      </c>
    </row>
    <row r="2263" spans="1:14" ht="13.5" thickBot="1" x14ac:dyDescent="0.25">
      <c r="A2263" s="90" t="str">
        <f t="shared" si="70"/>
        <v>DMR-BROLLOFFRORHAULHR30</v>
      </c>
      <c r="B2263" s="91" t="s">
        <v>947</v>
      </c>
      <c r="C2263" s="91" t="s">
        <v>881</v>
      </c>
      <c r="D2263" s="91" t="s">
        <v>360</v>
      </c>
      <c r="E2263" s="91" t="s">
        <v>360</v>
      </c>
      <c r="F2263" s="91" t="s">
        <v>1215</v>
      </c>
      <c r="G2263" s="91"/>
      <c r="H2263" s="91" t="s">
        <v>846</v>
      </c>
      <c r="I2263" s="92">
        <v>3431</v>
      </c>
      <c r="J2263" s="91" t="s">
        <v>333</v>
      </c>
      <c r="K2263" s="91" t="s">
        <v>835</v>
      </c>
      <c r="L2263" s="93">
        <v>155</v>
      </c>
      <c r="M2263" s="93">
        <f t="shared" si="71"/>
        <v>155</v>
      </c>
      <c r="N2263" s="94">
        <v>0</v>
      </c>
    </row>
    <row r="2264" spans="1:14" ht="13.5" thickBot="1" x14ac:dyDescent="0.25">
      <c r="A2264" s="90" t="str">
        <f t="shared" si="70"/>
        <v>DMR-BLROLLOFFRORHAULHR30</v>
      </c>
      <c r="B2264" s="91" t="s">
        <v>947</v>
      </c>
      <c r="C2264" s="91" t="s">
        <v>881</v>
      </c>
      <c r="D2264" s="91" t="s">
        <v>360</v>
      </c>
      <c r="E2264" s="91" t="s">
        <v>360</v>
      </c>
      <c r="F2264" s="91" t="s">
        <v>1215</v>
      </c>
      <c r="G2264" s="91"/>
      <c r="H2264" s="91" t="s">
        <v>847</v>
      </c>
      <c r="I2264" s="92">
        <v>3431</v>
      </c>
      <c r="J2264" s="91" t="s">
        <v>333</v>
      </c>
      <c r="K2264" s="91" t="s">
        <v>835</v>
      </c>
      <c r="L2264" s="93">
        <v>155</v>
      </c>
      <c r="M2264" s="93">
        <f t="shared" si="71"/>
        <v>155</v>
      </c>
      <c r="N2264" s="94">
        <v>0</v>
      </c>
    </row>
    <row r="2265" spans="1:14" ht="13.5" thickBot="1" x14ac:dyDescent="0.25">
      <c r="A2265" s="90" t="str">
        <f t="shared" si="70"/>
        <v>DMR-CPROLLOFFRORHAULHR30</v>
      </c>
      <c r="B2265" s="91" t="s">
        <v>947</v>
      </c>
      <c r="C2265" s="91" t="s">
        <v>881</v>
      </c>
      <c r="D2265" s="91" t="s">
        <v>360</v>
      </c>
      <c r="E2265" s="91" t="s">
        <v>360</v>
      </c>
      <c r="F2265" s="91" t="s">
        <v>1215</v>
      </c>
      <c r="G2265" s="91"/>
      <c r="H2265" s="91" t="s">
        <v>848</v>
      </c>
      <c r="I2265" s="92">
        <v>3431</v>
      </c>
      <c r="J2265" s="91" t="s">
        <v>333</v>
      </c>
      <c r="K2265" s="91" t="s">
        <v>835</v>
      </c>
      <c r="L2265" s="93">
        <v>155</v>
      </c>
      <c r="M2265" s="93">
        <f t="shared" si="71"/>
        <v>155</v>
      </c>
      <c r="N2265" s="94">
        <v>0</v>
      </c>
    </row>
    <row r="2266" spans="1:14" ht="13.5" thickBot="1" x14ac:dyDescent="0.25">
      <c r="A2266" s="90" t="str">
        <f t="shared" si="70"/>
        <v>DMR-MILROLLOFFRORHAULHR30</v>
      </c>
      <c r="B2266" s="91" t="s">
        <v>947</v>
      </c>
      <c r="C2266" s="91" t="s">
        <v>881</v>
      </c>
      <c r="D2266" s="91" t="s">
        <v>360</v>
      </c>
      <c r="E2266" s="91" t="s">
        <v>360</v>
      </c>
      <c r="F2266" s="91" t="s">
        <v>1215</v>
      </c>
      <c r="G2266" s="91"/>
      <c r="H2266" s="91" t="s">
        <v>855</v>
      </c>
      <c r="I2266" s="92">
        <v>3431</v>
      </c>
      <c r="J2266" s="91" t="s">
        <v>333</v>
      </c>
      <c r="K2266" s="91" t="s">
        <v>835</v>
      </c>
      <c r="L2266" s="93">
        <v>155</v>
      </c>
      <c r="M2266" s="93">
        <f t="shared" si="71"/>
        <v>155</v>
      </c>
      <c r="N2266" s="94">
        <v>0</v>
      </c>
    </row>
    <row r="2267" spans="1:14" ht="13.5" thickBot="1" x14ac:dyDescent="0.25">
      <c r="A2267" s="90" t="str">
        <f t="shared" si="70"/>
        <v>DMR-PACROLLOFFRORHAULHR30</v>
      </c>
      <c r="B2267" s="91" t="s">
        <v>947</v>
      </c>
      <c r="C2267" s="91" t="s">
        <v>881</v>
      </c>
      <c r="D2267" s="91" t="s">
        <v>360</v>
      </c>
      <c r="E2267" s="91" t="s">
        <v>360</v>
      </c>
      <c r="F2267" s="91" t="s">
        <v>1215</v>
      </c>
      <c r="G2267" s="91"/>
      <c r="H2267" s="91" t="s">
        <v>856</v>
      </c>
      <c r="I2267" s="92">
        <v>3431</v>
      </c>
      <c r="J2267" s="91" t="s">
        <v>333</v>
      </c>
      <c r="K2267" s="91" t="s">
        <v>835</v>
      </c>
      <c r="L2267" s="93">
        <v>155</v>
      </c>
      <c r="M2267" s="93">
        <f t="shared" si="71"/>
        <v>155</v>
      </c>
      <c r="N2267" s="94">
        <v>0</v>
      </c>
    </row>
    <row r="2268" spans="1:14" ht="13.5" thickBot="1" x14ac:dyDescent="0.25">
      <c r="A2268" s="90" t="str">
        <f t="shared" si="70"/>
        <v>DMR-TACROLLOFFRORHAULHR30</v>
      </c>
      <c r="B2268" s="91" t="s">
        <v>947</v>
      </c>
      <c r="C2268" s="91" t="s">
        <v>881</v>
      </c>
      <c r="D2268" s="91" t="s">
        <v>360</v>
      </c>
      <c r="E2268" s="91" t="s">
        <v>360</v>
      </c>
      <c r="F2268" s="91" t="s">
        <v>1215</v>
      </c>
      <c r="G2268" s="91"/>
      <c r="H2268" s="91" t="s">
        <v>857</v>
      </c>
      <c r="I2268" s="92">
        <v>3431</v>
      </c>
      <c r="J2268" s="91" t="s">
        <v>333</v>
      </c>
      <c r="K2268" s="91" t="s">
        <v>835</v>
      </c>
      <c r="L2268" s="93">
        <v>155</v>
      </c>
      <c r="M2268" s="93">
        <f t="shared" si="71"/>
        <v>155</v>
      </c>
      <c r="N2268" s="94">
        <v>0</v>
      </c>
    </row>
    <row r="2269" spans="1:14" ht="13.5" thickBot="1" x14ac:dyDescent="0.25">
      <c r="A2269" s="90" t="str">
        <f t="shared" si="70"/>
        <v>ROLLOFFRORHAULHR40</v>
      </c>
      <c r="B2269" s="91" t="s">
        <v>947</v>
      </c>
      <c r="C2269" s="91" t="s">
        <v>881</v>
      </c>
      <c r="D2269" s="91" t="s">
        <v>360</v>
      </c>
      <c r="E2269" s="91" t="s">
        <v>360</v>
      </c>
      <c r="F2269" s="91" t="s">
        <v>1215</v>
      </c>
      <c r="G2269" s="91"/>
      <c r="H2269" s="91"/>
      <c r="I2269" s="92">
        <v>3432</v>
      </c>
      <c r="J2269" s="91" t="s">
        <v>334</v>
      </c>
      <c r="K2269" s="91" t="s">
        <v>836</v>
      </c>
      <c r="L2269" s="93">
        <v>155</v>
      </c>
      <c r="M2269" s="93">
        <f t="shared" si="71"/>
        <v>155</v>
      </c>
      <c r="N2269" s="94">
        <v>0</v>
      </c>
    </row>
    <row r="2270" spans="1:14" ht="13.5" thickBot="1" x14ac:dyDescent="0.25">
      <c r="A2270" s="90" t="str">
        <f t="shared" si="70"/>
        <v>DMRROLLOFFRORHAULHR40</v>
      </c>
      <c r="B2270" s="91" t="s">
        <v>947</v>
      </c>
      <c r="C2270" s="91" t="s">
        <v>881</v>
      </c>
      <c r="D2270" s="91" t="s">
        <v>360</v>
      </c>
      <c r="E2270" s="91" t="s">
        <v>360</v>
      </c>
      <c r="F2270" s="91" t="s">
        <v>1215</v>
      </c>
      <c r="G2270" s="91"/>
      <c r="H2270" s="91" t="s">
        <v>780</v>
      </c>
      <c r="I2270" s="92">
        <v>3432</v>
      </c>
      <c r="J2270" s="91" t="s">
        <v>334</v>
      </c>
      <c r="K2270" s="91" t="s">
        <v>836</v>
      </c>
      <c r="L2270" s="93">
        <v>155</v>
      </c>
      <c r="M2270" s="93">
        <f t="shared" si="71"/>
        <v>155</v>
      </c>
      <c r="N2270" s="94">
        <v>0</v>
      </c>
    </row>
    <row r="2271" spans="1:14" ht="13.5" thickBot="1" x14ac:dyDescent="0.25">
      <c r="A2271" s="90" t="str">
        <f t="shared" si="70"/>
        <v>DMR-BROLLOFFRORHAULHR40</v>
      </c>
      <c r="B2271" s="91" t="s">
        <v>947</v>
      </c>
      <c r="C2271" s="91" t="s">
        <v>881</v>
      </c>
      <c r="D2271" s="91" t="s">
        <v>360</v>
      </c>
      <c r="E2271" s="91" t="s">
        <v>360</v>
      </c>
      <c r="F2271" s="91" t="s">
        <v>1215</v>
      </c>
      <c r="G2271" s="91"/>
      <c r="H2271" s="91" t="s">
        <v>846</v>
      </c>
      <c r="I2271" s="92">
        <v>3432</v>
      </c>
      <c r="J2271" s="91" t="s">
        <v>334</v>
      </c>
      <c r="K2271" s="91" t="s">
        <v>836</v>
      </c>
      <c r="L2271" s="93">
        <v>155</v>
      </c>
      <c r="M2271" s="93">
        <f t="shared" si="71"/>
        <v>155</v>
      </c>
      <c r="N2271" s="94">
        <v>0</v>
      </c>
    </row>
    <row r="2272" spans="1:14" ht="13.5" thickBot="1" x14ac:dyDescent="0.25">
      <c r="A2272" s="90" t="str">
        <f t="shared" si="70"/>
        <v>DMR-BLROLLOFFRORHAULHR40</v>
      </c>
      <c r="B2272" s="91" t="s">
        <v>947</v>
      </c>
      <c r="C2272" s="91" t="s">
        <v>881</v>
      </c>
      <c r="D2272" s="91" t="s">
        <v>360</v>
      </c>
      <c r="E2272" s="91" t="s">
        <v>360</v>
      </c>
      <c r="F2272" s="91" t="s">
        <v>1215</v>
      </c>
      <c r="G2272" s="91"/>
      <c r="H2272" s="91" t="s">
        <v>847</v>
      </c>
      <c r="I2272" s="92">
        <v>3432</v>
      </c>
      <c r="J2272" s="91" t="s">
        <v>334</v>
      </c>
      <c r="K2272" s="91" t="s">
        <v>836</v>
      </c>
      <c r="L2272" s="93">
        <v>155</v>
      </c>
      <c r="M2272" s="93">
        <f t="shared" si="71"/>
        <v>155</v>
      </c>
      <c r="N2272" s="94">
        <v>0</v>
      </c>
    </row>
    <row r="2273" spans="1:14" ht="13.5" thickBot="1" x14ac:dyDescent="0.25">
      <c r="A2273" s="90" t="str">
        <f t="shared" si="70"/>
        <v>DMR-CPROLLOFFRORHAULHR40</v>
      </c>
      <c r="B2273" s="91" t="s">
        <v>947</v>
      </c>
      <c r="C2273" s="91" t="s">
        <v>881</v>
      </c>
      <c r="D2273" s="91" t="s">
        <v>360</v>
      </c>
      <c r="E2273" s="91" t="s">
        <v>360</v>
      </c>
      <c r="F2273" s="91" t="s">
        <v>1215</v>
      </c>
      <c r="G2273" s="91"/>
      <c r="H2273" s="91" t="s">
        <v>848</v>
      </c>
      <c r="I2273" s="92">
        <v>3432</v>
      </c>
      <c r="J2273" s="91" t="s">
        <v>334</v>
      </c>
      <c r="K2273" s="91" t="s">
        <v>836</v>
      </c>
      <c r="L2273" s="93">
        <v>155</v>
      </c>
      <c r="M2273" s="93">
        <f t="shared" si="71"/>
        <v>155</v>
      </c>
      <c r="N2273" s="94">
        <v>0</v>
      </c>
    </row>
    <row r="2274" spans="1:14" ht="13.5" thickBot="1" x14ac:dyDescent="0.25">
      <c r="A2274" s="90" t="str">
        <f t="shared" si="70"/>
        <v>DMR-MILROLLOFFRORHAULHR40</v>
      </c>
      <c r="B2274" s="91" t="s">
        <v>947</v>
      </c>
      <c r="C2274" s="91" t="s">
        <v>881</v>
      </c>
      <c r="D2274" s="91" t="s">
        <v>360</v>
      </c>
      <c r="E2274" s="91" t="s">
        <v>360</v>
      </c>
      <c r="F2274" s="91" t="s">
        <v>1215</v>
      </c>
      <c r="G2274" s="91"/>
      <c r="H2274" s="91" t="s">
        <v>855</v>
      </c>
      <c r="I2274" s="92">
        <v>3432</v>
      </c>
      <c r="J2274" s="91" t="s">
        <v>334</v>
      </c>
      <c r="K2274" s="91" t="s">
        <v>836</v>
      </c>
      <c r="L2274" s="93">
        <v>155</v>
      </c>
      <c r="M2274" s="93">
        <f t="shared" si="71"/>
        <v>155</v>
      </c>
      <c r="N2274" s="94">
        <v>0</v>
      </c>
    </row>
    <row r="2275" spans="1:14" ht="13.5" thickBot="1" x14ac:dyDescent="0.25">
      <c r="A2275" s="90" t="str">
        <f t="shared" si="70"/>
        <v>DMR-PACROLLOFFRORHAULHR40</v>
      </c>
      <c r="B2275" s="91" t="s">
        <v>947</v>
      </c>
      <c r="C2275" s="91" t="s">
        <v>881</v>
      </c>
      <c r="D2275" s="91" t="s">
        <v>360</v>
      </c>
      <c r="E2275" s="91" t="s">
        <v>360</v>
      </c>
      <c r="F2275" s="91" t="s">
        <v>1215</v>
      </c>
      <c r="G2275" s="91"/>
      <c r="H2275" s="91" t="s">
        <v>856</v>
      </c>
      <c r="I2275" s="92">
        <v>3432</v>
      </c>
      <c r="J2275" s="91" t="s">
        <v>334</v>
      </c>
      <c r="K2275" s="91" t="s">
        <v>836</v>
      </c>
      <c r="L2275" s="93">
        <v>155</v>
      </c>
      <c r="M2275" s="93">
        <f t="shared" si="71"/>
        <v>155</v>
      </c>
      <c r="N2275" s="94">
        <v>0</v>
      </c>
    </row>
    <row r="2276" spans="1:14" ht="13.5" thickBot="1" x14ac:dyDescent="0.25">
      <c r="A2276" s="90" t="str">
        <f t="shared" si="70"/>
        <v>DMR-TACROLLOFFRORHAULHR40</v>
      </c>
      <c r="B2276" s="91" t="s">
        <v>947</v>
      </c>
      <c r="C2276" s="91" t="s">
        <v>881</v>
      </c>
      <c r="D2276" s="91" t="s">
        <v>360</v>
      </c>
      <c r="E2276" s="91" t="s">
        <v>360</v>
      </c>
      <c r="F2276" s="91" t="s">
        <v>1215</v>
      </c>
      <c r="G2276" s="91"/>
      <c r="H2276" s="91" t="s">
        <v>857</v>
      </c>
      <c r="I2276" s="92">
        <v>3432</v>
      </c>
      <c r="J2276" s="91" t="s">
        <v>334</v>
      </c>
      <c r="K2276" s="91" t="s">
        <v>836</v>
      </c>
      <c r="L2276" s="93">
        <v>155</v>
      </c>
      <c r="M2276" s="93">
        <f t="shared" si="71"/>
        <v>155</v>
      </c>
      <c r="N2276" s="94">
        <v>0</v>
      </c>
    </row>
    <row r="2277" spans="1:14" ht="13.5" thickBot="1" x14ac:dyDescent="0.25">
      <c r="A2277" s="90" t="str">
        <f t="shared" si="70"/>
        <v>ROLLOFFRORHAULHR50</v>
      </c>
      <c r="B2277" s="91" t="s">
        <v>947</v>
      </c>
      <c r="C2277" s="91" t="s">
        <v>881</v>
      </c>
      <c r="D2277" s="91" t="s">
        <v>360</v>
      </c>
      <c r="E2277" s="91" t="s">
        <v>360</v>
      </c>
      <c r="F2277" s="91" t="s">
        <v>1215</v>
      </c>
      <c r="G2277" s="91"/>
      <c r="H2277" s="91"/>
      <c r="I2277" s="92">
        <v>3433</v>
      </c>
      <c r="J2277" s="91" t="s">
        <v>335</v>
      </c>
      <c r="K2277" s="91" t="s">
        <v>837</v>
      </c>
      <c r="L2277" s="93">
        <v>155</v>
      </c>
      <c r="M2277" s="93">
        <f t="shared" si="71"/>
        <v>155</v>
      </c>
      <c r="N2277" s="94">
        <v>0</v>
      </c>
    </row>
    <row r="2278" spans="1:14" ht="13.5" thickBot="1" x14ac:dyDescent="0.25">
      <c r="A2278" s="90" t="str">
        <f t="shared" si="70"/>
        <v>DMRROLLOFFRORHAULHR50</v>
      </c>
      <c r="B2278" s="91" t="s">
        <v>947</v>
      </c>
      <c r="C2278" s="91" t="s">
        <v>881</v>
      </c>
      <c r="D2278" s="91" t="s">
        <v>360</v>
      </c>
      <c r="E2278" s="91" t="s">
        <v>360</v>
      </c>
      <c r="F2278" s="91" t="s">
        <v>1215</v>
      </c>
      <c r="G2278" s="91"/>
      <c r="H2278" s="91" t="s">
        <v>780</v>
      </c>
      <c r="I2278" s="92">
        <v>3433</v>
      </c>
      <c r="J2278" s="91" t="s">
        <v>335</v>
      </c>
      <c r="K2278" s="91" t="s">
        <v>837</v>
      </c>
      <c r="L2278" s="93">
        <v>155</v>
      </c>
      <c r="M2278" s="93">
        <f t="shared" si="71"/>
        <v>155</v>
      </c>
      <c r="N2278" s="94">
        <v>0</v>
      </c>
    </row>
    <row r="2279" spans="1:14" ht="13.5" thickBot="1" x14ac:dyDescent="0.25">
      <c r="A2279" s="90" t="str">
        <f t="shared" si="70"/>
        <v>DMR-BROLLOFFRORHAULHR50</v>
      </c>
      <c r="B2279" s="91" t="s">
        <v>947</v>
      </c>
      <c r="C2279" s="91" t="s">
        <v>881</v>
      </c>
      <c r="D2279" s="91" t="s">
        <v>360</v>
      </c>
      <c r="E2279" s="91" t="s">
        <v>360</v>
      </c>
      <c r="F2279" s="91" t="s">
        <v>1215</v>
      </c>
      <c r="G2279" s="91"/>
      <c r="H2279" s="91" t="s">
        <v>846</v>
      </c>
      <c r="I2279" s="92">
        <v>3433</v>
      </c>
      <c r="J2279" s="91" t="s">
        <v>335</v>
      </c>
      <c r="K2279" s="91" t="s">
        <v>837</v>
      </c>
      <c r="L2279" s="93">
        <v>155</v>
      </c>
      <c r="M2279" s="93">
        <f t="shared" si="71"/>
        <v>155</v>
      </c>
      <c r="N2279" s="94">
        <v>0</v>
      </c>
    </row>
    <row r="2280" spans="1:14" ht="13.5" thickBot="1" x14ac:dyDescent="0.25">
      <c r="A2280" s="90" t="str">
        <f t="shared" si="70"/>
        <v>DMR-BLROLLOFFRORHAULHR50</v>
      </c>
      <c r="B2280" s="91" t="s">
        <v>947</v>
      </c>
      <c r="C2280" s="91" t="s">
        <v>881</v>
      </c>
      <c r="D2280" s="91" t="s">
        <v>360</v>
      </c>
      <c r="E2280" s="91" t="s">
        <v>360</v>
      </c>
      <c r="F2280" s="91" t="s">
        <v>1215</v>
      </c>
      <c r="G2280" s="91"/>
      <c r="H2280" s="91" t="s">
        <v>847</v>
      </c>
      <c r="I2280" s="92">
        <v>3433</v>
      </c>
      <c r="J2280" s="91" t="s">
        <v>335</v>
      </c>
      <c r="K2280" s="91" t="s">
        <v>837</v>
      </c>
      <c r="L2280" s="93">
        <v>155</v>
      </c>
      <c r="M2280" s="93">
        <f t="shared" si="71"/>
        <v>155</v>
      </c>
      <c r="N2280" s="94">
        <v>0</v>
      </c>
    </row>
    <row r="2281" spans="1:14" ht="13.5" thickBot="1" x14ac:dyDescent="0.25">
      <c r="A2281" s="90" t="str">
        <f t="shared" si="70"/>
        <v>DMR-CPROLLOFFRORHAULHR50</v>
      </c>
      <c r="B2281" s="91" t="s">
        <v>947</v>
      </c>
      <c r="C2281" s="91" t="s">
        <v>881</v>
      </c>
      <c r="D2281" s="91" t="s">
        <v>360</v>
      </c>
      <c r="E2281" s="91" t="s">
        <v>360</v>
      </c>
      <c r="F2281" s="91" t="s">
        <v>1215</v>
      </c>
      <c r="G2281" s="91"/>
      <c r="H2281" s="91" t="s">
        <v>848</v>
      </c>
      <c r="I2281" s="92">
        <v>3433</v>
      </c>
      <c r="J2281" s="91" t="s">
        <v>335</v>
      </c>
      <c r="K2281" s="91" t="s">
        <v>837</v>
      </c>
      <c r="L2281" s="93">
        <v>155</v>
      </c>
      <c r="M2281" s="93">
        <f t="shared" si="71"/>
        <v>155</v>
      </c>
      <c r="N2281" s="94">
        <v>0</v>
      </c>
    </row>
    <row r="2282" spans="1:14" ht="13.5" thickBot="1" x14ac:dyDescent="0.25">
      <c r="A2282" s="90" t="str">
        <f t="shared" si="70"/>
        <v>DMR-MILROLLOFFRORHAULHR50</v>
      </c>
      <c r="B2282" s="91" t="s">
        <v>947</v>
      </c>
      <c r="C2282" s="91" t="s">
        <v>881</v>
      </c>
      <c r="D2282" s="91" t="s">
        <v>360</v>
      </c>
      <c r="E2282" s="91" t="s">
        <v>360</v>
      </c>
      <c r="F2282" s="91" t="s">
        <v>1215</v>
      </c>
      <c r="G2282" s="91"/>
      <c r="H2282" s="91" t="s">
        <v>855</v>
      </c>
      <c r="I2282" s="92">
        <v>3433</v>
      </c>
      <c r="J2282" s="91" t="s">
        <v>335</v>
      </c>
      <c r="K2282" s="91" t="s">
        <v>837</v>
      </c>
      <c r="L2282" s="93">
        <v>155</v>
      </c>
      <c r="M2282" s="93">
        <f t="shared" si="71"/>
        <v>155</v>
      </c>
      <c r="N2282" s="94">
        <v>0</v>
      </c>
    </row>
    <row r="2283" spans="1:14" ht="13.5" thickBot="1" x14ac:dyDescent="0.25">
      <c r="A2283" s="90" t="str">
        <f t="shared" si="70"/>
        <v>DMR-PACROLLOFFRORHAULHR50</v>
      </c>
      <c r="B2283" s="91" t="s">
        <v>947</v>
      </c>
      <c r="C2283" s="91" t="s">
        <v>881</v>
      </c>
      <c r="D2283" s="91" t="s">
        <v>360</v>
      </c>
      <c r="E2283" s="91" t="s">
        <v>360</v>
      </c>
      <c r="F2283" s="91" t="s">
        <v>1215</v>
      </c>
      <c r="G2283" s="91"/>
      <c r="H2283" s="91" t="s">
        <v>856</v>
      </c>
      <c r="I2283" s="92">
        <v>3433</v>
      </c>
      <c r="J2283" s="91" t="s">
        <v>335</v>
      </c>
      <c r="K2283" s="91" t="s">
        <v>837</v>
      </c>
      <c r="L2283" s="93">
        <v>155</v>
      </c>
      <c r="M2283" s="93">
        <f t="shared" si="71"/>
        <v>155</v>
      </c>
      <c r="N2283" s="94">
        <v>0</v>
      </c>
    </row>
    <row r="2284" spans="1:14" ht="13.5" thickBot="1" x14ac:dyDescent="0.25">
      <c r="A2284" s="90" t="str">
        <f t="shared" si="70"/>
        <v>DMR-TACROLLOFFRORHAULHR50</v>
      </c>
      <c r="B2284" s="91" t="s">
        <v>947</v>
      </c>
      <c r="C2284" s="91" t="s">
        <v>881</v>
      </c>
      <c r="D2284" s="91" t="s">
        <v>360</v>
      </c>
      <c r="E2284" s="91" t="s">
        <v>360</v>
      </c>
      <c r="F2284" s="91" t="s">
        <v>1215</v>
      </c>
      <c r="G2284" s="91"/>
      <c r="H2284" s="91" t="s">
        <v>857</v>
      </c>
      <c r="I2284" s="92">
        <v>3433</v>
      </c>
      <c r="J2284" s="91" t="s">
        <v>335</v>
      </c>
      <c r="K2284" s="91" t="s">
        <v>837</v>
      </c>
      <c r="L2284" s="93">
        <v>155</v>
      </c>
      <c r="M2284" s="93">
        <f t="shared" si="71"/>
        <v>155</v>
      </c>
      <c r="N2284" s="94">
        <v>0</v>
      </c>
    </row>
    <row r="2285" spans="1:14" ht="13.5" thickBot="1" x14ac:dyDescent="0.25">
      <c r="A2285" s="90" t="str">
        <f t="shared" si="70"/>
        <v>ROLLOFFRORHAULHRSD</v>
      </c>
      <c r="B2285" s="91" t="s">
        <v>947</v>
      </c>
      <c r="C2285" s="91" t="s">
        <v>881</v>
      </c>
      <c r="D2285" s="91" t="s">
        <v>360</v>
      </c>
      <c r="E2285" s="91" t="s">
        <v>360</v>
      </c>
      <c r="F2285" s="91" t="s">
        <v>1215</v>
      </c>
      <c r="G2285" s="91"/>
      <c r="H2285" s="91"/>
      <c r="I2285" s="92">
        <v>3559</v>
      </c>
      <c r="J2285" s="91" t="s">
        <v>1204</v>
      </c>
      <c r="K2285" s="91" t="s">
        <v>1205</v>
      </c>
      <c r="L2285" s="93"/>
      <c r="M2285" s="93">
        <f t="shared" si="71"/>
        <v>0</v>
      </c>
      <c r="N2285" s="94">
        <v>155</v>
      </c>
    </row>
    <row r="2286" spans="1:14" ht="13.5" thickBot="1" x14ac:dyDescent="0.25">
      <c r="A2286" s="90" t="str">
        <f t="shared" si="70"/>
        <v>ROLLOFFRORHAULHRTL</v>
      </c>
      <c r="B2286" s="91" t="s">
        <v>947</v>
      </c>
      <c r="C2286" s="91" t="s">
        <v>881</v>
      </c>
      <c r="D2286" s="91" t="s">
        <v>360</v>
      </c>
      <c r="E2286" s="91" t="s">
        <v>360</v>
      </c>
      <c r="F2286" s="91" t="s">
        <v>1215</v>
      </c>
      <c r="G2286" s="91"/>
      <c r="H2286" s="91"/>
      <c r="I2286" s="92">
        <v>3434</v>
      </c>
      <c r="J2286" s="91" t="s">
        <v>336</v>
      </c>
      <c r="K2286" s="91" t="s">
        <v>880</v>
      </c>
      <c r="L2286" s="93">
        <v>155</v>
      </c>
      <c r="M2286" s="93">
        <f t="shared" si="71"/>
        <v>155</v>
      </c>
      <c r="N2286" s="94">
        <v>0</v>
      </c>
    </row>
    <row r="2287" spans="1:14" ht="13.5" thickBot="1" x14ac:dyDescent="0.25">
      <c r="A2287" s="90" t="str">
        <f t="shared" si="70"/>
        <v>DMRROLLOFFRORHAULHRTL</v>
      </c>
      <c r="B2287" s="91" t="s">
        <v>947</v>
      </c>
      <c r="C2287" s="91" t="s">
        <v>881</v>
      </c>
      <c r="D2287" s="91" t="s">
        <v>360</v>
      </c>
      <c r="E2287" s="91" t="s">
        <v>360</v>
      </c>
      <c r="F2287" s="91" t="s">
        <v>1215</v>
      </c>
      <c r="G2287" s="91"/>
      <c r="H2287" s="91" t="s">
        <v>780</v>
      </c>
      <c r="I2287" s="92">
        <v>3434</v>
      </c>
      <c r="J2287" s="91" t="s">
        <v>336</v>
      </c>
      <c r="K2287" s="91" t="s">
        <v>880</v>
      </c>
      <c r="L2287" s="93">
        <v>155</v>
      </c>
      <c r="M2287" s="93">
        <f t="shared" si="71"/>
        <v>155</v>
      </c>
      <c r="N2287" s="94">
        <v>0</v>
      </c>
    </row>
    <row r="2288" spans="1:14" ht="13.5" thickBot="1" x14ac:dyDescent="0.25">
      <c r="A2288" s="90" t="str">
        <f t="shared" si="70"/>
        <v>DMR-BROLLOFFRORHAULHRTL</v>
      </c>
      <c r="B2288" s="91" t="s">
        <v>947</v>
      </c>
      <c r="C2288" s="91" t="s">
        <v>881</v>
      </c>
      <c r="D2288" s="91" t="s">
        <v>360</v>
      </c>
      <c r="E2288" s="91" t="s">
        <v>360</v>
      </c>
      <c r="F2288" s="91" t="s">
        <v>1215</v>
      </c>
      <c r="G2288" s="91"/>
      <c r="H2288" s="91" t="s">
        <v>846</v>
      </c>
      <c r="I2288" s="92">
        <v>3434</v>
      </c>
      <c r="J2288" s="91" t="s">
        <v>336</v>
      </c>
      <c r="K2288" s="91" t="s">
        <v>880</v>
      </c>
      <c r="L2288" s="93">
        <v>155</v>
      </c>
      <c r="M2288" s="93">
        <f t="shared" si="71"/>
        <v>155</v>
      </c>
      <c r="N2288" s="94">
        <v>0</v>
      </c>
    </row>
    <row r="2289" spans="1:14" ht="13.5" thickBot="1" x14ac:dyDescent="0.25">
      <c r="A2289" s="90" t="str">
        <f t="shared" si="70"/>
        <v>DMR-BLROLLOFFRORHAULHRTL</v>
      </c>
      <c r="B2289" s="91" t="s">
        <v>947</v>
      </c>
      <c r="C2289" s="91" t="s">
        <v>881</v>
      </c>
      <c r="D2289" s="91" t="s">
        <v>360</v>
      </c>
      <c r="E2289" s="91" t="s">
        <v>360</v>
      </c>
      <c r="F2289" s="91" t="s">
        <v>1215</v>
      </c>
      <c r="G2289" s="91"/>
      <c r="H2289" s="91" t="s">
        <v>847</v>
      </c>
      <c r="I2289" s="92">
        <v>3434</v>
      </c>
      <c r="J2289" s="91" t="s">
        <v>336</v>
      </c>
      <c r="K2289" s="91" t="s">
        <v>880</v>
      </c>
      <c r="L2289" s="93">
        <v>155</v>
      </c>
      <c r="M2289" s="93">
        <f t="shared" si="71"/>
        <v>155</v>
      </c>
      <c r="N2289" s="94">
        <v>0</v>
      </c>
    </row>
    <row r="2290" spans="1:14" ht="13.5" thickBot="1" x14ac:dyDescent="0.25">
      <c r="A2290" s="90" t="str">
        <f t="shared" si="70"/>
        <v>DMR-CPROLLOFFRORHAULHRTL</v>
      </c>
      <c r="B2290" s="91" t="s">
        <v>947</v>
      </c>
      <c r="C2290" s="91" t="s">
        <v>881</v>
      </c>
      <c r="D2290" s="91" t="s">
        <v>360</v>
      </c>
      <c r="E2290" s="91" t="s">
        <v>360</v>
      </c>
      <c r="F2290" s="91" t="s">
        <v>1215</v>
      </c>
      <c r="G2290" s="91"/>
      <c r="H2290" s="91" t="s">
        <v>848</v>
      </c>
      <c r="I2290" s="92">
        <v>3434</v>
      </c>
      <c r="J2290" s="91" t="s">
        <v>336</v>
      </c>
      <c r="K2290" s="91" t="s">
        <v>880</v>
      </c>
      <c r="L2290" s="93">
        <v>155</v>
      </c>
      <c r="M2290" s="93">
        <f t="shared" si="71"/>
        <v>155</v>
      </c>
      <c r="N2290" s="94">
        <v>0</v>
      </c>
    </row>
    <row r="2291" spans="1:14" ht="13.5" thickBot="1" x14ac:dyDescent="0.25">
      <c r="A2291" s="90" t="str">
        <f t="shared" si="70"/>
        <v>DMR-MILROLLOFFRORHAULHRTL</v>
      </c>
      <c r="B2291" s="91" t="s">
        <v>947</v>
      </c>
      <c r="C2291" s="91" t="s">
        <v>881</v>
      </c>
      <c r="D2291" s="91" t="s">
        <v>360</v>
      </c>
      <c r="E2291" s="91" t="s">
        <v>360</v>
      </c>
      <c r="F2291" s="91" t="s">
        <v>1215</v>
      </c>
      <c r="G2291" s="91"/>
      <c r="H2291" s="91" t="s">
        <v>855</v>
      </c>
      <c r="I2291" s="92">
        <v>3434</v>
      </c>
      <c r="J2291" s="91" t="s">
        <v>336</v>
      </c>
      <c r="K2291" s="91" t="s">
        <v>880</v>
      </c>
      <c r="L2291" s="93">
        <v>155</v>
      </c>
      <c r="M2291" s="93">
        <f t="shared" si="71"/>
        <v>155</v>
      </c>
      <c r="N2291" s="94">
        <v>0</v>
      </c>
    </row>
    <row r="2292" spans="1:14" ht="13.5" thickBot="1" x14ac:dyDescent="0.25">
      <c r="A2292" s="90" t="str">
        <f t="shared" si="70"/>
        <v>DMR-PACROLLOFFRORHAULHRTL</v>
      </c>
      <c r="B2292" s="91" t="s">
        <v>947</v>
      </c>
      <c r="C2292" s="91" t="s">
        <v>881</v>
      </c>
      <c r="D2292" s="91" t="s">
        <v>360</v>
      </c>
      <c r="E2292" s="91" t="s">
        <v>360</v>
      </c>
      <c r="F2292" s="91" t="s">
        <v>1215</v>
      </c>
      <c r="G2292" s="91"/>
      <c r="H2292" s="91" t="s">
        <v>856</v>
      </c>
      <c r="I2292" s="92">
        <v>3434</v>
      </c>
      <c r="J2292" s="91" t="s">
        <v>336</v>
      </c>
      <c r="K2292" s="91" t="s">
        <v>880</v>
      </c>
      <c r="L2292" s="93">
        <v>155</v>
      </c>
      <c r="M2292" s="93">
        <f t="shared" si="71"/>
        <v>155</v>
      </c>
      <c r="N2292" s="94">
        <v>0</v>
      </c>
    </row>
    <row r="2293" spans="1:14" ht="13.5" thickBot="1" x14ac:dyDescent="0.25">
      <c r="A2293" s="90" t="str">
        <f t="shared" si="70"/>
        <v>DMR-TACROLLOFFRORHAULHRTL</v>
      </c>
      <c r="B2293" s="91" t="s">
        <v>947</v>
      </c>
      <c r="C2293" s="91" t="s">
        <v>881</v>
      </c>
      <c r="D2293" s="91" t="s">
        <v>360</v>
      </c>
      <c r="E2293" s="91" t="s">
        <v>360</v>
      </c>
      <c r="F2293" s="91" t="s">
        <v>1215</v>
      </c>
      <c r="G2293" s="91"/>
      <c r="H2293" s="91" t="s">
        <v>857</v>
      </c>
      <c r="I2293" s="92">
        <v>3434</v>
      </c>
      <c r="J2293" s="91" t="s">
        <v>336</v>
      </c>
      <c r="K2293" s="91" t="s">
        <v>880</v>
      </c>
      <c r="L2293" s="93">
        <v>155</v>
      </c>
      <c r="M2293" s="93">
        <f t="shared" si="71"/>
        <v>155</v>
      </c>
      <c r="N2293" s="94">
        <v>0</v>
      </c>
    </row>
    <row r="2294" spans="1:14" ht="13.5" thickBot="1" x14ac:dyDescent="0.25">
      <c r="A2294" s="90" t="str">
        <f t="shared" si="70"/>
        <v>ROLLOFFROSLG</v>
      </c>
      <c r="B2294" s="91" t="s">
        <v>947</v>
      </c>
      <c r="C2294" s="91" t="s">
        <v>881</v>
      </c>
      <c r="D2294" s="91" t="s">
        <v>360</v>
      </c>
      <c r="E2294" s="91" t="s">
        <v>360</v>
      </c>
      <c r="F2294" s="91" t="s">
        <v>1215</v>
      </c>
      <c r="G2294" s="91"/>
      <c r="H2294" s="91"/>
      <c r="I2294" s="92">
        <v>500</v>
      </c>
      <c r="J2294" s="91" t="s">
        <v>1066</v>
      </c>
      <c r="K2294" s="91" t="s">
        <v>1067</v>
      </c>
      <c r="L2294" s="93">
        <v>335</v>
      </c>
      <c r="M2294" s="93">
        <f t="shared" si="71"/>
        <v>335</v>
      </c>
      <c r="N2294" s="94">
        <v>0</v>
      </c>
    </row>
    <row r="2295" spans="1:14" ht="13.5" thickBot="1" x14ac:dyDescent="0.25">
      <c r="A2295" s="90" t="str">
        <f t="shared" si="70"/>
        <v>ROLLOFFROSLG</v>
      </c>
      <c r="B2295" s="91" t="s">
        <v>947</v>
      </c>
      <c r="C2295" s="91" t="s">
        <v>881</v>
      </c>
      <c r="D2295" s="91" t="s">
        <v>360</v>
      </c>
      <c r="E2295" s="91" t="s">
        <v>360</v>
      </c>
      <c r="F2295" s="91" t="s">
        <v>1215</v>
      </c>
      <c r="G2295" s="91"/>
      <c r="H2295" s="91"/>
      <c r="I2295" s="92">
        <v>500</v>
      </c>
      <c r="J2295" s="91" t="s">
        <v>1066</v>
      </c>
      <c r="K2295" s="91" t="s">
        <v>1067</v>
      </c>
      <c r="L2295" s="93">
        <v>335</v>
      </c>
      <c r="M2295" s="93">
        <f t="shared" si="71"/>
        <v>335</v>
      </c>
      <c r="N2295" s="94">
        <v>0</v>
      </c>
    </row>
    <row r="2296" spans="1:14" ht="13.5" thickBot="1" x14ac:dyDescent="0.25">
      <c r="A2296" s="90" t="str">
        <f t="shared" si="70"/>
        <v>DM-BUCKROLLOFFROSLG</v>
      </c>
      <c r="B2296" s="91" t="s">
        <v>947</v>
      </c>
      <c r="C2296" s="91" t="s">
        <v>881</v>
      </c>
      <c r="D2296" s="91" t="s">
        <v>360</v>
      </c>
      <c r="E2296" s="91" t="s">
        <v>360</v>
      </c>
      <c r="F2296" s="91" t="s">
        <v>1215</v>
      </c>
      <c r="G2296" s="91"/>
      <c r="H2296" s="91" t="s">
        <v>698</v>
      </c>
      <c r="I2296" s="92">
        <v>500</v>
      </c>
      <c r="J2296" s="91" t="s">
        <v>1066</v>
      </c>
      <c r="K2296" s="91" t="s">
        <v>1067</v>
      </c>
      <c r="L2296" s="93">
        <v>0</v>
      </c>
      <c r="M2296" s="93">
        <f t="shared" si="71"/>
        <v>0</v>
      </c>
      <c r="N2296" s="94">
        <v>0</v>
      </c>
    </row>
    <row r="2297" spans="1:14" ht="13.5" thickBot="1" x14ac:dyDescent="0.25">
      <c r="A2297" s="90" t="str">
        <f t="shared" si="70"/>
        <v>DM-CARROLLOFFROSLG</v>
      </c>
      <c r="B2297" s="91" t="s">
        <v>947</v>
      </c>
      <c r="C2297" s="91" t="s">
        <v>881</v>
      </c>
      <c r="D2297" s="91" t="s">
        <v>360</v>
      </c>
      <c r="E2297" s="91" t="s">
        <v>360</v>
      </c>
      <c r="F2297" s="91" t="s">
        <v>1215</v>
      </c>
      <c r="G2297" s="91"/>
      <c r="H2297" s="91" t="s">
        <v>699</v>
      </c>
      <c r="I2297" s="92">
        <v>500</v>
      </c>
      <c r="J2297" s="91" t="s">
        <v>1066</v>
      </c>
      <c r="K2297" s="91" t="s">
        <v>1067</v>
      </c>
      <c r="L2297" s="93">
        <v>0</v>
      </c>
      <c r="M2297" s="93">
        <f t="shared" si="71"/>
        <v>0</v>
      </c>
      <c r="N2297" s="94">
        <v>0</v>
      </c>
    </row>
    <row r="2298" spans="1:14" ht="13.5" thickBot="1" x14ac:dyDescent="0.25">
      <c r="A2298" s="90" t="str">
        <f t="shared" si="70"/>
        <v>M-EDGEWOODROLLOFFROSLG</v>
      </c>
      <c r="B2298" s="91" t="s">
        <v>947</v>
      </c>
      <c r="C2298" s="91" t="s">
        <v>881</v>
      </c>
      <c r="D2298" s="91" t="s">
        <v>360</v>
      </c>
      <c r="E2298" s="91" t="s">
        <v>360</v>
      </c>
      <c r="F2298" s="91" t="s">
        <v>1215</v>
      </c>
      <c r="G2298" s="91"/>
      <c r="H2298" s="91" t="s">
        <v>382</v>
      </c>
      <c r="I2298" s="92">
        <v>500</v>
      </c>
      <c r="J2298" s="91" t="s">
        <v>1066</v>
      </c>
      <c r="K2298" s="91" t="s">
        <v>1067</v>
      </c>
      <c r="L2298" s="93">
        <v>335</v>
      </c>
      <c r="M2298" s="93">
        <f t="shared" si="71"/>
        <v>335</v>
      </c>
      <c r="N2298" s="94">
        <v>0</v>
      </c>
    </row>
    <row r="2299" spans="1:14" ht="13.5" thickBot="1" x14ac:dyDescent="0.25">
      <c r="A2299" s="90" t="str">
        <f t="shared" si="70"/>
        <v>M-FIFEROLLOFFROSLG</v>
      </c>
      <c r="B2299" s="91" t="s">
        <v>947</v>
      </c>
      <c r="C2299" s="91" t="s">
        <v>881</v>
      </c>
      <c r="D2299" s="91" t="s">
        <v>360</v>
      </c>
      <c r="E2299" s="91" t="s">
        <v>360</v>
      </c>
      <c r="F2299" s="91" t="s">
        <v>1215</v>
      </c>
      <c r="G2299" s="91"/>
      <c r="H2299" s="91" t="s">
        <v>500</v>
      </c>
      <c r="I2299" s="92">
        <v>500</v>
      </c>
      <c r="J2299" s="91" t="s">
        <v>1066</v>
      </c>
      <c r="K2299" s="91" t="s">
        <v>1067</v>
      </c>
      <c r="L2299" s="93">
        <v>335</v>
      </c>
      <c r="M2299" s="93">
        <f t="shared" si="71"/>
        <v>335</v>
      </c>
      <c r="N2299" s="94">
        <v>0</v>
      </c>
    </row>
    <row r="2300" spans="1:14" ht="13.5" thickBot="1" x14ac:dyDescent="0.25">
      <c r="A2300" s="90" t="str">
        <f t="shared" si="70"/>
        <v>M-TACROLLOFFROSLG</v>
      </c>
      <c r="B2300" s="91" t="s">
        <v>947</v>
      </c>
      <c r="C2300" s="91" t="s">
        <v>881</v>
      </c>
      <c r="D2300" s="91" t="s">
        <v>360</v>
      </c>
      <c r="E2300" s="91" t="s">
        <v>360</v>
      </c>
      <c r="F2300" s="91" t="s">
        <v>1215</v>
      </c>
      <c r="G2300" s="91"/>
      <c r="H2300" s="91" t="s">
        <v>570</v>
      </c>
      <c r="I2300" s="92">
        <v>500</v>
      </c>
      <c r="J2300" s="91" t="s">
        <v>1066</v>
      </c>
      <c r="K2300" s="91" t="s">
        <v>1067</v>
      </c>
      <c r="L2300" s="93">
        <v>335</v>
      </c>
      <c r="M2300" s="93">
        <f t="shared" si="71"/>
        <v>335</v>
      </c>
      <c r="N2300" s="94">
        <v>0</v>
      </c>
    </row>
    <row r="2301" spans="1:14" ht="13.5" thickBot="1" x14ac:dyDescent="0.25">
      <c r="A2301" s="90" t="str">
        <f t="shared" si="70"/>
        <v>MURREYSROLLOFFROSLG</v>
      </c>
      <c r="B2301" s="91" t="s">
        <v>947</v>
      </c>
      <c r="C2301" s="91" t="s">
        <v>881</v>
      </c>
      <c r="D2301" s="91" t="s">
        <v>360</v>
      </c>
      <c r="E2301" s="91" t="s">
        <v>360</v>
      </c>
      <c r="F2301" s="91" t="s">
        <v>1215</v>
      </c>
      <c r="G2301" s="91"/>
      <c r="H2301" s="91" t="s">
        <v>573</v>
      </c>
      <c r="I2301" s="92">
        <v>500</v>
      </c>
      <c r="J2301" s="91" t="s">
        <v>1066</v>
      </c>
      <c r="K2301" s="91" t="s">
        <v>1067</v>
      </c>
      <c r="L2301" s="93">
        <v>335</v>
      </c>
      <c r="M2301" s="93">
        <f t="shared" si="71"/>
        <v>335</v>
      </c>
      <c r="N2301" s="94">
        <v>0</v>
      </c>
    </row>
    <row r="2302" spans="1:14" ht="13.5" thickBot="1" x14ac:dyDescent="0.25">
      <c r="A2302" s="90" t="str">
        <f t="shared" si="70"/>
        <v>ROLLOFFROSPC</v>
      </c>
      <c r="B2302" s="91" t="s">
        <v>947</v>
      </c>
      <c r="C2302" s="91" t="s">
        <v>881</v>
      </c>
      <c r="D2302" s="91" t="s">
        <v>360</v>
      </c>
      <c r="E2302" s="91" t="s">
        <v>360</v>
      </c>
      <c r="F2302" s="91" t="s">
        <v>1218</v>
      </c>
      <c r="G2302" s="91"/>
      <c r="H2302" s="91"/>
      <c r="I2302" s="92">
        <v>3277</v>
      </c>
      <c r="J2302" s="91" t="s">
        <v>337</v>
      </c>
      <c r="K2302" s="91" t="s">
        <v>547</v>
      </c>
      <c r="L2302" s="93"/>
      <c r="M2302" s="93">
        <f t="shared" si="71"/>
        <v>0</v>
      </c>
      <c r="N2302" s="94">
        <v>0</v>
      </c>
    </row>
    <row r="2303" spans="1:14" ht="13.5" thickBot="1" x14ac:dyDescent="0.25">
      <c r="A2303" s="90" t="str">
        <f t="shared" si="70"/>
        <v>VASHONROLLOFFROSTEAM</v>
      </c>
      <c r="B2303" s="91" t="s">
        <v>947</v>
      </c>
      <c r="C2303" s="91" t="s">
        <v>881</v>
      </c>
      <c r="D2303" s="91" t="s">
        <v>360</v>
      </c>
      <c r="E2303" s="91" t="s">
        <v>360</v>
      </c>
      <c r="F2303" s="91" t="s">
        <v>1218</v>
      </c>
      <c r="G2303" s="91"/>
      <c r="H2303" s="91" t="s">
        <v>670</v>
      </c>
      <c r="I2303" s="92">
        <v>3467</v>
      </c>
      <c r="J2303" s="91" t="s">
        <v>1068</v>
      </c>
      <c r="K2303" s="91" t="s">
        <v>1069</v>
      </c>
      <c r="L2303" s="93">
        <v>3.92</v>
      </c>
      <c r="M2303" s="93">
        <f t="shared" si="71"/>
        <v>3.92</v>
      </c>
      <c r="N2303" s="94">
        <v>0</v>
      </c>
    </row>
    <row r="2304" spans="1:14" ht="13.5" thickBot="1" x14ac:dyDescent="0.25">
      <c r="A2304" s="90" t="str">
        <f t="shared" si="70"/>
        <v>VASHONROLLOFFROSTEAMMIN</v>
      </c>
      <c r="B2304" s="91" t="s">
        <v>947</v>
      </c>
      <c r="C2304" s="91" t="s">
        <v>881</v>
      </c>
      <c r="D2304" s="91" t="s">
        <v>360</v>
      </c>
      <c r="E2304" s="91" t="s">
        <v>360</v>
      </c>
      <c r="F2304" s="91" t="s">
        <v>1218</v>
      </c>
      <c r="G2304" s="91"/>
      <c r="H2304" s="91" t="s">
        <v>670</v>
      </c>
      <c r="I2304" s="92">
        <v>3468</v>
      </c>
      <c r="J2304" s="91" t="s">
        <v>1070</v>
      </c>
      <c r="K2304" s="91" t="s">
        <v>1071</v>
      </c>
      <c r="L2304" s="93">
        <v>19.600000000000001</v>
      </c>
      <c r="M2304" s="93">
        <f t="shared" si="71"/>
        <v>19.600000000000001</v>
      </c>
      <c r="N2304" s="94">
        <v>0</v>
      </c>
    </row>
    <row r="2305" spans="1:14" ht="13.5" thickBot="1" x14ac:dyDescent="0.25">
      <c r="A2305" s="90" t="str">
        <f t="shared" si="70"/>
        <v>ROLLOFFROSW</v>
      </c>
      <c r="B2305" s="91" t="s">
        <v>947</v>
      </c>
      <c r="C2305" s="91" t="s">
        <v>881</v>
      </c>
      <c r="D2305" s="91" t="s">
        <v>360</v>
      </c>
      <c r="E2305" s="91" t="s">
        <v>360</v>
      </c>
      <c r="F2305" s="91" t="s">
        <v>1218</v>
      </c>
      <c r="G2305" s="91"/>
      <c r="H2305" s="91"/>
      <c r="I2305" s="92">
        <v>3561</v>
      </c>
      <c r="J2305" s="91" t="s">
        <v>1303</v>
      </c>
      <c r="K2305" s="91" t="s">
        <v>1304</v>
      </c>
      <c r="L2305" s="93"/>
      <c r="M2305" s="93">
        <f t="shared" si="71"/>
        <v>0</v>
      </c>
      <c r="N2305" s="94">
        <v>0</v>
      </c>
    </row>
    <row r="2306" spans="1:14" ht="13.5" thickBot="1" x14ac:dyDescent="0.25">
      <c r="A2306" s="90" t="str">
        <f t="shared" ref="A2306:A2369" si="72">CONCATENATE(H2306,E2306,J2306)</f>
        <v>ROLLOFFROTA</v>
      </c>
      <c r="B2306" s="91" t="s">
        <v>947</v>
      </c>
      <c r="C2306" s="91" t="s">
        <v>881</v>
      </c>
      <c r="D2306" s="91" t="s">
        <v>360</v>
      </c>
      <c r="E2306" s="91" t="s">
        <v>360</v>
      </c>
      <c r="F2306" s="91" t="s">
        <v>1218</v>
      </c>
      <c r="G2306" s="91"/>
      <c r="H2306" s="91"/>
      <c r="I2306" s="92">
        <v>3242</v>
      </c>
      <c r="J2306" s="91" t="s">
        <v>338</v>
      </c>
      <c r="K2306" s="91" t="s">
        <v>548</v>
      </c>
      <c r="L2306" s="93">
        <v>20.16</v>
      </c>
      <c r="M2306" s="93">
        <f t="shared" si="71"/>
        <v>20.16</v>
      </c>
      <c r="N2306" s="94">
        <v>0</v>
      </c>
    </row>
    <row r="2307" spans="1:14" ht="13.5" thickBot="1" x14ac:dyDescent="0.25">
      <c r="A2307" s="90" t="str">
        <f t="shared" si="72"/>
        <v>ROLLOFFROTA</v>
      </c>
      <c r="B2307" s="91" t="s">
        <v>947</v>
      </c>
      <c r="C2307" s="91" t="s">
        <v>881</v>
      </c>
      <c r="D2307" s="91" t="s">
        <v>360</v>
      </c>
      <c r="E2307" s="91" t="s">
        <v>360</v>
      </c>
      <c r="F2307" s="91" t="s">
        <v>1218</v>
      </c>
      <c r="G2307" s="91"/>
      <c r="H2307" s="91"/>
      <c r="I2307" s="92">
        <v>3242</v>
      </c>
      <c r="J2307" s="91" t="s">
        <v>338</v>
      </c>
      <c r="K2307" s="91" t="s">
        <v>548</v>
      </c>
      <c r="L2307" s="93">
        <v>20.16</v>
      </c>
      <c r="M2307" s="93">
        <f t="shared" ref="M2307:M2370" si="73">+IF(C2307="MONTHLY ARREARS",L2307,IF(C2307="ONCALL",L2307,(L2307/2)))</f>
        <v>20.16</v>
      </c>
      <c r="N2307" s="94">
        <v>0</v>
      </c>
    </row>
    <row r="2308" spans="1:14" ht="13.5" thickBot="1" x14ac:dyDescent="0.25">
      <c r="A2308" s="90" t="str">
        <f t="shared" si="72"/>
        <v>DM-BLROLLOFFROTA</v>
      </c>
      <c r="B2308" s="91" t="s">
        <v>947</v>
      </c>
      <c r="C2308" s="91" t="s">
        <v>881</v>
      </c>
      <c r="D2308" s="91" t="s">
        <v>360</v>
      </c>
      <c r="E2308" s="91" t="s">
        <v>360</v>
      </c>
      <c r="F2308" s="91" t="s">
        <v>1218</v>
      </c>
      <c r="G2308" s="91"/>
      <c r="H2308" s="91" t="s">
        <v>685</v>
      </c>
      <c r="I2308" s="92">
        <v>3242</v>
      </c>
      <c r="J2308" s="91" t="s">
        <v>338</v>
      </c>
      <c r="K2308" s="91" t="s">
        <v>548</v>
      </c>
      <c r="L2308" s="93">
        <v>24.51</v>
      </c>
      <c r="M2308" s="93">
        <f t="shared" si="73"/>
        <v>24.51</v>
      </c>
      <c r="N2308" s="94">
        <v>0</v>
      </c>
    </row>
    <row r="2309" spans="1:14" ht="13.5" thickBot="1" x14ac:dyDescent="0.25">
      <c r="A2309" s="90" t="str">
        <f t="shared" si="72"/>
        <v>DM-BUCKROLLOFFROTA</v>
      </c>
      <c r="B2309" s="91" t="s">
        <v>947</v>
      </c>
      <c r="C2309" s="91" t="s">
        <v>881</v>
      </c>
      <c r="D2309" s="91" t="s">
        <v>360</v>
      </c>
      <c r="E2309" s="91" t="s">
        <v>360</v>
      </c>
      <c r="F2309" s="91" t="s">
        <v>1218</v>
      </c>
      <c r="G2309" s="91"/>
      <c r="H2309" s="91" t="s">
        <v>698</v>
      </c>
      <c r="I2309" s="92">
        <v>3242</v>
      </c>
      <c r="J2309" s="91" t="s">
        <v>338</v>
      </c>
      <c r="K2309" s="91" t="s">
        <v>548</v>
      </c>
      <c r="L2309" s="93">
        <v>0</v>
      </c>
      <c r="M2309" s="93">
        <f t="shared" si="73"/>
        <v>0</v>
      </c>
      <c r="N2309" s="94">
        <v>0</v>
      </c>
    </row>
    <row r="2310" spans="1:14" ht="13.5" thickBot="1" x14ac:dyDescent="0.25">
      <c r="A2310" s="90" t="str">
        <f t="shared" si="72"/>
        <v>DM-CARROLLOFFROTA</v>
      </c>
      <c r="B2310" s="91" t="s">
        <v>947</v>
      </c>
      <c r="C2310" s="91" t="s">
        <v>881</v>
      </c>
      <c r="D2310" s="91" t="s">
        <v>360</v>
      </c>
      <c r="E2310" s="91" t="s">
        <v>360</v>
      </c>
      <c r="F2310" s="91" t="s">
        <v>1218</v>
      </c>
      <c r="G2310" s="91"/>
      <c r="H2310" s="91" t="s">
        <v>699</v>
      </c>
      <c r="I2310" s="92">
        <v>3242</v>
      </c>
      <c r="J2310" s="91" t="s">
        <v>338</v>
      </c>
      <c r="K2310" s="91" t="s">
        <v>548</v>
      </c>
      <c r="L2310" s="93">
        <v>0</v>
      </c>
      <c r="M2310" s="93">
        <f t="shared" si="73"/>
        <v>0</v>
      </c>
      <c r="N2310" s="94">
        <v>0</v>
      </c>
    </row>
    <row r="2311" spans="1:14" ht="13.5" thickBot="1" x14ac:dyDescent="0.25">
      <c r="A2311" s="90" t="str">
        <f t="shared" si="72"/>
        <v>DM-PUYROLLOFFROTA</v>
      </c>
      <c r="B2311" s="91" t="s">
        <v>947</v>
      </c>
      <c r="C2311" s="91" t="s">
        <v>881</v>
      </c>
      <c r="D2311" s="91" t="s">
        <v>360</v>
      </c>
      <c r="E2311" s="91" t="s">
        <v>360</v>
      </c>
      <c r="F2311" s="91" t="s">
        <v>1218</v>
      </c>
      <c r="G2311" s="91"/>
      <c r="H2311" s="91" t="s">
        <v>712</v>
      </c>
      <c r="I2311" s="92">
        <v>3242</v>
      </c>
      <c r="J2311" s="91" t="s">
        <v>338</v>
      </c>
      <c r="K2311" s="91" t="s">
        <v>548</v>
      </c>
      <c r="L2311" s="93">
        <v>23.83</v>
      </c>
      <c r="M2311" s="93">
        <f t="shared" si="73"/>
        <v>23.83</v>
      </c>
      <c r="N2311" s="94">
        <v>0</v>
      </c>
    </row>
    <row r="2312" spans="1:14" ht="13.5" thickBot="1" x14ac:dyDescent="0.25">
      <c r="A2312" s="90" t="str">
        <f t="shared" si="72"/>
        <v>M-EDGEWOODROLLOFFROTA</v>
      </c>
      <c r="B2312" s="91" t="s">
        <v>947</v>
      </c>
      <c r="C2312" s="91" t="s">
        <v>881</v>
      </c>
      <c r="D2312" s="91" t="s">
        <v>360</v>
      </c>
      <c r="E2312" s="91" t="s">
        <v>360</v>
      </c>
      <c r="F2312" s="91" t="s">
        <v>1218</v>
      </c>
      <c r="G2312" s="91"/>
      <c r="H2312" s="91" t="s">
        <v>382</v>
      </c>
      <c r="I2312" s="92">
        <v>3242</v>
      </c>
      <c r="J2312" s="91" t="s">
        <v>338</v>
      </c>
      <c r="K2312" s="91" t="s">
        <v>548</v>
      </c>
      <c r="L2312" s="93">
        <v>21.74</v>
      </c>
      <c r="M2312" s="93">
        <f t="shared" si="73"/>
        <v>21.74</v>
      </c>
      <c r="N2312" s="94">
        <v>0</v>
      </c>
    </row>
    <row r="2313" spans="1:14" ht="13.5" thickBot="1" x14ac:dyDescent="0.25">
      <c r="A2313" s="90" t="str">
        <f t="shared" si="72"/>
        <v>M-FIFEROLLOFFROTA</v>
      </c>
      <c r="B2313" s="91" t="s">
        <v>947</v>
      </c>
      <c r="C2313" s="91" t="s">
        <v>881</v>
      </c>
      <c r="D2313" s="91" t="s">
        <v>360</v>
      </c>
      <c r="E2313" s="91" t="s">
        <v>360</v>
      </c>
      <c r="F2313" s="91" t="s">
        <v>1218</v>
      </c>
      <c r="G2313" s="91"/>
      <c r="H2313" s="91" t="s">
        <v>500</v>
      </c>
      <c r="I2313" s="92">
        <v>3242</v>
      </c>
      <c r="J2313" s="91" t="s">
        <v>338</v>
      </c>
      <c r="K2313" s="91" t="s">
        <v>548</v>
      </c>
      <c r="L2313" s="93">
        <v>21.74</v>
      </c>
      <c r="M2313" s="93">
        <f t="shared" si="73"/>
        <v>21.74</v>
      </c>
      <c r="N2313" s="94">
        <v>0</v>
      </c>
    </row>
    <row r="2314" spans="1:14" ht="13.5" thickBot="1" x14ac:dyDescent="0.25">
      <c r="A2314" s="90" t="str">
        <f t="shared" si="72"/>
        <v>M-SUMNERROLLOFFROTA</v>
      </c>
      <c r="B2314" s="91" t="s">
        <v>947</v>
      </c>
      <c r="C2314" s="91" t="s">
        <v>881</v>
      </c>
      <c r="D2314" s="91" t="s">
        <v>360</v>
      </c>
      <c r="E2314" s="91" t="s">
        <v>360</v>
      </c>
      <c r="F2314" s="91" t="s">
        <v>1218</v>
      </c>
      <c r="G2314" s="91"/>
      <c r="H2314" s="91" t="s">
        <v>560</v>
      </c>
      <c r="I2314" s="92">
        <v>3242</v>
      </c>
      <c r="J2314" s="91" t="s">
        <v>338</v>
      </c>
      <c r="K2314" s="91" t="s">
        <v>548</v>
      </c>
      <c r="L2314" s="93">
        <v>21.74</v>
      </c>
      <c r="M2314" s="93">
        <f t="shared" si="73"/>
        <v>21.74</v>
      </c>
      <c r="N2314" s="94">
        <v>0</v>
      </c>
    </row>
    <row r="2315" spans="1:14" ht="13.5" thickBot="1" x14ac:dyDescent="0.25">
      <c r="A2315" s="90" t="str">
        <f t="shared" si="72"/>
        <v>M-TACROLLOFFROTA</v>
      </c>
      <c r="B2315" s="91" t="s">
        <v>947</v>
      </c>
      <c r="C2315" s="91" t="s">
        <v>881</v>
      </c>
      <c r="D2315" s="91" t="s">
        <v>360</v>
      </c>
      <c r="E2315" s="91" t="s">
        <v>360</v>
      </c>
      <c r="F2315" s="91" t="s">
        <v>1218</v>
      </c>
      <c r="G2315" s="91"/>
      <c r="H2315" s="91" t="s">
        <v>570</v>
      </c>
      <c r="I2315" s="92">
        <v>3242</v>
      </c>
      <c r="J2315" s="91" t="s">
        <v>338</v>
      </c>
      <c r="K2315" s="91" t="s">
        <v>548</v>
      </c>
      <c r="L2315" s="93">
        <v>20.16</v>
      </c>
      <c r="M2315" s="93">
        <f t="shared" si="73"/>
        <v>20.16</v>
      </c>
      <c r="N2315" s="94">
        <v>0</v>
      </c>
    </row>
    <row r="2316" spans="1:14" ht="13.5" thickBot="1" x14ac:dyDescent="0.25">
      <c r="A2316" s="90" t="str">
        <f t="shared" si="72"/>
        <v>MURREYSROLLOFFROTA</v>
      </c>
      <c r="B2316" s="91" t="s">
        <v>947</v>
      </c>
      <c r="C2316" s="91" t="s">
        <v>881</v>
      </c>
      <c r="D2316" s="91" t="s">
        <v>360</v>
      </c>
      <c r="E2316" s="91" t="s">
        <v>360</v>
      </c>
      <c r="F2316" s="91" t="s">
        <v>1218</v>
      </c>
      <c r="G2316" s="91"/>
      <c r="H2316" s="91" t="s">
        <v>573</v>
      </c>
      <c r="I2316" s="92">
        <v>3242</v>
      </c>
      <c r="J2316" s="91" t="s">
        <v>338</v>
      </c>
      <c r="K2316" s="91" t="s">
        <v>548</v>
      </c>
      <c r="L2316" s="93">
        <v>21.74</v>
      </c>
      <c r="M2316" s="93">
        <f t="shared" si="73"/>
        <v>21.74</v>
      </c>
      <c r="N2316" s="94">
        <v>0</v>
      </c>
    </row>
    <row r="2317" spans="1:14" ht="13.5" thickBot="1" x14ac:dyDescent="0.25">
      <c r="A2317" s="90" t="str">
        <f t="shared" si="72"/>
        <v>VASHONROLLOFFROTA</v>
      </c>
      <c r="B2317" s="91" t="s">
        <v>947</v>
      </c>
      <c r="C2317" s="91" t="s">
        <v>881</v>
      </c>
      <c r="D2317" s="91" t="s">
        <v>360</v>
      </c>
      <c r="E2317" s="91" t="s">
        <v>360</v>
      </c>
      <c r="F2317" s="91" t="s">
        <v>1218</v>
      </c>
      <c r="G2317" s="91"/>
      <c r="H2317" s="91" t="s">
        <v>670</v>
      </c>
      <c r="I2317" s="92">
        <v>3242</v>
      </c>
      <c r="J2317" s="91" t="s">
        <v>338</v>
      </c>
      <c r="K2317" s="91" t="s">
        <v>548</v>
      </c>
      <c r="L2317" s="93">
        <v>18.62</v>
      </c>
      <c r="M2317" s="93">
        <f t="shared" si="73"/>
        <v>18.62</v>
      </c>
      <c r="N2317" s="94">
        <v>0</v>
      </c>
    </row>
    <row r="2318" spans="1:14" ht="13.5" thickBot="1" x14ac:dyDescent="0.25">
      <c r="A2318" s="90" t="str">
        <f t="shared" si="72"/>
        <v>ROLLOFFROWAIT</v>
      </c>
      <c r="B2318" s="91" t="s">
        <v>947</v>
      </c>
      <c r="C2318" s="91" t="s">
        <v>881</v>
      </c>
      <c r="D2318" s="91" t="s">
        <v>360</v>
      </c>
      <c r="E2318" s="91" t="s">
        <v>360</v>
      </c>
      <c r="F2318" s="91" t="s">
        <v>1218</v>
      </c>
      <c r="G2318" s="91"/>
      <c r="H2318" s="91"/>
      <c r="I2318" s="92">
        <v>488</v>
      </c>
      <c r="J2318" s="91" t="s">
        <v>339</v>
      </c>
      <c r="K2318" s="91" t="s">
        <v>549</v>
      </c>
      <c r="L2318" s="93">
        <v>86.71</v>
      </c>
      <c r="M2318" s="93">
        <f t="shared" si="73"/>
        <v>86.71</v>
      </c>
      <c r="N2318" s="94">
        <v>0</v>
      </c>
    </row>
    <row r="2319" spans="1:14" ht="13.5" thickBot="1" x14ac:dyDescent="0.25">
      <c r="A2319" s="90" t="str">
        <f t="shared" si="72"/>
        <v>ROLLOFFROWAIT</v>
      </c>
      <c r="B2319" s="91" t="s">
        <v>947</v>
      </c>
      <c r="C2319" s="91" t="s">
        <v>881</v>
      </c>
      <c r="D2319" s="91" t="s">
        <v>360</v>
      </c>
      <c r="E2319" s="91" t="s">
        <v>360</v>
      </c>
      <c r="F2319" s="91" t="s">
        <v>1218</v>
      </c>
      <c r="G2319" s="91"/>
      <c r="H2319" s="91"/>
      <c r="I2319" s="92">
        <v>488</v>
      </c>
      <c r="J2319" s="91" t="s">
        <v>339</v>
      </c>
      <c r="K2319" s="91" t="s">
        <v>549</v>
      </c>
      <c r="L2319" s="93">
        <v>86.71</v>
      </c>
      <c r="M2319" s="93">
        <f t="shared" si="73"/>
        <v>86.71</v>
      </c>
      <c r="N2319" s="94">
        <v>0</v>
      </c>
    </row>
    <row r="2320" spans="1:14" ht="13.5" thickBot="1" x14ac:dyDescent="0.25">
      <c r="A2320" s="90" t="str">
        <f t="shared" si="72"/>
        <v>DM-BLROLLOFFROWAIT</v>
      </c>
      <c r="B2320" s="91" t="s">
        <v>947</v>
      </c>
      <c r="C2320" s="91" t="s">
        <v>881</v>
      </c>
      <c r="D2320" s="91" t="s">
        <v>360</v>
      </c>
      <c r="E2320" s="91" t="s">
        <v>360</v>
      </c>
      <c r="F2320" s="91" t="s">
        <v>1218</v>
      </c>
      <c r="G2320" s="91"/>
      <c r="H2320" s="91" t="s">
        <v>685</v>
      </c>
      <c r="I2320" s="92">
        <v>488</v>
      </c>
      <c r="J2320" s="91" t="s">
        <v>339</v>
      </c>
      <c r="K2320" s="91" t="s">
        <v>549</v>
      </c>
      <c r="L2320" s="93">
        <v>116.45</v>
      </c>
      <c r="M2320" s="93">
        <f t="shared" si="73"/>
        <v>116.45</v>
      </c>
      <c r="N2320" s="94">
        <v>0</v>
      </c>
    </row>
    <row r="2321" spans="1:14" ht="13.5" thickBot="1" x14ac:dyDescent="0.25">
      <c r="A2321" s="90" t="str">
        <f t="shared" si="72"/>
        <v>DM-BUCKROLLOFFROWAIT</v>
      </c>
      <c r="B2321" s="91" t="s">
        <v>947</v>
      </c>
      <c r="C2321" s="91" t="s">
        <v>881</v>
      </c>
      <c r="D2321" s="91" t="s">
        <v>360</v>
      </c>
      <c r="E2321" s="91" t="s">
        <v>360</v>
      </c>
      <c r="F2321" s="91" t="s">
        <v>1218</v>
      </c>
      <c r="G2321" s="91"/>
      <c r="H2321" s="91" t="s">
        <v>698</v>
      </c>
      <c r="I2321" s="92">
        <v>488</v>
      </c>
      <c r="J2321" s="91" t="s">
        <v>339</v>
      </c>
      <c r="K2321" s="91" t="s">
        <v>549</v>
      </c>
      <c r="L2321" s="93">
        <v>0</v>
      </c>
      <c r="M2321" s="93">
        <f t="shared" si="73"/>
        <v>0</v>
      </c>
      <c r="N2321" s="94">
        <v>0</v>
      </c>
    </row>
    <row r="2322" spans="1:14" ht="13.5" thickBot="1" x14ac:dyDescent="0.25">
      <c r="A2322" s="90" t="str">
        <f t="shared" si="72"/>
        <v>DM-CARROLLOFFROWAIT</v>
      </c>
      <c r="B2322" s="91" t="s">
        <v>947</v>
      </c>
      <c r="C2322" s="91" t="s">
        <v>881</v>
      </c>
      <c r="D2322" s="91" t="s">
        <v>360</v>
      </c>
      <c r="E2322" s="91" t="s">
        <v>360</v>
      </c>
      <c r="F2322" s="91" t="s">
        <v>1218</v>
      </c>
      <c r="G2322" s="91"/>
      <c r="H2322" s="91" t="s">
        <v>699</v>
      </c>
      <c r="I2322" s="92">
        <v>488</v>
      </c>
      <c r="J2322" s="91" t="s">
        <v>339</v>
      </c>
      <c r="K2322" s="91" t="s">
        <v>549</v>
      </c>
      <c r="L2322" s="93">
        <v>0</v>
      </c>
      <c r="M2322" s="93">
        <f t="shared" si="73"/>
        <v>0</v>
      </c>
      <c r="N2322" s="94">
        <v>0</v>
      </c>
    </row>
    <row r="2323" spans="1:14" ht="13.5" thickBot="1" x14ac:dyDescent="0.25">
      <c r="A2323" s="90" t="str">
        <f t="shared" si="72"/>
        <v>DM-PUYROLLOFFROWAIT</v>
      </c>
      <c r="B2323" s="91" t="s">
        <v>947</v>
      </c>
      <c r="C2323" s="91" t="s">
        <v>881</v>
      </c>
      <c r="D2323" s="91" t="s">
        <v>360</v>
      </c>
      <c r="E2323" s="91" t="s">
        <v>360</v>
      </c>
      <c r="F2323" s="91" t="s">
        <v>1218</v>
      </c>
      <c r="G2323" s="91"/>
      <c r="H2323" s="91" t="s">
        <v>712</v>
      </c>
      <c r="I2323" s="92">
        <v>488</v>
      </c>
      <c r="J2323" s="91" t="s">
        <v>339</v>
      </c>
      <c r="K2323" s="91" t="s">
        <v>549</v>
      </c>
      <c r="L2323" s="93">
        <v>84.88</v>
      </c>
      <c r="M2323" s="93">
        <f t="shared" si="73"/>
        <v>84.88</v>
      </c>
      <c r="N2323" s="94">
        <v>0</v>
      </c>
    </row>
    <row r="2324" spans="1:14" ht="13.5" thickBot="1" x14ac:dyDescent="0.25">
      <c r="A2324" s="90" t="str">
        <f t="shared" si="72"/>
        <v>M-EDGEWOODROLLOFFROWAIT</v>
      </c>
      <c r="B2324" s="91" t="s">
        <v>947</v>
      </c>
      <c r="C2324" s="91" t="s">
        <v>881</v>
      </c>
      <c r="D2324" s="91" t="s">
        <v>360</v>
      </c>
      <c r="E2324" s="91" t="s">
        <v>360</v>
      </c>
      <c r="F2324" s="91" t="s">
        <v>1218</v>
      </c>
      <c r="G2324" s="91"/>
      <c r="H2324" s="91" t="s">
        <v>382</v>
      </c>
      <c r="I2324" s="92">
        <v>488</v>
      </c>
      <c r="J2324" s="91" t="s">
        <v>339</v>
      </c>
      <c r="K2324" s="91" t="s">
        <v>549</v>
      </c>
      <c r="L2324" s="93">
        <v>93.51</v>
      </c>
      <c r="M2324" s="93">
        <f t="shared" si="73"/>
        <v>93.51</v>
      </c>
      <c r="N2324" s="94">
        <v>0</v>
      </c>
    </row>
    <row r="2325" spans="1:14" ht="13.5" thickBot="1" x14ac:dyDescent="0.25">
      <c r="A2325" s="90" t="str">
        <f t="shared" si="72"/>
        <v>M-FIFEROLLOFFROWAIT</v>
      </c>
      <c r="B2325" s="91" t="s">
        <v>947</v>
      </c>
      <c r="C2325" s="91" t="s">
        <v>881</v>
      </c>
      <c r="D2325" s="91" t="s">
        <v>360</v>
      </c>
      <c r="E2325" s="91" t="s">
        <v>360</v>
      </c>
      <c r="F2325" s="91" t="s">
        <v>1218</v>
      </c>
      <c r="G2325" s="91"/>
      <c r="H2325" s="91" t="s">
        <v>500</v>
      </c>
      <c r="I2325" s="92">
        <v>488</v>
      </c>
      <c r="J2325" s="91" t="s">
        <v>339</v>
      </c>
      <c r="K2325" s="91" t="s">
        <v>549</v>
      </c>
      <c r="L2325" s="93">
        <v>93.51</v>
      </c>
      <c r="M2325" s="93">
        <f t="shared" si="73"/>
        <v>93.51</v>
      </c>
      <c r="N2325" s="94">
        <v>0</v>
      </c>
    </row>
    <row r="2326" spans="1:14" ht="13.5" thickBot="1" x14ac:dyDescent="0.25">
      <c r="A2326" s="90" t="str">
        <f t="shared" si="72"/>
        <v>M-SUMNERROLLOFFROWAIT</v>
      </c>
      <c r="B2326" s="91" t="s">
        <v>947</v>
      </c>
      <c r="C2326" s="91" t="s">
        <v>881</v>
      </c>
      <c r="D2326" s="91" t="s">
        <v>360</v>
      </c>
      <c r="E2326" s="91" t="s">
        <v>360</v>
      </c>
      <c r="F2326" s="91" t="s">
        <v>1218</v>
      </c>
      <c r="G2326" s="91"/>
      <c r="H2326" s="91" t="s">
        <v>560</v>
      </c>
      <c r="I2326" s="92">
        <v>488</v>
      </c>
      <c r="J2326" s="91" t="s">
        <v>339</v>
      </c>
      <c r="K2326" s="91" t="s">
        <v>549</v>
      </c>
      <c r="L2326" s="93">
        <v>93.51</v>
      </c>
      <c r="M2326" s="93">
        <f t="shared" si="73"/>
        <v>93.51</v>
      </c>
      <c r="N2326" s="94">
        <v>0</v>
      </c>
    </row>
    <row r="2327" spans="1:14" ht="13.5" thickBot="1" x14ac:dyDescent="0.25">
      <c r="A2327" s="90" t="str">
        <f t="shared" si="72"/>
        <v>M-TACROLLOFFROWAIT</v>
      </c>
      <c r="B2327" s="91" t="s">
        <v>947</v>
      </c>
      <c r="C2327" s="91" t="s">
        <v>881</v>
      </c>
      <c r="D2327" s="91" t="s">
        <v>360</v>
      </c>
      <c r="E2327" s="91" t="s">
        <v>360</v>
      </c>
      <c r="F2327" s="91" t="s">
        <v>1218</v>
      </c>
      <c r="G2327" s="91"/>
      <c r="H2327" s="91" t="s">
        <v>570</v>
      </c>
      <c r="I2327" s="92">
        <v>488</v>
      </c>
      <c r="J2327" s="91" t="s">
        <v>339</v>
      </c>
      <c r="K2327" s="91" t="s">
        <v>549</v>
      </c>
      <c r="L2327" s="93">
        <v>86.71</v>
      </c>
      <c r="M2327" s="93">
        <f t="shared" si="73"/>
        <v>86.71</v>
      </c>
      <c r="N2327" s="94">
        <v>0</v>
      </c>
    </row>
    <row r="2328" spans="1:14" ht="13.5" thickBot="1" x14ac:dyDescent="0.25">
      <c r="A2328" s="90" t="str">
        <f t="shared" si="72"/>
        <v>MURREYSROLLOFFROWAIT</v>
      </c>
      <c r="B2328" s="91" t="s">
        <v>947</v>
      </c>
      <c r="C2328" s="91" t="s">
        <v>881</v>
      </c>
      <c r="D2328" s="91" t="s">
        <v>360</v>
      </c>
      <c r="E2328" s="91" t="s">
        <v>360</v>
      </c>
      <c r="F2328" s="91" t="s">
        <v>1218</v>
      </c>
      <c r="G2328" s="91"/>
      <c r="H2328" s="91" t="s">
        <v>573</v>
      </c>
      <c r="I2328" s="92">
        <v>488</v>
      </c>
      <c r="J2328" s="91" t="s">
        <v>339</v>
      </c>
      <c r="K2328" s="91" t="s">
        <v>549</v>
      </c>
      <c r="L2328" s="93">
        <v>93.51</v>
      </c>
      <c r="M2328" s="93">
        <f t="shared" si="73"/>
        <v>93.51</v>
      </c>
      <c r="N2328" s="94">
        <v>0</v>
      </c>
    </row>
    <row r="2329" spans="1:14" ht="13.5" thickBot="1" x14ac:dyDescent="0.25">
      <c r="A2329" s="90" t="str">
        <f t="shared" si="72"/>
        <v>ROLLOFFRTRIP-RO</v>
      </c>
      <c r="B2329" s="91" t="s">
        <v>947</v>
      </c>
      <c r="C2329" s="91" t="s">
        <v>881</v>
      </c>
      <c r="D2329" s="91" t="s">
        <v>360</v>
      </c>
      <c r="E2329" s="91" t="s">
        <v>360</v>
      </c>
      <c r="F2329" s="91" t="s">
        <v>1218</v>
      </c>
      <c r="G2329" s="91"/>
      <c r="H2329" s="91"/>
      <c r="I2329" s="92">
        <v>3455</v>
      </c>
      <c r="J2329" s="91" t="s">
        <v>340</v>
      </c>
      <c r="K2329" s="91" t="s">
        <v>900</v>
      </c>
      <c r="L2329" s="93">
        <v>89.73</v>
      </c>
      <c r="M2329" s="93">
        <f t="shared" si="73"/>
        <v>89.73</v>
      </c>
      <c r="N2329" s="94">
        <v>0</v>
      </c>
    </row>
    <row r="2330" spans="1:14" ht="13.5" thickBot="1" x14ac:dyDescent="0.25">
      <c r="A2330" s="90" t="str">
        <f t="shared" si="72"/>
        <v>ROLLOFFRTRIP-RO</v>
      </c>
      <c r="B2330" s="91" t="s">
        <v>947</v>
      </c>
      <c r="C2330" s="91" t="s">
        <v>881</v>
      </c>
      <c r="D2330" s="91" t="s">
        <v>360</v>
      </c>
      <c r="E2330" s="91" t="s">
        <v>360</v>
      </c>
      <c r="F2330" s="91" t="s">
        <v>1218</v>
      </c>
      <c r="G2330" s="91"/>
      <c r="H2330" s="91"/>
      <c r="I2330" s="92">
        <v>3455</v>
      </c>
      <c r="J2330" s="91" t="s">
        <v>340</v>
      </c>
      <c r="K2330" s="91" t="s">
        <v>900</v>
      </c>
      <c r="L2330" s="93">
        <v>89.73</v>
      </c>
      <c r="M2330" s="93">
        <f t="shared" si="73"/>
        <v>89.73</v>
      </c>
      <c r="N2330" s="94">
        <v>0</v>
      </c>
    </row>
    <row r="2331" spans="1:14" ht="13.5" thickBot="1" x14ac:dyDescent="0.25">
      <c r="A2331" s="90" t="str">
        <f t="shared" si="72"/>
        <v>ROLLOFFRTRIP-RO</v>
      </c>
      <c r="B2331" s="91" t="s">
        <v>947</v>
      </c>
      <c r="C2331" s="91" t="s">
        <v>881</v>
      </c>
      <c r="D2331" s="91" t="s">
        <v>360</v>
      </c>
      <c r="E2331" s="91" t="s">
        <v>360</v>
      </c>
      <c r="F2331" s="91" t="s">
        <v>1218</v>
      </c>
      <c r="G2331" s="91"/>
      <c r="H2331" s="91"/>
      <c r="I2331" s="92">
        <v>3455</v>
      </c>
      <c r="J2331" s="91" t="s">
        <v>340</v>
      </c>
      <c r="K2331" s="91" t="s">
        <v>900</v>
      </c>
      <c r="L2331" s="93">
        <v>89.73</v>
      </c>
      <c r="M2331" s="93">
        <f t="shared" si="73"/>
        <v>89.73</v>
      </c>
      <c r="N2331" s="94">
        <v>0</v>
      </c>
    </row>
    <row r="2332" spans="1:14" ht="13.5" thickBot="1" x14ac:dyDescent="0.25">
      <c r="A2332" s="90" t="str">
        <f t="shared" si="72"/>
        <v>DM-BLROLLOFFRTRIP-RO</v>
      </c>
      <c r="B2332" s="91" t="s">
        <v>947</v>
      </c>
      <c r="C2332" s="91" t="s">
        <v>881</v>
      </c>
      <c r="D2332" s="91" t="s">
        <v>360</v>
      </c>
      <c r="E2332" s="91" t="s">
        <v>360</v>
      </c>
      <c r="F2332" s="91" t="s">
        <v>1218</v>
      </c>
      <c r="G2332" s="91"/>
      <c r="H2332" s="91" t="s">
        <v>685</v>
      </c>
      <c r="I2332" s="92">
        <v>3455</v>
      </c>
      <c r="J2332" s="91" t="s">
        <v>340</v>
      </c>
      <c r="K2332" s="91" t="s">
        <v>900</v>
      </c>
      <c r="L2332" s="93">
        <v>116.45</v>
      </c>
      <c r="M2332" s="93">
        <f t="shared" si="73"/>
        <v>116.45</v>
      </c>
      <c r="N2332" s="94">
        <v>0</v>
      </c>
    </row>
    <row r="2333" spans="1:14" ht="13.5" thickBot="1" x14ac:dyDescent="0.25">
      <c r="A2333" s="90" t="str">
        <f t="shared" si="72"/>
        <v>DM-PUYROLLOFFRTRIP-RO</v>
      </c>
      <c r="B2333" s="91" t="s">
        <v>947</v>
      </c>
      <c r="C2333" s="91" t="s">
        <v>881</v>
      </c>
      <c r="D2333" s="91" t="s">
        <v>360</v>
      </c>
      <c r="E2333" s="91" t="s">
        <v>360</v>
      </c>
      <c r="F2333" s="91" t="s">
        <v>1218</v>
      </c>
      <c r="G2333" s="91"/>
      <c r="H2333" s="91" t="s">
        <v>712</v>
      </c>
      <c r="I2333" s="92">
        <v>3455</v>
      </c>
      <c r="J2333" s="91" t="s">
        <v>340</v>
      </c>
      <c r="K2333" s="91" t="s">
        <v>900</v>
      </c>
      <c r="L2333" s="93">
        <v>74.61</v>
      </c>
      <c r="M2333" s="93">
        <f t="shared" si="73"/>
        <v>74.61</v>
      </c>
      <c r="N2333" s="94">
        <v>0</v>
      </c>
    </row>
    <row r="2334" spans="1:14" ht="13.5" thickBot="1" x14ac:dyDescent="0.25">
      <c r="A2334" s="90" t="str">
        <f t="shared" si="72"/>
        <v>M-EDGEWOODROLLOFFRTRIP-RO</v>
      </c>
      <c r="B2334" s="91" t="s">
        <v>947</v>
      </c>
      <c r="C2334" s="91" t="s">
        <v>881</v>
      </c>
      <c r="D2334" s="91" t="s">
        <v>360</v>
      </c>
      <c r="E2334" s="91" t="s">
        <v>360</v>
      </c>
      <c r="F2334" s="91" t="s">
        <v>1218</v>
      </c>
      <c r="G2334" s="91"/>
      <c r="H2334" s="91" t="s">
        <v>382</v>
      </c>
      <c r="I2334" s="92">
        <v>3455</v>
      </c>
      <c r="J2334" s="91" t="s">
        <v>340</v>
      </c>
      <c r="K2334" s="91" t="s">
        <v>900</v>
      </c>
      <c r="L2334" s="93">
        <v>96.77</v>
      </c>
      <c r="M2334" s="93">
        <f t="shared" si="73"/>
        <v>96.77</v>
      </c>
      <c r="N2334" s="94">
        <v>0</v>
      </c>
    </row>
    <row r="2335" spans="1:14" ht="13.5" thickBot="1" x14ac:dyDescent="0.25">
      <c r="A2335" s="90" t="str">
        <f t="shared" si="72"/>
        <v>M-FIFEROLLOFFRTRIP-RO</v>
      </c>
      <c r="B2335" s="91" t="s">
        <v>947</v>
      </c>
      <c r="C2335" s="91" t="s">
        <v>881</v>
      </c>
      <c r="D2335" s="91" t="s">
        <v>360</v>
      </c>
      <c r="E2335" s="91" t="s">
        <v>360</v>
      </c>
      <c r="F2335" s="91" t="s">
        <v>1218</v>
      </c>
      <c r="G2335" s="91"/>
      <c r="H2335" s="91" t="s">
        <v>500</v>
      </c>
      <c r="I2335" s="92">
        <v>3455</v>
      </c>
      <c r="J2335" s="91" t="s">
        <v>340</v>
      </c>
      <c r="K2335" s="91" t="s">
        <v>900</v>
      </c>
      <c r="L2335" s="93">
        <v>96.77</v>
      </c>
      <c r="M2335" s="93">
        <f t="shared" si="73"/>
        <v>96.77</v>
      </c>
      <c r="N2335" s="94">
        <v>0</v>
      </c>
    </row>
    <row r="2336" spans="1:14" ht="13.5" thickBot="1" x14ac:dyDescent="0.25">
      <c r="A2336" s="90" t="str">
        <f t="shared" si="72"/>
        <v>M-SUMNERROLLOFFRTRIP-RO</v>
      </c>
      <c r="B2336" s="91" t="s">
        <v>947</v>
      </c>
      <c r="C2336" s="91" t="s">
        <v>881</v>
      </c>
      <c r="D2336" s="91" t="s">
        <v>360</v>
      </c>
      <c r="E2336" s="91" t="s">
        <v>360</v>
      </c>
      <c r="F2336" s="91" t="s">
        <v>1218</v>
      </c>
      <c r="G2336" s="91"/>
      <c r="H2336" s="91" t="s">
        <v>560</v>
      </c>
      <c r="I2336" s="92">
        <v>3455</v>
      </c>
      <c r="J2336" s="91" t="s">
        <v>340</v>
      </c>
      <c r="K2336" s="91" t="s">
        <v>900</v>
      </c>
      <c r="L2336" s="93">
        <v>96.77</v>
      </c>
      <c r="M2336" s="93">
        <f t="shared" si="73"/>
        <v>96.77</v>
      </c>
      <c r="N2336" s="94">
        <v>0</v>
      </c>
    </row>
    <row r="2337" spans="1:14" ht="13.5" thickBot="1" x14ac:dyDescent="0.25">
      <c r="A2337" s="90" t="str">
        <f t="shared" si="72"/>
        <v>M-TACROLLOFFRTRIP-RO</v>
      </c>
      <c r="B2337" s="91" t="s">
        <v>947</v>
      </c>
      <c r="C2337" s="91" t="s">
        <v>881</v>
      </c>
      <c r="D2337" s="91" t="s">
        <v>360</v>
      </c>
      <c r="E2337" s="91" t="s">
        <v>360</v>
      </c>
      <c r="F2337" s="91" t="s">
        <v>1218</v>
      </c>
      <c r="G2337" s="91"/>
      <c r="H2337" s="91" t="s">
        <v>570</v>
      </c>
      <c r="I2337" s="92">
        <v>3455</v>
      </c>
      <c r="J2337" s="91" t="s">
        <v>340</v>
      </c>
      <c r="K2337" s="91" t="s">
        <v>900</v>
      </c>
      <c r="L2337" s="93">
        <v>89.73</v>
      </c>
      <c r="M2337" s="93">
        <f t="shared" si="73"/>
        <v>89.73</v>
      </c>
      <c r="N2337" s="94">
        <v>0</v>
      </c>
    </row>
    <row r="2338" spans="1:14" ht="13.5" thickBot="1" x14ac:dyDescent="0.25">
      <c r="A2338" s="90" t="str">
        <f t="shared" si="72"/>
        <v>MURREYSROLLOFFRTRIP-RO</v>
      </c>
      <c r="B2338" s="91" t="s">
        <v>947</v>
      </c>
      <c r="C2338" s="91" t="s">
        <v>881</v>
      </c>
      <c r="D2338" s="91" t="s">
        <v>360</v>
      </c>
      <c r="E2338" s="91" t="s">
        <v>360</v>
      </c>
      <c r="F2338" s="91" t="s">
        <v>1218</v>
      </c>
      <c r="G2338" s="91"/>
      <c r="H2338" s="91" t="s">
        <v>573</v>
      </c>
      <c r="I2338" s="92">
        <v>3455</v>
      </c>
      <c r="J2338" s="91" t="s">
        <v>340</v>
      </c>
      <c r="K2338" s="91" t="s">
        <v>900</v>
      </c>
      <c r="L2338" s="93">
        <v>96.77</v>
      </c>
      <c r="M2338" s="93">
        <f t="shared" si="73"/>
        <v>96.77</v>
      </c>
      <c r="N2338" s="94">
        <v>0</v>
      </c>
    </row>
    <row r="2339" spans="1:14" ht="13.5" thickBot="1" x14ac:dyDescent="0.25">
      <c r="A2339" s="90" t="str">
        <f t="shared" si="72"/>
        <v>VASHONROLLOFFRTRIP-RO</v>
      </c>
      <c r="B2339" s="91" t="s">
        <v>947</v>
      </c>
      <c r="C2339" s="91" t="s">
        <v>881</v>
      </c>
      <c r="D2339" s="91" t="s">
        <v>360</v>
      </c>
      <c r="E2339" s="91" t="s">
        <v>360</v>
      </c>
      <c r="F2339" s="91" t="s">
        <v>1218</v>
      </c>
      <c r="G2339" s="91"/>
      <c r="H2339" s="91" t="s">
        <v>670</v>
      </c>
      <c r="I2339" s="92">
        <v>3455</v>
      </c>
      <c r="J2339" s="91" t="s">
        <v>340</v>
      </c>
      <c r="K2339" s="91" t="s">
        <v>900</v>
      </c>
      <c r="L2339" s="93">
        <v>60.44</v>
      </c>
      <c r="M2339" s="93">
        <f t="shared" si="73"/>
        <v>60.44</v>
      </c>
      <c r="N2339" s="94">
        <v>0</v>
      </c>
    </row>
    <row r="2340" spans="1:14" ht="13.5" thickBot="1" x14ac:dyDescent="0.25">
      <c r="A2340" s="90" t="str">
        <f t="shared" si="72"/>
        <v>COMMERCIALSHOPSERVICE</v>
      </c>
      <c r="B2340" s="91" t="s">
        <v>947</v>
      </c>
      <c r="C2340" s="91" t="s">
        <v>391</v>
      </c>
      <c r="D2340" s="91" t="s">
        <v>358</v>
      </c>
      <c r="E2340" s="91" t="s">
        <v>358</v>
      </c>
      <c r="F2340" s="91" t="s">
        <v>1215</v>
      </c>
      <c r="G2340" s="91"/>
      <c r="H2340" s="91"/>
      <c r="I2340" s="92">
        <v>3354</v>
      </c>
      <c r="J2340" s="91" t="s">
        <v>160</v>
      </c>
      <c r="K2340" s="91" t="s">
        <v>508</v>
      </c>
      <c r="L2340" s="93"/>
      <c r="M2340" s="93">
        <f t="shared" si="73"/>
        <v>0</v>
      </c>
      <c r="N2340" s="94">
        <v>0</v>
      </c>
    </row>
    <row r="2341" spans="1:14" ht="13.5" thickBot="1" x14ac:dyDescent="0.25">
      <c r="A2341" s="90" t="str">
        <f t="shared" si="72"/>
        <v>COMMERCIALSTEPSC</v>
      </c>
      <c r="B2341" s="91" t="s">
        <v>947</v>
      </c>
      <c r="C2341" s="91" t="s">
        <v>391</v>
      </c>
      <c r="D2341" s="91" t="s">
        <v>358</v>
      </c>
      <c r="E2341" s="91" t="s">
        <v>358</v>
      </c>
      <c r="F2341" s="91" t="s">
        <v>1215</v>
      </c>
      <c r="G2341" s="91"/>
      <c r="H2341" s="91"/>
      <c r="I2341" s="92">
        <v>3223</v>
      </c>
      <c r="J2341" s="91" t="s">
        <v>1072</v>
      </c>
      <c r="K2341" s="91" t="s">
        <v>1073</v>
      </c>
      <c r="L2341" s="93">
        <v>0.78</v>
      </c>
      <c r="M2341" s="93">
        <f t="shared" si="73"/>
        <v>0.78</v>
      </c>
      <c r="N2341" s="94">
        <v>0</v>
      </c>
    </row>
    <row r="2342" spans="1:14" ht="13.5" thickBot="1" x14ac:dyDescent="0.25">
      <c r="A2342" s="90" t="str">
        <f t="shared" si="72"/>
        <v>COMMERCIALSTEPSC</v>
      </c>
      <c r="B2342" s="91" t="s">
        <v>947</v>
      </c>
      <c r="C2342" s="91" t="s">
        <v>391</v>
      </c>
      <c r="D2342" s="91" t="s">
        <v>358</v>
      </c>
      <c r="E2342" s="91" t="s">
        <v>358</v>
      </c>
      <c r="F2342" s="91" t="s">
        <v>1215</v>
      </c>
      <c r="G2342" s="91"/>
      <c r="H2342" s="91"/>
      <c r="I2342" s="92">
        <v>3223</v>
      </c>
      <c r="J2342" s="91" t="s">
        <v>1072</v>
      </c>
      <c r="K2342" s="91" t="s">
        <v>1073</v>
      </c>
      <c r="L2342" s="93">
        <v>0.78</v>
      </c>
      <c r="M2342" s="93">
        <f t="shared" si="73"/>
        <v>0.78</v>
      </c>
      <c r="N2342" s="94">
        <v>0</v>
      </c>
    </row>
    <row r="2343" spans="1:14" ht="13.5" thickBot="1" x14ac:dyDescent="0.25">
      <c r="A2343" s="90" t="str">
        <f t="shared" si="72"/>
        <v>M-EDGEWOODCOMMERCIALSTEPSC</v>
      </c>
      <c r="B2343" s="91" t="s">
        <v>947</v>
      </c>
      <c r="C2343" s="91" t="s">
        <v>391</v>
      </c>
      <c r="D2343" s="91" t="s">
        <v>358</v>
      </c>
      <c r="E2343" s="91" t="s">
        <v>358</v>
      </c>
      <c r="F2343" s="91" t="s">
        <v>1215</v>
      </c>
      <c r="G2343" s="91"/>
      <c r="H2343" s="91" t="s">
        <v>382</v>
      </c>
      <c r="I2343" s="92">
        <v>3223</v>
      </c>
      <c r="J2343" s="91" t="s">
        <v>1072</v>
      </c>
      <c r="K2343" s="91" t="s">
        <v>1073</v>
      </c>
      <c r="L2343" s="93">
        <v>0.82</v>
      </c>
      <c r="M2343" s="93">
        <f t="shared" si="73"/>
        <v>0.82</v>
      </c>
      <c r="N2343" s="94">
        <v>0</v>
      </c>
    </row>
    <row r="2344" spans="1:14" ht="13.5" thickBot="1" x14ac:dyDescent="0.25">
      <c r="A2344" s="90" t="str">
        <f t="shared" si="72"/>
        <v>M-FIFECOMMERCIALSTEPSC</v>
      </c>
      <c r="B2344" s="91" t="s">
        <v>947</v>
      </c>
      <c r="C2344" s="91" t="s">
        <v>391</v>
      </c>
      <c r="D2344" s="91" t="s">
        <v>358</v>
      </c>
      <c r="E2344" s="91" t="s">
        <v>358</v>
      </c>
      <c r="F2344" s="91" t="s">
        <v>1215</v>
      </c>
      <c r="G2344" s="91"/>
      <c r="H2344" s="91" t="s">
        <v>500</v>
      </c>
      <c r="I2344" s="92">
        <v>3223</v>
      </c>
      <c r="J2344" s="91" t="s">
        <v>1072</v>
      </c>
      <c r="K2344" s="91" t="s">
        <v>1073</v>
      </c>
      <c r="L2344" s="93">
        <v>0.82</v>
      </c>
      <c r="M2344" s="93">
        <f t="shared" si="73"/>
        <v>0.82</v>
      </c>
      <c r="N2344" s="94">
        <v>0</v>
      </c>
    </row>
    <row r="2345" spans="1:14" ht="13.5" thickBot="1" x14ac:dyDescent="0.25">
      <c r="A2345" s="90" t="str">
        <f t="shared" si="72"/>
        <v>M-TACCOMMERCIALSTEPSC</v>
      </c>
      <c r="B2345" s="91" t="s">
        <v>947</v>
      </c>
      <c r="C2345" s="91" t="s">
        <v>391</v>
      </c>
      <c r="D2345" s="91" t="s">
        <v>358</v>
      </c>
      <c r="E2345" s="91" t="s">
        <v>358</v>
      </c>
      <c r="F2345" s="91" t="s">
        <v>1215</v>
      </c>
      <c r="G2345" s="91"/>
      <c r="H2345" s="91" t="s">
        <v>570</v>
      </c>
      <c r="I2345" s="92">
        <v>3223</v>
      </c>
      <c r="J2345" s="91" t="s">
        <v>1072</v>
      </c>
      <c r="K2345" s="91" t="s">
        <v>1073</v>
      </c>
      <c r="L2345" s="93">
        <v>0.78</v>
      </c>
      <c r="M2345" s="93">
        <f t="shared" si="73"/>
        <v>0.78</v>
      </c>
      <c r="N2345" s="94">
        <v>0</v>
      </c>
    </row>
    <row r="2346" spans="1:14" ht="13.5" thickBot="1" x14ac:dyDescent="0.25">
      <c r="A2346" s="90" t="str">
        <f t="shared" si="72"/>
        <v>MURREYSCOMMERCIALSTEPSC</v>
      </c>
      <c r="B2346" s="91" t="s">
        <v>947</v>
      </c>
      <c r="C2346" s="91" t="s">
        <v>391</v>
      </c>
      <c r="D2346" s="91" t="s">
        <v>358</v>
      </c>
      <c r="E2346" s="91" t="s">
        <v>358</v>
      </c>
      <c r="F2346" s="91" t="s">
        <v>1215</v>
      </c>
      <c r="G2346" s="91"/>
      <c r="H2346" s="91" t="s">
        <v>573</v>
      </c>
      <c r="I2346" s="92">
        <v>3223</v>
      </c>
      <c r="J2346" s="91" t="s">
        <v>1072</v>
      </c>
      <c r="K2346" s="91" t="s">
        <v>1073</v>
      </c>
      <c r="L2346" s="93">
        <v>0.82</v>
      </c>
      <c r="M2346" s="93">
        <f t="shared" si="73"/>
        <v>0.82</v>
      </c>
      <c r="N2346" s="94">
        <v>0</v>
      </c>
    </row>
    <row r="2347" spans="1:14" ht="13.5" thickBot="1" x14ac:dyDescent="0.25">
      <c r="A2347" s="90" t="str">
        <f t="shared" si="72"/>
        <v>VASHONCOMMERCIALSTEPSC</v>
      </c>
      <c r="B2347" s="91" t="s">
        <v>947</v>
      </c>
      <c r="C2347" s="91" t="s">
        <v>391</v>
      </c>
      <c r="D2347" s="91" t="s">
        <v>358</v>
      </c>
      <c r="E2347" s="91" t="s">
        <v>358</v>
      </c>
      <c r="F2347" s="91" t="s">
        <v>1215</v>
      </c>
      <c r="G2347" s="91"/>
      <c r="H2347" s="91" t="s">
        <v>670</v>
      </c>
      <c r="I2347" s="92">
        <v>3223</v>
      </c>
      <c r="J2347" s="91" t="s">
        <v>1072</v>
      </c>
      <c r="K2347" s="91" t="s">
        <v>1073</v>
      </c>
      <c r="L2347" s="93">
        <v>0.51</v>
      </c>
      <c r="M2347" s="93">
        <f t="shared" si="73"/>
        <v>0.51</v>
      </c>
      <c r="N2347" s="94">
        <v>0</v>
      </c>
    </row>
    <row r="2348" spans="1:14" ht="13.5" thickBot="1" x14ac:dyDescent="0.25">
      <c r="A2348" s="90" t="str">
        <f t="shared" si="72"/>
        <v>RESIDENTIALSTEPSR</v>
      </c>
      <c r="B2348" s="91" t="s">
        <v>947</v>
      </c>
      <c r="C2348" s="91" t="s">
        <v>388</v>
      </c>
      <c r="D2348" s="91" t="s">
        <v>359</v>
      </c>
      <c r="E2348" s="91" t="s">
        <v>359</v>
      </c>
      <c r="F2348" s="91" t="s">
        <v>1215</v>
      </c>
      <c r="G2348" s="91"/>
      <c r="H2348" s="91"/>
      <c r="I2348" s="92">
        <v>3222</v>
      </c>
      <c r="J2348" s="91" t="s">
        <v>1074</v>
      </c>
      <c r="K2348" s="91" t="s">
        <v>1075</v>
      </c>
      <c r="L2348" s="93">
        <v>1.56</v>
      </c>
      <c r="M2348" s="93">
        <f t="shared" si="73"/>
        <v>0.78</v>
      </c>
      <c r="N2348" s="94">
        <v>0</v>
      </c>
    </row>
    <row r="2349" spans="1:14" ht="13.5" thickBot="1" x14ac:dyDescent="0.25">
      <c r="A2349" s="90" t="str">
        <f t="shared" si="72"/>
        <v>RESIDENTIALSTEPSR</v>
      </c>
      <c r="B2349" s="91" t="s">
        <v>947</v>
      </c>
      <c r="C2349" s="91" t="s">
        <v>388</v>
      </c>
      <c r="D2349" s="91" t="s">
        <v>359</v>
      </c>
      <c r="E2349" s="91" t="s">
        <v>359</v>
      </c>
      <c r="F2349" s="91" t="s">
        <v>1215</v>
      </c>
      <c r="G2349" s="91"/>
      <c r="H2349" s="91"/>
      <c r="I2349" s="92">
        <v>3222</v>
      </c>
      <c r="J2349" s="91" t="s">
        <v>1074</v>
      </c>
      <c r="K2349" s="91" t="s">
        <v>1075</v>
      </c>
      <c r="L2349" s="93">
        <v>1.56</v>
      </c>
      <c r="M2349" s="93">
        <f t="shared" si="73"/>
        <v>0.78</v>
      </c>
      <c r="N2349" s="94">
        <v>0</v>
      </c>
    </row>
    <row r="2350" spans="1:14" ht="13.5" thickBot="1" x14ac:dyDescent="0.25">
      <c r="A2350" s="90" t="str">
        <f t="shared" si="72"/>
        <v>M-EDGEWOODRESIDENTIALSTEPSR</v>
      </c>
      <c r="B2350" s="91" t="s">
        <v>947</v>
      </c>
      <c r="C2350" s="91" t="s">
        <v>388</v>
      </c>
      <c r="D2350" s="91" t="s">
        <v>359</v>
      </c>
      <c r="E2350" s="91" t="s">
        <v>359</v>
      </c>
      <c r="F2350" s="91" t="s">
        <v>1215</v>
      </c>
      <c r="G2350" s="91"/>
      <c r="H2350" s="91" t="s">
        <v>382</v>
      </c>
      <c r="I2350" s="92">
        <v>3222</v>
      </c>
      <c r="J2350" s="91" t="s">
        <v>1074</v>
      </c>
      <c r="K2350" s="91" t="s">
        <v>1075</v>
      </c>
      <c r="L2350" s="93">
        <v>1.68</v>
      </c>
      <c r="M2350" s="93">
        <f t="shared" si="73"/>
        <v>0.84</v>
      </c>
      <c r="N2350" s="94">
        <v>0</v>
      </c>
    </row>
    <row r="2351" spans="1:14" ht="13.5" thickBot="1" x14ac:dyDescent="0.25">
      <c r="A2351" s="90" t="str">
        <f t="shared" si="72"/>
        <v>M-FIFERESIDENTIALSTEPSR</v>
      </c>
      <c r="B2351" s="91" t="s">
        <v>947</v>
      </c>
      <c r="C2351" s="91" t="s">
        <v>388</v>
      </c>
      <c r="D2351" s="91" t="s">
        <v>359</v>
      </c>
      <c r="E2351" s="91" t="s">
        <v>359</v>
      </c>
      <c r="F2351" s="91" t="s">
        <v>1215</v>
      </c>
      <c r="G2351" s="91"/>
      <c r="H2351" s="91" t="s">
        <v>500</v>
      </c>
      <c r="I2351" s="92">
        <v>3222</v>
      </c>
      <c r="J2351" s="91" t="s">
        <v>1074</v>
      </c>
      <c r="K2351" s="91" t="s">
        <v>1075</v>
      </c>
      <c r="L2351" s="93">
        <v>1.68</v>
      </c>
      <c r="M2351" s="93">
        <f t="shared" si="73"/>
        <v>0.84</v>
      </c>
      <c r="N2351" s="94">
        <v>0</v>
      </c>
    </row>
    <row r="2352" spans="1:14" ht="13.5" thickBot="1" x14ac:dyDescent="0.25">
      <c r="A2352" s="90" t="str">
        <f t="shared" si="72"/>
        <v>M-TACRESIDENTIALSTEPSR</v>
      </c>
      <c r="B2352" s="91" t="s">
        <v>947</v>
      </c>
      <c r="C2352" s="91" t="s">
        <v>388</v>
      </c>
      <c r="D2352" s="91" t="s">
        <v>359</v>
      </c>
      <c r="E2352" s="91" t="s">
        <v>359</v>
      </c>
      <c r="F2352" s="91" t="s">
        <v>1215</v>
      </c>
      <c r="G2352" s="91"/>
      <c r="H2352" s="91" t="s">
        <v>570</v>
      </c>
      <c r="I2352" s="92">
        <v>3222</v>
      </c>
      <c r="J2352" s="91" t="s">
        <v>1074</v>
      </c>
      <c r="K2352" s="91" t="s">
        <v>1075</v>
      </c>
      <c r="L2352" s="93">
        <v>1.56</v>
      </c>
      <c r="M2352" s="93">
        <f t="shared" si="73"/>
        <v>0.78</v>
      </c>
      <c r="N2352" s="94">
        <v>0</v>
      </c>
    </row>
    <row r="2353" spans="1:14" ht="13.5" thickBot="1" x14ac:dyDescent="0.25">
      <c r="A2353" s="90" t="str">
        <f t="shared" si="72"/>
        <v>MURREYSRESIDENTIALSTEPSR</v>
      </c>
      <c r="B2353" s="91" t="s">
        <v>947</v>
      </c>
      <c r="C2353" s="91" t="s">
        <v>388</v>
      </c>
      <c r="D2353" s="91" t="s">
        <v>359</v>
      </c>
      <c r="E2353" s="91" t="s">
        <v>359</v>
      </c>
      <c r="F2353" s="91" t="s">
        <v>1215</v>
      </c>
      <c r="G2353" s="91"/>
      <c r="H2353" s="91" t="s">
        <v>573</v>
      </c>
      <c r="I2353" s="92">
        <v>3222</v>
      </c>
      <c r="J2353" s="91" t="s">
        <v>1074</v>
      </c>
      <c r="K2353" s="91" t="s">
        <v>1075</v>
      </c>
      <c r="L2353" s="93">
        <v>1.68</v>
      </c>
      <c r="M2353" s="93">
        <f t="shared" si="73"/>
        <v>0.84</v>
      </c>
      <c r="N2353" s="94">
        <v>0</v>
      </c>
    </row>
    <row r="2354" spans="1:14" ht="13.5" thickBot="1" x14ac:dyDescent="0.25">
      <c r="A2354" s="90" t="str">
        <f t="shared" si="72"/>
        <v>VASHONRESIDENTIALSTEPSR</v>
      </c>
      <c r="B2354" s="91" t="s">
        <v>947</v>
      </c>
      <c r="C2354" s="91" t="s">
        <v>388</v>
      </c>
      <c r="D2354" s="91" t="s">
        <v>359</v>
      </c>
      <c r="E2354" s="91" t="s">
        <v>359</v>
      </c>
      <c r="F2354" s="91" t="s">
        <v>1215</v>
      </c>
      <c r="G2354" s="91"/>
      <c r="H2354" s="91" t="s">
        <v>670</v>
      </c>
      <c r="I2354" s="92">
        <v>3222</v>
      </c>
      <c r="J2354" s="91" t="s">
        <v>1074</v>
      </c>
      <c r="K2354" s="91" t="s">
        <v>1075</v>
      </c>
      <c r="L2354" s="93">
        <v>0.44</v>
      </c>
      <c r="M2354" s="93">
        <f t="shared" si="73"/>
        <v>0.22</v>
      </c>
      <c r="N2354" s="94">
        <v>0</v>
      </c>
    </row>
    <row r="2355" spans="1:14" ht="13.5" thickBot="1" x14ac:dyDescent="0.25">
      <c r="A2355" s="90" t="str">
        <f t="shared" si="72"/>
        <v>VASHONCOMMERCIALSUNKENC</v>
      </c>
      <c r="B2355" s="91" t="s">
        <v>947</v>
      </c>
      <c r="C2355" s="91" t="s">
        <v>881</v>
      </c>
      <c r="D2355" s="91" t="s">
        <v>400</v>
      </c>
      <c r="E2355" s="91" t="s">
        <v>358</v>
      </c>
      <c r="F2355" s="91" t="s">
        <v>1215</v>
      </c>
      <c r="G2355" s="91"/>
      <c r="H2355" s="91" t="s">
        <v>670</v>
      </c>
      <c r="I2355" s="92">
        <v>3470</v>
      </c>
      <c r="J2355" s="91" t="s">
        <v>1076</v>
      </c>
      <c r="K2355" s="91" t="s">
        <v>1077</v>
      </c>
      <c r="L2355" s="93">
        <v>1.21</v>
      </c>
      <c r="M2355" s="93">
        <f t="shared" si="73"/>
        <v>1.21</v>
      </c>
      <c r="N2355" s="94">
        <v>0</v>
      </c>
    </row>
    <row r="2356" spans="1:14" ht="13.5" thickBot="1" x14ac:dyDescent="0.25">
      <c r="A2356" s="90" t="str">
        <f t="shared" si="72"/>
        <v>MULTI-FAMILYSUNKENM</v>
      </c>
      <c r="B2356" s="91" t="s">
        <v>947</v>
      </c>
      <c r="C2356" s="91" t="s">
        <v>391</v>
      </c>
      <c r="D2356" s="91" t="s">
        <v>411</v>
      </c>
      <c r="E2356" s="91" t="s">
        <v>411</v>
      </c>
      <c r="F2356" s="91" t="s">
        <v>1215</v>
      </c>
      <c r="G2356" s="91"/>
      <c r="H2356" s="91"/>
      <c r="I2356" s="92">
        <v>486</v>
      </c>
      <c r="J2356" s="91" t="s">
        <v>1078</v>
      </c>
      <c r="K2356" s="91" t="s">
        <v>1079</v>
      </c>
      <c r="L2356" s="93">
        <v>0.78</v>
      </c>
      <c r="M2356" s="93">
        <f t="shared" si="73"/>
        <v>0.78</v>
      </c>
      <c r="N2356" s="94">
        <v>0</v>
      </c>
    </row>
    <row r="2357" spans="1:14" ht="13.5" thickBot="1" x14ac:dyDescent="0.25">
      <c r="A2357" s="90" t="str">
        <f t="shared" si="72"/>
        <v>MULTI-FAMILYSUNKENM</v>
      </c>
      <c r="B2357" s="91" t="s">
        <v>947</v>
      </c>
      <c r="C2357" s="91" t="s">
        <v>391</v>
      </c>
      <c r="D2357" s="91" t="s">
        <v>411</v>
      </c>
      <c r="E2357" s="91" t="s">
        <v>411</v>
      </c>
      <c r="F2357" s="91" t="s">
        <v>1215</v>
      </c>
      <c r="G2357" s="91"/>
      <c r="H2357" s="91"/>
      <c r="I2357" s="92">
        <v>486</v>
      </c>
      <c r="J2357" s="91" t="s">
        <v>1078</v>
      </c>
      <c r="K2357" s="91" t="s">
        <v>1079</v>
      </c>
      <c r="L2357" s="93">
        <v>0.78</v>
      </c>
      <c r="M2357" s="93">
        <f t="shared" si="73"/>
        <v>0.78</v>
      </c>
      <c r="N2357" s="94">
        <v>0</v>
      </c>
    </row>
    <row r="2358" spans="1:14" ht="26.25" thickBot="1" x14ac:dyDescent="0.25">
      <c r="A2358" s="90" t="str">
        <f t="shared" si="72"/>
        <v>M-EDGEWOODMULTI-FAMILYSUNKENM</v>
      </c>
      <c r="B2358" s="91" t="s">
        <v>947</v>
      </c>
      <c r="C2358" s="91" t="s">
        <v>391</v>
      </c>
      <c r="D2358" s="91" t="s">
        <v>411</v>
      </c>
      <c r="E2358" s="91" t="s">
        <v>411</v>
      </c>
      <c r="F2358" s="91" t="s">
        <v>1215</v>
      </c>
      <c r="G2358" s="91"/>
      <c r="H2358" s="91" t="s">
        <v>382</v>
      </c>
      <c r="I2358" s="92">
        <v>486</v>
      </c>
      <c r="J2358" s="91" t="s">
        <v>1078</v>
      </c>
      <c r="K2358" s="91" t="s">
        <v>1079</v>
      </c>
      <c r="L2358" s="93">
        <v>0.82</v>
      </c>
      <c r="M2358" s="93">
        <f t="shared" si="73"/>
        <v>0.82</v>
      </c>
      <c r="N2358" s="94">
        <v>0</v>
      </c>
    </row>
    <row r="2359" spans="1:14" ht="13.5" thickBot="1" x14ac:dyDescent="0.25">
      <c r="A2359" s="90" t="str">
        <f t="shared" si="72"/>
        <v>M-FIFEMULTI-FAMILYSUNKENM</v>
      </c>
      <c r="B2359" s="91" t="s">
        <v>947</v>
      </c>
      <c r="C2359" s="91" t="s">
        <v>391</v>
      </c>
      <c r="D2359" s="91" t="s">
        <v>411</v>
      </c>
      <c r="E2359" s="91" t="s">
        <v>411</v>
      </c>
      <c r="F2359" s="91" t="s">
        <v>1215</v>
      </c>
      <c r="G2359" s="91"/>
      <c r="H2359" s="91" t="s">
        <v>500</v>
      </c>
      <c r="I2359" s="92">
        <v>486</v>
      </c>
      <c r="J2359" s="91" t="s">
        <v>1078</v>
      </c>
      <c r="K2359" s="91" t="s">
        <v>1079</v>
      </c>
      <c r="L2359" s="93">
        <v>0.82</v>
      </c>
      <c r="M2359" s="93">
        <f t="shared" si="73"/>
        <v>0.82</v>
      </c>
      <c r="N2359" s="94">
        <v>0</v>
      </c>
    </row>
    <row r="2360" spans="1:14" ht="13.5" thickBot="1" x14ac:dyDescent="0.25">
      <c r="A2360" s="90" t="str">
        <f t="shared" si="72"/>
        <v>M-TACMULTI-FAMILYSUNKENM</v>
      </c>
      <c r="B2360" s="91" t="s">
        <v>947</v>
      </c>
      <c r="C2360" s="91" t="s">
        <v>391</v>
      </c>
      <c r="D2360" s="91" t="s">
        <v>411</v>
      </c>
      <c r="E2360" s="91" t="s">
        <v>411</v>
      </c>
      <c r="F2360" s="91" t="s">
        <v>1215</v>
      </c>
      <c r="G2360" s="91"/>
      <c r="H2360" s="91" t="s">
        <v>570</v>
      </c>
      <c r="I2360" s="92">
        <v>486</v>
      </c>
      <c r="J2360" s="91" t="s">
        <v>1078</v>
      </c>
      <c r="K2360" s="91" t="s">
        <v>1079</v>
      </c>
      <c r="L2360" s="93">
        <v>0.78</v>
      </c>
      <c r="M2360" s="93">
        <f t="shared" si="73"/>
        <v>0.78</v>
      </c>
      <c r="N2360" s="94">
        <v>0</v>
      </c>
    </row>
    <row r="2361" spans="1:14" ht="13.5" thickBot="1" x14ac:dyDescent="0.25">
      <c r="A2361" s="90" t="str">
        <f t="shared" si="72"/>
        <v>MURREYSMULTI-FAMILYSUNKENM</v>
      </c>
      <c r="B2361" s="91" t="s">
        <v>947</v>
      </c>
      <c r="C2361" s="91" t="s">
        <v>391</v>
      </c>
      <c r="D2361" s="91" t="s">
        <v>411</v>
      </c>
      <c r="E2361" s="91" t="s">
        <v>411</v>
      </c>
      <c r="F2361" s="91" t="s">
        <v>1215</v>
      </c>
      <c r="G2361" s="91"/>
      <c r="H2361" s="91" t="s">
        <v>573</v>
      </c>
      <c r="I2361" s="92">
        <v>486</v>
      </c>
      <c r="J2361" s="91" t="s">
        <v>1078</v>
      </c>
      <c r="K2361" s="91" t="s">
        <v>1079</v>
      </c>
      <c r="L2361" s="93">
        <v>0.82</v>
      </c>
      <c r="M2361" s="93">
        <f t="shared" si="73"/>
        <v>0.82</v>
      </c>
      <c r="N2361" s="94">
        <v>0</v>
      </c>
    </row>
    <row r="2362" spans="1:14" ht="13.5" thickBot="1" x14ac:dyDescent="0.25">
      <c r="A2362" s="90" t="str">
        <f t="shared" si="72"/>
        <v>RESIDENTIALSUNKENR</v>
      </c>
      <c r="B2362" s="91" t="s">
        <v>947</v>
      </c>
      <c r="C2362" s="91" t="s">
        <v>388</v>
      </c>
      <c r="D2362" s="91" t="s">
        <v>359</v>
      </c>
      <c r="E2362" s="91" t="s">
        <v>359</v>
      </c>
      <c r="F2362" s="91" t="s">
        <v>1215</v>
      </c>
      <c r="G2362" s="91"/>
      <c r="H2362" s="91"/>
      <c r="I2362" s="92">
        <v>2302</v>
      </c>
      <c r="J2362" s="91" t="s">
        <v>60</v>
      </c>
      <c r="K2362" s="91" t="s">
        <v>882</v>
      </c>
      <c r="L2362" s="93">
        <v>1.56</v>
      </c>
      <c r="M2362" s="93">
        <f t="shared" si="73"/>
        <v>0.78</v>
      </c>
      <c r="N2362" s="94">
        <v>0</v>
      </c>
    </row>
    <row r="2363" spans="1:14" ht="13.5" thickBot="1" x14ac:dyDescent="0.25">
      <c r="A2363" s="90" t="str">
        <f t="shared" si="72"/>
        <v>RESIDENTIALSUNKENR</v>
      </c>
      <c r="B2363" s="91" t="s">
        <v>947</v>
      </c>
      <c r="C2363" s="91" t="s">
        <v>388</v>
      </c>
      <c r="D2363" s="91" t="s">
        <v>359</v>
      </c>
      <c r="E2363" s="91" t="s">
        <v>359</v>
      </c>
      <c r="F2363" s="91" t="s">
        <v>1215</v>
      </c>
      <c r="G2363" s="91"/>
      <c r="H2363" s="91"/>
      <c r="I2363" s="92">
        <v>2302</v>
      </c>
      <c r="J2363" s="91" t="s">
        <v>60</v>
      </c>
      <c r="K2363" s="91" t="s">
        <v>882</v>
      </c>
      <c r="L2363" s="93">
        <v>1.56</v>
      </c>
      <c r="M2363" s="93">
        <f t="shared" si="73"/>
        <v>0.78</v>
      </c>
      <c r="N2363" s="94">
        <v>0</v>
      </c>
    </row>
    <row r="2364" spans="1:14" ht="26.25" thickBot="1" x14ac:dyDescent="0.25">
      <c r="A2364" s="90" t="str">
        <f t="shared" si="72"/>
        <v>M-EDGEWOODRESIDENTIALSUNKENR</v>
      </c>
      <c r="B2364" s="91" t="s">
        <v>947</v>
      </c>
      <c r="C2364" s="91" t="s">
        <v>388</v>
      </c>
      <c r="D2364" s="91" t="s">
        <v>359</v>
      </c>
      <c r="E2364" s="91" t="s">
        <v>359</v>
      </c>
      <c r="F2364" s="91" t="s">
        <v>1215</v>
      </c>
      <c r="G2364" s="91"/>
      <c r="H2364" s="91" t="s">
        <v>382</v>
      </c>
      <c r="I2364" s="92">
        <v>2302</v>
      </c>
      <c r="J2364" s="91" t="s">
        <v>60</v>
      </c>
      <c r="K2364" s="91" t="s">
        <v>882</v>
      </c>
      <c r="L2364" s="93">
        <v>1.68</v>
      </c>
      <c r="M2364" s="93">
        <f t="shared" si="73"/>
        <v>0.84</v>
      </c>
      <c r="N2364" s="94">
        <v>0</v>
      </c>
    </row>
    <row r="2365" spans="1:14" ht="13.5" thickBot="1" x14ac:dyDescent="0.25">
      <c r="A2365" s="90" t="str">
        <f t="shared" si="72"/>
        <v>M-FIFERESIDENTIALSUNKENR</v>
      </c>
      <c r="B2365" s="91" t="s">
        <v>947</v>
      </c>
      <c r="C2365" s="91" t="s">
        <v>388</v>
      </c>
      <c r="D2365" s="91" t="s">
        <v>359</v>
      </c>
      <c r="E2365" s="91" t="s">
        <v>359</v>
      </c>
      <c r="F2365" s="91" t="s">
        <v>1215</v>
      </c>
      <c r="G2365" s="91"/>
      <c r="H2365" s="91" t="s">
        <v>500</v>
      </c>
      <c r="I2365" s="92">
        <v>2302</v>
      </c>
      <c r="J2365" s="91" t="s">
        <v>60</v>
      </c>
      <c r="K2365" s="91" t="s">
        <v>882</v>
      </c>
      <c r="L2365" s="93">
        <v>1.68</v>
      </c>
      <c r="M2365" s="93">
        <f t="shared" si="73"/>
        <v>0.84</v>
      </c>
      <c r="N2365" s="94">
        <v>0</v>
      </c>
    </row>
    <row r="2366" spans="1:14" ht="13.5" thickBot="1" x14ac:dyDescent="0.25">
      <c r="A2366" s="90" t="str">
        <f t="shared" si="72"/>
        <v>M-TACRESIDENTIALSUNKENR</v>
      </c>
      <c r="B2366" s="91" t="s">
        <v>947</v>
      </c>
      <c r="C2366" s="91" t="s">
        <v>388</v>
      </c>
      <c r="D2366" s="91" t="s">
        <v>359</v>
      </c>
      <c r="E2366" s="91" t="s">
        <v>359</v>
      </c>
      <c r="F2366" s="91" t="s">
        <v>1215</v>
      </c>
      <c r="G2366" s="91"/>
      <c r="H2366" s="91" t="s">
        <v>570</v>
      </c>
      <c r="I2366" s="92">
        <v>2302</v>
      </c>
      <c r="J2366" s="91" t="s">
        <v>60</v>
      </c>
      <c r="K2366" s="91" t="s">
        <v>882</v>
      </c>
      <c r="L2366" s="93">
        <v>1.56</v>
      </c>
      <c r="M2366" s="93">
        <f t="shared" si="73"/>
        <v>0.78</v>
      </c>
      <c r="N2366" s="94">
        <v>0</v>
      </c>
    </row>
    <row r="2367" spans="1:14" ht="13.5" thickBot="1" x14ac:dyDescent="0.25">
      <c r="A2367" s="90" t="str">
        <f t="shared" si="72"/>
        <v>MURREYSRESIDENTIALSUNKENR</v>
      </c>
      <c r="B2367" s="91" t="s">
        <v>947</v>
      </c>
      <c r="C2367" s="91" t="s">
        <v>388</v>
      </c>
      <c r="D2367" s="91" t="s">
        <v>359</v>
      </c>
      <c r="E2367" s="91" t="s">
        <v>359</v>
      </c>
      <c r="F2367" s="91" t="s">
        <v>1215</v>
      </c>
      <c r="G2367" s="91"/>
      <c r="H2367" s="91" t="s">
        <v>573</v>
      </c>
      <c r="I2367" s="92">
        <v>2302</v>
      </c>
      <c r="J2367" s="91" t="s">
        <v>60</v>
      </c>
      <c r="K2367" s="91" t="s">
        <v>882</v>
      </c>
      <c r="L2367" s="93">
        <v>1.68</v>
      </c>
      <c r="M2367" s="93">
        <f t="shared" si="73"/>
        <v>0.84</v>
      </c>
      <c r="N2367" s="94">
        <v>0</v>
      </c>
    </row>
    <row r="2368" spans="1:14" ht="13.5" thickBot="1" x14ac:dyDescent="0.25">
      <c r="A2368" s="90" t="str">
        <f t="shared" si="72"/>
        <v>VASHONRESIDENTIALSUNKENR</v>
      </c>
      <c r="B2368" s="91" t="s">
        <v>947</v>
      </c>
      <c r="C2368" s="91" t="s">
        <v>388</v>
      </c>
      <c r="D2368" s="91" t="s">
        <v>359</v>
      </c>
      <c r="E2368" s="91" t="s">
        <v>359</v>
      </c>
      <c r="F2368" s="91" t="s">
        <v>1215</v>
      </c>
      <c r="G2368" s="91"/>
      <c r="H2368" s="91" t="s">
        <v>670</v>
      </c>
      <c r="I2368" s="92">
        <v>2302</v>
      </c>
      <c r="J2368" s="91" t="s">
        <v>60</v>
      </c>
      <c r="K2368" s="91" t="s">
        <v>882</v>
      </c>
      <c r="L2368" s="93">
        <v>2.2400000000000002</v>
      </c>
      <c r="M2368" s="93">
        <f t="shared" si="73"/>
        <v>1.1200000000000001</v>
      </c>
      <c r="N2368" s="94">
        <v>0</v>
      </c>
    </row>
    <row r="2369" spans="1:14" ht="13.5" thickBot="1" x14ac:dyDescent="0.25">
      <c r="A2369" s="90" t="str">
        <f t="shared" si="72"/>
        <v>ROLLOFFTHOUR</v>
      </c>
      <c r="B2369" s="91" t="s">
        <v>947</v>
      </c>
      <c r="C2369" s="91" t="s">
        <v>881</v>
      </c>
      <c r="D2369" s="91" t="s">
        <v>360</v>
      </c>
      <c r="E2369" s="91" t="s">
        <v>360</v>
      </c>
      <c r="F2369" s="91" t="s">
        <v>1218</v>
      </c>
      <c r="G2369" s="91"/>
      <c r="H2369" s="91"/>
      <c r="I2369" s="92">
        <v>3239</v>
      </c>
      <c r="J2369" s="91" t="s">
        <v>341</v>
      </c>
      <c r="K2369" s="91" t="s">
        <v>706</v>
      </c>
      <c r="L2369" s="93"/>
      <c r="M2369" s="93">
        <f t="shared" si="73"/>
        <v>0</v>
      </c>
      <c r="N2369" s="94">
        <v>0</v>
      </c>
    </row>
    <row r="2370" spans="1:14" ht="13.5" thickBot="1" x14ac:dyDescent="0.25">
      <c r="A2370" s="90" t="str">
        <f t="shared" ref="A2370:A2433" si="74">CONCATENATE(H2370,E2370,J2370)</f>
        <v>DMRCOMMERCIALTIMEC</v>
      </c>
      <c r="B2370" s="91" t="s">
        <v>947</v>
      </c>
      <c r="C2370" s="91" t="s">
        <v>881</v>
      </c>
      <c r="D2370" s="91" t="s">
        <v>358</v>
      </c>
      <c r="E2370" s="91" t="s">
        <v>358</v>
      </c>
      <c r="F2370" s="91"/>
      <c r="G2370" s="91"/>
      <c r="H2370" s="91" t="s">
        <v>780</v>
      </c>
      <c r="I2370" s="92">
        <v>3265</v>
      </c>
      <c r="J2370" s="91" t="s">
        <v>161</v>
      </c>
      <c r="K2370" s="91" t="s">
        <v>715</v>
      </c>
      <c r="L2370" s="93">
        <v>121.8</v>
      </c>
      <c r="M2370" s="93">
        <f t="shared" si="73"/>
        <v>121.8</v>
      </c>
      <c r="N2370" s="94">
        <v>0</v>
      </c>
    </row>
    <row r="2371" spans="1:14" ht="13.5" thickBot="1" x14ac:dyDescent="0.25">
      <c r="A2371" s="90" t="str">
        <f t="shared" si="74"/>
        <v>DMR-BCOMMERCIALTIMEC</v>
      </c>
      <c r="B2371" s="91" t="s">
        <v>947</v>
      </c>
      <c r="C2371" s="91" t="s">
        <v>881</v>
      </c>
      <c r="D2371" s="91" t="s">
        <v>358</v>
      </c>
      <c r="E2371" s="91" t="s">
        <v>358</v>
      </c>
      <c r="F2371" s="91"/>
      <c r="G2371" s="91"/>
      <c r="H2371" s="91" t="s">
        <v>846</v>
      </c>
      <c r="I2371" s="92">
        <v>3265</v>
      </c>
      <c r="J2371" s="91" t="s">
        <v>161</v>
      </c>
      <c r="K2371" s="91" t="s">
        <v>715</v>
      </c>
      <c r="L2371" s="93">
        <v>121.8</v>
      </c>
      <c r="M2371" s="93">
        <f t="shared" ref="M2371:M2434" si="75">+IF(C2371="MONTHLY ARREARS",L2371,IF(C2371="ONCALL",L2371,(L2371/2)))</f>
        <v>121.8</v>
      </c>
      <c r="N2371" s="94">
        <v>0</v>
      </c>
    </row>
    <row r="2372" spans="1:14" ht="13.5" thickBot="1" x14ac:dyDescent="0.25">
      <c r="A2372" s="90" t="str">
        <f t="shared" si="74"/>
        <v>DMR-CPCOMMERCIALTIMEC</v>
      </c>
      <c r="B2372" s="91" t="s">
        <v>947</v>
      </c>
      <c r="C2372" s="91" t="s">
        <v>881</v>
      </c>
      <c r="D2372" s="91" t="s">
        <v>358</v>
      </c>
      <c r="E2372" s="91" t="s">
        <v>358</v>
      </c>
      <c r="F2372" s="91"/>
      <c r="G2372" s="91"/>
      <c r="H2372" s="91" t="s">
        <v>848</v>
      </c>
      <c r="I2372" s="92">
        <v>3265</v>
      </c>
      <c r="J2372" s="91" t="s">
        <v>161</v>
      </c>
      <c r="K2372" s="91" t="s">
        <v>715</v>
      </c>
      <c r="L2372" s="93">
        <v>102.5</v>
      </c>
      <c r="M2372" s="93">
        <f t="shared" si="75"/>
        <v>102.5</v>
      </c>
      <c r="N2372" s="94">
        <v>0</v>
      </c>
    </row>
    <row r="2373" spans="1:14" ht="13.5" thickBot="1" x14ac:dyDescent="0.25">
      <c r="A2373" s="90" t="str">
        <f t="shared" si="74"/>
        <v>DMR-MILCOMMERCIALTIMEC</v>
      </c>
      <c r="B2373" s="91" t="s">
        <v>947</v>
      </c>
      <c r="C2373" s="91" t="s">
        <v>881</v>
      </c>
      <c r="D2373" s="91" t="s">
        <v>358</v>
      </c>
      <c r="E2373" s="91" t="s">
        <v>358</v>
      </c>
      <c r="F2373" s="91"/>
      <c r="G2373" s="91"/>
      <c r="H2373" s="91" t="s">
        <v>855</v>
      </c>
      <c r="I2373" s="92">
        <v>3265</v>
      </c>
      <c r="J2373" s="91" t="s">
        <v>161</v>
      </c>
      <c r="K2373" s="91" t="s">
        <v>715</v>
      </c>
      <c r="L2373" s="93">
        <v>102.5</v>
      </c>
      <c r="M2373" s="93">
        <f t="shared" si="75"/>
        <v>102.5</v>
      </c>
      <c r="N2373" s="94">
        <v>0</v>
      </c>
    </row>
    <row r="2374" spans="1:14" ht="13.5" thickBot="1" x14ac:dyDescent="0.25">
      <c r="A2374" s="90" t="str">
        <f t="shared" si="74"/>
        <v>DMR-TACCOMMERCIALTIMEC</v>
      </c>
      <c r="B2374" s="91" t="s">
        <v>947</v>
      </c>
      <c r="C2374" s="91" t="s">
        <v>881</v>
      </c>
      <c r="D2374" s="91" t="s">
        <v>358</v>
      </c>
      <c r="E2374" s="91" t="s">
        <v>358</v>
      </c>
      <c r="F2374" s="91"/>
      <c r="G2374" s="91"/>
      <c r="H2374" s="91" t="s">
        <v>857</v>
      </c>
      <c r="I2374" s="92">
        <v>3265</v>
      </c>
      <c r="J2374" s="91" t="s">
        <v>161</v>
      </c>
      <c r="K2374" s="91" t="s">
        <v>715</v>
      </c>
      <c r="L2374" s="93">
        <v>121.8</v>
      </c>
      <c r="M2374" s="93">
        <f t="shared" si="75"/>
        <v>121.8</v>
      </c>
      <c r="N2374" s="94">
        <v>0</v>
      </c>
    </row>
    <row r="2375" spans="1:14" ht="13.5" thickBot="1" x14ac:dyDescent="0.25">
      <c r="A2375" s="90" t="str">
        <f t="shared" si="74"/>
        <v>RESIDENTIALTRIPRCANS</v>
      </c>
      <c r="B2375" s="91" t="s">
        <v>947</v>
      </c>
      <c r="C2375" s="91" t="s">
        <v>881</v>
      </c>
      <c r="D2375" s="91" t="s">
        <v>359</v>
      </c>
      <c r="E2375" s="91" t="s">
        <v>359</v>
      </c>
      <c r="F2375" s="91" t="s">
        <v>1215</v>
      </c>
      <c r="G2375" s="91"/>
      <c r="H2375" s="91"/>
      <c r="I2375" s="92">
        <v>2321</v>
      </c>
      <c r="J2375" s="91" t="s">
        <v>61</v>
      </c>
      <c r="K2375" s="91" t="s">
        <v>472</v>
      </c>
      <c r="L2375" s="93">
        <v>8.32</v>
      </c>
      <c r="M2375" s="93">
        <f t="shared" si="75"/>
        <v>8.32</v>
      </c>
      <c r="N2375" s="94">
        <v>0</v>
      </c>
    </row>
    <row r="2376" spans="1:14" ht="13.5" thickBot="1" x14ac:dyDescent="0.25">
      <c r="A2376" s="90" t="str">
        <f t="shared" si="74"/>
        <v>RESIDENTIALTRIPRCANS</v>
      </c>
      <c r="B2376" s="91" t="s">
        <v>947</v>
      </c>
      <c r="C2376" s="91" t="s">
        <v>881</v>
      </c>
      <c r="D2376" s="91" t="s">
        <v>359</v>
      </c>
      <c r="E2376" s="91" t="s">
        <v>359</v>
      </c>
      <c r="F2376" s="91" t="s">
        <v>1215</v>
      </c>
      <c r="G2376" s="91"/>
      <c r="H2376" s="91"/>
      <c r="I2376" s="92">
        <v>2321</v>
      </c>
      <c r="J2376" s="91" t="s">
        <v>61</v>
      </c>
      <c r="K2376" s="91" t="s">
        <v>472</v>
      </c>
      <c r="L2376" s="93">
        <v>8.32</v>
      </c>
      <c r="M2376" s="93">
        <f t="shared" si="75"/>
        <v>8.32</v>
      </c>
      <c r="N2376" s="94">
        <v>0</v>
      </c>
    </row>
    <row r="2377" spans="1:14" ht="13.5" thickBot="1" x14ac:dyDescent="0.25">
      <c r="A2377" s="90" t="str">
        <f t="shared" si="74"/>
        <v>DM-BLRESIDENTIALTRIPRCANS</v>
      </c>
      <c r="B2377" s="91" t="s">
        <v>947</v>
      </c>
      <c r="C2377" s="91" t="s">
        <v>881</v>
      </c>
      <c r="D2377" s="91" t="s">
        <v>359</v>
      </c>
      <c r="E2377" s="91" t="s">
        <v>359</v>
      </c>
      <c r="F2377" s="91" t="s">
        <v>1215</v>
      </c>
      <c r="G2377" s="91"/>
      <c r="H2377" s="91" t="s">
        <v>685</v>
      </c>
      <c r="I2377" s="92">
        <v>2321</v>
      </c>
      <c r="J2377" s="91" t="s">
        <v>61</v>
      </c>
      <c r="K2377" s="91" t="s">
        <v>472</v>
      </c>
      <c r="L2377" s="93">
        <v>10.18</v>
      </c>
      <c r="M2377" s="93">
        <f t="shared" si="75"/>
        <v>10.18</v>
      </c>
      <c r="N2377" s="94">
        <v>0</v>
      </c>
    </row>
    <row r="2378" spans="1:14" ht="13.5" thickBot="1" x14ac:dyDescent="0.25">
      <c r="A2378" s="90" t="str">
        <f t="shared" si="74"/>
        <v>DM-MILRESIDENTIALTRIPRCANS</v>
      </c>
      <c r="B2378" s="91" t="s">
        <v>947</v>
      </c>
      <c r="C2378" s="91" t="s">
        <v>881</v>
      </c>
      <c r="D2378" s="91" t="s">
        <v>359</v>
      </c>
      <c r="E2378" s="91" t="s">
        <v>359</v>
      </c>
      <c r="F2378" s="91" t="s">
        <v>1215</v>
      </c>
      <c r="G2378" s="91"/>
      <c r="H2378" s="91" t="s">
        <v>700</v>
      </c>
      <c r="I2378" s="92">
        <v>2321</v>
      </c>
      <c r="J2378" s="91" t="s">
        <v>61</v>
      </c>
      <c r="K2378" s="91" t="s">
        <v>472</v>
      </c>
      <c r="L2378" s="93">
        <v>7.74</v>
      </c>
      <c r="M2378" s="93">
        <f t="shared" si="75"/>
        <v>7.74</v>
      </c>
      <c r="N2378" s="94">
        <v>0</v>
      </c>
    </row>
    <row r="2379" spans="1:14" ht="13.5" thickBot="1" x14ac:dyDescent="0.25">
      <c r="A2379" s="90" t="str">
        <f t="shared" si="74"/>
        <v>DM-ORTRESIDENTIALTRIPRCANS</v>
      </c>
      <c r="B2379" s="91" t="s">
        <v>947</v>
      </c>
      <c r="C2379" s="91" t="s">
        <v>881</v>
      </c>
      <c r="D2379" s="91" t="s">
        <v>359</v>
      </c>
      <c r="E2379" s="91" t="s">
        <v>359</v>
      </c>
      <c r="F2379" s="91" t="s">
        <v>1215</v>
      </c>
      <c r="G2379" s="91"/>
      <c r="H2379" s="91" t="s">
        <v>702</v>
      </c>
      <c r="I2379" s="92">
        <v>2321</v>
      </c>
      <c r="J2379" s="91" t="s">
        <v>61</v>
      </c>
      <c r="K2379" s="91" t="s">
        <v>472</v>
      </c>
      <c r="L2379" s="93">
        <v>7.42</v>
      </c>
      <c r="M2379" s="93">
        <f t="shared" si="75"/>
        <v>7.42</v>
      </c>
      <c r="N2379" s="94">
        <v>0</v>
      </c>
    </row>
    <row r="2380" spans="1:14" ht="13.5" thickBot="1" x14ac:dyDescent="0.25">
      <c r="A2380" s="90" t="str">
        <f t="shared" si="74"/>
        <v>DM-PUYRESIDENTIALTRIPRCANS</v>
      </c>
      <c r="B2380" s="91" t="s">
        <v>947</v>
      </c>
      <c r="C2380" s="91" t="s">
        <v>881</v>
      </c>
      <c r="D2380" s="91" t="s">
        <v>359</v>
      </c>
      <c r="E2380" s="91" t="s">
        <v>359</v>
      </c>
      <c r="F2380" s="91" t="s">
        <v>1215</v>
      </c>
      <c r="G2380" s="91"/>
      <c r="H2380" s="91" t="s">
        <v>712</v>
      </c>
      <c r="I2380" s="92">
        <v>2321</v>
      </c>
      <c r="J2380" s="91" t="s">
        <v>61</v>
      </c>
      <c r="K2380" s="91" t="s">
        <v>472</v>
      </c>
      <c r="L2380" s="93">
        <v>12.67</v>
      </c>
      <c r="M2380" s="93">
        <f t="shared" si="75"/>
        <v>12.67</v>
      </c>
      <c r="N2380" s="94">
        <v>0</v>
      </c>
    </row>
    <row r="2381" spans="1:14" ht="13.5" thickBot="1" x14ac:dyDescent="0.25">
      <c r="A2381" s="90" t="str">
        <f t="shared" si="74"/>
        <v>DM-SUMRESIDENTIALTRIPRCANS</v>
      </c>
      <c r="B2381" s="91" t="s">
        <v>947</v>
      </c>
      <c r="C2381" s="91" t="s">
        <v>881</v>
      </c>
      <c r="D2381" s="91" t="s">
        <v>359</v>
      </c>
      <c r="E2381" s="91" t="s">
        <v>359</v>
      </c>
      <c r="F2381" s="91" t="s">
        <v>1215</v>
      </c>
      <c r="G2381" s="91"/>
      <c r="H2381" s="91" t="s">
        <v>726</v>
      </c>
      <c r="I2381" s="92">
        <v>2321</v>
      </c>
      <c r="J2381" s="91" t="s">
        <v>61</v>
      </c>
      <c r="K2381" s="91" t="s">
        <v>472</v>
      </c>
      <c r="L2381" s="93">
        <v>8.49</v>
      </c>
      <c r="M2381" s="93">
        <f t="shared" si="75"/>
        <v>8.49</v>
      </c>
      <c r="N2381" s="94">
        <v>0</v>
      </c>
    </row>
    <row r="2382" spans="1:14" ht="26.25" thickBot="1" x14ac:dyDescent="0.25">
      <c r="A2382" s="90" t="str">
        <f t="shared" si="74"/>
        <v>M-EDGEWOODRESIDENTIALTRIPRCANS</v>
      </c>
      <c r="B2382" s="91" t="s">
        <v>947</v>
      </c>
      <c r="C2382" s="91" t="s">
        <v>881</v>
      </c>
      <c r="D2382" s="91" t="s">
        <v>359</v>
      </c>
      <c r="E2382" s="91" t="s">
        <v>359</v>
      </c>
      <c r="F2382" s="91" t="s">
        <v>1215</v>
      </c>
      <c r="G2382" s="91"/>
      <c r="H2382" s="91" t="s">
        <v>382</v>
      </c>
      <c r="I2382" s="92">
        <v>2321</v>
      </c>
      <c r="J2382" s="91" t="s">
        <v>61</v>
      </c>
      <c r="K2382" s="91" t="s">
        <v>472</v>
      </c>
      <c r="L2382" s="93">
        <v>8.9700000000000006</v>
      </c>
      <c r="M2382" s="93">
        <f t="shared" si="75"/>
        <v>8.9700000000000006</v>
      </c>
      <c r="N2382" s="94">
        <v>0</v>
      </c>
    </row>
    <row r="2383" spans="1:14" ht="13.5" thickBot="1" x14ac:dyDescent="0.25">
      <c r="A2383" s="90" t="str">
        <f t="shared" si="74"/>
        <v>M-FIFERESIDENTIALTRIPRCANS</v>
      </c>
      <c r="B2383" s="91" t="s">
        <v>947</v>
      </c>
      <c r="C2383" s="91" t="s">
        <v>881</v>
      </c>
      <c r="D2383" s="91" t="s">
        <v>359</v>
      </c>
      <c r="E2383" s="91" t="s">
        <v>359</v>
      </c>
      <c r="F2383" s="91" t="s">
        <v>1215</v>
      </c>
      <c r="G2383" s="91"/>
      <c r="H2383" s="91" t="s">
        <v>500</v>
      </c>
      <c r="I2383" s="92">
        <v>2321</v>
      </c>
      <c r="J2383" s="91" t="s">
        <v>61</v>
      </c>
      <c r="K2383" s="91" t="s">
        <v>472</v>
      </c>
      <c r="L2383" s="93">
        <v>8.9700000000000006</v>
      </c>
      <c r="M2383" s="93">
        <f t="shared" si="75"/>
        <v>8.9700000000000006</v>
      </c>
      <c r="N2383" s="94">
        <v>0</v>
      </c>
    </row>
    <row r="2384" spans="1:14" ht="13.5" thickBot="1" x14ac:dyDescent="0.25">
      <c r="A2384" s="90" t="str">
        <f t="shared" si="74"/>
        <v>M-TACRESIDENTIALTRIPRCANS</v>
      </c>
      <c r="B2384" s="91" t="s">
        <v>947</v>
      </c>
      <c r="C2384" s="91" t="s">
        <v>881</v>
      </c>
      <c r="D2384" s="91" t="s">
        <v>359</v>
      </c>
      <c r="E2384" s="91" t="s">
        <v>359</v>
      </c>
      <c r="F2384" s="91" t="s">
        <v>1215</v>
      </c>
      <c r="G2384" s="91"/>
      <c r="H2384" s="91" t="s">
        <v>570</v>
      </c>
      <c r="I2384" s="92">
        <v>2321</v>
      </c>
      <c r="J2384" s="91" t="s">
        <v>61</v>
      </c>
      <c r="K2384" s="91" t="s">
        <v>472</v>
      </c>
      <c r="L2384" s="93">
        <v>8.32</v>
      </c>
      <c r="M2384" s="93">
        <f t="shared" si="75"/>
        <v>8.32</v>
      </c>
      <c r="N2384" s="94">
        <v>0</v>
      </c>
    </row>
    <row r="2385" spans="1:14" ht="13.5" thickBot="1" x14ac:dyDescent="0.25">
      <c r="A2385" s="90" t="str">
        <f t="shared" si="74"/>
        <v>MURREYSRESIDENTIALTRIPRCANS</v>
      </c>
      <c r="B2385" s="91" t="s">
        <v>947</v>
      </c>
      <c r="C2385" s="91" t="s">
        <v>881</v>
      </c>
      <c r="D2385" s="91" t="s">
        <v>359</v>
      </c>
      <c r="E2385" s="91" t="s">
        <v>359</v>
      </c>
      <c r="F2385" s="91" t="s">
        <v>1215</v>
      </c>
      <c r="G2385" s="91"/>
      <c r="H2385" s="91" t="s">
        <v>573</v>
      </c>
      <c r="I2385" s="92">
        <v>2321</v>
      </c>
      <c r="J2385" s="91" t="s">
        <v>61</v>
      </c>
      <c r="K2385" s="91" t="s">
        <v>472</v>
      </c>
      <c r="L2385" s="93">
        <v>8.9700000000000006</v>
      </c>
      <c r="M2385" s="93">
        <f t="shared" si="75"/>
        <v>8.9700000000000006</v>
      </c>
      <c r="N2385" s="94">
        <v>0</v>
      </c>
    </row>
    <row r="2386" spans="1:14" ht="13.5" thickBot="1" x14ac:dyDescent="0.25">
      <c r="A2386" s="90" t="str">
        <f t="shared" si="74"/>
        <v>VASHONRESIDENTIALTRIPRCANS</v>
      </c>
      <c r="B2386" s="91" t="s">
        <v>947</v>
      </c>
      <c r="C2386" s="91" t="s">
        <v>881</v>
      </c>
      <c r="D2386" s="91" t="s">
        <v>359</v>
      </c>
      <c r="E2386" s="91" t="s">
        <v>359</v>
      </c>
      <c r="F2386" s="91" t="s">
        <v>1215</v>
      </c>
      <c r="G2386" s="91"/>
      <c r="H2386" s="91" t="s">
        <v>670</v>
      </c>
      <c r="I2386" s="92">
        <v>2321</v>
      </c>
      <c r="J2386" s="91" t="s">
        <v>61</v>
      </c>
      <c r="K2386" s="91" t="s">
        <v>472</v>
      </c>
      <c r="L2386" s="93">
        <v>2.8</v>
      </c>
      <c r="M2386" s="93">
        <f t="shared" si="75"/>
        <v>2.8</v>
      </c>
      <c r="N2386" s="94">
        <v>0</v>
      </c>
    </row>
    <row r="2387" spans="1:14" ht="13.5" thickBot="1" x14ac:dyDescent="0.25">
      <c r="A2387" s="90" t="str">
        <f t="shared" si="74"/>
        <v>RESIDENTIALTRIPRCARTS</v>
      </c>
      <c r="B2387" s="91" t="s">
        <v>947</v>
      </c>
      <c r="C2387" s="91" t="s">
        <v>881</v>
      </c>
      <c r="D2387" s="91" t="s">
        <v>359</v>
      </c>
      <c r="E2387" s="91" t="s">
        <v>359</v>
      </c>
      <c r="F2387" s="91" t="s">
        <v>1215</v>
      </c>
      <c r="G2387" s="91"/>
      <c r="H2387" s="91"/>
      <c r="I2387" s="92">
        <v>3153</v>
      </c>
      <c r="J2387" s="91" t="s">
        <v>62</v>
      </c>
      <c r="K2387" s="91" t="s">
        <v>612</v>
      </c>
      <c r="L2387" s="93">
        <v>12.5</v>
      </c>
      <c r="M2387" s="93">
        <f t="shared" si="75"/>
        <v>12.5</v>
      </c>
      <c r="N2387" s="94">
        <v>0</v>
      </c>
    </row>
    <row r="2388" spans="1:14" ht="13.5" thickBot="1" x14ac:dyDescent="0.25">
      <c r="A2388" s="90" t="str">
        <f t="shared" si="74"/>
        <v>RESIDENTIALTRIPRCARTS</v>
      </c>
      <c r="B2388" s="91" t="s">
        <v>947</v>
      </c>
      <c r="C2388" s="91" t="s">
        <v>881</v>
      </c>
      <c r="D2388" s="91" t="s">
        <v>359</v>
      </c>
      <c r="E2388" s="91" t="s">
        <v>359</v>
      </c>
      <c r="F2388" s="91" t="s">
        <v>1215</v>
      </c>
      <c r="G2388" s="91"/>
      <c r="H2388" s="91"/>
      <c r="I2388" s="92">
        <v>3153</v>
      </c>
      <c r="J2388" s="91" t="s">
        <v>62</v>
      </c>
      <c r="K2388" s="91" t="s">
        <v>612</v>
      </c>
      <c r="L2388" s="93">
        <v>12.5</v>
      </c>
      <c r="M2388" s="93">
        <f t="shared" si="75"/>
        <v>12.5</v>
      </c>
      <c r="N2388" s="94">
        <v>0</v>
      </c>
    </row>
    <row r="2389" spans="1:14" ht="13.5" thickBot="1" x14ac:dyDescent="0.25">
      <c r="A2389" s="90" t="str">
        <f t="shared" si="74"/>
        <v>DM-BLRESIDENTIALTRIPRCARTS</v>
      </c>
      <c r="B2389" s="91" t="s">
        <v>947</v>
      </c>
      <c r="C2389" s="91" t="s">
        <v>881</v>
      </c>
      <c r="D2389" s="91" t="s">
        <v>359</v>
      </c>
      <c r="E2389" s="91" t="s">
        <v>359</v>
      </c>
      <c r="F2389" s="91" t="s">
        <v>1215</v>
      </c>
      <c r="G2389" s="91"/>
      <c r="H2389" s="91" t="s">
        <v>685</v>
      </c>
      <c r="I2389" s="92">
        <v>3153</v>
      </c>
      <c r="J2389" s="91" t="s">
        <v>62</v>
      </c>
      <c r="K2389" s="91" t="s">
        <v>612</v>
      </c>
      <c r="L2389" s="93">
        <v>10.18</v>
      </c>
      <c r="M2389" s="93">
        <f t="shared" si="75"/>
        <v>10.18</v>
      </c>
      <c r="N2389" s="94">
        <v>0</v>
      </c>
    </row>
    <row r="2390" spans="1:14" ht="13.5" thickBot="1" x14ac:dyDescent="0.25">
      <c r="A2390" s="90" t="str">
        <f t="shared" si="74"/>
        <v>DM-MILRESIDENTIALTRIPRCARTS</v>
      </c>
      <c r="B2390" s="91" t="s">
        <v>947</v>
      </c>
      <c r="C2390" s="91" t="s">
        <v>881</v>
      </c>
      <c r="D2390" s="91" t="s">
        <v>359</v>
      </c>
      <c r="E2390" s="91" t="s">
        <v>359</v>
      </c>
      <c r="F2390" s="91" t="s">
        <v>1215</v>
      </c>
      <c r="G2390" s="91"/>
      <c r="H2390" s="91" t="s">
        <v>700</v>
      </c>
      <c r="I2390" s="92">
        <v>3153</v>
      </c>
      <c r="J2390" s="91" t="s">
        <v>62</v>
      </c>
      <c r="K2390" s="91" t="s">
        <v>612</v>
      </c>
      <c r="L2390" s="93">
        <v>7.74</v>
      </c>
      <c r="M2390" s="93">
        <f t="shared" si="75"/>
        <v>7.74</v>
      </c>
      <c r="N2390" s="94">
        <v>0</v>
      </c>
    </row>
    <row r="2391" spans="1:14" ht="13.5" thickBot="1" x14ac:dyDescent="0.25">
      <c r="A2391" s="90" t="str">
        <f t="shared" si="74"/>
        <v>DM-ORTRESIDENTIALTRIPRCARTS</v>
      </c>
      <c r="B2391" s="91" t="s">
        <v>947</v>
      </c>
      <c r="C2391" s="91" t="s">
        <v>881</v>
      </c>
      <c r="D2391" s="91" t="s">
        <v>359</v>
      </c>
      <c r="E2391" s="91" t="s">
        <v>359</v>
      </c>
      <c r="F2391" s="91" t="s">
        <v>1215</v>
      </c>
      <c r="G2391" s="91"/>
      <c r="H2391" s="91" t="s">
        <v>702</v>
      </c>
      <c r="I2391" s="92">
        <v>3153</v>
      </c>
      <c r="J2391" s="91" t="s">
        <v>62</v>
      </c>
      <c r="K2391" s="91" t="s">
        <v>612</v>
      </c>
      <c r="L2391" s="93">
        <v>7.42</v>
      </c>
      <c r="M2391" s="93">
        <f t="shared" si="75"/>
        <v>7.42</v>
      </c>
      <c r="N2391" s="94">
        <v>0</v>
      </c>
    </row>
    <row r="2392" spans="1:14" ht="13.5" thickBot="1" x14ac:dyDescent="0.25">
      <c r="A2392" s="90" t="str">
        <f t="shared" si="74"/>
        <v>DM-PUYRESIDENTIALTRIPRCARTS</v>
      </c>
      <c r="B2392" s="91" t="s">
        <v>947</v>
      </c>
      <c r="C2392" s="91" t="s">
        <v>881</v>
      </c>
      <c r="D2392" s="91" t="s">
        <v>359</v>
      </c>
      <c r="E2392" s="91" t="s">
        <v>359</v>
      </c>
      <c r="F2392" s="91" t="s">
        <v>1215</v>
      </c>
      <c r="G2392" s="91"/>
      <c r="H2392" s="91" t="s">
        <v>712</v>
      </c>
      <c r="I2392" s="92">
        <v>3153</v>
      </c>
      <c r="J2392" s="91" t="s">
        <v>62</v>
      </c>
      <c r="K2392" s="91" t="s">
        <v>612</v>
      </c>
      <c r="L2392" s="93">
        <v>12.67</v>
      </c>
      <c r="M2392" s="93">
        <f t="shared" si="75"/>
        <v>12.67</v>
      </c>
      <c r="N2392" s="94">
        <v>0</v>
      </c>
    </row>
    <row r="2393" spans="1:14" ht="13.5" thickBot="1" x14ac:dyDescent="0.25">
      <c r="A2393" s="90" t="str">
        <f t="shared" si="74"/>
        <v>DM-SUMRESIDENTIALTRIPRCARTS</v>
      </c>
      <c r="B2393" s="91" t="s">
        <v>947</v>
      </c>
      <c r="C2393" s="91" t="s">
        <v>881</v>
      </c>
      <c r="D2393" s="91" t="s">
        <v>359</v>
      </c>
      <c r="E2393" s="91" t="s">
        <v>359</v>
      </c>
      <c r="F2393" s="91" t="s">
        <v>1215</v>
      </c>
      <c r="G2393" s="91"/>
      <c r="H2393" s="91" t="s">
        <v>726</v>
      </c>
      <c r="I2393" s="92">
        <v>3153</v>
      </c>
      <c r="J2393" s="91" t="s">
        <v>62</v>
      </c>
      <c r="K2393" s="91" t="s">
        <v>612</v>
      </c>
      <c r="L2393" s="93">
        <v>8.49</v>
      </c>
      <c r="M2393" s="93">
        <f t="shared" si="75"/>
        <v>8.49</v>
      </c>
      <c r="N2393" s="94">
        <v>0</v>
      </c>
    </row>
    <row r="2394" spans="1:14" ht="13.5" thickBot="1" x14ac:dyDescent="0.25">
      <c r="A2394" s="90" t="str">
        <f t="shared" si="74"/>
        <v>DMRRESIDENTIALTRIPRCARTS</v>
      </c>
      <c r="B2394" s="91" t="s">
        <v>947</v>
      </c>
      <c r="C2394" s="91" t="s">
        <v>881</v>
      </c>
      <c r="D2394" s="91" t="s">
        <v>359</v>
      </c>
      <c r="E2394" s="91" t="s">
        <v>359</v>
      </c>
      <c r="F2394" s="91" t="s">
        <v>1215</v>
      </c>
      <c r="G2394" s="91"/>
      <c r="H2394" s="91" t="s">
        <v>780</v>
      </c>
      <c r="I2394" s="92">
        <v>3153</v>
      </c>
      <c r="J2394" s="91" t="s">
        <v>62</v>
      </c>
      <c r="K2394" s="91" t="s">
        <v>612</v>
      </c>
      <c r="L2394" s="93">
        <v>17.38</v>
      </c>
      <c r="M2394" s="93">
        <f t="shared" si="75"/>
        <v>17.38</v>
      </c>
      <c r="N2394" s="94">
        <v>0</v>
      </c>
    </row>
    <row r="2395" spans="1:14" ht="39" thickBot="1" x14ac:dyDescent="0.25">
      <c r="A2395" s="90" t="str">
        <f t="shared" si="74"/>
        <v>M-EDGEWOODRESIDENTIALTRIPRCARTS</v>
      </c>
      <c r="B2395" s="91" t="s">
        <v>947</v>
      </c>
      <c r="C2395" s="91" t="s">
        <v>881</v>
      </c>
      <c r="D2395" s="91" t="s">
        <v>359</v>
      </c>
      <c r="E2395" s="91" t="s">
        <v>359</v>
      </c>
      <c r="F2395" s="91" t="s">
        <v>1215</v>
      </c>
      <c r="G2395" s="91"/>
      <c r="H2395" s="91" t="s">
        <v>382</v>
      </c>
      <c r="I2395" s="92">
        <v>3153</v>
      </c>
      <c r="J2395" s="91" t="s">
        <v>62</v>
      </c>
      <c r="K2395" s="91" t="s">
        <v>612</v>
      </c>
      <c r="L2395" s="93">
        <v>12.87</v>
      </c>
      <c r="M2395" s="93">
        <f t="shared" si="75"/>
        <v>12.87</v>
      </c>
      <c r="N2395" s="94">
        <v>0</v>
      </c>
    </row>
    <row r="2396" spans="1:14" ht="13.5" thickBot="1" x14ac:dyDescent="0.25">
      <c r="A2396" s="90" t="str">
        <f t="shared" si="74"/>
        <v>M-FIFERESIDENTIALTRIPRCARTS</v>
      </c>
      <c r="B2396" s="91" t="s">
        <v>947</v>
      </c>
      <c r="C2396" s="91" t="s">
        <v>881</v>
      </c>
      <c r="D2396" s="91" t="s">
        <v>359</v>
      </c>
      <c r="E2396" s="91" t="s">
        <v>359</v>
      </c>
      <c r="F2396" s="91" t="s">
        <v>1215</v>
      </c>
      <c r="G2396" s="91"/>
      <c r="H2396" s="91" t="s">
        <v>500</v>
      </c>
      <c r="I2396" s="92">
        <v>3153</v>
      </c>
      <c r="J2396" s="91" t="s">
        <v>62</v>
      </c>
      <c r="K2396" s="91" t="s">
        <v>612</v>
      </c>
      <c r="L2396" s="93">
        <v>12.87</v>
      </c>
      <c r="M2396" s="93">
        <f t="shared" si="75"/>
        <v>12.87</v>
      </c>
      <c r="N2396" s="94">
        <v>0</v>
      </c>
    </row>
    <row r="2397" spans="1:14" ht="13.5" thickBot="1" x14ac:dyDescent="0.25">
      <c r="A2397" s="90" t="str">
        <f t="shared" si="74"/>
        <v>M-TACRESIDENTIALTRIPRCARTS</v>
      </c>
      <c r="B2397" s="91" t="s">
        <v>947</v>
      </c>
      <c r="C2397" s="91" t="s">
        <v>881</v>
      </c>
      <c r="D2397" s="91" t="s">
        <v>359</v>
      </c>
      <c r="E2397" s="91" t="s">
        <v>359</v>
      </c>
      <c r="F2397" s="91" t="s">
        <v>1215</v>
      </c>
      <c r="G2397" s="91"/>
      <c r="H2397" s="91" t="s">
        <v>570</v>
      </c>
      <c r="I2397" s="92">
        <v>3153</v>
      </c>
      <c r="J2397" s="91" t="s">
        <v>62</v>
      </c>
      <c r="K2397" s="91" t="s">
        <v>612</v>
      </c>
      <c r="L2397" s="93">
        <v>12.5</v>
      </c>
      <c r="M2397" s="93">
        <f t="shared" si="75"/>
        <v>12.5</v>
      </c>
      <c r="N2397" s="94">
        <v>0</v>
      </c>
    </row>
    <row r="2398" spans="1:14" ht="13.5" thickBot="1" x14ac:dyDescent="0.25">
      <c r="A2398" s="90" t="str">
        <f t="shared" si="74"/>
        <v>MURREYSRESIDENTIALTRIPRCARTS</v>
      </c>
      <c r="B2398" s="91" t="s">
        <v>947</v>
      </c>
      <c r="C2398" s="91" t="s">
        <v>881</v>
      </c>
      <c r="D2398" s="91" t="s">
        <v>359</v>
      </c>
      <c r="E2398" s="91" t="s">
        <v>359</v>
      </c>
      <c r="F2398" s="91" t="s">
        <v>1215</v>
      </c>
      <c r="G2398" s="91"/>
      <c r="H2398" s="91" t="s">
        <v>573</v>
      </c>
      <c r="I2398" s="92">
        <v>3153</v>
      </c>
      <c r="J2398" s="91" t="s">
        <v>62</v>
      </c>
      <c r="K2398" s="91" t="s">
        <v>612</v>
      </c>
      <c r="L2398" s="93">
        <v>12.87</v>
      </c>
      <c r="M2398" s="93">
        <f t="shared" si="75"/>
        <v>12.87</v>
      </c>
      <c r="N2398" s="94">
        <v>0</v>
      </c>
    </row>
    <row r="2399" spans="1:14" ht="13.5" thickBot="1" x14ac:dyDescent="0.25">
      <c r="A2399" s="90" t="str">
        <f t="shared" si="74"/>
        <v>VASHONRESIDENTIALTRIPRCARTS</v>
      </c>
      <c r="B2399" s="91" t="s">
        <v>947</v>
      </c>
      <c r="C2399" s="91" t="s">
        <v>881</v>
      </c>
      <c r="D2399" s="91" t="s">
        <v>359</v>
      </c>
      <c r="E2399" s="91" t="s">
        <v>359</v>
      </c>
      <c r="F2399" s="91" t="s">
        <v>1215</v>
      </c>
      <c r="G2399" s="91"/>
      <c r="H2399" s="91" t="s">
        <v>670</v>
      </c>
      <c r="I2399" s="92">
        <v>3153</v>
      </c>
      <c r="J2399" s="91" t="s">
        <v>62</v>
      </c>
      <c r="K2399" s="91" t="s">
        <v>612</v>
      </c>
      <c r="L2399" s="93">
        <v>3.97</v>
      </c>
      <c r="M2399" s="93">
        <f t="shared" si="75"/>
        <v>3.97</v>
      </c>
      <c r="N2399" s="94">
        <v>0</v>
      </c>
    </row>
    <row r="2400" spans="1:14" ht="13.5" thickBot="1" x14ac:dyDescent="0.25">
      <c r="A2400" s="90" t="str">
        <f t="shared" si="74"/>
        <v>RESIDENTIALTRIPYCARTS</v>
      </c>
      <c r="B2400" s="91" t="s">
        <v>947</v>
      </c>
      <c r="C2400" s="91" t="s">
        <v>881</v>
      </c>
      <c r="D2400" s="91" t="s">
        <v>359</v>
      </c>
      <c r="E2400" s="91" t="s">
        <v>359</v>
      </c>
      <c r="F2400" s="91" t="s">
        <v>1215</v>
      </c>
      <c r="G2400" s="91"/>
      <c r="H2400" s="91"/>
      <c r="I2400" s="92">
        <v>3481</v>
      </c>
      <c r="J2400" s="91" t="s">
        <v>76</v>
      </c>
      <c r="K2400" s="91" t="s">
        <v>613</v>
      </c>
      <c r="L2400" s="93">
        <v>10.97</v>
      </c>
      <c r="M2400" s="93">
        <f t="shared" si="75"/>
        <v>10.97</v>
      </c>
      <c r="N2400" s="94">
        <v>0</v>
      </c>
    </row>
    <row r="2401" spans="1:14" ht="13.5" thickBot="1" x14ac:dyDescent="0.25">
      <c r="A2401" s="90" t="str">
        <f t="shared" si="74"/>
        <v>RESIDENTIALTRIPYCARTS</v>
      </c>
      <c r="B2401" s="91" t="s">
        <v>947</v>
      </c>
      <c r="C2401" s="91" t="s">
        <v>881</v>
      </c>
      <c r="D2401" s="91" t="s">
        <v>359</v>
      </c>
      <c r="E2401" s="91" t="s">
        <v>359</v>
      </c>
      <c r="F2401" s="91" t="s">
        <v>1215</v>
      </c>
      <c r="G2401" s="91"/>
      <c r="H2401" s="91"/>
      <c r="I2401" s="92">
        <v>3481</v>
      </c>
      <c r="J2401" s="91" t="s">
        <v>76</v>
      </c>
      <c r="K2401" s="91" t="s">
        <v>613</v>
      </c>
      <c r="L2401" s="93">
        <v>10.97</v>
      </c>
      <c r="M2401" s="93">
        <f t="shared" si="75"/>
        <v>10.97</v>
      </c>
      <c r="N2401" s="94">
        <v>0</v>
      </c>
    </row>
    <row r="2402" spans="1:14" ht="13.5" thickBot="1" x14ac:dyDescent="0.25">
      <c r="A2402" s="90" t="str">
        <f t="shared" si="74"/>
        <v>DM-BLRESIDENTIALTRIPYCARTS</v>
      </c>
      <c r="B2402" s="91" t="s">
        <v>947</v>
      </c>
      <c r="C2402" s="91" t="s">
        <v>881</v>
      </c>
      <c r="D2402" s="91" t="s">
        <v>359</v>
      </c>
      <c r="E2402" s="91" t="s">
        <v>359</v>
      </c>
      <c r="F2402" s="91" t="s">
        <v>1215</v>
      </c>
      <c r="G2402" s="91"/>
      <c r="H2402" s="91" t="s">
        <v>685</v>
      </c>
      <c r="I2402" s="92">
        <v>3481</v>
      </c>
      <c r="J2402" s="91" t="s">
        <v>76</v>
      </c>
      <c r="K2402" s="91" t="s">
        <v>613</v>
      </c>
      <c r="L2402" s="93">
        <v>10.18</v>
      </c>
      <c r="M2402" s="93">
        <f t="shared" si="75"/>
        <v>10.18</v>
      </c>
      <c r="N2402" s="94">
        <v>0</v>
      </c>
    </row>
    <row r="2403" spans="1:14" ht="13.5" thickBot="1" x14ac:dyDescent="0.25">
      <c r="A2403" s="90" t="str">
        <f t="shared" si="74"/>
        <v>DM-MILRESIDENTIALTRIPYCARTS</v>
      </c>
      <c r="B2403" s="91" t="s">
        <v>947</v>
      </c>
      <c r="C2403" s="91" t="s">
        <v>881</v>
      </c>
      <c r="D2403" s="91" t="s">
        <v>359</v>
      </c>
      <c r="E2403" s="91" t="s">
        <v>359</v>
      </c>
      <c r="F2403" s="91" t="s">
        <v>1215</v>
      </c>
      <c r="G2403" s="91"/>
      <c r="H2403" s="91" t="s">
        <v>700</v>
      </c>
      <c r="I2403" s="92">
        <v>3481</v>
      </c>
      <c r="J2403" s="91" t="s">
        <v>76</v>
      </c>
      <c r="K2403" s="91" t="s">
        <v>613</v>
      </c>
      <c r="L2403" s="93">
        <v>7.74</v>
      </c>
      <c r="M2403" s="93">
        <f t="shared" si="75"/>
        <v>7.74</v>
      </c>
      <c r="N2403" s="94">
        <v>0</v>
      </c>
    </row>
    <row r="2404" spans="1:14" ht="13.5" thickBot="1" x14ac:dyDescent="0.25">
      <c r="A2404" s="90" t="str">
        <f t="shared" si="74"/>
        <v>DM-ORTRESIDENTIALTRIPYCARTS</v>
      </c>
      <c r="B2404" s="91" t="s">
        <v>947</v>
      </c>
      <c r="C2404" s="91" t="s">
        <v>881</v>
      </c>
      <c r="D2404" s="91" t="s">
        <v>359</v>
      </c>
      <c r="E2404" s="91" t="s">
        <v>359</v>
      </c>
      <c r="F2404" s="91" t="s">
        <v>1215</v>
      </c>
      <c r="G2404" s="91"/>
      <c r="H2404" s="91" t="s">
        <v>702</v>
      </c>
      <c r="I2404" s="92">
        <v>3481</v>
      </c>
      <c r="J2404" s="91" t="s">
        <v>76</v>
      </c>
      <c r="K2404" s="91" t="s">
        <v>613</v>
      </c>
      <c r="L2404" s="93">
        <v>7.42</v>
      </c>
      <c r="M2404" s="93">
        <f t="shared" si="75"/>
        <v>7.42</v>
      </c>
      <c r="N2404" s="94">
        <v>0</v>
      </c>
    </row>
    <row r="2405" spans="1:14" ht="13.5" thickBot="1" x14ac:dyDescent="0.25">
      <c r="A2405" s="90" t="str">
        <f t="shared" si="74"/>
        <v>DM-PUYRESIDENTIALTRIPYCARTS</v>
      </c>
      <c r="B2405" s="91" t="s">
        <v>947</v>
      </c>
      <c r="C2405" s="91" t="s">
        <v>881</v>
      </c>
      <c r="D2405" s="91" t="s">
        <v>359</v>
      </c>
      <c r="E2405" s="91" t="s">
        <v>359</v>
      </c>
      <c r="F2405" s="91" t="s">
        <v>1215</v>
      </c>
      <c r="G2405" s="91"/>
      <c r="H2405" s="91" t="s">
        <v>712</v>
      </c>
      <c r="I2405" s="92">
        <v>3481</v>
      </c>
      <c r="J2405" s="91" t="s">
        <v>76</v>
      </c>
      <c r="K2405" s="91" t="s">
        <v>613</v>
      </c>
      <c r="L2405" s="93">
        <v>12.67</v>
      </c>
      <c r="M2405" s="93">
        <f t="shared" si="75"/>
        <v>12.67</v>
      </c>
      <c r="N2405" s="94">
        <v>0</v>
      </c>
    </row>
    <row r="2406" spans="1:14" ht="13.5" thickBot="1" x14ac:dyDescent="0.25">
      <c r="A2406" s="90" t="str">
        <f t="shared" si="74"/>
        <v>DM-SUMRESIDENTIALTRIPYCARTS</v>
      </c>
      <c r="B2406" s="91" t="s">
        <v>947</v>
      </c>
      <c r="C2406" s="91" t="s">
        <v>881</v>
      </c>
      <c r="D2406" s="91" t="s">
        <v>359</v>
      </c>
      <c r="E2406" s="91" t="s">
        <v>359</v>
      </c>
      <c r="F2406" s="91" t="s">
        <v>1215</v>
      </c>
      <c r="G2406" s="91"/>
      <c r="H2406" s="91" t="s">
        <v>726</v>
      </c>
      <c r="I2406" s="92">
        <v>3481</v>
      </c>
      <c r="J2406" s="91" t="s">
        <v>76</v>
      </c>
      <c r="K2406" s="91" t="s">
        <v>613</v>
      </c>
      <c r="L2406" s="93">
        <v>8.49</v>
      </c>
      <c r="M2406" s="93">
        <f t="shared" si="75"/>
        <v>8.49</v>
      </c>
      <c r="N2406" s="94">
        <v>0</v>
      </c>
    </row>
    <row r="2407" spans="1:14" ht="39" thickBot="1" x14ac:dyDescent="0.25">
      <c r="A2407" s="90" t="str">
        <f t="shared" si="74"/>
        <v>M-EDGEWOODRESIDENTIALTRIPYCARTS</v>
      </c>
      <c r="B2407" s="91" t="s">
        <v>947</v>
      </c>
      <c r="C2407" s="91" t="s">
        <v>881</v>
      </c>
      <c r="D2407" s="91" t="s">
        <v>359</v>
      </c>
      <c r="E2407" s="91" t="s">
        <v>359</v>
      </c>
      <c r="F2407" s="91" t="s">
        <v>1215</v>
      </c>
      <c r="G2407" s="91"/>
      <c r="H2407" s="91" t="s">
        <v>382</v>
      </c>
      <c r="I2407" s="92">
        <v>3481</v>
      </c>
      <c r="J2407" s="91" t="s">
        <v>76</v>
      </c>
      <c r="K2407" s="91" t="s">
        <v>613</v>
      </c>
      <c r="L2407" s="93">
        <v>10.97</v>
      </c>
      <c r="M2407" s="93">
        <f t="shared" si="75"/>
        <v>10.97</v>
      </c>
      <c r="N2407" s="94">
        <v>0</v>
      </c>
    </row>
    <row r="2408" spans="1:14" ht="13.5" thickBot="1" x14ac:dyDescent="0.25">
      <c r="A2408" s="90" t="str">
        <f t="shared" si="74"/>
        <v>M-FIFERESIDENTIALTRIPYCARTS</v>
      </c>
      <c r="B2408" s="91" t="s">
        <v>947</v>
      </c>
      <c r="C2408" s="91" t="s">
        <v>881</v>
      </c>
      <c r="D2408" s="91" t="s">
        <v>359</v>
      </c>
      <c r="E2408" s="91" t="s">
        <v>359</v>
      </c>
      <c r="F2408" s="91" t="s">
        <v>1215</v>
      </c>
      <c r="G2408" s="91"/>
      <c r="H2408" s="91" t="s">
        <v>500</v>
      </c>
      <c r="I2408" s="92">
        <v>3481</v>
      </c>
      <c r="J2408" s="91" t="s">
        <v>76</v>
      </c>
      <c r="K2408" s="91" t="s">
        <v>613</v>
      </c>
      <c r="L2408" s="93">
        <v>10.97</v>
      </c>
      <c r="M2408" s="93">
        <f t="shared" si="75"/>
        <v>10.97</v>
      </c>
      <c r="N2408" s="94">
        <v>0</v>
      </c>
    </row>
    <row r="2409" spans="1:14" ht="13.5" thickBot="1" x14ac:dyDescent="0.25">
      <c r="A2409" s="90" t="str">
        <f t="shared" si="74"/>
        <v>M-SUMNERRESIDENTIALTRIPYCARTS</v>
      </c>
      <c r="B2409" s="91" t="s">
        <v>947</v>
      </c>
      <c r="C2409" s="91" t="s">
        <v>881</v>
      </c>
      <c r="D2409" s="91" t="s">
        <v>359</v>
      </c>
      <c r="E2409" s="91" t="s">
        <v>359</v>
      </c>
      <c r="F2409" s="91" t="s">
        <v>1215</v>
      </c>
      <c r="G2409" s="91"/>
      <c r="H2409" s="91" t="s">
        <v>560</v>
      </c>
      <c r="I2409" s="92">
        <v>3481</v>
      </c>
      <c r="J2409" s="91" t="s">
        <v>76</v>
      </c>
      <c r="K2409" s="91" t="s">
        <v>613</v>
      </c>
      <c r="L2409" s="93">
        <v>10.97</v>
      </c>
      <c r="M2409" s="93">
        <f t="shared" si="75"/>
        <v>10.97</v>
      </c>
      <c r="N2409" s="94">
        <v>0</v>
      </c>
    </row>
    <row r="2410" spans="1:14" ht="13.5" thickBot="1" x14ac:dyDescent="0.25">
      <c r="A2410" s="90" t="str">
        <f t="shared" si="74"/>
        <v>M-TACRESIDENTIALTRIPYCARTS</v>
      </c>
      <c r="B2410" s="91" t="s">
        <v>947</v>
      </c>
      <c r="C2410" s="91" t="s">
        <v>881</v>
      </c>
      <c r="D2410" s="91" t="s">
        <v>359</v>
      </c>
      <c r="E2410" s="91" t="s">
        <v>359</v>
      </c>
      <c r="F2410" s="91" t="s">
        <v>1215</v>
      </c>
      <c r="G2410" s="91"/>
      <c r="H2410" s="91" t="s">
        <v>570</v>
      </c>
      <c r="I2410" s="92">
        <v>3481</v>
      </c>
      <c r="J2410" s="91" t="s">
        <v>76</v>
      </c>
      <c r="K2410" s="91" t="s">
        <v>613</v>
      </c>
      <c r="L2410" s="93">
        <v>10.97</v>
      </c>
      <c r="M2410" s="93">
        <f t="shared" si="75"/>
        <v>10.97</v>
      </c>
      <c r="N2410" s="94">
        <v>0</v>
      </c>
    </row>
    <row r="2411" spans="1:14" ht="13.5" thickBot="1" x14ac:dyDescent="0.25">
      <c r="A2411" s="90" t="str">
        <f t="shared" si="74"/>
        <v>MURREYSRESIDENTIALTRIPYCARTS</v>
      </c>
      <c r="B2411" s="91" t="s">
        <v>947</v>
      </c>
      <c r="C2411" s="91" t="s">
        <v>881</v>
      </c>
      <c r="D2411" s="91" t="s">
        <v>359</v>
      </c>
      <c r="E2411" s="91" t="s">
        <v>359</v>
      </c>
      <c r="F2411" s="91" t="s">
        <v>1215</v>
      </c>
      <c r="G2411" s="91"/>
      <c r="H2411" s="91" t="s">
        <v>573</v>
      </c>
      <c r="I2411" s="92">
        <v>3481</v>
      </c>
      <c r="J2411" s="91" t="s">
        <v>76</v>
      </c>
      <c r="K2411" s="91" t="s">
        <v>613</v>
      </c>
      <c r="L2411" s="93">
        <v>10.97</v>
      </c>
      <c r="M2411" s="93">
        <f t="shared" si="75"/>
        <v>10.97</v>
      </c>
      <c r="N2411" s="94">
        <v>0</v>
      </c>
    </row>
    <row r="2412" spans="1:14" ht="13.5" thickBot="1" x14ac:dyDescent="0.25">
      <c r="A2412" s="90" t="str">
        <f t="shared" si="74"/>
        <v>ACCOUNTINGUNCLAIMED</v>
      </c>
      <c r="B2412" s="91" t="s">
        <v>947</v>
      </c>
      <c r="C2412" s="91" t="s">
        <v>881</v>
      </c>
      <c r="D2412" s="91" t="s">
        <v>383</v>
      </c>
      <c r="E2412" s="91" t="s">
        <v>1188</v>
      </c>
      <c r="F2412" s="91"/>
      <c r="G2412" s="91"/>
      <c r="H2412" s="91"/>
      <c r="I2412" s="92">
        <v>12772</v>
      </c>
      <c r="J2412" s="91" t="s">
        <v>1305</v>
      </c>
      <c r="K2412" s="91" t="s">
        <v>1306</v>
      </c>
      <c r="L2412" s="93"/>
      <c r="M2412" s="93">
        <f t="shared" si="75"/>
        <v>0</v>
      </c>
      <c r="N2412" s="94">
        <v>0</v>
      </c>
    </row>
    <row r="2413" spans="1:14" ht="13.5" thickBot="1" x14ac:dyDescent="0.25">
      <c r="A2413" s="90" t="str">
        <f t="shared" si="74"/>
        <v>RESIDENTIALYDW90</v>
      </c>
      <c r="B2413" s="91" t="s">
        <v>947</v>
      </c>
      <c r="C2413" s="91" t="s">
        <v>388</v>
      </c>
      <c r="D2413" s="91" t="s">
        <v>359</v>
      </c>
      <c r="E2413" s="91" t="s">
        <v>359</v>
      </c>
      <c r="F2413" s="91" t="s">
        <v>1215</v>
      </c>
      <c r="G2413" s="91"/>
      <c r="H2413" s="91"/>
      <c r="I2413" s="92">
        <v>3106</v>
      </c>
      <c r="J2413" s="91" t="s">
        <v>77</v>
      </c>
      <c r="K2413" s="91" t="s">
        <v>466</v>
      </c>
      <c r="L2413" s="93">
        <v>12.36</v>
      </c>
      <c r="M2413" s="93">
        <f t="shared" si="75"/>
        <v>6.18</v>
      </c>
      <c r="N2413" s="94">
        <v>0</v>
      </c>
    </row>
    <row r="2414" spans="1:14" ht="13.5" thickBot="1" x14ac:dyDescent="0.25">
      <c r="A2414" s="90" t="str">
        <f t="shared" si="74"/>
        <v>RESIDENTIALYDW90</v>
      </c>
      <c r="B2414" s="91" t="s">
        <v>947</v>
      </c>
      <c r="C2414" s="91" t="s">
        <v>388</v>
      </c>
      <c r="D2414" s="91" t="s">
        <v>359</v>
      </c>
      <c r="E2414" s="91" t="s">
        <v>359</v>
      </c>
      <c r="F2414" s="91" t="s">
        <v>1215</v>
      </c>
      <c r="G2414" s="91"/>
      <c r="H2414" s="91"/>
      <c r="I2414" s="92">
        <v>3106</v>
      </c>
      <c r="J2414" s="91" t="s">
        <v>77</v>
      </c>
      <c r="K2414" s="91" t="s">
        <v>466</v>
      </c>
      <c r="L2414" s="93">
        <v>12.36</v>
      </c>
      <c r="M2414" s="93">
        <f t="shared" si="75"/>
        <v>6.18</v>
      </c>
      <c r="N2414" s="94">
        <v>0</v>
      </c>
    </row>
    <row r="2415" spans="1:14" ht="13.5" thickBot="1" x14ac:dyDescent="0.25">
      <c r="A2415" s="90" t="str">
        <f t="shared" si="74"/>
        <v>DM-BLRESIDENTIALYDW90</v>
      </c>
      <c r="B2415" s="91" t="s">
        <v>947</v>
      </c>
      <c r="C2415" s="91" t="s">
        <v>388</v>
      </c>
      <c r="D2415" s="91" t="s">
        <v>359</v>
      </c>
      <c r="E2415" s="91" t="s">
        <v>359</v>
      </c>
      <c r="F2415" s="91" t="s">
        <v>1215</v>
      </c>
      <c r="G2415" s="91"/>
      <c r="H2415" s="91" t="s">
        <v>685</v>
      </c>
      <c r="I2415" s="92">
        <v>3106</v>
      </c>
      <c r="J2415" s="91" t="s">
        <v>77</v>
      </c>
      <c r="K2415" s="91" t="s">
        <v>466</v>
      </c>
      <c r="L2415" s="93">
        <v>13.16</v>
      </c>
      <c r="M2415" s="93">
        <f t="shared" si="75"/>
        <v>6.58</v>
      </c>
      <c r="N2415" s="94">
        <v>0</v>
      </c>
    </row>
    <row r="2416" spans="1:14" ht="13.5" thickBot="1" x14ac:dyDescent="0.25">
      <c r="A2416" s="90" t="str">
        <f t="shared" si="74"/>
        <v>DM-MILRESIDENTIALYDW90</v>
      </c>
      <c r="B2416" s="91" t="s">
        <v>947</v>
      </c>
      <c r="C2416" s="91" t="s">
        <v>388</v>
      </c>
      <c r="D2416" s="91" t="s">
        <v>359</v>
      </c>
      <c r="E2416" s="91" t="s">
        <v>359</v>
      </c>
      <c r="F2416" s="91" t="s">
        <v>1215</v>
      </c>
      <c r="G2416" s="91"/>
      <c r="H2416" s="91" t="s">
        <v>700</v>
      </c>
      <c r="I2416" s="92">
        <v>3106</v>
      </c>
      <c r="J2416" s="91" t="s">
        <v>77</v>
      </c>
      <c r="K2416" s="91" t="s">
        <v>466</v>
      </c>
      <c r="L2416" s="93">
        <v>11.14</v>
      </c>
      <c r="M2416" s="93">
        <f t="shared" si="75"/>
        <v>5.57</v>
      </c>
      <c r="N2416" s="94">
        <v>0</v>
      </c>
    </row>
    <row r="2417" spans="1:14" ht="13.5" thickBot="1" x14ac:dyDescent="0.25">
      <c r="A2417" s="90" t="str">
        <f t="shared" si="74"/>
        <v>DM-ORTRESIDENTIALYDW90</v>
      </c>
      <c r="B2417" s="91" t="s">
        <v>947</v>
      </c>
      <c r="C2417" s="91" t="s">
        <v>388</v>
      </c>
      <c r="D2417" s="91" t="s">
        <v>359</v>
      </c>
      <c r="E2417" s="91" t="s">
        <v>359</v>
      </c>
      <c r="F2417" s="91" t="s">
        <v>1215</v>
      </c>
      <c r="G2417" s="91"/>
      <c r="H2417" s="91" t="s">
        <v>702</v>
      </c>
      <c r="I2417" s="92">
        <v>3106</v>
      </c>
      <c r="J2417" s="91" t="s">
        <v>77</v>
      </c>
      <c r="K2417" s="91" t="s">
        <v>466</v>
      </c>
      <c r="L2417" s="93">
        <v>10.72</v>
      </c>
      <c r="M2417" s="93">
        <f t="shared" si="75"/>
        <v>5.36</v>
      </c>
      <c r="N2417" s="94">
        <v>0</v>
      </c>
    </row>
    <row r="2418" spans="1:14" ht="13.5" thickBot="1" x14ac:dyDescent="0.25">
      <c r="A2418" s="90" t="str">
        <f t="shared" si="74"/>
        <v>DM-PUYRESIDENTIALYDW90</v>
      </c>
      <c r="B2418" s="91" t="s">
        <v>947</v>
      </c>
      <c r="C2418" s="91" t="s">
        <v>388</v>
      </c>
      <c r="D2418" s="91" t="s">
        <v>359</v>
      </c>
      <c r="E2418" s="91" t="s">
        <v>359</v>
      </c>
      <c r="F2418" s="91" t="s">
        <v>1215</v>
      </c>
      <c r="G2418" s="91"/>
      <c r="H2418" s="91" t="s">
        <v>712</v>
      </c>
      <c r="I2418" s="92">
        <v>3106</v>
      </c>
      <c r="J2418" s="91" t="s">
        <v>77</v>
      </c>
      <c r="K2418" s="91" t="s">
        <v>466</v>
      </c>
      <c r="L2418" s="93">
        <v>13.34</v>
      </c>
      <c r="M2418" s="93">
        <f t="shared" si="75"/>
        <v>6.67</v>
      </c>
      <c r="N2418" s="94">
        <v>0</v>
      </c>
    </row>
    <row r="2419" spans="1:14" ht="13.5" thickBot="1" x14ac:dyDescent="0.25">
      <c r="A2419" s="90" t="str">
        <f t="shared" si="74"/>
        <v>DM-SUMRESIDENTIALYDW90</v>
      </c>
      <c r="B2419" s="91" t="s">
        <v>947</v>
      </c>
      <c r="C2419" s="91" t="s">
        <v>388</v>
      </c>
      <c r="D2419" s="91" t="s">
        <v>359</v>
      </c>
      <c r="E2419" s="91" t="s">
        <v>359</v>
      </c>
      <c r="F2419" s="91" t="s">
        <v>1215</v>
      </c>
      <c r="G2419" s="91"/>
      <c r="H2419" s="91" t="s">
        <v>726</v>
      </c>
      <c r="I2419" s="92">
        <v>3106</v>
      </c>
      <c r="J2419" s="91" t="s">
        <v>77</v>
      </c>
      <c r="K2419" s="91" t="s">
        <v>466</v>
      </c>
      <c r="L2419" s="93">
        <v>12.54</v>
      </c>
      <c r="M2419" s="93">
        <f t="shared" si="75"/>
        <v>6.27</v>
      </c>
      <c r="N2419" s="94">
        <v>0</v>
      </c>
    </row>
    <row r="2420" spans="1:14" ht="13.5" thickBot="1" x14ac:dyDescent="0.25">
      <c r="A2420" s="90" t="str">
        <f t="shared" si="74"/>
        <v>M-EDGEWOODRESIDENTIALYDW90</v>
      </c>
      <c r="B2420" s="91" t="s">
        <v>947</v>
      </c>
      <c r="C2420" s="91" t="s">
        <v>388</v>
      </c>
      <c r="D2420" s="91" t="s">
        <v>359</v>
      </c>
      <c r="E2420" s="91" t="s">
        <v>359</v>
      </c>
      <c r="F2420" s="91" t="s">
        <v>1215</v>
      </c>
      <c r="G2420" s="91"/>
      <c r="H2420" s="91" t="s">
        <v>382</v>
      </c>
      <c r="I2420" s="92">
        <v>3106</v>
      </c>
      <c r="J2420" s="91" t="s">
        <v>77</v>
      </c>
      <c r="K2420" s="91" t="s">
        <v>466</v>
      </c>
      <c r="L2420" s="93">
        <v>12.36</v>
      </c>
      <c r="M2420" s="93">
        <f t="shared" si="75"/>
        <v>6.18</v>
      </c>
      <c r="N2420" s="94">
        <v>0</v>
      </c>
    </row>
    <row r="2421" spans="1:14" ht="13.5" thickBot="1" x14ac:dyDescent="0.25">
      <c r="A2421" s="90" t="str">
        <f t="shared" si="74"/>
        <v>M-FIFERESIDENTIALYDW90</v>
      </c>
      <c r="B2421" s="91" t="s">
        <v>947</v>
      </c>
      <c r="C2421" s="91" t="s">
        <v>388</v>
      </c>
      <c r="D2421" s="91" t="s">
        <v>359</v>
      </c>
      <c r="E2421" s="91" t="s">
        <v>359</v>
      </c>
      <c r="F2421" s="91" t="s">
        <v>1215</v>
      </c>
      <c r="G2421" s="91"/>
      <c r="H2421" s="91" t="s">
        <v>500</v>
      </c>
      <c r="I2421" s="92">
        <v>3106</v>
      </c>
      <c r="J2421" s="91" t="s">
        <v>77</v>
      </c>
      <c r="K2421" s="91" t="s">
        <v>466</v>
      </c>
      <c r="L2421" s="93">
        <v>12.36</v>
      </c>
      <c r="M2421" s="93">
        <f t="shared" si="75"/>
        <v>6.18</v>
      </c>
      <c r="N2421" s="94">
        <v>0</v>
      </c>
    </row>
    <row r="2422" spans="1:14" ht="13.5" thickBot="1" x14ac:dyDescent="0.25">
      <c r="A2422" s="90" t="str">
        <f t="shared" si="74"/>
        <v>M-TACRESIDENTIALYDW90</v>
      </c>
      <c r="B2422" s="91" t="s">
        <v>947</v>
      </c>
      <c r="C2422" s="91" t="s">
        <v>388</v>
      </c>
      <c r="D2422" s="91" t="s">
        <v>359</v>
      </c>
      <c r="E2422" s="91" t="s">
        <v>359</v>
      </c>
      <c r="F2422" s="91" t="s">
        <v>1215</v>
      </c>
      <c r="G2422" s="91"/>
      <c r="H2422" s="91" t="s">
        <v>570</v>
      </c>
      <c r="I2422" s="92">
        <v>3106</v>
      </c>
      <c r="J2422" s="91" t="s">
        <v>77</v>
      </c>
      <c r="K2422" s="91" t="s">
        <v>466</v>
      </c>
      <c r="L2422" s="93">
        <v>12.36</v>
      </c>
      <c r="M2422" s="93">
        <f t="shared" si="75"/>
        <v>6.18</v>
      </c>
      <c r="N2422" s="94">
        <v>0</v>
      </c>
    </row>
    <row r="2423" spans="1:14" ht="13.5" thickBot="1" x14ac:dyDescent="0.25">
      <c r="A2423" s="90" t="str">
        <f t="shared" si="74"/>
        <v>MURREYSRESIDENTIALYDW90</v>
      </c>
      <c r="B2423" s="91" t="s">
        <v>947</v>
      </c>
      <c r="C2423" s="91" t="s">
        <v>388</v>
      </c>
      <c r="D2423" s="91" t="s">
        <v>359</v>
      </c>
      <c r="E2423" s="91" t="s">
        <v>359</v>
      </c>
      <c r="F2423" s="91" t="s">
        <v>1215</v>
      </c>
      <c r="G2423" s="91"/>
      <c r="H2423" s="91" t="s">
        <v>573</v>
      </c>
      <c r="I2423" s="92">
        <v>3106</v>
      </c>
      <c r="J2423" s="91" t="s">
        <v>77</v>
      </c>
      <c r="K2423" s="91" t="s">
        <v>466</v>
      </c>
      <c r="L2423" s="93">
        <v>12.36</v>
      </c>
      <c r="M2423" s="93">
        <f t="shared" si="75"/>
        <v>6.18</v>
      </c>
      <c r="N2423" s="94">
        <v>0</v>
      </c>
    </row>
    <row r="2424" spans="1:14" ht="13.5" thickBot="1" x14ac:dyDescent="0.25">
      <c r="A2424" s="90" t="str">
        <f t="shared" si="74"/>
        <v>DM-PUYRESIDENTIALYDW90SNR</v>
      </c>
      <c r="B2424" s="91" t="s">
        <v>947</v>
      </c>
      <c r="C2424" s="91" t="s">
        <v>384</v>
      </c>
      <c r="D2424" s="91" t="s">
        <v>359</v>
      </c>
      <c r="E2424" s="91" t="s">
        <v>359</v>
      </c>
      <c r="F2424" s="91" t="s">
        <v>1215</v>
      </c>
      <c r="G2424" s="91"/>
      <c r="H2424" s="91" t="s">
        <v>712</v>
      </c>
      <c r="I2424" s="92">
        <v>3291</v>
      </c>
      <c r="J2424" s="91" t="s">
        <v>78</v>
      </c>
      <c r="K2424" s="91" t="s">
        <v>716</v>
      </c>
      <c r="L2424" s="93">
        <v>12.46</v>
      </c>
      <c r="M2424" s="93">
        <f t="shared" si="75"/>
        <v>6.23</v>
      </c>
      <c r="N2424" s="94">
        <v>0</v>
      </c>
    </row>
    <row r="2425" spans="1:14" ht="13.5" thickBot="1" x14ac:dyDescent="0.25">
      <c r="A2425" s="90" t="str">
        <f t="shared" si="74"/>
        <v>RESIDENTIALYDWDEL</v>
      </c>
      <c r="B2425" s="91" t="s">
        <v>947</v>
      </c>
      <c r="C2425" s="91" t="s">
        <v>881</v>
      </c>
      <c r="D2425" s="91" t="s">
        <v>359</v>
      </c>
      <c r="E2425" s="91" t="s">
        <v>359</v>
      </c>
      <c r="F2425" s="91" t="s">
        <v>1215</v>
      </c>
      <c r="G2425" s="91"/>
      <c r="H2425" s="91"/>
      <c r="I2425" s="92">
        <v>3300</v>
      </c>
      <c r="J2425" s="91" t="s">
        <v>79</v>
      </c>
      <c r="K2425" s="91" t="s">
        <v>656</v>
      </c>
      <c r="L2425" s="93">
        <v>18.3</v>
      </c>
      <c r="M2425" s="93">
        <f t="shared" si="75"/>
        <v>18.3</v>
      </c>
      <c r="N2425" s="94">
        <v>0</v>
      </c>
    </row>
    <row r="2426" spans="1:14" ht="13.5" thickBot="1" x14ac:dyDescent="0.25">
      <c r="A2426" s="90" t="str">
        <f t="shared" si="74"/>
        <v>RESIDENTIALYDWDEL</v>
      </c>
      <c r="B2426" s="91" t="s">
        <v>947</v>
      </c>
      <c r="C2426" s="91" t="s">
        <v>881</v>
      </c>
      <c r="D2426" s="91" t="s">
        <v>359</v>
      </c>
      <c r="E2426" s="91" t="s">
        <v>359</v>
      </c>
      <c r="F2426" s="91" t="s">
        <v>1215</v>
      </c>
      <c r="G2426" s="91"/>
      <c r="H2426" s="91"/>
      <c r="I2426" s="92">
        <v>3300</v>
      </c>
      <c r="J2426" s="91" t="s">
        <v>79</v>
      </c>
      <c r="K2426" s="91" t="s">
        <v>656</v>
      </c>
      <c r="L2426" s="93">
        <v>18.3</v>
      </c>
      <c r="M2426" s="93">
        <f t="shared" si="75"/>
        <v>18.3</v>
      </c>
      <c r="N2426" s="94">
        <v>0</v>
      </c>
    </row>
    <row r="2427" spans="1:14" ht="13.5" thickBot="1" x14ac:dyDescent="0.25">
      <c r="A2427" s="90" t="str">
        <f t="shared" si="74"/>
        <v>DM-BLRESIDENTIALYDWDEL</v>
      </c>
      <c r="B2427" s="91" t="s">
        <v>947</v>
      </c>
      <c r="C2427" s="91" t="s">
        <v>881</v>
      </c>
      <c r="D2427" s="91" t="s">
        <v>359</v>
      </c>
      <c r="E2427" s="91" t="s">
        <v>359</v>
      </c>
      <c r="F2427" s="91" t="s">
        <v>1215</v>
      </c>
      <c r="G2427" s="91"/>
      <c r="H2427" s="91" t="s">
        <v>685</v>
      </c>
      <c r="I2427" s="92">
        <v>3300</v>
      </c>
      <c r="J2427" s="91" t="s">
        <v>79</v>
      </c>
      <c r="K2427" s="91" t="s">
        <v>656</v>
      </c>
      <c r="L2427" s="93">
        <v>20.61</v>
      </c>
      <c r="M2427" s="93">
        <f t="shared" si="75"/>
        <v>20.61</v>
      </c>
      <c r="N2427" s="94">
        <v>0</v>
      </c>
    </row>
    <row r="2428" spans="1:14" ht="13.5" thickBot="1" x14ac:dyDescent="0.25">
      <c r="A2428" s="90" t="str">
        <f t="shared" si="74"/>
        <v>DM-MILRESIDENTIALYDWDEL</v>
      </c>
      <c r="B2428" s="91" t="s">
        <v>947</v>
      </c>
      <c r="C2428" s="91" t="s">
        <v>881</v>
      </c>
      <c r="D2428" s="91" t="s">
        <v>359</v>
      </c>
      <c r="E2428" s="91" t="s">
        <v>359</v>
      </c>
      <c r="F2428" s="91" t="s">
        <v>1215</v>
      </c>
      <c r="G2428" s="91"/>
      <c r="H2428" s="91" t="s">
        <v>700</v>
      </c>
      <c r="I2428" s="92">
        <v>3300</v>
      </c>
      <c r="J2428" s="91" t="s">
        <v>79</v>
      </c>
      <c r="K2428" s="91" t="s">
        <v>656</v>
      </c>
      <c r="L2428" s="93">
        <v>26.1</v>
      </c>
      <c r="M2428" s="93">
        <f t="shared" si="75"/>
        <v>26.1</v>
      </c>
      <c r="N2428" s="94">
        <v>0</v>
      </c>
    </row>
    <row r="2429" spans="1:14" ht="13.5" thickBot="1" x14ac:dyDescent="0.25">
      <c r="A2429" s="90" t="str">
        <f t="shared" si="74"/>
        <v>DM-ORTRESIDENTIALYDWDEL</v>
      </c>
      <c r="B2429" s="91" t="s">
        <v>947</v>
      </c>
      <c r="C2429" s="91" t="s">
        <v>881</v>
      </c>
      <c r="D2429" s="91" t="s">
        <v>359</v>
      </c>
      <c r="E2429" s="91" t="s">
        <v>359</v>
      </c>
      <c r="F2429" s="91" t="s">
        <v>1215</v>
      </c>
      <c r="G2429" s="91"/>
      <c r="H2429" s="91" t="s">
        <v>702</v>
      </c>
      <c r="I2429" s="92">
        <v>3300</v>
      </c>
      <c r="J2429" s="91" t="s">
        <v>79</v>
      </c>
      <c r="K2429" s="91" t="s">
        <v>656</v>
      </c>
      <c r="L2429" s="93">
        <v>16.010000000000002</v>
      </c>
      <c r="M2429" s="93">
        <f t="shared" si="75"/>
        <v>16.010000000000002</v>
      </c>
      <c r="N2429" s="94">
        <v>0</v>
      </c>
    </row>
    <row r="2430" spans="1:14" ht="13.5" thickBot="1" x14ac:dyDescent="0.25">
      <c r="A2430" s="90" t="str">
        <f t="shared" si="74"/>
        <v>DM-PUYRESIDENTIALYDWDEL</v>
      </c>
      <c r="B2430" s="91" t="s">
        <v>947</v>
      </c>
      <c r="C2430" s="91" t="s">
        <v>881</v>
      </c>
      <c r="D2430" s="91" t="s">
        <v>359</v>
      </c>
      <c r="E2430" s="91" t="s">
        <v>359</v>
      </c>
      <c r="F2430" s="91" t="s">
        <v>1215</v>
      </c>
      <c r="G2430" s="91"/>
      <c r="H2430" s="91" t="s">
        <v>712</v>
      </c>
      <c r="I2430" s="92">
        <v>3300</v>
      </c>
      <c r="J2430" s="91" t="s">
        <v>79</v>
      </c>
      <c r="K2430" s="91" t="s">
        <v>656</v>
      </c>
      <c r="L2430" s="93">
        <v>15.15</v>
      </c>
      <c r="M2430" s="93">
        <f t="shared" si="75"/>
        <v>15.15</v>
      </c>
      <c r="N2430" s="94">
        <v>0</v>
      </c>
    </row>
    <row r="2431" spans="1:14" ht="13.5" thickBot="1" x14ac:dyDescent="0.25">
      <c r="A2431" s="90" t="str">
        <f t="shared" si="74"/>
        <v>DM-SUMRESIDENTIALYDWDEL</v>
      </c>
      <c r="B2431" s="91" t="s">
        <v>947</v>
      </c>
      <c r="C2431" s="91" t="s">
        <v>881</v>
      </c>
      <c r="D2431" s="91" t="s">
        <v>359</v>
      </c>
      <c r="E2431" s="91" t="s">
        <v>359</v>
      </c>
      <c r="F2431" s="91" t="s">
        <v>1215</v>
      </c>
      <c r="G2431" s="91"/>
      <c r="H2431" s="91" t="s">
        <v>726</v>
      </c>
      <c r="I2431" s="92">
        <v>3300</v>
      </c>
      <c r="J2431" s="91" t="s">
        <v>79</v>
      </c>
      <c r="K2431" s="91" t="s">
        <v>656</v>
      </c>
      <c r="L2431" s="93">
        <v>26.1</v>
      </c>
      <c r="M2431" s="93">
        <f t="shared" si="75"/>
        <v>26.1</v>
      </c>
      <c r="N2431" s="94">
        <v>0</v>
      </c>
    </row>
    <row r="2432" spans="1:14" ht="13.5" thickBot="1" x14ac:dyDescent="0.25">
      <c r="A2432" s="90" t="str">
        <f t="shared" si="74"/>
        <v>M-EDGEWOODRESIDENTIALYDWDEL</v>
      </c>
      <c r="B2432" s="91" t="s">
        <v>947</v>
      </c>
      <c r="C2432" s="91" t="s">
        <v>881</v>
      </c>
      <c r="D2432" s="91" t="s">
        <v>359</v>
      </c>
      <c r="E2432" s="91" t="s">
        <v>359</v>
      </c>
      <c r="F2432" s="91" t="s">
        <v>1215</v>
      </c>
      <c r="G2432" s="91"/>
      <c r="H2432" s="91" t="s">
        <v>382</v>
      </c>
      <c r="I2432" s="92">
        <v>3300</v>
      </c>
      <c r="J2432" s="91" t="s">
        <v>79</v>
      </c>
      <c r="K2432" s="91" t="s">
        <v>656</v>
      </c>
      <c r="L2432" s="93">
        <v>22.47</v>
      </c>
      <c r="M2432" s="93">
        <f t="shared" si="75"/>
        <v>22.47</v>
      </c>
      <c r="N2432" s="94">
        <v>0</v>
      </c>
    </row>
    <row r="2433" spans="1:14" ht="13.5" thickBot="1" x14ac:dyDescent="0.25">
      <c r="A2433" s="90" t="str">
        <f t="shared" si="74"/>
        <v>M-FIFERESIDENTIALYDWDEL</v>
      </c>
      <c r="B2433" s="91" t="s">
        <v>947</v>
      </c>
      <c r="C2433" s="91" t="s">
        <v>881</v>
      </c>
      <c r="D2433" s="91" t="s">
        <v>359</v>
      </c>
      <c r="E2433" s="91" t="s">
        <v>359</v>
      </c>
      <c r="F2433" s="91" t="s">
        <v>1215</v>
      </c>
      <c r="G2433" s="91"/>
      <c r="H2433" s="91" t="s">
        <v>500</v>
      </c>
      <c r="I2433" s="92">
        <v>3300</v>
      </c>
      <c r="J2433" s="91" t="s">
        <v>79</v>
      </c>
      <c r="K2433" s="91" t="s">
        <v>656</v>
      </c>
      <c r="L2433" s="93">
        <v>22.47</v>
      </c>
      <c r="M2433" s="93">
        <f t="shared" si="75"/>
        <v>22.47</v>
      </c>
      <c r="N2433" s="94">
        <v>0</v>
      </c>
    </row>
    <row r="2434" spans="1:14" ht="13.5" thickBot="1" x14ac:dyDescent="0.25">
      <c r="A2434" s="90" t="str">
        <f t="shared" ref="A2434:A2443" si="76">CONCATENATE(H2434,E2434,J2434)</f>
        <v>MURREYSRESIDENTIALYDWDEL</v>
      </c>
      <c r="B2434" s="91" t="s">
        <v>947</v>
      </c>
      <c r="C2434" s="91" t="s">
        <v>881</v>
      </c>
      <c r="D2434" s="91" t="s">
        <v>359</v>
      </c>
      <c r="E2434" s="91" t="s">
        <v>359</v>
      </c>
      <c r="F2434" s="91" t="s">
        <v>1215</v>
      </c>
      <c r="G2434" s="91"/>
      <c r="H2434" s="91" t="s">
        <v>573</v>
      </c>
      <c r="I2434" s="92">
        <v>3300</v>
      </c>
      <c r="J2434" s="91" t="s">
        <v>79</v>
      </c>
      <c r="K2434" s="91" t="s">
        <v>656</v>
      </c>
      <c r="L2434" s="93">
        <v>22.47</v>
      </c>
      <c r="M2434" s="93">
        <f t="shared" si="75"/>
        <v>22.47</v>
      </c>
      <c r="N2434" s="94">
        <v>0</v>
      </c>
    </row>
    <row r="2435" spans="1:14" ht="13.5" thickBot="1" x14ac:dyDescent="0.25">
      <c r="A2435" s="90" t="str">
        <f t="shared" si="76"/>
        <v>RESIDENTIALYDWEX</v>
      </c>
      <c r="B2435" s="91" t="s">
        <v>947</v>
      </c>
      <c r="C2435" s="91" t="s">
        <v>881</v>
      </c>
      <c r="D2435" s="91" t="s">
        <v>359</v>
      </c>
      <c r="E2435" s="91" t="s">
        <v>359</v>
      </c>
      <c r="F2435" s="91" t="s">
        <v>1215</v>
      </c>
      <c r="G2435" s="91"/>
      <c r="H2435" s="91"/>
      <c r="I2435" s="92">
        <v>3267</v>
      </c>
      <c r="J2435" s="91" t="s">
        <v>80</v>
      </c>
      <c r="K2435" s="91" t="s">
        <v>470</v>
      </c>
      <c r="L2435" s="93">
        <v>1.99</v>
      </c>
      <c r="M2435" s="93">
        <f t="shared" ref="M2435:M2443" si="77">+IF(C2435="MONTHLY ARREARS",L2435,IF(C2435="ONCALL",L2435,(L2435/2)))</f>
        <v>1.99</v>
      </c>
      <c r="N2435" s="94">
        <v>0</v>
      </c>
    </row>
    <row r="2436" spans="1:14" ht="13.5" thickBot="1" x14ac:dyDescent="0.25">
      <c r="A2436" s="90" t="str">
        <f t="shared" si="76"/>
        <v>RESIDENTIALYDWEX</v>
      </c>
      <c r="B2436" s="91" t="s">
        <v>947</v>
      </c>
      <c r="C2436" s="91" t="s">
        <v>881</v>
      </c>
      <c r="D2436" s="91" t="s">
        <v>359</v>
      </c>
      <c r="E2436" s="91" t="s">
        <v>359</v>
      </c>
      <c r="F2436" s="91" t="s">
        <v>1215</v>
      </c>
      <c r="G2436" s="91"/>
      <c r="H2436" s="91"/>
      <c r="I2436" s="92">
        <v>3267</v>
      </c>
      <c r="J2436" s="91" t="s">
        <v>80</v>
      </c>
      <c r="K2436" s="91" t="s">
        <v>470</v>
      </c>
      <c r="L2436" s="93">
        <v>1.99</v>
      </c>
      <c r="M2436" s="93">
        <f t="shared" si="77"/>
        <v>1.99</v>
      </c>
      <c r="N2436" s="94">
        <v>0</v>
      </c>
    </row>
    <row r="2437" spans="1:14" ht="13.5" thickBot="1" x14ac:dyDescent="0.25">
      <c r="A2437" s="90" t="str">
        <f t="shared" si="76"/>
        <v>DM-BLRESIDENTIALYDWEX</v>
      </c>
      <c r="B2437" s="91" t="s">
        <v>947</v>
      </c>
      <c r="C2437" s="91" t="s">
        <v>881</v>
      </c>
      <c r="D2437" s="91" t="s">
        <v>359</v>
      </c>
      <c r="E2437" s="91" t="s">
        <v>359</v>
      </c>
      <c r="F2437" s="91" t="s">
        <v>1215</v>
      </c>
      <c r="G2437" s="91"/>
      <c r="H2437" s="91" t="s">
        <v>685</v>
      </c>
      <c r="I2437" s="92">
        <v>3267</v>
      </c>
      <c r="J2437" s="91" t="s">
        <v>80</v>
      </c>
      <c r="K2437" s="91" t="s">
        <v>470</v>
      </c>
      <c r="L2437" s="93">
        <v>1.53</v>
      </c>
      <c r="M2437" s="93">
        <f t="shared" si="77"/>
        <v>1.53</v>
      </c>
      <c r="N2437" s="94">
        <v>0</v>
      </c>
    </row>
    <row r="2438" spans="1:14" ht="13.5" thickBot="1" x14ac:dyDescent="0.25">
      <c r="A2438" s="90" t="str">
        <f t="shared" si="76"/>
        <v>DM-ORTRESIDENTIALYDWEX</v>
      </c>
      <c r="B2438" s="91" t="s">
        <v>947</v>
      </c>
      <c r="C2438" s="91" t="s">
        <v>881</v>
      </c>
      <c r="D2438" s="91" t="s">
        <v>359</v>
      </c>
      <c r="E2438" s="91" t="s">
        <v>359</v>
      </c>
      <c r="F2438" s="91" t="s">
        <v>1215</v>
      </c>
      <c r="G2438" s="91"/>
      <c r="H2438" s="91" t="s">
        <v>702</v>
      </c>
      <c r="I2438" s="92">
        <v>3267</v>
      </c>
      <c r="J2438" s="91" t="s">
        <v>80</v>
      </c>
      <c r="K2438" s="91" t="s">
        <v>470</v>
      </c>
      <c r="L2438" s="93">
        <v>2.57</v>
      </c>
      <c r="M2438" s="93">
        <f t="shared" si="77"/>
        <v>2.57</v>
      </c>
      <c r="N2438" s="94">
        <v>0</v>
      </c>
    </row>
    <row r="2439" spans="1:14" ht="13.5" thickBot="1" x14ac:dyDescent="0.25">
      <c r="A2439" s="90" t="str">
        <f t="shared" si="76"/>
        <v>DM-PUYRESIDENTIALYDWEX</v>
      </c>
      <c r="B2439" s="91" t="s">
        <v>947</v>
      </c>
      <c r="C2439" s="91" t="s">
        <v>881</v>
      </c>
      <c r="D2439" s="91" t="s">
        <v>359</v>
      </c>
      <c r="E2439" s="91" t="s">
        <v>359</v>
      </c>
      <c r="F2439" s="91" t="s">
        <v>1215</v>
      </c>
      <c r="G2439" s="91"/>
      <c r="H2439" s="91" t="s">
        <v>712</v>
      </c>
      <c r="I2439" s="92">
        <v>3267</v>
      </c>
      <c r="J2439" s="91" t="s">
        <v>80</v>
      </c>
      <c r="K2439" s="91" t="s">
        <v>470</v>
      </c>
      <c r="L2439" s="93">
        <v>1.51</v>
      </c>
      <c r="M2439" s="93">
        <f t="shared" si="77"/>
        <v>1.51</v>
      </c>
      <c r="N2439" s="94">
        <v>0</v>
      </c>
    </row>
    <row r="2440" spans="1:14" ht="13.5" thickBot="1" x14ac:dyDescent="0.25">
      <c r="A2440" s="90" t="str">
        <f t="shared" si="76"/>
        <v>M-EDGEWOODRESIDENTIALYDWEX</v>
      </c>
      <c r="B2440" s="91" t="s">
        <v>947</v>
      </c>
      <c r="C2440" s="91" t="s">
        <v>881</v>
      </c>
      <c r="D2440" s="91" t="s">
        <v>359</v>
      </c>
      <c r="E2440" s="91" t="s">
        <v>359</v>
      </c>
      <c r="F2440" s="91" t="s">
        <v>1215</v>
      </c>
      <c r="G2440" s="91"/>
      <c r="H2440" s="91" t="s">
        <v>382</v>
      </c>
      <c r="I2440" s="92">
        <v>3267</v>
      </c>
      <c r="J2440" s="91" t="s">
        <v>80</v>
      </c>
      <c r="K2440" s="91" t="s">
        <v>470</v>
      </c>
      <c r="L2440" s="93">
        <v>1.99</v>
      </c>
      <c r="M2440" s="93">
        <f t="shared" si="77"/>
        <v>1.99</v>
      </c>
      <c r="N2440" s="94">
        <v>0</v>
      </c>
    </row>
    <row r="2441" spans="1:14" ht="13.5" thickBot="1" x14ac:dyDescent="0.25">
      <c r="A2441" s="90" t="str">
        <f t="shared" si="76"/>
        <v>M-FIFERESIDENTIALYDWEX</v>
      </c>
      <c r="B2441" s="91" t="s">
        <v>947</v>
      </c>
      <c r="C2441" s="91" t="s">
        <v>881</v>
      </c>
      <c r="D2441" s="91" t="s">
        <v>359</v>
      </c>
      <c r="E2441" s="91" t="s">
        <v>359</v>
      </c>
      <c r="F2441" s="91" t="s">
        <v>1215</v>
      </c>
      <c r="G2441" s="91"/>
      <c r="H2441" s="91" t="s">
        <v>500</v>
      </c>
      <c r="I2441" s="92">
        <v>3267</v>
      </c>
      <c r="J2441" s="91" t="s">
        <v>80</v>
      </c>
      <c r="K2441" s="91" t="s">
        <v>470</v>
      </c>
      <c r="L2441" s="93">
        <v>1.99</v>
      </c>
      <c r="M2441" s="93">
        <f t="shared" si="77"/>
        <v>1.99</v>
      </c>
      <c r="N2441" s="94">
        <v>0</v>
      </c>
    </row>
    <row r="2442" spans="1:14" ht="13.5" thickBot="1" x14ac:dyDescent="0.25">
      <c r="A2442" s="90" t="str">
        <f t="shared" si="76"/>
        <v>M-TACRESIDENTIALYDWEX</v>
      </c>
      <c r="B2442" s="91" t="s">
        <v>947</v>
      </c>
      <c r="C2442" s="91" t="s">
        <v>881</v>
      </c>
      <c r="D2442" s="91" t="s">
        <v>359</v>
      </c>
      <c r="E2442" s="91" t="s">
        <v>359</v>
      </c>
      <c r="F2442" s="91" t="s">
        <v>1215</v>
      </c>
      <c r="G2442" s="91"/>
      <c r="H2442" s="91" t="s">
        <v>570</v>
      </c>
      <c r="I2442" s="92">
        <v>3267</v>
      </c>
      <c r="J2442" s="91" t="s">
        <v>80</v>
      </c>
      <c r="K2442" s="91" t="s">
        <v>470</v>
      </c>
      <c r="L2442" s="93">
        <v>1.99</v>
      </c>
      <c r="M2442" s="93">
        <f t="shared" si="77"/>
        <v>1.99</v>
      </c>
      <c r="N2442" s="94">
        <v>0</v>
      </c>
    </row>
    <row r="2443" spans="1:14" ht="13.5" thickBot="1" x14ac:dyDescent="0.25">
      <c r="A2443" s="90" t="str">
        <f t="shared" si="76"/>
        <v>MURREYSRESIDENTIALYDWEX</v>
      </c>
      <c r="B2443" s="91" t="s">
        <v>947</v>
      </c>
      <c r="C2443" s="91" t="s">
        <v>881</v>
      </c>
      <c r="D2443" s="91" t="s">
        <v>359</v>
      </c>
      <c r="E2443" s="91" t="s">
        <v>359</v>
      </c>
      <c r="F2443" s="91" t="s">
        <v>1215</v>
      </c>
      <c r="G2443" s="91"/>
      <c r="H2443" s="91" t="s">
        <v>573</v>
      </c>
      <c r="I2443" s="92">
        <v>3267</v>
      </c>
      <c r="J2443" s="91" t="s">
        <v>80</v>
      </c>
      <c r="K2443" s="91" t="s">
        <v>470</v>
      </c>
      <c r="L2443" s="93">
        <v>1.99</v>
      </c>
      <c r="M2443" s="93">
        <f t="shared" si="77"/>
        <v>1.99</v>
      </c>
      <c r="N2443" s="94">
        <v>0</v>
      </c>
    </row>
  </sheetData>
  <autoFilter ref="B1:N2443" xr:uid="{00000000-0009-0000-0000-000011000000}"/>
  <pageMargins left="1" right="1" top="1" bottom="1" header="1" footer="1"/>
  <pageSetup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 summaryRight="0"/>
  </sheetPr>
  <dimension ref="A1:N2239"/>
  <sheetViews>
    <sheetView showGridLines="0" topLeftCell="B1" workbookViewId="0">
      <selection activeCell="D2251" sqref="D2251"/>
    </sheetView>
  </sheetViews>
  <sheetFormatPr defaultRowHeight="12.75" x14ac:dyDescent="0.2"/>
  <cols>
    <col min="1" max="1" width="40.375" style="104" bestFit="1" customWidth="1"/>
    <col min="2" max="2" width="10.875" style="104" bestFit="1" customWidth="1"/>
    <col min="3" max="3" width="33" style="104" customWidth="1"/>
    <col min="4" max="5" width="31.5" style="104" customWidth="1"/>
    <col min="6" max="6" width="13.5" style="104" customWidth="1"/>
    <col min="7" max="7" width="15" style="104" customWidth="1"/>
    <col min="8" max="8" width="22.5" style="104" customWidth="1"/>
    <col min="9" max="9" width="10.5" style="104" customWidth="1"/>
    <col min="10" max="10" width="19.5" style="104" customWidth="1"/>
    <col min="11" max="11" width="25.5" style="104" customWidth="1"/>
    <col min="12" max="14" width="13.5" style="104" customWidth="1"/>
    <col min="15" max="258" width="9" style="104"/>
    <col min="259" max="259" width="12" style="104" customWidth="1"/>
    <col min="260" max="260" width="33" style="104" customWidth="1"/>
    <col min="261" max="261" width="31.5" style="104" customWidth="1"/>
    <col min="262" max="262" width="13.5" style="104" customWidth="1"/>
    <col min="263" max="263" width="15" style="104" customWidth="1"/>
    <col min="264" max="264" width="22.5" style="104" customWidth="1"/>
    <col min="265" max="265" width="10.5" style="104" customWidth="1"/>
    <col min="266" max="266" width="19.5" style="104" customWidth="1"/>
    <col min="267" max="267" width="25.5" style="104" customWidth="1"/>
    <col min="268" max="270" width="13.5" style="104" customWidth="1"/>
    <col min="271" max="514" width="9" style="104"/>
    <col min="515" max="515" width="12" style="104" customWidth="1"/>
    <col min="516" max="516" width="33" style="104" customWidth="1"/>
    <col min="517" max="517" width="31.5" style="104" customWidth="1"/>
    <col min="518" max="518" width="13.5" style="104" customWidth="1"/>
    <col min="519" max="519" width="15" style="104" customWidth="1"/>
    <col min="520" max="520" width="22.5" style="104" customWidth="1"/>
    <col min="521" max="521" width="10.5" style="104" customWidth="1"/>
    <col min="522" max="522" width="19.5" style="104" customWidth="1"/>
    <col min="523" max="523" width="25.5" style="104" customWidth="1"/>
    <col min="524" max="526" width="13.5" style="104" customWidth="1"/>
    <col min="527" max="770" width="9" style="104"/>
    <col min="771" max="771" width="12" style="104" customWidth="1"/>
    <col min="772" max="772" width="33" style="104" customWidth="1"/>
    <col min="773" max="773" width="31.5" style="104" customWidth="1"/>
    <col min="774" max="774" width="13.5" style="104" customWidth="1"/>
    <col min="775" max="775" width="15" style="104" customWidth="1"/>
    <col min="776" max="776" width="22.5" style="104" customWidth="1"/>
    <col min="777" max="777" width="10.5" style="104" customWidth="1"/>
    <col min="778" max="778" width="19.5" style="104" customWidth="1"/>
    <col min="779" max="779" width="25.5" style="104" customWidth="1"/>
    <col min="780" max="782" width="13.5" style="104" customWidth="1"/>
    <col min="783" max="1026" width="9" style="104"/>
    <col min="1027" max="1027" width="12" style="104" customWidth="1"/>
    <col min="1028" max="1028" width="33" style="104" customWidth="1"/>
    <col min="1029" max="1029" width="31.5" style="104" customWidth="1"/>
    <col min="1030" max="1030" width="13.5" style="104" customWidth="1"/>
    <col min="1031" max="1031" width="15" style="104" customWidth="1"/>
    <col min="1032" max="1032" width="22.5" style="104" customWidth="1"/>
    <col min="1033" max="1033" width="10.5" style="104" customWidth="1"/>
    <col min="1034" max="1034" width="19.5" style="104" customWidth="1"/>
    <col min="1035" max="1035" width="25.5" style="104" customWidth="1"/>
    <col min="1036" max="1038" width="13.5" style="104" customWidth="1"/>
    <col min="1039" max="1282" width="9" style="104"/>
    <col min="1283" max="1283" width="12" style="104" customWidth="1"/>
    <col min="1284" max="1284" width="33" style="104" customWidth="1"/>
    <col min="1285" max="1285" width="31.5" style="104" customWidth="1"/>
    <col min="1286" max="1286" width="13.5" style="104" customWidth="1"/>
    <col min="1287" max="1287" width="15" style="104" customWidth="1"/>
    <col min="1288" max="1288" width="22.5" style="104" customWidth="1"/>
    <col min="1289" max="1289" width="10.5" style="104" customWidth="1"/>
    <col min="1290" max="1290" width="19.5" style="104" customWidth="1"/>
    <col min="1291" max="1291" width="25.5" style="104" customWidth="1"/>
    <col min="1292" max="1294" width="13.5" style="104" customWidth="1"/>
    <col min="1295" max="1538" width="9" style="104"/>
    <col min="1539" max="1539" width="12" style="104" customWidth="1"/>
    <col min="1540" max="1540" width="33" style="104" customWidth="1"/>
    <col min="1541" max="1541" width="31.5" style="104" customWidth="1"/>
    <col min="1542" max="1542" width="13.5" style="104" customWidth="1"/>
    <col min="1543" max="1543" width="15" style="104" customWidth="1"/>
    <col min="1544" max="1544" width="22.5" style="104" customWidth="1"/>
    <col min="1545" max="1545" width="10.5" style="104" customWidth="1"/>
    <col min="1546" max="1546" width="19.5" style="104" customWidth="1"/>
    <col min="1547" max="1547" width="25.5" style="104" customWidth="1"/>
    <col min="1548" max="1550" width="13.5" style="104" customWidth="1"/>
    <col min="1551" max="1794" width="9" style="104"/>
    <col min="1795" max="1795" width="12" style="104" customWidth="1"/>
    <col min="1796" max="1796" width="33" style="104" customWidth="1"/>
    <col min="1797" max="1797" width="31.5" style="104" customWidth="1"/>
    <col min="1798" max="1798" width="13.5" style="104" customWidth="1"/>
    <col min="1799" max="1799" width="15" style="104" customWidth="1"/>
    <col min="1800" max="1800" width="22.5" style="104" customWidth="1"/>
    <col min="1801" max="1801" width="10.5" style="104" customWidth="1"/>
    <col min="1802" max="1802" width="19.5" style="104" customWidth="1"/>
    <col min="1803" max="1803" width="25.5" style="104" customWidth="1"/>
    <col min="1804" max="1806" width="13.5" style="104" customWidth="1"/>
    <col min="1807" max="2050" width="9" style="104"/>
    <col min="2051" max="2051" width="12" style="104" customWidth="1"/>
    <col min="2052" max="2052" width="33" style="104" customWidth="1"/>
    <col min="2053" max="2053" width="31.5" style="104" customWidth="1"/>
    <col min="2054" max="2054" width="13.5" style="104" customWidth="1"/>
    <col min="2055" max="2055" width="15" style="104" customWidth="1"/>
    <col min="2056" max="2056" width="22.5" style="104" customWidth="1"/>
    <col min="2057" max="2057" width="10.5" style="104" customWidth="1"/>
    <col min="2058" max="2058" width="19.5" style="104" customWidth="1"/>
    <col min="2059" max="2059" width="25.5" style="104" customWidth="1"/>
    <col min="2060" max="2062" width="13.5" style="104" customWidth="1"/>
    <col min="2063" max="2306" width="9" style="104"/>
    <col min="2307" max="2307" width="12" style="104" customWidth="1"/>
    <col min="2308" max="2308" width="33" style="104" customWidth="1"/>
    <col min="2309" max="2309" width="31.5" style="104" customWidth="1"/>
    <col min="2310" max="2310" width="13.5" style="104" customWidth="1"/>
    <col min="2311" max="2311" width="15" style="104" customWidth="1"/>
    <col min="2312" max="2312" width="22.5" style="104" customWidth="1"/>
    <col min="2313" max="2313" width="10.5" style="104" customWidth="1"/>
    <col min="2314" max="2314" width="19.5" style="104" customWidth="1"/>
    <col min="2315" max="2315" width="25.5" style="104" customWidth="1"/>
    <col min="2316" max="2318" width="13.5" style="104" customWidth="1"/>
    <col min="2319" max="2562" width="9" style="104"/>
    <col min="2563" max="2563" width="12" style="104" customWidth="1"/>
    <col min="2564" max="2564" width="33" style="104" customWidth="1"/>
    <col min="2565" max="2565" width="31.5" style="104" customWidth="1"/>
    <col min="2566" max="2566" width="13.5" style="104" customWidth="1"/>
    <col min="2567" max="2567" width="15" style="104" customWidth="1"/>
    <col min="2568" max="2568" width="22.5" style="104" customWidth="1"/>
    <col min="2569" max="2569" width="10.5" style="104" customWidth="1"/>
    <col min="2570" max="2570" width="19.5" style="104" customWidth="1"/>
    <col min="2571" max="2571" width="25.5" style="104" customWidth="1"/>
    <col min="2572" max="2574" width="13.5" style="104" customWidth="1"/>
    <col min="2575" max="2818" width="9" style="104"/>
    <col min="2819" max="2819" width="12" style="104" customWidth="1"/>
    <col min="2820" max="2820" width="33" style="104" customWidth="1"/>
    <col min="2821" max="2821" width="31.5" style="104" customWidth="1"/>
    <col min="2822" max="2822" width="13.5" style="104" customWidth="1"/>
    <col min="2823" max="2823" width="15" style="104" customWidth="1"/>
    <col min="2824" max="2824" width="22.5" style="104" customWidth="1"/>
    <col min="2825" max="2825" width="10.5" style="104" customWidth="1"/>
    <col min="2826" max="2826" width="19.5" style="104" customWidth="1"/>
    <col min="2827" max="2827" width="25.5" style="104" customWidth="1"/>
    <col min="2828" max="2830" width="13.5" style="104" customWidth="1"/>
    <col min="2831" max="3074" width="9" style="104"/>
    <col min="3075" max="3075" width="12" style="104" customWidth="1"/>
    <col min="3076" max="3076" width="33" style="104" customWidth="1"/>
    <col min="3077" max="3077" width="31.5" style="104" customWidth="1"/>
    <col min="3078" max="3078" width="13.5" style="104" customWidth="1"/>
    <col min="3079" max="3079" width="15" style="104" customWidth="1"/>
    <col min="3080" max="3080" width="22.5" style="104" customWidth="1"/>
    <col min="3081" max="3081" width="10.5" style="104" customWidth="1"/>
    <col min="3082" max="3082" width="19.5" style="104" customWidth="1"/>
    <col min="3083" max="3083" width="25.5" style="104" customWidth="1"/>
    <col min="3084" max="3086" width="13.5" style="104" customWidth="1"/>
    <col min="3087" max="3330" width="9" style="104"/>
    <col min="3331" max="3331" width="12" style="104" customWidth="1"/>
    <col min="3332" max="3332" width="33" style="104" customWidth="1"/>
    <col min="3333" max="3333" width="31.5" style="104" customWidth="1"/>
    <col min="3334" max="3334" width="13.5" style="104" customWidth="1"/>
    <col min="3335" max="3335" width="15" style="104" customWidth="1"/>
    <col min="3336" max="3336" width="22.5" style="104" customWidth="1"/>
    <col min="3337" max="3337" width="10.5" style="104" customWidth="1"/>
    <col min="3338" max="3338" width="19.5" style="104" customWidth="1"/>
    <col min="3339" max="3339" width="25.5" style="104" customWidth="1"/>
    <col min="3340" max="3342" width="13.5" style="104" customWidth="1"/>
    <col min="3343" max="3586" width="9" style="104"/>
    <col min="3587" max="3587" width="12" style="104" customWidth="1"/>
    <col min="3588" max="3588" width="33" style="104" customWidth="1"/>
    <col min="3589" max="3589" width="31.5" style="104" customWidth="1"/>
    <col min="3590" max="3590" width="13.5" style="104" customWidth="1"/>
    <col min="3591" max="3591" width="15" style="104" customWidth="1"/>
    <col min="3592" max="3592" width="22.5" style="104" customWidth="1"/>
    <col min="3593" max="3593" width="10.5" style="104" customWidth="1"/>
    <col min="3594" max="3594" width="19.5" style="104" customWidth="1"/>
    <col min="3595" max="3595" width="25.5" style="104" customWidth="1"/>
    <col min="3596" max="3598" width="13.5" style="104" customWidth="1"/>
    <col min="3599" max="3842" width="9" style="104"/>
    <col min="3843" max="3843" width="12" style="104" customWidth="1"/>
    <col min="3844" max="3844" width="33" style="104" customWidth="1"/>
    <col min="3845" max="3845" width="31.5" style="104" customWidth="1"/>
    <col min="3846" max="3846" width="13.5" style="104" customWidth="1"/>
    <col min="3847" max="3847" width="15" style="104" customWidth="1"/>
    <col min="3848" max="3848" width="22.5" style="104" customWidth="1"/>
    <col min="3849" max="3849" width="10.5" style="104" customWidth="1"/>
    <col min="3850" max="3850" width="19.5" style="104" customWidth="1"/>
    <col min="3851" max="3851" width="25.5" style="104" customWidth="1"/>
    <col min="3852" max="3854" width="13.5" style="104" customWidth="1"/>
    <col min="3855" max="4098" width="9" style="104"/>
    <col min="4099" max="4099" width="12" style="104" customWidth="1"/>
    <col min="4100" max="4100" width="33" style="104" customWidth="1"/>
    <col min="4101" max="4101" width="31.5" style="104" customWidth="1"/>
    <col min="4102" max="4102" width="13.5" style="104" customWidth="1"/>
    <col min="4103" max="4103" width="15" style="104" customWidth="1"/>
    <col min="4104" max="4104" width="22.5" style="104" customWidth="1"/>
    <col min="4105" max="4105" width="10.5" style="104" customWidth="1"/>
    <col min="4106" max="4106" width="19.5" style="104" customWidth="1"/>
    <col min="4107" max="4107" width="25.5" style="104" customWidth="1"/>
    <col min="4108" max="4110" width="13.5" style="104" customWidth="1"/>
    <col min="4111" max="4354" width="9" style="104"/>
    <col min="4355" max="4355" width="12" style="104" customWidth="1"/>
    <col min="4356" max="4356" width="33" style="104" customWidth="1"/>
    <col min="4357" max="4357" width="31.5" style="104" customWidth="1"/>
    <col min="4358" max="4358" width="13.5" style="104" customWidth="1"/>
    <col min="4359" max="4359" width="15" style="104" customWidth="1"/>
    <col min="4360" max="4360" width="22.5" style="104" customWidth="1"/>
    <col min="4361" max="4361" width="10.5" style="104" customWidth="1"/>
    <col min="4362" max="4362" width="19.5" style="104" customWidth="1"/>
    <col min="4363" max="4363" width="25.5" style="104" customWidth="1"/>
    <col min="4364" max="4366" width="13.5" style="104" customWidth="1"/>
    <col min="4367" max="4610" width="9" style="104"/>
    <col min="4611" max="4611" width="12" style="104" customWidth="1"/>
    <col min="4612" max="4612" width="33" style="104" customWidth="1"/>
    <col min="4613" max="4613" width="31.5" style="104" customWidth="1"/>
    <col min="4614" max="4614" width="13.5" style="104" customWidth="1"/>
    <col min="4615" max="4615" width="15" style="104" customWidth="1"/>
    <col min="4616" max="4616" width="22.5" style="104" customWidth="1"/>
    <col min="4617" max="4617" width="10.5" style="104" customWidth="1"/>
    <col min="4618" max="4618" width="19.5" style="104" customWidth="1"/>
    <col min="4619" max="4619" width="25.5" style="104" customWidth="1"/>
    <col min="4620" max="4622" width="13.5" style="104" customWidth="1"/>
    <col min="4623" max="4866" width="9" style="104"/>
    <col min="4867" max="4867" width="12" style="104" customWidth="1"/>
    <col min="4868" max="4868" width="33" style="104" customWidth="1"/>
    <col min="4869" max="4869" width="31.5" style="104" customWidth="1"/>
    <col min="4870" max="4870" width="13.5" style="104" customWidth="1"/>
    <col min="4871" max="4871" width="15" style="104" customWidth="1"/>
    <col min="4872" max="4872" width="22.5" style="104" customWidth="1"/>
    <col min="4873" max="4873" width="10.5" style="104" customWidth="1"/>
    <col min="4874" max="4874" width="19.5" style="104" customWidth="1"/>
    <col min="4875" max="4875" width="25.5" style="104" customWidth="1"/>
    <col min="4876" max="4878" width="13.5" style="104" customWidth="1"/>
    <col min="4879" max="5122" width="9" style="104"/>
    <col min="5123" max="5123" width="12" style="104" customWidth="1"/>
    <col min="5124" max="5124" width="33" style="104" customWidth="1"/>
    <col min="5125" max="5125" width="31.5" style="104" customWidth="1"/>
    <col min="5126" max="5126" width="13.5" style="104" customWidth="1"/>
    <col min="5127" max="5127" width="15" style="104" customWidth="1"/>
    <col min="5128" max="5128" width="22.5" style="104" customWidth="1"/>
    <col min="5129" max="5129" width="10.5" style="104" customWidth="1"/>
    <col min="5130" max="5130" width="19.5" style="104" customWidth="1"/>
    <col min="5131" max="5131" width="25.5" style="104" customWidth="1"/>
    <col min="5132" max="5134" width="13.5" style="104" customWidth="1"/>
    <col min="5135" max="5378" width="9" style="104"/>
    <col min="5379" max="5379" width="12" style="104" customWidth="1"/>
    <col min="5380" max="5380" width="33" style="104" customWidth="1"/>
    <col min="5381" max="5381" width="31.5" style="104" customWidth="1"/>
    <col min="5382" max="5382" width="13.5" style="104" customWidth="1"/>
    <col min="5383" max="5383" width="15" style="104" customWidth="1"/>
    <col min="5384" max="5384" width="22.5" style="104" customWidth="1"/>
    <col min="5385" max="5385" width="10.5" style="104" customWidth="1"/>
    <col min="5386" max="5386" width="19.5" style="104" customWidth="1"/>
    <col min="5387" max="5387" width="25.5" style="104" customWidth="1"/>
    <col min="5388" max="5390" width="13.5" style="104" customWidth="1"/>
    <col min="5391" max="5634" width="9" style="104"/>
    <col min="5635" max="5635" width="12" style="104" customWidth="1"/>
    <col min="5636" max="5636" width="33" style="104" customWidth="1"/>
    <col min="5637" max="5637" width="31.5" style="104" customWidth="1"/>
    <col min="5638" max="5638" width="13.5" style="104" customWidth="1"/>
    <col min="5639" max="5639" width="15" style="104" customWidth="1"/>
    <col min="5640" max="5640" width="22.5" style="104" customWidth="1"/>
    <col min="5641" max="5641" width="10.5" style="104" customWidth="1"/>
    <col min="5642" max="5642" width="19.5" style="104" customWidth="1"/>
    <col min="5643" max="5643" width="25.5" style="104" customWidth="1"/>
    <col min="5644" max="5646" width="13.5" style="104" customWidth="1"/>
    <col min="5647" max="5890" width="9" style="104"/>
    <col min="5891" max="5891" width="12" style="104" customWidth="1"/>
    <col min="5892" max="5892" width="33" style="104" customWidth="1"/>
    <col min="5893" max="5893" width="31.5" style="104" customWidth="1"/>
    <col min="5894" max="5894" width="13.5" style="104" customWidth="1"/>
    <col min="5895" max="5895" width="15" style="104" customWidth="1"/>
    <col min="5896" max="5896" width="22.5" style="104" customWidth="1"/>
    <col min="5897" max="5897" width="10.5" style="104" customWidth="1"/>
    <col min="5898" max="5898" width="19.5" style="104" customWidth="1"/>
    <col min="5899" max="5899" width="25.5" style="104" customWidth="1"/>
    <col min="5900" max="5902" width="13.5" style="104" customWidth="1"/>
    <col min="5903" max="6146" width="9" style="104"/>
    <col min="6147" max="6147" width="12" style="104" customWidth="1"/>
    <col min="6148" max="6148" width="33" style="104" customWidth="1"/>
    <col min="6149" max="6149" width="31.5" style="104" customWidth="1"/>
    <col min="6150" max="6150" width="13.5" style="104" customWidth="1"/>
    <col min="6151" max="6151" width="15" style="104" customWidth="1"/>
    <col min="6152" max="6152" width="22.5" style="104" customWidth="1"/>
    <col min="6153" max="6153" width="10.5" style="104" customWidth="1"/>
    <col min="6154" max="6154" width="19.5" style="104" customWidth="1"/>
    <col min="6155" max="6155" width="25.5" style="104" customWidth="1"/>
    <col min="6156" max="6158" width="13.5" style="104" customWidth="1"/>
    <col min="6159" max="6402" width="9" style="104"/>
    <col min="6403" max="6403" width="12" style="104" customWidth="1"/>
    <col min="6404" max="6404" width="33" style="104" customWidth="1"/>
    <col min="6405" max="6405" width="31.5" style="104" customWidth="1"/>
    <col min="6406" max="6406" width="13.5" style="104" customWidth="1"/>
    <col min="6407" max="6407" width="15" style="104" customWidth="1"/>
    <col min="6408" max="6408" width="22.5" style="104" customWidth="1"/>
    <col min="6409" max="6409" width="10.5" style="104" customWidth="1"/>
    <col min="6410" max="6410" width="19.5" style="104" customWidth="1"/>
    <col min="6411" max="6411" width="25.5" style="104" customWidth="1"/>
    <col min="6412" max="6414" width="13.5" style="104" customWidth="1"/>
    <col min="6415" max="6658" width="9" style="104"/>
    <col min="6659" max="6659" width="12" style="104" customWidth="1"/>
    <col min="6660" max="6660" width="33" style="104" customWidth="1"/>
    <col min="6661" max="6661" width="31.5" style="104" customWidth="1"/>
    <col min="6662" max="6662" width="13.5" style="104" customWidth="1"/>
    <col min="6663" max="6663" width="15" style="104" customWidth="1"/>
    <col min="6664" max="6664" width="22.5" style="104" customWidth="1"/>
    <col min="6665" max="6665" width="10.5" style="104" customWidth="1"/>
    <col min="6666" max="6666" width="19.5" style="104" customWidth="1"/>
    <col min="6667" max="6667" width="25.5" style="104" customWidth="1"/>
    <col min="6668" max="6670" width="13.5" style="104" customWidth="1"/>
    <col min="6671" max="6914" width="9" style="104"/>
    <col min="6915" max="6915" width="12" style="104" customWidth="1"/>
    <col min="6916" max="6916" width="33" style="104" customWidth="1"/>
    <col min="6917" max="6917" width="31.5" style="104" customWidth="1"/>
    <col min="6918" max="6918" width="13.5" style="104" customWidth="1"/>
    <col min="6919" max="6919" width="15" style="104" customWidth="1"/>
    <col min="6920" max="6920" width="22.5" style="104" customWidth="1"/>
    <col min="6921" max="6921" width="10.5" style="104" customWidth="1"/>
    <col min="6922" max="6922" width="19.5" style="104" customWidth="1"/>
    <col min="6923" max="6923" width="25.5" style="104" customWidth="1"/>
    <col min="6924" max="6926" width="13.5" style="104" customWidth="1"/>
    <col min="6927" max="7170" width="9" style="104"/>
    <col min="7171" max="7171" width="12" style="104" customWidth="1"/>
    <col min="7172" max="7172" width="33" style="104" customWidth="1"/>
    <col min="7173" max="7173" width="31.5" style="104" customWidth="1"/>
    <col min="7174" max="7174" width="13.5" style="104" customWidth="1"/>
    <col min="7175" max="7175" width="15" style="104" customWidth="1"/>
    <col min="7176" max="7176" width="22.5" style="104" customWidth="1"/>
    <col min="7177" max="7177" width="10.5" style="104" customWidth="1"/>
    <col min="7178" max="7178" width="19.5" style="104" customWidth="1"/>
    <col min="7179" max="7179" width="25.5" style="104" customWidth="1"/>
    <col min="7180" max="7182" width="13.5" style="104" customWidth="1"/>
    <col min="7183" max="7426" width="9" style="104"/>
    <col min="7427" max="7427" width="12" style="104" customWidth="1"/>
    <col min="7428" max="7428" width="33" style="104" customWidth="1"/>
    <col min="7429" max="7429" width="31.5" style="104" customWidth="1"/>
    <col min="7430" max="7430" width="13.5" style="104" customWidth="1"/>
    <col min="7431" max="7431" width="15" style="104" customWidth="1"/>
    <col min="7432" max="7432" width="22.5" style="104" customWidth="1"/>
    <col min="7433" max="7433" width="10.5" style="104" customWidth="1"/>
    <col min="7434" max="7434" width="19.5" style="104" customWidth="1"/>
    <col min="7435" max="7435" width="25.5" style="104" customWidth="1"/>
    <col min="7436" max="7438" width="13.5" style="104" customWidth="1"/>
    <col min="7439" max="7682" width="9" style="104"/>
    <col min="7683" max="7683" width="12" style="104" customWidth="1"/>
    <col min="7684" max="7684" width="33" style="104" customWidth="1"/>
    <col min="7685" max="7685" width="31.5" style="104" customWidth="1"/>
    <col min="7686" max="7686" width="13.5" style="104" customWidth="1"/>
    <col min="7687" max="7687" width="15" style="104" customWidth="1"/>
    <col min="7688" max="7688" width="22.5" style="104" customWidth="1"/>
    <col min="7689" max="7689" width="10.5" style="104" customWidth="1"/>
    <col min="7690" max="7690" width="19.5" style="104" customWidth="1"/>
    <col min="7691" max="7691" width="25.5" style="104" customWidth="1"/>
    <col min="7692" max="7694" width="13.5" style="104" customWidth="1"/>
    <col min="7695" max="7938" width="9" style="104"/>
    <col min="7939" max="7939" width="12" style="104" customWidth="1"/>
    <col min="7940" max="7940" width="33" style="104" customWidth="1"/>
    <col min="7941" max="7941" width="31.5" style="104" customWidth="1"/>
    <col min="7942" max="7942" width="13.5" style="104" customWidth="1"/>
    <col min="7943" max="7943" width="15" style="104" customWidth="1"/>
    <col min="7944" max="7944" width="22.5" style="104" customWidth="1"/>
    <col min="7945" max="7945" width="10.5" style="104" customWidth="1"/>
    <col min="7946" max="7946" width="19.5" style="104" customWidth="1"/>
    <col min="7947" max="7947" width="25.5" style="104" customWidth="1"/>
    <col min="7948" max="7950" width="13.5" style="104" customWidth="1"/>
    <col min="7951" max="8194" width="9" style="104"/>
    <col min="8195" max="8195" width="12" style="104" customWidth="1"/>
    <col min="8196" max="8196" width="33" style="104" customWidth="1"/>
    <col min="8197" max="8197" width="31.5" style="104" customWidth="1"/>
    <col min="8198" max="8198" width="13.5" style="104" customWidth="1"/>
    <col min="8199" max="8199" width="15" style="104" customWidth="1"/>
    <col min="8200" max="8200" width="22.5" style="104" customWidth="1"/>
    <col min="8201" max="8201" width="10.5" style="104" customWidth="1"/>
    <col min="8202" max="8202" width="19.5" style="104" customWidth="1"/>
    <col min="8203" max="8203" width="25.5" style="104" customWidth="1"/>
    <col min="8204" max="8206" width="13.5" style="104" customWidth="1"/>
    <col min="8207" max="8450" width="9" style="104"/>
    <col min="8451" max="8451" width="12" style="104" customWidth="1"/>
    <col min="8452" max="8452" width="33" style="104" customWidth="1"/>
    <col min="8453" max="8453" width="31.5" style="104" customWidth="1"/>
    <col min="8454" max="8454" width="13.5" style="104" customWidth="1"/>
    <col min="8455" max="8455" width="15" style="104" customWidth="1"/>
    <col min="8456" max="8456" width="22.5" style="104" customWidth="1"/>
    <col min="8457" max="8457" width="10.5" style="104" customWidth="1"/>
    <col min="8458" max="8458" width="19.5" style="104" customWidth="1"/>
    <col min="8459" max="8459" width="25.5" style="104" customWidth="1"/>
    <col min="8460" max="8462" width="13.5" style="104" customWidth="1"/>
    <col min="8463" max="8706" width="9" style="104"/>
    <col min="8707" max="8707" width="12" style="104" customWidth="1"/>
    <col min="8708" max="8708" width="33" style="104" customWidth="1"/>
    <col min="8709" max="8709" width="31.5" style="104" customWidth="1"/>
    <col min="8710" max="8710" width="13.5" style="104" customWidth="1"/>
    <col min="8711" max="8711" width="15" style="104" customWidth="1"/>
    <col min="8712" max="8712" width="22.5" style="104" customWidth="1"/>
    <col min="8713" max="8713" width="10.5" style="104" customWidth="1"/>
    <col min="8714" max="8714" width="19.5" style="104" customWidth="1"/>
    <col min="8715" max="8715" width="25.5" style="104" customWidth="1"/>
    <col min="8716" max="8718" width="13.5" style="104" customWidth="1"/>
    <col min="8719" max="8962" width="9" style="104"/>
    <col min="8963" max="8963" width="12" style="104" customWidth="1"/>
    <col min="8964" max="8964" width="33" style="104" customWidth="1"/>
    <col min="8965" max="8965" width="31.5" style="104" customWidth="1"/>
    <col min="8966" max="8966" width="13.5" style="104" customWidth="1"/>
    <col min="8967" max="8967" width="15" style="104" customWidth="1"/>
    <col min="8968" max="8968" width="22.5" style="104" customWidth="1"/>
    <col min="8969" max="8969" width="10.5" style="104" customWidth="1"/>
    <col min="8970" max="8970" width="19.5" style="104" customWidth="1"/>
    <col min="8971" max="8971" width="25.5" style="104" customWidth="1"/>
    <col min="8972" max="8974" width="13.5" style="104" customWidth="1"/>
    <col min="8975" max="9218" width="9" style="104"/>
    <col min="9219" max="9219" width="12" style="104" customWidth="1"/>
    <col min="9220" max="9220" width="33" style="104" customWidth="1"/>
    <col min="9221" max="9221" width="31.5" style="104" customWidth="1"/>
    <col min="9222" max="9222" width="13.5" style="104" customWidth="1"/>
    <col min="9223" max="9223" width="15" style="104" customWidth="1"/>
    <col min="9224" max="9224" width="22.5" style="104" customWidth="1"/>
    <col min="9225" max="9225" width="10.5" style="104" customWidth="1"/>
    <col min="9226" max="9226" width="19.5" style="104" customWidth="1"/>
    <col min="9227" max="9227" width="25.5" style="104" customWidth="1"/>
    <col min="9228" max="9230" width="13.5" style="104" customWidth="1"/>
    <col min="9231" max="9474" width="9" style="104"/>
    <col min="9475" max="9475" width="12" style="104" customWidth="1"/>
    <col min="9476" max="9476" width="33" style="104" customWidth="1"/>
    <col min="9477" max="9477" width="31.5" style="104" customWidth="1"/>
    <col min="9478" max="9478" width="13.5" style="104" customWidth="1"/>
    <col min="9479" max="9479" width="15" style="104" customWidth="1"/>
    <col min="9480" max="9480" width="22.5" style="104" customWidth="1"/>
    <col min="9481" max="9481" width="10.5" style="104" customWidth="1"/>
    <col min="9482" max="9482" width="19.5" style="104" customWidth="1"/>
    <col min="9483" max="9483" width="25.5" style="104" customWidth="1"/>
    <col min="9484" max="9486" width="13.5" style="104" customWidth="1"/>
    <col min="9487" max="9730" width="9" style="104"/>
    <col min="9731" max="9731" width="12" style="104" customWidth="1"/>
    <col min="9732" max="9732" width="33" style="104" customWidth="1"/>
    <col min="9733" max="9733" width="31.5" style="104" customWidth="1"/>
    <col min="9734" max="9734" width="13.5" style="104" customWidth="1"/>
    <col min="9735" max="9735" width="15" style="104" customWidth="1"/>
    <col min="9736" max="9736" width="22.5" style="104" customWidth="1"/>
    <col min="9737" max="9737" width="10.5" style="104" customWidth="1"/>
    <col min="9738" max="9738" width="19.5" style="104" customWidth="1"/>
    <col min="9739" max="9739" width="25.5" style="104" customWidth="1"/>
    <col min="9740" max="9742" width="13.5" style="104" customWidth="1"/>
    <col min="9743" max="9986" width="9" style="104"/>
    <col min="9987" max="9987" width="12" style="104" customWidth="1"/>
    <col min="9988" max="9988" width="33" style="104" customWidth="1"/>
    <col min="9989" max="9989" width="31.5" style="104" customWidth="1"/>
    <col min="9990" max="9990" width="13.5" style="104" customWidth="1"/>
    <col min="9991" max="9991" width="15" style="104" customWidth="1"/>
    <col min="9992" max="9992" width="22.5" style="104" customWidth="1"/>
    <col min="9993" max="9993" width="10.5" style="104" customWidth="1"/>
    <col min="9994" max="9994" width="19.5" style="104" customWidth="1"/>
    <col min="9995" max="9995" width="25.5" style="104" customWidth="1"/>
    <col min="9996" max="9998" width="13.5" style="104" customWidth="1"/>
    <col min="9999" max="10242" width="9" style="104"/>
    <col min="10243" max="10243" width="12" style="104" customWidth="1"/>
    <col min="10244" max="10244" width="33" style="104" customWidth="1"/>
    <col min="10245" max="10245" width="31.5" style="104" customWidth="1"/>
    <col min="10246" max="10246" width="13.5" style="104" customWidth="1"/>
    <col min="10247" max="10247" width="15" style="104" customWidth="1"/>
    <col min="10248" max="10248" width="22.5" style="104" customWidth="1"/>
    <col min="10249" max="10249" width="10.5" style="104" customWidth="1"/>
    <col min="10250" max="10250" width="19.5" style="104" customWidth="1"/>
    <col min="10251" max="10251" width="25.5" style="104" customWidth="1"/>
    <col min="10252" max="10254" width="13.5" style="104" customWidth="1"/>
    <col min="10255" max="10498" width="9" style="104"/>
    <col min="10499" max="10499" width="12" style="104" customWidth="1"/>
    <col min="10500" max="10500" width="33" style="104" customWidth="1"/>
    <col min="10501" max="10501" width="31.5" style="104" customWidth="1"/>
    <col min="10502" max="10502" width="13.5" style="104" customWidth="1"/>
    <col min="10503" max="10503" width="15" style="104" customWidth="1"/>
    <col min="10504" max="10504" width="22.5" style="104" customWidth="1"/>
    <col min="10505" max="10505" width="10.5" style="104" customWidth="1"/>
    <col min="10506" max="10506" width="19.5" style="104" customWidth="1"/>
    <col min="10507" max="10507" width="25.5" style="104" customWidth="1"/>
    <col min="10508" max="10510" width="13.5" style="104" customWidth="1"/>
    <col min="10511" max="10754" width="9" style="104"/>
    <col min="10755" max="10755" width="12" style="104" customWidth="1"/>
    <col min="10756" max="10756" width="33" style="104" customWidth="1"/>
    <col min="10757" max="10757" width="31.5" style="104" customWidth="1"/>
    <col min="10758" max="10758" width="13.5" style="104" customWidth="1"/>
    <col min="10759" max="10759" width="15" style="104" customWidth="1"/>
    <col min="10760" max="10760" width="22.5" style="104" customWidth="1"/>
    <col min="10761" max="10761" width="10.5" style="104" customWidth="1"/>
    <col min="10762" max="10762" width="19.5" style="104" customWidth="1"/>
    <col min="10763" max="10763" width="25.5" style="104" customWidth="1"/>
    <col min="10764" max="10766" width="13.5" style="104" customWidth="1"/>
    <col min="10767" max="11010" width="9" style="104"/>
    <col min="11011" max="11011" width="12" style="104" customWidth="1"/>
    <col min="11012" max="11012" width="33" style="104" customWidth="1"/>
    <col min="11013" max="11013" width="31.5" style="104" customWidth="1"/>
    <col min="11014" max="11014" width="13.5" style="104" customWidth="1"/>
    <col min="11015" max="11015" width="15" style="104" customWidth="1"/>
    <col min="11016" max="11016" width="22.5" style="104" customWidth="1"/>
    <col min="11017" max="11017" width="10.5" style="104" customWidth="1"/>
    <col min="11018" max="11018" width="19.5" style="104" customWidth="1"/>
    <col min="11019" max="11019" width="25.5" style="104" customWidth="1"/>
    <col min="11020" max="11022" width="13.5" style="104" customWidth="1"/>
    <col min="11023" max="11266" width="9" style="104"/>
    <col min="11267" max="11267" width="12" style="104" customWidth="1"/>
    <col min="11268" max="11268" width="33" style="104" customWidth="1"/>
    <col min="11269" max="11269" width="31.5" style="104" customWidth="1"/>
    <col min="11270" max="11270" width="13.5" style="104" customWidth="1"/>
    <col min="11271" max="11271" width="15" style="104" customWidth="1"/>
    <col min="11272" max="11272" width="22.5" style="104" customWidth="1"/>
    <col min="11273" max="11273" width="10.5" style="104" customWidth="1"/>
    <col min="11274" max="11274" width="19.5" style="104" customWidth="1"/>
    <col min="11275" max="11275" width="25.5" style="104" customWidth="1"/>
    <col min="11276" max="11278" width="13.5" style="104" customWidth="1"/>
    <col min="11279" max="11522" width="9" style="104"/>
    <col min="11523" max="11523" width="12" style="104" customWidth="1"/>
    <col min="11524" max="11524" width="33" style="104" customWidth="1"/>
    <col min="11525" max="11525" width="31.5" style="104" customWidth="1"/>
    <col min="11526" max="11526" width="13.5" style="104" customWidth="1"/>
    <col min="11527" max="11527" width="15" style="104" customWidth="1"/>
    <col min="11528" max="11528" width="22.5" style="104" customWidth="1"/>
    <col min="11529" max="11529" width="10.5" style="104" customWidth="1"/>
    <col min="11530" max="11530" width="19.5" style="104" customWidth="1"/>
    <col min="11531" max="11531" width="25.5" style="104" customWidth="1"/>
    <col min="11532" max="11534" width="13.5" style="104" customWidth="1"/>
    <col min="11535" max="11778" width="9" style="104"/>
    <col min="11779" max="11779" width="12" style="104" customWidth="1"/>
    <col min="11780" max="11780" width="33" style="104" customWidth="1"/>
    <col min="11781" max="11781" width="31.5" style="104" customWidth="1"/>
    <col min="11782" max="11782" width="13.5" style="104" customWidth="1"/>
    <col min="11783" max="11783" width="15" style="104" customWidth="1"/>
    <col min="11784" max="11784" width="22.5" style="104" customWidth="1"/>
    <col min="11785" max="11785" width="10.5" style="104" customWidth="1"/>
    <col min="11786" max="11786" width="19.5" style="104" customWidth="1"/>
    <col min="11787" max="11787" width="25.5" style="104" customWidth="1"/>
    <col min="11788" max="11790" width="13.5" style="104" customWidth="1"/>
    <col min="11791" max="12034" width="9" style="104"/>
    <col min="12035" max="12035" width="12" style="104" customWidth="1"/>
    <col min="12036" max="12036" width="33" style="104" customWidth="1"/>
    <col min="12037" max="12037" width="31.5" style="104" customWidth="1"/>
    <col min="12038" max="12038" width="13.5" style="104" customWidth="1"/>
    <col min="12039" max="12039" width="15" style="104" customWidth="1"/>
    <col min="12040" max="12040" width="22.5" style="104" customWidth="1"/>
    <col min="12041" max="12041" width="10.5" style="104" customWidth="1"/>
    <col min="12042" max="12042" width="19.5" style="104" customWidth="1"/>
    <col min="12043" max="12043" width="25.5" style="104" customWidth="1"/>
    <col min="12044" max="12046" width="13.5" style="104" customWidth="1"/>
    <col min="12047" max="12290" width="9" style="104"/>
    <col min="12291" max="12291" width="12" style="104" customWidth="1"/>
    <col min="12292" max="12292" width="33" style="104" customWidth="1"/>
    <col min="12293" max="12293" width="31.5" style="104" customWidth="1"/>
    <col min="12294" max="12294" width="13.5" style="104" customWidth="1"/>
    <col min="12295" max="12295" width="15" style="104" customWidth="1"/>
    <col min="12296" max="12296" width="22.5" style="104" customWidth="1"/>
    <col min="12297" max="12297" width="10.5" style="104" customWidth="1"/>
    <col min="12298" max="12298" width="19.5" style="104" customWidth="1"/>
    <col min="12299" max="12299" width="25.5" style="104" customWidth="1"/>
    <col min="12300" max="12302" width="13.5" style="104" customWidth="1"/>
    <col min="12303" max="12546" width="9" style="104"/>
    <col min="12547" max="12547" width="12" style="104" customWidth="1"/>
    <col min="12548" max="12548" width="33" style="104" customWidth="1"/>
    <col min="12549" max="12549" width="31.5" style="104" customWidth="1"/>
    <col min="12550" max="12550" width="13.5" style="104" customWidth="1"/>
    <col min="12551" max="12551" width="15" style="104" customWidth="1"/>
    <col min="12552" max="12552" width="22.5" style="104" customWidth="1"/>
    <col min="12553" max="12553" width="10.5" style="104" customWidth="1"/>
    <col min="12554" max="12554" width="19.5" style="104" customWidth="1"/>
    <col min="12555" max="12555" width="25.5" style="104" customWidth="1"/>
    <col min="12556" max="12558" width="13.5" style="104" customWidth="1"/>
    <col min="12559" max="12802" width="9" style="104"/>
    <col min="12803" max="12803" width="12" style="104" customWidth="1"/>
    <col min="12804" max="12804" width="33" style="104" customWidth="1"/>
    <col min="12805" max="12805" width="31.5" style="104" customWidth="1"/>
    <col min="12806" max="12806" width="13.5" style="104" customWidth="1"/>
    <col min="12807" max="12807" width="15" style="104" customWidth="1"/>
    <col min="12808" max="12808" width="22.5" style="104" customWidth="1"/>
    <col min="12809" max="12809" width="10.5" style="104" customWidth="1"/>
    <col min="12810" max="12810" width="19.5" style="104" customWidth="1"/>
    <col min="12811" max="12811" width="25.5" style="104" customWidth="1"/>
    <col min="12812" max="12814" width="13.5" style="104" customWidth="1"/>
    <col min="12815" max="13058" width="9" style="104"/>
    <col min="13059" max="13059" width="12" style="104" customWidth="1"/>
    <col min="13060" max="13060" width="33" style="104" customWidth="1"/>
    <col min="13061" max="13061" width="31.5" style="104" customWidth="1"/>
    <col min="13062" max="13062" width="13.5" style="104" customWidth="1"/>
    <col min="13063" max="13063" width="15" style="104" customWidth="1"/>
    <col min="13064" max="13064" width="22.5" style="104" customWidth="1"/>
    <col min="13065" max="13065" width="10.5" style="104" customWidth="1"/>
    <col min="13066" max="13066" width="19.5" style="104" customWidth="1"/>
    <col min="13067" max="13067" width="25.5" style="104" customWidth="1"/>
    <col min="13068" max="13070" width="13.5" style="104" customWidth="1"/>
    <col min="13071" max="13314" width="9" style="104"/>
    <col min="13315" max="13315" width="12" style="104" customWidth="1"/>
    <col min="13316" max="13316" width="33" style="104" customWidth="1"/>
    <col min="13317" max="13317" width="31.5" style="104" customWidth="1"/>
    <col min="13318" max="13318" width="13.5" style="104" customWidth="1"/>
    <col min="13319" max="13319" width="15" style="104" customWidth="1"/>
    <col min="13320" max="13320" width="22.5" style="104" customWidth="1"/>
    <col min="13321" max="13321" width="10.5" style="104" customWidth="1"/>
    <col min="13322" max="13322" width="19.5" style="104" customWidth="1"/>
    <col min="13323" max="13323" width="25.5" style="104" customWidth="1"/>
    <col min="13324" max="13326" width="13.5" style="104" customWidth="1"/>
    <col min="13327" max="13570" width="9" style="104"/>
    <col min="13571" max="13571" width="12" style="104" customWidth="1"/>
    <col min="13572" max="13572" width="33" style="104" customWidth="1"/>
    <col min="13573" max="13573" width="31.5" style="104" customWidth="1"/>
    <col min="13574" max="13574" width="13.5" style="104" customWidth="1"/>
    <col min="13575" max="13575" width="15" style="104" customWidth="1"/>
    <col min="13576" max="13576" width="22.5" style="104" customWidth="1"/>
    <col min="13577" max="13577" width="10.5" style="104" customWidth="1"/>
    <col min="13578" max="13578" width="19.5" style="104" customWidth="1"/>
    <col min="13579" max="13579" width="25.5" style="104" customWidth="1"/>
    <col min="13580" max="13582" width="13.5" style="104" customWidth="1"/>
    <col min="13583" max="13826" width="9" style="104"/>
    <col min="13827" max="13827" width="12" style="104" customWidth="1"/>
    <col min="13828" max="13828" width="33" style="104" customWidth="1"/>
    <col min="13829" max="13829" width="31.5" style="104" customWidth="1"/>
    <col min="13830" max="13830" width="13.5" style="104" customWidth="1"/>
    <col min="13831" max="13831" width="15" style="104" customWidth="1"/>
    <col min="13832" max="13832" width="22.5" style="104" customWidth="1"/>
    <col min="13833" max="13833" width="10.5" style="104" customWidth="1"/>
    <col min="13834" max="13834" width="19.5" style="104" customWidth="1"/>
    <col min="13835" max="13835" width="25.5" style="104" customWidth="1"/>
    <col min="13836" max="13838" width="13.5" style="104" customWidth="1"/>
    <col min="13839" max="14082" width="9" style="104"/>
    <col min="14083" max="14083" width="12" style="104" customWidth="1"/>
    <col min="14084" max="14084" width="33" style="104" customWidth="1"/>
    <col min="14085" max="14085" width="31.5" style="104" customWidth="1"/>
    <col min="14086" max="14086" width="13.5" style="104" customWidth="1"/>
    <col min="14087" max="14087" width="15" style="104" customWidth="1"/>
    <col min="14088" max="14088" width="22.5" style="104" customWidth="1"/>
    <col min="14089" max="14089" width="10.5" style="104" customWidth="1"/>
    <col min="14090" max="14090" width="19.5" style="104" customWidth="1"/>
    <col min="14091" max="14091" width="25.5" style="104" customWidth="1"/>
    <col min="14092" max="14094" width="13.5" style="104" customWidth="1"/>
    <col min="14095" max="14338" width="9" style="104"/>
    <col min="14339" max="14339" width="12" style="104" customWidth="1"/>
    <col min="14340" max="14340" width="33" style="104" customWidth="1"/>
    <col min="14341" max="14341" width="31.5" style="104" customWidth="1"/>
    <col min="14342" max="14342" width="13.5" style="104" customWidth="1"/>
    <col min="14343" max="14343" width="15" style="104" customWidth="1"/>
    <col min="14344" max="14344" width="22.5" style="104" customWidth="1"/>
    <col min="14345" max="14345" width="10.5" style="104" customWidth="1"/>
    <col min="14346" max="14346" width="19.5" style="104" customWidth="1"/>
    <col min="14347" max="14347" width="25.5" style="104" customWidth="1"/>
    <col min="14348" max="14350" width="13.5" style="104" customWidth="1"/>
    <col min="14351" max="14594" width="9" style="104"/>
    <col min="14595" max="14595" width="12" style="104" customWidth="1"/>
    <col min="14596" max="14596" width="33" style="104" customWidth="1"/>
    <col min="14597" max="14597" width="31.5" style="104" customWidth="1"/>
    <col min="14598" max="14598" width="13.5" style="104" customWidth="1"/>
    <col min="14599" max="14599" width="15" style="104" customWidth="1"/>
    <col min="14600" max="14600" width="22.5" style="104" customWidth="1"/>
    <col min="14601" max="14601" width="10.5" style="104" customWidth="1"/>
    <col min="14602" max="14602" width="19.5" style="104" customWidth="1"/>
    <col min="14603" max="14603" width="25.5" style="104" customWidth="1"/>
    <col min="14604" max="14606" width="13.5" style="104" customWidth="1"/>
    <col min="14607" max="14850" width="9" style="104"/>
    <col min="14851" max="14851" width="12" style="104" customWidth="1"/>
    <col min="14852" max="14852" width="33" style="104" customWidth="1"/>
    <col min="14853" max="14853" width="31.5" style="104" customWidth="1"/>
    <col min="14854" max="14854" width="13.5" style="104" customWidth="1"/>
    <col min="14855" max="14855" width="15" style="104" customWidth="1"/>
    <col min="14856" max="14856" width="22.5" style="104" customWidth="1"/>
    <col min="14857" max="14857" width="10.5" style="104" customWidth="1"/>
    <col min="14858" max="14858" width="19.5" style="104" customWidth="1"/>
    <col min="14859" max="14859" width="25.5" style="104" customWidth="1"/>
    <col min="14860" max="14862" width="13.5" style="104" customWidth="1"/>
    <col min="14863" max="15106" width="9" style="104"/>
    <col min="15107" max="15107" width="12" style="104" customWidth="1"/>
    <col min="15108" max="15108" width="33" style="104" customWidth="1"/>
    <col min="15109" max="15109" width="31.5" style="104" customWidth="1"/>
    <col min="15110" max="15110" width="13.5" style="104" customWidth="1"/>
    <col min="15111" max="15111" width="15" style="104" customWidth="1"/>
    <col min="15112" max="15112" width="22.5" style="104" customWidth="1"/>
    <col min="15113" max="15113" width="10.5" style="104" customWidth="1"/>
    <col min="15114" max="15114" width="19.5" style="104" customWidth="1"/>
    <col min="15115" max="15115" width="25.5" style="104" customWidth="1"/>
    <col min="15116" max="15118" width="13.5" style="104" customWidth="1"/>
    <col min="15119" max="15362" width="9" style="104"/>
    <col min="15363" max="15363" width="12" style="104" customWidth="1"/>
    <col min="15364" max="15364" width="33" style="104" customWidth="1"/>
    <col min="15365" max="15365" width="31.5" style="104" customWidth="1"/>
    <col min="15366" max="15366" width="13.5" style="104" customWidth="1"/>
    <col min="15367" max="15367" width="15" style="104" customWidth="1"/>
    <col min="15368" max="15368" width="22.5" style="104" customWidth="1"/>
    <col min="15369" max="15369" width="10.5" style="104" customWidth="1"/>
    <col min="15370" max="15370" width="19.5" style="104" customWidth="1"/>
    <col min="15371" max="15371" width="25.5" style="104" customWidth="1"/>
    <col min="15372" max="15374" width="13.5" style="104" customWidth="1"/>
    <col min="15375" max="15618" width="9" style="104"/>
    <col min="15619" max="15619" width="12" style="104" customWidth="1"/>
    <col min="15620" max="15620" width="33" style="104" customWidth="1"/>
    <col min="15621" max="15621" width="31.5" style="104" customWidth="1"/>
    <col min="15622" max="15622" width="13.5" style="104" customWidth="1"/>
    <col min="15623" max="15623" width="15" style="104" customWidth="1"/>
    <col min="15624" max="15624" width="22.5" style="104" customWidth="1"/>
    <col min="15625" max="15625" width="10.5" style="104" customWidth="1"/>
    <col min="15626" max="15626" width="19.5" style="104" customWidth="1"/>
    <col min="15627" max="15627" width="25.5" style="104" customWidth="1"/>
    <col min="15628" max="15630" width="13.5" style="104" customWidth="1"/>
    <col min="15631" max="15874" width="9" style="104"/>
    <col min="15875" max="15875" width="12" style="104" customWidth="1"/>
    <col min="15876" max="15876" width="33" style="104" customWidth="1"/>
    <col min="15877" max="15877" width="31.5" style="104" customWidth="1"/>
    <col min="15878" max="15878" width="13.5" style="104" customWidth="1"/>
    <col min="15879" max="15879" width="15" style="104" customWidth="1"/>
    <col min="15880" max="15880" width="22.5" style="104" customWidth="1"/>
    <col min="15881" max="15881" width="10.5" style="104" customWidth="1"/>
    <col min="15882" max="15882" width="19.5" style="104" customWidth="1"/>
    <col min="15883" max="15883" width="25.5" style="104" customWidth="1"/>
    <col min="15884" max="15886" width="13.5" style="104" customWidth="1"/>
    <col min="15887" max="16130" width="9" style="104"/>
    <col min="16131" max="16131" width="12" style="104" customWidth="1"/>
    <col min="16132" max="16132" width="33" style="104" customWidth="1"/>
    <col min="16133" max="16133" width="31.5" style="104" customWidth="1"/>
    <col min="16134" max="16134" width="13.5" style="104" customWidth="1"/>
    <col min="16135" max="16135" width="15" style="104" customWidth="1"/>
    <col min="16136" max="16136" width="22.5" style="104" customWidth="1"/>
    <col min="16137" max="16137" width="10.5" style="104" customWidth="1"/>
    <col min="16138" max="16138" width="19.5" style="104" customWidth="1"/>
    <col min="16139" max="16139" width="25.5" style="104" customWidth="1"/>
    <col min="16140" max="16142" width="13.5" style="104" customWidth="1"/>
    <col min="16143" max="16384" width="9" style="104"/>
  </cols>
  <sheetData>
    <row r="1" spans="1:14" ht="15" thickBot="1" x14ac:dyDescent="0.25">
      <c r="B1" s="102" t="s">
        <v>939</v>
      </c>
      <c r="C1" s="102" t="s">
        <v>940</v>
      </c>
      <c r="D1" s="102" t="s">
        <v>941</v>
      </c>
      <c r="E1" s="102"/>
      <c r="F1" s="103" t="s">
        <v>881</v>
      </c>
      <c r="G1" s="103" t="s">
        <v>1212</v>
      </c>
      <c r="H1" s="102" t="s">
        <v>942</v>
      </c>
      <c r="I1" s="102" t="s">
        <v>943</v>
      </c>
      <c r="J1" s="102" t="s">
        <v>944</v>
      </c>
      <c r="K1" s="102" t="s">
        <v>945</v>
      </c>
      <c r="L1" s="102" t="s">
        <v>1213</v>
      </c>
      <c r="M1" s="102" t="s">
        <v>1317</v>
      </c>
      <c r="N1" s="102" t="s">
        <v>1214</v>
      </c>
    </row>
    <row r="2" spans="1:14" ht="13.5" thickBot="1" x14ac:dyDescent="0.25">
      <c r="A2" s="90" t="str">
        <f>CONCATENATE(H2,E2,J2)</f>
        <v>COMMERCIAL1.5YDCOM1W</v>
      </c>
      <c r="B2" s="105" t="s">
        <v>947</v>
      </c>
      <c r="C2" s="105" t="s">
        <v>391</v>
      </c>
      <c r="D2" s="105" t="s">
        <v>361</v>
      </c>
      <c r="E2" s="105" t="s">
        <v>358</v>
      </c>
      <c r="F2" s="105"/>
      <c r="G2" s="105"/>
      <c r="H2" s="105"/>
      <c r="I2" s="106">
        <v>3523</v>
      </c>
      <c r="J2" s="105" t="s">
        <v>224</v>
      </c>
      <c r="K2" s="105" t="s">
        <v>849</v>
      </c>
      <c r="L2" s="107"/>
      <c r="M2" s="105">
        <f>+IF(C2="MONTHLY ARREARS",L2,IF(C2="ONCALL",L2,(L2/2)))</f>
        <v>0</v>
      </c>
      <c r="N2" s="108">
        <v>0</v>
      </c>
    </row>
    <row r="3" spans="1:14" ht="13.5" thickBot="1" x14ac:dyDescent="0.25">
      <c r="A3" s="90" t="str">
        <f t="shared" ref="A3:A66" si="0">CONCATENATE(H3,E3,J3)</f>
        <v>DMRCOMMERCIAL1.5YDFOOD1W</v>
      </c>
      <c r="B3" s="105" t="s">
        <v>947</v>
      </c>
      <c r="C3" s="105" t="s">
        <v>391</v>
      </c>
      <c r="D3" s="105" t="s">
        <v>361</v>
      </c>
      <c r="E3" s="105" t="s">
        <v>358</v>
      </c>
      <c r="F3" s="105" t="s">
        <v>1215</v>
      </c>
      <c r="G3" s="105"/>
      <c r="H3" s="105" t="s">
        <v>780</v>
      </c>
      <c r="I3" s="106">
        <v>3496</v>
      </c>
      <c r="J3" s="105" t="s">
        <v>225</v>
      </c>
      <c r="K3" s="105" t="s">
        <v>850</v>
      </c>
      <c r="L3" s="107">
        <v>111.78</v>
      </c>
      <c r="M3" s="105">
        <f t="shared" ref="M3:M66" si="1">+IF(C3="MONTHLY ARREARS",L3,IF(C3="ONCALL",L3,(L3/2)))</f>
        <v>111.78</v>
      </c>
      <c r="N3" s="108">
        <v>0</v>
      </c>
    </row>
    <row r="4" spans="1:14" ht="13.5" thickBot="1" x14ac:dyDescent="0.25">
      <c r="A4" s="90" t="str">
        <f t="shared" si="0"/>
        <v>DMR-BCOMMERCIAL1.5YDFOOD1W</v>
      </c>
      <c r="B4" s="105" t="s">
        <v>947</v>
      </c>
      <c r="C4" s="105" t="s">
        <v>391</v>
      </c>
      <c r="D4" s="105" t="s">
        <v>361</v>
      </c>
      <c r="E4" s="105" t="s">
        <v>358</v>
      </c>
      <c r="F4" s="105" t="s">
        <v>1215</v>
      </c>
      <c r="G4" s="105"/>
      <c r="H4" s="105" t="s">
        <v>846</v>
      </c>
      <c r="I4" s="106">
        <v>3496</v>
      </c>
      <c r="J4" s="105" t="s">
        <v>225</v>
      </c>
      <c r="K4" s="105" t="s">
        <v>850</v>
      </c>
      <c r="L4" s="107">
        <v>111.78</v>
      </c>
      <c r="M4" s="105">
        <f t="shared" si="1"/>
        <v>111.78</v>
      </c>
      <c r="N4" s="108">
        <v>0</v>
      </c>
    </row>
    <row r="5" spans="1:14" ht="13.5" thickBot="1" x14ac:dyDescent="0.25">
      <c r="A5" s="90" t="str">
        <f t="shared" si="0"/>
        <v>DMR-BLCOMMERCIAL1.5YDFOOD1W</v>
      </c>
      <c r="B5" s="105" t="s">
        <v>947</v>
      </c>
      <c r="C5" s="105" t="s">
        <v>391</v>
      </c>
      <c r="D5" s="105" t="s">
        <v>361</v>
      </c>
      <c r="E5" s="105" t="s">
        <v>358</v>
      </c>
      <c r="F5" s="105" t="s">
        <v>1215</v>
      </c>
      <c r="G5" s="105"/>
      <c r="H5" s="105" t="s">
        <v>847</v>
      </c>
      <c r="I5" s="106">
        <v>3496</v>
      </c>
      <c r="J5" s="105" t="s">
        <v>225</v>
      </c>
      <c r="K5" s="105" t="s">
        <v>850</v>
      </c>
      <c r="L5" s="107">
        <v>111.78</v>
      </c>
      <c r="M5" s="105">
        <f t="shared" si="1"/>
        <v>111.78</v>
      </c>
      <c r="N5" s="108">
        <v>0</v>
      </c>
    </row>
    <row r="6" spans="1:14" ht="13.5" thickBot="1" x14ac:dyDescent="0.25">
      <c r="A6" s="90" t="str">
        <f t="shared" si="0"/>
        <v>DMR-CPCOMMERCIAL1.5YDFOOD1W</v>
      </c>
      <c r="B6" s="105" t="s">
        <v>947</v>
      </c>
      <c r="C6" s="105" t="s">
        <v>391</v>
      </c>
      <c r="D6" s="105" t="s">
        <v>361</v>
      </c>
      <c r="E6" s="105" t="s">
        <v>358</v>
      </c>
      <c r="F6" s="105" t="s">
        <v>1215</v>
      </c>
      <c r="G6" s="105"/>
      <c r="H6" s="105" t="s">
        <v>848</v>
      </c>
      <c r="I6" s="106">
        <v>3496</v>
      </c>
      <c r="J6" s="105" t="s">
        <v>225</v>
      </c>
      <c r="K6" s="105" t="s">
        <v>850</v>
      </c>
      <c r="L6" s="107">
        <v>111.78</v>
      </c>
      <c r="M6" s="105">
        <f t="shared" si="1"/>
        <v>111.78</v>
      </c>
      <c r="N6" s="108">
        <v>0</v>
      </c>
    </row>
    <row r="7" spans="1:14" ht="13.5" thickBot="1" x14ac:dyDescent="0.25">
      <c r="A7" s="90" t="str">
        <f t="shared" si="0"/>
        <v>DMR-MILCOMMERCIAL1.5YDFOOD1W</v>
      </c>
      <c r="B7" s="105" t="s">
        <v>947</v>
      </c>
      <c r="C7" s="105" t="s">
        <v>391</v>
      </c>
      <c r="D7" s="105" t="s">
        <v>361</v>
      </c>
      <c r="E7" s="105" t="s">
        <v>358</v>
      </c>
      <c r="F7" s="105" t="s">
        <v>1215</v>
      </c>
      <c r="G7" s="105"/>
      <c r="H7" s="105" t="s">
        <v>855</v>
      </c>
      <c r="I7" s="106">
        <v>3496</v>
      </c>
      <c r="J7" s="105" t="s">
        <v>225</v>
      </c>
      <c r="K7" s="105" t="s">
        <v>850</v>
      </c>
      <c r="L7" s="107">
        <v>111.78</v>
      </c>
      <c r="M7" s="105">
        <f t="shared" si="1"/>
        <v>111.78</v>
      </c>
      <c r="N7" s="108">
        <v>0</v>
      </c>
    </row>
    <row r="8" spans="1:14" ht="13.5" thickBot="1" x14ac:dyDescent="0.25">
      <c r="A8" s="90" t="str">
        <f t="shared" si="0"/>
        <v>DMR-PACCOMMERCIAL1.5YDFOOD1W</v>
      </c>
      <c r="B8" s="105" t="s">
        <v>947</v>
      </c>
      <c r="C8" s="105" t="s">
        <v>391</v>
      </c>
      <c r="D8" s="105" t="s">
        <v>361</v>
      </c>
      <c r="E8" s="105" t="s">
        <v>358</v>
      </c>
      <c r="F8" s="105" t="s">
        <v>1215</v>
      </c>
      <c r="G8" s="105"/>
      <c r="H8" s="105" t="s">
        <v>856</v>
      </c>
      <c r="I8" s="106">
        <v>3496</v>
      </c>
      <c r="J8" s="105" t="s">
        <v>225</v>
      </c>
      <c r="K8" s="105" t="s">
        <v>850</v>
      </c>
      <c r="L8" s="107">
        <v>111.78</v>
      </c>
      <c r="M8" s="105">
        <f t="shared" si="1"/>
        <v>111.78</v>
      </c>
      <c r="N8" s="108">
        <v>0</v>
      </c>
    </row>
    <row r="9" spans="1:14" ht="13.5" thickBot="1" x14ac:dyDescent="0.25">
      <c r="A9" s="90" t="str">
        <f t="shared" si="0"/>
        <v>DMR-TACCOMMERCIAL1.5YDFOOD1W</v>
      </c>
      <c r="B9" s="105" t="s">
        <v>947</v>
      </c>
      <c r="C9" s="105" t="s">
        <v>391</v>
      </c>
      <c r="D9" s="105" t="s">
        <v>361</v>
      </c>
      <c r="E9" s="105" t="s">
        <v>358</v>
      </c>
      <c r="F9" s="105" t="s">
        <v>1215</v>
      </c>
      <c r="G9" s="105"/>
      <c r="H9" s="105" t="s">
        <v>857</v>
      </c>
      <c r="I9" s="106">
        <v>3496</v>
      </c>
      <c r="J9" s="105" t="s">
        <v>225</v>
      </c>
      <c r="K9" s="105" t="s">
        <v>850</v>
      </c>
      <c r="L9" s="107">
        <v>111.78</v>
      </c>
      <c r="M9" s="105">
        <f t="shared" si="1"/>
        <v>111.78</v>
      </c>
      <c r="N9" s="108">
        <v>0</v>
      </c>
    </row>
    <row r="10" spans="1:14" ht="13.5" thickBot="1" x14ac:dyDescent="0.25">
      <c r="A10" s="90" t="str">
        <f t="shared" si="0"/>
        <v>RESIDENTIAL10RW1</v>
      </c>
      <c r="B10" s="105" t="s">
        <v>947</v>
      </c>
      <c r="C10" s="105" t="s">
        <v>384</v>
      </c>
      <c r="D10" s="105" t="s">
        <v>473</v>
      </c>
      <c r="E10" s="105" t="s">
        <v>359</v>
      </c>
      <c r="F10" s="105" t="s">
        <v>1215</v>
      </c>
      <c r="G10" s="105"/>
      <c r="H10" s="105"/>
      <c r="I10" s="106">
        <v>3285</v>
      </c>
      <c r="J10" s="105" t="s">
        <v>1216</v>
      </c>
      <c r="K10" s="105" t="s">
        <v>1217</v>
      </c>
      <c r="L10" s="107"/>
      <c r="M10" s="105">
        <f t="shared" si="1"/>
        <v>0</v>
      </c>
      <c r="N10" s="108">
        <v>0</v>
      </c>
    </row>
    <row r="11" spans="1:14" ht="13.5" thickBot="1" x14ac:dyDescent="0.25">
      <c r="A11" s="90" t="str">
        <f t="shared" si="0"/>
        <v>DM-BLRESIDENTIAL10RW1N</v>
      </c>
      <c r="B11" s="105" t="s">
        <v>947</v>
      </c>
      <c r="C11" s="105" t="s">
        <v>686</v>
      </c>
      <c r="D11" s="105" t="s">
        <v>473</v>
      </c>
      <c r="E11" s="105" t="s">
        <v>359</v>
      </c>
      <c r="F11" s="105" t="s">
        <v>1215</v>
      </c>
      <c r="G11" s="105"/>
      <c r="H11" s="105" t="s">
        <v>685</v>
      </c>
      <c r="I11" s="106">
        <v>508</v>
      </c>
      <c r="J11" s="105" t="s">
        <v>7</v>
      </c>
      <c r="K11" s="105" t="s">
        <v>907</v>
      </c>
      <c r="L11" s="107">
        <v>33.799999999999997</v>
      </c>
      <c r="M11" s="105">
        <f t="shared" si="1"/>
        <v>16.899999999999999</v>
      </c>
      <c r="N11" s="108">
        <v>0</v>
      </c>
    </row>
    <row r="12" spans="1:14" ht="13.5" thickBot="1" x14ac:dyDescent="0.25">
      <c r="A12" s="90" t="str">
        <f t="shared" si="0"/>
        <v>DM-MILRESIDENTIAL10RW1N</v>
      </c>
      <c r="B12" s="105" t="s">
        <v>947</v>
      </c>
      <c r="C12" s="105" t="s">
        <v>686</v>
      </c>
      <c r="D12" s="105" t="s">
        <v>473</v>
      </c>
      <c r="E12" s="105" t="s">
        <v>359</v>
      </c>
      <c r="F12" s="105" t="s">
        <v>1215</v>
      </c>
      <c r="G12" s="105"/>
      <c r="H12" s="105" t="s">
        <v>700</v>
      </c>
      <c r="I12" s="106">
        <v>508</v>
      </c>
      <c r="J12" s="105" t="s">
        <v>7</v>
      </c>
      <c r="K12" s="105" t="s">
        <v>907</v>
      </c>
      <c r="L12" s="107">
        <v>20.94</v>
      </c>
      <c r="M12" s="105">
        <f t="shared" si="1"/>
        <v>10.47</v>
      </c>
      <c r="N12" s="108">
        <v>0</v>
      </c>
    </row>
    <row r="13" spans="1:14" ht="13.5" thickBot="1" x14ac:dyDescent="0.25">
      <c r="A13" s="90" t="str">
        <f t="shared" si="0"/>
        <v>DM-ORTRESIDENTIAL10RW1N</v>
      </c>
      <c r="B13" s="105" t="s">
        <v>947</v>
      </c>
      <c r="C13" s="105" t="s">
        <v>686</v>
      </c>
      <c r="D13" s="105" t="s">
        <v>473</v>
      </c>
      <c r="E13" s="105" t="s">
        <v>359</v>
      </c>
      <c r="F13" s="105" t="s">
        <v>1215</v>
      </c>
      <c r="G13" s="105"/>
      <c r="H13" s="105" t="s">
        <v>702</v>
      </c>
      <c r="I13" s="106">
        <v>508</v>
      </c>
      <c r="J13" s="105" t="s">
        <v>7</v>
      </c>
      <c r="K13" s="105" t="s">
        <v>907</v>
      </c>
      <c r="L13" s="107">
        <v>28.86</v>
      </c>
      <c r="M13" s="105">
        <f t="shared" si="1"/>
        <v>14.43</v>
      </c>
      <c r="N13" s="108">
        <v>0</v>
      </c>
    </row>
    <row r="14" spans="1:14" ht="13.5" thickBot="1" x14ac:dyDescent="0.25">
      <c r="A14" s="90" t="str">
        <f t="shared" si="0"/>
        <v>DM-PUYRESIDENTIAL10RW1N</v>
      </c>
      <c r="B14" s="105" t="s">
        <v>947</v>
      </c>
      <c r="C14" s="105" t="s">
        <v>686</v>
      </c>
      <c r="D14" s="105" t="s">
        <v>473</v>
      </c>
      <c r="E14" s="105" t="s">
        <v>359</v>
      </c>
      <c r="F14" s="105" t="s">
        <v>1215</v>
      </c>
      <c r="G14" s="105"/>
      <c r="H14" s="105" t="s">
        <v>712</v>
      </c>
      <c r="I14" s="106">
        <v>508</v>
      </c>
      <c r="J14" s="105" t="s">
        <v>7</v>
      </c>
      <c r="K14" s="105" t="s">
        <v>907</v>
      </c>
      <c r="L14" s="107">
        <v>33.9</v>
      </c>
      <c r="M14" s="105">
        <f t="shared" si="1"/>
        <v>16.95</v>
      </c>
      <c r="N14" s="108">
        <v>0</v>
      </c>
    </row>
    <row r="15" spans="1:14" ht="13.5" thickBot="1" x14ac:dyDescent="0.25">
      <c r="A15" s="90" t="str">
        <f t="shared" si="0"/>
        <v>DM-SUMRESIDENTIAL10RW1N</v>
      </c>
      <c r="B15" s="105" t="s">
        <v>947</v>
      </c>
      <c r="C15" s="105" t="s">
        <v>686</v>
      </c>
      <c r="D15" s="105" t="s">
        <v>473</v>
      </c>
      <c r="E15" s="105" t="s">
        <v>359</v>
      </c>
      <c r="F15" s="105" t="s">
        <v>1215</v>
      </c>
      <c r="G15" s="105"/>
      <c r="H15" s="105" t="s">
        <v>726</v>
      </c>
      <c r="I15" s="106">
        <v>508</v>
      </c>
      <c r="J15" s="105" t="s">
        <v>7</v>
      </c>
      <c r="K15" s="105" t="s">
        <v>907</v>
      </c>
      <c r="L15" s="107">
        <v>34.299999999999997</v>
      </c>
      <c r="M15" s="105">
        <f t="shared" si="1"/>
        <v>17.149999999999999</v>
      </c>
      <c r="N15" s="108">
        <v>0</v>
      </c>
    </row>
    <row r="16" spans="1:14" ht="13.5" thickBot="1" x14ac:dyDescent="0.25">
      <c r="A16" s="90" t="str">
        <f t="shared" si="0"/>
        <v>DM-BLRESIDENTIAL10RW1R</v>
      </c>
      <c r="B16" s="105" t="s">
        <v>947</v>
      </c>
      <c r="C16" s="105" t="s">
        <v>686</v>
      </c>
      <c r="D16" s="105" t="s">
        <v>473</v>
      </c>
      <c r="E16" s="105" t="s">
        <v>359</v>
      </c>
      <c r="F16" s="105" t="s">
        <v>1215</v>
      </c>
      <c r="G16" s="105"/>
      <c r="H16" s="105" t="s">
        <v>685</v>
      </c>
      <c r="I16" s="106">
        <v>501</v>
      </c>
      <c r="J16" s="105" t="s">
        <v>8</v>
      </c>
      <c r="K16" s="105" t="s">
        <v>688</v>
      </c>
      <c r="L16" s="107">
        <v>33.799999999999997</v>
      </c>
      <c r="M16" s="105">
        <f t="shared" si="1"/>
        <v>16.899999999999999</v>
      </c>
      <c r="N16" s="108">
        <v>0</v>
      </c>
    </row>
    <row r="17" spans="1:14" ht="13.5" thickBot="1" x14ac:dyDescent="0.25">
      <c r="A17" s="90" t="str">
        <f t="shared" si="0"/>
        <v>DM-BUCKRESIDENTIAL10RW1R</v>
      </c>
      <c r="B17" s="105" t="s">
        <v>947</v>
      </c>
      <c r="C17" s="105" t="s">
        <v>686</v>
      </c>
      <c r="D17" s="105" t="s">
        <v>473</v>
      </c>
      <c r="E17" s="105" t="s">
        <v>359</v>
      </c>
      <c r="F17" s="105" t="s">
        <v>1215</v>
      </c>
      <c r="G17" s="105"/>
      <c r="H17" s="105" t="s">
        <v>698</v>
      </c>
      <c r="I17" s="106">
        <v>501</v>
      </c>
      <c r="J17" s="105" t="s">
        <v>8</v>
      </c>
      <c r="K17" s="105" t="s">
        <v>688</v>
      </c>
      <c r="L17" s="107">
        <v>0</v>
      </c>
      <c r="M17" s="105">
        <f t="shared" si="1"/>
        <v>0</v>
      </c>
      <c r="N17" s="108">
        <v>0</v>
      </c>
    </row>
    <row r="18" spans="1:14" ht="13.5" thickBot="1" x14ac:dyDescent="0.25">
      <c r="A18" s="90" t="str">
        <f t="shared" si="0"/>
        <v>DM-MILRESIDENTIAL10RW1R</v>
      </c>
      <c r="B18" s="105" t="s">
        <v>947</v>
      </c>
      <c r="C18" s="105" t="s">
        <v>686</v>
      </c>
      <c r="D18" s="105" t="s">
        <v>473</v>
      </c>
      <c r="E18" s="105" t="s">
        <v>359</v>
      </c>
      <c r="F18" s="105" t="s">
        <v>1215</v>
      </c>
      <c r="G18" s="105"/>
      <c r="H18" s="105" t="s">
        <v>700</v>
      </c>
      <c r="I18" s="106">
        <v>501</v>
      </c>
      <c r="J18" s="105" t="s">
        <v>8</v>
      </c>
      <c r="K18" s="105" t="s">
        <v>688</v>
      </c>
      <c r="L18" s="107">
        <v>20.94</v>
      </c>
      <c r="M18" s="105">
        <f t="shared" si="1"/>
        <v>10.47</v>
      </c>
      <c r="N18" s="108">
        <v>0</v>
      </c>
    </row>
    <row r="19" spans="1:14" ht="13.5" thickBot="1" x14ac:dyDescent="0.25">
      <c r="A19" s="90" t="str">
        <f t="shared" si="0"/>
        <v>DM-ORTRESIDENTIAL10RW1R</v>
      </c>
      <c r="B19" s="105" t="s">
        <v>947</v>
      </c>
      <c r="C19" s="105" t="s">
        <v>686</v>
      </c>
      <c r="D19" s="105" t="s">
        <v>473</v>
      </c>
      <c r="E19" s="105" t="s">
        <v>359</v>
      </c>
      <c r="F19" s="105" t="s">
        <v>1215</v>
      </c>
      <c r="G19" s="105"/>
      <c r="H19" s="105" t="s">
        <v>702</v>
      </c>
      <c r="I19" s="106">
        <v>501</v>
      </c>
      <c r="J19" s="105" t="s">
        <v>8</v>
      </c>
      <c r="K19" s="105" t="s">
        <v>688</v>
      </c>
      <c r="L19" s="107">
        <v>28.86</v>
      </c>
      <c r="M19" s="105">
        <f t="shared" si="1"/>
        <v>14.43</v>
      </c>
      <c r="N19" s="108">
        <v>0</v>
      </c>
    </row>
    <row r="20" spans="1:14" ht="13.5" thickBot="1" x14ac:dyDescent="0.25">
      <c r="A20" s="90" t="str">
        <f t="shared" si="0"/>
        <v>DM-PUYRESIDENTIAL10RW1R</v>
      </c>
      <c r="B20" s="105" t="s">
        <v>947</v>
      </c>
      <c r="C20" s="105" t="s">
        <v>686</v>
      </c>
      <c r="D20" s="105" t="s">
        <v>473</v>
      </c>
      <c r="E20" s="105" t="s">
        <v>359</v>
      </c>
      <c r="F20" s="105" t="s">
        <v>1215</v>
      </c>
      <c r="G20" s="105"/>
      <c r="H20" s="105" t="s">
        <v>712</v>
      </c>
      <c r="I20" s="106">
        <v>501</v>
      </c>
      <c r="J20" s="105" t="s">
        <v>8</v>
      </c>
      <c r="K20" s="105" t="s">
        <v>688</v>
      </c>
      <c r="L20" s="107">
        <v>25.92</v>
      </c>
      <c r="M20" s="105">
        <f t="shared" si="1"/>
        <v>12.96</v>
      </c>
      <c r="N20" s="108">
        <v>0</v>
      </c>
    </row>
    <row r="21" spans="1:14" ht="13.5" thickBot="1" x14ac:dyDescent="0.25">
      <c r="A21" s="90" t="str">
        <f t="shared" si="0"/>
        <v>DM-SUMRESIDENTIAL10RW1R</v>
      </c>
      <c r="B21" s="105" t="s">
        <v>947</v>
      </c>
      <c r="C21" s="105" t="s">
        <v>686</v>
      </c>
      <c r="D21" s="105" t="s">
        <v>473</v>
      </c>
      <c r="E21" s="105" t="s">
        <v>359</v>
      </c>
      <c r="F21" s="105" t="s">
        <v>1215</v>
      </c>
      <c r="G21" s="105"/>
      <c r="H21" s="105" t="s">
        <v>726</v>
      </c>
      <c r="I21" s="106">
        <v>501</v>
      </c>
      <c r="J21" s="105" t="s">
        <v>8</v>
      </c>
      <c r="K21" s="105" t="s">
        <v>688</v>
      </c>
      <c r="L21" s="107">
        <v>34.299999999999997</v>
      </c>
      <c r="M21" s="105">
        <f t="shared" si="1"/>
        <v>17.149999999999999</v>
      </c>
      <c r="N21" s="108">
        <v>0</v>
      </c>
    </row>
    <row r="22" spans="1:14" ht="13.5" thickBot="1" x14ac:dyDescent="0.25">
      <c r="A22" s="90" t="str">
        <f t="shared" si="0"/>
        <v>DMRCOMMERCIAL1YDFOOD1W</v>
      </c>
      <c r="B22" s="105" t="s">
        <v>947</v>
      </c>
      <c r="C22" s="105" t="s">
        <v>391</v>
      </c>
      <c r="D22" s="105" t="s">
        <v>361</v>
      </c>
      <c r="E22" s="105" t="s">
        <v>358</v>
      </c>
      <c r="F22" s="105" t="s">
        <v>1215</v>
      </c>
      <c r="G22" s="105"/>
      <c r="H22" s="105" t="s">
        <v>780</v>
      </c>
      <c r="I22" s="106">
        <v>3495</v>
      </c>
      <c r="J22" s="105" t="s">
        <v>948</v>
      </c>
      <c r="K22" s="105" t="s">
        <v>949</v>
      </c>
      <c r="L22" s="107">
        <v>80.489999999999995</v>
      </c>
      <c r="M22" s="105">
        <f t="shared" si="1"/>
        <v>80.489999999999995</v>
      </c>
      <c r="N22" s="108">
        <v>0</v>
      </c>
    </row>
    <row r="23" spans="1:14" ht="13.5" thickBot="1" x14ac:dyDescent="0.25">
      <c r="A23" s="90" t="str">
        <f t="shared" si="0"/>
        <v>DMR-BCOMMERCIAL1YDFOOD1W</v>
      </c>
      <c r="B23" s="105" t="s">
        <v>947</v>
      </c>
      <c r="C23" s="105" t="s">
        <v>391</v>
      </c>
      <c r="D23" s="105" t="s">
        <v>361</v>
      </c>
      <c r="E23" s="105" t="s">
        <v>358</v>
      </c>
      <c r="F23" s="105" t="s">
        <v>1215</v>
      </c>
      <c r="G23" s="105"/>
      <c r="H23" s="105" t="s">
        <v>846</v>
      </c>
      <c r="I23" s="106">
        <v>3495</v>
      </c>
      <c r="J23" s="105" t="s">
        <v>948</v>
      </c>
      <c r="K23" s="105" t="s">
        <v>949</v>
      </c>
      <c r="L23" s="107">
        <v>80.489999999999995</v>
      </c>
      <c r="M23" s="105">
        <f t="shared" si="1"/>
        <v>80.489999999999995</v>
      </c>
      <c r="N23" s="108">
        <v>0</v>
      </c>
    </row>
    <row r="24" spans="1:14" ht="13.5" thickBot="1" x14ac:dyDescent="0.25">
      <c r="A24" s="90" t="str">
        <f t="shared" si="0"/>
        <v>DMR-BLCOMMERCIAL1YDFOOD1W</v>
      </c>
      <c r="B24" s="105" t="s">
        <v>947</v>
      </c>
      <c r="C24" s="105" t="s">
        <v>391</v>
      </c>
      <c r="D24" s="105" t="s">
        <v>361</v>
      </c>
      <c r="E24" s="105" t="s">
        <v>358</v>
      </c>
      <c r="F24" s="105" t="s">
        <v>1215</v>
      </c>
      <c r="G24" s="105"/>
      <c r="H24" s="105" t="s">
        <v>847</v>
      </c>
      <c r="I24" s="106">
        <v>3495</v>
      </c>
      <c r="J24" s="105" t="s">
        <v>948</v>
      </c>
      <c r="K24" s="105" t="s">
        <v>949</v>
      </c>
      <c r="L24" s="107">
        <v>80.489999999999995</v>
      </c>
      <c r="M24" s="105">
        <f t="shared" si="1"/>
        <v>80.489999999999995</v>
      </c>
      <c r="N24" s="108">
        <v>0</v>
      </c>
    </row>
    <row r="25" spans="1:14" ht="13.5" thickBot="1" x14ac:dyDescent="0.25">
      <c r="A25" s="90" t="str">
        <f t="shared" si="0"/>
        <v>DMR-CPCOMMERCIAL1YDFOOD1W</v>
      </c>
      <c r="B25" s="105" t="s">
        <v>947</v>
      </c>
      <c r="C25" s="105" t="s">
        <v>391</v>
      </c>
      <c r="D25" s="105" t="s">
        <v>361</v>
      </c>
      <c r="E25" s="105" t="s">
        <v>358</v>
      </c>
      <c r="F25" s="105" t="s">
        <v>1215</v>
      </c>
      <c r="G25" s="105"/>
      <c r="H25" s="105" t="s">
        <v>848</v>
      </c>
      <c r="I25" s="106">
        <v>3495</v>
      </c>
      <c r="J25" s="105" t="s">
        <v>948</v>
      </c>
      <c r="K25" s="105" t="s">
        <v>949</v>
      </c>
      <c r="L25" s="107">
        <v>80.489999999999995</v>
      </c>
      <c r="M25" s="105">
        <f t="shared" si="1"/>
        <v>80.489999999999995</v>
      </c>
      <c r="N25" s="108">
        <v>0</v>
      </c>
    </row>
    <row r="26" spans="1:14" ht="13.5" thickBot="1" x14ac:dyDescent="0.25">
      <c r="A26" s="90" t="str">
        <f t="shared" si="0"/>
        <v>DMR-MILCOMMERCIAL1YDFOOD1W</v>
      </c>
      <c r="B26" s="105" t="s">
        <v>947</v>
      </c>
      <c r="C26" s="105" t="s">
        <v>391</v>
      </c>
      <c r="D26" s="105" t="s">
        <v>361</v>
      </c>
      <c r="E26" s="105" t="s">
        <v>358</v>
      </c>
      <c r="F26" s="105" t="s">
        <v>1215</v>
      </c>
      <c r="G26" s="105"/>
      <c r="H26" s="105" t="s">
        <v>855</v>
      </c>
      <c r="I26" s="106">
        <v>3495</v>
      </c>
      <c r="J26" s="105" t="s">
        <v>948</v>
      </c>
      <c r="K26" s="105" t="s">
        <v>949</v>
      </c>
      <c r="L26" s="107">
        <v>80.489999999999995</v>
      </c>
      <c r="M26" s="105">
        <f t="shared" si="1"/>
        <v>80.489999999999995</v>
      </c>
      <c r="N26" s="108">
        <v>0</v>
      </c>
    </row>
    <row r="27" spans="1:14" ht="13.5" thickBot="1" x14ac:dyDescent="0.25">
      <c r="A27" s="90" t="str">
        <f t="shared" si="0"/>
        <v>DMR-PACCOMMERCIAL1YDFOOD1W</v>
      </c>
      <c r="B27" s="105" t="s">
        <v>947</v>
      </c>
      <c r="C27" s="105" t="s">
        <v>391</v>
      </c>
      <c r="D27" s="105" t="s">
        <v>361</v>
      </c>
      <c r="E27" s="105" t="s">
        <v>358</v>
      </c>
      <c r="F27" s="105" t="s">
        <v>1215</v>
      </c>
      <c r="G27" s="105"/>
      <c r="H27" s="105" t="s">
        <v>856</v>
      </c>
      <c r="I27" s="106">
        <v>3495</v>
      </c>
      <c r="J27" s="105" t="s">
        <v>948</v>
      </c>
      <c r="K27" s="105" t="s">
        <v>949</v>
      </c>
      <c r="L27" s="107">
        <v>80.489999999999995</v>
      </c>
      <c r="M27" s="105">
        <f t="shared" si="1"/>
        <v>80.489999999999995</v>
      </c>
      <c r="N27" s="108">
        <v>0</v>
      </c>
    </row>
    <row r="28" spans="1:14" ht="13.5" thickBot="1" x14ac:dyDescent="0.25">
      <c r="A28" s="90" t="str">
        <f t="shared" si="0"/>
        <v>DMR-TACCOMMERCIAL1YDFOOD1W</v>
      </c>
      <c r="B28" s="105" t="s">
        <v>947</v>
      </c>
      <c r="C28" s="105" t="s">
        <v>391</v>
      </c>
      <c r="D28" s="105" t="s">
        <v>361</v>
      </c>
      <c r="E28" s="105" t="s">
        <v>358</v>
      </c>
      <c r="F28" s="105" t="s">
        <v>1215</v>
      </c>
      <c r="G28" s="105"/>
      <c r="H28" s="105" t="s">
        <v>857</v>
      </c>
      <c r="I28" s="106">
        <v>3495</v>
      </c>
      <c r="J28" s="105" t="s">
        <v>948</v>
      </c>
      <c r="K28" s="105" t="s">
        <v>949</v>
      </c>
      <c r="L28" s="107">
        <v>80.489999999999995</v>
      </c>
      <c r="M28" s="105">
        <f t="shared" si="1"/>
        <v>80.489999999999995</v>
      </c>
      <c r="N28" s="108">
        <v>0</v>
      </c>
    </row>
    <row r="29" spans="1:14" ht="13.5" thickBot="1" x14ac:dyDescent="0.25">
      <c r="A29" s="90" t="str">
        <f t="shared" si="0"/>
        <v>M-EDGEWOODCOMMERCIAL20CW1</v>
      </c>
      <c r="B29" s="105" t="s">
        <v>947</v>
      </c>
      <c r="C29" s="105" t="s">
        <v>391</v>
      </c>
      <c r="D29" s="105" t="s">
        <v>400</v>
      </c>
      <c r="E29" s="105" t="s">
        <v>358</v>
      </c>
      <c r="F29" s="105" t="s">
        <v>1215</v>
      </c>
      <c r="G29" s="105"/>
      <c r="H29" s="105" t="s">
        <v>382</v>
      </c>
      <c r="I29" s="106">
        <v>3547</v>
      </c>
      <c r="J29" s="105" t="s">
        <v>85</v>
      </c>
      <c r="K29" s="105" t="s">
        <v>919</v>
      </c>
      <c r="L29" s="107">
        <v>16.920000000000002</v>
      </c>
      <c r="M29" s="105">
        <f t="shared" si="1"/>
        <v>16.920000000000002</v>
      </c>
      <c r="N29" s="108">
        <v>0</v>
      </c>
    </row>
    <row r="30" spans="1:14" ht="13.5" thickBot="1" x14ac:dyDescent="0.25">
      <c r="A30" s="90" t="str">
        <f t="shared" si="0"/>
        <v>M-FIFECOMMERCIAL20CW1</v>
      </c>
      <c r="B30" s="105" t="s">
        <v>947</v>
      </c>
      <c r="C30" s="105" t="s">
        <v>391</v>
      </c>
      <c r="D30" s="105" t="s">
        <v>400</v>
      </c>
      <c r="E30" s="105" t="s">
        <v>358</v>
      </c>
      <c r="F30" s="105" t="s">
        <v>1215</v>
      </c>
      <c r="G30" s="105"/>
      <c r="H30" s="105" t="s">
        <v>500</v>
      </c>
      <c r="I30" s="106">
        <v>3547</v>
      </c>
      <c r="J30" s="105" t="s">
        <v>85</v>
      </c>
      <c r="K30" s="105" t="s">
        <v>919</v>
      </c>
      <c r="L30" s="107">
        <v>16.920000000000002</v>
      </c>
      <c r="M30" s="105">
        <f t="shared" si="1"/>
        <v>16.920000000000002</v>
      </c>
      <c r="N30" s="108">
        <v>0</v>
      </c>
    </row>
    <row r="31" spans="1:14" ht="13.5" thickBot="1" x14ac:dyDescent="0.25">
      <c r="A31" s="90" t="str">
        <f t="shared" si="0"/>
        <v>MURREYSCOMMERCIAL20CW1</v>
      </c>
      <c r="B31" s="105" t="s">
        <v>947</v>
      </c>
      <c r="C31" s="105" t="s">
        <v>391</v>
      </c>
      <c r="D31" s="105" t="s">
        <v>400</v>
      </c>
      <c r="E31" s="105" t="s">
        <v>358</v>
      </c>
      <c r="F31" s="105" t="s">
        <v>1215</v>
      </c>
      <c r="G31" s="105"/>
      <c r="H31" s="105" t="s">
        <v>573</v>
      </c>
      <c r="I31" s="106">
        <v>3547</v>
      </c>
      <c r="J31" s="105" t="s">
        <v>85</v>
      </c>
      <c r="K31" s="105" t="s">
        <v>919</v>
      </c>
      <c r="L31" s="107">
        <v>16.920000000000002</v>
      </c>
      <c r="M31" s="105">
        <f t="shared" si="1"/>
        <v>16.920000000000002</v>
      </c>
      <c r="N31" s="108">
        <v>0</v>
      </c>
    </row>
    <row r="32" spans="1:14" ht="13.5" thickBot="1" x14ac:dyDescent="0.25">
      <c r="A32" s="90" t="str">
        <f t="shared" si="0"/>
        <v>M-EDGEWOODMULTI-FAMILY20MOCPU</v>
      </c>
      <c r="B32" s="105" t="s">
        <v>947</v>
      </c>
      <c r="C32" s="105" t="s">
        <v>881</v>
      </c>
      <c r="D32" s="105" t="s">
        <v>419</v>
      </c>
      <c r="E32" s="105" t="s">
        <v>411</v>
      </c>
      <c r="F32" s="105" t="s">
        <v>1215</v>
      </c>
      <c r="G32" s="105"/>
      <c r="H32" s="105" t="s">
        <v>382</v>
      </c>
      <c r="I32" s="106">
        <v>3532</v>
      </c>
      <c r="J32" s="105" t="s">
        <v>950</v>
      </c>
      <c r="K32" s="105" t="s">
        <v>951</v>
      </c>
      <c r="L32" s="107">
        <v>15.76</v>
      </c>
      <c r="M32" s="105">
        <f t="shared" si="1"/>
        <v>15.76</v>
      </c>
      <c r="N32" s="108">
        <v>0</v>
      </c>
    </row>
    <row r="33" spans="1:14" ht="13.5" thickBot="1" x14ac:dyDescent="0.25">
      <c r="A33" s="90" t="str">
        <f t="shared" si="0"/>
        <v>M-FIFEMULTI-FAMILY20MOCPU</v>
      </c>
      <c r="B33" s="105" t="s">
        <v>947</v>
      </c>
      <c r="C33" s="105" t="s">
        <v>881</v>
      </c>
      <c r="D33" s="105" t="s">
        <v>419</v>
      </c>
      <c r="E33" s="105" t="s">
        <v>411</v>
      </c>
      <c r="F33" s="105" t="s">
        <v>1215</v>
      </c>
      <c r="G33" s="105"/>
      <c r="H33" s="105" t="s">
        <v>500</v>
      </c>
      <c r="I33" s="106">
        <v>3532</v>
      </c>
      <c r="J33" s="105" t="s">
        <v>950</v>
      </c>
      <c r="K33" s="105" t="s">
        <v>951</v>
      </c>
      <c r="L33" s="107">
        <v>15.76</v>
      </c>
      <c r="M33" s="105">
        <f t="shared" si="1"/>
        <v>15.76</v>
      </c>
      <c r="N33" s="108">
        <v>0</v>
      </c>
    </row>
    <row r="34" spans="1:14" ht="13.5" thickBot="1" x14ac:dyDescent="0.25">
      <c r="A34" s="90" t="str">
        <f t="shared" si="0"/>
        <v>MURREYSMULTI-FAMILY20MOCPU</v>
      </c>
      <c r="B34" s="105" t="s">
        <v>947</v>
      </c>
      <c r="C34" s="105" t="s">
        <v>881</v>
      </c>
      <c r="D34" s="105" t="s">
        <v>419</v>
      </c>
      <c r="E34" s="105" t="s">
        <v>411</v>
      </c>
      <c r="F34" s="105" t="s">
        <v>1215</v>
      </c>
      <c r="G34" s="105"/>
      <c r="H34" s="105" t="s">
        <v>573</v>
      </c>
      <c r="I34" s="106">
        <v>3532</v>
      </c>
      <c r="J34" s="105" t="s">
        <v>950</v>
      </c>
      <c r="K34" s="105" t="s">
        <v>951</v>
      </c>
      <c r="L34" s="107">
        <v>15.76</v>
      </c>
      <c r="M34" s="105">
        <f t="shared" si="1"/>
        <v>15.76</v>
      </c>
      <c r="N34" s="108">
        <v>0</v>
      </c>
    </row>
    <row r="35" spans="1:14" ht="13.5" thickBot="1" x14ac:dyDescent="0.25">
      <c r="A35" s="90" t="str">
        <f t="shared" si="0"/>
        <v>M-EDGEWOODMULTI-FAMILY20MW1</v>
      </c>
      <c r="B35" s="105" t="s">
        <v>947</v>
      </c>
      <c r="C35" s="105" t="s">
        <v>391</v>
      </c>
      <c r="D35" s="105" t="s">
        <v>419</v>
      </c>
      <c r="E35" s="105" t="s">
        <v>411</v>
      </c>
      <c r="F35" s="105" t="s">
        <v>1215</v>
      </c>
      <c r="G35" s="105"/>
      <c r="H35" s="105" t="s">
        <v>382</v>
      </c>
      <c r="I35" s="106">
        <v>3525</v>
      </c>
      <c r="J35" s="105" t="s">
        <v>952</v>
      </c>
      <c r="K35" s="105" t="s">
        <v>953</v>
      </c>
      <c r="L35" s="107">
        <v>17.88</v>
      </c>
      <c r="M35" s="105">
        <f t="shared" si="1"/>
        <v>17.88</v>
      </c>
      <c r="N35" s="108">
        <v>0</v>
      </c>
    </row>
    <row r="36" spans="1:14" ht="13.5" thickBot="1" x14ac:dyDescent="0.25">
      <c r="A36" s="90" t="str">
        <f t="shared" si="0"/>
        <v>M-FIFEMULTI-FAMILY20MW1</v>
      </c>
      <c r="B36" s="105" t="s">
        <v>947</v>
      </c>
      <c r="C36" s="105" t="s">
        <v>391</v>
      </c>
      <c r="D36" s="105" t="s">
        <v>419</v>
      </c>
      <c r="E36" s="105" t="s">
        <v>411</v>
      </c>
      <c r="F36" s="105" t="s">
        <v>1215</v>
      </c>
      <c r="G36" s="105"/>
      <c r="H36" s="105" t="s">
        <v>500</v>
      </c>
      <c r="I36" s="106">
        <v>3525</v>
      </c>
      <c r="J36" s="105" t="s">
        <v>952</v>
      </c>
      <c r="K36" s="105" t="s">
        <v>953</v>
      </c>
      <c r="L36" s="107">
        <v>17.88</v>
      </c>
      <c r="M36" s="105">
        <f t="shared" si="1"/>
        <v>17.88</v>
      </c>
      <c r="N36" s="108">
        <v>0</v>
      </c>
    </row>
    <row r="37" spans="1:14" ht="13.5" thickBot="1" x14ac:dyDescent="0.25">
      <c r="A37" s="90" t="str">
        <f t="shared" si="0"/>
        <v>MURREYSMULTI-FAMILY20MW1</v>
      </c>
      <c r="B37" s="105" t="s">
        <v>947</v>
      </c>
      <c r="C37" s="105" t="s">
        <v>391</v>
      </c>
      <c r="D37" s="105" t="s">
        <v>419</v>
      </c>
      <c r="E37" s="105" t="s">
        <v>411</v>
      </c>
      <c r="F37" s="105" t="s">
        <v>1215</v>
      </c>
      <c r="G37" s="105"/>
      <c r="H37" s="105" t="s">
        <v>573</v>
      </c>
      <c r="I37" s="106">
        <v>3525</v>
      </c>
      <c r="J37" s="105" t="s">
        <v>952</v>
      </c>
      <c r="K37" s="105" t="s">
        <v>953</v>
      </c>
      <c r="L37" s="107">
        <v>17.88</v>
      </c>
      <c r="M37" s="105">
        <f t="shared" si="1"/>
        <v>17.88</v>
      </c>
      <c r="N37" s="108">
        <v>0</v>
      </c>
    </row>
    <row r="38" spans="1:14" ht="13.5" thickBot="1" x14ac:dyDescent="0.25">
      <c r="A38" s="90" t="str">
        <f t="shared" si="0"/>
        <v>M-EDGEWOODMULTI-FAMILY20MW1N</v>
      </c>
      <c r="B38" s="105" t="s">
        <v>947</v>
      </c>
      <c r="C38" s="105" t="s">
        <v>391</v>
      </c>
      <c r="D38" s="105" t="s">
        <v>419</v>
      </c>
      <c r="E38" s="105" t="s">
        <v>411</v>
      </c>
      <c r="F38" s="105" t="s">
        <v>1215</v>
      </c>
      <c r="G38" s="105"/>
      <c r="H38" s="105" t="s">
        <v>382</v>
      </c>
      <c r="I38" s="106">
        <v>3524</v>
      </c>
      <c r="J38" s="105" t="s">
        <v>954</v>
      </c>
      <c r="K38" s="105" t="s">
        <v>955</v>
      </c>
      <c r="L38" s="107">
        <v>18.63</v>
      </c>
      <c r="M38" s="105">
        <f t="shared" si="1"/>
        <v>18.63</v>
      </c>
      <c r="N38" s="108">
        <v>0</v>
      </c>
    </row>
    <row r="39" spans="1:14" ht="13.5" thickBot="1" x14ac:dyDescent="0.25">
      <c r="A39" s="90" t="str">
        <f t="shared" si="0"/>
        <v>M-FIFEMULTI-FAMILY20MW1N</v>
      </c>
      <c r="B39" s="105" t="s">
        <v>947</v>
      </c>
      <c r="C39" s="105" t="s">
        <v>391</v>
      </c>
      <c r="D39" s="105" t="s">
        <v>419</v>
      </c>
      <c r="E39" s="105" t="s">
        <v>411</v>
      </c>
      <c r="F39" s="105" t="s">
        <v>1215</v>
      </c>
      <c r="G39" s="105"/>
      <c r="H39" s="105" t="s">
        <v>500</v>
      </c>
      <c r="I39" s="106">
        <v>3524</v>
      </c>
      <c r="J39" s="105" t="s">
        <v>954</v>
      </c>
      <c r="K39" s="105" t="s">
        <v>955</v>
      </c>
      <c r="L39" s="107">
        <v>18.63</v>
      </c>
      <c r="M39" s="105">
        <f t="shared" si="1"/>
        <v>18.63</v>
      </c>
      <c r="N39" s="108">
        <v>0</v>
      </c>
    </row>
    <row r="40" spans="1:14" ht="13.5" thickBot="1" x14ac:dyDescent="0.25">
      <c r="A40" s="90" t="str">
        <f t="shared" si="0"/>
        <v>MURREYSMULTI-FAMILY20MW1N</v>
      </c>
      <c r="B40" s="105" t="s">
        <v>947</v>
      </c>
      <c r="C40" s="105" t="s">
        <v>391</v>
      </c>
      <c r="D40" s="105" t="s">
        <v>419</v>
      </c>
      <c r="E40" s="105" t="s">
        <v>411</v>
      </c>
      <c r="F40" s="105" t="s">
        <v>1215</v>
      </c>
      <c r="G40" s="105"/>
      <c r="H40" s="105" t="s">
        <v>573</v>
      </c>
      <c r="I40" s="106">
        <v>3524</v>
      </c>
      <c r="J40" s="105" t="s">
        <v>954</v>
      </c>
      <c r="K40" s="105" t="s">
        <v>955</v>
      </c>
      <c r="L40" s="107">
        <v>18.63</v>
      </c>
      <c r="M40" s="105">
        <f t="shared" si="1"/>
        <v>18.63</v>
      </c>
      <c r="N40" s="108">
        <v>0</v>
      </c>
    </row>
    <row r="41" spans="1:14" ht="13.5" thickBot="1" x14ac:dyDescent="0.25">
      <c r="A41" s="90" t="str">
        <f t="shared" si="0"/>
        <v>M-EDGEWOODRESIDENTIAL20RM1</v>
      </c>
      <c r="B41" s="105" t="s">
        <v>947</v>
      </c>
      <c r="C41" s="105" t="s">
        <v>388</v>
      </c>
      <c r="D41" s="105" t="s">
        <v>473</v>
      </c>
      <c r="E41" s="105" t="s">
        <v>359</v>
      </c>
      <c r="F41" s="105" t="s">
        <v>1215</v>
      </c>
      <c r="G41" s="105"/>
      <c r="H41" s="105" t="s">
        <v>382</v>
      </c>
      <c r="I41" s="106">
        <v>3549</v>
      </c>
      <c r="J41" s="105" t="s">
        <v>9</v>
      </c>
      <c r="K41" s="105" t="s">
        <v>905</v>
      </c>
      <c r="L41" s="107">
        <v>19.98</v>
      </c>
      <c r="M41" s="105">
        <f t="shared" si="1"/>
        <v>9.99</v>
      </c>
      <c r="N41" s="108">
        <v>0</v>
      </c>
    </row>
    <row r="42" spans="1:14" ht="13.5" thickBot="1" x14ac:dyDescent="0.25">
      <c r="A42" s="90" t="str">
        <f t="shared" si="0"/>
        <v>M-FIFERESIDENTIAL20RM1</v>
      </c>
      <c r="B42" s="105" t="s">
        <v>947</v>
      </c>
      <c r="C42" s="105" t="s">
        <v>388</v>
      </c>
      <c r="D42" s="105" t="s">
        <v>473</v>
      </c>
      <c r="E42" s="105" t="s">
        <v>359</v>
      </c>
      <c r="F42" s="105" t="s">
        <v>1215</v>
      </c>
      <c r="G42" s="105"/>
      <c r="H42" s="105" t="s">
        <v>500</v>
      </c>
      <c r="I42" s="106">
        <v>3549</v>
      </c>
      <c r="J42" s="105" t="s">
        <v>9</v>
      </c>
      <c r="K42" s="105" t="s">
        <v>905</v>
      </c>
      <c r="L42" s="107">
        <v>19.98</v>
      </c>
      <c r="M42" s="105">
        <f t="shared" si="1"/>
        <v>9.99</v>
      </c>
      <c r="N42" s="108">
        <v>0</v>
      </c>
    </row>
    <row r="43" spans="1:14" ht="13.5" thickBot="1" x14ac:dyDescent="0.25">
      <c r="A43" s="90" t="str">
        <f t="shared" si="0"/>
        <v>MURREYSRESIDENTIAL20RM1</v>
      </c>
      <c r="B43" s="105" t="s">
        <v>947</v>
      </c>
      <c r="C43" s="105" t="s">
        <v>388</v>
      </c>
      <c r="D43" s="105" t="s">
        <v>473</v>
      </c>
      <c r="E43" s="105" t="s">
        <v>359</v>
      </c>
      <c r="F43" s="105" t="s">
        <v>1215</v>
      </c>
      <c r="G43" s="105"/>
      <c r="H43" s="105" t="s">
        <v>573</v>
      </c>
      <c r="I43" s="106">
        <v>3549</v>
      </c>
      <c r="J43" s="105" t="s">
        <v>9</v>
      </c>
      <c r="K43" s="105" t="s">
        <v>905</v>
      </c>
      <c r="L43" s="107">
        <v>19.98</v>
      </c>
      <c r="M43" s="105">
        <f t="shared" si="1"/>
        <v>9.99</v>
      </c>
      <c r="N43" s="108">
        <v>0</v>
      </c>
    </row>
    <row r="44" spans="1:14" ht="13.5" thickBot="1" x14ac:dyDescent="0.25">
      <c r="A44" s="90" t="str">
        <f t="shared" si="0"/>
        <v>M-EDGEWOODRESIDENTIAL20ROCPU</v>
      </c>
      <c r="B44" s="105" t="s">
        <v>947</v>
      </c>
      <c r="C44" s="105" t="s">
        <v>881</v>
      </c>
      <c r="D44" s="105" t="s">
        <v>359</v>
      </c>
      <c r="E44" s="105" t="s">
        <v>359</v>
      </c>
      <c r="F44" s="105" t="s">
        <v>1218</v>
      </c>
      <c r="G44" s="105"/>
      <c r="H44" s="105" t="s">
        <v>382</v>
      </c>
      <c r="I44" s="106">
        <v>3554</v>
      </c>
      <c r="J44" s="105" t="s">
        <v>1181</v>
      </c>
      <c r="K44" s="105" t="s">
        <v>1182</v>
      </c>
      <c r="L44" s="107">
        <v>11.18</v>
      </c>
      <c r="M44" s="105">
        <f t="shared" si="1"/>
        <v>11.18</v>
      </c>
      <c r="N44" s="108">
        <v>0</v>
      </c>
    </row>
    <row r="45" spans="1:14" ht="13.5" thickBot="1" x14ac:dyDescent="0.25">
      <c r="A45" s="90" t="str">
        <f t="shared" si="0"/>
        <v>M-FIFERESIDENTIAL20ROCPU</v>
      </c>
      <c r="B45" s="105" t="s">
        <v>947</v>
      </c>
      <c r="C45" s="105" t="s">
        <v>881</v>
      </c>
      <c r="D45" s="105" t="s">
        <v>359</v>
      </c>
      <c r="E45" s="105" t="s">
        <v>359</v>
      </c>
      <c r="F45" s="105" t="s">
        <v>1218</v>
      </c>
      <c r="G45" s="105"/>
      <c r="H45" s="105" t="s">
        <v>500</v>
      </c>
      <c r="I45" s="106">
        <v>3554</v>
      </c>
      <c r="J45" s="105" t="s">
        <v>1181</v>
      </c>
      <c r="K45" s="105" t="s">
        <v>1182</v>
      </c>
      <c r="L45" s="107">
        <v>11.18</v>
      </c>
      <c r="M45" s="105">
        <f t="shared" si="1"/>
        <v>11.18</v>
      </c>
      <c r="N45" s="108">
        <v>0</v>
      </c>
    </row>
    <row r="46" spans="1:14" ht="13.5" thickBot="1" x14ac:dyDescent="0.25">
      <c r="A46" s="90" t="str">
        <f t="shared" si="0"/>
        <v>MURREYSRESIDENTIAL20ROCPU</v>
      </c>
      <c r="B46" s="105" t="s">
        <v>947</v>
      </c>
      <c r="C46" s="105" t="s">
        <v>881</v>
      </c>
      <c r="D46" s="105" t="s">
        <v>359</v>
      </c>
      <c r="E46" s="105" t="s">
        <v>359</v>
      </c>
      <c r="F46" s="105" t="s">
        <v>1218</v>
      </c>
      <c r="G46" s="105"/>
      <c r="H46" s="105" t="s">
        <v>573</v>
      </c>
      <c r="I46" s="106">
        <v>3554</v>
      </c>
      <c r="J46" s="105" t="s">
        <v>1181</v>
      </c>
      <c r="K46" s="105" t="s">
        <v>1182</v>
      </c>
      <c r="L46" s="107">
        <v>11.18</v>
      </c>
      <c r="M46" s="105">
        <f t="shared" si="1"/>
        <v>11.18</v>
      </c>
      <c r="N46" s="108">
        <v>0</v>
      </c>
    </row>
    <row r="47" spans="1:14" ht="13.5" thickBot="1" x14ac:dyDescent="0.25">
      <c r="A47" s="90" t="str">
        <f t="shared" si="0"/>
        <v>RESIDENTIAL20RW1</v>
      </c>
      <c r="B47" s="105" t="s">
        <v>947</v>
      </c>
      <c r="C47" s="105" t="s">
        <v>388</v>
      </c>
      <c r="D47" s="105" t="s">
        <v>473</v>
      </c>
      <c r="E47" s="105" t="s">
        <v>359</v>
      </c>
      <c r="F47" s="105" t="s">
        <v>1215</v>
      </c>
      <c r="G47" s="105"/>
      <c r="H47" s="105"/>
      <c r="I47" s="106">
        <v>2114</v>
      </c>
      <c r="J47" s="105" t="s">
        <v>10</v>
      </c>
      <c r="K47" s="105" t="s">
        <v>474</v>
      </c>
      <c r="L47" s="107">
        <v>26.88</v>
      </c>
      <c r="M47" s="105">
        <f t="shared" si="1"/>
        <v>13.44</v>
      </c>
      <c r="N47" s="108">
        <v>0</v>
      </c>
    </row>
    <row r="48" spans="1:14" ht="13.5" thickBot="1" x14ac:dyDescent="0.25">
      <c r="A48" s="90" t="str">
        <f t="shared" si="0"/>
        <v>RESIDENTIAL20RW1</v>
      </c>
      <c r="B48" s="105" t="s">
        <v>947</v>
      </c>
      <c r="C48" s="105" t="s">
        <v>388</v>
      </c>
      <c r="D48" s="105" t="s">
        <v>473</v>
      </c>
      <c r="E48" s="105" t="s">
        <v>359</v>
      </c>
      <c r="F48" s="105" t="s">
        <v>1215</v>
      </c>
      <c r="G48" s="105"/>
      <c r="H48" s="105"/>
      <c r="I48" s="106">
        <v>2114</v>
      </c>
      <c r="J48" s="105" t="s">
        <v>10</v>
      </c>
      <c r="K48" s="105" t="s">
        <v>474</v>
      </c>
      <c r="L48" s="107">
        <v>26.88</v>
      </c>
      <c r="M48" s="105">
        <f t="shared" si="1"/>
        <v>13.44</v>
      </c>
      <c r="N48" s="108">
        <v>0</v>
      </c>
    </row>
    <row r="49" spans="1:14" ht="13.5" thickBot="1" x14ac:dyDescent="0.25">
      <c r="A49" s="90" t="str">
        <f t="shared" si="0"/>
        <v>VASHONRESIDENTIAL20RW1</v>
      </c>
      <c r="B49" s="105" t="s">
        <v>947</v>
      </c>
      <c r="C49" s="105" t="s">
        <v>388</v>
      </c>
      <c r="D49" s="105" t="s">
        <v>473</v>
      </c>
      <c r="E49" s="105" t="s">
        <v>359</v>
      </c>
      <c r="F49" s="105" t="s">
        <v>1215</v>
      </c>
      <c r="G49" s="105"/>
      <c r="H49" s="105" t="s">
        <v>670</v>
      </c>
      <c r="I49" s="106">
        <v>2114</v>
      </c>
      <c r="J49" s="105" t="s">
        <v>10</v>
      </c>
      <c r="K49" s="105" t="s">
        <v>474</v>
      </c>
      <c r="L49" s="107">
        <v>26.72</v>
      </c>
      <c r="M49" s="105">
        <f t="shared" si="1"/>
        <v>13.36</v>
      </c>
      <c r="N49" s="108">
        <v>0</v>
      </c>
    </row>
    <row r="50" spans="1:14" ht="13.5" thickBot="1" x14ac:dyDescent="0.25">
      <c r="A50" s="90" t="str">
        <f t="shared" si="0"/>
        <v>DM-BLRESIDENTIAL20RW1N</v>
      </c>
      <c r="B50" s="105" t="s">
        <v>947</v>
      </c>
      <c r="C50" s="105" t="s">
        <v>388</v>
      </c>
      <c r="D50" s="105" t="s">
        <v>473</v>
      </c>
      <c r="E50" s="105" t="s">
        <v>359</v>
      </c>
      <c r="F50" s="105" t="s">
        <v>1215</v>
      </c>
      <c r="G50" s="105"/>
      <c r="H50" s="105" t="s">
        <v>685</v>
      </c>
      <c r="I50" s="106">
        <v>509</v>
      </c>
      <c r="J50" s="105" t="s">
        <v>11</v>
      </c>
      <c r="K50" s="105" t="s">
        <v>908</v>
      </c>
      <c r="L50" s="107">
        <v>46.8</v>
      </c>
      <c r="M50" s="105">
        <f t="shared" si="1"/>
        <v>23.4</v>
      </c>
      <c r="N50" s="108">
        <v>0</v>
      </c>
    </row>
    <row r="51" spans="1:14" ht="13.5" thickBot="1" x14ac:dyDescent="0.25">
      <c r="A51" s="90" t="str">
        <f t="shared" si="0"/>
        <v>DM-ORTRESIDENTIAL20RW1N</v>
      </c>
      <c r="B51" s="105" t="s">
        <v>947</v>
      </c>
      <c r="C51" s="105" t="s">
        <v>388</v>
      </c>
      <c r="D51" s="105" t="s">
        <v>473</v>
      </c>
      <c r="E51" s="105" t="s">
        <v>359</v>
      </c>
      <c r="F51" s="105" t="s">
        <v>1215</v>
      </c>
      <c r="G51" s="105"/>
      <c r="H51" s="105" t="s">
        <v>702</v>
      </c>
      <c r="I51" s="106">
        <v>509</v>
      </c>
      <c r="J51" s="105" t="s">
        <v>11</v>
      </c>
      <c r="K51" s="105" t="s">
        <v>908</v>
      </c>
      <c r="L51" s="107">
        <v>39.200000000000003</v>
      </c>
      <c r="M51" s="105">
        <f t="shared" si="1"/>
        <v>19.600000000000001</v>
      </c>
      <c r="N51" s="108">
        <v>0</v>
      </c>
    </row>
    <row r="52" spans="1:14" ht="13.5" thickBot="1" x14ac:dyDescent="0.25">
      <c r="A52" s="90" t="str">
        <f t="shared" si="0"/>
        <v>DM-PUYRESIDENTIAL20RW1N</v>
      </c>
      <c r="B52" s="105" t="s">
        <v>947</v>
      </c>
      <c r="C52" s="105" t="s">
        <v>388</v>
      </c>
      <c r="D52" s="105" t="s">
        <v>473</v>
      </c>
      <c r="E52" s="105" t="s">
        <v>359</v>
      </c>
      <c r="F52" s="105" t="s">
        <v>1215</v>
      </c>
      <c r="G52" s="105"/>
      <c r="H52" s="105" t="s">
        <v>712</v>
      </c>
      <c r="I52" s="106">
        <v>509</v>
      </c>
      <c r="J52" s="105" t="s">
        <v>11</v>
      </c>
      <c r="K52" s="105" t="s">
        <v>908</v>
      </c>
      <c r="L52" s="107">
        <v>48.98</v>
      </c>
      <c r="M52" s="105">
        <f t="shared" si="1"/>
        <v>24.49</v>
      </c>
      <c r="N52" s="108">
        <v>0</v>
      </c>
    </row>
    <row r="53" spans="1:14" ht="13.5" thickBot="1" x14ac:dyDescent="0.25">
      <c r="A53" s="90" t="str">
        <f t="shared" si="0"/>
        <v>DM-SUMRESIDENTIAL20RW1N</v>
      </c>
      <c r="B53" s="105" t="s">
        <v>947</v>
      </c>
      <c r="C53" s="105" t="s">
        <v>388</v>
      </c>
      <c r="D53" s="105" t="s">
        <v>473</v>
      </c>
      <c r="E53" s="105" t="s">
        <v>359</v>
      </c>
      <c r="F53" s="105" t="s">
        <v>1215</v>
      </c>
      <c r="G53" s="105"/>
      <c r="H53" s="105" t="s">
        <v>726</v>
      </c>
      <c r="I53" s="106">
        <v>509</v>
      </c>
      <c r="J53" s="105" t="s">
        <v>11</v>
      </c>
      <c r="K53" s="105" t="s">
        <v>908</v>
      </c>
      <c r="L53" s="107">
        <v>46.8</v>
      </c>
      <c r="M53" s="105">
        <f t="shared" si="1"/>
        <v>23.4</v>
      </c>
      <c r="N53" s="108">
        <v>0</v>
      </c>
    </row>
    <row r="54" spans="1:14" ht="13.5" thickBot="1" x14ac:dyDescent="0.25">
      <c r="A54" s="90" t="str">
        <f t="shared" si="0"/>
        <v>M-EDGEWOODRESIDENTIAL20RW1N</v>
      </c>
      <c r="B54" s="105" t="s">
        <v>947</v>
      </c>
      <c r="C54" s="105" t="s">
        <v>388</v>
      </c>
      <c r="D54" s="105" t="s">
        <v>473</v>
      </c>
      <c r="E54" s="105" t="s">
        <v>359</v>
      </c>
      <c r="F54" s="105" t="s">
        <v>1215</v>
      </c>
      <c r="G54" s="105"/>
      <c r="H54" s="105" t="s">
        <v>382</v>
      </c>
      <c r="I54" s="106">
        <v>509</v>
      </c>
      <c r="J54" s="105" t="s">
        <v>11</v>
      </c>
      <c r="K54" s="105" t="s">
        <v>908</v>
      </c>
      <c r="L54" s="107">
        <v>34.96</v>
      </c>
      <c r="M54" s="105">
        <f t="shared" si="1"/>
        <v>17.48</v>
      </c>
      <c r="N54" s="108">
        <v>0</v>
      </c>
    </row>
    <row r="55" spans="1:14" ht="13.5" thickBot="1" x14ac:dyDescent="0.25">
      <c r="A55" s="90" t="str">
        <f t="shared" si="0"/>
        <v>M-FIFERESIDENTIAL20RW1N</v>
      </c>
      <c r="B55" s="105" t="s">
        <v>947</v>
      </c>
      <c r="C55" s="105" t="s">
        <v>388</v>
      </c>
      <c r="D55" s="105" t="s">
        <v>473</v>
      </c>
      <c r="E55" s="105" t="s">
        <v>359</v>
      </c>
      <c r="F55" s="105" t="s">
        <v>1215</v>
      </c>
      <c r="G55" s="105"/>
      <c r="H55" s="105" t="s">
        <v>500</v>
      </c>
      <c r="I55" s="106">
        <v>509</v>
      </c>
      <c r="J55" s="105" t="s">
        <v>11</v>
      </c>
      <c r="K55" s="105" t="s">
        <v>908</v>
      </c>
      <c r="L55" s="107">
        <v>34.96</v>
      </c>
      <c r="M55" s="105">
        <f t="shared" si="1"/>
        <v>17.48</v>
      </c>
      <c r="N55" s="108">
        <v>0</v>
      </c>
    </row>
    <row r="56" spans="1:14" ht="13.5" thickBot="1" x14ac:dyDescent="0.25">
      <c r="A56" s="90" t="str">
        <f t="shared" si="0"/>
        <v>MURREYSRESIDENTIAL20RW1N</v>
      </c>
      <c r="B56" s="105" t="s">
        <v>947</v>
      </c>
      <c r="C56" s="105" t="s">
        <v>388</v>
      </c>
      <c r="D56" s="105" t="s">
        <v>473</v>
      </c>
      <c r="E56" s="105" t="s">
        <v>359</v>
      </c>
      <c r="F56" s="105" t="s">
        <v>1215</v>
      </c>
      <c r="G56" s="105"/>
      <c r="H56" s="105" t="s">
        <v>573</v>
      </c>
      <c r="I56" s="106">
        <v>509</v>
      </c>
      <c r="J56" s="105" t="s">
        <v>11</v>
      </c>
      <c r="K56" s="105" t="s">
        <v>908</v>
      </c>
      <c r="L56" s="107">
        <v>34.96</v>
      </c>
      <c r="M56" s="105">
        <f t="shared" si="1"/>
        <v>17.48</v>
      </c>
      <c r="N56" s="108">
        <v>0</v>
      </c>
    </row>
    <row r="57" spans="1:14" ht="13.5" thickBot="1" x14ac:dyDescent="0.25">
      <c r="A57" s="90" t="str">
        <f t="shared" si="0"/>
        <v>DM-BLRESIDENTIAL20RW1R</v>
      </c>
      <c r="B57" s="105" t="s">
        <v>947</v>
      </c>
      <c r="C57" s="105" t="s">
        <v>388</v>
      </c>
      <c r="D57" s="105" t="s">
        <v>473</v>
      </c>
      <c r="E57" s="105" t="s">
        <v>359</v>
      </c>
      <c r="F57" s="105" t="s">
        <v>1215</v>
      </c>
      <c r="G57" s="105"/>
      <c r="H57" s="105" t="s">
        <v>685</v>
      </c>
      <c r="I57" s="106">
        <v>502</v>
      </c>
      <c r="J57" s="105" t="s">
        <v>13</v>
      </c>
      <c r="K57" s="105" t="s">
        <v>906</v>
      </c>
      <c r="L57" s="107">
        <v>46.8</v>
      </c>
      <c r="M57" s="105">
        <f t="shared" si="1"/>
        <v>23.4</v>
      </c>
      <c r="N57" s="108">
        <v>0</v>
      </c>
    </row>
    <row r="58" spans="1:14" ht="13.5" thickBot="1" x14ac:dyDescent="0.25">
      <c r="A58" s="90" t="str">
        <f t="shared" si="0"/>
        <v>DM-BUCKRESIDENTIAL20RW1R</v>
      </c>
      <c r="B58" s="105" t="s">
        <v>947</v>
      </c>
      <c r="C58" s="105" t="s">
        <v>388</v>
      </c>
      <c r="D58" s="105" t="s">
        <v>473</v>
      </c>
      <c r="E58" s="105" t="s">
        <v>359</v>
      </c>
      <c r="F58" s="105" t="s">
        <v>1215</v>
      </c>
      <c r="G58" s="105"/>
      <c r="H58" s="105" t="s">
        <v>698</v>
      </c>
      <c r="I58" s="106">
        <v>502</v>
      </c>
      <c r="J58" s="105" t="s">
        <v>13</v>
      </c>
      <c r="K58" s="105" t="s">
        <v>906</v>
      </c>
      <c r="L58" s="107">
        <v>0</v>
      </c>
      <c r="M58" s="105">
        <f t="shared" si="1"/>
        <v>0</v>
      </c>
      <c r="N58" s="108">
        <v>0</v>
      </c>
    </row>
    <row r="59" spans="1:14" ht="13.5" thickBot="1" x14ac:dyDescent="0.25">
      <c r="A59" s="90" t="str">
        <f t="shared" si="0"/>
        <v>DM-ORTRESIDENTIAL20RW1R</v>
      </c>
      <c r="B59" s="105" t="s">
        <v>947</v>
      </c>
      <c r="C59" s="105" t="s">
        <v>388</v>
      </c>
      <c r="D59" s="105" t="s">
        <v>473</v>
      </c>
      <c r="E59" s="105" t="s">
        <v>359</v>
      </c>
      <c r="F59" s="105" t="s">
        <v>1215</v>
      </c>
      <c r="G59" s="105"/>
      <c r="H59" s="105" t="s">
        <v>702</v>
      </c>
      <c r="I59" s="106">
        <v>502</v>
      </c>
      <c r="J59" s="105" t="s">
        <v>13</v>
      </c>
      <c r="K59" s="105" t="s">
        <v>906</v>
      </c>
      <c r="L59" s="107">
        <v>39.200000000000003</v>
      </c>
      <c r="M59" s="105">
        <f t="shared" si="1"/>
        <v>19.600000000000001</v>
      </c>
      <c r="N59" s="108">
        <v>0</v>
      </c>
    </row>
    <row r="60" spans="1:14" ht="13.5" thickBot="1" x14ac:dyDescent="0.25">
      <c r="A60" s="90" t="str">
        <f t="shared" si="0"/>
        <v>DM-PUYRESIDENTIAL20RW1R</v>
      </c>
      <c r="B60" s="105" t="s">
        <v>947</v>
      </c>
      <c r="C60" s="105" t="s">
        <v>388</v>
      </c>
      <c r="D60" s="105" t="s">
        <v>473</v>
      </c>
      <c r="E60" s="105" t="s">
        <v>359</v>
      </c>
      <c r="F60" s="105" t="s">
        <v>1215</v>
      </c>
      <c r="G60" s="105"/>
      <c r="H60" s="105" t="s">
        <v>712</v>
      </c>
      <c r="I60" s="106">
        <v>502</v>
      </c>
      <c r="J60" s="105" t="s">
        <v>13</v>
      </c>
      <c r="K60" s="105" t="s">
        <v>906</v>
      </c>
      <c r="L60" s="107">
        <v>40.9</v>
      </c>
      <c r="M60" s="105">
        <f t="shared" si="1"/>
        <v>20.45</v>
      </c>
      <c r="N60" s="108">
        <v>0</v>
      </c>
    </row>
    <row r="61" spans="1:14" ht="13.5" thickBot="1" x14ac:dyDescent="0.25">
      <c r="A61" s="90" t="str">
        <f t="shared" si="0"/>
        <v>DM-SUMRESIDENTIAL20RW1R</v>
      </c>
      <c r="B61" s="105" t="s">
        <v>947</v>
      </c>
      <c r="C61" s="105" t="s">
        <v>388</v>
      </c>
      <c r="D61" s="105" t="s">
        <v>473</v>
      </c>
      <c r="E61" s="105" t="s">
        <v>359</v>
      </c>
      <c r="F61" s="105" t="s">
        <v>1215</v>
      </c>
      <c r="G61" s="105"/>
      <c r="H61" s="105" t="s">
        <v>726</v>
      </c>
      <c r="I61" s="106">
        <v>502</v>
      </c>
      <c r="J61" s="105" t="s">
        <v>13</v>
      </c>
      <c r="K61" s="105" t="s">
        <v>906</v>
      </c>
      <c r="L61" s="107">
        <v>46.8</v>
      </c>
      <c r="M61" s="105">
        <f t="shared" si="1"/>
        <v>23.4</v>
      </c>
      <c r="N61" s="108">
        <v>0</v>
      </c>
    </row>
    <row r="62" spans="1:14" ht="13.5" thickBot="1" x14ac:dyDescent="0.25">
      <c r="A62" s="90" t="str">
        <f t="shared" si="0"/>
        <v>M-EDGEWOODRESIDENTIAL20RW1R</v>
      </c>
      <c r="B62" s="105" t="s">
        <v>947</v>
      </c>
      <c r="C62" s="105" t="s">
        <v>388</v>
      </c>
      <c r="D62" s="105" t="s">
        <v>473</v>
      </c>
      <c r="E62" s="105" t="s">
        <v>359</v>
      </c>
      <c r="F62" s="105" t="s">
        <v>1215</v>
      </c>
      <c r="G62" s="105"/>
      <c r="H62" s="105" t="s">
        <v>382</v>
      </c>
      <c r="I62" s="106">
        <v>502</v>
      </c>
      <c r="J62" s="105" t="s">
        <v>13</v>
      </c>
      <c r="K62" s="105" t="s">
        <v>906</v>
      </c>
      <c r="L62" s="107">
        <v>32.96</v>
      </c>
      <c r="M62" s="105">
        <f t="shared" si="1"/>
        <v>16.48</v>
      </c>
      <c r="N62" s="108">
        <v>0</v>
      </c>
    </row>
    <row r="63" spans="1:14" ht="13.5" thickBot="1" x14ac:dyDescent="0.25">
      <c r="A63" s="90" t="str">
        <f t="shared" si="0"/>
        <v>M-FIFERESIDENTIAL20RW1R</v>
      </c>
      <c r="B63" s="105" t="s">
        <v>947</v>
      </c>
      <c r="C63" s="105" t="s">
        <v>388</v>
      </c>
      <c r="D63" s="105" t="s">
        <v>473</v>
      </c>
      <c r="E63" s="105" t="s">
        <v>359</v>
      </c>
      <c r="F63" s="105" t="s">
        <v>1215</v>
      </c>
      <c r="G63" s="105"/>
      <c r="H63" s="105" t="s">
        <v>500</v>
      </c>
      <c r="I63" s="106">
        <v>502</v>
      </c>
      <c r="J63" s="105" t="s">
        <v>13</v>
      </c>
      <c r="K63" s="105" t="s">
        <v>906</v>
      </c>
      <c r="L63" s="107">
        <v>32.96</v>
      </c>
      <c r="M63" s="105">
        <f t="shared" si="1"/>
        <v>16.48</v>
      </c>
      <c r="N63" s="108">
        <v>0</v>
      </c>
    </row>
    <row r="64" spans="1:14" ht="13.5" thickBot="1" x14ac:dyDescent="0.25">
      <c r="A64" s="90" t="str">
        <f t="shared" si="0"/>
        <v>MURREYSRESIDENTIAL20RW1R</v>
      </c>
      <c r="B64" s="105" t="s">
        <v>947</v>
      </c>
      <c r="C64" s="105" t="s">
        <v>388</v>
      </c>
      <c r="D64" s="105" t="s">
        <v>473</v>
      </c>
      <c r="E64" s="105" t="s">
        <v>359</v>
      </c>
      <c r="F64" s="105" t="s">
        <v>1215</v>
      </c>
      <c r="G64" s="105"/>
      <c r="H64" s="105" t="s">
        <v>573</v>
      </c>
      <c r="I64" s="106">
        <v>502</v>
      </c>
      <c r="J64" s="105" t="s">
        <v>13</v>
      </c>
      <c r="K64" s="105" t="s">
        <v>906</v>
      </c>
      <c r="L64" s="107">
        <v>32.96</v>
      </c>
      <c r="M64" s="105">
        <f t="shared" si="1"/>
        <v>16.48</v>
      </c>
      <c r="N64" s="108">
        <v>0</v>
      </c>
    </row>
    <row r="65" spans="1:14" ht="13.5" thickBot="1" x14ac:dyDescent="0.25">
      <c r="A65" s="90" t="str">
        <f t="shared" si="0"/>
        <v>DM-MILRESIDENTIAL24RW1N</v>
      </c>
      <c r="B65" s="105" t="s">
        <v>947</v>
      </c>
      <c r="C65" s="105" t="s">
        <v>686</v>
      </c>
      <c r="D65" s="105" t="s">
        <v>473</v>
      </c>
      <c r="E65" s="105" t="s">
        <v>359</v>
      </c>
      <c r="F65" s="105" t="s">
        <v>1215</v>
      </c>
      <c r="G65" s="105"/>
      <c r="H65" s="105" t="s">
        <v>700</v>
      </c>
      <c r="I65" s="106">
        <v>3475</v>
      </c>
      <c r="J65" s="105" t="s">
        <v>14</v>
      </c>
      <c r="K65" s="105" t="s">
        <v>914</v>
      </c>
      <c r="L65" s="107">
        <v>40.840000000000003</v>
      </c>
      <c r="M65" s="105">
        <f t="shared" si="1"/>
        <v>20.420000000000002</v>
      </c>
      <c r="N65" s="108">
        <v>0</v>
      </c>
    </row>
    <row r="66" spans="1:14" ht="13.5" thickBot="1" x14ac:dyDescent="0.25">
      <c r="A66" s="90" t="str">
        <f t="shared" si="0"/>
        <v>DM-MILRESIDENTIAL24RW1R</v>
      </c>
      <c r="B66" s="105" t="s">
        <v>947</v>
      </c>
      <c r="C66" s="105" t="s">
        <v>686</v>
      </c>
      <c r="D66" s="105" t="s">
        <v>473</v>
      </c>
      <c r="E66" s="105" t="s">
        <v>359</v>
      </c>
      <c r="F66" s="105" t="s">
        <v>1215</v>
      </c>
      <c r="G66" s="105"/>
      <c r="H66" s="105" t="s">
        <v>700</v>
      </c>
      <c r="I66" s="106">
        <v>3476</v>
      </c>
      <c r="J66" s="105" t="s">
        <v>15</v>
      </c>
      <c r="K66" s="105" t="s">
        <v>689</v>
      </c>
      <c r="L66" s="107">
        <v>40.840000000000003</v>
      </c>
      <c r="M66" s="105">
        <f t="shared" si="1"/>
        <v>20.420000000000002</v>
      </c>
      <c r="N66" s="108">
        <v>0</v>
      </c>
    </row>
    <row r="67" spans="1:14" ht="13.5" thickBot="1" x14ac:dyDescent="0.25">
      <c r="A67" s="90" t="str">
        <f t="shared" ref="A67:A130" si="2">CONCATENATE(H67,E67,J67)</f>
        <v>DMRCOMMERCIAL2YDCOM1W</v>
      </c>
      <c r="B67" s="105" t="s">
        <v>947</v>
      </c>
      <c r="C67" s="105" t="s">
        <v>391</v>
      </c>
      <c r="D67" s="105" t="s">
        <v>361</v>
      </c>
      <c r="E67" s="105" t="s">
        <v>358</v>
      </c>
      <c r="F67" s="105" t="s">
        <v>1215</v>
      </c>
      <c r="G67" s="105"/>
      <c r="H67" s="105" t="s">
        <v>780</v>
      </c>
      <c r="I67" s="106">
        <v>3416</v>
      </c>
      <c r="J67" s="105" t="s">
        <v>226</v>
      </c>
      <c r="K67" s="105" t="s">
        <v>783</v>
      </c>
      <c r="L67" s="107">
        <v>105.37</v>
      </c>
      <c r="M67" s="105">
        <f t="shared" ref="M67:M130" si="3">+IF(C67="MONTHLY ARREARS",L67,IF(C67="ONCALL",L67,(L67/2)))</f>
        <v>105.37</v>
      </c>
      <c r="N67" s="108">
        <v>0</v>
      </c>
    </row>
    <row r="68" spans="1:14" ht="13.5" thickBot="1" x14ac:dyDescent="0.25">
      <c r="A68" s="90" t="str">
        <f t="shared" si="2"/>
        <v>DMR-BCOMMERCIAL2YDCOM1W</v>
      </c>
      <c r="B68" s="105" t="s">
        <v>947</v>
      </c>
      <c r="C68" s="105" t="s">
        <v>391</v>
      </c>
      <c r="D68" s="105" t="s">
        <v>361</v>
      </c>
      <c r="E68" s="105" t="s">
        <v>358</v>
      </c>
      <c r="F68" s="105" t="s">
        <v>1215</v>
      </c>
      <c r="G68" s="105"/>
      <c r="H68" s="105" t="s">
        <v>846</v>
      </c>
      <c r="I68" s="106">
        <v>3416</v>
      </c>
      <c r="J68" s="105" t="s">
        <v>226</v>
      </c>
      <c r="K68" s="105" t="s">
        <v>783</v>
      </c>
      <c r="L68" s="107">
        <v>49.95</v>
      </c>
      <c r="M68" s="105">
        <f t="shared" si="3"/>
        <v>49.95</v>
      </c>
      <c r="N68" s="108">
        <v>0</v>
      </c>
    </row>
    <row r="69" spans="1:14" ht="13.5" thickBot="1" x14ac:dyDescent="0.25">
      <c r="A69" s="90" t="str">
        <f t="shared" si="2"/>
        <v>DMR-BLCOMMERCIAL2YDCOM1W</v>
      </c>
      <c r="B69" s="105" t="s">
        <v>947</v>
      </c>
      <c r="C69" s="105" t="s">
        <v>391</v>
      </c>
      <c r="D69" s="105" t="s">
        <v>361</v>
      </c>
      <c r="E69" s="105" t="s">
        <v>358</v>
      </c>
      <c r="F69" s="105" t="s">
        <v>1215</v>
      </c>
      <c r="G69" s="105"/>
      <c r="H69" s="105" t="s">
        <v>847</v>
      </c>
      <c r="I69" s="106">
        <v>3416</v>
      </c>
      <c r="J69" s="105" t="s">
        <v>226</v>
      </c>
      <c r="K69" s="105" t="s">
        <v>783</v>
      </c>
      <c r="L69" s="107">
        <v>94.21</v>
      </c>
      <c r="M69" s="105">
        <f t="shared" si="3"/>
        <v>94.21</v>
      </c>
      <c r="N69" s="108">
        <v>0</v>
      </c>
    </row>
    <row r="70" spans="1:14" ht="13.5" thickBot="1" x14ac:dyDescent="0.25">
      <c r="A70" s="90" t="str">
        <f t="shared" si="2"/>
        <v>DMR-CPCOMMERCIAL2YDCOM1W</v>
      </c>
      <c r="B70" s="105" t="s">
        <v>947</v>
      </c>
      <c r="C70" s="105" t="s">
        <v>391</v>
      </c>
      <c r="D70" s="105" t="s">
        <v>361</v>
      </c>
      <c r="E70" s="105" t="s">
        <v>358</v>
      </c>
      <c r="F70" s="105" t="s">
        <v>1215</v>
      </c>
      <c r="G70" s="105"/>
      <c r="H70" s="105" t="s">
        <v>848</v>
      </c>
      <c r="I70" s="106">
        <v>3416</v>
      </c>
      <c r="J70" s="105" t="s">
        <v>226</v>
      </c>
      <c r="K70" s="105" t="s">
        <v>783</v>
      </c>
      <c r="L70" s="107">
        <v>90.32</v>
      </c>
      <c r="M70" s="105">
        <f t="shared" si="3"/>
        <v>90.32</v>
      </c>
      <c r="N70" s="108">
        <v>0</v>
      </c>
    </row>
    <row r="71" spans="1:14" ht="13.5" thickBot="1" x14ac:dyDescent="0.25">
      <c r="A71" s="90" t="str">
        <f t="shared" si="2"/>
        <v>DMR-MILCOMMERCIAL2YDCOM1W</v>
      </c>
      <c r="B71" s="105" t="s">
        <v>947</v>
      </c>
      <c r="C71" s="105" t="s">
        <v>391</v>
      </c>
      <c r="D71" s="105" t="s">
        <v>361</v>
      </c>
      <c r="E71" s="105" t="s">
        <v>358</v>
      </c>
      <c r="F71" s="105" t="s">
        <v>1215</v>
      </c>
      <c r="G71" s="105"/>
      <c r="H71" s="105" t="s">
        <v>855</v>
      </c>
      <c r="I71" s="106">
        <v>3416</v>
      </c>
      <c r="J71" s="105" t="s">
        <v>226</v>
      </c>
      <c r="K71" s="105" t="s">
        <v>783</v>
      </c>
      <c r="L71" s="107">
        <v>71.75</v>
      </c>
      <c r="M71" s="105">
        <f t="shared" si="3"/>
        <v>71.75</v>
      </c>
      <c r="N71" s="108">
        <v>0</v>
      </c>
    </row>
    <row r="72" spans="1:14" ht="13.5" thickBot="1" x14ac:dyDescent="0.25">
      <c r="A72" s="90" t="str">
        <f t="shared" si="2"/>
        <v>DMR-PACCOMMERCIAL2YDCOM1W</v>
      </c>
      <c r="B72" s="105" t="s">
        <v>947</v>
      </c>
      <c r="C72" s="105" t="s">
        <v>391</v>
      </c>
      <c r="D72" s="105" t="s">
        <v>361</v>
      </c>
      <c r="E72" s="105" t="s">
        <v>358</v>
      </c>
      <c r="F72" s="105" t="s">
        <v>1215</v>
      </c>
      <c r="G72" s="105"/>
      <c r="H72" s="105" t="s">
        <v>856</v>
      </c>
      <c r="I72" s="106">
        <v>3416</v>
      </c>
      <c r="J72" s="105" t="s">
        <v>226</v>
      </c>
      <c r="K72" s="105" t="s">
        <v>783</v>
      </c>
      <c r="L72" s="107">
        <v>105.37</v>
      </c>
      <c r="M72" s="105">
        <f t="shared" si="3"/>
        <v>105.37</v>
      </c>
      <c r="N72" s="108">
        <v>0</v>
      </c>
    </row>
    <row r="73" spans="1:14" ht="13.5" thickBot="1" x14ac:dyDescent="0.25">
      <c r="A73" s="90" t="str">
        <f t="shared" si="2"/>
        <v>DMR-TACCOMMERCIAL2YDCOM1W</v>
      </c>
      <c r="B73" s="105" t="s">
        <v>947</v>
      </c>
      <c r="C73" s="105" t="s">
        <v>391</v>
      </c>
      <c r="D73" s="105" t="s">
        <v>361</v>
      </c>
      <c r="E73" s="105" t="s">
        <v>358</v>
      </c>
      <c r="F73" s="105" t="s">
        <v>1215</v>
      </c>
      <c r="G73" s="105"/>
      <c r="H73" s="105" t="s">
        <v>857</v>
      </c>
      <c r="I73" s="106">
        <v>3416</v>
      </c>
      <c r="J73" s="105" t="s">
        <v>226</v>
      </c>
      <c r="K73" s="105" t="s">
        <v>783</v>
      </c>
      <c r="L73" s="107">
        <v>105.37</v>
      </c>
      <c r="M73" s="105">
        <f t="shared" si="3"/>
        <v>105.37</v>
      </c>
      <c r="N73" s="108">
        <v>0</v>
      </c>
    </row>
    <row r="74" spans="1:14" ht="13.5" thickBot="1" x14ac:dyDescent="0.25">
      <c r="A74" s="90" t="str">
        <f t="shared" si="2"/>
        <v>DMRCOMMERCIAL2YDCOM2W</v>
      </c>
      <c r="B74" s="105" t="s">
        <v>947</v>
      </c>
      <c r="C74" s="105" t="s">
        <v>391</v>
      </c>
      <c r="D74" s="105" t="s">
        <v>361</v>
      </c>
      <c r="E74" s="105" t="s">
        <v>358</v>
      </c>
      <c r="F74" s="105" t="s">
        <v>1215</v>
      </c>
      <c r="G74" s="105"/>
      <c r="H74" s="105" t="s">
        <v>780</v>
      </c>
      <c r="I74" s="106">
        <v>3417</v>
      </c>
      <c r="J74" s="105" t="s">
        <v>227</v>
      </c>
      <c r="K74" s="105" t="s">
        <v>784</v>
      </c>
      <c r="L74" s="107">
        <v>165.9</v>
      </c>
      <c r="M74" s="105">
        <f t="shared" si="3"/>
        <v>165.9</v>
      </c>
      <c r="N74" s="108">
        <v>0</v>
      </c>
    </row>
    <row r="75" spans="1:14" ht="13.5" thickBot="1" x14ac:dyDescent="0.25">
      <c r="A75" s="90" t="str">
        <f t="shared" si="2"/>
        <v>DMR-BLCOMMERCIAL2YDCOM2W</v>
      </c>
      <c r="B75" s="105" t="s">
        <v>947</v>
      </c>
      <c r="C75" s="105" t="s">
        <v>391</v>
      </c>
      <c r="D75" s="105" t="s">
        <v>361</v>
      </c>
      <c r="E75" s="105" t="s">
        <v>358</v>
      </c>
      <c r="F75" s="105" t="s">
        <v>1215</v>
      </c>
      <c r="G75" s="105"/>
      <c r="H75" s="105" t="s">
        <v>847</v>
      </c>
      <c r="I75" s="106">
        <v>3417</v>
      </c>
      <c r="J75" s="105" t="s">
        <v>227</v>
      </c>
      <c r="K75" s="105" t="s">
        <v>784</v>
      </c>
      <c r="L75" s="107">
        <v>153.35</v>
      </c>
      <c r="M75" s="105">
        <f t="shared" si="3"/>
        <v>153.35</v>
      </c>
      <c r="N75" s="108">
        <v>0</v>
      </c>
    </row>
    <row r="76" spans="1:14" ht="13.5" thickBot="1" x14ac:dyDescent="0.25">
      <c r="A76" s="90" t="str">
        <f t="shared" si="2"/>
        <v>DMR-CPCOMMERCIAL2YDCOM2W</v>
      </c>
      <c r="B76" s="105" t="s">
        <v>947</v>
      </c>
      <c r="C76" s="105" t="s">
        <v>391</v>
      </c>
      <c r="D76" s="105" t="s">
        <v>361</v>
      </c>
      <c r="E76" s="105" t="s">
        <v>358</v>
      </c>
      <c r="F76" s="105" t="s">
        <v>1215</v>
      </c>
      <c r="G76" s="105"/>
      <c r="H76" s="105" t="s">
        <v>848</v>
      </c>
      <c r="I76" s="106">
        <v>3417</v>
      </c>
      <c r="J76" s="105" t="s">
        <v>227</v>
      </c>
      <c r="K76" s="105" t="s">
        <v>784</v>
      </c>
      <c r="L76" s="107">
        <v>147.03</v>
      </c>
      <c r="M76" s="105">
        <f t="shared" si="3"/>
        <v>147.03</v>
      </c>
      <c r="N76" s="108">
        <v>0</v>
      </c>
    </row>
    <row r="77" spans="1:14" ht="13.5" thickBot="1" x14ac:dyDescent="0.25">
      <c r="A77" s="90" t="str">
        <f t="shared" si="2"/>
        <v>DMR-MILCOMMERCIAL2YDCOM2W</v>
      </c>
      <c r="B77" s="105" t="s">
        <v>947</v>
      </c>
      <c r="C77" s="105" t="s">
        <v>391</v>
      </c>
      <c r="D77" s="105" t="s">
        <v>361</v>
      </c>
      <c r="E77" s="105" t="s">
        <v>358</v>
      </c>
      <c r="F77" s="105" t="s">
        <v>1215</v>
      </c>
      <c r="G77" s="105"/>
      <c r="H77" s="105" t="s">
        <v>855</v>
      </c>
      <c r="I77" s="106">
        <v>3417</v>
      </c>
      <c r="J77" s="105" t="s">
        <v>227</v>
      </c>
      <c r="K77" s="105" t="s">
        <v>784</v>
      </c>
      <c r="L77" s="107">
        <v>89.69</v>
      </c>
      <c r="M77" s="105">
        <f t="shared" si="3"/>
        <v>89.69</v>
      </c>
      <c r="N77" s="108">
        <v>0</v>
      </c>
    </row>
    <row r="78" spans="1:14" ht="13.5" thickBot="1" x14ac:dyDescent="0.25">
      <c r="A78" s="90" t="str">
        <f t="shared" si="2"/>
        <v>DMR-PACCOMMERCIAL2YDCOM2W</v>
      </c>
      <c r="B78" s="105" t="s">
        <v>947</v>
      </c>
      <c r="C78" s="105" t="s">
        <v>391</v>
      </c>
      <c r="D78" s="105" t="s">
        <v>361</v>
      </c>
      <c r="E78" s="105" t="s">
        <v>358</v>
      </c>
      <c r="F78" s="105" t="s">
        <v>1215</v>
      </c>
      <c r="G78" s="105"/>
      <c r="H78" s="105" t="s">
        <v>856</v>
      </c>
      <c r="I78" s="106">
        <v>3417</v>
      </c>
      <c r="J78" s="105" t="s">
        <v>227</v>
      </c>
      <c r="K78" s="105" t="s">
        <v>784</v>
      </c>
      <c r="L78" s="107">
        <v>165.9</v>
      </c>
      <c r="M78" s="105">
        <f t="shared" si="3"/>
        <v>165.9</v>
      </c>
      <c r="N78" s="108">
        <v>0</v>
      </c>
    </row>
    <row r="79" spans="1:14" ht="13.5" thickBot="1" x14ac:dyDescent="0.25">
      <c r="A79" s="90" t="str">
        <f t="shared" si="2"/>
        <v>DMR-TACCOMMERCIAL2YDCOM2W</v>
      </c>
      <c r="B79" s="105" t="s">
        <v>947</v>
      </c>
      <c r="C79" s="105" t="s">
        <v>391</v>
      </c>
      <c r="D79" s="105" t="s">
        <v>361</v>
      </c>
      <c r="E79" s="105" t="s">
        <v>358</v>
      </c>
      <c r="F79" s="105" t="s">
        <v>1215</v>
      </c>
      <c r="G79" s="105"/>
      <c r="H79" s="105" t="s">
        <v>857</v>
      </c>
      <c r="I79" s="106">
        <v>3417</v>
      </c>
      <c r="J79" s="105" t="s">
        <v>227</v>
      </c>
      <c r="K79" s="105" t="s">
        <v>784</v>
      </c>
      <c r="L79" s="107">
        <v>165.9</v>
      </c>
      <c r="M79" s="105">
        <f t="shared" si="3"/>
        <v>165.9</v>
      </c>
      <c r="N79" s="108">
        <v>0</v>
      </c>
    </row>
    <row r="80" spans="1:14" ht="13.5" thickBot="1" x14ac:dyDescent="0.25">
      <c r="A80" s="90" t="str">
        <f t="shared" si="2"/>
        <v>DMRCOMMERCIAL2YDCOM3W</v>
      </c>
      <c r="B80" s="105" t="s">
        <v>947</v>
      </c>
      <c r="C80" s="105" t="s">
        <v>391</v>
      </c>
      <c r="D80" s="105" t="s">
        <v>361</v>
      </c>
      <c r="E80" s="105" t="s">
        <v>358</v>
      </c>
      <c r="F80" s="105" t="s">
        <v>1215</v>
      </c>
      <c r="G80" s="105"/>
      <c r="H80" s="105" t="s">
        <v>780</v>
      </c>
      <c r="I80" s="106">
        <v>3418</v>
      </c>
      <c r="J80" s="105" t="s">
        <v>228</v>
      </c>
      <c r="K80" s="105" t="s">
        <v>785</v>
      </c>
      <c r="L80" s="107">
        <v>213.57</v>
      </c>
      <c r="M80" s="105">
        <f t="shared" si="3"/>
        <v>213.57</v>
      </c>
      <c r="N80" s="108">
        <v>0</v>
      </c>
    </row>
    <row r="81" spans="1:14" ht="13.5" thickBot="1" x14ac:dyDescent="0.25">
      <c r="A81" s="90" t="str">
        <f t="shared" si="2"/>
        <v>DMR-BLCOMMERCIAL2YDCOM3W</v>
      </c>
      <c r="B81" s="105" t="s">
        <v>947</v>
      </c>
      <c r="C81" s="105" t="s">
        <v>391</v>
      </c>
      <c r="D81" s="105" t="s">
        <v>361</v>
      </c>
      <c r="E81" s="105" t="s">
        <v>358</v>
      </c>
      <c r="F81" s="105" t="s">
        <v>1215</v>
      </c>
      <c r="G81" s="105"/>
      <c r="H81" s="105" t="s">
        <v>847</v>
      </c>
      <c r="I81" s="106">
        <v>3418</v>
      </c>
      <c r="J81" s="105" t="s">
        <v>228</v>
      </c>
      <c r="K81" s="105" t="s">
        <v>785</v>
      </c>
      <c r="L81" s="107">
        <v>195.12</v>
      </c>
      <c r="M81" s="105">
        <f t="shared" si="3"/>
        <v>195.12</v>
      </c>
      <c r="N81" s="108">
        <v>0</v>
      </c>
    </row>
    <row r="82" spans="1:14" ht="13.5" thickBot="1" x14ac:dyDescent="0.25">
      <c r="A82" s="90" t="str">
        <f t="shared" si="2"/>
        <v>DMR-CPCOMMERCIAL2YDCOM3W</v>
      </c>
      <c r="B82" s="105" t="s">
        <v>947</v>
      </c>
      <c r="C82" s="105" t="s">
        <v>391</v>
      </c>
      <c r="D82" s="105" t="s">
        <v>361</v>
      </c>
      <c r="E82" s="105" t="s">
        <v>358</v>
      </c>
      <c r="F82" s="105" t="s">
        <v>1215</v>
      </c>
      <c r="G82" s="105"/>
      <c r="H82" s="105" t="s">
        <v>848</v>
      </c>
      <c r="I82" s="106">
        <v>3418</v>
      </c>
      <c r="J82" s="105" t="s">
        <v>228</v>
      </c>
      <c r="K82" s="105" t="s">
        <v>785</v>
      </c>
      <c r="L82" s="107">
        <v>187.06</v>
      </c>
      <c r="M82" s="105">
        <f t="shared" si="3"/>
        <v>187.06</v>
      </c>
      <c r="N82" s="108">
        <v>0</v>
      </c>
    </row>
    <row r="83" spans="1:14" ht="13.5" thickBot="1" x14ac:dyDescent="0.25">
      <c r="A83" s="90" t="str">
        <f t="shared" si="2"/>
        <v>DMR-PACCOMMERCIAL2YDCOM3W</v>
      </c>
      <c r="B83" s="105" t="s">
        <v>947</v>
      </c>
      <c r="C83" s="105" t="s">
        <v>391</v>
      </c>
      <c r="D83" s="105" t="s">
        <v>361</v>
      </c>
      <c r="E83" s="105" t="s">
        <v>358</v>
      </c>
      <c r="F83" s="105" t="s">
        <v>1215</v>
      </c>
      <c r="G83" s="105"/>
      <c r="H83" s="105" t="s">
        <v>856</v>
      </c>
      <c r="I83" s="106">
        <v>3418</v>
      </c>
      <c r="J83" s="105" t="s">
        <v>228</v>
      </c>
      <c r="K83" s="105" t="s">
        <v>785</v>
      </c>
      <c r="L83" s="107">
        <v>213.57</v>
      </c>
      <c r="M83" s="105">
        <f t="shared" si="3"/>
        <v>213.57</v>
      </c>
      <c r="N83" s="108">
        <v>0</v>
      </c>
    </row>
    <row r="84" spans="1:14" ht="13.5" thickBot="1" x14ac:dyDescent="0.25">
      <c r="A84" s="90" t="str">
        <f t="shared" si="2"/>
        <v>DMR-TACCOMMERCIAL2YDCOM3W</v>
      </c>
      <c r="B84" s="105" t="s">
        <v>947</v>
      </c>
      <c r="C84" s="105" t="s">
        <v>391</v>
      </c>
      <c r="D84" s="105" t="s">
        <v>361</v>
      </c>
      <c r="E84" s="105" t="s">
        <v>358</v>
      </c>
      <c r="F84" s="105" t="s">
        <v>1215</v>
      </c>
      <c r="G84" s="105"/>
      <c r="H84" s="105" t="s">
        <v>857</v>
      </c>
      <c r="I84" s="106">
        <v>3418</v>
      </c>
      <c r="J84" s="105" t="s">
        <v>228</v>
      </c>
      <c r="K84" s="105" t="s">
        <v>785</v>
      </c>
      <c r="L84" s="107">
        <v>213.57</v>
      </c>
      <c r="M84" s="105">
        <f t="shared" si="3"/>
        <v>213.57</v>
      </c>
      <c r="N84" s="108">
        <v>0</v>
      </c>
    </row>
    <row r="85" spans="1:14" ht="13.5" thickBot="1" x14ac:dyDescent="0.25">
      <c r="A85" s="90" t="str">
        <f t="shared" si="2"/>
        <v>DMRCOMMERCIAL2YDCOM4W</v>
      </c>
      <c r="B85" s="105" t="s">
        <v>947</v>
      </c>
      <c r="C85" s="105" t="s">
        <v>391</v>
      </c>
      <c r="D85" s="105" t="s">
        <v>361</v>
      </c>
      <c r="E85" s="105" t="s">
        <v>358</v>
      </c>
      <c r="F85" s="105" t="s">
        <v>1215</v>
      </c>
      <c r="G85" s="105"/>
      <c r="H85" s="105" t="s">
        <v>780</v>
      </c>
      <c r="I85" s="106">
        <v>3503</v>
      </c>
      <c r="J85" s="105" t="s">
        <v>229</v>
      </c>
      <c r="K85" s="105" t="s">
        <v>786</v>
      </c>
      <c r="L85" s="107">
        <v>280.95</v>
      </c>
      <c r="M85" s="105">
        <f t="shared" si="3"/>
        <v>280.95</v>
      </c>
      <c r="N85" s="108">
        <v>0</v>
      </c>
    </row>
    <row r="86" spans="1:14" ht="13.5" thickBot="1" x14ac:dyDescent="0.25">
      <c r="A86" s="90" t="str">
        <f t="shared" si="2"/>
        <v>DMR-PACCOMMERCIAL2YDCOM4W</v>
      </c>
      <c r="B86" s="105" t="s">
        <v>947</v>
      </c>
      <c r="C86" s="105" t="s">
        <v>391</v>
      </c>
      <c r="D86" s="105" t="s">
        <v>361</v>
      </c>
      <c r="E86" s="105" t="s">
        <v>358</v>
      </c>
      <c r="F86" s="105" t="s">
        <v>1215</v>
      </c>
      <c r="G86" s="105"/>
      <c r="H86" s="105" t="s">
        <v>856</v>
      </c>
      <c r="I86" s="106">
        <v>3503</v>
      </c>
      <c r="J86" s="105" t="s">
        <v>229</v>
      </c>
      <c r="K86" s="105" t="s">
        <v>786</v>
      </c>
      <c r="L86" s="107">
        <v>280.95</v>
      </c>
      <c r="M86" s="105">
        <f t="shared" si="3"/>
        <v>280.95</v>
      </c>
      <c r="N86" s="108">
        <v>0</v>
      </c>
    </row>
    <row r="87" spans="1:14" ht="13.5" thickBot="1" x14ac:dyDescent="0.25">
      <c r="A87" s="90" t="str">
        <f t="shared" si="2"/>
        <v>DMR-TACCOMMERCIAL2YDCOM4W</v>
      </c>
      <c r="B87" s="105" t="s">
        <v>947</v>
      </c>
      <c r="C87" s="105" t="s">
        <v>391</v>
      </c>
      <c r="D87" s="105" t="s">
        <v>361</v>
      </c>
      <c r="E87" s="105" t="s">
        <v>358</v>
      </c>
      <c r="F87" s="105" t="s">
        <v>1215</v>
      </c>
      <c r="G87" s="105"/>
      <c r="H87" s="105" t="s">
        <v>857</v>
      </c>
      <c r="I87" s="106">
        <v>3503</v>
      </c>
      <c r="J87" s="105" t="s">
        <v>229</v>
      </c>
      <c r="K87" s="105" t="s">
        <v>786</v>
      </c>
      <c r="L87" s="107">
        <v>280.95</v>
      </c>
      <c r="M87" s="105">
        <f t="shared" si="3"/>
        <v>280.95</v>
      </c>
      <c r="N87" s="108">
        <v>0</v>
      </c>
    </row>
    <row r="88" spans="1:14" ht="13.5" thickBot="1" x14ac:dyDescent="0.25">
      <c r="A88" s="90" t="str">
        <f t="shared" si="2"/>
        <v>COMMERCIAL2YDCOM5W</v>
      </c>
      <c r="B88" s="105" t="s">
        <v>947</v>
      </c>
      <c r="C88" s="105" t="s">
        <v>391</v>
      </c>
      <c r="D88" s="105" t="s">
        <v>361</v>
      </c>
      <c r="E88" s="105" t="s">
        <v>358</v>
      </c>
      <c r="F88" s="105" t="s">
        <v>1215</v>
      </c>
      <c r="G88" s="105"/>
      <c r="H88" s="105"/>
      <c r="I88" s="106">
        <v>3556</v>
      </c>
      <c r="J88" s="105" t="s">
        <v>1167</v>
      </c>
      <c r="K88" s="105" t="s">
        <v>1168</v>
      </c>
      <c r="L88" s="107">
        <v>332.03</v>
      </c>
      <c r="M88" s="105">
        <f t="shared" si="3"/>
        <v>332.03</v>
      </c>
      <c r="N88" s="108">
        <v>0</v>
      </c>
    </row>
    <row r="89" spans="1:14" ht="13.5" thickBot="1" x14ac:dyDescent="0.25">
      <c r="A89" s="90" t="str">
        <f t="shared" si="2"/>
        <v>DMRCOMMERCIAL2YDCOM5W</v>
      </c>
      <c r="B89" s="105" t="s">
        <v>947</v>
      </c>
      <c r="C89" s="105" t="s">
        <v>391</v>
      </c>
      <c r="D89" s="105" t="s">
        <v>361</v>
      </c>
      <c r="E89" s="105" t="s">
        <v>358</v>
      </c>
      <c r="F89" s="105" t="s">
        <v>1215</v>
      </c>
      <c r="G89" s="105"/>
      <c r="H89" s="105" t="s">
        <v>780</v>
      </c>
      <c r="I89" s="106">
        <v>3556</v>
      </c>
      <c r="J89" s="105" t="s">
        <v>1167</v>
      </c>
      <c r="K89" s="105" t="s">
        <v>1168</v>
      </c>
      <c r="L89" s="107">
        <v>365.23</v>
      </c>
      <c r="M89" s="105">
        <f t="shared" si="3"/>
        <v>365.23</v>
      </c>
      <c r="N89" s="108">
        <v>0</v>
      </c>
    </row>
    <row r="90" spans="1:14" ht="13.5" thickBot="1" x14ac:dyDescent="0.25">
      <c r="A90" s="90" t="str">
        <f t="shared" si="2"/>
        <v>DMR-BCOMMERCIAL2YDCOM5W</v>
      </c>
      <c r="B90" s="105" t="s">
        <v>947</v>
      </c>
      <c r="C90" s="105" t="s">
        <v>391</v>
      </c>
      <c r="D90" s="105" t="s">
        <v>361</v>
      </c>
      <c r="E90" s="105" t="s">
        <v>358</v>
      </c>
      <c r="F90" s="105" t="s">
        <v>1215</v>
      </c>
      <c r="G90" s="105"/>
      <c r="H90" s="105" t="s">
        <v>846</v>
      </c>
      <c r="I90" s="106">
        <v>3556</v>
      </c>
      <c r="J90" s="105" t="s">
        <v>1167</v>
      </c>
      <c r="K90" s="105" t="s">
        <v>1168</v>
      </c>
      <c r="L90" s="107">
        <v>365.23</v>
      </c>
      <c r="M90" s="105">
        <f t="shared" si="3"/>
        <v>365.23</v>
      </c>
      <c r="N90" s="108">
        <v>0</v>
      </c>
    </row>
    <row r="91" spans="1:14" ht="13.5" thickBot="1" x14ac:dyDescent="0.25">
      <c r="A91" s="90" t="str">
        <f t="shared" si="2"/>
        <v>DMR-PACCOMMERCIAL2YDCOM5W</v>
      </c>
      <c r="B91" s="105" t="s">
        <v>947</v>
      </c>
      <c r="C91" s="105" t="s">
        <v>391</v>
      </c>
      <c r="D91" s="105" t="s">
        <v>361</v>
      </c>
      <c r="E91" s="105" t="s">
        <v>358</v>
      </c>
      <c r="F91" s="105" t="s">
        <v>1215</v>
      </c>
      <c r="G91" s="105"/>
      <c r="H91" s="105" t="s">
        <v>856</v>
      </c>
      <c r="I91" s="106">
        <v>3556</v>
      </c>
      <c r="J91" s="105" t="s">
        <v>1167</v>
      </c>
      <c r="K91" s="105" t="s">
        <v>1168</v>
      </c>
      <c r="L91" s="107">
        <v>365.23</v>
      </c>
      <c r="M91" s="105">
        <f t="shared" si="3"/>
        <v>365.23</v>
      </c>
      <c r="N91" s="108">
        <v>0</v>
      </c>
    </row>
    <row r="92" spans="1:14" ht="13.5" thickBot="1" x14ac:dyDescent="0.25">
      <c r="A92" s="90" t="str">
        <f t="shared" si="2"/>
        <v>DMR-TACCOMMERCIAL2YDCOM5W</v>
      </c>
      <c r="B92" s="105" t="s">
        <v>947</v>
      </c>
      <c r="C92" s="105" t="s">
        <v>391</v>
      </c>
      <c r="D92" s="105" t="s">
        <v>361</v>
      </c>
      <c r="E92" s="105" t="s">
        <v>358</v>
      </c>
      <c r="F92" s="105" t="s">
        <v>1215</v>
      </c>
      <c r="G92" s="105"/>
      <c r="H92" s="105" t="s">
        <v>857</v>
      </c>
      <c r="I92" s="106">
        <v>3556</v>
      </c>
      <c r="J92" s="105" t="s">
        <v>1167</v>
      </c>
      <c r="K92" s="105" t="s">
        <v>1168</v>
      </c>
      <c r="L92" s="107">
        <v>365.23</v>
      </c>
      <c r="M92" s="105">
        <f t="shared" si="3"/>
        <v>365.23</v>
      </c>
      <c r="N92" s="108">
        <v>0</v>
      </c>
    </row>
    <row r="93" spans="1:14" ht="13.5" thickBot="1" x14ac:dyDescent="0.25">
      <c r="A93" s="90" t="str">
        <f t="shared" si="2"/>
        <v>DMRCOMMERCIAL2YDCOMEW</v>
      </c>
      <c r="B93" s="105" t="s">
        <v>947</v>
      </c>
      <c r="C93" s="105" t="s">
        <v>391</v>
      </c>
      <c r="D93" s="105" t="s">
        <v>361</v>
      </c>
      <c r="E93" s="105" t="s">
        <v>358</v>
      </c>
      <c r="F93" s="105" t="s">
        <v>1215</v>
      </c>
      <c r="G93" s="105"/>
      <c r="H93" s="105" t="s">
        <v>780</v>
      </c>
      <c r="I93" s="106">
        <v>3440</v>
      </c>
      <c r="J93" s="105" t="s">
        <v>230</v>
      </c>
      <c r="K93" s="105" t="s">
        <v>787</v>
      </c>
      <c r="L93" s="107">
        <v>64.66</v>
      </c>
      <c r="M93" s="105">
        <f t="shared" si="3"/>
        <v>64.66</v>
      </c>
      <c r="N93" s="108">
        <v>0</v>
      </c>
    </row>
    <row r="94" spans="1:14" ht="13.5" thickBot="1" x14ac:dyDescent="0.25">
      <c r="A94" s="90" t="str">
        <f t="shared" si="2"/>
        <v>DMR-BLCOMMERCIAL2YDCOMEW</v>
      </c>
      <c r="B94" s="105" t="s">
        <v>947</v>
      </c>
      <c r="C94" s="105" t="s">
        <v>391</v>
      </c>
      <c r="D94" s="105" t="s">
        <v>361</v>
      </c>
      <c r="E94" s="105" t="s">
        <v>358</v>
      </c>
      <c r="F94" s="105" t="s">
        <v>1215</v>
      </c>
      <c r="G94" s="105"/>
      <c r="H94" s="105" t="s">
        <v>847</v>
      </c>
      <c r="I94" s="106">
        <v>3440</v>
      </c>
      <c r="J94" s="105" t="s">
        <v>230</v>
      </c>
      <c r="K94" s="105" t="s">
        <v>787</v>
      </c>
      <c r="L94" s="107">
        <v>94.21</v>
      </c>
      <c r="M94" s="105">
        <f t="shared" si="3"/>
        <v>94.21</v>
      </c>
      <c r="N94" s="108">
        <v>0</v>
      </c>
    </row>
    <row r="95" spans="1:14" ht="13.5" thickBot="1" x14ac:dyDescent="0.25">
      <c r="A95" s="90" t="str">
        <f t="shared" si="2"/>
        <v>DMR-CPCOMMERCIAL2YDCOMEW</v>
      </c>
      <c r="B95" s="105" t="s">
        <v>947</v>
      </c>
      <c r="C95" s="105" t="s">
        <v>391</v>
      </c>
      <c r="D95" s="105" t="s">
        <v>361</v>
      </c>
      <c r="E95" s="105" t="s">
        <v>358</v>
      </c>
      <c r="F95" s="105" t="s">
        <v>1215</v>
      </c>
      <c r="G95" s="105"/>
      <c r="H95" s="105" t="s">
        <v>848</v>
      </c>
      <c r="I95" s="106">
        <v>3440</v>
      </c>
      <c r="J95" s="105" t="s">
        <v>230</v>
      </c>
      <c r="K95" s="105" t="s">
        <v>787</v>
      </c>
      <c r="L95" s="107">
        <v>59.9</v>
      </c>
      <c r="M95" s="105">
        <f t="shared" si="3"/>
        <v>59.9</v>
      </c>
      <c r="N95" s="108">
        <v>0</v>
      </c>
    </row>
    <row r="96" spans="1:14" ht="13.5" thickBot="1" x14ac:dyDescent="0.25">
      <c r="A96" s="90" t="str">
        <f t="shared" si="2"/>
        <v>DMR-PACCOMMERCIAL2YDCOMEW</v>
      </c>
      <c r="B96" s="105" t="s">
        <v>947</v>
      </c>
      <c r="C96" s="105" t="s">
        <v>391</v>
      </c>
      <c r="D96" s="105" t="s">
        <v>361</v>
      </c>
      <c r="E96" s="105" t="s">
        <v>358</v>
      </c>
      <c r="F96" s="105" t="s">
        <v>1215</v>
      </c>
      <c r="G96" s="105"/>
      <c r="H96" s="105" t="s">
        <v>856</v>
      </c>
      <c r="I96" s="106">
        <v>3440</v>
      </c>
      <c r="J96" s="105" t="s">
        <v>230</v>
      </c>
      <c r="K96" s="105" t="s">
        <v>787</v>
      </c>
      <c r="L96" s="107">
        <v>64.66</v>
      </c>
      <c r="M96" s="105">
        <f t="shared" si="3"/>
        <v>64.66</v>
      </c>
      <c r="N96" s="108">
        <v>0</v>
      </c>
    </row>
    <row r="97" spans="1:14" ht="13.5" thickBot="1" x14ac:dyDescent="0.25">
      <c r="A97" s="90" t="str">
        <f t="shared" si="2"/>
        <v>DMR-TACCOMMERCIAL2YDCOMEW</v>
      </c>
      <c r="B97" s="105" t="s">
        <v>947</v>
      </c>
      <c r="C97" s="105" t="s">
        <v>391</v>
      </c>
      <c r="D97" s="105" t="s">
        <v>361</v>
      </c>
      <c r="E97" s="105" t="s">
        <v>358</v>
      </c>
      <c r="F97" s="105" t="s">
        <v>1215</v>
      </c>
      <c r="G97" s="105"/>
      <c r="H97" s="105" t="s">
        <v>857</v>
      </c>
      <c r="I97" s="106">
        <v>3440</v>
      </c>
      <c r="J97" s="105" t="s">
        <v>230</v>
      </c>
      <c r="K97" s="105" t="s">
        <v>787</v>
      </c>
      <c r="L97" s="107">
        <v>64.66</v>
      </c>
      <c r="M97" s="105">
        <f t="shared" si="3"/>
        <v>64.66</v>
      </c>
      <c r="N97" s="108">
        <v>0</v>
      </c>
    </row>
    <row r="98" spans="1:14" ht="13.5" thickBot="1" x14ac:dyDescent="0.25">
      <c r="A98" s="90" t="str">
        <f t="shared" si="2"/>
        <v>DMRCOMMERCIAL2YDFOOD1W</v>
      </c>
      <c r="B98" s="105" t="s">
        <v>947</v>
      </c>
      <c r="C98" s="105" t="s">
        <v>391</v>
      </c>
      <c r="D98" s="105" t="s">
        <v>361</v>
      </c>
      <c r="E98" s="105" t="s">
        <v>358</v>
      </c>
      <c r="F98" s="105" t="s">
        <v>1215</v>
      </c>
      <c r="G98" s="105"/>
      <c r="H98" s="105" t="s">
        <v>780</v>
      </c>
      <c r="I98" s="106">
        <v>3497</v>
      </c>
      <c r="J98" s="105" t="s">
        <v>231</v>
      </c>
      <c r="K98" s="105" t="s">
        <v>851</v>
      </c>
      <c r="L98" s="107">
        <v>149.12</v>
      </c>
      <c r="M98" s="105">
        <f t="shared" si="3"/>
        <v>149.12</v>
      </c>
      <c r="N98" s="108">
        <v>0</v>
      </c>
    </row>
    <row r="99" spans="1:14" ht="13.5" thickBot="1" x14ac:dyDescent="0.25">
      <c r="A99" s="90" t="str">
        <f t="shared" si="2"/>
        <v>DMR-BCOMMERCIAL2YDFOOD1W</v>
      </c>
      <c r="B99" s="105" t="s">
        <v>947</v>
      </c>
      <c r="C99" s="105" t="s">
        <v>391</v>
      </c>
      <c r="D99" s="105" t="s">
        <v>361</v>
      </c>
      <c r="E99" s="105" t="s">
        <v>358</v>
      </c>
      <c r="F99" s="105" t="s">
        <v>1215</v>
      </c>
      <c r="G99" s="105"/>
      <c r="H99" s="105" t="s">
        <v>846</v>
      </c>
      <c r="I99" s="106">
        <v>3497</v>
      </c>
      <c r="J99" s="105" t="s">
        <v>231</v>
      </c>
      <c r="K99" s="105" t="s">
        <v>851</v>
      </c>
      <c r="L99" s="107">
        <v>149.12</v>
      </c>
      <c r="M99" s="105">
        <f t="shared" si="3"/>
        <v>149.12</v>
      </c>
      <c r="N99" s="108">
        <v>0</v>
      </c>
    </row>
    <row r="100" spans="1:14" ht="13.5" thickBot="1" x14ac:dyDescent="0.25">
      <c r="A100" s="90" t="str">
        <f t="shared" si="2"/>
        <v>DMR-BLCOMMERCIAL2YDFOOD1W</v>
      </c>
      <c r="B100" s="105" t="s">
        <v>947</v>
      </c>
      <c r="C100" s="105" t="s">
        <v>391</v>
      </c>
      <c r="D100" s="105" t="s">
        <v>361</v>
      </c>
      <c r="E100" s="105" t="s">
        <v>358</v>
      </c>
      <c r="F100" s="105" t="s">
        <v>1215</v>
      </c>
      <c r="G100" s="105"/>
      <c r="H100" s="105" t="s">
        <v>847</v>
      </c>
      <c r="I100" s="106">
        <v>3497</v>
      </c>
      <c r="J100" s="105" t="s">
        <v>231</v>
      </c>
      <c r="K100" s="105" t="s">
        <v>851</v>
      </c>
      <c r="L100" s="107">
        <v>149.12</v>
      </c>
      <c r="M100" s="105">
        <f t="shared" si="3"/>
        <v>149.12</v>
      </c>
      <c r="N100" s="108">
        <v>0</v>
      </c>
    </row>
    <row r="101" spans="1:14" ht="13.5" thickBot="1" x14ac:dyDescent="0.25">
      <c r="A101" s="90" t="str">
        <f t="shared" si="2"/>
        <v>DMR-CPCOMMERCIAL2YDFOOD1W</v>
      </c>
      <c r="B101" s="105" t="s">
        <v>947</v>
      </c>
      <c r="C101" s="105" t="s">
        <v>391</v>
      </c>
      <c r="D101" s="105" t="s">
        <v>361</v>
      </c>
      <c r="E101" s="105" t="s">
        <v>358</v>
      </c>
      <c r="F101" s="105" t="s">
        <v>1215</v>
      </c>
      <c r="G101" s="105"/>
      <c r="H101" s="105" t="s">
        <v>848</v>
      </c>
      <c r="I101" s="106">
        <v>3497</v>
      </c>
      <c r="J101" s="105" t="s">
        <v>231</v>
      </c>
      <c r="K101" s="105" t="s">
        <v>851</v>
      </c>
      <c r="L101" s="107">
        <v>149.12</v>
      </c>
      <c r="M101" s="105">
        <f t="shared" si="3"/>
        <v>149.12</v>
      </c>
      <c r="N101" s="108">
        <v>0</v>
      </c>
    </row>
    <row r="102" spans="1:14" ht="13.5" thickBot="1" x14ac:dyDescent="0.25">
      <c r="A102" s="90" t="str">
        <f t="shared" si="2"/>
        <v>DMR-MILCOMMERCIAL2YDFOOD1W</v>
      </c>
      <c r="B102" s="105" t="s">
        <v>947</v>
      </c>
      <c r="C102" s="105" t="s">
        <v>391</v>
      </c>
      <c r="D102" s="105" t="s">
        <v>361</v>
      </c>
      <c r="E102" s="105" t="s">
        <v>358</v>
      </c>
      <c r="F102" s="105" t="s">
        <v>1215</v>
      </c>
      <c r="G102" s="105"/>
      <c r="H102" s="105" t="s">
        <v>855</v>
      </c>
      <c r="I102" s="106">
        <v>3497</v>
      </c>
      <c r="J102" s="105" t="s">
        <v>231</v>
      </c>
      <c r="K102" s="105" t="s">
        <v>851</v>
      </c>
      <c r="L102" s="107">
        <v>149.12</v>
      </c>
      <c r="M102" s="105">
        <f t="shared" si="3"/>
        <v>149.12</v>
      </c>
      <c r="N102" s="108">
        <v>0</v>
      </c>
    </row>
    <row r="103" spans="1:14" ht="13.5" thickBot="1" x14ac:dyDescent="0.25">
      <c r="A103" s="90" t="str">
        <f t="shared" si="2"/>
        <v>DMR-PACCOMMERCIAL2YDFOOD1W</v>
      </c>
      <c r="B103" s="105" t="s">
        <v>947</v>
      </c>
      <c r="C103" s="105" t="s">
        <v>391</v>
      </c>
      <c r="D103" s="105" t="s">
        <v>361</v>
      </c>
      <c r="E103" s="105" t="s">
        <v>358</v>
      </c>
      <c r="F103" s="105" t="s">
        <v>1215</v>
      </c>
      <c r="G103" s="105"/>
      <c r="H103" s="105" t="s">
        <v>856</v>
      </c>
      <c r="I103" s="106">
        <v>3497</v>
      </c>
      <c r="J103" s="105" t="s">
        <v>231</v>
      </c>
      <c r="K103" s="105" t="s">
        <v>851</v>
      </c>
      <c r="L103" s="107">
        <v>149.12</v>
      </c>
      <c r="M103" s="105">
        <f t="shared" si="3"/>
        <v>149.12</v>
      </c>
      <c r="N103" s="108">
        <v>0</v>
      </c>
    </row>
    <row r="104" spans="1:14" ht="13.5" thickBot="1" x14ac:dyDescent="0.25">
      <c r="A104" s="90" t="str">
        <f t="shared" si="2"/>
        <v>DMR-TACCOMMERCIAL2YDFOOD1W</v>
      </c>
      <c r="B104" s="105" t="s">
        <v>947</v>
      </c>
      <c r="C104" s="105" t="s">
        <v>391</v>
      </c>
      <c r="D104" s="105" t="s">
        <v>361</v>
      </c>
      <c r="E104" s="105" t="s">
        <v>358</v>
      </c>
      <c r="F104" s="105" t="s">
        <v>1215</v>
      </c>
      <c r="G104" s="105"/>
      <c r="H104" s="105" t="s">
        <v>857</v>
      </c>
      <c r="I104" s="106">
        <v>3497</v>
      </c>
      <c r="J104" s="105" t="s">
        <v>231</v>
      </c>
      <c r="K104" s="105" t="s">
        <v>851</v>
      </c>
      <c r="L104" s="107">
        <v>149.12</v>
      </c>
      <c r="M104" s="105">
        <f t="shared" si="3"/>
        <v>149.12</v>
      </c>
      <c r="N104" s="108">
        <v>0</v>
      </c>
    </row>
    <row r="105" spans="1:14" ht="13.5" thickBot="1" x14ac:dyDescent="0.25">
      <c r="A105" s="90" t="str">
        <f t="shared" si="2"/>
        <v>DMRCOMMERCIAL2YDGLS1W</v>
      </c>
      <c r="B105" s="105" t="s">
        <v>947</v>
      </c>
      <c r="C105" s="105" t="s">
        <v>391</v>
      </c>
      <c r="D105" s="105" t="s">
        <v>361</v>
      </c>
      <c r="E105" s="105" t="s">
        <v>358</v>
      </c>
      <c r="F105" s="105"/>
      <c r="G105" s="105"/>
      <c r="H105" s="105" t="s">
        <v>780</v>
      </c>
      <c r="I105" s="106">
        <v>2723</v>
      </c>
      <c r="J105" s="105" t="s">
        <v>956</v>
      </c>
      <c r="K105" s="105" t="s">
        <v>957</v>
      </c>
      <c r="L105" s="107">
        <v>80.819999999999993</v>
      </c>
      <c r="M105" s="105">
        <f t="shared" si="3"/>
        <v>80.819999999999993</v>
      </c>
      <c r="N105" s="108">
        <v>0</v>
      </c>
    </row>
    <row r="106" spans="1:14" ht="13.5" thickBot="1" x14ac:dyDescent="0.25">
      <c r="A106" s="90" t="str">
        <f t="shared" si="2"/>
        <v>DMRCOMMERCIAL2YDOCC1W</v>
      </c>
      <c r="B106" s="105" t="s">
        <v>947</v>
      </c>
      <c r="C106" s="105" t="s">
        <v>391</v>
      </c>
      <c r="D106" s="105" t="s">
        <v>361</v>
      </c>
      <c r="E106" s="105" t="s">
        <v>358</v>
      </c>
      <c r="F106" s="105" t="s">
        <v>1215</v>
      </c>
      <c r="G106" s="105"/>
      <c r="H106" s="105" t="s">
        <v>780</v>
      </c>
      <c r="I106" s="106">
        <v>2727</v>
      </c>
      <c r="J106" s="105" t="s">
        <v>232</v>
      </c>
      <c r="K106" s="105" t="s">
        <v>788</v>
      </c>
      <c r="L106" s="107">
        <v>63.22</v>
      </c>
      <c r="M106" s="105">
        <f t="shared" si="3"/>
        <v>63.22</v>
      </c>
      <c r="N106" s="108">
        <v>0</v>
      </c>
    </row>
    <row r="107" spans="1:14" ht="13.5" thickBot="1" x14ac:dyDescent="0.25">
      <c r="A107" s="90" t="str">
        <f t="shared" si="2"/>
        <v>DMR-BCOMMERCIAL2YDOCC1W</v>
      </c>
      <c r="B107" s="105" t="s">
        <v>947</v>
      </c>
      <c r="C107" s="105" t="s">
        <v>391</v>
      </c>
      <c r="D107" s="105" t="s">
        <v>361</v>
      </c>
      <c r="E107" s="105" t="s">
        <v>358</v>
      </c>
      <c r="F107" s="105" t="s">
        <v>1215</v>
      </c>
      <c r="G107" s="105"/>
      <c r="H107" s="105" t="s">
        <v>846</v>
      </c>
      <c r="I107" s="106">
        <v>2727</v>
      </c>
      <c r="J107" s="105" t="s">
        <v>232</v>
      </c>
      <c r="K107" s="105" t="s">
        <v>788</v>
      </c>
      <c r="L107" s="107">
        <v>49.95</v>
      </c>
      <c r="M107" s="105">
        <f t="shared" si="3"/>
        <v>49.95</v>
      </c>
      <c r="N107" s="108">
        <v>0</v>
      </c>
    </row>
    <row r="108" spans="1:14" ht="13.5" thickBot="1" x14ac:dyDescent="0.25">
      <c r="A108" s="90" t="str">
        <f t="shared" si="2"/>
        <v>DMR-BLCOMMERCIAL2YDOCC1W</v>
      </c>
      <c r="B108" s="105" t="s">
        <v>947</v>
      </c>
      <c r="C108" s="105" t="s">
        <v>391</v>
      </c>
      <c r="D108" s="105" t="s">
        <v>361</v>
      </c>
      <c r="E108" s="105" t="s">
        <v>358</v>
      </c>
      <c r="F108" s="105" t="s">
        <v>1215</v>
      </c>
      <c r="G108" s="105"/>
      <c r="H108" s="105" t="s">
        <v>847</v>
      </c>
      <c r="I108" s="106">
        <v>2727</v>
      </c>
      <c r="J108" s="105" t="s">
        <v>232</v>
      </c>
      <c r="K108" s="105" t="s">
        <v>788</v>
      </c>
      <c r="L108" s="107">
        <v>58.35</v>
      </c>
      <c r="M108" s="105">
        <f t="shared" si="3"/>
        <v>58.35</v>
      </c>
      <c r="N108" s="108">
        <v>0</v>
      </c>
    </row>
    <row r="109" spans="1:14" ht="13.5" thickBot="1" x14ac:dyDescent="0.25">
      <c r="A109" s="90" t="str">
        <f t="shared" si="2"/>
        <v>DMR-CPCOMMERCIAL2YDOCC1W</v>
      </c>
      <c r="B109" s="105" t="s">
        <v>947</v>
      </c>
      <c r="C109" s="105" t="s">
        <v>391</v>
      </c>
      <c r="D109" s="105" t="s">
        <v>361</v>
      </c>
      <c r="E109" s="105" t="s">
        <v>358</v>
      </c>
      <c r="F109" s="105" t="s">
        <v>1215</v>
      </c>
      <c r="G109" s="105"/>
      <c r="H109" s="105" t="s">
        <v>848</v>
      </c>
      <c r="I109" s="106">
        <v>2727</v>
      </c>
      <c r="J109" s="105" t="s">
        <v>232</v>
      </c>
      <c r="K109" s="105" t="s">
        <v>788</v>
      </c>
      <c r="L109" s="107">
        <v>55.95</v>
      </c>
      <c r="M109" s="105">
        <f t="shared" si="3"/>
        <v>55.95</v>
      </c>
      <c r="N109" s="108">
        <v>0</v>
      </c>
    </row>
    <row r="110" spans="1:14" ht="13.5" thickBot="1" x14ac:dyDescent="0.25">
      <c r="A110" s="90" t="str">
        <f t="shared" si="2"/>
        <v>DMR-MILCOMMERCIAL2YDOCC1W</v>
      </c>
      <c r="B110" s="105" t="s">
        <v>947</v>
      </c>
      <c r="C110" s="105" t="s">
        <v>391</v>
      </c>
      <c r="D110" s="105" t="s">
        <v>361</v>
      </c>
      <c r="E110" s="105" t="s">
        <v>358</v>
      </c>
      <c r="F110" s="105" t="s">
        <v>1215</v>
      </c>
      <c r="G110" s="105"/>
      <c r="H110" s="105" t="s">
        <v>855</v>
      </c>
      <c r="I110" s="106">
        <v>2727</v>
      </c>
      <c r="J110" s="105" t="s">
        <v>232</v>
      </c>
      <c r="K110" s="105" t="s">
        <v>788</v>
      </c>
      <c r="L110" s="107">
        <v>71.75</v>
      </c>
      <c r="M110" s="105">
        <f t="shared" si="3"/>
        <v>71.75</v>
      </c>
      <c r="N110" s="108">
        <v>0</v>
      </c>
    </row>
    <row r="111" spans="1:14" ht="13.5" thickBot="1" x14ac:dyDescent="0.25">
      <c r="A111" s="90" t="str">
        <f t="shared" si="2"/>
        <v>DMR-PACCOMMERCIAL2YDOCC1W</v>
      </c>
      <c r="B111" s="105" t="s">
        <v>947</v>
      </c>
      <c r="C111" s="105" t="s">
        <v>391</v>
      </c>
      <c r="D111" s="105" t="s">
        <v>361</v>
      </c>
      <c r="E111" s="105" t="s">
        <v>358</v>
      </c>
      <c r="F111" s="105" t="s">
        <v>1215</v>
      </c>
      <c r="G111" s="105"/>
      <c r="H111" s="105" t="s">
        <v>856</v>
      </c>
      <c r="I111" s="106">
        <v>2727</v>
      </c>
      <c r="J111" s="105" t="s">
        <v>232</v>
      </c>
      <c r="K111" s="105" t="s">
        <v>788</v>
      </c>
      <c r="L111" s="107">
        <v>63.22</v>
      </c>
      <c r="M111" s="105">
        <f t="shared" si="3"/>
        <v>63.22</v>
      </c>
      <c r="N111" s="108">
        <v>0</v>
      </c>
    </row>
    <row r="112" spans="1:14" ht="13.5" thickBot="1" x14ac:dyDescent="0.25">
      <c r="A112" s="90" t="str">
        <f t="shared" si="2"/>
        <v>DMR-TACCOMMERCIAL2YDOCC1W</v>
      </c>
      <c r="B112" s="105" t="s">
        <v>947</v>
      </c>
      <c r="C112" s="105" t="s">
        <v>391</v>
      </c>
      <c r="D112" s="105" t="s">
        <v>361</v>
      </c>
      <c r="E112" s="105" t="s">
        <v>358</v>
      </c>
      <c r="F112" s="105" t="s">
        <v>1215</v>
      </c>
      <c r="G112" s="105"/>
      <c r="H112" s="105" t="s">
        <v>857</v>
      </c>
      <c r="I112" s="106">
        <v>2727</v>
      </c>
      <c r="J112" s="105" t="s">
        <v>232</v>
      </c>
      <c r="K112" s="105" t="s">
        <v>788</v>
      </c>
      <c r="L112" s="107">
        <v>63.22</v>
      </c>
      <c r="M112" s="105">
        <f t="shared" si="3"/>
        <v>63.22</v>
      </c>
      <c r="N112" s="108">
        <v>0</v>
      </c>
    </row>
    <row r="113" spans="1:14" ht="13.5" thickBot="1" x14ac:dyDescent="0.25">
      <c r="A113" s="90" t="str">
        <f t="shared" si="2"/>
        <v>DMRCOMMERCIAL2YDOCC2W</v>
      </c>
      <c r="B113" s="105" t="s">
        <v>947</v>
      </c>
      <c r="C113" s="105" t="s">
        <v>391</v>
      </c>
      <c r="D113" s="105" t="s">
        <v>361</v>
      </c>
      <c r="E113" s="105" t="s">
        <v>358</v>
      </c>
      <c r="F113" s="105" t="s">
        <v>1215</v>
      </c>
      <c r="G113" s="105"/>
      <c r="H113" s="105" t="s">
        <v>780</v>
      </c>
      <c r="I113" s="106">
        <v>3124</v>
      </c>
      <c r="J113" s="105" t="s">
        <v>233</v>
      </c>
      <c r="K113" s="105" t="s">
        <v>789</v>
      </c>
      <c r="L113" s="107">
        <v>99.54</v>
      </c>
      <c r="M113" s="105">
        <f t="shared" si="3"/>
        <v>99.54</v>
      </c>
      <c r="N113" s="108">
        <v>0</v>
      </c>
    </row>
    <row r="114" spans="1:14" ht="13.5" thickBot="1" x14ac:dyDescent="0.25">
      <c r="A114" s="90" t="str">
        <f t="shared" si="2"/>
        <v>DMR-BCOMMERCIAL2YDOCC2W</v>
      </c>
      <c r="B114" s="105" t="s">
        <v>947</v>
      </c>
      <c r="C114" s="105" t="s">
        <v>391</v>
      </c>
      <c r="D114" s="105" t="s">
        <v>361</v>
      </c>
      <c r="E114" s="105" t="s">
        <v>358</v>
      </c>
      <c r="F114" s="105" t="s">
        <v>1215</v>
      </c>
      <c r="G114" s="105"/>
      <c r="H114" s="105" t="s">
        <v>846</v>
      </c>
      <c r="I114" s="106">
        <v>3124</v>
      </c>
      <c r="J114" s="105" t="s">
        <v>233</v>
      </c>
      <c r="K114" s="105" t="s">
        <v>789</v>
      </c>
      <c r="L114" s="107">
        <v>99.54</v>
      </c>
      <c r="M114" s="105">
        <f t="shared" si="3"/>
        <v>99.54</v>
      </c>
      <c r="N114" s="108">
        <v>0</v>
      </c>
    </row>
    <row r="115" spans="1:14" ht="13.5" thickBot="1" x14ac:dyDescent="0.25">
      <c r="A115" s="90" t="str">
        <f t="shared" si="2"/>
        <v>DMR-BLCOMMERCIAL2YDOCC2W</v>
      </c>
      <c r="B115" s="105" t="s">
        <v>947</v>
      </c>
      <c r="C115" s="105" t="s">
        <v>391</v>
      </c>
      <c r="D115" s="105" t="s">
        <v>361</v>
      </c>
      <c r="E115" s="105" t="s">
        <v>358</v>
      </c>
      <c r="F115" s="105" t="s">
        <v>1215</v>
      </c>
      <c r="G115" s="105"/>
      <c r="H115" s="105" t="s">
        <v>847</v>
      </c>
      <c r="I115" s="106">
        <v>3124</v>
      </c>
      <c r="J115" s="105" t="s">
        <v>233</v>
      </c>
      <c r="K115" s="105" t="s">
        <v>789</v>
      </c>
      <c r="L115" s="107">
        <v>81.81</v>
      </c>
      <c r="M115" s="105">
        <f t="shared" si="3"/>
        <v>81.81</v>
      </c>
      <c r="N115" s="108">
        <v>0</v>
      </c>
    </row>
    <row r="116" spans="1:14" ht="13.5" thickBot="1" x14ac:dyDescent="0.25">
      <c r="A116" s="90" t="str">
        <f t="shared" si="2"/>
        <v>DMR-CPCOMMERCIAL2YDOCC2W</v>
      </c>
      <c r="B116" s="105" t="s">
        <v>947</v>
      </c>
      <c r="C116" s="105" t="s">
        <v>391</v>
      </c>
      <c r="D116" s="105" t="s">
        <v>361</v>
      </c>
      <c r="E116" s="105" t="s">
        <v>358</v>
      </c>
      <c r="F116" s="105" t="s">
        <v>1215</v>
      </c>
      <c r="G116" s="105"/>
      <c r="H116" s="105" t="s">
        <v>848</v>
      </c>
      <c r="I116" s="106">
        <v>3124</v>
      </c>
      <c r="J116" s="105" t="s">
        <v>233</v>
      </c>
      <c r="K116" s="105" t="s">
        <v>789</v>
      </c>
      <c r="L116" s="107">
        <v>78.44</v>
      </c>
      <c r="M116" s="105">
        <f t="shared" si="3"/>
        <v>78.44</v>
      </c>
      <c r="N116" s="108">
        <v>0</v>
      </c>
    </row>
    <row r="117" spans="1:14" ht="13.5" thickBot="1" x14ac:dyDescent="0.25">
      <c r="A117" s="90" t="str">
        <f t="shared" si="2"/>
        <v>DMR-MILCOMMERCIAL2YDOCC2W</v>
      </c>
      <c r="B117" s="105" t="s">
        <v>947</v>
      </c>
      <c r="C117" s="105" t="s">
        <v>391</v>
      </c>
      <c r="D117" s="105" t="s">
        <v>361</v>
      </c>
      <c r="E117" s="105" t="s">
        <v>358</v>
      </c>
      <c r="F117" s="105" t="s">
        <v>1215</v>
      </c>
      <c r="G117" s="105"/>
      <c r="H117" s="105" t="s">
        <v>855</v>
      </c>
      <c r="I117" s="106">
        <v>3124</v>
      </c>
      <c r="J117" s="105" t="s">
        <v>233</v>
      </c>
      <c r="K117" s="105" t="s">
        <v>789</v>
      </c>
      <c r="L117" s="107">
        <v>89.69</v>
      </c>
      <c r="M117" s="105">
        <f t="shared" si="3"/>
        <v>89.69</v>
      </c>
      <c r="N117" s="108">
        <v>0</v>
      </c>
    </row>
    <row r="118" spans="1:14" ht="13.5" thickBot="1" x14ac:dyDescent="0.25">
      <c r="A118" s="90" t="str">
        <f t="shared" si="2"/>
        <v>DMR-PACCOMMERCIAL2YDOCC2W</v>
      </c>
      <c r="B118" s="105" t="s">
        <v>947</v>
      </c>
      <c r="C118" s="105" t="s">
        <v>391</v>
      </c>
      <c r="D118" s="105" t="s">
        <v>361</v>
      </c>
      <c r="E118" s="105" t="s">
        <v>358</v>
      </c>
      <c r="F118" s="105" t="s">
        <v>1215</v>
      </c>
      <c r="G118" s="105"/>
      <c r="H118" s="105" t="s">
        <v>856</v>
      </c>
      <c r="I118" s="106">
        <v>3124</v>
      </c>
      <c r="J118" s="105" t="s">
        <v>233</v>
      </c>
      <c r="K118" s="105" t="s">
        <v>789</v>
      </c>
      <c r="L118" s="107">
        <v>99.54</v>
      </c>
      <c r="M118" s="105">
        <f t="shared" si="3"/>
        <v>99.54</v>
      </c>
      <c r="N118" s="108">
        <v>0</v>
      </c>
    </row>
    <row r="119" spans="1:14" ht="13.5" thickBot="1" x14ac:dyDescent="0.25">
      <c r="A119" s="90" t="str">
        <f t="shared" si="2"/>
        <v>DMR-TACCOMMERCIAL2YDOCC2W</v>
      </c>
      <c r="B119" s="105" t="s">
        <v>947</v>
      </c>
      <c r="C119" s="105" t="s">
        <v>391</v>
      </c>
      <c r="D119" s="105" t="s">
        <v>361</v>
      </c>
      <c r="E119" s="105" t="s">
        <v>358</v>
      </c>
      <c r="F119" s="105" t="s">
        <v>1215</v>
      </c>
      <c r="G119" s="105"/>
      <c r="H119" s="105" t="s">
        <v>857</v>
      </c>
      <c r="I119" s="106">
        <v>3124</v>
      </c>
      <c r="J119" s="105" t="s">
        <v>233</v>
      </c>
      <c r="K119" s="105" t="s">
        <v>789</v>
      </c>
      <c r="L119" s="107">
        <v>99.54</v>
      </c>
      <c r="M119" s="105">
        <f t="shared" si="3"/>
        <v>99.54</v>
      </c>
      <c r="N119" s="108">
        <v>0</v>
      </c>
    </row>
    <row r="120" spans="1:14" ht="13.5" thickBot="1" x14ac:dyDescent="0.25">
      <c r="A120" s="90" t="str">
        <f t="shared" si="2"/>
        <v>DMRCOMMERCIAL2YDOCC3W</v>
      </c>
      <c r="B120" s="105" t="s">
        <v>947</v>
      </c>
      <c r="C120" s="105" t="s">
        <v>391</v>
      </c>
      <c r="D120" s="105" t="s">
        <v>361</v>
      </c>
      <c r="E120" s="105" t="s">
        <v>358</v>
      </c>
      <c r="F120" s="105" t="s">
        <v>1215</v>
      </c>
      <c r="G120" s="105"/>
      <c r="H120" s="105" t="s">
        <v>780</v>
      </c>
      <c r="I120" s="106">
        <v>2726</v>
      </c>
      <c r="J120" s="105" t="s">
        <v>234</v>
      </c>
      <c r="K120" s="105" t="s">
        <v>790</v>
      </c>
      <c r="L120" s="107">
        <v>128.13999999999999</v>
      </c>
      <c r="M120" s="105">
        <f t="shared" si="3"/>
        <v>128.13999999999999</v>
      </c>
      <c r="N120" s="108">
        <v>0</v>
      </c>
    </row>
    <row r="121" spans="1:14" ht="13.5" thickBot="1" x14ac:dyDescent="0.25">
      <c r="A121" s="90" t="str">
        <f t="shared" si="2"/>
        <v>DMR-BCOMMERCIAL2YDOCC3W</v>
      </c>
      <c r="B121" s="105" t="s">
        <v>947</v>
      </c>
      <c r="C121" s="105" t="s">
        <v>391</v>
      </c>
      <c r="D121" s="105" t="s">
        <v>361</v>
      </c>
      <c r="E121" s="105" t="s">
        <v>358</v>
      </c>
      <c r="F121" s="105" t="s">
        <v>1215</v>
      </c>
      <c r="G121" s="105"/>
      <c r="H121" s="105" t="s">
        <v>846</v>
      </c>
      <c r="I121" s="106">
        <v>2726</v>
      </c>
      <c r="J121" s="105" t="s">
        <v>234</v>
      </c>
      <c r="K121" s="105" t="s">
        <v>790</v>
      </c>
      <c r="L121" s="107">
        <v>128.13999999999999</v>
      </c>
      <c r="M121" s="105">
        <f t="shared" si="3"/>
        <v>128.13999999999999</v>
      </c>
      <c r="N121" s="108">
        <v>0</v>
      </c>
    </row>
    <row r="122" spans="1:14" ht="13.5" thickBot="1" x14ac:dyDescent="0.25">
      <c r="A122" s="90" t="str">
        <f t="shared" si="2"/>
        <v>DMR-BLCOMMERCIAL2YDOCC3W</v>
      </c>
      <c r="B122" s="105" t="s">
        <v>947</v>
      </c>
      <c r="C122" s="105" t="s">
        <v>391</v>
      </c>
      <c r="D122" s="105" t="s">
        <v>361</v>
      </c>
      <c r="E122" s="105" t="s">
        <v>358</v>
      </c>
      <c r="F122" s="105" t="s">
        <v>1215</v>
      </c>
      <c r="G122" s="105"/>
      <c r="H122" s="105" t="s">
        <v>847</v>
      </c>
      <c r="I122" s="106">
        <v>2726</v>
      </c>
      <c r="J122" s="105" t="s">
        <v>234</v>
      </c>
      <c r="K122" s="105" t="s">
        <v>790</v>
      </c>
      <c r="L122" s="107">
        <v>106.41</v>
      </c>
      <c r="M122" s="105">
        <f t="shared" si="3"/>
        <v>106.41</v>
      </c>
      <c r="N122" s="108">
        <v>0</v>
      </c>
    </row>
    <row r="123" spans="1:14" ht="13.5" thickBot="1" x14ac:dyDescent="0.25">
      <c r="A123" s="90" t="str">
        <f t="shared" si="2"/>
        <v>DMR-CPCOMMERCIAL2YDOCC3W</v>
      </c>
      <c r="B123" s="105" t="s">
        <v>947</v>
      </c>
      <c r="C123" s="105" t="s">
        <v>391</v>
      </c>
      <c r="D123" s="105" t="s">
        <v>361</v>
      </c>
      <c r="E123" s="105" t="s">
        <v>358</v>
      </c>
      <c r="F123" s="105" t="s">
        <v>1215</v>
      </c>
      <c r="G123" s="105"/>
      <c r="H123" s="105" t="s">
        <v>848</v>
      </c>
      <c r="I123" s="106">
        <v>2726</v>
      </c>
      <c r="J123" s="105" t="s">
        <v>234</v>
      </c>
      <c r="K123" s="105" t="s">
        <v>790</v>
      </c>
      <c r="L123" s="107">
        <v>102.01</v>
      </c>
      <c r="M123" s="105">
        <f t="shared" si="3"/>
        <v>102.01</v>
      </c>
      <c r="N123" s="108">
        <v>0</v>
      </c>
    </row>
    <row r="124" spans="1:14" ht="13.5" thickBot="1" x14ac:dyDescent="0.25">
      <c r="A124" s="90" t="str">
        <f t="shared" si="2"/>
        <v>DMR-PACCOMMERCIAL2YDOCC3W</v>
      </c>
      <c r="B124" s="105" t="s">
        <v>947</v>
      </c>
      <c r="C124" s="105" t="s">
        <v>391</v>
      </c>
      <c r="D124" s="105" t="s">
        <v>361</v>
      </c>
      <c r="E124" s="105" t="s">
        <v>358</v>
      </c>
      <c r="F124" s="105" t="s">
        <v>1215</v>
      </c>
      <c r="G124" s="105"/>
      <c r="H124" s="105" t="s">
        <v>856</v>
      </c>
      <c r="I124" s="106">
        <v>2726</v>
      </c>
      <c r="J124" s="105" t="s">
        <v>234</v>
      </c>
      <c r="K124" s="105" t="s">
        <v>790</v>
      </c>
      <c r="L124" s="107">
        <v>128.13999999999999</v>
      </c>
      <c r="M124" s="105">
        <f t="shared" si="3"/>
        <v>128.13999999999999</v>
      </c>
      <c r="N124" s="108">
        <v>0</v>
      </c>
    </row>
    <row r="125" spans="1:14" ht="13.5" thickBot="1" x14ac:dyDescent="0.25">
      <c r="A125" s="90" t="str">
        <f t="shared" si="2"/>
        <v>DMR-TACCOMMERCIAL2YDOCC3W</v>
      </c>
      <c r="B125" s="105" t="s">
        <v>947</v>
      </c>
      <c r="C125" s="105" t="s">
        <v>391</v>
      </c>
      <c r="D125" s="105" t="s">
        <v>361</v>
      </c>
      <c r="E125" s="105" t="s">
        <v>358</v>
      </c>
      <c r="F125" s="105" t="s">
        <v>1215</v>
      </c>
      <c r="G125" s="105"/>
      <c r="H125" s="105" t="s">
        <v>857</v>
      </c>
      <c r="I125" s="106">
        <v>2726</v>
      </c>
      <c r="J125" s="105" t="s">
        <v>234</v>
      </c>
      <c r="K125" s="105" t="s">
        <v>790</v>
      </c>
      <c r="L125" s="107">
        <v>128.13999999999999</v>
      </c>
      <c r="M125" s="105">
        <f t="shared" si="3"/>
        <v>128.13999999999999</v>
      </c>
      <c r="N125" s="108">
        <v>0</v>
      </c>
    </row>
    <row r="126" spans="1:14" ht="13.5" thickBot="1" x14ac:dyDescent="0.25">
      <c r="A126" s="90" t="str">
        <f t="shared" si="2"/>
        <v>DMRCOMMERCIAL2YDOCC4W</v>
      </c>
      <c r="B126" s="105" t="s">
        <v>947</v>
      </c>
      <c r="C126" s="105" t="s">
        <v>391</v>
      </c>
      <c r="D126" s="105" t="s">
        <v>361</v>
      </c>
      <c r="E126" s="105" t="s">
        <v>358</v>
      </c>
      <c r="F126" s="105" t="s">
        <v>1215</v>
      </c>
      <c r="G126" s="105"/>
      <c r="H126" s="105" t="s">
        <v>780</v>
      </c>
      <c r="I126" s="106">
        <v>2721</v>
      </c>
      <c r="J126" s="105" t="s">
        <v>235</v>
      </c>
      <c r="K126" s="105" t="s">
        <v>852</v>
      </c>
      <c r="L126" s="107">
        <v>168.57</v>
      </c>
      <c r="M126" s="105">
        <f t="shared" si="3"/>
        <v>168.57</v>
      </c>
      <c r="N126" s="108">
        <v>0</v>
      </c>
    </row>
    <row r="127" spans="1:14" ht="13.5" thickBot="1" x14ac:dyDescent="0.25">
      <c r="A127" s="90" t="str">
        <f t="shared" si="2"/>
        <v>DMR-BCOMMERCIAL2YDOCC4W</v>
      </c>
      <c r="B127" s="105" t="s">
        <v>947</v>
      </c>
      <c r="C127" s="105" t="s">
        <v>391</v>
      </c>
      <c r="D127" s="105" t="s">
        <v>361</v>
      </c>
      <c r="E127" s="105" t="s">
        <v>358</v>
      </c>
      <c r="F127" s="105" t="s">
        <v>1215</v>
      </c>
      <c r="G127" s="105"/>
      <c r="H127" s="105" t="s">
        <v>846</v>
      </c>
      <c r="I127" s="106">
        <v>2721</v>
      </c>
      <c r="J127" s="105" t="s">
        <v>235</v>
      </c>
      <c r="K127" s="105" t="s">
        <v>852</v>
      </c>
      <c r="L127" s="107">
        <v>168.57</v>
      </c>
      <c r="M127" s="105">
        <f t="shared" si="3"/>
        <v>168.57</v>
      </c>
      <c r="N127" s="108">
        <v>0</v>
      </c>
    </row>
    <row r="128" spans="1:14" ht="13.5" thickBot="1" x14ac:dyDescent="0.25">
      <c r="A128" s="90" t="str">
        <f t="shared" si="2"/>
        <v>DMR-BLCOMMERCIAL2YDOCC4W</v>
      </c>
      <c r="B128" s="105" t="s">
        <v>947</v>
      </c>
      <c r="C128" s="105" t="s">
        <v>391</v>
      </c>
      <c r="D128" s="105" t="s">
        <v>361</v>
      </c>
      <c r="E128" s="105" t="s">
        <v>358</v>
      </c>
      <c r="F128" s="105" t="s">
        <v>1215</v>
      </c>
      <c r="G128" s="105"/>
      <c r="H128" s="105" t="s">
        <v>847</v>
      </c>
      <c r="I128" s="106">
        <v>2721</v>
      </c>
      <c r="J128" s="105" t="s">
        <v>235</v>
      </c>
      <c r="K128" s="105" t="s">
        <v>852</v>
      </c>
      <c r="L128" s="107">
        <v>138.12</v>
      </c>
      <c r="M128" s="105">
        <f t="shared" si="3"/>
        <v>138.12</v>
      </c>
      <c r="N128" s="108">
        <v>0</v>
      </c>
    </row>
    <row r="129" spans="1:14" ht="13.5" thickBot="1" x14ac:dyDescent="0.25">
      <c r="A129" s="90" t="str">
        <f t="shared" si="2"/>
        <v>DMR-CPCOMMERCIAL2YDOCC4W</v>
      </c>
      <c r="B129" s="105" t="s">
        <v>947</v>
      </c>
      <c r="C129" s="105" t="s">
        <v>391</v>
      </c>
      <c r="D129" s="105" t="s">
        <v>361</v>
      </c>
      <c r="E129" s="105" t="s">
        <v>358</v>
      </c>
      <c r="F129" s="105" t="s">
        <v>1215</v>
      </c>
      <c r="G129" s="105"/>
      <c r="H129" s="105" t="s">
        <v>848</v>
      </c>
      <c r="I129" s="106">
        <v>2721</v>
      </c>
      <c r="J129" s="105" t="s">
        <v>235</v>
      </c>
      <c r="K129" s="105" t="s">
        <v>852</v>
      </c>
      <c r="L129" s="107">
        <v>132.41</v>
      </c>
      <c r="M129" s="105">
        <f t="shared" si="3"/>
        <v>132.41</v>
      </c>
      <c r="N129" s="108">
        <v>0</v>
      </c>
    </row>
    <row r="130" spans="1:14" ht="13.5" thickBot="1" x14ac:dyDescent="0.25">
      <c r="A130" s="90" t="str">
        <f t="shared" si="2"/>
        <v>DMR-PACCOMMERCIAL2YDOCC4W</v>
      </c>
      <c r="B130" s="105" t="s">
        <v>947</v>
      </c>
      <c r="C130" s="105" t="s">
        <v>391</v>
      </c>
      <c r="D130" s="105" t="s">
        <v>361</v>
      </c>
      <c r="E130" s="105" t="s">
        <v>358</v>
      </c>
      <c r="F130" s="105" t="s">
        <v>1215</v>
      </c>
      <c r="G130" s="105"/>
      <c r="H130" s="105" t="s">
        <v>856</v>
      </c>
      <c r="I130" s="106">
        <v>2721</v>
      </c>
      <c r="J130" s="105" t="s">
        <v>235</v>
      </c>
      <c r="K130" s="105" t="s">
        <v>852</v>
      </c>
      <c r="L130" s="107">
        <v>168.57</v>
      </c>
      <c r="M130" s="105">
        <f t="shared" si="3"/>
        <v>168.57</v>
      </c>
      <c r="N130" s="108">
        <v>0</v>
      </c>
    </row>
    <row r="131" spans="1:14" ht="13.5" thickBot="1" x14ac:dyDescent="0.25">
      <c r="A131" s="90" t="str">
        <f t="shared" ref="A131:A194" si="4">CONCATENATE(H131,E131,J131)</f>
        <v>DMR-TACCOMMERCIAL2YDOCC4W</v>
      </c>
      <c r="B131" s="105" t="s">
        <v>947</v>
      </c>
      <c r="C131" s="105" t="s">
        <v>391</v>
      </c>
      <c r="D131" s="105" t="s">
        <v>361</v>
      </c>
      <c r="E131" s="105" t="s">
        <v>358</v>
      </c>
      <c r="F131" s="105" t="s">
        <v>1215</v>
      </c>
      <c r="G131" s="105"/>
      <c r="H131" s="105" t="s">
        <v>857</v>
      </c>
      <c r="I131" s="106">
        <v>2721</v>
      </c>
      <c r="J131" s="105" t="s">
        <v>235</v>
      </c>
      <c r="K131" s="105" t="s">
        <v>852</v>
      </c>
      <c r="L131" s="107">
        <v>168.57</v>
      </c>
      <c r="M131" s="105">
        <f t="shared" ref="M131:M194" si="5">+IF(C131="MONTHLY ARREARS",L131,IF(C131="ONCALL",L131,(L131/2)))</f>
        <v>168.57</v>
      </c>
      <c r="N131" s="108">
        <v>0</v>
      </c>
    </row>
    <row r="132" spans="1:14" ht="13.5" thickBot="1" x14ac:dyDescent="0.25">
      <c r="A132" s="90" t="str">
        <f t="shared" si="4"/>
        <v>DMRCOMMERCIAL2YDOCC5W</v>
      </c>
      <c r="B132" s="105" t="s">
        <v>947</v>
      </c>
      <c r="C132" s="105" t="s">
        <v>391</v>
      </c>
      <c r="D132" s="105" t="s">
        <v>361</v>
      </c>
      <c r="E132" s="105" t="s">
        <v>358</v>
      </c>
      <c r="F132" s="105" t="s">
        <v>1215</v>
      </c>
      <c r="G132" s="105"/>
      <c r="H132" s="105" t="s">
        <v>780</v>
      </c>
      <c r="I132" s="106">
        <v>2722</v>
      </c>
      <c r="J132" s="105" t="s">
        <v>958</v>
      </c>
      <c r="K132" s="105" t="s">
        <v>959</v>
      </c>
      <c r="L132" s="107">
        <v>219.14</v>
      </c>
      <c r="M132" s="105">
        <f t="shared" si="5"/>
        <v>219.14</v>
      </c>
      <c r="N132" s="108">
        <v>0</v>
      </c>
    </row>
    <row r="133" spans="1:14" ht="13.5" thickBot="1" x14ac:dyDescent="0.25">
      <c r="A133" s="90" t="str">
        <f t="shared" si="4"/>
        <v>DMR-BCOMMERCIAL2YDOCC5W</v>
      </c>
      <c r="B133" s="105" t="s">
        <v>947</v>
      </c>
      <c r="C133" s="105" t="s">
        <v>391</v>
      </c>
      <c r="D133" s="105" t="s">
        <v>361</v>
      </c>
      <c r="E133" s="105" t="s">
        <v>358</v>
      </c>
      <c r="F133" s="105" t="s">
        <v>1215</v>
      </c>
      <c r="G133" s="105"/>
      <c r="H133" s="105" t="s">
        <v>846</v>
      </c>
      <c r="I133" s="106">
        <v>2722</v>
      </c>
      <c r="J133" s="105" t="s">
        <v>958</v>
      </c>
      <c r="K133" s="105" t="s">
        <v>959</v>
      </c>
      <c r="L133" s="107">
        <v>219.14</v>
      </c>
      <c r="M133" s="105">
        <f t="shared" si="5"/>
        <v>219.14</v>
      </c>
      <c r="N133" s="108">
        <v>0</v>
      </c>
    </row>
    <row r="134" spans="1:14" ht="13.5" thickBot="1" x14ac:dyDescent="0.25">
      <c r="A134" s="90" t="str">
        <f t="shared" si="4"/>
        <v>DMR-BLCOMMERCIAL2YDOCC5W</v>
      </c>
      <c r="B134" s="105" t="s">
        <v>947</v>
      </c>
      <c r="C134" s="105" t="s">
        <v>391</v>
      </c>
      <c r="D134" s="105" t="s">
        <v>361</v>
      </c>
      <c r="E134" s="105" t="s">
        <v>358</v>
      </c>
      <c r="F134" s="105" t="s">
        <v>1215</v>
      </c>
      <c r="G134" s="105"/>
      <c r="H134" s="105" t="s">
        <v>847</v>
      </c>
      <c r="I134" s="106">
        <v>2722</v>
      </c>
      <c r="J134" s="105" t="s">
        <v>958</v>
      </c>
      <c r="K134" s="105" t="s">
        <v>959</v>
      </c>
      <c r="L134" s="107">
        <v>179.67</v>
      </c>
      <c r="M134" s="105">
        <f t="shared" si="5"/>
        <v>179.67</v>
      </c>
      <c r="N134" s="108">
        <v>0</v>
      </c>
    </row>
    <row r="135" spans="1:14" ht="13.5" thickBot="1" x14ac:dyDescent="0.25">
      <c r="A135" s="90" t="str">
        <f t="shared" si="4"/>
        <v>DMR-CPCOMMERCIAL2YDOCC5W</v>
      </c>
      <c r="B135" s="105" t="s">
        <v>947</v>
      </c>
      <c r="C135" s="105" t="s">
        <v>391</v>
      </c>
      <c r="D135" s="105" t="s">
        <v>361</v>
      </c>
      <c r="E135" s="105" t="s">
        <v>358</v>
      </c>
      <c r="F135" s="105" t="s">
        <v>1215</v>
      </c>
      <c r="G135" s="105"/>
      <c r="H135" s="105" t="s">
        <v>848</v>
      </c>
      <c r="I135" s="106">
        <v>2722</v>
      </c>
      <c r="J135" s="105" t="s">
        <v>958</v>
      </c>
      <c r="K135" s="105" t="s">
        <v>959</v>
      </c>
      <c r="L135" s="107">
        <v>172.25</v>
      </c>
      <c r="M135" s="105">
        <f t="shared" si="5"/>
        <v>172.25</v>
      </c>
      <c r="N135" s="108">
        <v>0</v>
      </c>
    </row>
    <row r="136" spans="1:14" ht="13.5" thickBot="1" x14ac:dyDescent="0.25">
      <c r="A136" s="90" t="str">
        <f t="shared" si="4"/>
        <v>DMR-PACCOMMERCIAL2YDOCC5W</v>
      </c>
      <c r="B136" s="105" t="s">
        <v>947</v>
      </c>
      <c r="C136" s="105" t="s">
        <v>391</v>
      </c>
      <c r="D136" s="105" t="s">
        <v>361</v>
      </c>
      <c r="E136" s="105" t="s">
        <v>358</v>
      </c>
      <c r="F136" s="105" t="s">
        <v>1215</v>
      </c>
      <c r="G136" s="105"/>
      <c r="H136" s="105" t="s">
        <v>856</v>
      </c>
      <c r="I136" s="106">
        <v>2722</v>
      </c>
      <c r="J136" s="105" t="s">
        <v>958</v>
      </c>
      <c r="K136" s="105" t="s">
        <v>959</v>
      </c>
      <c r="L136" s="107">
        <v>219.14</v>
      </c>
      <c r="M136" s="105">
        <f t="shared" si="5"/>
        <v>219.14</v>
      </c>
      <c r="N136" s="108">
        <v>0</v>
      </c>
    </row>
    <row r="137" spans="1:14" ht="13.5" thickBot="1" x14ac:dyDescent="0.25">
      <c r="A137" s="90" t="str">
        <f t="shared" si="4"/>
        <v>DMR-TACCOMMERCIAL2YDOCC5W</v>
      </c>
      <c r="B137" s="105" t="s">
        <v>947</v>
      </c>
      <c r="C137" s="105" t="s">
        <v>391</v>
      </c>
      <c r="D137" s="105" t="s">
        <v>361</v>
      </c>
      <c r="E137" s="105" t="s">
        <v>358</v>
      </c>
      <c r="F137" s="105" t="s">
        <v>1215</v>
      </c>
      <c r="G137" s="105"/>
      <c r="H137" s="105" t="s">
        <v>857</v>
      </c>
      <c r="I137" s="106">
        <v>2722</v>
      </c>
      <c r="J137" s="105" t="s">
        <v>958</v>
      </c>
      <c r="K137" s="105" t="s">
        <v>959</v>
      </c>
      <c r="L137" s="107">
        <v>219.14</v>
      </c>
      <c r="M137" s="105">
        <f t="shared" si="5"/>
        <v>219.14</v>
      </c>
      <c r="N137" s="108">
        <v>0</v>
      </c>
    </row>
    <row r="138" spans="1:14" ht="13.5" thickBot="1" x14ac:dyDescent="0.25">
      <c r="A138" s="90" t="str">
        <f t="shared" si="4"/>
        <v>DMRCOMMERCIAL2YDOCCEW</v>
      </c>
      <c r="B138" s="105" t="s">
        <v>947</v>
      </c>
      <c r="C138" s="105" t="s">
        <v>391</v>
      </c>
      <c r="D138" s="105" t="s">
        <v>361</v>
      </c>
      <c r="E138" s="105" t="s">
        <v>358</v>
      </c>
      <c r="F138" s="105" t="s">
        <v>1215</v>
      </c>
      <c r="G138" s="105"/>
      <c r="H138" s="105" t="s">
        <v>780</v>
      </c>
      <c r="I138" s="106">
        <v>3441</v>
      </c>
      <c r="J138" s="105" t="s">
        <v>236</v>
      </c>
      <c r="K138" s="105" t="s">
        <v>791</v>
      </c>
      <c r="L138" s="107">
        <v>38.79</v>
      </c>
      <c r="M138" s="105">
        <f t="shared" si="5"/>
        <v>38.79</v>
      </c>
      <c r="N138" s="108">
        <v>0</v>
      </c>
    </row>
    <row r="139" spans="1:14" ht="13.5" thickBot="1" x14ac:dyDescent="0.25">
      <c r="A139" s="90" t="str">
        <f t="shared" si="4"/>
        <v>DMR-BCOMMERCIAL2YDOCCEW</v>
      </c>
      <c r="B139" s="105" t="s">
        <v>947</v>
      </c>
      <c r="C139" s="105" t="s">
        <v>391</v>
      </c>
      <c r="D139" s="105" t="s">
        <v>361</v>
      </c>
      <c r="E139" s="105" t="s">
        <v>358</v>
      </c>
      <c r="F139" s="105" t="s">
        <v>1215</v>
      </c>
      <c r="G139" s="105"/>
      <c r="H139" s="105" t="s">
        <v>846</v>
      </c>
      <c r="I139" s="106">
        <v>3441</v>
      </c>
      <c r="J139" s="105" t="s">
        <v>236</v>
      </c>
      <c r="K139" s="105" t="s">
        <v>791</v>
      </c>
      <c r="L139" s="107">
        <v>38.79</v>
      </c>
      <c r="M139" s="105">
        <f t="shared" si="5"/>
        <v>38.79</v>
      </c>
      <c r="N139" s="108">
        <v>0</v>
      </c>
    </row>
    <row r="140" spans="1:14" ht="13.5" thickBot="1" x14ac:dyDescent="0.25">
      <c r="A140" s="90" t="str">
        <f t="shared" si="4"/>
        <v>DMR-CPCOMMERCIAL2YDOCCEW</v>
      </c>
      <c r="B140" s="105" t="s">
        <v>947</v>
      </c>
      <c r="C140" s="105" t="s">
        <v>391</v>
      </c>
      <c r="D140" s="105" t="s">
        <v>361</v>
      </c>
      <c r="E140" s="105" t="s">
        <v>358</v>
      </c>
      <c r="F140" s="105" t="s">
        <v>1215</v>
      </c>
      <c r="G140" s="105"/>
      <c r="H140" s="105" t="s">
        <v>848</v>
      </c>
      <c r="I140" s="106">
        <v>3441</v>
      </c>
      <c r="J140" s="105" t="s">
        <v>236</v>
      </c>
      <c r="K140" s="105" t="s">
        <v>791</v>
      </c>
      <c r="L140" s="107">
        <v>41.49</v>
      </c>
      <c r="M140" s="105">
        <f t="shared" si="5"/>
        <v>41.49</v>
      </c>
      <c r="N140" s="108">
        <v>0</v>
      </c>
    </row>
    <row r="141" spans="1:14" ht="13.5" thickBot="1" x14ac:dyDescent="0.25">
      <c r="A141" s="90" t="str">
        <f t="shared" si="4"/>
        <v>DMR-PACCOMMERCIAL2YDOCCEW</v>
      </c>
      <c r="B141" s="105" t="s">
        <v>947</v>
      </c>
      <c r="C141" s="105" t="s">
        <v>391</v>
      </c>
      <c r="D141" s="105" t="s">
        <v>361</v>
      </c>
      <c r="E141" s="105" t="s">
        <v>358</v>
      </c>
      <c r="F141" s="105" t="s">
        <v>1215</v>
      </c>
      <c r="G141" s="105"/>
      <c r="H141" s="105" t="s">
        <v>856</v>
      </c>
      <c r="I141" s="106">
        <v>3441</v>
      </c>
      <c r="J141" s="105" t="s">
        <v>236</v>
      </c>
      <c r="K141" s="105" t="s">
        <v>791</v>
      </c>
      <c r="L141" s="107">
        <v>38.79</v>
      </c>
      <c r="M141" s="105">
        <f t="shared" si="5"/>
        <v>38.79</v>
      </c>
      <c r="N141" s="108">
        <v>0</v>
      </c>
    </row>
    <row r="142" spans="1:14" ht="13.5" thickBot="1" x14ac:dyDescent="0.25">
      <c r="A142" s="90" t="str">
        <f t="shared" si="4"/>
        <v>DMR-TACCOMMERCIAL2YDOCCEW</v>
      </c>
      <c r="B142" s="105" t="s">
        <v>947</v>
      </c>
      <c r="C142" s="105" t="s">
        <v>391</v>
      </c>
      <c r="D142" s="105" t="s">
        <v>361</v>
      </c>
      <c r="E142" s="105" t="s">
        <v>358</v>
      </c>
      <c r="F142" s="105" t="s">
        <v>1215</v>
      </c>
      <c r="G142" s="105"/>
      <c r="H142" s="105" t="s">
        <v>857</v>
      </c>
      <c r="I142" s="106">
        <v>3441</v>
      </c>
      <c r="J142" s="105" t="s">
        <v>236</v>
      </c>
      <c r="K142" s="105" t="s">
        <v>791</v>
      </c>
      <c r="L142" s="107">
        <v>38.79</v>
      </c>
      <c r="M142" s="105">
        <f t="shared" si="5"/>
        <v>38.79</v>
      </c>
      <c r="N142" s="108">
        <v>0</v>
      </c>
    </row>
    <row r="143" spans="1:14" ht="13.5" thickBot="1" x14ac:dyDescent="0.25">
      <c r="A143" s="90" t="str">
        <f t="shared" si="4"/>
        <v>VASHONCOMMERCIAL32CE1</v>
      </c>
      <c r="B143" s="105" t="s">
        <v>947</v>
      </c>
      <c r="C143" s="105" t="s">
        <v>391</v>
      </c>
      <c r="D143" s="105" t="s">
        <v>400</v>
      </c>
      <c r="E143" s="105" t="s">
        <v>358</v>
      </c>
      <c r="F143" s="105" t="s">
        <v>1215</v>
      </c>
      <c r="G143" s="105"/>
      <c r="H143" s="105" t="s">
        <v>670</v>
      </c>
      <c r="I143" s="106">
        <v>3508</v>
      </c>
      <c r="J143" s="105" t="s">
        <v>86</v>
      </c>
      <c r="K143" s="105" t="s">
        <v>675</v>
      </c>
      <c r="L143" s="107">
        <v>15.55</v>
      </c>
      <c r="M143" s="105">
        <f t="shared" si="5"/>
        <v>15.55</v>
      </c>
      <c r="N143" s="108">
        <v>0</v>
      </c>
    </row>
    <row r="144" spans="1:14" ht="13.5" thickBot="1" x14ac:dyDescent="0.25">
      <c r="A144" s="90" t="str">
        <f t="shared" si="4"/>
        <v>COMMERCIAL32CW1</v>
      </c>
      <c r="B144" s="105" t="s">
        <v>947</v>
      </c>
      <c r="C144" s="105" t="s">
        <v>391</v>
      </c>
      <c r="D144" s="105" t="s">
        <v>400</v>
      </c>
      <c r="E144" s="105" t="s">
        <v>358</v>
      </c>
      <c r="F144" s="105" t="s">
        <v>1215</v>
      </c>
      <c r="G144" s="105"/>
      <c r="H144" s="105"/>
      <c r="I144" s="106">
        <v>3014</v>
      </c>
      <c r="J144" s="105" t="s">
        <v>87</v>
      </c>
      <c r="K144" s="105" t="s">
        <v>401</v>
      </c>
      <c r="L144" s="107">
        <v>17.649999999999999</v>
      </c>
      <c r="M144" s="105">
        <f t="shared" si="5"/>
        <v>17.649999999999999</v>
      </c>
      <c r="N144" s="108">
        <v>0</v>
      </c>
    </row>
    <row r="145" spans="1:14" ht="13.5" thickBot="1" x14ac:dyDescent="0.25">
      <c r="A145" s="90" t="str">
        <f t="shared" si="4"/>
        <v>COMMERCIAL32CW1</v>
      </c>
      <c r="B145" s="105" t="s">
        <v>947</v>
      </c>
      <c r="C145" s="105" t="s">
        <v>391</v>
      </c>
      <c r="D145" s="105" t="s">
        <v>400</v>
      </c>
      <c r="E145" s="105" t="s">
        <v>358</v>
      </c>
      <c r="F145" s="105" t="s">
        <v>1215</v>
      </c>
      <c r="G145" s="105"/>
      <c r="H145" s="105"/>
      <c r="I145" s="106">
        <v>3014</v>
      </c>
      <c r="J145" s="105" t="s">
        <v>87</v>
      </c>
      <c r="K145" s="105" t="s">
        <v>401</v>
      </c>
      <c r="L145" s="107">
        <v>17.649999999999999</v>
      </c>
      <c r="M145" s="105">
        <f t="shared" si="5"/>
        <v>17.649999999999999</v>
      </c>
      <c r="N145" s="108">
        <v>0</v>
      </c>
    </row>
    <row r="146" spans="1:14" ht="13.5" thickBot="1" x14ac:dyDescent="0.25">
      <c r="A146" s="90" t="str">
        <f t="shared" si="4"/>
        <v>VASHONCOMMERCIAL32CW1</v>
      </c>
      <c r="B146" s="105" t="s">
        <v>947</v>
      </c>
      <c r="C146" s="105" t="s">
        <v>391</v>
      </c>
      <c r="D146" s="105" t="s">
        <v>400</v>
      </c>
      <c r="E146" s="105" t="s">
        <v>358</v>
      </c>
      <c r="F146" s="105" t="s">
        <v>1215</v>
      </c>
      <c r="G146" s="105"/>
      <c r="H146" s="105" t="s">
        <v>670</v>
      </c>
      <c r="I146" s="106">
        <v>3014</v>
      </c>
      <c r="J146" s="105" t="s">
        <v>87</v>
      </c>
      <c r="K146" s="105" t="s">
        <v>401</v>
      </c>
      <c r="L146" s="107">
        <v>15.54</v>
      </c>
      <c r="M146" s="105">
        <f t="shared" si="5"/>
        <v>15.54</v>
      </c>
      <c r="N146" s="108">
        <v>0</v>
      </c>
    </row>
    <row r="147" spans="1:14" ht="13.5" thickBot="1" x14ac:dyDescent="0.25">
      <c r="A147" s="90" t="str">
        <f t="shared" si="4"/>
        <v>COMMERCIAL32CW2</v>
      </c>
      <c r="B147" s="105" t="s">
        <v>947</v>
      </c>
      <c r="C147" s="105" t="s">
        <v>391</v>
      </c>
      <c r="D147" s="105" t="s">
        <v>400</v>
      </c>
      <c r="E147" s="105" t="s">
        <v>358</v>
      </c>
      <c r="F147" s="105" t="s">
        <v>1215</v>
      </c>
      <c r="G147" s="105"/>
      <c r="H147" s="105"/>
      <c r="I147" s="106">
        <v>3016</v>
      </c>
      <c r="J147" s="105" t="s">
        <v>88</v>
      </c>
      <c r="K147" s="105" t="s">
        <v>402</v>
      </c>
      <c r="L147" s="107">
        <v>34.21</v>
      </c>
      <c r="M147" s="105">
        <f t="shared" si="5"/>
        <v>34.21</v>
      </c>
      <c r="N147" s="108">
        <v>0</v>
      </c>
    </row>
    <row r="148" spans="1:14" ht="13.5" thickBot="1" x14ac:dyDescent="0.25">
      <c r="A148" s="90" t="str">
        <f t="shared" si="4"/>
        <v>COMMERCIAL32CW2</v>
      </c>
      <c r="B148" s="105" t="s">
        <v>947</v>
      </c>
      <c r="C148" s="105" t="s">
        <v>391</v>
      </c>
      <c r="D148" s="105" t="s">
        <v>400</v>
      </c>
      <c r="E148" s="105" t="s">
        <v>358</v>
      </c>
      <c r="F148" s="105" t="s">
        <v>1215</v>
      </c>
      <c r="G148" s="105"/>
      <c r="H148" s="105"/>
      <c r="I148" s="106">
        <v>3016</v>
      </c>
      <c r="J148" s="105" t="s">
        <v>88</v>
      </c>
      <c r="K148" s="105" t="s">
        <v>402</v>
      </c>
      <c r="L148" s="107">
        <v>34.21</v>
      </c>
      <c r="M148" s="105">
        <f t="shared" si="5"/>
        <v>34.21</v>
      </c>
      <c r="N148" s="108">
        <v>0</v>
      </c>
    </row>
    <row r="149" spans="1:14" ht="13.5" thickBot="1" x14ac:dyDescent="0.25">
      <c r="A149" s="90" t="str">
        <f t="shared" si="4"/>
        <v>VASHONCOMMERCIAL32CW2</v>
      </c>
      <c r="B149" s="105" t="s">
        <v>947</v>
      </c>
      <c r="C149" s="105" t="s">
        <v>391</v>
      </c>
      <c r="D149" s="105" t="s">
        <v>400</v>
      </c>
      <c r="E149" s="105" t="s">
        <v>358</v>
      </c>
      <c r="F149" s="105" t="s">
        <v>1215</v>
      </c>
      <c r="G149" s="105"/>
      <c r="H149" s="105" t="s">
        <v>670</v>
      </c>
      <c r="I149" s="106">
        <v>3016</v>
      </c>
      <c r="J149" s="105" t="s">
        <v>88</v>
      </c>
      <c r="K149" s="105" t="s">
        <v>402</v>
      </c>
      <c r="L149" s="107">
        <v>31.08</v>
      </c>
      <c r="M149" s="105">
        <f t="shared" si="5"/>
        <v>31.08</v>
      </c>
      <c r="N149" s="108">
        <v>0</v>
      </c>
    </row>
    <row r="150" spans="1:14" ht="13.5" thickBot="1" x14ac:dyDescent="0.25">
      <c r="A150" s="90" t="str">
        <f t="shared" si="4"/>
        <v>COMMERCIAL32CW3</v>
      </c>
      <c r="B150" s="105" t="s">
        <v>947</v>
      </c>
      <c r="C150" s="105" t="s">
        <v>391</v>
      </c>
      <c r="D150" s="105" t="s">
        <v>400</v>
      </c>
      <c r="E150" s="105" t="s">
        <v>358</v>
      </c>
      <c r="F150" s="105" t="s">
        <v>1215</v>
      </c>
      <c r="G150" s="105"/>
      <c r="H150" s="105"/>
      <c r="I150" s="106">
        <v>3018</v>
      </c>
      <c r="J150" s="105" t="s">
        <v>89</v>
      </c>
      <c r="K150" s="105" t="s">
        <v>403</v>
      </c>
      <c r="L150" s="107">
        <v>51.31</v>
      </c>
      <c r="M150" s="105">
        <f t="shared" si="5"/>
        <v>51.31</v>
      </c>
      <c r="N150" s="108">
        <v>0</v>
      </c>
    </row>
    <row r="151" spans="1:14" ht="13.5" thickBot="1" x14ac:dyDescent="0.25">
      <c r="A151" s="90" t="str">
        <f t="shared" si="4"/>
        <v>COMMERCIAL32CW3</v>
      </c>
      <c r="B151" s="105" t="s">
        <v>947</v>
      </c>
      <c r="C151" s="105" t="s">
        <v>391</v>
      </c>
      <c r="D151" s="105" t="s">
        <v>400</v>
      </c>
      <c r="E151" s="105" t="s">
        <v>358</v>
      </c>
      <c r="F151" s="105" t="s">
        <v>1215</v>
      </c>
      <c r="G151" s="105"/>
      <c r="H151" s="105"/>
      <c r="I151" s="106">
        <v>3018</v>
      </c>
      <c r="J151" s="105" t="s">
        <v>89</v>
      </c>
      <c r="K151" s="105" t="s">
        <v>403</v>
      </c>
      <c r="L151" s="107">
        <v>51.31</v>
      </c>
      <c r="M151" s="105">
        <f t="shared" si="5"/>
        <v>51.31</v>
      </c>
      <c r="N151" s="108">
        <v>0</v>
      </c>
    </row>
    <row r="152" spans="1:14" ht="13.5" thickBot="1" x14ac:dyDescent="0.25">
      <c r="A152" s="90" t="str">
        <f t="shared" si="4"/>
        <v>VASHONCOMMERCIAL32CW3</v>
      </c>
      <c r="B152" s="105" t="s">
        <v>947</v>
      </c>
      <c r="C152" s="105" t="s">
        <v>391</v>
      </c>
      <c r="D152" s="105" t="s">
        <v>400</v>
      </c>
      <c r="E152" s="105" t="s">
        <v>358</v>
      </c>
      <c r="F152" s="105" t="s">
        <v>1215</v>
      </c>
      <c r="G152" s="105"/>
      <c r="H152" s="105" t="s">
        <v>670</v>
      </c>
      <c r="I152" s="106">
        <v>3018</v>
      </c>
      <c r="J152" s="105" t="s">
        <v>89</v>
      </c>
      <c r="K152" s="105" t="s">
        <v>403</v>
      </c>
      <c r="L152" s="107">
        <v>46.63</v>
      </c>
      <c r="M152" s="105">
        <f t="shared" si="5"/>
        <v>46.63</v>
      </c>
      <c r="N152" s="108">
        <v>0</v>
      </c>
    </row>
    <row r="153" spans="1:14" ht="13.5" thickBot="1" x14ac:dyDescent="0.25">
      <c r="A153" s="90" t="str">
        <f t="shared" si="4"/>
        <v>COMMERCIAL32CW4</v>
      </c>
      <c r="B153" s="105" t="s">
        <v>947</v>
      </c>
      <c r="C153" s="105" t="s">
        <v>391</v>
      </c>
      <c r="D153" s="105" t="s">
        <v>400</v>
      </c>
      <c r="E153" s="105" t="s">
        <v>358</v>
      </c>
      <c r="F153" s="105" t="s">
        <v>1215</v>
      </c>
      <c r="G153" s="105"/>
      <c r="H153" s="105"/>
      <c r="I153" s="106">
        <v>3019</v>
      </c>
      <c r="J153" s="105" t="s">
        <v>90</v>
      </c>
      <c r="K153" s="105" t="s">
        <v>647</v>
      </c>
      <c r="L153" s="107">
        <v>68.41</v>
      </c>
      <c r="M153" s="105">
        <f t="shared" si="5"/>
        <v>68.41</v>
      </c>
      <c r="N153" s="108">
        <v>0</v>
      </c>
    </row>
    <row r="154" spans="1:14" ht="13.5" thickBot="1" x14ac:dyDescent="0.25">
      <c r="A154" s="90" t="str">
        <f t="shared" si="4"/>
        <v>COMMERCIAL32CW4</v>
      </c>
      <c r="B154" s="105" t="s">
        <v>947</v>
      </c>
      <c r="C154" s="105" t="s">
        <v>391</v>
      </c>
      <c r="D154" s="105" t="s">
        <v>400</v>
      </c>
      <c r="E154" s="105" t="s">
        <v>358</v>
      </c>
      <c r="F154" s="105" t="s">
        <v>1215</v>
      </c>
      <c r="G154" s="105"/>
      <c r="H154" s="105"/>
      <c r="I154" s="106">
        <v>3019</v>
      </c>
      <c r="J154" s="105" t="s">
        <v>90</v>
      </c>
      <c r="K154" s="105" t="s">
        <v>647</v>
      </c>
      <c r="L154" s="107">
        <v>68.41</v>
      </c>
      <c r="M154" s="105">
        <f t="shared" si="5"/>
        <v>68.41</v>
      </c>
      <c r="N154" s="108">
        <v>0</v>
      </c>
    </row>
    <row r="155" spans="1:14" ht="13.5" thickBot="1" x14ac:dyDescent="0.25">
      <c r="A155" s="90" t="str">
        <f t="shared" si="4"/>
        <v>VASHONCOMMERCIAL32CW4</v>
      </c>
      <c r="B155" s="105" t="s">
        <v>947</v>
      </c>
      <c r="C155" s="105" t="s">
        <v>391</v>
      </c>
      <c r="D155" s="105" t="s">
        <v>400</v>
      </c>
      <c r="E155" s="105" t="s">
        <v>358</v>
      </c>
      <c r="F155" s="105" t="s">
        <v>1215</v>
      </c>
      <c r="G155" s="105"/>
      <c r="H155" s="105" t="s">
        <v>670</v>
      </c>
      <c r="I155" s="106">
        <v>3019</v>
      </c>
      <c r="J155" s="105" t="s">
        <v>90</v>
      </c>
      <c r="K155" s="105" t="s">
        <v>647</v>
      </c>
      <c r="L155" s="107">
        <v>62.17</v>
      </c>
      <c r="M155" s="105">
        <f t="shared" si="5"/>
        <v>62.17</v>
      </c>
      <c r="N155" s="108">
        <v>0</v>
      </c>
    </row>
    <row r="156" spans="1:14" ht="13.5" thickBot="1" x14ac:dyDescent="0.25">
      <c r="A156" s="90" t="str">
        <f t="shared" si="4"/>
        <v>COMMERCIAL32CW5</v>
      </c>
      <c r="B156" s="105" t="s">
        <v>947</v>
      </c>
      <c r="C156" s="105" t="s">
        <v>391</v>
      </c>
      <c r="D156" s="105" t="s">
        <v>400</v>
      </c>
      <c r="E156" s="105" t="s">
        <v>358</v>
      </c>
      <c r="F156" s="105" t="s">
        <v>1215</v>
      </c>
      <c r="G156" s="105"/>
      <c r="H156" s="105"/>
      <c r="I156" s="106">
        <v>2221</v>
      </c>
      <c r="J156" s="105" t="s">
        <v>960</v>
      </c>
      <c r="K156" s="105" t="s">
        <v>961</v>
      </c>
      <c r="L156" s="107">
        <v>85.52</v>
      </c>
      <c r="M156" s="105">
        <f t="shared" si="5"/>
        <v>85.52</v>
      </c>
      <c r="N156" s="108">
        <v>0</v>
      </c>
    </row>
    <row r="157" spans="1:14" ht="13.5" thickBot="1" x14ac:dyDescent="0.25">
      <c r="A157" s="90" t="str">
        <f t="shared" si="4"/>
        <v>COMMERCIAL32CW5</v>
      </c>
      <c r="B157" s="105" t="s">
        <v>947</v>
      </c>
      <c r="C157" s="105" t="s">
        <v>391</v>
      </c>
      <c r="D157" s="105" t="s">
        <v>400</v>
      </c>
      <c r="E157" s="105" t="s">
        <v>358</v>
      </c>
      <c r="F157" s="105" t="s">
        <v>1215</v>
      </c>
      <c r="G157" s="105"/>
      <c r="H157" s="105"/>
      <c r="I157" s="106">
        <v>2221</v>
      </c>
      <c r="J157" s="105" t="s">
        <v>960</v>
      </c>
      <c r="K157" s="105" t="s">
        <v>961</v>
      </c>
      <c r="L157" s="107">
        <v>85.52</v>
      </c>
      <c r="M157" s="105">
        <f t="shared" si="5"/>
        <v>85.52</v>
      </c>
      <c r="N157" s="108">
        <v>0</v>
      </c>
    </row>
    <row r="158" spans="1:14" ht="13.5" thickBot="1" x14ac:dyDescent="0.25">
      <c r="A158" s="90" t="str">
        <f t="shared" si="4"/>
        <v>VASHONCOMMERCIAL32CW5</v>
      </c>
      <c r="B158" s="105" t="s">
        <v>947</v>
      </c>
      <c r="C158" s="105" t="s">
        <v>391</v>
      </c>
      <c r="D158" s="105" t="s">
        <v>400</v>
      </c>
      <c r="E158" s="105" t="s">
        <v>358</v>
      </c>
      <c r="F158" s="105" t="s">
        <v>1215</v>
      </c>
      <c r="G158" s="105"/>
      <c r="H158" s="105" t="s">
        <v>670</v>
      </c>
      <c r="I158" s="106">
        <v>2221</v>
      </c>
      <c r="J158" s="105" t="s">
        <v>960</v>
      </c>
      <c r="K158" s="105" t="s">
        <v>961</v>
      </c>
      <c r="L158" s="107">
        <v>77.72</v>
      </c>
      <c r="M158" s="105">
        <f t="shared" si="5"/>
        <v>77.72</v>
      </c>
      <c r="N158" s="108">
        <v>0</v>
      </c>
    </row>
    <row r="159" spans="1:14" ht="13.5" thickBot="1" x14ac:dyDescent="0.25">
      <c r="A159" s="90" t="str">
        <f t="shared" si="4"/>
        <v>VASHONRESIDENTIAL32RE1</v>
      </c>
      <c r="B159" s="105" t="s">
        <v>947</v>
      </c>
      <c r="C159" s="105" t="s">
        <v>388</v>
      </c>
      <c r="D159" s="105" t="s">
        <v>473</v>
      </c>
      <c r="E159" s="105" t="s">
        <v>359</v>
      </c>
      <c r="F159" s="105"/>
      <c r="G159" s="105"/>
      <c r="H159" s="105" t="s">
        <v>670</v>
      </c>
      <c r="I159" s="106">
        <v>2107</v>
      </c>
      <c r="J159" s="105" t="s">
        <v>16</v>
      </c>
      <c r="K159" s="105" t="s">
        <v>680</v>
      </c>
      <c r="L159" s="107">
        <v>29.76</v>
      </c>
      <c r="M159" s="105">
        <f t="shared" si="5"/>
        <v>14.88</v>
      </c>
      <c r="N159" s="108">
        <v>0</v>
      </c>
    </row>
    <row r="160" spans="1:14" ht="13.5" thickBot="1" x14ac:dyDescent="0.25">
      <c r="A160" s="90" t="str">
        <f t="shared" si="4"/>
        <v>RESIDENTIAL32RM1</v>
      </c>
      <c r="B160" s="105" t="s">
        <v>947</v>
      </c>
      <c r="C160" s="105" t="s">
        <v>391</v>
      </c>
      <c r="D160" s="105" t="s">
        <v>473</v>
      </c>
      <c r="E160" s="105" t="s">
        <v>359</v>
      </c>
      <c r="F160" s="105" t="s">
        <v>1215</v>
      </c>
      <c r="G160" s="105"/>
      <c r="H160" s="105"/>
      <c r="I160" s="106">
        <v>2111</v>
      </c>
      <c r="J160" s="105" t="s">
        <v>17</v>
      </c>
      <c r="K160" s="105" t="s">
        <v>475</v>
      </c>
      <c r="L160" s="107">
        <v>20.78</v>
      </c>
      <c r="M160" s="105">
        <f t="shared" si="5"/>
        <v>20.78</v>
      </c>
      <c r="N160" s="108">
        <v>0</v>
      </c>
    </row>
    <row r="161" spans="1:14" ht="13.5" thickBot="1" x14ac:dyDescent="0.25">
      <c r="A161" s="90" t="str">
        <f t="shared" si="4"/>
        <v>RESIDENTIAL32RM1</v>
      </c>
      <c r="B161" s="105" t="s">
        <v>947</v>
      </c>
      <c r="C161" s="105" t="s">
        <v>391</v>
      </c>
      <c r="D161" s="105" t="s">
        <v>473</v>
      </c>
      <c r="E161" s="105" t="s">
        <v>359</v>
      </c>
      <c r="F161" s="105" t="s">
        <v>1215</v>
      </c>
      <c r="G161" s="105"/>
      <c r="H161" s="105"/>
      <c r="I161" s="106">
        <v>2111</v>
      </c>
      <c r="J161" s="105" t="s">
        <v>17</v>
      </c>
      <c r="K161" s="105" t="s">
        <v>475</v>
      </c>
      <c r="L161" s="107">
        <v>20.78</v>
      </c>
      <c r="M161" s="105">
        <f t="shared" si="5"/>
        <v>20.78</v>
      </c>
      <c r="N161" s="108">
        <v>0</v>
      </c>
    </row>
    <row r="162" spans="1:14" ht="13.5" thickBot="1" x14ac:dyDescent="0.25">
      <c r="A162" s="90" t="str">
        <f t="shared" si="4"/>
        <v>VASHONRESIDENTIAL32RM1</v>
      </c>
      <c r="B162" s="105" t="s">
        <v>947</v>
      </c>
      <c r="C162" s="105" t="s">
        <v>391</v>
      </c>
      <c r="D162" s="105" t="s">
        <v>473</v>
      </c>
      <c r="E162" s="105" t="s">
        <v>359</v>
      </c>
      <c r="F162" s="105" t="s">
        <v>1215</v>
      </c>
      <c r="G162" s="105"/>
      <c r="H162" s="105" t="s">
        <v>670</v>
      </c>
      <c r="I162" s="106">
        <v>2111</v>
      </c>
      <c r="J162" s="105" t="s">
        <v>17</v>
      </c>
      <c r="K162" s="105" t="s">
        <v>475</v>
      </c>
      <c r="L162" s="107">
        <v>12.02</v>
      </c>
      <c r="M162" s="105">
        <f t="shared" si="5"/>
        <v>12.02</v>
      </c>
      <c r="N162" s="108">
        <v>0</v>
      </c>
    </row>
    <row r="163" spans="1:14" ht="13.5" thickBot="1" x14ac:dyDescent="0.25">
      <c r="A163" s="90" t="str">
        <f t="shared" si="4"/>
        <v>RESIDENTIAL32RM1N</v>
      </c>
      <c r="B163" s="105" t="s">
        <v>947</v>
      </c>
      <c r="C163" s="105" t="s">
        <v>391</v>
      </c>
      <c r="D163" s="105" t="s">
        <v>473</v>
      </c>
      <c r="E163" s="105" t="s">
        <v>359</v>
      </c>
      <c r="F163" s="105" t="s">
        <v>1215</v>
      </c>
      <c r="G163" s="105"/>
      <c r="H163" s="105"/>
      <c r="I163" s="106">
        <v>510</v>
      </c>
      <c r="J163" s="105" t="s">
        <v>1219</v>
      </c>
      <c r="K163" s="105" t="s">
        <v>1220</v>
      </c>
      <c r="L163" s="107"/>
      <c r="M163" s="105">
        <f t="shared" si="5"/>
        <v>0</v>
      </c>
      <c r="N163" s="108">
        <v>0</v>
      </c>
    </row>
    <row r="164" spans="1:14" ht="13.5" thickBot="1" x14ac:dyDescent="0.25">
      <c r="A164" s="90" t="str">
        <f t="shared" si="4"/>
        <v>RESIDENTIAL32RM1R</v>
      </c>
      <c r="B164" s="105" t="s">
        <v>947</v>
      </c>
      <c r="C164" s="105" t="s">
        <v>391</v>
      </c>
      <c r="D164" s="105" t="s">
        <v>473</v>
      </c>
      <c r="E164" s="105" t="s">
        <v>359</v>
      </c>
      <c r="F164" s="105" t="s">
        <v>1215</v>
      </c>
      <c r="G164" s="105"/>
      <c r="H164" s="105"/>
      <c r="I164" s="106">
        <v>503</v>
      </c>
      <c r="J164" s="105" t="s">
        <v>1221</v>
      </c>
      <c r="K164" s="105" t="s">
        <v>1222</v>
      </c>
      <c r="L164" s="107"/>
      <c r="M164" s="105">
        <f t="shared" si="5"/>
        <v>0</v>
      </c>
      <c r="N164" s="108">
        <v>0</v>
      </c>
    </row>
    <row r="165" spans="1:14" ht="13.5" thickBot="1" x14ac:dyDescent="0.25">
      <c r="A165" s="90" t="str">
        <f t="shared" si="4"/>
        <v>VASHONRESIDENTIAL32ROCPU</v>
      </c>
      <c r="B165" s="105" t="s">
        <v>947</v>
      </c>
      <c r="C165" s="105" t="s">
        <v>881</v>
      </c>
      <c r="D165" s="105" t="s">
        <v>359</v>
      </c>
      <c r="E165" s="105" t="s">
        <v>359</v>
      </c>
      <c r="F165" s="105" t="s">
        <v>1215</v>
      </c>
      <c r="G165" s="105"/>
      <c r="H165" s="105" t="s">
        <v>670</v>
      </c>
      <c r="I165" s="106">
        <v>2141</v>
      </c>
      <c r="J165" s="105" t="s">
        <v>18</v>
      </c>
      <c r="K165" s="105" t="s">
        <v>1160</v>
      </c>
      <c r="L165" s="107">
        <v>6.11</v>
      </c>
      <c r="M165" s="105">
        <f t="shared" si="5"/>
        <v>6.11</v>
      </c>
      <c r="N165" s="108">
        <v>0</v>
      </c>
    </row>
    <row r="166" spans="1:14" ht="13.5" thickBot="1" x14ac:dyDescent="0.25">
      <c r="A166" s="90" t="str">
        <f t="shared" si="4"/>
        <v>RESIDENTIAL32RW1</v>
      </c>
      <c r="B166" s="105" t="s">
        <v>947</v>
      </c>
      <c r="C166" s="105" t="s">
        <v>388</v>
      </c>
      <c r="D166" s="105" t="s">
        <v>473</v>
      </c>
      <c r="E166" s="105" t="s">
        <v>359</v>
      </c>
      <c r="F166" s="105" t="s">
        <v>1215</v>
      </c>
      <c r="G166" s="105"/>
      <c r="H166" s="105"/>
      <c r="I166" s="106">
        <v>2101</v>
      </c>
      <c r="J166" s="105" t="s">
        <v>19</v>
      </c>
      <c r="K166" s="105" t="s">
        <v>401</v>
      </c>
      <c r="L166" s="107">
        <v>33.619999999999997</v>
      </c>
      <c r="M166" s="105">
        <f t="shared" si="5"/>
        <v>16.809999999999999</v>
      </c>
      <c r="N166" s="108">
        <v>0</v>
      </c>
    </row>
    <row r="167" spans="1:14" ht="13.5" thickBot="1" x14ac:dyDescent="0.25">
      <c r="A167" s="90" t="str">
        <f t="shared" si="4"/>
        <v>RESIDENTIAL32RW1</v>
      </c>
      <c r="B167" s="105" t="s">
        <v>947</v>
      </c>
      <c r="C167" s="105" t="s">
        <v>388</v>
      </c>
      <c r="D167" s="105" t="s">
        <v>473</v>
      </c>
      <c r="E167" s="105" t="s">
        <v>359</v>
      </c>
      <c r="F167" s="105" t="s">
        <v>1215</v>
      </c>
      <c r="G167" s="105"/>
      <c r="H167" s="105"/>
      <c r="I167" s="106">
        <v>2101</v>
      </c>
      <c r="J167" s="105" t="s">
        <v>19</v>
      </c>
      <c r="K167" s="105" t="s">
        <v>401</v>
      </c>
      <c r="L167" s="107">
        <v>33.619999999999997</v>
      </c>
      <c r="M167" s="105">
        <f t="shared" si="5"/>
        <v>16.809999999999999</v>
      </c>
      <c r="N167" s="108">
        <v>0</v>
      </c>
    </row>
    <row r="168" spans="1:14" ht="13.5" thickBot="1" x14ac:dyDescent="0.25">
      <c r="A168" s="90" t="str">
        <f t="shared" si="4"/>
        <v>VASHONRESIDENTIAL32RW1</v>
      </c>
      <c r="B168" s="105" t="s">
        <v>947</v>
      </c>
      <c r="C168" s="105" t="s">
        <v>388</v>
      </c>
      <c r="D168" s="105" t="s">
        <v>473</v>
      </c>
      <c r="E168" s="105" t="s">
        <v>359</v>
      </c>
      <c r="F168" s="105" t="s">
        <v>1215</v>
      </c>
      <c r="G168" s="105"/>
      <c r="H168" s="105" t="s">
        <v>670</v>
      </c>
      <c r="I168" s="106">
        <v>2101</v>
      </c>
      <c r="J168" s="105" t="s">
        <v>19</v>
      </c>
      <c r="K168" s="105" t="s">
        <v>401</v>
      </c>
      <c r="L168" s="107">
        <v>37.840000000000003</v>
      </c>
      <c r="M168" s="105">
        <f t="shared" si="5"/>
        <v>18.920000000000002</v>
      </c>
      <c r="N168" s="108">
        <v>0</v>
      </c>
    </row>
    <row r="169" spans="1:14" ht="13.5" thickBot="1" x14ac:dyDescent="0.25">
      <c r="A169" s="90" t="str">
        <f t="shared" si="4"/>
        <v>RESIDENTIAL32RW2</v>
      </c>
      <c r="B169" s="105" t="s">
        <v>947</v>
      </c>
      <c r="C169" s="105" t="s">
        <v>388</v>
      </c>
      <c r="D169" s="105" t="s">
        <v>473</v>
      </c>
      <c r="E169" s="105" t="s">
        <v>359</v>
      </c>
      <c r="F169" s="105" t="s">
        <v>1215</v>
      </c>
      <c r="G169" s="105"/>
      <c r="H169" s="105"/>
      <c r="I169" s="106">
        <v>2102</v>
      </c>
      <c r="J169" s="105" t="s">
        <v>21</v>
      </c>
      <c r="K169" s="105" t="s">
        <v>476</v>
      </c>
      <c r="L169" s="107">
        <v>49.42</v>
      </c>
      <c r="M169" s="105">
        <f t="shared" si="5"/>
        <v>24.71</v>
      </c>
      <c r="N169" s="108">
        <v>0</v>
      </c>
    </row>
    <row r="170" spans="1:14" ht="13.5" thickBot="1" x14ac:dyDescent="0.25">
      <c r="A170" s="90" t="str">
        <f t="shared" si="4"/>
        <v>RESIDENTIAL32RW2</v>
      </c>
      <c r="B170" s="105" t="s">
        <v>947</v>
      </c>
      <c r="C170" s="105" t="s">
        <v>388</v>
      </c>
      <c r="D170" s="105" t="s">
        <v>473</v>
      </c>
      <c r="E170" s="105" t="s">
        <v>359</v>
      </c>
      <c r="F170" s="105" t="s">
        <v>1215</v>
      </c>
      <c r="G170" s="105"/>
      <c r="H170" s="105"/>
      <c r="I170" s="106">
        <v>2102</v>
      </c>
      <c r="J170" s="105" t="s">
        <v>21</v>
      </c>
      <c r="K170" s="105" t="s">
        <v>476</v>
      </c>
      <c r="L170" s="107">
        <v>49.42</v>
      </c>
      <c r="M170" s="105">
        <f t="shared" si="5"/>
        <v>24.71</v>
      </c>
      <c r="N170" s="108">
        <v>0</v>
      </c>
    </row>
    <row r="171" spans="1:14" ht="13.5" thickBot="1" x14ac:dyDescent="0.25">
      <c r="A171" s="90" t="str">
        <f t="shared" si="4"/>
        <v>VASHONRESIDENTIAL32RW2</v>
      </c>
      <c r="B171" s="105" t="s">
        <v>947</v>
      </c>
      <c r="C171" s="105" t="s">
        <v>388</v>
      </c>
      <c r="D171" s="105" t="s">
        <v>473</v>
      </c>
      <c r="E171" s="105" t="s">
        <v>359</v>
      </c>
      <c r="F171" s="105" t="s">
        <v>1215</v>
      </c>
      <c r="G171" s="105"/>
      <c r="H171" s="105" t="s">
        <v>670</v>
      </c>
      <c r="I171" s="106">
        <v>2102</v>
      </c>
      <c r="J171" s="105" t="s">
        <v>21</v>
      </c>
      <c r="K171" s="105" t="s">
        <v>476</v>
      </c>
      <c r="L171" s="107">
        <v>52.96</v>
      </c>
      <c r="M171" s="105">
        <f t="shared" si="5"/>
        <v>26.48</v>
      </c>
      <c r="N171" s="108">
        <v>0</v>
      </c>
    </row>
    <row r="172" spans="1:14" ht="13.5" thickBot="1" x14ac:dyDescent="0.25">
      <c r="A172" s="90" t="str">
        <f t="shared" si="4"/>
        <v>RESIDENTIAL32RW2N</v>
      </c>
      <c r="B172" s="105" t="s">
        <v>947</v>
      </c>
      <c r="C172" s="105" t="s">
        <v>384</v>
      </c>
      <c r="D172" s="105" t="s">
        <v>473</v>
      </c>
      <c r="E172" s="105" t="s">
        <v>359</v>
      </c>
      <c r="F172" s="105" t="s">
        <v>1215</v>
      </c>
      <c r="G172" s="105"/>
      <c r="H172" s="105"/>
      <c r="I172" s="106">
        <v>512</v>
      </c>
      <c r="J172" s="105" t="s">
        <v>1223</v>
      </c>
      <c r="K172" s="105" t="s">
        <v>1224</v>
      </c>
      <c r="L172" s="107"/>
      <c r="M172" s="105">
        <f t="shared" si="5"/>
        <v>0</v>
      </c>
      <c r="N172" s="108">
        <v>0</v>
      </c>
    </row>
    <row r="173" spans="1:14" ht="13.5" thickBot="1" x14ac:dyDescent="0.25">
      <c r="A173" s="90" t="str">
        <f t="shared" si="4"/>
        <v>RESIDENTIAL32RW2R</v>
      </c>
      <c r="B173" s="105" t="s">
        <v>947</v>
      </c>
      <c r="C173" s="105" t="s">
        <v>384</v>
      </c>
      <c r="D173" s="105" t="s">
        <v>473</v>
      </c>
      <c r="E173" s="105" t="s">
        <v>359</v>
      </c>
      <c r="F173" s="105" t="s">
        <v>1215</v>
      </c>
      <c r="G173" s="105"/>
      <c r="H173" s="105"/>
      <c r="I173" s="106">
        <v>505</v>
      </c>
      <c r="J173" s="105" t="s">
        <v>875</v>
      </c>
      <c r="K173" s="105" t="s">
        <v>1225</v>
      </c>
      <c r="L173" s="107"/>
      <c r="M173" s="105">
        <f t="shared" si="5"/>
        <v>0</v>
      </c>
      <c r="N173" s="108">
        <v>0</v>
      </c>
    </row>
    <row r="174" spans="1:14" ht="13.5" thickBot="1" x14ac:dyDescent="0.25">
      <c r="A174" s="90" t="str">
        <f t="shared" si="4"/>
        <v>RESIDENTIAL32RW3</v>
      </c>
      <c r="B174" s="105" t="s">
        <v>947</v>
      </c>
      <c r="C174" s="105" t="s">
        <v>388</v>
      </c>
      <c r="D174" s="105" t="s">
        <v>473</v>
      </c>
      <c r="E174" s="105" t="s">
        <v>359</v>
      </c>
      <c r="F174" s="105" t="s">
        <v>1215</v>
      </c>
      <c r="G174" s="105"/>
      <c r="H174" s="105"/>
      <c r="I174" s="106">
        <v>2103</v>
      </c>
      <c r="J174" s="105" t="s">
        <v>23</v>
      </c>
      <c r="K174" s="105" t="s">
        <v>477</v>
      </c>
      <c r="L174" s="107">
        <v>68.599999999999994</v>
      </c>
      <c r="M174" s="105">
        <f t="shared" si="5"/>
        <v>34.299999999999997</v>
      </c>
      <c r="N174" s="108">
        <v>0</v>
      </c>
    </row>
    <row r="175" spans="1:14" ht="13.5" thickBot="1" x14ac:dyDescent="0.25">
      <c r="A175" s="90" t="str">
        <f t="shared" si="4"/>
        <v>RESIDENTIAL32RW3</v>
      </c>
      <c r="B175" s="105" t="s">
        <v>947</v>
      </c>
      <c r="C175" s="105" t="s">
        <v>388</v>
      </c>
      <c r="D175" s="105" t="s">
        <v>473</v>
      </c>
      <c r="E175" s="105" t="s">
        <v>359</v>
      </c>
      <c r="F175" s="105" t="s">
        <v>1215</v>
      </c>
      <c r="G175" s="105"/>
      <c r="H175" s="105"/>
      <c r="I175" s="106">
        <v>2103</v>
      </c>
      <c r="J175" s="105" t="s">
        <v>23</v>
      </c>
      <c r="K175" s="105" t="s">
        <v>477</v>
      </c>
      <c r="L175" s="107">
        <v>68.599999999999994</v>
      </c>
      <c r="M175" s="105">
        <f t="shared" si="5"/>
        <v>34.299999999999997</v>
      </c>
      <c r="N175" s="108">
        <v>0</v>
      </c>
    </row>
    <row r="176" spans="1:14" ht="13.5" thickBot="1" x14ac:dyDescent="0.25">
      <c r="A176" s="90" t="str">
        <f t="shared" si="4"/>
        <v>VASHONRESIDENTIAL32RW3</v>
      </c>
      <c r="B176" s="105" t="s">
        <v>947</v>
      </c>
      <c r="C176" s="105" t="s">
        <v>388</v>
      </c>
      <c r="D176" s="105" t="s">
        <v>473</v>
      </c>
      <c r="E176" s="105" t="s">
        <v>359</v>
      </c>
      <c r="F176" s="105" t="s">
        <v>1215</v>
      </c>
      <c r="G176" s="105"/>
      <c r="H176" s="105" t="s">
        <v>670</v>
      </c>
      <c r="I176" s="106">
        <v>2103</v>
      </c>
      <c r="J176" s="105" t="s">
        <v>23</v>
      </c>
      <c r="K176" s="105" t="s">
        <v>477</v>
      </c>
      <c r="L176" s="107">
        <v>71.52</v>
      </c>
      <c r="M176" s="105">
        <f t="shared" si="5"/>
        <v>35.76</v>
      </c>
      <c r="N176" s="108">
        <v>0</v>
      </c>
    </row>
    <row r="177" spans="1:14" ht="13.5" thickBot="1" x14ac:dyDescent="0.25">
      <c r="A177" s="90" t="str">
        <f t="shared" si="4"/>
        <v>RESIDENTIAL32RW3N</v>
      </c>
      <c r="B177" s="105" t="s">
        <v>947</v>
      </c>
      <c r="C177" s="105" t="s">
        <v>384</v>
      </c>
      <c r="D177" s="105" t="s">
        <v>473</v>
      </c>
      <c r="E177" s="105" t="s">
        <v>359</v>
      </c>
      <c r="F177" s="105" t="s">
        <v>1215</v>
      </c>
      <c r="G177" s="105"/>
      <c r="H177" s="105"/>
      <c r="I177" s="106">
        <v>513</v>
      </c>
      <c r="J177" s="105" t="s">
        <v>1226</v>
      </c>
      <c r="K177" s="105" t="s">
        <v>1227</v>
      </c>
      <c r="L177" s="107"/>
      <c r="M177" s="105">
        <f t="shared" si="5"/>
        <v>0</v>
      </c>
      <c r="N177" s="108">
        <v>0</v>
      </c>
    </row>
    <row r="178" spans="1:14" ht="13.5" thickBot="1" x14ac:dyDescent="0.25">
      <c r="A178" s="90" t="str">
        <f t="shared" si="4"/>
        <v>RESIDENTIAL32RW3R</v>
      </c>
      <c r="B178" s="105" t="s">
        <v>947</v>
      </c>
      <c r="C178" s="105" t="s">
        <v>384</v>
      </c>
      <c r="D178" s="105" t="s">
        <v>473</v>
      </c>
      <c r="E178" s="105" t="s">
        <v>359</v>
      </c>
      <c r="F178" s="105" t="s">
        <v>1215</v>
      </c>
      <c r="G178" s="105"/>
      <c r="H178" s="105"/>
      <c r="I178" s="106">
        <v>506</v>
      </c>
      <c r="J178" s="105" t="s">
        <v>1228</v>
      </c>
      <c r="K178" s="105" t="s">
        <v>1229</v>
      </c>
      <c r="L178" s="107"/>
      <c r="M178" s="105">
        <f t="shared" si="5"/>
        <v>0</v>
      </c>
      <c r="N178" s="108">
        <v>0</v>
      </c>
    </row>
    <row r="179" spans="1:14" ht="13.5" thickBot="1" x14ac:dyDescent="0.25">
      <c r="A179" s="90" t="str">
        <f t="shared" si="4"/>
        <v>RESIDENTIAL32RW4</v>
      </c>
      <c r="B179" s="105" t="s">
        <v>947</v>
      </c>
      <c r="C179" s="105" t="s">
        <v>388</v>
      </c>
      <c r="D179" s="105" t="s">
        <v>473</v>
      </c>
      <c r="E179" s="105" t="s">
        <v>359</v>
      </c>
      <c r="F179" s="105" t="s">
        <v>1215</v>
      </c>
      <c r="G179" s="105"/>
      <c r="H179" s="105"/>
      <c r="I179" s="106">
        <v>2104</v>
      </c>
      <c r="J179" s="105" t="s">
        <v>25</v>
      </c>
      <c r="K179" s="105" t="s">
        <v>478</v>
      </c>
      <c r="L179" s="107">
        <v>90.18</v>
      </c>
      <c r="M179" s="105">
        <f t="shared" si="5"/>
        <v>45.09</v>
      </c>
      <c r="N179" s="108">
        <v>0</v>
      </c>
    </row>
    <row r="180" spans="1:14" ht="13.5" thickBot="1" x14ac:dyDescent="0.25">
      <c r="A180" s="90" t="str">
        <f t="shared" si="4"/>
        <v>RESIDENTIAL32RW4</v>
      </c>
      <c r="B180" s="105" t="s">
        <v>947</v>
      </c>
      <c r="C180" s="105" t="s">
        <v>388</v>
      </c>
      <c r="D180" s="105" t="s">
        <v>473</v>
      </c>
      <c r="E180" s="105" t="s">
        <v>359</v>
      </c>
      <c r="F180" s="105" t="s">
        <v>1215</v>
      </c>
      <c r="G180" s="105"/>
      <c r="H180" s="105"/>
      <c r="I180" s="106">
        <v>2104</v>
      </c>
      <c r="J180" s="105" t="s">
        <v>25</v>
      </c>
      <c r="K180" s="105" t="s">
        <v>478</v>
      </c>
      <c r="L180" s="107">
        <v>90.18</v>
      </c>
      <c r="M180" s="105">
        <f t="shared" si="5"/>
        <v>45.09</v>
      </c>
      <c r="N180" s="108">
        <v>0</v>
      </c>
    </row>
    <row r="181" spans="1:14" ht="13.5" thickBot="1" x14ac:dyDescent="0.25">
      <c r="A181" s="90" t="str">
        <f t="shared" si="4"/>
        <v>RESIDENTIAL32RW4</v>
      </c>
      <c r="B181" s="105" t="s">
        <v>947</v>
      </c>
      <c r="C181" s="105" t="s">
        <v>388</v>
      </c>
      <c r="D181" s="105" t="s">
        <v>473</v>
      </c>
      <c r="E181" s="105" t="s">
        <v>359</v>
      </c>
      <c r="F181" s="105" t="s">
        <v>1215</v>
      </c>
      <c r="G181" s="105"/>
      <c r="H181" s="105"/>
      <c r="I181" s="106">
        <v>2104</v>
      </c>
      <c r="J181" s="105" t="s">
        <v>25</v>
      </c>
      <c r="K181" s="105" t="s">
        <v>478</v>
      </c>
      <c r="L181" s="107">
        <v>90.18</v>
      </c>
      <c r="M181" s="105">
        <f t="shared" si="5"/>
        <v>45.09</v>
      </c>
      <c r="N181" s="108">
        <v>0</v>
      </c>
    </row>
    <row r="182" spans="1:14" ht="13.5" thickBot="1" x14ac:dyDescent="0.25">
      <c r="A182" s="90" t="str">
        <f t="shared" si="4"/>
        <v>VASHONRESIDENTIAL32RW4</v>
      </c>
      <c r="B182" s="105" t="s">
        <v>947</v>
      </c>
      <c r="C182" s="105" t="s">
        <v>388</v>
      </c>
      <c r="D182" s="105" t="s">
        <v>473</v>
      </c>
      <c r="E182" s="105" t="s">
        <v>359</v>
      </c>
      <c r="F182" s="105" t="s">
        <v>1215</v>
      </c>
      <c r="G182" s="105"/>
      <c r="H182" s="105" t="s">
        <v>670</v>
      </c>
      <c r="I182" s="106">
        <v>2104</v>
      </c>
      <c r="J182" s="105" t="s">
        <v>25</v>
      </c>
      <c r="K182" s="105" t="s">
        <v>478</v>
      </c>
      <c r="L182" s="107">
        <v>89.54</v>
      </c>
      <c r="M182" s="105">
        <f t="shared" si="5"/>
        <v>44.77</v>
      </c>
      <c r="N182" s="108">
        <v>0</v>
      </c>
    </row>
    <row r="183" spans="1:14" ht="13.5" thickBot="1" x14ac:dyDescent="0.25">
      <c r="A183" s="90" t="str">
        <f t="shared" si="4"/>
        <v>RESIDENTIAL32RW4N</v>
      </c>
      <c r="B183" s="105" t="s">
        <v>947</v>
      </c>
      <c r="C183" s="105" t="s">
        <v>384</v>
      </c>
      <c r="D183" s="105" t="s">
        <v>473</v>
      </c>
      <c r="E183" s="105" t="s">
        <v>359</v>
      </c>
      <c r="F183" s="105" t="s">
        <v>1215</v>
      </c>
      <c r="G183" s="105"/>
      <c r="H183" s="105"/>
      <c r="I183" s="106">
        <v>514</v>
      </c>
      <c r="J183" s="105" t="s">
        <v>1230</v>
      </c>
      <c r="K183" s="105" t="s">
        <v>1231</v>
      </c>
      <c r="L183" s="107"/>
      <c r="M183" s="105">
        <f t="shared" si="5"/>
        <v>0</v>
      </c>
      <c r="N183" s="108">
        <v>0</v>
      </c>
    </row>
    <row r="184" spans="1:14" ht="13.5" thickBot="1" x14ac:dyDescent="0.25">
      <c r="A184" s="90" t="str">
        <f t="shared" si="4"/>
        <v>RESIDENTIAL32RW4R</v>
      </c>
      <c r="B184" s="105" t="s">
        <v>947</v>
      </c>
      <c r="C184" s="105" t="s">
        <v>384</v>
      </c>
      <c r="D184" s="105" t="s">
        <v>473</v>
      </c>
      <c r="E184" s="105" t="s">
        <v>359</v>
      </c>
      <c r="F184" s="105" t="s">
        <v>1215</v>
      </c>
      <c r="G184" s="105"/>
      <c r="H184" s="105"/>
      <c r="I184" s="106">
        <v>507</v>
      </c>
      <c r="J184" s="105" t="s">
        <v>1232</v>
      </c>
      <c r="K184" s="105" t="s">
        <v>1233</v>
      </c>
      <c r="L184" s="107"/>
      <c r="M184" s="105">
        <f t="shared" si="5"/>
        <v>0</v>
      </c>
      <c r="N184" s="108">
        <v>0</v>
      </c>
    </row>
    <row r="185" spans="1:14" ht="13.5" thickBot="1" x14ac:dyDescent="0.25">
      <c r="A185" s="90" t="str">
        <f t="shared" si="4"/>
        <v>RESIDENTIAL32RW5</v>
      </c>
      <c r="B185" s="105" t="s">
        <v>947</v>
      </c>
      <c r="C185" s="105" t="s">
        <v>388</v>
      </c>
      <c r="D185" s="105" t="s">
        <v>473</v>
      </c>
      <c r="E185" s="105" t="s">
        <v>359</v>
      </c>
      <c r="F185" s="105" t="s">
        <v>1215</v>
      </c>
      <c r="G185" s="105"/>
      <c r="H185" s="105"/>
      <c r="I185" s="106">
        <v>2105</v>
      </c>
      <c r="J185" s="105" t="s">
        <v>27</v>
      </c>
      <c r="K185" s="105" t="s">
        <v>614</v>
      </c>
      <c r="L185" s="107">
        <v>109.5</v>
      </c>
      <c r="M185" s="105">
        <f t="shared" si="5"/>
        <v>54.75</v>
      </c>
      <c r="N185" s="108">
        <v>0</v>
      </c>
    </row>
    <row r="186" spans="1:14" ht="13.5" thickBot="1" x14ac:dyDescent="0.25">
      <c r="A186" s="90" t="str">
        <f t="shared" si="4"/>
        <v>RESIDENTIAL32RW5</v>
      </c>
      <c r="B186" s="105" t="s">
        <v>947</v>
      </c>
      <c r="C186" s="105" t="s">
        <v>388</v>
      </c>
      <c r="D186" s="105" t="s">
        <v>473</v>
      </c>
      <c r="E186" s="105" t="s">
        <v>359</v>
      </c>
      <c r="F186" s="105" t="s">
        <v>1215</v>
      </c>
      <c r="G186" s="105"/>
      <c r="H186" s="105"/>
      <c r="I186" s="106">
        <v>2105</v>
      </c>
      <c r="J186" s="105" t="s">
        <v>27</v>
      </c>
      <c r="K186" s="105" t="s">
        <v>614</v>
      </c>
      <c r="L186" s="107">
        <v>109.5</v>
      </c>
      <c r="M186" s="105">
        <f t="shared" si="5"/>
        <v>54.75</v>
      </c>
      <c r="N186" s="108">
        <v>0</v>
      </c>
    </row>
    <row r="187" spans="1:14" ht="13.5" thickBot="1" x14ac:dyDescent="0.25">
      <c r="A187" s="90" t="str">
        <f t="shared" si="4"/>
        <v>RESIDENTIAL32RW5N</v>
      </c>
      <c r="B187" s="105" t="s">
        <v>947</v>
      </c>
      <c r="C187" s="105" t="s">
        <v>384</v>
      </c>
      <c r="D187" s="105" t="s">
        <v>473</v>
      </c>
      <c r="E187" s="105" t="s">
        <v>359</v>
      </c>
      <c r="F187" s="105" t="s">
        <v>1215</v>
      </c>
      <c r="G187" s="105"/>
      <c r="H187" s="105"/>
      <c r="I187" s="106">
        <v>3306</v>
      </c>
      <c r="J187" s="105" t="s">
        <v>1234</v>
      </c>
      <c r="K187" s="105" t="s">
        <v>1235</v>
      </c>
      <c r="L187" s="107"/>
      <c r="M187" s="105">
        <f t="shared" si="5"/>
        <v>0</v>
      </c>
      <c r="N187" s="108">
        <v>0</v>
      </c>
    </row>
    <row r="188" spans="1:14" ht="13.5" thickBot="1" x14ac:dyDescent="0.25">
      <c r="A188" s="90" t="str">
        <f t="shared" si="4"/>
        <v>RESIDENTIAL32RW5R</v>
      </c>
      <c r="B188" s="105" t="s">
        <v>947</v>
      </c>
      <c r="C188" s="105" t="s">
        <v>384</v>
      </c>
      <c r="D188" s="105" t="s">
        <v>473</v>
      </c>
      <c r="E188" s="105" t="s">
        <v>359</v>
      </c>
      <c r="F188" s="105" t="s">
        <v>1215</v>
      </c>
      <c r="G188" s="105"/>
      <c r="H188" s="105"/>
      <c r="I188" s="106">
        <v>3305</v>
      </c>
      <c r="J188" s="105" t="s">
        <v>1236</v>
      </c>
      <c r="K188" s="105" t="s">
        <v>1237</v>
      </c>
      <c r="L188" s="107"/>
      <c r="M188" s="105">
        <f t="shared" si="5"/>
        <v>0</v>
      </c>
      <c r="N188" s="108">
        <v>0</v>
      </c>
    </row>
    <row r="189" spans="1:14" ht="13.5" thickBot="1" x14ac:dyDescent="0.25">
      <c r="A189" s="90" t="str">
        <f t="shared" si="4"/>
        <v>RESIDENTIAL32RW6</v>
      </c>
      <c r="B189" s="105" t="s">
        <v>947</v>
      </c>
      <c r="C189" s="105" t="s">
        <v>388</v>
      </c>
      <c r="D189" s="105" t="s">
        <v>473</v>
      </c>
      <c r="E189" s="105" t="s">
        <v>359</v>
      </c>
      <c r="F189" s="105" t="s">
        <v>1215</v>
      </c>
      <c r="G189" s="105"/>
      <c r="H189" s="105"/>
      <c r="I189" s="106">
        <v>2106</v>
      </c>
      <c r="J189" s="105" t="s">
        <v>29</v>
      </c>
      <c r="K189" s="105" t="s">
        <v>615</v>
      </c>
      <c r="L189" s="107">
        <v>120.72</v>
      </c>
      <c r="M189" s="105">
        <f t="shared" si="5"/>
        <v>60.36</v>
      </c>
      <c r="N189" s="108">
        <v>0</v>
      </c>
    </row>
    <row r="190" spans="1:14" ht="13.5" thickBot="1" x14ac:dyDescent="0.25">
      <c r="A190" s="90" t="str">
        <f t="shared" si="4"/>
        <v>RESIDENTIAL32RW6</v>
      </c>
      <c r="B190" s="105" t="s">
        <v>947</v>
      </c>
      <c r="C190" s="105" t="s">
        <v>388</v>
      </c>
      <c r="D190" s="105" t="s">
        <v>473</v>
      </c>
      <c r="E190" s="105" t="s">
        <v>359</v>
      </c>
      <c r="F190" s="105" t="s">
        <v>1215</v>
      </c>
      <c r="G190" s="105"/>
      <c r="H190" s="105"/>
      <c r="I190" s="106">
        <v>2106</v>
      </c>
      <c r="J190" s="105" t="s">
        <v>29</v>
      </c>
      <c r="K190" s="105" t="s">
        <v>615</v>
      </c>
      <c r="L190" s="107">
        <v>120.72</v>
      </c>
      <c r="M190" s="105">
        <f t="shared" si="5"/>
        <v>60.36</v>
      </c>
      <c r="N190" s="108">
        <v>0</v>
      </c>
    </row>
    <row r="191" spans="1:14" ht="13.5" thickBot="1" x14ac:dyDescent="0.25">
      <c r="A191" s="90" t="str">
        <f t="shared" si="4"/>
        <v>RESIDENTIAL32RW6N</v>
      </c>
      <c r="B191" s="105" t="s">
        <v>947</v>
      </c>
      <c r="C191" s="105" t="s">
        <v>384</v>
      </c>
      <c r="D191" s="105" t="s">
        <v>473</v>
      </c>
      <c r="E191" s="105" t="s">
        <v>359</v>
      </c>
      <c r="F191" s="105" t="s">
        <v>1215</v>
      </c>
      <c r="G191" s="105"/>
      <c r="H191" s="105"/>
      <c r="I191" s="106">
        <v>3309</v>
      </c>
      <c r="J191" s="105" t="s">
        <v>1238</v>
      </c>
      <c r="K191" s="105" t="s">
        <v>1239</v>
      </c>
      <c r="L191" s="107"/>
      <c r="M191" s="105">
        <f t="shared" si="5"/>
        <v>0</v>
      </c>
      <c r="N191" s="108">
        <v>0</v>
      </c>
    </row>
    <row r="192" spans="1:14" ht="13.5" thickBot="1" x14ac:dyDescent="0.25">
      <c r="A192" s="90" t="str">
        <f t="shared" si="4"/>
        <v>RESIDENTIAL32RW6R</v>
      </c>
      <c r="B192" s="105" t="s">
        <v>947</v>
      </c>
      <c r="C192" s="105" t="s">
        <v>384</v>
      </c>
      <c r="D192" s="105" t="s">
        <v>473</v>
      </c>
      <c r="E192" s="105" t="s">
        <v>359</v>
      </c>
      <c r="F192" s="105" t="s">
        <v>1215</v>
      </c>
      <c r="G192" s="105"/>
      <c r="H192" s="105"/>
      <c r="I192" s="106">
        <v>3308</v>
      </c>
      <c r="J192" s="105" t="s">
        <v>1240</v>
      </c>
      <c r="K192" s="105" t="s">
        <v>1241</v>
      </c>
      <c r="L192" s="107"/>
      <c r="M192" s="105">
        <f t="shared" si="5"/>
        <v>0</v>
      </c>
      <c r="N192" s="108">
        <v>0</v>
      </c>
    </row>
    <row r="193" spans="1:14" ht="13.5" thickBot="1" x14ac:dyDescent="0.25">
      <c r="A193" s="90" t="str">
        <f t="shared" si="4"/>
        <v>M-EDGEWOODCOMMERCIAL35CW1</v>
      </c>
      <c r="B193" s="105" t="s">
        <v>947</v>
      </c>
      <c r="C193" s="105" t="s">
        <v>391</v>
      </c>
      <c r="D193" s="105" t="s">
        <v>400</v>
      </c>
      <c r="E193" s="105" t="s">
        <v>358</v>
      </c>
      <c r="F193" s="105" t="s">
        <v>1215</v>
      </c>
      <c r="G193" s="105"/>
      <c r="H193" s="105" t="s">
        <v>382</v>
      </c>
      <c r="I193" s="106">
        <v>3544</v>
      </c>
      <c r="J193" s="105" t="s">
        <v>91</v>
      </c>
      <c r="K193" s="105" t="s">
        <v>926</v>
      </c>
      <c r="L193" s="107">
        <v>21.21</v>
      </c>
      <c r="M193" s="105">
        <f t="shared" si="5"/>
        <v>21.21</v>
      </c>
      <c r="N193" s="108">
        <v>0</v>
      </c>
    </row>
    <row r="194" spans="1:14" ht="13.5" thickBot="1" x14ac:dyDescent="0.25">
      <c r="A194" s="90" t="str">
        <f t="shared" si="4"/>
        <v>M-FIFECOMMERCIAL35CW1</v>
      </c>
      <c r="B194" s="105" t="s">
        <v>947</v>
      </c>
      <c r="C194" s="105" t="s">
        <v>391</v>
      </c>
      <c r="D194" s="105" t="s">
        <v>400</v>
      </c>
      <c r="E194" s="105" t="s">
        <v>358</v>
      </c>
      <c r="F194" s="105" t="s">
        <v>1215</v>
      </c>
      <c r="G194" s="105"/>
      <c r="H194" s="105" t="s">
        <v>500</v>
      </c>
      <c r="I194" s="106">
        <v>3544</v>
      </c>
      <c r="J194" s="105" t="s">
        <v>91</v>
      </c>
      <c r="K194" s="105" t="s">
        <v>926</v>
      </c>
      <c r="L194" s="107">
        <v>21.21</v>
      </c>
      <c r="M194" s="105">
        <f t="shared" si="5"/>
        <v>21.21</v>
      </c>
      <c r="N194" s="108">
        <v>0</v>
      </c>
    </row>
    <row r="195" spans="1:14" ht="13.5" thickBot="1" x14ac:dyDescent="0.25">
      <c r="A195" s="90" t="str">
        <f t="shared" ref="A195:A258" si="6">CONCATENATE(H195,E195,J195)</f>
        <v>MURREYSCOMMERCIAL35CW1</v>
      </c>
      <c r="B195" s="105" t="s">
        <v>947</v>
      </c>
      <c r="C195" s="105" t="s">
        <v>391</v>
      </c>
      <c r="D195" s="105" t="s">
        <v>400</v>
      </c>
      <c r="E195" s="105" t="s">
        <v>358</v>
      </c>
      <c r="F195" s="105" t="s">
        <v>1215</v>
      </c>
      <c r="G195" s="105"/>
      <c r="H195" s="105" t="s">
        <v>573</v>
      </c>
      <c r="I195" s="106">
        <v>3544</v>
      </c>
      <c r="J195" s="105" t="s">
        <v>91</v>
      </c>
      <c r="K195" s="105" t="s">
        <v>926</v>
      </c>
      <c r="L195" s="107">
        <v>21.21</v>
      </c>
      <c r="M195" s="105">
        <f t="shared" ref="M195:M258" si="7">+IF(C195="MONTHLY ARREARS",L195,IF(C195="ONCALL",L195,(L195/2)))</f>
        <v>21.21</v>
      </c>
      <c r="N195" s="108">
        <v>0</v>
      </c>
    </row>
    <row r="196" spans="1:14" ht="13.5" thickBot="1" x14ac:dyDescent="0.25">
      <c r="A196" s="90" t="str">
        <f t="shared" si="6"/>
        <v>M-EDGEWOODMULTI-FAMILY35MOCPU</v>
      </c>
      <c r="B196" s="105" t="s">
        <v>947</v>
      </c>
      <c r="C196" s="105" t="s">
        <v>881</v>
      </c>
      <c r="D196" s="105" t="s">
        <v>419</v>
      </c>
      <c r="E196" s="105" t="s">
        <v>411</v>
      </c>
      <c r="F196" s="105" t="s">
        <v>1215</v>
      </c>
      <c r="G196" s="105"/>
      <c r="H196" s="105" t="s">
        <v>382</v>
      </c>
      <c r="I196" s="106">
        <v>3533</v>
      </c>
      <c r="J196" s="105" t="s">
        <v>962</v>
      </c>
      <c r="K196" s="105" t="s">
        <v>963</v>
      </c>
      <c r="L196" s="107">
        <v>19.63</v>
      </c>
      <c r="M196" s="105">
        <f t="shared" si="7"/>
        <v>19.63</v>
      </c>
      <c r="N196" s="108">
        <v>0</v>
      </c>
    </row>
    <row r="197" spans="1:14" ht="13.5" thickBot="1" x14ac:dyDescent="0.25">
      <c r="A197" s="90" t="str">
        <f t="shared" si="6"/>
        <v>M-FIFEMULTI-FAMILY35MOCPU</v>
      </c>
      <c r="B197" s="105" t="s">
        <v>947</v>
      </c>
      <c r="C197" s="105" t="s">
        <v>881</v>
      </c>
      <c r="D197" s="105" t="s">
        <v>419</v>
      </c>
      <c r="E197" s="105" t="s">
        <v>411</v>
      </c>
      <c r="F197" s="105" t="s">
        <v>1215</v>
      </c>
      <c r="G197" s="105"/>
      <c r="H197" s="105" t="s">
        <v>500</v>
      </c>
      <c r="I197" s="106">
        <v>3533</v>
      </c>
      <c r="J197" s="105" t="s">
        <v>962</v>
      </c>
      <c r="K197" s="105" t="s">
        <v>963</v>
      </c>
      <c r="L197" s="107">
        <v>19.63</v>
      </c>
      <c r="M197" s="105">
        <f t="shared" si="7"/>
        <v>19.63</v>
      </c>
      <c r="N197" s="108">
        <v>0</v>
      </c>
    </row>
    <row r="198" spans="1:14" ht="13.5" thickBot="1" x14ac:dyDescent="0.25">
      <c r="A198" s="90" t="str">
        <f t="shared" si="6"/>
        <v>MURREYSMULTI-FAMILY35MOCPU</v>
      </c>
      <c r="B198" s="105" t="s">
        <v>947</v>
      </c>
      <c r="C198" s="105" t="s">
        <v>881</v>
      </c>
      <c r="D198" s="105" t="s">
        <v>419</v>
      </c>
      <c r="E198" s="105" t="s">
        <v>411</v>
      </c>
      <c r="F198" s="105" t="s">
        <v>1215</v>
      </c>
      <c r="G198" s="105"/>
      <c r="H198" s="105" t="s">
        <v>573</v>
      </c>
      <c r="I198" s="106">
        <v>3533</v>
      </c>
      <c r="J198" s="105" t="s">
        <v>962</v>
      </c>
      <c r="K198" s="105" t="s">
        <v>963</v>
      </c>
      <c r="L198" s="107">
        <v>19.63</v>
      </c>
      <c r="M198" s="105">
        <f t="shared" si="7"/>
        <v>19.63</v>
      </c>
      <c r="N198" s="108">
        <v>0</v>
      </c>
    </row>
    <row r="199" spans="1:14" ht="13.5" thickBot="1" x14ac:dyDescent="0.25">
      <c r="A199" s="90" t="str">
        <f t="shared" si="6"/>
        <v>M-EDGEWOODMULTI-FAMILY35MW1</v>
      </c>
      <c r="B199" s="105" t="s">
        <v>947</v>
      </c>
      <c r="C199" s="105" t="s">
        <v>391</v>
      </c>
      <c r="D199" s="105" t="s">
        <v>419</v>
      </c>
      <c r="E199" s="105" t="s">
        <v>411</v>
      </c>
      <c r="F199" s="105" t="s">
        <v>1215</v>
      </c>
      <c r="G199" s="105"/>
      <c r="H199" s="105" t="s">
        <v>382</v>
      </c>
      <c r="I199" s="106">
        <v>3527</v>
      </c>
      <c r="J199" s="105" t="s">
        <v>171</v>
      </c>
      <c r="K199" s="105" t="s">
        <v>903</v>
      </c>
      <c r="L199" s="107">
        <v>22.69</v>
      </c>
      <c r="M199" s="105">
        <f t="shared" si="7"/>
        <v>22.69</v>
      </c>
      <c r="N199" s="108">
        <v>0</v>
      </c>
    </row>
    <row r="200" spans="1:14" ht="13.5" thickBot="1" x14ac:dyDescent="0.25">
      <c r="A200" s="90" t="str">
        <f t="shared" si="6"/>
        <v>M-FIFEMULTI-FAMILY35MW1</v>
      </c>
      <c r="B200" s="105" t="s">
        <v>947</v>
      </c>
      <c r="C200" s="105" t="s">
        <v>391</v>
      </c>
      <c r="D200" s="105" t="s">
        <v>419</v>
      </c>
      <c r="E200" s="105" t="s">
        <v>411</v>
      </c>
      <c r="F200" s="105" t="s">
        <v>1215</v>
      </c>
      <c r="G200" s="105"/>
      <c r="H200" s="105" t="s">
        <v>500</v>
      </c>
      <c r="I200" s="106">
        <v>3527</v>
      </c>
      <c r="J200" s="105" t="s">
        <v>171</v>
      </c>
      <c r="K200" s="105" t="s">
        <v>903</v>
      </c>
      <c r="L200" s="107">
        <v>22.69</v>
      </c>
      <c r="M200" s="105">
        <f t="shared" si="7"/>
        <v>22.69</v>
      </c>
      <c r="N200" s="108">
        <v>0</v>
      </c>
    </row>
    <row r="201" spans="1:14" ht="13.5" thickBot="1" x14ac:dyDescent="0.25">
      <c r="A201" s="90" t="str">
        <f t="shared" si="6"/>
        <v>MURREYSMULTI-FAMILY35MW1</v>
      </c>
      <c r="B201" s="105" t="s">
        <v>947</v>
      </c>
      <c r="C201" s="105" t="s">
        <v>391</v>
      </c>
      <c r="D201" s="105" t="s">
        <v>419</v>
      </c>
      <c r="E201" s="105" t="s">
        <v>411</v>
      </c>
      <c r="F201" s="105" t="s">
        <v>1215</v>
      </c>
      <c r="G201" s="105"/>
      <c r="H201" s="105" t="s">
        <v>573</v>
      </c>
      <c r="I201" s="106">
        <v>3527</v>
      </c>
      <c r="J201" s="105" t="s">
        <v>171</v>
      </c>
      <c r="K201" s="105" t="s">
        <v>903</v>
      </c>
      <c r="L201" s="107">
        <v>22.69</v>
      </c>
      <c r="M201" s="105">
        <f t="shared" si="7"/>
        <v>22.69</v>
      </c>
      <c r="N201" s="108">
        <v>0</v>
      </c>
    </row>
    <row r="202" spans="1:14" ht="13.5" thickBot="1" x14ac:dyDescent="0.25">
      <c r="A202" s="90" t="str">
        <f t="shared" si="6"/>
        <v>M-EDGEWOODMULTI-FAMILY35MW1N</v>
      </c>
      <c r="B202" s="105" t="s">
        <v>947</v>
      </c>
      <c r="C202" s="105" t="s">
        <v>391</v>
      </c>
      <c r="D202" s="105" t="s">
        <v>419</v>
      </c>
      <c r="E202" s="105" t="s">
        <v>411</v>
      </c>
      <c r="F202" s="105" t="s">
        <v>1215</v>
      </c>
      <c r="G202" s="105"/>
      <c r="H202" s="105" t="s">
        <v>382</v>
      </c>
      <c r="I202" s="106">
        <v>3526</v>
      </c>
      <c r="J202" s="105" t="s">
        <v>172</v>
      </c>
      <c r="K202" s="105" t="s">
        <v>935</v>
      </c>
      <c r="L202" s="107">
        <v>23.44</v>
      </c>
      <c r="M202" s="105">
        <f t="shared" si="7"/>
        <v>23.44</v>
      </c>
      <c r="N202" s="108">
        <v>0</v>
      </c>
    </row>
    <row r="203" spans="1:14" ht="13.5" thickBot="1" x14ac:dyDescent="0.25">
      <c r="A203" s="90" t="str">
        <f t="shared" si="6"/>
        <v>M-FIFEMULTI-FAMILY35MW1N</v>
      </c>
      <c r="B203" s="105" t="s">
        <v>947</v>
      </c>
      <c r="C203" s="105" t="s">
        <v>391</v>
      </c>
      <c r="D203" s="105" t="s">
        <v>419</v>
      </c>
      <c r="E203" s="105" t="s">
        <v>411</v>
      </c>
      <c r="F203" s="105" t="s">
        <v>1215</v>
      </c>
      <c r="G203" s="105"/>
      <c r="H203" s="105" t="s">
        <v>500</v>
      </c>
      <c r="I203" s="106">
        <v>3526</v>
      </c>
      <c r="J203" s="105" t="s">
        <v>172</v>
      </c>
      <c r="K203" s="105" t="s">
        <v>935</v>
      </c>
      <c r="L203" s="107">
        <v>23.44</v>
      </c>
      <c r="M203" s="105">
        <f t="shared" si="7"/>
        <v>23.44</v>
      </c>
      <c r="N203" s="108">
        <v>0</v>
      </c>
    </row>
    <row r="204" spans="1:14" ht="13.5" thickBot="1" x14ac:dyDescent="0.25">
      <c r="A204" s="90" t="str">
        <f t="shared" si="6"/>
        <v>MURREYSMULTI-FAMILY35MW1N</v>
      </c>
      <c r="B204" s="105" t="s">
        <v>947</v>
      </c>
      <c r="C204" s="105" t="s">
        <v>391</v>
      </c>
      <c r="D204" s="105" t="s">
        <v>419</v>
      </c>
      <c r="E204" s="105" t="s">
        <v>411</v>
      </c>
      <c r="F204" s="105" t="s">
        <v>1215</v>
      </c>
      <c r="G204" s="105"/>
      <c r="H204" s="105" t="s">
        <v>573</v>
      </c>
      <c r="I204" s="106">
        <v>3526</v>
      </c>
      <c r="J204" s="105" t="s">
        <v>172</v>
      </c>
      <c r="K204" s="105" t="s">
        <v>935</v>
      </c>
      <c r="L204" s="107">
        <v>23.44</v>
      </c>
      <c r="M204" s="105">
        <f t="shared" si="7"/>
        <v>23.44</v>
      </c>
      <c r="N204" s="108">
        <v>0</v>
      </c>
    </row>
    <row r="205" spans="1:14" ht="13.5" thickBot="1" x14ac:dyDescent="0.25">
      <c r="A205" s="90" t="str">
        <f t="shared" si="6"/>
        <v>M-EDGEWOODRESIDENTIAL35RM1</v>
      </c>
      <c r="B205" s="105" t="s">
        <v>947</v>
      </c>
      <c r="C205" s="105" t="s">
        <v>388</v>
      </c>
      <c r="D205" s="105" t="s">
        <v>473</v>
      </c>
      <c r="E205" s="105" t="s">
        <v>359</v>
      </c>
      <c r="F205" s="105" t="s">
        <v>1215</v>
      </c>
      <c r="G205" s="105"/>
      <c r="H205" s="105" t="s">
        <v>382</v>
      </c>
      <c r="I205" s="106">
        <v>3548</v>
      </c>
      <c r="J205" s="105" t="s">
        <v>30</v>
      </c>
      <c r="K205" s="105" t="s">
        <v>917</v>
      </c>
      <c r="L205" s="107">
        <v>24.92</v>
      </c>
      <c r="M205" s="105">
        <f t="shared" si="7"/>
        <v>12.46</v>
      </c>
      <c r="N205" s="108">
        <v>0</v>
      </c>
    </row>
    <row r="206" spans="1:14" ht="13.5" thickBot="1" x14ac:dyDescent="0.25">
      <c r="A206" s="90" t="str">
        <f t="shared" si="6"/>
        <v>M-FIFERESIDENTIAL35RM1</v>
      </c>
      <c r="B206" s="105" t="s">
        <v>947</v>
      </c>
      <c r="C206" s="105" t="s">
        <v>388</v>
      </c>
      <c r="D206" s="105" t="s">
        <v>473</v>
      </c>
      <c r="E206" s="105" t="s">
        <v>359</v>
      </c>
      <c r="F206" s="105" t="s">
        <v>1215</v>
      </c>
      <c r="G206" s="105"/>
      <c r="H206" s="105" t="s">
        <v>500</v>
      </c>
      <c r="I206" s="106">
        <v>3548</v>
      </c>
      <c r="J206" s="105" t="s">
        <v>30</v>
      </c>
      <c r="K206" s="105" t="s">
        <v>917</v>
      </c>
      <c r="L206" s="107">
        <v>24.92</v>
      </c>
      <c r="M206" s="105">
        <f t="shared" si="7"/>
        <v>12.46</v>
      </c>
      <c r="N206" s="108">
        <v>0</v>
      </c>
    </row>
    <row r="207" spans="1:14" ht="13.5" thickBot="1" x14ac:dyDescent="0.25">
      <c r="A207" s="90" t="str">
        <f t="shared" si="6"/>
        <v>MURREYSRESIDENTIAL35RM1</v>
      </c>
      <c r="B207" s="105" t="s">
        <v>947</v>
      </c>
      <c r="C207" s="105" t="s">
        <v>388</v>
      </c>
      <c r="D207" s="105" t="s">
        <v>473</v>
      </c>
      <c r="E207" s="105" t="s">
        <v>359</v>
      </c>
      <c r="F207" s="105" t="s">
        <v>1215</v>
      </c>
      <c r="G207" s="105"/>
      <c r="H207" s="105" t="s">
        <v>573</v>
      </c>
      <c r="I207" s="106">
        <v>3548</v>
      </c>
      <c r="J207" s="105" t="s">
        <v>30</v>
      </c>
      <c r="K207" s="105" t="s">
        <v>917</v>
      </c>
      <c r="L207" s="107">
        <v>24.92</v>
      </c>
      <c r="M207" s="105">
        <f t="shared" si="7"/>
        <v>12.46</v>
      </c>
      <c r="N207" s="108">
        <v>0</v>
      </c>
    </row>
    <row r="208" spans="1:14" ht="13.5" thickBot="1" x14ac:dyDescent="0.25">
      <c r="A208" s="90" t="str">
        <f t="shared" si="6"/>
        <v>M-EDGEWOODRESIDENTIAL35ROCPU</v>
      </c>
      <c r="B208" s="105" t="s">
        <v>947</v>
      </c>
      <c r="C208" s="105" t="s">
        <v>881</v>
      </c>
      <c r="D208" s="105" t="s">
        <v>359</v>
      </c>
      <c r="E208" s="105" t="s">
        <v>359</v>
      </c>
      <c r="F208" s="105" t="s">
        <v>1218</v>
      </c>
      <c r="G208" s="105"/>
      <c r="H208" s="105" t="s">
        <v>382</v>
      </c>
      <c r="I208" s="106">
        <v>3553</v>
      </c>
      <c r="J208" s="105" t="s">
        <v>1161</v>
      </c>
      <c r="K208" s="105" t="s">
        <v>1162</v>
      </c>
      <c r="L208" s="107">
        <v>13.91</v>
      </c>
      <c r="M208" s="105">
        <f t="shared" si="7"/>
        <v>13.91</v>
      </c>
      <c r="N208" s="108">
        <v>0</v>
      </c>
    </row>
    <row r="209" spans="1:14" ht="13.5" thickBot="1" x14ac:dyDescent="0.25">
      <c r="A209" s="90" t="str">
        <f t="shared" si="6"/>
        <v>M-FIFERESIDENTIAL35ROCPU</v>
      </c>
      <c r="B209" s="105" t="s">
        <v>947</v>
      </c>
      <c r="C209" s="105" t="s">
        <v>881</v>
      </c>
      <c r="D209" s="105" t="s">
        <v>359</v>
      </c>
      <c r="E209" s="105" t="s">
        <v>359</v>
      </c>
      <c r="F209" s="105" t="s">
        <v>1218</v>
      </c>
      <c r="G209" s="105"/>
      <c r="H209" s="105" t="s">
        <v>500</v>
      </c>
      <c r="I209" s="106">
        <v>3553</v>
      </c>
      <c r="J209" s="105" t="s">
        <v>1161</v>
      </c>
      <c r="K209" s="105" t="s">
        <v>1162</v>
      </c>
      <c r="L209" s="107">
        <v>13.91</v>
      </c>
      <c r="M209" s="105">
        <f t="shared" si="7"/>
        <v>13.91</v>
      </c>
      <c r="N209" s="108">
        <v>0</v>
      </c>
    </row>
    <row r="210" spans="1:14" ht="13.5" thickBot="1" x14ac:dyDescent="0.25">
      <c r="A210" s="90" t="str">
        <f t="shared" si="6"/>
        <v>MURREYSRESIDENTIAL35ROCPU</v>
      </c>
      <c r="B210" s="105" t="s">
        <v>947</v>
      </c>
      <c r="C210" s="105" t="s">
        <v>881</v>
      </c>
      <c r="D210" s="105" t="s">
        <v>359</v>
      </c>
      <c r="E210" s="105" t="s">
        <v>359</v>
      </c>
      <c r="F210" s="105" t="s">
        <v>1218</v>
      </c>
      <c r="G210" s="105"/>
      <c r="H210" s="105" t="s">
        <v>573</v>
      </c>
      <c r="I210" s="106">
        <v>3553</v>
      </c>
      <c r="J210" s="105" t="s">
        <v>1161</v>
      </c>
      <c r="K210" s="105" t="s">
        <v>1162</v>
      </c>
      <c r="L210" s="107">
        <v>13.91</v>
      </c>
      <c r="M210" s="105">
        <f t="shared" si="7"/>
        <v>13.91</v>
      </c>
      <c r="N210" s="108">
        <v>0</v>
      </c>
    </row>
    <row r="211" spans="1:14" ht="13.5" thickBot="1" x14ac:dyDescent="0.25">
      <c r="A211" s="90" t="str">
        <f t="shared" si="6"/>
        <v>DM-BLRESIDENTIAL35RW1N</v>
      </c>
      <c r="B211" s="105" t="s">
        <v>947</v>
      </c>
      <c r="C211" s="105" t="s">
        <v>686</v>
      </c>
      <c r="D211" s="105" t="s">
        <v>473</v>
      </c>
      <c r="E211" s="105" t="s">
        <v>359</v>
      </c>
      <c r="F211" s="105" t="s">
        <v>1215</v>
      </c>
      <c r="G211" s="105"/>
      <c r="H211" s="105" t="s">
        <v>685</v>
      </c>
      <c r="I211" s="106">
        <v>511</v>
      </c>
      <c r="J211" s="105" t="s">
        <v>31</v>
      </c>
      <c r="K211" s="105" t="s">
        <v>909</v>
      </c>
      <c r="L211" s="107">
        <v>58</v>
      </c>
      <c r="M211" s="105">
        <f t="shared" si="7"/>
        <v>29</v>
      </c>
      <c r="N211" s="108">
        <v>0</v>
      </c>
    </row>
    <row r="212" spans="1:14" ht="13.5" thickBot="1" x14ac:dyDescent="0.25">
      <c r="A212" s="90" t="str">
        <f t="shared" si="6"/>
        <v>DM-MILRESIDENTIAL35RW1N</v>
      </c>
      <c r="B212" s="105" t="s">
        <v>947</v>
      </c>
      <c r="C212" s="105" t="s">
        <v>686</v>
      </c>
      <c r="D212" s="105" t="s">
        <v>473</v>
      </c>
      <c r="E212" s="105" t="s">
        <v>359</v>
      </c>
      <c r="F212" s="105" t="s">
        <v>1215</v>
      </c>
      <c r="G212" s="105"/>
      <c r="H212" s="105" t="s">
        <v>700</v>
      </c>
      <c r="I212" s="106">
        <v>511</v>
      </c>
      <c r="J212" s="105" t="s">
        <v>31</v>
      </c>
      <c r="K212" s="105" t="s">
        <v>909</v>
      </c>
      <c r="L212" s="107">
        <v>53.9</v>
      </c>
      <c r="M212" s="105">
        <f t="shared" si="7"/>
        <v>26.95</v>
      </c>
      <c r="N212" s="108">
        <v>0</v>
      </c>
    </row>
    <row r="213" spans="1:14" ht="13.5" thickBot="1" x14ac:dyDescent="0.25">
      <c r="A213" s="90" t="str">
        <f t="shared" si="6"/>
        <v>DM-ORTRESIDENTIAL35RW1N</v>
      </c>
      <c r="B213" s="105" t="s">
        <v>947</v>
      </c>
      <c r="C213" s="105" t="s">
        <v>686</v>
      </c>
      <c r="D213" s="105" t="s">
        <v>473</v>
      </c>
      <c r="E213" s="105" t="s">
        <v>359</v>
      </c>
      <c r="F213" s="105" t="s">
        <v>1215</v>
      </c>
      <c r="G213" s="105"/>
      <c r="H213" s="105" t="s">
        <v>702</v>
      </c>
      <c r="I213" s="106">
        <v>511</v>
      </c>
      <c r="J213" s="105" t="s">
        <v>31</v>
      </c>
      <c r="K213" s="105" t="s">
        <v>909</v>
      </c>
      <c r="L213" s="107">
        <v>48.18</v>
      </c>
      <c r="M213" s="105">
        <f t="shared" si="7"/>
        <v>24.09</v>
      </c>
      <c r="N213" s="108">
        <v>0</v>
      </c>
    </row>
    <row r="214" spans="1:14" ht="13.5" thickBot="1" x14ac:dyDescent="0.25">
      <c r="A214" s="90" t="str">
        <f t="shared" si="6"/>
        <v>DM-PUYRESIDENTIAL35RW1N</v>
      </c>
      <c r="B214" s="105" t="s">
        <v>947</v>
      </c>
      <c r="C214" s="105" t="s">
        <v>686</v>
      </c>
      <c r="D214" s="105" t="s">
        <v>473</v>
      </c>
      <c r="E214" s="105" t="s">
        <v>359</v>
      </c>
      <c r="F214" s="105" t="s">
        <v>1215</v>
      </c>
      <c r="G214" s="105"/>
      <c r="H214" s="105" t="s">
        <v>712</v>
      </c>
      <c r="I214" s="106">
        <v>511</v>
      </c>
      <c r="J214" s="105" t="s">
        <v>31</v>
      </c>
      <c r="K214" s="105" t="s">
        <v>909</v>
      </c>
      <c r="L214" s="107">
        <v>64.400000000000006</v>
      </c>
      <c r="M214" s="105">
        <f t="shared" si="7"/>
        <v>32.200000000000003</v>
      </c>
      <c r="N214" s="108">
        <v>0</v>
      </c>
    </row>
    <row r="215" spans="1:14" ht="13.5" thickBot="1" x14ac:dyDescent="0.25">
      <c r="A215" s="90" t="str">
        <f t="shared" si="6"/>
        <v>DM-SUMRESIDENTIAL35RW1N</v>
      </c>
      <c r="B215" s="105" t="s">
        <v>947</v>
      </c>
      <c r="C215" s="105" t="s">
        <v>686</v>
      </c>
      <c r="D215" s="105" t="s">
        <v>473</v>
      </c>
      <c r="E215" s="105" t="s">
        <v>359</v>
      </c>
      <c r="F215" s="105" t="s">
        <v>1215</v>
      </c>
      <c r="G215" s="105"/>
      <c r="H215" s="105" t="s">
        <v>726</v>
      </c>
      <c r="I215" s="106">
        <v>511</v>
      </c>
      <c r="J215" s="105" t="s">
        <v>31</v>
      </c>
      <c r="K215" s="105" t="s">
        <v>909</v>
      </c>
      <c r="L215" s="107">
        <v>58.28</v>
      </c>
      <c r="M215" s="105">
        <f t="shared" si="7"/>
        <v>29.14</v>
      </c>
      <c r="N215" s="108">
        <v>0</v>
      </c>
    </row>
    <row r="216" spans="1:14" ht="13.5" thickBot="1" x14ac:dyDescent="0.25">
      <c r="A216" s="90" t="str">
        <f t="shared" si="6"/>
        <v>M-EDGEWOODRESIDENTIAL35RW1N</v>
      </c>
      <c r="B216" s="105" t="s">
        <v>947</v>
      </c>
      <c r="C216" s="105" t="s">
        <v>686</v>
      </c>
      <c r="D216" s="105" t="s">
        <v>473</v>
      </c>
      <c r="E216" s="105" t="s">
        <v>359</v>
      </c>
      <c r="F216" s="105" t="s">
        <v>1215</v>
      </c>
      <c r="G216" s="105"/>
      <c r="H216" s="105" t="s">
        <v>382</v>
      </c>
      <c r="I216" s="106">
        <v>511</v>
      </c>
      <c r="J216" s="105" t="s">
        <v>31</v>
      </c>
      <c r="K216" s="105" t="s">
        <v>909</v>
      </c>
      <c r="L216" s="107">
        <v>43.86</v>
      </c>
      <c r="M216" s="105">
        <f t="shared" si="7"/>
        <v>21.93</v>
      </c>
      <c r="N216" s="108">
        <v>0</v>
      </c>
    </row>
    <row r="217" spans="1:14" ht="13.5" thickBot="1" x14ac:dyDescent="0.25">
      <c r="A217" s="90" t="str">
        <f t="shared" si="6"/>
        <v>M-FIFERESIDENTIAL35RW1N</v>
      </c>
      <c r="B217" s="105" t="s">
        <v>947</v>
      </c>
      <c r="C217" s="105" t="s">
        <v>686</v>
      </c>
      <c r="D217" s="105" t="s">
        <v>473</v>
      </c>
      <c r="E217" s="105" t="s">
        <v>359</v>
      </c>
      <c r="F217" s="105" t="s">
        <v>1215</v>
      </c>
      <c r="G217" s="105"/>
      <c r="H217" s="105" t="s">
        <v>500</v>
      </c>
      <c r="I217" s="106">
        <v>511</v>
      </c>
      <c r="J217" s="105" t="s">
        <v>31</v>
      </c>
      <c r="K217" s="105" t="s">
        <v>909</v>
      </c>
      <c r="L217" s="107">
        <v>43.86</v>
      </c>
      <c r="M217" s="105">
        <f t="shared" si="7"/>
        <v>21.93</v>
      </c>
      <c r="N217" s="108">
        <v>0</v>
      </c>
    </row>
    <row r="218" spans="1:14" ht="13.5" thickBot="1" x14ac:dyDescent="0.25">
      <c r="A218" s="90" t="str">
        <f t="shared" si="6"/>
        <v>MURREYSRESIDENTIAL35RW1N</v>
      </c>
      <c r="B218" s="105" t="s">
        <v>947</v>
      </c>
      <c r="C218" s="105" t="s">
        <v>686</v>
      </c>
      <c r="D218" s="105" t="s">
        <v>473</v>
      </c>
      <c r="E218" s="105" t="s">
        <v>359</v>
      </c>
      <c r="F218" s="105" t="s">
        <v>1215</v>
      </c>
      <c r="G218" s="105"/>
      <c r="H218" s="105" t="s">
        <v>573</v>
      </c>
      <c r="I218" s="106">
        <v>511</v>
      </c>
      <c r="J218" s="105" t="s">
        <v>31</v>
      </c>
      <c r="K218" s="105" t="s">
        <v>909</v>
      </c>
      <c r="L218" s="107">
        <v>43.86</v>
      </c>
      <c r="M218" s="105">
        <f t="shared" si="7"/>
        <v>21.93</v>
      </c>
      <c r="N218" s="108">
        <v>0</v>
      </c>
    </row>
    <row r="219" spans="1:14" ht="13.5" thickBot="1" x14ac:dyDescent="0.25">
      <c r="A219" s="90" t="str">
        <f t="shared" si="6"/>
        <v>DM-BLRESIDENTIAL35RW1R</v>
      </c>
      <c r="B219" s="105" t="s">
        <v>947</v>
      </c>
      <c r="C219" s="105" t="s">
        <v>686</v>
      </c>
      <c r="D219" s="105" t="s">
        <v>473</v>
      </c>
      <c r="E219" s="105" t="s">
        <v>359</v>
      </c>
      <c r="F219" s="105" t="s">
        <v>1215</v>
      </c>
      <c r="G219" s="105"/>
      <c r="H219" s="105" t="s">
        <v>685</v>
      </c>
      <c r="I219" s="106">
        <v>504</v>
      </c>
      <c r="J219" s="105" t="s">
        <v>32</v>
      </c>
      <c r="K219" s="105" t="s">
        <v>904</v>
      </c>
      <c r="L219" s="107">
        <v>58</v>
      </c>
      <c r="M219" s="105">
        <f t="shared" si="7"/>
        <v>29</v>
      </c>
      <c r="N219" s="108">
        <v>0</v>
      </c>
    </row>
    <row r="220" spans="1:14" ht="13.5" thickBot="1" x14ac:dyDescent="0.25">
      <c r="A220" s="90" t="str">
        <f t="shared" si="6"/>
        <v>DM-BUCKRESIDENTIAL35RW1R</v>
      </c>
      <c r="B220" s="105" t="s">
        <v>947</v>
      </c>
      <c r="C220" s="105" t="s">
        <v>686</v>
      </c>
      <c r="D220" s="105" t="s">
        <v>473</v>
      </c>
      <c r="E220" s="105" t="s">
        <v>359</v>
      </c>
      <c r="F220" s="105" t="s">
        <v>1215</v>
      </c>
      <c r="G220" s="105"/>
      <c r="H220" s="105" t="s">
        <v>698</v>
      </c>
      <c r="I220" s="106">
        <v>504</v>
      </c>
      <c r="J220" s="105" t="s">
        <v>32</v>
      </c>
      <c r="K220" s="105" t="s">
        <v>904</v>
      </c>
      <c r="L220" s="107">
        <v>0</v>
      </c>
      <c r="M220" s="105">
        <f t="shared" si="7"/>
        <v>0</v>
      </c>
      <c r="N220" s="108">
        <v>0</v>
      </c>
    </row>
    <row r="221" spans="1:14" ht="13.5" thickBot="1" x14ac:dyDescent="0.25">
      <c r="A221" s="90" t="str">
        <f t="shared" si="6"/>
        <v>DM-MILRESIDENTIAL35RW1R</v>
      </c>
      <c r="B221" s="105" t="s">
        <v>947</v>
      </c>
      <c r="C221" s="105" t="s">
        <v>686</v>
      </c>
      <c r="D221" s="105" t="s">
        <v>473</v>
      </c>
      <c r="E221" s="105" t="s">
        <v>359</v>
      </c>
      <c r="F221" s="105" t="s">
        <v>1215</v>
      </c>
      <c r="G221" s="105"/>
      <c r="H221" s="105" t="s">
        <v>700</v>
      </c>
      <c r="I221" s="106">
        <v>504</v>
      </c>
      <c r="J221" s="105" t="s">
        <v>32</v>
      </c>
      <c r="K221" s="105" t="s">
        <v>904</v>
      </c>
      <c r="L221" s="107">
        <v>53.9</v>
      </c>
      <c r="M221" s="105">
        <f t="shared" si="7"/>
        <v>26.95</v>
      </c>
      <c r="N221" s="108">
        <v>0</v>
      </c>
    </row>
    <row r="222" spans="1:14" ht="13.5" thickBot="1" x14ac:dyDescent="0.25">
      <c r="A222" s="90" t="str">
        <f t="shared" si="6"/>
        <v>DM-ORTRESIDENTIAL35RW1R</v>
      </c>
      <c r="B222" s="105" t="s">
        <v>947</v>
      </c>
      <c r="C222" s="105" t="s">
        <v>686</v>
      </c>
      <c r="D222" s="105" t="s">
        <v>473</v>
      </c>
      <c r="E222" s="105" t="s">
        <v>359</v>
      </c>
      <c r="F222" s="105" t="s">
        <v>1215</v>
      </c>
      <c r="G222" s="105"/>
      <c r="H222" s="105" t="s">
        <v>702</v>
      </c>
      <c r="I222" s="106">
        <v>504</v>
      </c>
      <c r="J222" s="105" t="s">
        <v>32</v>
      </c>
      <c r="K222" s="105" t="s">
        <v>904</v>
      </c>
      <c r="L222" s="107">
        <v>48.18</v>
      </c>
      <c r="M222" s="105">
        <f t="shared" si="7"/>
        <v>24.09</v>
      </c>
      <c r="N222" s="108">
        <v>0</v>
      </c>
    </row>
    <row r="223" spans="1:14" ht="13.5" thickBot="1" x14ac:dyDescent="0.25">
      <c r="A223" s="90" t="str">
        <f t="shared" si="6"/>
        <v>DM-PUYRESIDENTIAL35RW1R</v>
      </c>
      <c r="B223" s="105" t="s">
        <v>947</v>
      </c>
      <c r="C223" s="105" t="s">
        <v>686</v>
      </c>
      <c r="D223" s="105" t="s">
        <v>473</v>
      </c>
      <c r="E223" s="105" t="s">
        <v>359</v>
      </c>
      <c r="F223" s="105" t="s">
        <v>1215</v>
      </c>
      <c r="G223" s="105"/>
      <c r="H223" s="105" t="s">
        <v>712</v>
      </c>
      <c r="I223" s="106">
        <v>504</v>
      </c>
      <c r="J223" s="105" t="s">
        <v>32</v>
      </c>
      <c r="K223" s="105" t="s">
        <v>904</v>
      </c>
      <c r="L223" s="107">
        <v>56.3</v>
      </c>
      <c r="M223" s="105">
        <f t="shared" si="7"/>
        <v>28.15</v>
      </c>
      <c r="N223" s="108">
        <v>0</v>
      </c>
    </row>
    <row r="224" spans="1:14" ht="13.5" thickBot="1" x14ac:dyDescent="0.25">
      <c r="A224" s="90" t="str">
        <f t="shared" si="6"/>
        <v>DM-SUMRESIDENTIAL35RW1R</v>
      </c>
      <c r="B224" s="105" t="s">
        <v>947</v>
      </c>
      <c r="C224" s="105" t="s">
        <v>686</v>
      </c>
      <c r="D224" s="105" t="s">
        <v>473</v>
      </c>
      <c r="E224" s="105" t="s">
        <v>359</v>
      </c>
      <c r="F224" s="105" t="s">
        <v>1215</v>
      </c>
      <c r="G224" s="105"/>
      <c r="H224" s="105" t="s">
        <v>726</v>
      </c>
      <c r="I224" s="106">
        <v>504</v>
      </c>
      <c r="J224" s="105" t="s">
        <v>32</v>
      </c>
      <c r="K224" s="105" t="s">
        <v>904</v>
      </c>
      <c r="L224" s="107">
        <v>58.28</v>
      </c>
      <c r="M224" s="105">
        <f t="shared" si="7"/>
        <v>29.14</v>
      </c>
      <c r="N224" s="108">
        <v>0</v>
      </c>
    </row>
    <row r="225" spans="1:14" ht="13.5" thickBot="1" x14ac:dyDescent="0.25">
      <c r="A225" s="90" t="str">
        <f t="shared" si="6"/>
        <v>M-EDGEWOODRESIDENTIAL35RW1R</v>
      </c>
      <c r="B225" s="105" t="s">
        <v>947</v>
      </c>
      <c r="C225" s="105" t="s">
        <v>686</v>
      </c>
      <c r="D225" s="105" t="s">
        <v>473</v>
      </c>
      <c r="E225" s="105" t="s">
        <v>359</v>
      </c>
      <c r="F225" s="105" t="s">
        <v>1215</v>
      </c>
      <c r="G225" s="105"/>
      <c r="H225" s="105" t="s">
        <v>382</v>
      </c>
      <c r="I225" s="106">
        <v>504</v>
      </c>
      <c r="J225" s="105" t="s">
        <v>32</v>
      </c>
      <c r="K225" s="105" t="s">
        <v>904</v>
      </c>
      <c r="L225" s="107">
        <v>41.86</v>
      </c>
      <c r="M225" s="105">
        <f t="shared" si="7"/>
        <v>20.93</v>
      </c>
      <c r="N225" s="108">
        <v>0</v>
      </c>
    </row>
    <row r="226" spans="1:14" ht="13.5" thickBot="1" x14ac:dyDescent="0.25">
      <c r="A226" s="90" t="str">
        <f t="shared" si="6"/>
        <v>M-FIFERESIDENTIAL35RW1R</v>
      </c>
      <c r="B226" s="105" t="s">
        <v>947</v>
      </c>
      <c r="C226" s="105" t="s">
        <v>686</v>
      </c>
      <c r="D226" s="105" t="s">
        <v>473</v>
      </c>
      <c r="E226" s="105" t="s">
        <v>359</v>
      </c>
      <c r="F226" s="105" t="s">
        <v>1215</v>
      </c>
      <c r="G226" s="105"/>
      <c r="H226" s="105" t="s">
        <v>500</v>
      </c>
      <c r="I226" s="106">
        <v>504</v>
      </c>
      <c r="J226" s="105" t="s">
        <v>32</v>
      </c>
      <c r="K226" s="105" t="s">
        <v>904</v>
      </c>
      <c r="L226" s="107">
        <v>41.86</v>
      </c>
      <c r="M226" s="105">
        <f t="shared" si="7"/>
        <v>20.93</v>
      </c>
      <c r="N226" s="108">
        <v>0</v>
      </c>
    </row>
    <row r="227" spans="1:14" ht="13.5" thickBot="1" x14ac:dyDescent="0.25">
      <c r="A227" s="90" t="str">
        <f t="shared" si="6"/>
        <v>MURREYSRESIDENTIAL35RW1R</v>
      </c>
      <c r="B227" s="105" t="s">
        <v>947</v>
      </c>
      <c r="C227" s="105" t="s">
        <v>686</v>
      </c>
      <c r="D227" s="105" t="s">
        <v>473</v>
      </c>
      <c r="E227" s="105" t="s">
        <v>359</v>
      </c>
      <c r="F227" s="105" t="s">
        <v>1215</v>
      </c>
      <c r="G227" s="105"/>
      <c r="H227" s="105" t="s">
        <v>573</v>
      </c>
      <c r="I227" s="106">
        <v>504</v>
      </c>
      <c r="J227" s="105" t="s">
        <v>32</v>
      </c>
      <c r="K227" s="105" t="s">
        <v>904</v>
      </c>
      <c r="L227" s="107">
        <v>41.86</v>
      </c>
      <c r="M227" s="105">
        <f t="shared" si="7"/>
        <v>20.93</v>
      </c>
      <c r="N227" s="108">
        <v>0</v>
      </c>
    </row>
    <row r="228" spans="1:14" ht="13.5" thickBot="1" x14ac:dyDescent="0.25">
      <c r="A228" s="90" t="str">
        <f t="shared" si="6"/>
        <v>DMRCOMMERCIAL64FOOD1W</v>
      </c>
      <c r="B228" s="105" t="s">
        <v>947</v>
      </c>
      <c r="C228" s="105" t="s">
        <v>391</v>
      </c>
      <c r="D228" s="105" t="s">
        <v>361</v>
      </c>
      <c r="E228" s="105" t="s">
        <v>358</v>
      </c>
      <c r="F228" s="105" t="s">
        <v>1215</v>
      </c>
      <c r="G228" s="105"/>
      <c r="H228" s="105" t="s">
        <v>780</v>
      </c>
      <c r="I228" s="106">
        <v>3499</v>
      </c>
      <c r="J228" s="105" t="s">
        <v>237</v>
      </c>
      <c r="K228" s="105" t="s">
        <v>792</v>
      </c>
      <c r="L228" s="107">
        <v>30.8</v>
      </c>
      <c r="M228" s="105">
        <f t="shared" si="7"/>
        <v>30.8</v>
      </c>
      <c r="N228" s="108">
        <v>0</v>
      </c>
    </row>
    <row r="229" spans="1:14" ht="13.5" thickBot="1" x14ac:dyDescent="0.25">
      <c r="A229" s="90" t="str">
        <f t="shared" si="6"/>
        <v>M-EDGEWOODCOMMERCIAL65CW1</v>
      </c>
      <c r="B229" s="105" t="s">
        <v>947</v>
      </c>
      <c r="C229" s="105" t="s">
        <v>391</v>
      </c>
      <c r="D229" s="105" t="s">
        <v>400</v>
      </c>
      <c r="E229" s="105" t="s">
        <v>358</v>
      </c>
      <c r="F229" s="105" t="s">
        <v>1215</v>
      </c>
      <c r="G229" s="105"/>
      <c r="H229" s="105" t="s">
        <v>382</v>
      </c>
      <c r="I229" s="106">
        <v>3545</v>
      </c>
      <c r="J229" s="105" t="s">
        <v>92</v>
      </c>
      <c r="K229" s="105" t="s">
        <v>927</v>
      </c>
      <c r="L229" s="107">
        <v>31.7</v>
      </c>
      <c r="M229" s="105">
        <f t="shared" si="7"/>
        <v>31.7</v>
      </c>
      <c r="N229" s="108">
        <v>0</v>
      </c>
    </row>
    <row r="230" spans="1:14" ht="13.5" thickBot="1" x14ac:dyDescent="0.25">
      <c r="A230" s="90" t="str">
        <f t="shared" si="6"/>
        <v>M-FIFECOMMERCIAL65CW1</v>
      </c>
      <c r="B230" s="105" t="s">
        <v>947</v>
      </c>
      <c r="C230" s="105" t="s">
        <v>391</v>
      </c>
      <c r="D230" s="105" t="s">
        <v>400</v>
      </c>
      <c r="E230" s="105" t="s">
        <v>358</v>
      </c>
      <c r="F230" s="105" t="s">
        <v>1215</v>
      </c>
      <c r="G230" s="105"/>
      <c r="H230" s="105" t="s">
        <v>500</v>
      </c>
      <c r="I230" s="106">
        <v>3545</v>
      </c>
      <c r="J230" s="105" t="s">
        <v>92</v>
      </c>
      <c r="K230" s="105" t="s">
        <v>927</v>
      </c>
      <c r="L230" s="107">
        <v>31.7</v>
      </c>
      <c r="M230" s="105">
        <f t="shared" si="7"/>
        <v>31.7</v>
      </c>
      <c r="N230" s="108">
        <v>0</v>
      </c>
    </row>
    <row r="231" spans="1:14" ht="13.5" thickBot="1" x14ac:dyDescent="0.25">
      <c r="A231" s="90" t="str">
        <f t="shared" si="6"/>
        <v>MURREYSCOMMERCIAL65CW1</v>
      </c>
      <c r="B231" s="105" t="s">
        <v>947</v>
      </c>
      <c r="C231" s="105" t="s">
        <v>391</v>
      </c>
      <c r="D231" s="105" t="s">
        <v>400</v>
      </c>
      <c r="E231" s="105" t="s">
        <v>358</v>
      </c>
      <c r="F231" s="105" t="s">
        <v>1215</v>
      </c>
      <c r="G231" s="105"/>
      <c r="H231" s="105" t="s">
        <v>573</v>
      </c>
      <c r="I231" s="106">
        <v>3545</v>
      </c>
      <c r="J231" s="105" t="s">
        <v>92</v>
      </c>
      <c r="K231" s="105" t="s">
        <v>927</v>
      </c>
      <c r="L231" s="107">
        <v>31.7</v>
      </c>
      <c r="M231" s="105">
        <f t="shared" si="7"/>
        <v>31.7</v>
      </c>
      <c r="N231" s="108">
        <v>0</v>
      </c>
    </row>
    <row r="232" spans="1:14" ht="13.5" thickBot="1" x14ac:dyDescent="0.25">
      <c r="A232" s="90" t="str">
        <f t="shared" si="6"/>
        <v>M-EDGEWOODMULTI-FAMILY65MOCPU</v>
      </c>
      <c r="B232" s="105" t="s">
        <v>947</v>
      </c>
      <c r="C232" s="105" t="s">
        <v>881</v>
      </c>
      <c r="D232" s="105" t="s">
        <v>419</v>
      </c>
      <c r="E232" s="105" t="s">
        <v>411</v>
      </c>
      <c r="F232" s="105" t="s">
        <v>1215</v>
      </c>
      <c r="G232" s="105"/>
      <c r="H232" s="105" t="s">
        <v>382</v>
      </c>
      <c r="I232" s="106">
        <v>3534</v>
      </c>
      <c r="J232" s="105" t="s">
        <v>964</v>
      </c>
      <c r="K232" s="105" t="s">
        <v>965</v>
      </c>
      <c r="L232" s="107">
        <v>29.39</v>
      </c>
      <c r="M232" s="105">
        <f t="shared" si="7"/>
        <v>29.39</v>
      </c>
      <c r="N232" s="108">
        <v>0</v>
      </c>
    </row>
    <row r="233" spans="1:14" ht="13.5" thickBot="1" x14ac:dyDescent="0.25">
      <c r="A233" s="90" t="str">
        <f t="shared" si="6"/>
        <v>M-FIFEMULTI-FAMILY65MOCPU</v>
      </c>
      <c r="B233" s="105" t="s">
        <v>947</v>
      </c>
      <c r="C233" s="105" t="s">
        <v>881</v>
      </c>
      <c r="D233" s="105" t="s">
        <v>419</v>
      </c>
      <c r="E233" s="105" t="s">
        <v>411</v>
      </c>
      <c r="F233" s="105" t="s">
        <v>1215</v>
      </c>
      <c r="G233" s="105"/>
      <c r="H233" s="105" t="s">
        <v>500</v>
      </c>
      <c r="I233" s="106">
        <v>3534</v>
      </c>
      <c r="J233" s="105" t="s">
        <v>964</v>
      </c>
      <c r="K233" s="105" t="s">
        <v>965</v>
      </c>
      <c r="L233" s="107">
        <v>29.39</v>
      </c>
      <c r="M233" s="105">
        <f t="shared" si="7"/>
        <v>29.39</v>
      </c>
      <c r="N233" s="108">
        <v>0</v>
      </c>
    </row>
    <row r="234" spans="1:14" ht="13.5" thickBot="1" x14ac:dyDescent="0.25">
      <c r="A234" s="90" t="str">
        <f t="shared" si="6"/>
        <v>MURREYSMULTI-FAMILY65MOCPU</v>
      </c>
      <c r="B234" s="105" t="s">
        <v>947</v>
      </c>
      <c r="C234" s="105" t="s">
        <v>881</v>
      </c>
      <c r="D234" s="105" t="s">
        <v>419</v>
      </c>
      <c r="E234" s="105" t="s">
        <v>411</v>
      </c>
      <c r="F234" s="105" t="s">
        <v>1215</v>
      </c>
      <c r="G234" s="105"/>
      <c r="H234" s="105" t="s">
        <v>573</v>
      </c>
      <c r="I234" s="106">
        <v>3534</v>
      </c>
      <c r="J234" s="105" t="s">
        <v>964</v>
      </c>
      <c r="K234" s="105" t="s">
        <v>965</v>
      </c>
      <c r="L234" s="107">
        <v>29.39</v>
      </c>
      <c r="M234" s="105">
        <f t="shared" si="7"/>
        <v>29.39</v>
      </c>
      <c r="N234" s="108">
        <v>0</v>
      </c>
    </row>
    <row r="235" spans="1:14" ht="13.5" thickBot="1" x14ac:dyDescent="0.25">
      <c r="A235" s="90" t="str">
        <f t="shared" si="6"/>
        <v>M-EDGEWOODMULTI-FAMILY65MW1</v>
      </c>
      <c r="B235" s="105" t="s">
        <v>947</v>
      </c>
      <c r="C235" s="105" t="s">
        <v>391</v>
      </c>
      <c r="D235" s="105" t="s">
        <v>419</v>
      </c>
      <c r="E235" s="105" t="s">
        <v>411</v>
      </c>
      <c r="F235" s="105" t="s">
        <v>1215</v>
      </c>
      <c r="G235" s="105"/>
      <c r="H235" s="105" t="s">
        <v>382</v>
      </c>
      <c r="I235" s="106">
        <v>3529</v>
      </c>
      <c r="J235" s="105" t="s">
        <v>173</v>
      </c>
      <c r="K235" s="105" t="s">
        <v>918</v>
      </c>
      <c r="L235" s="107">
        <v>35.49</v>
      </c>
      <c r="M235" s="105">
        <f t="shared" si="7"/>
        <v>35.49</v>
      </c>
      <c r="N235" s="108">
        <v>0</v>
      </c>
    </row>
    <row r="236" spans="1:14" ht="13.5" thickBot="1" x14ac:dyDescent="0.25">
      <c r="A236" s="90" t="str">
        <f t="shared" si="6"/>
        <v>M-FIFEMULTI-FAMILY65MW1</v>
      </c>
      <c r="B236" s="105" t="s">
        <v>947</v>
      </c>
      <c r="C236" s="105" t="s">
        <v>391</v>
      </c>
      <c r="D236" s="105" t="s">
        <v>419</v>
      </c>
      <c r="E236" s="105" t="s">
        <v>411</v>
      </c>
      <c r="F236" s="105" t="s">
        <v>1215</v>
      </c>
      <c r="G236" s="105"/>
      <c r="H236" s="105" t="s">
        <v>500</v>
      </c>
      <c r="I236" s="106">
        <v>3529</v>
      </c>
      <c r="J236" s="105" t="s">
        <v>173</v>
      </c>
      <c r="K236" s="105" t="s">
        <v>918</v>
      </c>
      <c r="L236" s="107">
        <v>35.49</v>
      </c>
      <c r="M236" s="105">
        <f t="shared" si="7"/>
        <v>35.49</v>
      </c>
      <c r="N236" s="108">
        <v>0</v>
      </c>
    </row>
    <row r="237" spans="1:14" ht="13.5" thickBot="1" x14ac:dyDescent="0.25">
      <c r="A237" s="90" t="str">
        <f t="shared" si="6"/>
        <v>MURREYSMULTI-FAMILY65MW1</v>
      </c>
      <c r="B237" s="105" t="s">
        <v>947</v>
      </c>
      <c r="C237" s="105" t="s">
        <v>391</v>
      </c>
      <c r="D237" s="105" t="s">
        <v>419</v>
      </c>
      <c r="E237" s="105" t="s">
        <v>411</v>
      </c>
      <c r="F237" s="105" t="s">
        <v>1215</v>
      </c>
      <c r="G237" s="105"/>
      <c r="H237" s="105" t="s">
        <v>573</v>
      </c>
      <c r="I237" s="106">
        <v>3529</v>
      </c>
      <c r="J237" s="105" t="s">
        <v>173</v>
      </c>
      <c r="K237" s="105" t="s">
        <v>918</v>
      </c>
      <c r="L237" s="107">
        <v>35.49</v>
      </c>
      <c r="M237" s="105">
        <f t="shared" si="7"/>
        <v>35.49</v>
      </c>
      <c r="N237" s="108">
        <v>0</v>
      </c>
    </row>
    <row r="238" spans="1:14" ht="13.5" thickBot="1" x14ac:dyDescent="0.25">
      <c r="A238" s="90" t="str">
        <f t="shared" si="6"/>
        <v>M-EDGEWOODMULTI-FAMILY65MW1N</v>
      </c>
      <c r="B238" s="105" t="s">
        <v>947</v>
      </c>
      <c r="C238" s="105" t="s">
        <v>391</v>
      </c>
      <c r="D238" s="105" t="s">
        <v>419</v>
      </c>
      <c r="E238" s="105" t="s">
        <v>411</v>
      </c>
      <c r="F238" s="105" t="s">
        <v>1215</v>
      </c>
      <c r="G238" s="105"/>
      <c r="H238" s="105" t="s">
        <v>382</v>
      </c>
      <c r="I238" s="106">
        <v>3528</v>
      </c>
      <c r="J238" s="105" t="s">
        <v>174</v>
      </c>
      <c r="K238" s="105" t="s">
        <v>936</v>
      </c>
      <c r="L238" s="107">
        <v>36.24</v>
      </c>
      <c r="M238" s="105">
        <f t="shared" si="7"/>
        <v>36.24</v>
      </c>
      <c r="N238" s="108">
        <v>0</v>
      </c>
    </row>
    <row r="239" spans="1:14" ht="13.5" thickBot="1" x14ac:dyDescent="0.25">
      <c r="A239" s="90" t="str">
        <f t="shared" si="6"/>
        <v>M-FIFEMULTI-FAMILY65MW1N</v>
      </c>
      <c r="B239" s="105" t="s">
        <v>947</v>
      </c>
      <c r="C239" s="105" t="s">
        <v>391</v>
      </c>
      <c r="D239" s="105" t="s">
        <v>419</v>
      </c>
      <c r="E239" s="105" t="s">
        <v>411</v>
      </c>
      <c r="F239" s="105" t="s">
        <v>1215</v>
      </c>
      <c r="G239" s="105"/>
      <c r="H239" s="105" t="s">
        <v>500</v>
      </c>
      <c r="I239" s="106">
        <v>3528</v>
      </c>
      <c r="J239" s="105" t="s">
        <v>174</v>
      </c>
      <c r="K239" s="105" t="s">
        <v>936</v>
      </c>
      <c r="L239" s="107">
        <v>36.24</v>
      </c>
      <c r="M239" s="105">
        <f t="shared" si="7"/>
        <v>36.24</v>
      </c>
      <c r="N239" s="108">
        <v>0</v>
      </c>
    </row>
    <row r="240" spans="1:14" ht="13.5" thickBot="1" x14ac:dyDescent="0.25">
      <c r="A240" s="90" t="str">
        <f t="shared" si="6"/>
        <v>MURREYSMULTI-FAMILY65MW1N</v>
      </c>
      <c r="B240" s="105" t="s">
        <v>947</v>
      </c>
      <c r="C240" s="105" t="s">
        <v>391</v>
      </c>
      <c r="D240" s="105" t="s">
        <v>419</v>
      </c>
      <c r="E240" s="105" t="s">
        <v>411</v>
      </c>
      <c r="F240" s="105" t="s">
        <v>1215</v>
      </c>
      <c r="G240" s="105"/>
      <c r="H240" s="105" t="s">
        <v>573</v>
      </c>
      <c r="I240" s="106">
        <v>3528</v>
      </c>
      <c r="J240" s="105" t="s">
        <v>174</v>
      </c>
      <c r="K240" s="105" t="s">
        <v>936</v>
      </c>
      <c r="L240" s="107">
        <v>36.24</v>
      </c>
      <c r="M240" s="105">
        <f t="shared" si="7"/>
        <v>36.24</v>
      </c>
      <c r="N240" s="108">
        <v>0</v>
      </c>
    </row>
    <row r="241" spans="1:14" ht="13.5" thickBot="1" x14ac:dyDescent="0.25">
      <c r="A241" s="90" t="str">
        <f t="shared" si="6"/>
        <v>M-EDGEWOODRESIDENTIAL65RM1</v>
      </c>
      <c r="B241" s="105" t="s">
        <v>947</v>
      </c>
      <c r="C241" s="105" t="s">
        <v>388</v>
      </c>
      <c r="D241" s="105" t="s">
        <v>473</v>
      </c>
      <c r="E241" s="105" t="s">
        <v>359</v>
      </c>
      <c r="F241" s="105" t="s">
        <v>1215</v>
      </c>
      <c r="G241" s="105"/>
      <c r="H241" s="105" t="s">
        <v>382</v>
      </c>
      <c r="I241" s="106">
        <v>3550</v>
      </c>
      <c r="J241" s="105" t="s">
        <v>33</v>
      </c>
      <c r="K241" s="105" t="s">
        <v>921</v>
      </c>
      <c r="L241" s="107">
        <v>37.26</v>
      </c>
      <c r="M241" s="105">
        <f t="shared" si="7"/>
        <v>18.63</v>
      </c>
      <c r="N241" s="108">
        <v>0</v>
      </c>
    </row>
    <row r="242" spans="1:14" ht="13.5" thickBot="1" x14ac:dyDescent="0.25">
      <c r="A242" s="90" t="str">
        <f t="shared" si="6"/>
        <v>M-FIFERESIDENTIAL65RM1</v>
      </c>
      <c r="B242" s="105" t="s">
        <v>947</v>
      </c>
      <c r="C242" s="105" t="s">
        <v>388</v>
      </c>
      <c r="D242" s="105" t="s">
        <v>473</v>
      </c>
      <c r="E242" s="105" t="s">
        <v>359</v>
      </c>
      <c r="F242" s="105" t="s">
        <v>1215</v>
      </c>
      <c r="G242" s="105"/>
      <c r="H242" s="105" t="s">
        <v>500</v>
      </c>
      <c r="I242" s="106">
        <v>3550</v>
      </c>
      <c r="J242" s="105" t="s">
        <v>33</v>
      </c>
      <c r="K242" s="105" t="s">
        <v>921</v>
      </c>
      <c r="L242" s="107">
        <v>37.26</v>
      </c>
      <c r="M242" s="105">
        <f t="shared" si="7"/>
        <v>18.63</v>
      </c>
      <c r="N242" s="108">
        <v>0</v>
      </c>
    </row>
    <row r="243" spans="1:14" ht="13.5" thickBot="1" x14ac:dyDescent="0.25">
      <c r="A243" s="90" t="str">
        <f t="shared" si="6"/>
        <v>MURREYSRESIDENTIAL65RM1</v>
      </c>
      <c r="B243" s="105" t="s">
        <v>947</v>
      </c>
      <c r="C243" s="105" t="s">
        <v>388</v>
      </c>
      <c r="D243" s="105" t="s">
        <v>473</v>
      </c>
      <c r="E243" s="105" t="s">
        <v>359</v>
      </c>
      <c r="F243" s="105" t="s">
        <v>1215</v>
      </c>
      <c r="G243" s="105"/>
      <c r="H243" s="105" t="s">
        <v>573</v>
      </c>
      <c r="I243" s="106">
        <v>3550</v>
      </c>
      <c r="J243" s="105" t="s">
        <v>33</v>
      </c>
      <c r="K243" s="105" t="s">
        <v>921</v>
      </c>
      <c r="L243" s="107">
        <v>37.26</v>
      </c>
      <c r="M243" s="105">
        <f t="shared" si="7"/>
        <v>18.63</v>
      </c>
      <c r="N243" s="108">
        <v>0</v>
      </c>
    </row>
    <row r="244" spans="1:14" ht="13.5" thickBot="1" x14ac:dyDescent="0.25">
      <c r="A244" s="90" t="str">
        <f t="shared" si="6"/>
        <v>M-EDGEWOODRESIDENTIAL65ROCPU</v>
      </c>
      <c r="B244" s="105" t="s">
        <v>947</v>
      </c>
      <c r="C244" s="105" t="s">
        <v>881</v>
      </c>
      <c r="D244" s="105" t="s">
        <v>359</v>
      </c>
      <c r="E244" s="105" t="s">
        <v>359</v>
      </c>
      <c r="F244" s="105" t="s">
        <v>1218</v>
      </c>
      <c r="G244" s="105"/>
      <c r="H244" s="105" t="s">
        <v>382</v>
      </c>
      <c r="I244" s="106">
        <v>3555</v>
      </c>
      <c r="J244" s="105" t="s">
        <v>1186</v>
      </c>
      <c r="K244" s="105" t="s">
        <v>1187</v>
      </c>
      <c r="L244" s="107">
        <v>20.8</v>
      </c>
      <c r="M244" s="105">
        <f t="shared" si="7"/>
        <v>20.8</v>
      </c>
      <c r="N244" s="108">
        <v>0</v>
      </c>
    </row>
    <row r="245" spans="1:14" ht="13.5" thickBot="1" x14ac:dyDescent="0.25">
      <c r="A245" s="90" t="str">
        <f t="shared" si="6"/>
        <v>M-FIFERESIDENTIAL65ROCPU</v>
      </c>
      <c r="B245" s="105" t="s">
        <v>947</v>
      </c>
      <c r="C245" s="105" t="s">
        <v>881</v>
      </c>
      <c r="D245" s="105" t="s">
        <v>359</v>
      </c>
      <c r="E245" s="105" t="s">
        <v>359</v>
      </c>
      <c r="F245" s="105" t="s">
        <v>1218</v>
      </c>
      <c r="G245" s="105"/>
      <c r="H245" s="105" t="s">
        <v>500</v>
      </c>
      <c r="I245" s="106">
        <v>3555</v>
      </c>
      <c r="J245" s="105" t="s">
        <v>1186</v>
      </c>
      <c r="K245" s="105" t="s">
        <v>1187</v>
      </c>
      <c r="L245" s="107">
        <v>20.8</v>
      </c>
      <c r="M245" s="105">
        <f t="shared" si="7"/>
        <v>20.8</v>
      </c>
      <c r="N245" s="108">
        <v>0</v>
      </c>
    </row>
    <row r="246" spans="1:14" ht="13.5" thickBot="1" x14ac:dyDescent="0.25">
      <c r="A246" s="90" t="str">
        <f t="shared" si="6"/>
        <v>MURREYSRESIDENTIAL65ROCPU</v>
      </c>
      <c r="B246" s="105" t="s">
        <v>947</v>
      </c>
      <c r="C246" s="105" t="s">
        <v>881</v>
      </c>
      <c r="D246" s="105" t="s">
        <v>359</v>
      </c>
      <c r="E246" s="105" t="s">
        <v>359</v>
      </c>
      <c r="F246" s="105" t="s">
        <v>1218</v>
      </c>
      <c r="G246" s="105"/>
      <c r="H246" s="105" t="s">
        <v>573</v>
      </c>
      <c r="I246" s="106">
        <v>3555</v>
      </c>
      <c r="J246" s="105" t="s">
        <v>1186</v>
      </c>
      <c r="K246" s="105" t="s">
        <v>1187</v>
      </c>
      <c r="L246" s="107">
        <v>20.8</v>
      </c>
      <c r="M246" s="105">
        <f t="shared" si="7"/>
        <v>20.8</v>
      </c>
      <c r="N246" s="108">
        <v>0</v>
      </c>
    </row>
    <row r="247" spans="1:14" ht="13.5" thickBot="1" x14ac:dyDescent="0.25">
      <c r="A247" s="90" t="str">
        <f t="shared" si="6"/>
        <v>DM-BLRESIDENTIAL65RW1N</v>
      </c>
      <c r="B247" s="105" t="s">
        <v>947</v>
      </c>
      <c r="C247" s="105" t="s">
        <v>686</v>
      </c>
      <c r="D247" s="105" t="s">
        <v>473</v>
      </c>
      <c r="E247" s="105" t="s">
        <v>359</v>
      </c>
      <c r="F247" s="105" t="s">
        <v>1215</v>
      </c>
      <c r="G247" s="105"/>
      <c r="H247" s="105" t="s">
        <v>685</v>
      </c>
      <c r="I247" s="106">
        <v>3477</v>
      </c>
      <c r="J247" s="105" t="s">
        <v>34</v>
      </c>
      <c r="K247" s="105" t="s">
        <v>910</v>
      </c>
      <c r="L247" s="107">
        <v>84.7</v>
      </c>
      <c r="M247" s="105">
        <f t="shared" si="7"/>
        <v>42.35</v>
      </c>
      <c r="N247" s="108">
        <v>0</v>
      </c>
    </row>
    <row r="248" spans="1:14" ht="13.5" thickBot="1" x14ac:dyDescent="0.25">
      <c r="A248" s="90" t="str">
        <f t="shared" si="6"/>
        <v>DM-MILRESIDENTIAL65RW1N</v>
      </c>
      <c r="B248" s="105" t="s">
        <v>947</v>
      </c>
      <c r="C248" s="105" t="s">
        <v>686</v>
      </c>
      <c r="D248" s="105" t="s">
        <v>473</v>
      </c>
      <c r="E248" s="105" t="s">
        <v>359</v>
      </c>
      <c r="F248" s="105" t="s">
        <v>1215</v>
      </c>
      <c r="G248" s="105"/>
      <c r="H248" s="105" t="s">
        <v>700</v>
      </c>
      <c r="I248" s="106">
        <v>3477</v>
      </c>
      <c r="J248" s="105" t="s">
        <v>34</v>
      </c>
      <c r="K248" s="105" t="s">
        <v>910</v>
      </c>
      <c r="L248" s="107">
        <v>82.32</v>
      </c>
      <c r="M248" s="105">
        <f t="shared" si="7"/>
        <v>41.16</v>
      </c>
      <c r="N248" s="108">
        <v>0</v>
      </c>
    </row>
    <row r="249" spans="1:14" ht="13.5" thickBot="1" x14ac:dyDescent="0.25">
      <c r="A249" s="90" t="str">
        <f t="shared" si="6"/>
        <v>DM-ORTRESIDENTIAL65RW1N</v>
      </c>
      <c r="B249" s="105" t="s">
        <v>947</v>
      </c>
      <c r="C249" s="105" t="s">
        <v>686</v>
      </c>
      <c r="D249" s="105" t="s">
        <v>473</v>
      </c>
      <c r="E249" s="105" t="s">
        <v>359</v>
      </c>
      <c r="F249" s="105" t="s">
        <v>1215</v>
      </c>
      <c r="G249" s="105"/>
      <c r="H249" s="105" t="s">
        <v>702</v>
      </c>
      <c r="I249" s="106">
        <v>3477</v>
      </c>
      <c r="J249" s="105" t="s">
        <v>34</v>
      </c>
      <c r="K249" s="105" t="s">
        <v>910</v>
      </c>
      <c r="L249" s="107">
        <v>76.08</v>
      </c>
      <c r="M249" s="105">
        <f t="shared" si="7"/>
        <v>38.04</v>
      </c>
      <c r="N249" s="108">
        <v>0</v>
      </c>
    </row>
    <row r="250" spans="1:14" ht="13.5" thickBot="1" x14ac:dyDescent="0.25">
      <c r="A250" s="90" t="str">
        <f t="shared" si="6"/>
        <v>DM-PUYRESIDENTIAL65RW1N</v>
      </c>
      <c r="B250" s="105" t="s">
        <v>947</v>
      </c>
      <c r="C250" s="105" t="s">
        <v>686</v>
      </c>
      <c r="D250" s="105" t="s">
        <v>473</v>
      </c>
      <c r="E250" s="105" t="s">
        <v>359</v>
      </c>
      <c r="F250" s="105" t="s">
        <v>1215</v>
      </c>
      <c r="G250" s="105"/>
      <c r="H250" s="105" t="s">
        <v>712</v>
      </c>
      <c r="I250" s="106">
        <v>3477</v>
      </c>
      <c r="J250" s="105" t="s">
        <v>34</v>
      </c>
      <c r="K250" s="105" t="s">
        <v>910</v>
      </c>
      <c r="L250" s="107">
        <v>101.4</v>
      </c>
      <c r="M250" s="105">
        <f t="shared" si="7"/>
        <v>50.7</v>
      </c>
      <c r="N250" s="108">
        <v>0</v>
      </c>
    </row>
    <row r="251" spans="1:14" ht="13.5" thickBot="1" x14ac:dyDescent="0.25">
      <c r="A251" s="90" t="str">
        <f t="shared" si="6"/>
        <v>DM-SUMRESIDENTIAL65RW1N</v>
      </c>
      <c r="B251" s="105" t="s">
        <v>947</v>
      </c>
      <c r="C251" s="105" t="s">
        <v>686</v>
      </c>
      <c r="D251" s="105" t="s">
        <v>473</v>
      </c>
      <c r="E251" s="105" t="s">
        <v>359</v>
      </c>
      <c r="F251" s="105" t="s">
        <v>1215</v>
      </c>
      <c r="G251" s="105"/>
      <c r="H251" s="105" t="s">
        <v>726</v>
      </c>
      <c r="I251" s="106">
        <v>3477</v>
      </c>
      <c r="J251" s="105" t="s">
        <v>34</v>
      </c>
      <c r="K251" s="105" t="s">
        <v>910</v>
      </c>
      <c r="L251" s="107">
        <v>80.92</v>
      </c>
      <c r="M251" s="105">
        <f t="shared" si="7"/>
        <v>40.46</v>
      </c>
      <c r="N251" s="108">
        <v>0</v>
      </c>
    </row>
    <row r="252" spans="1:14" ht="13.5" thickBot="1" x14ac:dyDescent="0.25">
      <c r="A252" s="90" t="str">
        <f t="shared" si="6"/>
        <v>M-EDGEWOODRESIDENTIAL65RW1N</v>
      </c>
      <c r="B252" s="105" t="s">
        <v>947</v>
      </c>
      <c r="C252" s="105" t="s">
        <v>686</v>
      </c>
      <c r="D252" s="105" t="s">
        <v>473</v>
      </c>
      <c r="E252" s="105" t="s">
        <v>359</v>
      </c>
      <c r="F252" s="105" t="s">
        <v>1215</v>
      </c>
      <c r="G252" s="105"/>
      <c r="H252" s="105" t="s">
        <v>382</v>
      </c>
      <c r="I252" s="106">
        <v>3477</v>
      </c>
      <c r="J252" s="105" t="s">
        <v>34</v>
      </c>
      <c r="K252" s="105" t="s">
        <v>910</v>
      </c>
      <c r="L252" s="107">
        <v>65.459999999999994</v>
      </c>
      <c r="M252" s="105">
        <f t="shared" si="7"/>
        <v>32.729999999999997</v>
      </c>
      <c r="N252" s="108">
        <v>0</v>
      </c>
    </row>
    <row r="253" spans="1:14" ht="13.5" thickBot="1" x14ac:dyDescent="0.25">
      <c r="A253" s="90" t="str">
        <f t="shared" si="6"/>
        <v>M-FIFERESIDENTIAL65RW1N</v>
      </c>
      <c r="B253" s="105" t="s">
        <v>947</v>
      </c>
      <c r="C253" s="105" t="s">
        <v>686</v>
      </c>
      <c r="D253" s="105" t="s">
        <v>473</v>
      </c>
      <c r="E253" s="105" t="s">
        <v>359</v>
      </c>
      <c r="F253" s="105" t="s">
        <v>1215</v>
      </c>
      <c r="G253" s="105"/>
      <c r="H253" s="105" t="s">
        <v>500</v>
      </c>
      <c r="I253" s="106">
        <v>3477</v>
      </c>
      <c r="J253" s="105" t="s">
        <v>34</v>
      </c>
      <c r="K253" s="105" t="s">
        <v>910</v>
      </c>
      <c r="L253" s="107">
        <v>65.459999999999994</v>
      </c>
      <c r="M253" s="105">
        <f t="shared" si="7"/>
        <v>32.729999999999997</v>
      </c>
      <c r="N253" s="108">
        <v>0</v>
      </c>
    </row>
    <row r="254" spans="1:14" ht="13.5" thickBot="1" x14ac:dyDescent="0.25">
      <c r="A254" s="90" t="str">
        <f t="shared" si="6"/>
        <v>MURREYSRESIDENTIAL65RW1N</v>
      </c>
      <c r="B254" s="105" t="s">
        <v>947</v>
      </c>
      <c r="C254" s="105" t="s">
        <v>686</v>
      </c>
      <c r="D254" s="105" t="s">
        <v>473</v>
      </c>
      <c r="E254" s="105" t="s">
        <v>359</v>
      </c>
      <c r="F254" s="105" t="s">
        <v>1215</v>
      </c>
      <c r="G254" s="105"/>
      <c r="H254" s="105" t="s">
        <v>573</v>
      </c>
      <c r="I254" s="106">
        <v>3477</v>
      </c>
      <c r="J254" s="105" t="s">
        <v>34</v>
      </c>
      <c r="K254" s="105" t="s">
        <v>910</v>
      </c>
      <c r="L254" s="107">
        <v>65.459999999999994</v>
      </c>
      <c r="M254" s="105">
        <f t="shared" si="7"/>
        <v>32.729999999999997</v>
      </c>
      <c r="N254" s="108">
        <v>0</v>
      </c>
    </row>
    <row r="255" spans="1:14" ht="13.5" thickBot="1" x14ac:dyDescent="0.25">
      <c r="A255" s="90" t="str">
        <f t="shared" si="6"/>
        <v>DM-BLRESIDENTIAL65RW1R</v>
      </c>
      <c r="B255" s="105" t="s">
        <v>947</v>
      </c>
      <c r="C255" s="105" t="s">
        <v>686</v>
      </c>
      <c r="D255" s="105" t="s">
        <v>473</v>
      </c>
      <c r="E255" s="105" t="s">
        <v>359</v>
      </c>
      <c r="F255" s="105" t="s">
        <v>1215</v>
      </c>
      <c r="G255" s="105"/>
      <c r="H255" s="105" t="s">
        <v>685</v>
      </c>
      <c r="I255" s="106">
        <v>3478</v>
      </c>
      <c r="J255" s="105" t="s">
        <v>35</v>
      </c>
      <c r="K255" s="105" t="s">
        <v>911</v>
      </c>
      <c r="L255" s="107">
        <v>84.7</v>
      </c>
      <c r="M255" s="105">
        <f t="shared" si="7"/>
        <v>42.35</v>
      </c>
      <c r="N255" s="108">
        <v>0</v>
      </c>
    </row>
    <row r="256" spans="1:14" ht="13.5" thickBot="1" x14ac:dyDescent="0.25">
      <c r="A256" s="90" t="str">
        <f t="shared" si="6"/>
        <v>DM-MILRESIDENTIAL65RW1R</v>
      </c>
      <c r="B256" s="105" t="s">
        <v>947</v>
      </c>
      <c r="C256" s="105" t="s">
        <v>686</v>
      </c>
      <c r="D256" s="105" t="s">
        <v>473</v>
      </c>
      <c r="E256" s="105" t="s">
        <v>359</v>
      </c>
      <c r="F256" s="105" t="s">
        <v>1215</v>
      </c>
      <c r="G256" s="105"/>
      <c r="H256" s="105" t="s">
        <v>700</v>
      </c>
      <c r="I256" s="106">
        <v>3478</v>
      </c>
      <c r="J256" s="105" t="s">
        <v>35</v>
      </c>
      <c r="K256" s="105" t="s">
        <v>911</v>
      </c>
      <c r="L256" s="107">
        <v>82.32</v>
      </c>
      <c r="M256" s="105">
        <f t="shared" si="7"/>
        <v>41.16</v>
      </c>
      <c r="N256" s="108">
        <v>0</v>
      </c>
    </row>
    <row r="257" spans="1:14" ht="13.5" thickBot="1" x14ac:dyDescent="0.25">
      <c r="A257" s="90" t="str">
        <f t="shared" si="6"/>
        <v>DM-ORTRESIDENTIAL65RW1R</v>
      </c>
      <c r="B257" s="105" t="s">
        <v>947</v>
      </c>
      <c r="C257" s="105" t="s">
        <v>686</v>
      </c>
      <c r="D257" s="105" t="s">
        <v>473</v>
      </c>
      <c r="E257" s="105" t="s">
        <v>359</v>
      </c>
      <c r="F257" s="105" t="s">
        <v>1215</v>
      </c>
      <c r="G257" s="105"/>
      <c r="H257" s="105" t="s">
        <v>702</v>
      </c>
      <c r="I257" s="106">
        <v>3478</v>
      </c>
      <c r="J257" s="105" t="s">
        <v>35</v>
      </c>
      <c r="K257" s="105" t="s">
        <v>911</v>
      </c>
      <c r="L257" s="107">
        <v>76.08</v>
      </c>
      <c r="M257" s="105">
        <f t="shared" si="7"/>
        <v>38.04</v>
      </c>
      <c r="N257" s="108">
        <v>0</v>
      </c>
    </row>
    <row r="258" spans="1:14" ht="13.5" thickBot="1" x14ac:dyDescent="0.25">
      <c r="A258" s="90" t="str">
        <f t="shared" si="6"/>
        <v>DM-PUYRESIDENTIAL65RW1R</v>
      </c>
      <c r="B258" s="105" t="s">
        <v>947</v>
      </c>
      <c r="C258" s="105" t="s">
        <v>686</v>
      </c>
      <c r="D258" s="105" t="s">
        <v>473</v>
      </c>
      <c r="E258" s="105" t="s">
        <v>359</v>
      </c>
      <c r="F258" s="105" t="s">
        <v>1215</v>
      </c>
      <c r="G258" s="105"/>
      <c r="H258" s="105" t="s">
        <v>712</v>
      </c>
      <c r="I258" s="106">
        <v>3478</v>
      </c>
      <c r="J258" s="105" t="s">
        <v>35</v>
      </c>
      <c r="K258" s="105" t="s">
        <v>911</v>
      </c>
      <c r="L258" s="107">
        <v>93.38</v>
      </c>
      <c r="M258" s="105">
        <f t="shared" si="7"/>
        <v>46.69</v>
      </c>
      <c r="N258" s="108">
        <v>0</v>
      </c>
    </row>
    <row r="259" spans="1:14" ht="13.5" thickBot="1" x14ac:dyDescent="0.25">
      <c r="A259" s="90" t="str">
        <f t="shared" ref="A259:A322" si="8">CONCATENATE(H259,E259,J259)</f>
        <v>DM-SUMRESIDENTIAL65RW1R</v>
      </c>
      <c r="B259" s="105" t="s">
        <v>947</v>
      </c>
      <c r="C259" s="105" t="s">
        <v>686</v>
      </c>
      <c r="D259" s="105" t="s">
        <v>473</v>
      </c>
      <c r="E259" s="105" t="s">
        <v>359</v>
      </c>
      <c r="F259" s="105" t="s">
        <v>1215</v>
      </c>
      <c r="G259" s="105"/>
      <c r="H259" s="105" t="s">
        <v>726</v>
      </c>
      <c r="I259" s="106">
        <v>3478</v>
      </c>
      <c r="J259" s="105" t="s">
        <v>35</v>
      </c>
      <c r="K259" s="105" t="s">
        <v>911</v>
      </c>
      <c r="L259" s="107">
        <v>80.92</v>
      </c>
      <c r="M259" s="105">
        <f t="shared" ref="M259:M322" si="9">+IF(C259="MONTHLY ARREARS",L259,IF(C259="ONCALL",L259,(L259/2)))</f>
        <v>40.46</v>
      </c>
      <c r="N259" s="108">
        <v>0</v>
      </c>
    </row>
    <row r="260" spans="1:14" ht="13.5" thickBot="1" x14ac:dyDescent="0.25">
      <c r="A260" s="90" t="str">
        <f t="shared" si="8"/>
        <v>M-EDGEWOODRESIDENTIAL65RW1R</v>
      </c>
      <c r="B260" s="105" t="s">
        <v>947</v>
      </c>
      <c r="C260" s="105" t="s">
        <v>686</v>
      </c>
      <c r="D260" s="105" t="s">
        <v>473</v>
      </c>
      <c r="E260" s="105" t="s">
        <v>359</v>
      </c>
      <c r="F260" s="105" t="s">
        <v>1215</v>
      </c>
      <c r="G260" s="105"/>
      <c r="H260" s="105" t="s">
        <v>382</v>
      </c>
      <c r="I260" s="106">
        <v>3478</v>
      </c>
      <c r="J260" s="105" t="s">
        <v>35</v>
      </c>
      <c r="K260" s="105" t="s">
        <v>911</v>
      </c>
      <c r="L260" s="107">
        <v>61.46</v>
      </c>
      <c r="M260" s="105">
        <f t="shared" si="9"/>
        <v>30.73</v>
      </c>
      <c r="N260" s="108">
        <v>0</v>
      </c>
    </row>
    <row r="261" spans="1:14" ht="13.5" thickBot="1" x14ac:dyDescent="0.25">
      <c r="A261" s="90" t="str">
        <f t="shared" si="8"/>
        <v>M-FIFERESIDENTIAL65RW1R</v>
      </c>
      <c r="B261" s="105" t="s">
        <v>947</v>
      </c>
      <c r="C261" s="105" t="s">
        <v>686</v>
      </c>
      <c r="D261" s="105" t="s">
        <v>473</v>
      </c>
      <c r="E261" s="105" t="s">
        <v>359</v>
      </c>
      <c r="F261" s="105" t="s">
        <v>1215</v>
      </c>
      <c r="G261" s="105"/>
      <c r="H261" s="105" t="s">
        <v>500</v>
      </c>
      <c r="I261" s="106">
        <v>3478</v>
      </c>
      <c r="J261" s="105" t="s">
        <v>35</v>
      </c>
      <c r="K261" s="105" t="s">
        <v>911</v>
      </c>
      <c r="L261" s="107">
        <v>61.46</v>
      </c>
      <c r="M261" s="105">
        <f t="shared" si="9"/>
        <v>30.73</v>
      </c>
      <c r="N261" s="108">
        <v>0</v>
      </c>
    </row>
    <row r="262" spans="1:14" ht="13.5" thickBot="1" x14ac:dyDescent="0.25">
      <c r="A262" s="90" t="str">
        <f t="shared" si="8"/>
        <v>MURREYSRESIDENTIAL65RW1R</v>
      </c>
      <c r="B262" s="105" t="s">
        <v>947</v>
      </c>
      <c r="C262" s="105" t="s">
        <v>686</v>
      </c>
      <c r="D262" s="105" t="s">
        <v>473</v>
      </c>
      <c r="E262" s="105" t="s">
        <v>359</v>
      </c>
      <c r="F262" s="105" t="s">
        <v>1215</v>
      </c>
      <c r="G262" s="105"/>
      <c r="H262" s="105" t="s">
        <v>573</v>
      </c>
      <c r="I262" s="106">
        <v>3478</v>
      </c>
      <c r="J262" s="105" t="s">
        <v>35</v>
      </c>
      <c r="K262" s="105" t="s">
        <v>911</v>
      </c>
      <c r="L262" s="107">
        <v>61.46</v>
      </c>
      <c r="M262" s="105">
        <f t="shared" si="9"/>
        <v>30.73</v>
      </c>
      <c r="N262" s="108">
        <v>0</v>
      </c>
    </row>
    <row r="263" spans="1:14" ht="13.5" thickBot="1" x14ac:dyDescent="0.25">
      <c r="A263" s="90" t="str">
        <f t="shared" si="8"/>
        <v>DMRCOMMERCIAL6YDCOM1W</v>
      </c>
      <c r="B263" s="105" t="s">
        <v>947</v>
      </c>
      <c r="C263" s="105" t="s">
        <v>391</v>
      </c>
      <c r="D263" s="105" t="s">
        <v>361</v>
      </c>
      <c r="E263" s="105" t="s">
        <v>358</v>
      </c>
      <c r="F263" s="105" t="s">
        <v>1215</v>
      </c>
      <c r="G263" s="105"/>
      <c r="H263" s="105" t="s">
        <v>780</v>
      </c>
      <c r="I263" s="106">
        <v>3419</v>
      </c>
      <c r="J263" s="105" t="s">
        <v>238</v>
      </c>
      <c r="K263" s="105" t="s">
        <v>793</v>
      </c>
      <c r="L263" s="107">
        <v>284.54000000000002</v>
      </c>
      <c r="M263" s="105">
        <f t="shared" si="9"/>
        <v>284.54000000000002</v>
      </c>
      <c r="N263" s="108">
        <v>0</v>
      </c>
    </row>
    <row r="264" spans="1:14" ht="13.5" thickBot="1" x14ac:dyDescent="0.25">
      <c r="A264" s="90" t="str">
        <f t="shared" si="8"/>
        <v>DMR-BLCOMMERCIAL6YDCOM1W</v>
      </c>
      <c r="B264" s="105" t="s">
        <v>947</v>
      </c>
      <c r="C264" s="105" t="s">
        <v>391</v>
      </c>
      <c r="D264" s="105" t="s">
        <v>361</v>
      </c>
      <c r="E264" s="105" t="s">
        <v>358</v>
      </c>
      <c r="F264" s="105" t="s">
        <v>1215</v>
      </c>
      <c r="G264" s="105"/>
      <c r="H264" s="105" t="s">
        <v>847</v>
      </c>
      <c r="I264" s="106">
        <v>3419</v>
      </c>
      <c r="J264" s="105" t="s">
        <v>238</v>
      </c>
      <c r="K264" s="105" t="s">
        <v>793</v>
      </c>
      <c r="L264" s="107">
        <v>157.65</v>
      </c>
      <c r="M264" s="105">
        <f t="shared" si="9"/>
        <v>157.65</v>
      </c>
      <c r="N264" s="108">
        <v>0</v>
      </c>
    </row>
    <row r="265" spans="1:14" ht="13.5" thickBot="1" x14ac:dyDescent="0.25">
      <c r="A265" s="90" t="str">
        <f t="shared" si="8"/>
        <v>DMR-CPCOMMERCIAL6YDCOM1W</v>
      </c>
      <c r="B265" s="105" t="s">
        <v>947</v>
      </c>
      <c r="C265" s="105" t="s">
        <v>391</v>
      </c>
      <c r="D265" s="105" t="s">
        <v>361</v>
      </c>
      <c r="E265" s="105" t="s">
        <v>358</v>
      </c>
      <c r="F265" s="105" t="s">
        <v>1215</v>
      </c>
      <c r="G265" s="105"/>
      <c r="H265" s="105" t="s">
        <v>848</v>
      </c>
      <c r="I265" s="106">
        <v>3419</v>
      </c>
      <c r="J265" s="105" t="s">
        <v>238</v>
      </c>
      <c r="K265" s="105" t="s">
        <v>793</v>
      </c>
      <c r="L265" s="107">
        <v>151.12</v>
      </c>
      <c r="M265" s="105">
        <f t="shared" si="9"/>
        <v>151.12</v>
      </c>
      <c r="N265" s="108">
        <v>0</v>
      </c>
    </row>
    <row r="266" spans="1:14" ht="13.5" thickBot="1" x14ac:dyDescent="0.25">
      <c r="A266" s="90" t="str">
        <f t="shared" si="8"/>
        <v>DMR-MILCOMMERCIAL6YDCOM1W</v>
      </c>
      <c r="B266" s="105" t="s">
        <v>947</v>
      </c>
      <c r="C266" s="105" t="s">
        <v>391</v>
      </c>
      <c r="D266" s="105" t="s">
        <v>361</v>
      </c>
      <c r="E266" s="105" t="s">
        <v>358</v>
      </c>
      <c r="F266" s="105" t="s">
        <v>1215</v>
      </c>
      <c r="G266" s="105"/>
      <c r="H266" s="105" t="s">
        <v>855</v>
      </c>
      <c r="I266" s="106">
        <v>3419</v>
      </c>
      <c r="J266" s="105" t="s">
        <v>238</v>
      </c>
      <c r="K266" s="105" t="s">
        <v>793</v>
      </c>
      <c r="L266" s="107">
        <v>141.94999999999999</v>
      </c>
      <c r="M266" s="105">
        <f t="shared" si="9"/>
        <v>141.94999999999999</v>
      </c>
      <c r="N266" s="108">
        <v>0</v>
      </c>
    </row>
    <row r="267" spans="1:14" ht="13.5" thickBot="1" x14ac:dyDescent="0.25">
      <c r="A267" s="90" t="str">
        <f t="shared" si="8"/>
        <v>DMR-PACCOMMERCIAL6YDCOM1W</v>
      </c>
      <c r="B267" s="105" t="s">
        <v>947</v>
      </c>
      <c r="C267" s="105" t="s">
        <v>391</v>
      </c>
      <c r="D267" s="105" t="s">
        <v>361</v>
      </c>
      <c r="E267" s="105" t="s">
        <v>358</v>
      </c>
      <c r="F267" s="105" t="s">
        <v>1215</v>
      </c>
      <c r="G267" s="105"/>
      <c r="H267" s="105" t="s">
        <v>856</v>
      </c>
      <c r="I267" s="106">
        <v>3419</v>
      </c>
      <c r="J267" s="105" t="s">
        <v>238</v>
      </c>
      <c r="K267" s="105" t="s">
        <v>793</v>
      </c>
      <c r="L267" s="107">
        <v>284.54000000000002</v>
      </c>
      <c r="M267" s="105">
        <f t="shared" si="9"/>
        <v>284.54000000000002</v>
      </c>
      <c r="N267" s="108">
        <v>0</v>
      </c>
    </row>
    <row r="268" spans="1:14" ht="13.5" thickBot="1" x14ac:dyDescent="0.25">
      <c r="A268" s="90" t="str">
        <f t="shared" si="8"/>
        <v>DMR-TACCOMMERCIAL6YDCOM1W</v>
      </c>
      <c r="B268" s="105" t="s">
        <v>947</v>
      </c>
      <c r="C268" s="105" t="s">
        <v>391</v>
      </c>
      <c r="D268" s="105" t="s">
        <v>361</v>
      </c>
      <c r="E268" s="105" t="s">
        <v>358</v>
      </c>
      <c r="F268" s="105" t="s">
        <v>1215</v>
      </c>
      <c r="G268" s="105"/>
      <c r="H268" s="105" t="s">
        <v>857</v>
      </c>
      <c r="I268" s="106">
        <v>3419</v>
      </c>
      <c r="J268" s="105" t="s">
        <v>238</v>
      </c>
      <c r="K268" s="105" t="s">
        <v>793</v>
      </c>
      <c r="L268" s="107">
        <v>284.54000000000002</v>
      </c>
      <c r="M268" s="105">
        <f t="shared" si="9"/>
        <v>284.54000000000002</v>
      </c>
      <c r="N268" s="108">
        <v>0</v>
      </c>
    </row>
    <row r="269" spans="1:14" ht="13.5" thickBot="1" x14ac:dyDescent="0.25">
      <c r="A269" s="90" t="str">
        <f t="shared" si="8"/>
        <v>DMRCOMMERCIAL6YDCOM2W</v>
      </c>
      <c r="B269" s="105" t="s">
        <v>947</v>
      </c>
      <c r="C269" s="105" t="s">
        <v>391</v>
      </c>
      <c r="D269" s="105" t="s">
        <v>361</v>
      </c>
      <c r="E269" s="105" t="s">
        <v>358</v>
      </c>
      <c r="F269" s="105" t="s">
        <v>1215</v>
      </c>
      <c r="G269" s="105"/>
      <c r="H269" s="105" t="s">
        <v>780</v>
      </c>
      <c r="I269" s="106">
        <v>3420</v>
      </c>
      <c r="J269" s="105" t="s">
        <v>239</v>
      </c>
      <c r="K269" s="105" t="s">
        <v>794</v>
      </c>
      <c r="L269" s="107">
        <v>365.01</v>
      </c>
      <c r="M269" s="105">
        <f t="shared" si="9"/>
        <v>365.01</v>
      </c>
      <c r="N269" s="108">
        <v>0</v>
      </c>
    </row>
    <row r="270" spans="1:14" ht="13.5" thickBot="1" x14ac:dyDescent="0.25">
      <c r="A270" s="90" t="str">
        <f t="shared" si="8"/>
        <v>DMR-BLCOMMERCIAL6YDCOM2W</v>
      </c>
      <c r="B270" s="105" t="s">
        <v>947</v>
      </c>
      <c r="C270" s="105" t="s">
        <v>391</v>
      </c>
      <c r="D270" s="105" t="s">
        <v>361</v>
      </c>
      <c r="E270" s="105" t="s">
        <v>358</v>
      </c>
      <c r="F270" s="105" t="s">
        <v>1215</v>
      </c>
      <c r="G270" s="105"/>
      <c r="H270" s="105" t="s">
        <v>847</v>
      </c>
      <c r="I270" s="106">
        <v>3420</v>
      </c>
      <c r="J270" s="105" t="s">
        <v>239</v>
      </c>
      <c r="K270" s="105" t="s">
        <v>794</v>
      </c>
      <c r="L270" s="107">
        <v>266.85000000000002</v>
      </c>
      <c r="M270" s="105">
        <f t="shared" si="9"/>
        <v>266.85000000000002</v>
      </c>
      <c r="N270" s="108">
        <v>0</v>
      </c>
    </row>
    <row r="271" spans="1:14" ht="13.5" thickBot="1" x14ac:dyDescent="0.25">
      <c r="A271" s="90" t="str">
        <f t="shared" si="8"/>
        <v>DMR-CPCOMMERCIAL6YDCOM2W</v>
      </c>
      <c r="B271" s="105" t="s">
        <v>947</v>
      </c>
      <c r="C271" s="105" t="s">
        <v>391</v>
      </c>
      <c r="D271" s="105" t="s">
        <v>361</v>
      </c>
      <c r="E271" s="105" t="s">
        <v>358</v>
      </c>
      <c r="F271" s="105" t="s">
        <v>1215</v>
      </c>
      <c r="G271" s="105"/>
      <c r="H271" s="105" t="s">
        <v>848</v>
      </c>
      <c r="I271" s="106">
        <v>3420</v>
      </c>
      <c r="J271" s="105" t="s">
        <v>239</v>
      </c>
      <c r="K271" s="105" t="s">
        <v>794</v>
      </c>
      <c r="L271" s="107">
        <v>255.83</v>
      </c>
      <c r="M271" s="105">
        <f t="shared" si="9"/>
        <v>255.83</v>
      </c>
      <c r="N271" s="108">
        <v>0</v>
      </c>
    </row>
    <row r="272" spans="1:14" ht="13.5" thickBot="1" x14ac:dyDescent="0.25">
      <c r="A272" s="90" t="str">
        <f t="shared" si="8"/>
        <v>DMR-PACCOMMERCIAL6YDCOM2W</v>
      </c>
      <c r="B272" s="105" t="s">
        <v>947</v>
      </c>
      <c r="C272" s="105" t="s">
        <v>391</v>
      </c>
      <c r="D272" s="105" t="s">
        <v>361</v>
      </c>
      <c r="E272" s="105" t="s">
        <v>358</v>
      </c>
      <c r="F272" s="105" t="s">
        <v>1215</v>
      </c>
      <c r="G272" s="105"/>
      <c r="H272" s="105" t="s">
        <v>856</v>
      </c>
      <c r="I272" s="106">
        <v>3420</v>
      </c>
      <c r="J272" s="105" t="s">
        <v>239</v>
      </c>
      <c r="K272" s="105" t="s">
        <v>794</v>
      </c>
      <c r="L272" s="107">
        <v>365.01</v>
      </c>
      <c r="M272" s="105">
        <f t="shared" si="9"/>
        <v>365.01</v>
      </c>
      <c r="N272" s="108">
        <v>0</v>
      </c>
    </row>
    <row r="273" spans="1:14" ht="13.5" thickBot="1" x14ac:dyDescent="0.25">
      <c r="A273" s="90" t="str">
        <f t="shared" si="8"/>
        <v>DMR-TACCOMMERCIAL6YDCOM2W</v>
      </c>
      <c r="B273" s="105" t="s">
        <v>947</v>
      </c>
      <c r="C273" s="105" t="s">
        <v>391</v>
      </c>
      <c r="D273" s="105" t="s">
        <v>361</v>
      </c>
      <c r="E273" s="105" t="s">
        <v>358</v>
      </c>
      <c r="F273" s="105" t="s">
        <v>1215</v>
      </c>
      <c r="G273" s="105"/>
      <c r="H273" s="105" t="s">
        <v>857</v>
      </c>
      <c r="I273" s="106">
        <v>3420</v>
      </c>
      <c r="J273" s="105" t="s">
        <v>239</v>
      </c>
      <c r="K273" s="105" t="s">
        <v>794</v>
      </c>
      <c r="L273" s="107">
        <v>365.01</v>
      </c>
      <c r="M273" s="105">
        <f t="shared" si="9"/>
        <v>365.01</v>
      </c>
      <c r="N273" s="108">
        <v>0</v>
      </c>
    </row>
    <row r="274" spans="1:14" ht="13.5" thickBot="1" x14ac:dyDescent="0.25">
      <c r="A274" s="90" t="str">
        <f t="shared" si="8"/>
        <v>DMRCOMMERCIAL6YDCOM3W</v>
      </c>
      <c r="B274" s="105" t="s">
        <v>947</v>
      </c>
      <c r="C274" s="105" t="s">
        <v>391</v>
      </c>
      <c r="D274" s="105" t="s">
        <v>361</v>
      </c>
      <c r="E274" s="105" t="s">
        <v>358</v>
      </c>
      <c r="F274" s="105" t="s">
        <v>1215</v>
      </c>
      <c r="G274" s="105"/>
      <c r="H274" s="105" t="s">
        <v>780</v>
      </c>
      <c r="I274" s="106">
        <v>3421</v>
      </c>
      <c r="J274" s="105" t="s">
        <v>240</v>
      </c>
      <c r="K274" s="105" t="s">
        <v>795</v>
      </c>
      <c r="L274" s="107">
        <v>592.54</v>
      </c>
      <c r="M274" s="105">
        <f t="shared" si="9"/>
        <v>592.54</v>
      </c>
      <c r="N274" s="108">
        <v>0</v>
      </c>
    </row>
    <row r="275" spans="1:14" ht="13.5" thickBot="1" x14ac:dyDescent="0.25">
      <c r="A275" s="90" t="str">
        <f t="shared" si="8"/>
        <v>DMR-BLCOMMERCIAL6YDCOM3W</v>
      </c>
      <c r="B275" s="105" t="s">
        <v>947</v>
      </c>
      <c r="C275" s="105" t="s">
        <v>391</v>
      </c>
      <c r="D275" s="105" t="s">
        <v>361</v>
      </c>
      <c r="E275" s="105" t="s">
        <v>358</v>
      </c>
      <c r="F275" s="105" t="s">
        <v>1215</v>
      </c>
      <c r="G275" s="105"/>
      <c r="H275" s="105" t="s">
        <v>847</v>
      </c>
      <c r="I275" s="106">
        <v>3421</v>
      </c>
      <c r="J275" s="105" t="s">
        <v>240</v>
      </c>
      <c r="K275" s="105" t="s">
        <v>795</v>
      </c>
      <c r="L275" s="107">
        <v>382.27</v>
      </c>
      <c r="M275" s="105">
        <f t="shared" si="9"/>
        <v>382.27</v>
      </c>
      <c r="N275" s="108">
        <v>0</v>
      </c>
    </row>
    <row r="276" spans="1:14" ht="13.5" thickBot="1" x14ac:dyDescent="0.25">
      <c r="A276" s="90" t="str">
        <f t="shared" si="8"/>
        <v>DMR-CPCOMMERCIAL6YDCOM3W</v>
      </c>
      <c r="B276" s="105" t="s">
        <v>947</v>
      </c>
      <c r="C276" s="105" t="s">
        <v>391</v>
      </c>
      <c r="D276" s="105" t="s">
        <v>361</v>
      </c>
      <c r="E276" s="105" t="s">
        <v>358</v>
      </c>
      <c r="F276" s="105" t="s">
        <v>1215</v>
      </c>
      <c r="G276" s="105"/>
      <c r="H276" s="105" t="s">
        <v>848</v>
      </c>
      <c r="I276" s="106">
        <v>3421</v>
      </c>
      <c r="J276" s="105" t="s">
        <v>240</v>
      </c>
      <c r="K276" s="105" t="s">
        <v>795</v>
      </c>
      <c r="L276" s="107">
        <v>366.5</v>
      </c>
      <c r="M276" s="105">
        <f t="shared" si="9"/>
        <v>366.5</v>
      </c>
      <c r="N276" s="108">
        <v>0</v>
      </c>
    </row>
    <row r="277" spans="1:14" ht="13.5" thickBot="1" x14ac:dyDescent="0.25">
      <c r="A277" s="90" t="str">
        <f t="shared" si="8"/>
        <v>DMR-PACCOMMERCIAL6YDCOM3W</v>
      </c>
      <c r="B277" s="105" t="s">
        <v>947</v>
      </c>
      <c r="C277" s="105" t="s">
        <v>391</v>
      </c>
      <c r="D277" s="105" t="s">
        <v>361</v>
      </c>
      <c r="E277" s="105" t="s">
        <v>358</v>
      </c>
      <c r="F277" s="105" t="s">
        <v>1215</v>
      </c>
      <c r="G277" s="105"/>
      <c r="H277" s="105" t="s">
        <v>856</v>
      </c>
      <c r="I277" s="106">
        <v>3421</v>
      </c>
      <c r="J277" s="105" t="s">
        <v>240</v>
      </c>
      <c r="K277" s="105" t="s">
        <v>795</v>
      </c>
      <c r="L277" s="107">
        <v>592.54</v>
      </c>
      <c r="M277" s="105">
        <f t="shared" si="9"/>
        <v>592.54</v>
      </c>
      <c r="N277" s="108">
        <v>0</v>
      </c>
    </row>
    <row r="278" spans="1:14" ht="13.5" thickBot="1" x14ac:dyDescent="0.25">
      <c r="A278" s="90" t="str">
        <f t="shared" si="8"/>
        <v>DMR-TACCOMMERCIAL6YDCOM3W</v>
      </c>
      <c r="B278" s="105" t="s">
        <v>947</v>
      </c>
      <c r="C278" s="105" t="s">
        <v>391</v>
      </c>
      <c r="D278" s="105" t="s">
        <v>361</v>
      </c>
      <c r="E278" s="105" t="s">
        <v>358</v>
      </c>
      <c r="F278" s="105" t="s">
        <v>1215</v>
      </c>
      <c r="G278" s="105"/>
      <c r="H278" s="105" t="s">
        <v>857</v>
      </c>
      <c r="I278" s="106">
        <v>3421</v>
      </c>
      <c r="J278" s="105" t="s">
        <v>240</v>
      </c>
      <c r="K278" s="105" t="s">
        <v>795</v>
      </c>
      <c r="L278" s="107">
        <v>592.54</v>
      </c>
      <c r="M278" s="105">
        <f t="shared" si="9"/>
        <v>592.54</v>
      </c>
      <c r="N278" s="108">
        <v>0</v>
      </c>
    </row>
    <row r="279" spans="1:14" ht="13.5" thickBot="1" x14ac:dyDescent="0.25">
      <c r="A279" s="90" t="str">
        <f t="shared" si="8"/>
        <v>DMRCOMMERCIAL6YDCOM4W</v>
      </c>
      <c r="B279" s="105" t="s">
        <v>947</v>
      </c>
      <c r="C279" s="105" t="s">
        <v>391</v>
      </c>
      <c r="D279" s="105" t="s">
        <v>361</v>
      </c>
      <c r="E279" s="105" t="s">
        <v>358</v>
      </c>
      <c r="F279" s="105" t="s">
        <v>1215</v>
      </c>
      <c r="G279" s="105"/>
      <c r="H279" s="105" t="s">
        <v>780</v>
      </c>
      <c r="I279" s="106">
        <v>3509</v>
      </c>
      <c r="J279" s="105" t="s">
        <v>241</v>
      </c>
      <c r="K279" s="105" t="s">
        <v>796</v>
      </c>
      <c r="L279" s="107">
        <v>784.71</v>
      </c>
      <c r="M279" s="105">
        <f t="shared" si="9"/>
        <v>784.71</v>
      </c>
      <c r="N279" s="108">
        <v>0</v>
      </c>
    </row>
    <row r="280" spans="1:14" ht="13.5" thickBot="1" x14ac:dyDescent="0.25">
      <c r="A280" s="90" t="str">
        <f t="shared" si="8"/>
        <v>DMR-PACCOMMERCIAL6YDCOM4W</v>
      </c>
      <c r="B280" s="105" t="s">
        <v>947</v>
      </c>
      <c r="C280" s="105" t="s">
        <v>391</v>
      </c>
      <c r="D280" s="105" t="s">
        <v>361</v>
      </c>
      <c r="E280" s="105" t="s">
        <v>358</v>
      </c>
      <c r="F280" s="105" t="s">
        <v>1215</v>
      </c>
      <c r="G280" s="105"/>
      <c r="H280" s="105" t="s">
        <v>856</v>
      </c>
      <c r="I280" s="106">
        <v>3509</v>
      </c>
      <c r="J280" s="105" t="s">
        <v>241</v>
      </c>
      <c r="K280" s="105" t="s">
        <v>796</v>
      </c>
      <c r="L280" s="107">
        <v>784.71</v>
      </c>
      <c r="M280" s="105">
        <f t="shared" si="9"/>
        <v>784.71</v>
      </c>
      <c r="N280" s="108">
        <v>0</v>
      </c>
    </row>
    <row r="281" spans="1:14" ht="13.5" thickBot="1" x14ac:dyDescent="0.25">
      <c r="A281" s="90" t="str">
        <f t="shared" si="8"/>
        <v>DMR-TACCOMMERCIAL6YDCOM4W</v>
      </c>
      <c r="B281" s="105" t="s">
        <v>947</v>
      </c>
      <c r="C281" s="105" t="s">
        <v>391</v>
      </c>
      <c r="D281" s="105" t="s">
        <v>361</v>
      </c>
      <c r="E281" s="105" t="s">
        <v>358</v>
      </c>
      <c r="F281" s="105" t="s">
        <v>1215</v>
      </c>
      <c r="G281" s="105"/>
      <c r="H281" s="105" t="s">
        <v>857</v>
      </c>
      <c r="I281" s="106">
        <v>3509</v>
      </c>
      <c r="J281" s="105" t="s">
        <v>241</v>
      </c>
      <c r="K281" s="105" t="s">
        <v>796</v>
      </c>
      <c r="L281" s="107">
        <v>784.71</v>
      </c>
      <c r="M281" s="105">
        <f t="shared" si="9"/>
        <v>784.71</v>
      </c>
      <c r="N281" s="108">
        <v>0</v>
      </c>
    </row>
    <row r="282" spans="1:14" ht="13.5" thickBot="1" x14ac:dyDescent="0.25">
      <c r="A282" s="90" t="str">
        <f t="shared" si="8"/>
        <v>DMRCOMMERCIAL6YDCOM5W</v>
      </c>
      <c r="B282" s="105" t="s">
        <v>947</v>
      </c>
      <c r="C282" s="105" t="s">
        <v>391</v>
      </c>
      <c r="D282" s="105" t="s">
        <v>361</v>
      </c>
      <c r="E282" s="105" t="s">
        <v>358</v>
      </c>
      <c r="F282" s="105" t="s">
        <v>1215</v>
      </c>
      <c r="G282" s="105"/>
      <c r="H282" s="105" t="s">
        <v>780</v>
      </c>
      <c r="I282" s="106">
        <v>3494</v>
      </c>
      <c r="J282" s="105" t="s">
        <v>242</v>
      </c>
      <c r="K282" s="105" t="s">
        <v>853</v>
      </c>
      <c r="L282" s="107">
        <v>975.39</v>
      </c>
      <c r="M282" s="105">
        <f t="shared" si="9"/>
        <v>975.39</v>
      </c>
      <c r="N282" s="108">
        <v>0</v>
      </c>
    </row>
    <row r="283" spans="1:14" ht="13.5" thickBot="1" x14ac:dyDescent="0.25">
      <c r="A283" s="90" t="str">
        <f t="shared" si="8"/>
        <v>DMR-BLCOMMERCIAL6YDCOM5W</v>
      </c>
      <c r="B283" s="105" t="s">
        <v>947</v>
      </c>
      <c r="C283" s="105" t="s">
        <v>391</v>
      </c>
      <c r="D283" s="105" t="s">
        <v>361</v>
      </c>
      <c r="E283" s="105" t="s">
        <v>358</v>
      </c>
      <c r="F283" s="105" t="s">
        <v>1215</v>
      </c>
      <c r="G283" s="105"/>
      <c r="H283" s="105" t="s">
        <v>847</v>
      </c>
      <c r="I283" s="106">
        <v>3494</v>
      </c>
      <c r="J283" s="105" t="s">
        <v>242</v>
      </c>
      <c r="K283" s="105" t="s">
        <v>853</v>
      </c>
      <c r="L283" s="107">
        <v>639.86</v>
      </c>
      <c r="M283" s="105">
        <f t="shared" si="9"/>
        <v>639.86</v>
      </c>
      <c r="N283" s="108">
        <v>0</v>
      </c>
    </row>
    <row r="284" spans="1:14" ht="13.5" thickBot="1" x14ac:dyDescent="0.25">
      <c r="A284" s="90" t="str">
        <f t="shared" si="8"/>
        <v>DMR-CPCOMMERCIAL6YDCOM5W</v>
      </c>
      <c r="B284" s="105" t="s">
        <v>947</v>
      </c>
      <c r="C284" s="105" t="s">
        <v>391</v>
      </c>
      <c r="D284" s="105" t="s">
        <v>361</v>
      </c>
      <c r="E284" s="105" t="s">
        <v>358</v>
      </c>
      <c r="F284" s="105" t="s">
        <v>1215</v>
      </c>
      <c r="G284" s="105"/>
      <c r="H284" s="105" t="s">
        <v>848</v>
      </c>
      <c r="I284" s="106">
        <v>3494</v>
      </c>
      <c r="J284" s="105" t="s">
        <v>242</v>
      </c>
      <c r="K284" s="105" t="s">
        <v>853</v>
      </c>
      <c r="L284" s="107">
        <v>613.44000000000005</v>
      </c>
      <c r="M284" s="105">
        <f t="shared" si="9"/>
        <v>613.44000000000005</v>
      </c>
      <c r="N284" s="108">
        <v>0</v>
      </c>
    </row>
    <row r="285" spans="1:14" ht="13.5" thickBot="1" x14ac:dyDescent="0.25">
      <c r="A285" s="90" t="str">
        <f t="shared" si="8"/>
        <v>DMR-PACCOMMERCIAL6YDCOM5W</v>
      </c>
      <c r="B285" s="105" t="s">
        <v>947</v>
      </c>
      <c r="C285" s="105" t="s">
        <v>391</v>
      </c>
      <c r="D285" s="105" t="s">
        <v>361</v>
      </c>
      <c r="E285" s="105" t="s">
        <v>358</v>
      </c>
      <c r="F285" s="105" t="s">
        <v>1215</v>
      </c>
      <c r="G285" s="105"/>
      <c r="H285" s="105" t="s">
        <v>856</v>
      </c>
      <c r="I285" s="106">
        <v>3494</v>
      </c>
      <c r="J285" s="105" t="s">
        <v>242</v>
      </c>
      <c r="K285" s="105" t="s">
        <v>853</v>
      </c>
      <c r="L285" s="107">
        <v>975.39</v>
      </c>
      <c r="M285" s="105">
        <f t="shared" si="9"/>
        <v>975.39</v>
      </c>
      <c r="N285" s="108">
        <v>0</v>
      </c>
    </row>
    <row r="286" spans="1:14" ht="13.5" thickBot="1" x14ac:dyDescent="0.25">
      <c r="A286" s="90" t="str">
        <f t="shared" si="8"/>
        <v>DMR-TACCOMMERCIAL6YDCOM5W</v>
      </c>
      <c r="B286" s="105" t="s">
        <v>947</v>
      </c>
      <c r="C286" s="105" t="s">
        <v>391</v>
      </c>
      <c r="D286" s="105" t="s">
        <v>361</v>
      </c>
      <c r="E286" s="105" t="s">
        <v>358</v>
      </c>
      <c r="F286" s="105" t="s">
        <v>1215</v>
      </c>
      <c r="G286" s="105"/>
      <c r="H286" s="105" t="s">
        <v>857</v>
      </c>
      <c r="I286" s="106">
        <v>3494</v>
      </c>
      <c r="J286" s="105" t="s">
        <v>242</v>
      </c>
      <c r="K286" s="105" t="s">
        <v>853</v>
      </c>
      <c r="L286" s="107">
        <v>975.39</v>
      </c>
      <c r="M286" s="105">
        <f t="shared" si="9"/>
        <v>975.39</v>
      </c>
      <c r="N286" s="108">
        <v>0</v>
      </c>
    </row>
    <row r="287" spans="1:14" ht="13.5" thickBot="1" x14ac:dyDescent="0.25">
      <c r="A287" s="90" t="str">
        <f t="shared" si="8"/>
        <v>DMRCOMMERCIAL6YDCOMEW</v>
      </c>
      <c r="B287" s="105" t="s">
        <v>947</v>
      </c>
      <c r="C287" s="105" t="s">
        <v>391</v>
      </c>
      <c r="D287" s="105" t="s">
        <v>361</v>
      </c>
      <c r="E287" s="105" t="s">
        <v>358</v>
      </c>
      <c r="F287" s="105" t="s">
        <v>1215</v>
      </c>
      <c r="G287" s="105"/>
      <c r="H287" s="105" t="s">
        <v>780</v>
      </c>
      <c r="I287" s="106">
        <v>3443</v>
      </c>
      <c r="J287" s="105" t="s">
        <v>243</v>
      </c>
      <c r="K287" s="105" t="s">
        <v>797</v>
      </c>
      <c r="L287" s="107">
        <v>207.36</v>
      </c>
      <c r="M287" s="105">
        <f t="shared" si="9"/>
        <v>207.36</v>
      </c>
      <c r="N287" s="108">
        <v>0</v>
      </c>
    </row>
    <row r="288" spans="1:14" ht="13.5" thickBot="1" x14ac:dyDescent="0.25">
      <c r="A288" s="90" t="str">
        <f t="shared" si="8"/>
        <v>DMR-BLCOMMERCIAL6YDCOMEW</v>
      </c>
      <c r="B288" s="105" t="s">
        <v>947</v>
      </c>
      <c r="C288" s="105" t="s">
        <v>391</v>
      </c>
      <c r="D288" s="105" t="s">
        <v>361</v>
      </c>
      <c r="E288" s="105" t="s">
        <v>358</v>
      </c>
      <c r="F288" s="105" t="s">
        <v>1215</v>
      </c>
      <c r="G288" s="105"/>
      <c r="H288" s="105" t="s">
        <v>847</v>
      </c>
      <c r="I288" s="106">
        <v>3443</v>
      </c>
      <c r="J288" s="105" t="s">
        <v>243</v>
      </c>
      <c r="K288" s="105" t="s">
        <v>797</v>
      </c>
      <c r="L288" s="107">
        <v>157.65</v>
      </c>
      <c r="M288" s="105">
        <f t="shared" si="9"/>
        <v>157.65</v>
      </c>
      <c r="N288" s="108">
        <v>0</v>
      </c>
    </row>
    <row r="289" spans="1:14" ht="13.5" thickBot="1" x14ac:dyDescent="0.25">
      <c r="A289" s="90" t="str">
        <f t="shared" si="8"/>
        <v>DMR-CPCOMMERCIAL6YDCOMEW</v>
      </c>
      <c r="B289" s="105" t="s">
        <v>947</v>
      </c>
      <c r="C289" s="105" t="s">
        <v>391</v>
      </c>
      <c r="D289" s="105" t="s">
        <v>361</v>
      </c>
      <c r="E289" s="105" t="s">
        <v>358</v>
      </c>
      <c r="F289" s="105" t="s">
        <v>1215</v>
      </c>
      <c r="G289" s="105"/>
      <c r="H289" s="105" t="s">
        <v>848</v>
      </c>
      <c r="I289" s="106">
        <v>3443</v>
      </c>
      <c r="J289" s="105" t="s">
        <v>243</v>
      </c>
      <c r="K289" s="105" t="s">
        <v>797</v>
      </c>
      <c r="L289" s="107">
        <v>98.07</v>
      </c>
      <c r="M289" s="105">
        <f t="shared" si="9"/>
        <v>98.07</v>
      </c>
      <c r="N289" s="108">
        <v>0</v>
      </c>
    </row>
    <row r="290" spans="1:14" ht="13.5" thickBot="1" x14ac:dyDescent="0.25">
      <c r="A290" s="90" t="str">
        <f t="shared" si="8"/>
        <v>DMR-MILCOMMERCIAL6YDCOMEW</v>
      </c>
      <c r="B290" s="105" t="s">
        <v>947</v>
      </c>
      <c r="C290" s="105" t="s">
        <v>391</v>
      </c>
      <c r="D290" s="105" t="s">
        <v>361</v>
      </c>
      <c r="E290" s="105" t="s">
        <v>358</v>
      </c>
      <c r="F290" s="105" t="s">
        <v>1215</v>
      </c>
      <c r="G290" s="105"/>
      <c r="H290" s="105" t="s">
        <v>855</v>
      </c>
      <c r="I290" s="106">
        <v>3443</v>
      </c>
      <c r="J290" s="105" t="s">
        <v>243</v>
      </c>
      <c r="K290" s="105" t="s">
        <v>797</v>
      </c>
      <c r="L290" s="107">
        <v>70.97</v>
      </c>
      <c r="M290" s="105">
        <f t="shared" si="9"/>
        <v>70.97</v>
      </c>
      <c r="N290" s="108">
        <v>0</v>
      </c>
    </row>
    <row r="291" spans="1:14" ht="13.5" thickBot="1" x14ac:dyDescent="0.25">
      <c r="A291" s="90" t="str">
        <f t="shared" si="8"/>
        <v>DMR-PACCOMMERCIAL6YDCOMEW</v>
      </c>
      <c r="B291" s="105" t="s">
        <v>947</v>
      </c>
      <c r="C291" s="105" t="s">
        <v>391</v>
      </c>
      <c r="D291" s="105" t="s">
        <v>361</v>
      </c>
      <c r="E291" s="105" t="s">
        <v>358</v>
      </c>
      <c r="F291" s="105" t="s">
        <v>1215</v>
      </c>
      <c r="G291" s="105"/>
      <c r="H291" s="105" t="s">
        <v>856</v>
      </c>
      <c r="I291" s="106">
        <v>3443</v>
      </c>
      <c r="J291" s="105" t="s">
        <v>243</v>
      </c>
      <c r="K291" s="105" t="s">
        <v>797</v>
      </c>
      <c r="L291" s="107">
        <v>207.36</v>
      </c>
      <c r="M291" s="105">
        <f t="shared" si="9"/>
        <v>207.36</v>
      </c>
      <c r="N291" s="108">
        <v>0</v>
      </c>
    </row>
    <row r="292" spans="1:14" ht="13.5" thickBot="1" x14ac:dyDescent="0.25">
      <c r="A292" s="90" t="str">
        <f t="shared" si="8"/>
        <v>DMR-TACCOMMERCIAL6YDCOMEW</v>
      </c>
      <c r="B292" s="105" t="s">
        <v>947</v>
      </c>
      <c r="C292" s="105" t="s">
        <v>391</v>
      </c>
      <c r="D292" s="105" t="s">
        <v>361</v>
      </c>
      <c r="E292" s="105" t="s">
        <v>358</v>
      </c>
      <c r="F292" s="105" t="s">
        <v>1215</v>
      </c>
      <c r="G292" s="105"/>
      <c r="H292" s="105" t="s">
        <v>857</v>
      </c>
      <c r="I292" s="106">
        <v>3443</v>
      </c>
      <c r="J292" s="105" t="s">
        <v>243</v>
      </c>
      <c r="K292" s="105" t="s">
        <v>797</v>
      </c>
      <c r="L292" s="107">
        <v>207.36</v>
      </c>
      <c r="M292" s="105">
        <f t="shared" si="9"/>
        <v>207.36</v>
      </c>
      <c r="N292" s="108">
        <v>0</v>
      </c>
    </row>
    <row r="293" spans="1:14" ht="13.5" thickBot="1" x14ac:dyDescent="0.25">
      <c r="A293" s="90" t="str">
        <f t="shared" si="8"/>
        <v>DMRCOMMERCIAL6YDOCC1W</v>
      </c>
      <c r="B293" s="105" t="s">
        <v>947</v>
      </c>
      <c r="C293" s="105" t="s">
        <v>391</v>
      </c>
      <c r="D293" s="105" t="s">
        <v>361</v>
      </c>
      <c r="E293" s="105" t="s">
        <v>358</v>
      </c>
      <c r="F293" s="105" t="s">
        <v>1215</v>
      </c>
      <c r="G293" s="105"/>
      <c r="H293" s="105" t="s">
        <v>780</v>
      </c>
      <c r="I293" s="106">
        <v>2711</v>
      </c>
      <c r="J293" s="105" t="s">
        <v>244</v>
      </c>
      <c r="K293" s="105" t="s">
        <v>798</v>
      </c>
      <c r="L293" s="107">
        <v>170.72</v>
      </c>
      <c r="M293" s="105">
        <f t="shared" si="9"/>
        <v>170.72</v>
      </c>
      <c r="N293" s="108">
        <v>0</v>
      </c>
    </row>
    <row r="294" spans="1:14" ht="13.5" thickBot="1" x14ac:dyDescent="0.25">
      <c r="A294" s="90" t="str">
        <f t="shared" si="8"/>
        <v>DMR-BLCOMMERCIAL6YDOCC1W</v>
      </c>
      <c r="B294" s="105" t="s">
        <v>947</v>
      </c>
      <c r="C294" s="105" t="s">
        <v>391</v>
      </c>
      <c r="D294" s="105" t="s">
        <v>361</v>
      </c>
      <c r="E294" s="105" t="s">
        <v>358</v>
      </c>
      <c r="F294" s="105" t="s">
        <v>1215</v>
      </c>
      <c r="G294" s="105"/>
      <c r="H294" s="105" t="s">
        <v>847</v>
      </c>
      <c r="I294" s="106">
        <v>2711</v>
      </c>
      <c r="J294" s="105" t="s">
        <v>244</v>
      </c>
      <c r="K294" s="105" t="s">
        <v>798</v>
      </c>
      <c r="L294" s="107">
        <v>69.17</v>
      </c>
      <c r="M294" s="105">
        <f t="shared" si="9"/>
        <v>69.17</v>
      </c>
      <c r="N294" s="108">
        <v>0</v>
      </c>
    </row>
    <row r="295" spans="1:14" ht="13.5" thickBot="1" x14ac:dyDescent="0.25">
      <c r="A295" s="90" t="str">
        <f t="shared" si="8"/>
        <v>DMR-CPCOMMERCIAL6YDOCC1W</v>
      </c>
      <c r="B295" s="105" t="s">
        <v>947</v>
      </c>
      <c r="C295" s="105" t="s">
        <v>391</v>
      </c>
      <c r="D295" s="105" t="s">
        <v>361</v>
      </c>
      <c r="E295" s="105" t="s">
        <v>358</v>
      </c>
      <c r="F295" s="105" t="s">
        <v>1215</v>
      </c>
      <c r="G295" s="105"/>
      <c r="H295" s="105" t="s">
        <v>848</v>
      </c>
      <c r="I295" s="106">
        <v>2711</v>
      </c>
      <c r="J295" s="105" t="s">
        <v>244</v>
      </c>
      <c r="K295" s="105" t="s">
        <v>798</v>
      </c>
      <c r="L295" s="107">
        <v>66.319999999999993</v>
      </c>
      <c r="M295" s="105">
        <f t="shared" si="9"/>
        <v>66.319999999999993</v>
      </c>
      <c r="N295" s="108">
        <v>0</v>
      </c>
    </row>
    <row r="296" spans="1:14" ht="13.5" thickBot="1" x14ac:dyDescent="0.25">
      <c r="A296" s="90" t="str">
        <f t="shared" si="8"/>
        <v>DMR-MILCOMMERCIAL6YDOCC1W</v>
      </c>
      <c r="B296" s="105" t="s">
        <v>947</v>
      </c>
      <c r="C296" s="105" t="s">
        <v>391</v>
      </c>
      <c r="D296" s="105" t="s">
        <v>361</v>
      </c>
      <c r="E296" s="105" t="s">
        <v>358</v>
      </c>
      <c r="F296" s="105" t="s">
        <v>1215</v>
      </c>
      <c r="G296" s="105"/>
      <c r="H296" s="105" t="s">
        <v>855</v>
      </c>
      <c r="I296" s="106">
        <v>2711</v>
      </c>
      <c r="J296" s="105" t="s">
        <v>244</v>
      </c>
      <c r="K296" s="105" t="s">
        <v>798</v>
      </c>
      <c r="L296" s="107">
        <v>141.94999999999999</v>
      </c>
      <c r="M296" s="105">
        <f t="shared" si="9"/>
        <v>141.94999999999999</v>
      </c>
      <c r="N296" s="108">
        <v>0</v>
      </c>
    </row>
    <row r="297" spans="1:14" ht="13.5" thickBot="1" x14ac:dyDescent="0.25">
      <c r="A297" s="90" t="str">
        <f t="shared" si="8"/>
        <v>DMR-PACCOMMERCIAL6YDOCC1W</v>
      </c>
      <c r="B297" s="105" t="s">
        <v>947</v>
      </c>
      <c r="C297" s="105" t="s">
        <v>391</v>
      </c>
      <c r="D297" s="105" t="s">
        <v>361</v>
      </c>
      <c r="E297" s="105" t="s">
        <v>358</v>
      </c>
      <c r="F297" s="105" t="s">
        <v>1215</v>
      </c>
      <c r="G297" s="105"/>
      <c r="H297" s="105" t="s">
        <v>856</v>
      </c>
      <c r="I297" s="106">
        <v>2711</v>
      </c>
      <c r="J297" s="105" t="s">
        <v>244</v>
      </c>
      <c r="K297" s="105" t="s">
        <v>798</v>
      </c>
      <c r="L297" s="107">
        <v>170.72</v>
      </c>
      <c r="M297" s="105">
        <f t="shared" si="9"/>
        <v>170.72</v>
      </c>
      <c r="N297" s="108">
        <v>0</v>
      </c>
    </row>
    <row r="298" spans="1:14" ht="13.5" thickBot="1" x14ac:dyDescent="0.25">
      <c r="A298" s="90" t="str">
        <f t="shared" si="8"/>
        <v>DMR-TACCOMMERCIAL6YDOCC1W</v>
      </c>
      <c r="B298" s="105" t="s">
        <v>947</v>
      </c>
      <c r="C298" s="105" t="s">
        <v>391</v>
      </c>
      <c r="D298" s="105" t="s">
        <v>361</v>
      </c>
      <c r="E298" s="105" t="s">
        <v>358</v>
      </c>
      <c r="F298" s="105" t="s">
        <v>1215</v>
      </c>
      <c r="G298" s="105"/>
      <c r="H298" s="105" t="s">
        <v>857</v>
      </c>
      <c r="I298" s="106">
        <v>2711</v>
      </c>
      <c r="J298" s="105" t="s">
        <v>244</v>
      </c>
      <c r="K298" s="105" t="s">
        <v>798</v>
      </c>
      <c r="L298" s="107">
        <v>170.72</v>
      </c>
      <c r="M298" s="105">
        <f t="shared" si="9"/>
        <v>170.72</v>
      </c>
      <c r="N298" s="108">
        <v>0</v>
      </c>
    </row>
    <row r="299" spans="1:14" ht="13.5" thickBot="1" x14ac:dyDescent="0.25">
      <c r="A299" s="90" t="str">
        <f t="shared" si="8"/>
        <v>DMRCOMMERCIAL6YDOCC2W</v>
      </c>
      <c r="B299" s="105" t="s">
        <v>947</v>
      </c>
      <c r="C299" s="105" t="s">
        <v>391</v>
      </c>
      <c r="D299" s="105" t="s">
        <v>361</v>
      </c>
      <c r="E299" s="105" t="s">
        <v>358</v>
      </c>
      <c r="F299" s="105" t="s">
        <v>1215</v>
      </c>
      <c r="G299" s="105"/>
      <c r="H299" s="105" t="s">
        <v>780</v>
      </c>
      <c r="I299" s="106">
        <v>2712</v>
      </c>
      <c r="J299" s="105" t="s">
        <v>245</v>
      </c>
      <c r="K299" s="105" t="s">
        <v>799</v>
      </c>
      <c r="L299" s="107">
        <v>219.01</v>
      </c>
      <c r="M299" s="105">
        <f t="shared" si="9"/>
        <v>219.01</v>
      </c>
      <c r="N299" s="108">
        <v>0</v>
      </c>
    </row>
    <row r="300" spans="1:14" ht="13.5" thickBot="1" x14ac:dyDescent="0.25">
      <c r="A300" s="90" t="str">
        <f t="shared" si="8"/>
        <v>DMR-BLCOMMERCIAL6YDOCC2W</v>
      </c>
      <c r="B300" s="105" t="s">
        <v>947</v>
      </c>
      <c r="C300" s="105" t="s">
        <v>391</v>
      </c>
      <c r="D300" s="105" t="s">
        <v>361</v>
      </c>
      <c r="E300" s="105" t="s">
        <v>358</v>
      </c>
      <c r="F300" s="105" t="s">
        <v>1215</v>
      </c>
      <c r="G300" s="105"/>
      <c r="H300" s="105" t="s">
        <v>847</v>
      </c>
      <c r="I300" s="106">
        <v>2712</v>
      </c>
      <c r="J300" s="105" t="s">
        <v>245</v>
      </c>
      <c r="K300" s="105" t="s">
        <v>799</v>
      </c>
      <c r="L300" s="107">
        <v>89.93</v>
      </c>
      <c r="M300" s="105">
        <f t="shared" si="9"/>
        <v>89.93</v>
      </c>
      <c r="N300" s="108">
        <v>0</v>
      </c>
    </row>
    <row r="301" spans="1:14" ht="13.5" thickBot="1" x14ac:dyDescent="0.25">
      <c r="A301" s="90" t="str">
        <f t="shared" si="8"/>
        <v>DMR-CPCOMMERCIAL6YDOCC2W</v>
      </c>
      <c r="B301" s="105" t="s">
        <v>947</v>
      </c>
      <c r="C301" s="105" t="s">
        <v>391</v>
      </c>
      <c r="D301" s="105" t="s">
        <v>361</v>
      </c>
      <c r="E301" s="105" t="s">
        <v>358</v>
      </c>
      <c r="F301" s="105" t="s">
        <v>1215</v>
      </c>
      <c r="G301" s="105"/>
      <c r="H301" s="105" t="s">
        <v>848</v>
      </c>
      <c r="I301" s="106">
        <v>2712</v>
      </c>
      <c r="J301" s="105" t="s">
        <v>245</v>
      </c>
      <c r="K301" s="105" t="s">
        <v>799</v>
      </c>
      <c r="L301" s="107">
        <v>86.21</v>
      </c>
      <c r="M301" s="105">
        <f t="shared" si="9"/>
        <v>86.21</v>
      </c>
      <c r="N301" s="108">
        <v>0</v>
      </c>
    </row>
    <row r="302" spans="1:14" ht="13.5" thickBot="1" x14ac:dyDescent="0.25">
      <c r="A302" s="90" t="str">
        <f t="shared" si="8"/>
        <v>DMR-MILCOMMERCIAL6YDOCC2W</v>
      </c>
      <c r="B302" s="105" t="s">
        <v>947</v>
      </c>
      <c r="C302" s="105" t="s">
        <v>391</v>
      </c>
      <c r="D302" s="105" t="s">
        <v>361</v>
      </c>
      <c r="E302" s="105" t="s">
        <v>358</v>
      </c>
      <c r="F302" s="105" t="s">
        <v>1215</v>
      </c>
      <c r="G302" s="105"/>
      <c r="H302" s="105" t="s">
        <v>855</v>
      </c>
      <c r="I302" s="106">
        <v>2712</v>
      </c>
      <c r="J302" s="105" t="s">
        <v>245</v>
      </c>
      <c r="K302" s="105" t="s">
        <v>799</v>
      </c>
      <c r="L302" s="107">
        <v>213.4</v>
      </c>
      <c r="M302" s="105">
        <f t="shared" si="9"/>
        <v>213.4</v>
      </c>
      <c r="N302" s="108">
        <v>0</v>
      </c>
    </row>
    <row r="303" spans="1:14" ht="13.5" thickBot="1" x14ac:dyDescent="0.25">
      <c r="A303" s="90" t="str">
        <f t="shared" si="8"/>
        <v>DMR-PACCOMMERCIAL6YDOCC2W</v>
      </c>
      <c r="B303" s="105" t="s">
        <v>947</v>
      </c>
      <c r="C303" s="105" t="s">
        <v>391</v>
      </c>
      <c r="D303" s="105" t="s">
        <v>361</v>
      </c>
      <c r="E303" s="105" t="s">
        <v>358</v>
      </c>
      <c r="F303" s="105" t="s">
        <v>1215</v>
      </c>
      <c r="G303" s="105"/>
      <c r="H303" s="105" t="s">
        <v>856</v>
      </c>
      <c r="I303" s="106">
        <v>2712</v>
      </c>
      <c r="J303" s="105" t="s">
        <v>245</v>
      </c>
      <c r="K303" s="105" t="s">
        <v>799</v>
      </c>
      <c r="L303" s="107">
        <v>219.01</v>
      </c>
      <c r="M303" s="105">
        <f t="shared" si="9"/>
        <v>219.01</v>
      </c>
      <c r="N303" s="108">
        <v>0</v>
      </c>
    </row>
    <row r="304" spans="1:14" ht="13.5" thickBot="1" x14ac:dyDescent="0.25">
      <c r="A304" s="90" t="str">
        <f t="shared" si="8"/>
        <v>DMR-TACCOMMERCIAL6YDOCC2W</v>
      </c>
      <c r="B304" s="105" t="s">
        <v>947</v>
      </c>
      <c r="C304" s="105" t="s">
        <v>391</v>
      </c>
      <c r="D304" s="105" t="s">
        <v>361</v>
      </c>
      <c r="E304" s="105" t="s">
        <v>358</v>
      </c>
      <c r="F304" s="105" t="s">
        <v>1215</v>
      </c>
      <c r="G304" s="105"/>
      <c r="H304" s="105" t="s">
        <v>857</v>
      </c>
      <c r="I304" s="106">
        <v>2712</v>
      </c>
      <c r="J304" s="105" t="s">
        <v>245</v>
      </c>
      <c r="K304" s="105" t="s">
        <v>799</v>
      </c>
      <c r="L304" s="107">
        <v>219.01</v>
      </c>
      <c r="M304" s="105">
        <f t="shared" si="9"/>
        <v>219.01</v>
      </c>
      <c r="N304" s="108">
        <v>0</v>
      </c>
    </row>
    <row r="305" spans="1:14" ht="13.5" thickBot="1" x14ac:dyDescent="0.25">
      <c r="A305" s="90" t="str">
        <f t="shared" si="8"/>
        <v>DMRCOMMERCIAL6YDOCC3W</v>
      </c>
      <c r="B305" s="105" t="s">
        <v>947</v>
      </c>
      <c r="C305" s="105" t="s">
        <v>391</v>
      </c>
      <c r="D305" s="105" t="s">
        <v>361</v>
      </c>
      <c r="E305" s="105" t="s">
        <v>358</v>
      </c>
      <c r="F305" s="105" t="s">
        <v>1215</v>
      </c>
      <c r="G305" s="105"/>
      <c r="H305" s="105" t="s">
        <v>780</v>
      </c>
      <c r="I305" s="106">
        <v>2713</v>
      </c>
      <c r="J305" s="105" t="s">
        <v>246</v>
      </c>
      <c r="K305" s="105" t="s">
        <v>800</v>
      </c>
      <c r="L305" s="107">
        <v>355.52</v>
      </c>
      <c r="M305" s="105">
        <f t="shared" si="9"/>
        <v>355.52</v>
      </c>
      <c r="N305" s="108">
        <v>0</v>
      </c>
    </row>
    <row r="306" spans="1:14" ht="13.5" thickBot="1" x14ac:dyDescent="0.25">
      <c r="A306" s="90" t="str">
        <f t="shared" si="8"/>
        <v>DMR-BLCOMMERCIAL6YDOCC3W</v>
      </c>
      <c r="B306" s="105" t="s">
        <v>947</v>
      </c>
      <c r="C306" s="105" t="s">
        <v>391</v>
      </c>
      <c r="D306" s="105" t="s">
        <v>361</v>
      </c>
      <c r="E306" s="105" t="s">
        <v>358</v>
      </c>
      <c r="F306" s="105" t="s">
        <v>1215</v>
      </c>
      <c r="G306" s="105"/>
      <c r="H306" s="105" t="s">
        <v>847</v>
      </c>
      <c r="I306" s="106">
        <v>2713</v>
      </c>
      <c r="J306" s="105" t="s">
        <v>246</v>
      </c>
      <c r="K306" s="105" t="s">
        <v>800</v>
      </c>
      <c r="L306" s="107">
        <v>116.89</v>
      </c>
      <c r="M306" s="105">
        <f t="shared" si="9"/>
        <v>116.89</v>
      </c>
      <c r="N306" s="108">
        <v>0</v>
      </c>
    </row>
    <row r="307" spans="1:14" ht="13.5" thickBot="1" x14ac:dyDescent="0.25">
      <c r="A307" s="90" t="str">
        <f t="shared" si="8"/>
        <v>DMR-CPCOMMERCIAL6YDOCC3W</v>
      </c>
      <c r="B307" s="105" t="s">
        <v>947</v>
      </c>
      <c r="C307" s="105" t="s">
        <v>391</v>
      </c>
      <c r="D307" s="105" t="s">
        <v>361</v>
      </c>
      <c r="E307" s="105" t="s">
        <v>358</v>
      </c>
      <c r="F307" s="105" t="s">
        <v>1215</v>
      </c>
      <c r="G307" s="105"/>
      <c r="H307" s="105" t="s">
        <v>848</v>
      </c>
      <c r="I307" s="106">
        <v>2713</v>
      </c>
      <c r="J307" s="105" t="s">
        <v>246</v>
      </c>
      <c r="K307" s="105" t="s">
        <v>800</v>
      </c>
      <c r="L307" s="107">
        <v>112.07</v>
      </c>
      <c r="M307" s="105">
        <f t="shared" si="9"/>
        <v>112.07</v>
      </c>
      <c r="N307" s="108">
        <v>0</v>
      </c>
    </row>
    <row r="308" spans="1:14" ht="13.5" thickBot="1" x14ac:dyDescent="0.25">
      <c r="A308" s="90" t="str">
        <f t="shared" si="8"/>
        <v>DMR-PACCOMMERCIAL6YDOCC3W</v>
      </c>
      <c r="B308" s="105" t="s">
        <v>947</v>
      </c>
      <c r="C308" s="105" t="s">
        <v>391</v>
      </c>
      <c r="D308" s="105" t="s">
        <v>361</v>
      </c>
      <c r="E308" s="105" t="s">
        <v>358</v>
      </c>
      <c r="F308" s="105" t="s">
        <v>1215</v>
      </c>
      <c r="G308" s="105"/>
      <c r="H308" s="105" t="s">
        <v>856</v>
      </c>
      <c r="I308" s="106">
        <v>2713</v>
      </c>
      <c r="J308" s="105" t="s">
        <v>246</v>
      </c>
      <c r="K308" s="105" t="s">
        <v>800</v>
      </c>
      <c r="L308" s="107">
        <v>355.52</v>
      </c>
      <c r="M308" s="105">
        <f t="shared" si="9"/>
        <v>355.52</v>
      </c>
      <c r="N308" s="108">
        <v>0</v>
      </c>
    </row>
    <row r="309" spans="1:14" ht="13.5" thickBot="1" x14ac:dyDescent="0.25">
      <c r="A309" s="90" t="str">
        <f t="shared" si="8"/>
        <v>DMR-TACCOMMERCIAL6YDOCC3W</v>
      </c>
      <c r="B309" s="105" t="s">
        <v>947</v>
      </c>
      <c r="C309" s="105" t="s">
        <v>391</v>
      </c>
      <c r="D309" s="105" t="s">
        <v>361</v>
      </c>
      <c r="E309" s="105" t="s">
        <v>358</v>
      </c>
      <c r="F309" s="105" t="s">
        <v>1215</v>
      </c>
      <c r="G309" s="105"/>
      <c r="H309" s="105" t="s">
        <v>857</v>
      </c>
      <c r="I309" s="106">
        <v>2713</v>
      </c>
      <c r="J309" s="105" t="s">
        <v>246</v>
      </c>
      <c r="K309" s="105" t="s">
        <v>800</v>
      </c>
      <c r="L309" s="107">
        <v>355.52</v>
      </c>
      <c r="M309" s="105">
        <f t="shared" si="9"/>
        <v>355.52</v>
      </c>
      <c r="N309" s="108">
        <v>0</v>
      </c>
    </row>
    <row r="310" spans="1:14" ht="13.5" thickBot="1" x14ac:dyDescent="0.25">
      <c r="A310" s="90" t="str">
        <f t="shared" si="8"/>
        <v>DMRCOMMERCIAL6YDOCC4W</v>
      </c>
      <c r="B310" s="105" t="s">
        <v>947</v>
      </c>
      <c r="C310" s="105" t="s">
        <v>391</v>
      </c>
      <c r="D310" s="105" t="s">
        <v>361</v>
      </c>
      <c r="E310" s="105" t="s">
        <v>358</v>
      </c>
      <c r="F310" s="105" t="s">
        <v>1215</v>
      </c>
      <c r="G310" s="105"/>
      <c r="H310" s="105" t="s">
        <v>780</v>
      </c>
      <c r="I310" s="106">
        <v>2714</v>
      </c>
      <c r="J310" s="105" t="s">
        <v>247</v>
      </c>
      <c r="K310" s="105" t="s">
        <v>801</v>
      </c>
      <c r="L310" s="107">
        <v>470.83</v>
      </c>
      <c r="M310" s="105">
        <f t="shared" si="9"/>
        <v>470.83</v>
      </c>
      <c r="N310" s="108">
        <v>0</v>
      </c>
    </row>
    <row r="311" spans="1:14" ht="13.5" thickBot="1" x14ac:dyDescent="0.25">
      <c r="A311" s="90" t="str">
        <f t="shared" si="8"/>
        <v>DMR-BLCOMMERCIAL6YDOCC4W</v>
      </c>
      <c r="B311" s="105" t="s">
        <v>947</v>
      </c>
      <c r="C311" s="105" t="s">
        <v>391</v>
      </c>
      <c r="D311" s="105" t="s">
        <v>361</v>
      </c>
      <c r="E311" s="105" t="s">
        <v>358</v>
      </c>
      <c r="F311" s="105" t="s">
        <v>1215</v>
      </c>
      <c r="G311" s="105"/>
      <c r="H311" s="105" t="s">
        <v>847</v>
      </c>
      <c r="I311" s="106">
        <v>2714</v>
      </c>
      <c r="J311" s="105" t="s">
        <v>247</v>
      </c>
      <c r="K311" s="105" t="s">
        <v>801</v>
      </c>
      <c r="L311" s="107">
        <v>151.97</v>
      </c>
      <c r="M311" s="105">
        <f t="shared" si="9"/>
        <v>151.97</v>
      </c>
      <c r="N311" s="108">
        <v>0</v>
      </c>
    </row>
    <row r="312" spans="1:14" ht="13.5" thickBot="1" x14ac:dyDescent="0.25">
      <c r="A312" s="90" t="str">
        <f t="shared" si="8"/>
        <v>DMR-CPCOMMERCIAL6YDOCC4W</v>
      </c>
      <c r="B312" s="105" t="s">
        <v>947</v>
      </c>
      <c r="C312" s="105" t="s">
        <v>391</v>
      </c>
      <c r="D312" s="105" t="s">
        <v>361</v>
      </c>
      <c r="E312" s="105" t="s">
        <v>358</v>
      </c>
      <c r="F312" s="105" t="s">
        <v>1215</v>
      </c>
      <c r="G312" s="105"/>
      <c r="H312" s="105" t="s">
        <v>848</v>
      </c>
      <c r="I312" s="106">
        <v>2714</v>
      </c>
      <c r="J312" s="105" t="s">
        <v>247</v>
      </c>
      <c r="K312" s="105" t="s">
        <v>801</v>
      </c>
      <c r="L312" s="107">
        <v>145.69</v>
      </c>
      <c r="M312" s="105">
        <f t="shared" si="9"/>
        <v>145.69</v>
      </c>
      <c r="N312" s="108">
        <v>0</v>
      </c>
    </row>
    <row r="313" spans="1:14" ht="13.5" thickBot="1" x14ac:dyDescent="0.25">
      <c r="A313" s="90" t="str">
        <f t="shared" si="8"/>
        <v>DMR-PACCOMMERCIAL6YDOCC4W</v>
      </c>
      <c r="B313" s="105" t="s">
        <v>947</v>
      </c>
      <c r="C313" s="105" t="s">
        <v>391</v>
      </c>
      <c r="D313" s="105" t="s">
        <v>361</v>
      </c>
      <c r="E313" s="105" t="s">
        <v>358</v>
      </c>
      <c r="F313" s="105" t="s">
        <v>1215</v>
      </c>
      <c r="G313" s="105"/>
      <c r="H313" s="105" t="s">
        <v>856</v>
      </c>
      <c r="I313" s="106">
        <v>2714</v>
      </c>
      <c r="J313" s="105" t="s">
        <v>247</v>
      </c>
      <c r="K313" s="105" t="s">
        <v>801</v>
      </c>
      <c r="L313" s="107">
        <v>470.83</v>
      </c>
      <c r="M313" s="105">
        <f t="shared" si="9"/>
        <v>470.83</v>
      </c>
      <c r="N313" s="108">
        <v>0</v>
      </c>
    </row>
    <row r="314" spans="1:14" ht="13.5" thickBot="1" x14ac:dyDescent="0.25">
      <c r="A314" s="90" t="str">
        <f t="shared" si="8"/>
        <v>DMR-TACCOMMERCIAL6YDOCC4W</v>
      </c>
      <c r="B314" s="105" t="s">
        <v>947</v>
      </c>
      <c r="C314" s="105" t="s">
        <v>391</v>
      </c>
      <c r="D314" s="105" t="s">
        <v>361</v>
      </c>
      <c r="E314" s="105" t="s">
        <v>358</v>
      </c>
      <c r="F314" s="105" t="s">
        <v>1215</v>
      </c>
      <c r="G314" s="105"/>
      <c r="H314" s="105" t="s">
        <v>857</v>
      </c>
      <c r="I314" s="106">
        <v>2714</v>
      </c>
      <c r="J314" s="105" t="s">
        <v>247</v>
      </c>
      <c r="K314" s="105" t="s">
        <v>801</v>
      </c>
      <c r="L314" s="107">
        <v>470.83</v>
      </c>
      <c r="M314" s="105">
        <f t="shared" si="9"/>
        <v>470.83</v>
      </c>
      <c r="N314" s="108">
        <v>0</v>
      </c>
    </row>
    <row r="315" spans="1:14" ht="13.5" thickBot="1" x14ac:dyDescent="0.25">
      <c r="A315" s="90" t="str">
        <f t="shared" si="8"/>
        <v>DMRCOMMERCIAL6YDOCC5W</v>
      </c>
      <c r="B315" s="105" t="s">
        <v>947</v>
      </c>
      <c r="C315" s="105" t="s">
        <v>391</v>
      </c>
      <c r="D315" s="105" t="s">
        <v>361</v>
      </c>
      <c r="E315" s="105" t="s">
        <v>358</v>
      </c>
      <c r="F315" s="105" t="s">
        <v>1215</v>
      </c>
      <c r="G315" s="105"/>
      <c r="H315" s="105" t="s">
        <v>780</v>
      </c>
      <c r="I315" s="106">
        <v>2716</v>
      </c>
      <c r="J315" s="105" t="s">
        <v>248</v>
      </c>
      <c r="K315" s="105" t="s">
        <v>854</v>
      </c>
      <c r="L315" s="107">
        <v>585.23</v>
      </c>
      <c r="M315" s="105">
        <f t="shared" si="9"/>
        <v>585.23</v>
      </c>
      <c r="N315" s="108">
        <v>0</v>
      </c>
    </row>
    <row r="316" spans="1:14" ht="13.5" thickBot="1" x14ac:dyDescent="0.25">
      <c r="A316" s="90" t="str">
        <f t="shared" si="8"/>
        <v>DMR-BLCOMMERCIAL6YDOCC5W</v>
      </c>
      <c r="B316" s="105" t="s">
        <v>947</v>
      </c>
      <c r="C316" s="105" t="s">
        <v>391</v>
      </c>
      <c r="D316" s="105" t="s">
        <v>361</v>
      </c>
      <c r="E316" s="105" t="s">
        <v>358</v>
      </c>
      <c r="F316" s="105" t="s">
        <v>1215</v>
      </c>
      <c r="G316" s="105"/>
      <c r="H316" s="105" t="s">
        <v>847</v>
      </c>
      <c r="I316" s="106">
        <v>2716</v>
      </c>
      <c r="J316" s="105" t="s">
        <v>248</v>
      </c>
      <c r="K316" s="105" t="s">
        <v>854</v>
      </c>
      <c r="L316" s="107">
        <v>197.53</v>
      </c>
      <c r="M316" s="105">
        <f t="shared" si="9"/>
        <v>197.53</v>
      </c>
      <c r="N316" s="108">
        <v>0</v>
      </c>
    </row>
    <row r="317" spans="1:14" ht="13.5" thickBot="1" x14ac:dyDescent="0.25">
      <c r="A317" s="90" t="str">
        <f t="shared" si="8"/>
        <v>DMR-CPCOMMERCIAL6YDOCC5W</v>
      </c>
      <c r="B317" s="105" t="s">
        <v>947</v>
      </c>
      <c r="C317" s="105" t="s">
        <v>391</v>
      </c>
      <c r="D317" s="105" t="s">
        <v>361</v>
      </c>
      <c r="E317" s="105" t="s">
        <v>358</v>
      </c>
      <c r="F317" s="105" t="s">
        <v>1215</v>
      </c>
      <c r="G317" s="105"/>
      <c r="H317" s="105" t="s">
        <v>848</v>
      </c>
      <c r="I317" s="106">
        <v>2716</v>
      </c>
      <c r="J317" s="105" t="s">
        <v>248</v>
      </c>
      <c r="K317" s="105" t="s">
        <v>854</v>
      </c>
      <c r="L317" s="107">
        <v>189.37</v>
      </c>
      <c r="M317" s="105">
        <f t="shared" si="9"/>
        <v>189.37</v>
      </c>
      <c r="N317" s="108">
        <v>0</v>
      </c>
    </row>
    <row r="318" spans="1:14" ht="13.5" thickBot="1" x14ac:dyDescent="0.25">
      <c r="A318" s="90" t="str">
        <f t="shared" si="8"/>
        <v>DMR-PACCOMMERCIAL6YDOCC5W</v>
      </c>
      <c r="B318" s="105" t="s">
        <v>947</v>
      </c>
      <c r="C318" s="105" t="s">
        <v>391</v>
      </c>
      <c r="D318" s="105" t="s">
        <v>361</v>
      </c>
      <c r="E318" s="105" t="s">
        <v>358</v>
      </c>
      <c r="F318" s="105" t="s">
        <v>1215</v>
      </c>
      <c r="G318" s="105"/>
      <c r="H318" s="105" t="s">
        <v>856</v>
      </c>
      <c r="I318" s="106">
        <v>2716</v>
      </c>
      <c r="J318" s="105" t="s">
        <v>248</v>
      </c>
      <c r="K318" s="105" t="s">
        <v>854</v>
      </c>
      <c r="L318" s="107">
        <v>585.23</v>
      </c>
      <c r="M318" s="105">
        <f t="shared" si="9"/>
        <v>585.23</v>
      </c>
      <c r="N318" s="108">
        <v>0</v>
      </c>
    </row>
    <row r="319" spans="1:14" ht="13.5" thickBot="1" x14ac:dyDescent="0.25">
      <c r="A319" s="90" t="str">
        <f t="shared" si="8"/>
        <v>DMR-TACCOMMERCIAL6YDOCC5W</v>
      </c>
      <c r="B319" s="105" t="s">
        <v>947</v>
      </c>
      <c r="C319" s="105" t="s">
        <v>391</v>
      </c>
      <c r="D319" s="105" t="s">
        <v>361</v>
      </c>
      <c r="E319" s="105" t="s">
        <v>358</v>
      </c>
      <c r="F319" s="105" t="s">
        <v>1215</v>
      </c>
      <c r="G319" s="105"/>
      <c r="H319" s="105" t="s">
        <v>857</v>
      </c>
      <c r="I319" s="106">
        <v>2716</v>
      </c>
      <c r="J319" s="105" t="s">
        <v>248</v>
      </c>
      <c r="K319" s="105" t="s">
        <v>854</v>
      </c>
      <c r="L319" s="107">
        <v>585.23</v>
      </c>
      <c r="M319" s="105">
        <f t="shared" si="9"/>
        <v>585.23</v>
      </c>
      <c r="N319" s="108">
        <v>0</v>
      </c>
    </row>
    <row r="320" spans="1:14" ht="13.5" thickBot="1" x14ac:dyDescent="0.25">
      <c r="A320" s="90" t="str">
        <f t="shared" si="8"/>
        <v>DMRCOMMERCIAL6YDOCCEW</v>
      </c>
      <c r="B320" s="105" t="s">
        <v>947</v>
      </c>
      <c r="C320" s="105" t="s">
        <v>391</v>
      </c>
      <c r="D320" s="105" t="s">
        <v>361</v>
      </c>
      <c r="E320" s="105" t="s">
        <v>358</v>
      </c>
      <c r="F320" s="105" t="s">
        <v>1215</v>
      </c>
      <c r="G320" s="105"/>
      <c r="H320" s="105" t="s">
        <v>780</v>
      </c>
      <c r="I320" s="106">
        <v>3442</v>
      </c>
      <c r="J320" s="105" t="s">
        <v>249</v>
      </c>
      <c r="K320" s="105" t="s">
        <v>802</v>
      </c>
      <c r="L320" s="107">
        <v>124.42</v>
      </c>
      <c r="M320" s="105">
        <f t="shared" si="9"/>
        <v>124.42</v>
      </c>
      <c r="N320" s="108">
        <v>0</v>
      </c>
    </row>
    <row r="321" spans="1:14" ht="13.5" thickBot="1" x14ac:dyDescent="0.25">
      <c r="A321" s="90" t="str">
        <f t="shared" si="8"/>
        <v>DMR-CPCOMMERCIAL6YDOCCEW</v>
      </c>
      <c r="B321" s="105" t="s">
        <v>947</v>
      </c>
      <c r="C321" s="105" t="s">
        <v>391</v>
      </c>
      <c r="D321" s="105" t="s">
        <v>361</v>
      </c>
      <c r="E321" s="105" t="s">
        <v>358</v>
      </c>
      <c r="F321" s="105" t="s">
        <v>1215</v>
      </c>
      <c r="G321" s="105"/>
      <c r="H321" s="105" t="s">
        <v>848</v>
      </c>
      <c r="I321" s="106">
        <v>3442</v>
      </c>
      <c r="J321" s="105" t="s">
        <v>249</v>
      </c>
      <c r="K321" s="105" t="s">
        <v>802</v>
      </c>
      <c r="L321" s="107">
        <v>46.48</v>
      </c>
      <c r="M321" s="105">
        <f t="shared" si="9"/>
        <v>46.48</v>
      </c>
      <c r="N321" s="108">
        <v>0</v>
      </c>
    </row>
    <row r="322" spans="1:14" ht="13.5" thickBot="1" x14ac:dyDescent="0.25">
      <c r="A322" s="90" t="str">
        <f t="shared" si="8"/>
        <v>DMR-PACCOMMERCIAL6YDOCCEW</v>
      </c>
      <c r="B322" s="105" t="s">
        <v>947</v>
      </c>
      <c r="C322" s="105" t="s">
        <v>391</v>
      </c>
      <c r="D322" s="105" t="s">
        <v>361</v>
      </c>
      <c r="E322" s="105" t="s">
        <v>358</v>
      </c>
      <c r="F322" s="105" t="s">
        <v>1215</v>
      </c>
      <c r="G322" s="105"/>
      <c r="H322" s="105" t="s">
        <v>856</v>
      </c>
      <c r="I322" s="106">
        <v>3442</v>
      </c>
      <c r="J322" s="105" t="s">
        <v>249</v>
      </c>
      <c r="K322" s="105" t="s">
        <v>802</v>
      </c>
      <c r="L322" s="107">
        <v>124.42</v>
      </c>
      <c r="M322" s="105">
        <f t="shared" si="9"/>
        <v>124.42</v>
      </c>
      <c r="N322" s="108">
        <v>0</v>
      </c>
    </row>
    <row r="323" spans="1:14" ht="13.5" thickBot="1" x14ac:dyDescent="0.25">
      <c r="A323" s="90" t="str">
        <f t="shared" ref="A323:A386" si="10">CONCATENATE(H323,E323,J323)</f>
        <v>DMR-TACCOMMERCIAL6YDOCCEW</v>
      </c>
      <c r="B323" s="105" t="s">
        <v>947</v>
      </c>
      <c r="C323" s="105" t="s">
        <v>391</v>
      </c>
      <c r="D323" s="105" t="s">
        <v>361</v>
      </c>
      <c r="E323" s="105" t="s">
        <v>358</v>
      </c>
      <c r="F323" s="105" t="s">
        <v>1215</v>
      </c>
      <c r="G323" s="105"/>
      <c r="H323" s="105" t="s">
        <v>857</v>
      </c>
      <c r="I323" s="106">
        <v>3442</v>
      </c>
      <c r="J323" s="105" t="s">
        <v>249</v>
      </c>
      <c r="K323" s="105" t="s">
        <v>802</v>
      </c>
      <c r="L323" s="107">
        <v>124.42</v>
      </c>
      <c r="M323" s="105">
        <f t="shared" ref="M323:M386" si="11">+IF(C323="MONTHLY ARREARS",L323,IF(C323="ONCALL",L323,(L323/2)))</f>
        <v>124.42</v>
      </c>
      <c r="N323" s="108">
        <v>0</v>
      </c>
    </row>
    <row r="324" spans="1:14" ht="13.5" thickBot="1" x14ac:dyDescent="0.25">
      <c r="A324" s="90" t="str">
        <f t="shared" si="10"/>
        <v>DMRCOMMERCIAL90COM1E</v>
      </c>
      <c r="B324" s="105" t="s">
        <v>947</v>
      </c>
      <c r="C324" s="105" t="s">
        <v>391</v>
      </c>
      <c r="D324" s="105" t="s">
        <v>361</v>
      </c>
      <c r="E324" s="105" t="s">
        <v>358</v>
      </c>
      <c r="F324" s="105" t="s">
        <v>1215</v>
      </c>
      <c r="G324" s="105"/>
      <c r="H324" s="105" t="s">
        <v>780</v>
      </c>
      <c r="I324" s="106">
        <v>3348</v>
      </c>
      <c r="J324" s="105" t="s">
        <v>250</v>
      </c>
      <c r="K324" s="105" t="s">
        <v>803</v>
      </c>
      <c r="L324" s="107">
        <v>16.23</v>
      </c>
      <c r="M324" s="105">
        <f t="shared" si="11"/>
        <v>16.23</v>
      </c>
      <c r="N324" s="108">
        <v>0</v>
      </c>
    </row>
    <row r="325" spans="1:14" ht="13.5" thickBot="1" x14ac:dyDescent="0.25">
      <c r="A325" s="90" t="str">
        <f t="shared" si="10"/>
        <v>DMR-BCOMMERCIAL90COM1E</v>
      </c>
      <c r="B325" s="105" t="s">
        <v>947</v>
      </c>
      <c r="C325" s="105" t="s">
        <v>391</v>
      </c>
      <c r="D325" s="105" t="s">
        <v>361</v>
      </c>
      <c r="E325" s="105" t="s">
        <v>358</v>
      </c>
      <c r="F325" s="105" t="s">
        <v>1215</v>
      </c>
      <c r="G325" s="105"/>
      <c r="H325" s="105" t="s">
        <v>846</v>
      </c>
      <c r="I325" s="106">
        <v>3348</v>
      </c>
      <c r="J325" s="105" t="s">
        <v>250</v>
      </c>
      <c r="K325" s="105" t="s">
        <v>803</v>
      </c>
      <c r="L325" s="107">
        <v>11.26</v>
      </c>
      <c r="M325" s="105">
        <f t="shared" si="11"/>
        <v>11.26</v>
      </c>
      <c r="N325" s="108">
        <v>0</v>
      </c>
    </row>
    <row r="326" spans="1:14" ht="13.5" thickBot="1" x14ac:dyDescent="0.25">
      <c r="A326" s="90" t="str">
        <f t="shared" si="10"/>
        <v>DMR-BLCOMMERCIAL90COM1E</v>
      </c>
      <c r="B326" s="105" t="s">
        <v>947</v>
      </c>
      <c r="C326" s="105" t="s">
        <v>391</v>
      </c>
      <c r="D326" s="105" t="s">
        <v>361</v>
      </c>
      <c r="E326" s="105" t="s">
        <v>358</v>
      </c>
      <c r="F326" s="105" t="s">
        <v>1215</v>
      </c>
      <c r="G326" s="105"/>
      <c r="H326" s="105" t="s">
        <v>847</v>
      </c>
      <c r="I326" s="106">
        <v>3348</v>
      </c>
      <c r="J326" s="105" t="s">
        <v>250</v>
      </c>
      <c r="K326" s="105" t="s">
        <v>803</v>
      </c>
      <c r="L326" s="107">
        <v>15.1</v>
      </c>
      <c r="M326" s="105">
        <f t="shared" si="11"/>
        <v>15.1</v>
      </c>
      <c r="N326" s="108">
        <v>0</v>
      </c>
    </row>
    <row r="327" spans="1:14" ht="13.5" thickBot="1" x14ac:dyDescent="0.25">
      <c r="A327" s="90" t="str">
        <f t="shared" si="10"/>
        <v>DMR-CPCOMMERCIAL90COM1E</v>
      </c>
      <c r="B327" s="105" t="s">
        <v>947</v>
      </c>
      <c r="C327" s="105" t="s">
        <v>391</v>
      </c>
      <c r="D327" s="105" t="s">
        <v>361</v>
      </c>
      <c r="E327" s="105" t="s">
        <v>358</v>
      </c>
      <c r="F327" s="105" t="s">
        <v>1215</v>
      </c>
      <c r="G327" s="105"/>
      <c r="H327" s="105" t="s">
        <v>848</v>
      </c>
      <c r="I327" s="106">
        <v>3348</v>
      </c>
      <c r="J327" s="105" t="s">
        <v>250</v>
      </c>
      <c r="K327" s="105" t="s">
        <v>803</v>
      </c>
      <c r="L327" s="107">
        <v>14.47</v>
      </c>
      <c r="M327" s="105">
        <f t="shared" si="11"/>
        <v>14.47</v>
      </c>
      <c r="N327" s="108">
        <v>0</v>
      </c>
    </row>
    <row r="328" spans="1:14" ht="13.5" thickBot="1" x14ac:dyDescent="0.25">
      <c r="A328" s="90" t="str">
        <f t="shared" si="10"/>
        <v>DMR-MILCOMMERCIAL90COM1E</v>
      </c>
      <c r="B328" s="105" t="s">
        <v>947</v>
      </c>
      <c r="C328" s="105" t="s">
        <v>391</v>
      </c>
      <c r="D328" s="105" t="s">
        <v>361</v>
      </c>
      <c r="E328" s="105" t="s">
        <v>358</v>
      </c>
      <c r="F328" s="105" t="s">
        <v>1215</v>
      </c>
      <c r="G328" s="105"/>
      <c r="H328" s="105" t="s">
        <v>855</v>
      </c>
      <c r="I328" s="106">
        <v>3348</v>
      </c>
      <c r="J328" s="105" t="s">
        <v>250</v>
      </c>
      <c r="K328" s="105" t="s">
        <v>803</v>
      </c>
      <c r="L328" s="107">
        <v>13.83</v>
      </c>
      <c r="M328" s="105">
        <f t="shared" si="11"/>
        <v>13.83</v>
      </c>
      <c r="N328" s="108">
        <v>0</v>
      </c>
    </row>
    <row r="329" spans="1:14" ht="13.5" thickBot="1" x14ac:dyDescent="0.25">
      <c r="A329" s="90" t="str">
        <f t="shared" si="10"/>
        <v>DMR-PACCOMMERCIAL90COM1E</v>
      </c>
      <c r="B329" s="105" t="s">
        <v>947</v>
      </c>
      <c r="C329" s="105" t="s">
        <v>391</v>
      </c>
      <c r="D329" s="105" t="s">
        <v>361</v>
      </c>
      <c r="E329" s="105" t="s">
        <v>358</v>
      </c>
      <c r="F329" s="105" t="s">
        <v>1215</v>
      </c>
      <c r="G329" s="105"/>
      <c r="H329" s="105" t="s">
        <v>856</v>
      </c>
      <c r="I329" s="106">
        <v>3348</v>
      </c>
      <c r="J329" s="105" t="s">
        <v>250</v>
      </c>
      <c r="K329" s="105" t="s">
        <v>803</v>
      </c>
      <c r="L329" s="107">
        <v>16.23</v>
      </c>
      <c r="M329" s="105">
        <f t="shared" si="11"/>
        <v>16.23</v>
      </c>
      <c r="N329" s="108">
        <v>0</v>
      </c>
    </row>
    <row r="330" spans="1:14" ht="13.5" thickBot="1" x14ac:dyDescent="0.25">
      <c r="A330" s="90" t="str">
        <f t="shared" si="10"/>
        <v>DMR-TACCOMMERCIAL90COM1E</v>
      </c>
      <c r="B330" s="105" t="s">
        <v>947</v>
      </c>
      <c r="C330" s="105" t="s">
        <v>391</v>
      </c>
      <c r="D330" s="105" t="s">
        <v>361</v>
      </c>
      <c r="E330" s="105" t="s">
        <v>358</v>
      </c>
      <c r="F330" s="105" t="s">
        <v>1215</v>
      </c>
      <c r="G330" s="105"/>
      <c r="H330" s="105" t="s">
        <v>857</v>
      </c>
      <c r="I330" s="106">
        <v>3348</v>
      </c>
      <c r="J330" s="105" t="s">
        <v>250</v>
      </c>
      <c r="K330" s="105" t="s">
        <v>803</v>
      </c>
      <c r="L330" s="107">
        <v>16.23</v>
      </c>
      <c r="M330" s="105">
        <f t="shared" si="11"/>
        <v>16.23</v>
      </c>
      <c r="N330" s="108">
        <v>0</v>
      </c>
    </row>
    <row r="331" spans="1:14" ht="13.5" thickBot="1" x14ac:dyDescent="0.25">
      <c r="A331" s="90" t="str">
        <f t="shared" si="10"/>
        <v>DMRCOMMERCIAL90COM1W</v>
      </c>
      <c r="B331" s="105" t="s">
        <v>947</v>
      </c>
      <c r="C331" s="105" t="s">
        <v>391</v>
      </c>
      <c r="D331" s="105" t="s">
        <v>361</v>
      </c>
      <c r="E331" s="105" t="s">
        <v>358</v>
      </c>
      <c r="F331" s="105" t="s">
        <v>1215</v>
      </c>
      <c r="G331" s="105"/>
      <c r="H331" s="105" t="s">
        <v>780</v>
      </c>
      <c r="I331" s="106">
        <v>3347</v>
      </c>
      <c r="J331" s="105" t="s">
        <v>251</v>
      </c>
      <c r="K331" s="105" t="s">
        <v>804</v>
      </c>
      <c r="L331" s="107">
        <v>23.97</v>
      </c>
      <c r="M331" s="105">
        <f t="shared" si="11"/>
        <v>23.97</v>
      </c>
      <c r="N331" s="108">
        <v>0</v>
      </c>
    </row>
    <row r="332" spans="1:14" ht="13.5" thickBot="1" x14ac:dyDescent="0.25">
      <c r="A332" s="90" t="str">
        <f t="shared" si="10"/>
        <v>DMR-BCOMMERCIAL90COM1W</v>
      </c>
      <c r="B332" s="105" t="s">
        <v>947</v>
      </c>
      <c r="C332" s="105" t="s">
        <v>391</v>
      </c>
      <c r="D332" s="105" t="s">
        <v>361</v>
      </c>
      <c r="E332" s="105" t="s">
        <v>358</v>
      </c>
      <c r="F332" s="105" t="s">
        <v>1215</v>
      </c>
      <c r="G332" s="105"/>
      <c r="H332" s="105" t="s">
        <v>846</v>
      </c>
      <c r="I332" s="106">
        <v>3347</v>
      </c>
      <c r="J332" s="105" t="s">
        <v>251</v>
      </c>
      <c r="K332" s="105" t="s">
        <v>804</v>
      </c>
      <c r="L332" s="107">
        <v>11.26</v>
      </c>
      <c r="M332" s="105">
        <f t="shared" si="11"/>
        <v>11.26</v>
      </c>
      <c r="N332" s="108">
        <v>0</v>
      </c>
    </row>
    <row r="333" spans="1:14" ht="13.5" thickBot="1" x14ac:dyDescent="0.25">
      <c r="A333" s="90" t="str">
        <f t="shared" si="10"/>
        <v>DMR-BLCOMMERCIAL90COM1W</v>
      </c>
      <c r="B333" s="105" t="s">
        <v>947</v>
      </c>
      <c r="C333" s="105" t="s">
        <v>391</v>
      </c>
      <c r="D333" s="105" t="s">
        <v>361</v>
      </c>
      <c r="E333" s="105" t="s">
        <v>358</v>
      </c>
      <c r="F333" s="105" t="s">
        <v>1215</v>
      </c>
      <c r="G333" s="105"/>
      <c r="H333" s="105" t="s">
        <v>847</v>
      </c>
      <c r="I333" s="106">
        <v>3347</v>
      </c>
      <c r="J333" s="105" t="s">
        <v>251</v>
      </c>
      <c r="K333" s="105" t="s">
        <v>804</v>
      </c>
      <c r="L333" s="107">
        <v>21.8</v>
      </c>
      <c r="M333" s="105">
        <f t="shared" si="11"/>
        <v>21.8</v>
      </c>
      <c r="N333" s="108">
        <v>0</v>
      </c>
    </row>
    <row r="334" spans="1:14" ht="13.5" thickBot="1" x14ac:dyDescent="0.25">
      <c r="A334" s="90" t="str">
        <f t="shared" si="10"/>
        <v>DMR-CPCOMMERCIAL90COM1W</v>
      </c>
      <c r="B334" s="105" t="s">
        <v>947</v>
      </c>
      <c r="C334" s="105" t="s">
        <v>391</v>
      </c>
      <c r="D334" s="105" t="s">
        <v>361</v>
      </c>
      <c r="E334" s="105" t="s">
        <v>358</v>
      </c>
      <c r="F334" s="105" t="s">
        <v>1215</v>
      </c>
      <c r="G334" s="105"/>
      <c r="H334" s="105" t="s">
        <v>848</v>
      </c>
      <c r="I334" s="106">
        <v>3347</v>
      </c>
      <c r="J334" s="105" t="s">
        <v>251</v>
      </c>
      <c r="K334" s="105" t="s">
        <v>804</v>
      </c>
      <c r="L334" s="107">
        <v>20.89</v>
      </c>
      <c r="M334" s="105">
        <f t="shared" si="11"/>
        <v>20.89</v>
      </c>
      <c r="N334" s="108">
        <v>0</v>
      </c>
    </row>
    <row r="335" spans="1:14" ht="13.5" thickBot="1" x14ac:dyDescent="0.25">
      <c r="A335" s="90" t="str">
        <f t="shared" si="10"/>
        <v>DMR-MILCOMMERCIAL90COM1W</v>
      </c>
      <c r="B335" s="105" t="s">
        <v>947</v>
      </c>
      <c r="C335" s="105" t="s">
        <v>391</v>
      </c>
      <c r="D335" s="105" t="s">
        <v>361</v>
      </c>
      <c r="E335" s="105" t="s">
        <v>358</v>
      </c>
      <c r="F335" s="105" t="s">
        <v>1215</v>
      </c>
      <c r="G335" s="105"/>
      <c r="H335" s="105" t="s">
        <v>855</v>
      </c>
      <c r="I335" s="106">
        <v>3347</v>
      </c>
      <c r="J335" s="105" t="s">
        <v>251</v>
      </c>
      <c r="K335" s="105" t="s">
        <v>804</v>
      </c>
      <c r="L335" s="107">
        <v>13.83</v>
      </c>
      <c r="M335" s="105">
        <f t="shared" si="11"/>
        <v>13.83</v>
      </c>
      <c r="N335" s="108">
        <v>0</v>
      </c>
    </row>
    <row r="336" spans="1:14" ht="13.5" thickBot="1" x14ac:dyDescent="0.25">
      <c r="A336" s="90" t="str">
        <f t="shared" si="10"/>
        <v>DMR-PACCOMMERCIAL90COM1W</v>
      </c>
      <c r="B336" s="105" t="s">
        <v>947</v>
      </c>
      <c r="C336" s="105" t="s">
        <v>391</v>
      </c>
      <c r="D336" s="105" t="s">
        <v>361</v>
      </c>
      <c r="E336" s="105" t="s">
        <v>358</v>
      </c>
      <c r="F336" s="105" t="s">
        <v>1215</v>
      </c>
      <c r="G336" s="105"/>
      <c r="H336" s="105" t="s">
        <v>856</v>
      </c>
      <c r="I336" s="106">
        <v>3347</v>
      </c>
      <c r="J336" s="105" t="s">
        <v>251</v>
      </c>
      <c r="K336" s="105" t="s">
        <v>804</v>
      </c>
      <c r="L336" s="107">
        <v>23.97</v>
      </c>
      <c r="M336" s="105">
        <f t="shared" si="11"/>
        <v>23.97</v>
      </c>
      <c r="N336" s="108">
        <v>0</v>
      </c>
    </row>
    <row r="337" spans="1:14" ht="13.5" thickBot="1" x14ac:dyDescent="0.25">
      <c r="A337" s="90" t="str">
        <f t="shared" si="10"/>
        <v>DMR-TACCOMMERCIAL90COM1W</v>
      </c>
      <c r="B337" s="105" t="s">
        <v>947</v>
      </c>
      <c r="C337" s="105" t="s">
        <v>391</v>
      </c>
      <c r="D337" s="105" t="s">
        <v>361</v>
      </c>
      <c r="E337" s="105" t="s">
        <v>358</v>
      </c>
      <c r="F337" s="105" t="s">
        <v>1215</v>
      </c>
      <c r="G337" s="105"/>
      <c r="H337" s="105" t="s">
        <v>857</v>
      </c>
      <c r="I337" s="106">
        <v>3347</v>
      </c>
      <c r="J337" s="105" t="s">
        <v>251</v>
      </c>
      <c r="K337" s="105" t="s">
        <v>804</v>
      </c>
      <c r="L337" s="107">
        <v>23.97</v>
      </c>
      <c r="M337" s="105">
        <f t="shared" si="11"/>
        <v>23.97</v>
      </c>
      <c r="N337" s="108">
        <v>0</v>
      </c>
    </row>
    <row r="338" spans="1:14" ht="13.5" thickBot="1" x14ac:dyDescent="0.25">
      <c r="A338" s="90" t="str">
        <f t="shared" si="10"/>
        <v>DMRCOMMERCIAL90COM2W</v>
      </c>
      <c r="B338" s="105" t="s">
        <v>947</v>
      </c>
      <c r="C338" s="105" t="s">
        <v>391</v>
      </c>
      <c r="D338" s="105" t="s">
        <v>361</v>
      </c>
      <c r="E338" s="105" t="s">
        <v>358</v>
      </c>
      <c r="F338" s="105" t="s">
        <v>1215</v>
      </c>
      <c r="G338" s="105"/>
      <c r="H338" s="105" t="s">
        <v>780</v>
      </c>
      <c r="I338" s="106">
        <v>3510</v>
      </c>
      <c r="J338" s="105" t="s">
        <v>252</v>
      </c>
      <c r="K338" s="105" t="s">
        <v>805</v>
      </c>
      <c r="L338" s="107">
        <v>47.93</v>
      </c>
      <c r="M338" s="105">
        <f t="shared" si="11"/>
        <v>47.93</v>
      </c>
      <c r="N338" s="108">
        <v>0</v>
      </c>
    </row>
    <row r="339" spans="1:14" ht="13.5" thickBot="1" x14ac:dyDescent="0.25">
      <c r="A339" s="90" t="str">
        <f t="shared" si="10"/>
        <v>DMR-PACCOMMERCIAL90COM2W</v>
      </c>
      <c r="B339" s="105" t="s">
        <v>947</v>
      </c>
      <c r="C339" s="105" t="s">
        <v>391</v>
      </c>
      <c r="D339" s="105" t="s">
        <v>361</v>
      </c>
      <c r="E339" s="105" t="s">
        <v>358</v>
      </c>
      <c r="F339" s="105" t="s">
        <v>1215</v>
      </c>
      <c r="G339" s="105"/>
      <c r="H339" s="105" t="s">
        <v>856</v>
      </c>
      <c r="I339" s="106">
        <v>3510</v>
      </c>
      <c r="J339" s="105" t="s">
        <v>252</v>
      </c>
      <c r="K339" s="105" t="s">
        <v>805</v>
      </c>
      <c r="L339" s="107">
        <v>47.93</v>
      </c>
      <c r="M339" s="105">
        <f t="shared" si="11"/>
        <v>47.93</v>
      </c>
      <c r="N339" s="108">
        <v>0</v>
      </c>
    </row>
    <row r="340" spans="1:14" ht="13.5" thickBot="1" x14ac:dyDescent="0.25">
      <c r="A340" s="90" t="str">
        <f t="shared" si="10"/>
        <v>DMR-TACCOMMERCIAL90COM2W</v>
      </c>
      <c r="B340" s="105" t="s">
        <v>947</v>
      </c>
      <c r="C340" s="105" t="s">
        <v>391</v>
      </c>
      <c r="D340" s="105" t="s">
        <v>361</v>
      </c>
      <c r="E340" s="105" t="s">
        <v>358</v>
      </c>
      <c r="F340" s="105" t="s">
        <v>1215</v>
      </c>
      <c r="G340" s="105"/>
      <c r="H340" s="105" t="s">
        <v>857</v>
      </c>
      <c r="I340" s="106">
        <v>3510</v>
      </c>
      <c r="J340" s="105" t="s">
        <v>252</v>
      </c>
      <c r="K340" s="105" t="s">
        <v>805</v>
      </c>
      <c r="L340" s="107">
        <v>47.93</v>
      </c>
      <c r="M340" s="105">
        <f t="shared" si="11"/>
        <v>47.93</v>
      </c>
      <c r="N340" s="108">
        <v>0</v>
      </c>
    </row>
    <row r="341" spans="1:14" ht="13.5" thickBot="1" x14ac:dyDescent="0.25">
      <c r="A341" s="90" t="str">
        <f t="shared" si="10"/>
        <v>DMRCOMMERCIAL90FOOD1E</v>
      </c>
      <c r="B341" s="105" t="s">
        <v>947</v>
      </c>
      <c r="C341" s="105" t="s">
        <v>391</v>
      </c>
      <c r="D341" s="105" t="s">
        <v>361</v>
      </c>
      <c r="E341" s="105" t="s">
        <v>358</v>
      </c>
      <c r="F341" s="105" t="s">
        <v>1215</v>
      </c>
      <c r="G341" s="105"/>
      <c r="H341" s="105" t="s">
        <v>780</v>
      </c>
      <c r="I341" s="106">
        <v>3357</v>
      </c>
      <c r="J341" s="105" t="s">
        <v>253</v>
      </c>
      <c r="K341" s="105" t="s">
        <v>806</v>
      </c>
      <c r="L341" s="107">
        <v>22.66</v>
      </c>
      <c r="M341" s="105">
        <f t="shared" si="11"/>
        <v>22.66</v>
      </c>
      <c r="N341" s="108">
        <v>0</v>
      </c>
    </row>
    <row r="342" spans="1:14" ht="13.5" thickBot="1" x14ac:dyDescent="0.25">
      <c r="A342" s="90" t="str">
        <f t="shared" si="10"/>
        <v>DMRCOMMERCIAL90GLS1E</v>
      </c>
      <c r="B342" s="105" t="s">
        <v>947</v>
      </c>
      <c r="C342" s="105" t="s">
        <v>391</v>
      </c>
      <c r="D342" s="105" t="s">
        <v>361</v>
      </c>
      <c r="E342" s="105" t="s">
        <v>358</v>
      </c>
      <c r="F342" s="105" t="s">
        <v>1215</v>
      </c>
      <c r="G342" s="105"/>
      <c r="H342" s="105" t="s">
        <v>780</v>
      </c>
      <c r="I342" s="106">
        <v>2729</v>
      </c>
      <c r="J342" s="105" t="s">
        <v>966</v>
      </c>
      <c r="K342" s="105" t="s">
        <v>967</v>
      </c>
      <c r="L342" s="107">
        <v>17.36</v>
      </c>
      <c r="M342" s="105">
        <f t="shared" si="11"/>
        <v>17.36</v>
      </c>
      <c r="N342" s="108">
        <v>0</v>
      </c>
    </row>
    <row r="343" spans="1:14" ht="13.5" thickBot="1" x14ac:dyDescent="0.25">
      <c r="A343" s="90" t="str">
        <f t="shared" si="10"/>
        <v>DMRCOMMERCIAL90GLS1W</v>
      </c>
      <c r="B343" s="105" t="s">
        <v>947</v>
      </c>
      <c r="C343" s="105" t="s">
        <v>391</v>
      </c>
      <c r="D343" s="105" t="s">
        <v>361</v>
      </c>
      <c r="E343" s="105" t="s">
        <v>358</v>
      </c>
      <c r="F343" s="105" t="s">
        <v>1215</v>
      </c>
      <c r="G343" s="105"/>
      <c r="H343" s="105" t="s">
        <v>780</v>
      </c>
      <c r="I343" s="106">
        <v>2732</v>
      </c>
      <c r="J343" s="105" t="s">
        <v>968</v>
      </c>
      <c r="K343" s="105" t="s">
        <v>969</v>
      </c>
      <c r="L343" s="107">
        <v>17.36</v>
      </c>
      <c r="M343" s="105">
        <f t="shared" si="11"/>
        <v>17.36</v>
      </c>
      <c r="N343" s="108">
        <v>0</v>
      </c>
    </row>
    <row r="344" spans="1:14" ht="13.5" thickBot="1" x14ac:dyDescent="0.25">
      <c r="A344" s="90" t="str">
        <f t="shared" si="10"/>
        <v>DMR-BLCOMMERCIAL90GLS1W</v>
      </c>
      <c r="B344" s="105" t="s">
        <v>947</v>
      </c>
      <c r="C344" s="105" t="s">
        <v>391</v>
      </c>
      <c r="D344" s="105" t="s">
        <v>361</v>
      </c>
      <c r="E344" s="105" t="s">
        <v>358</v>
      </c>
      <c r="F344" s="105" t="s">
        <v>1215</v>
      </c>
      <c r="G344" s="105"/>
      <c r="H344" s="105" t="s">
        <v>847</v>
      </c>
      <c r="I344" s="106">
        <v>2732</v>
      </c>
      <c r="J344" s="105" t="s">
        <v>968</v>
      </c>
      <c r="K344" s="105" t="s">
        <v>969</v>
      </c>
      <c r="L344" s="107">
        <v>19.649999999999999</v>
      </c>
      <c r="M344" s="105">
        <f t="shared" si="11"/>
        <v>19.649999999999999</v>
      </c>
      <c r="N344" s="108">
        <v>0</v>
      </c>
    </row>
    <row r="345" spans="1:14" ht="13.5" thickBot="1" x14ac:dyDescent="0.25">
      <c r="A345" s="90" t="str">
        <f t="shared" si="10"/>
        <v>M-EDGEWOODCOMMERCIAL95CW1</v>
      </c>
      <c r="B345" s="105" t="s">
        <v>947</v>
      </c>
      <c r="C345" s="105" t="s">
        <v>391</v>
      </c>
      <c r="D345" s="105" t="s">
        <v>400</v>
      </c>
      <c r="E345" s="105" t="s">
        <v>358</v>
      </c>
      <c r="F345" s="105" t="s">
        <v>1215</v>
      </c>
      <c r="G345" s="105"/>
      <c r="H345" s="105" t="s">
        <v>382</v>
      </c>
      <c r="I345" s="106">
        <v>3546</v>
      </c>
      <c r="J345" s="105" t="s">
        <v>93</v>
      </c>
      <c r="K345" s="105" t="s">
        <v>920</v>
      </c>
      <c r="L345" s="107">
        <v>44.4</v>
      </c>
      <c r="M345" s="105">
        <f t="shared" si="11"/>
        <v>44.4</v>
      </c>
      <c r="N345" s="108">
        <v>0</v>
      </c>
    </row>
    <row r="346" spans="1:14" ht="13.5" thickBot="1" x14ac:dyDescent="0.25">
      <c r="A346" s="90" t="str">
        <f t="shared" si="10"/>
        <v>M-FIFECOMMERCIAL95CW1</v>
      </c>
      <c r="B346" s="105" t="s">
        <v>947</v>
      </c>
      <c r="C346" s="105" t="s">
        <v>391</v>
      </c>
      <c r="D346" s="105" t="s">
        <v>400</v>
      </c>
      <c r="E346" s="105" t="s">
        <v>358</v>
      </c>
      <c r="F346" s="105" t="s">
        <v>1215</v>
      </c>
      <c r="G346" s="105"/>
      <c r="H346" s="105" t="s">
        <v>500</v>
      </c>
      <c r="I346" s="106">
        <v>3546</v>
      </c>
      <c r="J346" s="105" t="s">
        <v>93</v>
      </c>
      <c r="K346" s="105" t="s">
        <v>920</v>
      </c>
      <c r="L346" s="107">
        <v>44.4</v>
      </c>
      <c r="M346" s="105">
        <f t="shared" si="11"/>
        <v>44.4</v>
      </c>
      <c r="N346" s="108">
        <v>0</v>
      </c>
    </row>
    <row r="347" spans="1:14" ht="13.5" thickBot="1" x14ac:dyDescent="0.25">
      <c r="A347" s="90" t="str">
        <f t="shared" si="10"/>
        <v>MURREYSCOMMERCIAL95CW1</v>
      </c>
      <c r="B347" s="105" t="s">
        <v>947</v>
      </c>
      <c r="C347" s="105" t="s">
        <v>391</v>
      </c>
      <c r="D347" s="105" t="s">
        <v>400</v>
      </c>
      <c r="E347" s="105" t="s">
        <v>358</v>
      </c>
      <c r="F347" s="105" t="s">
        <v>1215</v>
      </c>
      <c r="G347" s="105"/>
      <c r="H347" s="105" t="s">
        <v>573</v>
      </c>
      <c r="I347" s="106">
        <v>3546</v>
      </c>
      <c r="J347" s="105" t="s">
        <v>93</v>
      </c>
      <c r="K347" s="105" t="s">
        <v>920</v>
      </c>
      <c r="L347" s="107">
        <v>44.4</v>
      </c>
      <c r="M347" s="105">
        <f t="shared" si="11"/>
        <v>44.4</v>
      </c>
      <c r="N347" s="108">
        <v>0</v>
      </c>
    </row>
    <row r="348" spans="1:14" ht="13.5" thickBot="1" x14ac:dyDescent="0.25">
      <c r="A348" s="90" t="str">
        <f t="shared" si="10"/>
        <v>M-EDGEWOODMULTI-FAMILY95MOCPU</v>
      </c>
      <c r="B348" s="105" t="s">
        <v>947</v>
      </c>
      <c r="C348" s="105" t="s">
        <v>881</v>
      </c>
      <c r="D348" s="105" t="s">
        <v>419</v>
      </c>
      <c r="E348" s="105" t="s">
        <v>411</v>
      </c>
      <c r="F348" s="105" t="s">
        <v>1215</v>
      </c>
      <c r="G348" s="105"/>
      <c r="H348" s="105" t="s">
        <v>382</v>
      </c>
      <c r="I348" s="106">
        <v>3535</v>
      </c>
      <c r="J348" s="105" t="s">
        <v>970</v>
      </c>
      <c r="K348" s="105" t="s">
        <v>971</v>
      </c>
      <c r="L348" s="107">
        <v>41.14</v>
      </c>
      <c r="M348" s="105">
        <f t="shared" si="11"/>
        <v>41.14</v>
      </c>
      <c r="N348" s="108">
        <v>0</v>
      </c>
    </row>
    <row r="349" spans="1:14" ht="13.5" thickBot="1" x14ac:dyDescent="0.25">
      <c r="A349" s="90" t="str">
        <f t="shared" si="10"/>
        <v>M-FIFEMULTI-FAMILY95MOCPU</v>
      </c>
      <c r="B349" s="105" t="s">
        <v>947</v>
      </c>
      <c r="C349" s="105" t="s">
        <v>881</v>
      </c>
      <c r="D349" s="105" t="s">
        <v>419</v>
      </c>
      <c r="E349" s="105" t="s">
        <v>411</v>
      </c>
      <c r="F349" s="105" t="s">
        <v>1215</v>
      </c>
      <c r="G349" s="105"/>
      <c r="H349" s="105" t="s">
        <v>500</v>
      </c>
      <c r="I349" s="106">
        <v>3535</v>
      </c>
      <c r="J349" s="105" t="s">
        <v>970</v>
      </c>
      <c r="K349" s="105" t="s">
        <v>971</v>
      </c>
      <c r="L349" s="107">
        <v>41.14</v>
      </c>
      <c r="M349" s="105">
        <f t="shared" si="11"/>
        <v>41.14</v>
      </c>
      <c r="N349" s="108">
        <v>0</v>
      </c>
    </row>
    <row r="350" spans="1:14" ht="13.5" thickBot="1" x14ac:dyDescent="0.25">
      <c r="A350" s="90" t="str">
        <f t="shared" si="10"/>
        <v>MURREYSMULTI-FAMILY95MOCPU</v>
      </c>
      <c r="B350" s="105" t="s">
        <v>947</v>
      </c>
      <c r="C350" s="105" t="s">
        <v>881</v>
      </c>
      <c r="D350" s="105" t="s">
        <v>419</v>
      </c>
      <c r="E350" s="105" t="s">
        <v>411</v>
      </c>
      <c r="F350" s="105" t="s">
        <v>1215</v>
      </c>
      <c r="G350" s="105"/>
      <c r="H350" s="105" t="s">
        <v>573</v>
      </c>
      <c r="I350" s="106">
        <v>3535</v>
      </c>
      <c r="J350" s="105" t="s">
        <v>970</v>
      </c>
      <c r="K350" s="105" t="s">
        <v>971</v>
      </c>
      <c r="L350" s="107">
        <v>41.14</v>
      </c>
      <c r="M350" s="105">
        <f t="shared" si="11"/>
        <v>41.14</v>
      </c>
      <c r="N350" s="108">
        <v>0</v>
      </c>
    </row>
    <row r="351" spans="1:14" ht="13.5" thickBot="1" x14ac:dyDescent="0.25">
      <c r="A351" s="90" t="str">
        <f t="shared" si="10"/>
        <v>M-EDGEWOODMULTI-FAMILY95MW1</v>
      </c>
      <c r="B351" s="105" t="s">
        <v>947</v>
      </c>
      <c r="C351" s="105" t="s">
        <v>391</v>
      </c>
      <c r="D351" s="105" t="s">
        <v>419</v>
      </c>
      <c r="E351" s="105" t="s">
        <v>411</v>
      </c>
      <c r="F351" s="105" t="s">
        <v>1215</v>
      </c>
      <c r="G351" s="105"/>
      <c r="H351" s="105" t="s">
        <v>382</v>
      </c>
      <c r="I351" s="106">
        <v>3531</v>
      </c>
      <c r="J351" s="105" t="s">
        <v>175</v>
      </c>
      <c r="K351" s="105" t="s">
        <v>930</v>
      </c>
      <c r="L351" s="107">
        <v>52.27</v>
      </c>
      <c r="M351" s="105">
        <f t="shared" si="11"/>
        <v>52.27</v>
      </c>
      <c r="N351" s="108">
        <v>0</v>
      </c>
    </row>
    <row r="352" spans="1:14" ht="13.5" thickBot="1" x14ac:dyDescent="0.25">
      <c r="A352" s="90" t="str">
        <f t="shared" si="10"/>
        <v>M-FIFEMULTI-FAMILY95MW1</v>
      </c>
      <c r="B352" s="105" t="s">
        <v>947</v>
      </c>
      <c r="C352" s="105" t="s">
        <v>391</v>
      </c>
      <c r="D352" s="105" t="s">
        <v>419</v>
      </c>
      <c r="E352" s="105" t="s">
        <v>411</v>
      </c>
      <c r="F352" s="105" t="s">
        <v>1215</v>
      </c>
      <c r="G352" s="105"/>
      <c r="H352" s="105" t="s">
        <v>500</v>
      </c>
      <c r="I352" s="106">
        <v>3531</v>
      </c>
      <c r="J352" s="105" t="s">
        <v>175</v>
      </c>
      <c r="K352" s="105" t="s">
        <v>930</v>
      </c>
      <c r="L352" s="107">
        <v>52.27</v>
      </c>
      <c r="M352" s="105">
        <f t="shared" si="11"/>
        <v>52.27</v>
      </c>
      <c r="N352" s="108">
        <v>0</v>
      </c>
    </row>
    <row r="353" spans="1:14" ht="13.5" thickBot="1" x14ac:dyDescent="0.25">
      <c r="A353" s="90" t="str">
        <f t="shared" si="10"/>
        <v>MURREYSMULTI-FAMILY95MW1</v>
      </c>
      <c r="B353" s="105" t="s">
        <v>947</v>
      </c>
      <c r="C353" s="105" t="s">
        <v>391</v>
      </c>
      <c r="D353" s="105" t="s">
        <v>419</v>
      </c>
      <c r="E353" s="105" t="s">
        <v>411</v>
      </c>
      <c r="F353" s="105" t="s">
        <v>1215</v>
      </c>
      <c r="G353" s="105"/>
      <c r="H353" s="105" t="s">
        <v>573</v>
      </c>
      <c r="I353" s="106">
        <v>3531</v>
      </c>
      <c r="J353" s="105" t="s">
        <v>175</v>
      </c>
      <c r="K353" s="105" t="s">
        <v>930</v>
      </c>
      <c r="L353" s="107">
        <v>52.27</v>
      </c>
      <c r="M353" s="105">
        <f t="shared" si="11"/>
        <v>52.27</v>
      </c>
      <c r="N353" s="108">
        <v>0</v>
      </c>
    </row>
    <row r="354" spans="1:14" ht="13.5" thickBot="1" x14ac:dyDescent="0.25">
      <c r="A354" s="90" t="str">
        <f t="shared" si="10"/>
        <v>M-EDGEWOODMULTI-FAMILY95MW1N</v>
      </c>
      <c r="B354" s="105" t="s">
        <v>947</v>
      </c>
      <c r="C354" s="105" t="s">
        <v>391</v>
      </c>
      <c r="D354" s="105" t="s">
        <v>419</v>
      </c>
      <c r="E354" s="105" t="s">
        <v>411</v>
      </c>
      <c r="F354" s="105" t="s">
        <v>1215</v>
      </c>
      <c r="G354" s="105"/>
      <c r="H354" s="105" t="s">
        <v>382</v>
      </c>
      <c r="I354" s="106">
        <v>3530</v>
      </c>
      <c r="J354" s="105" t="s">
        <v>176</v>
      </c>
      <c r="K354" s="105" t="s">
        <v>933</v>
      </c>
      <c r="L354" s="107">
        <v>53.02</v>
      </c>
      <c r="M354" s="105">
        <f t="shared" si="11"/>
        <v>53.02</v>
      </c>
      <c r="N354" s="108">
        <v>0</v>
      </c>
    </row>
    <row r="355" spans="1:14" ht="13.5" thickBot="1" x14ac:dyDescent="0.25">
      <c r="A355" s="90" t="str">
        <f t="shared" si="10"/>
        <v>M-FIFEMULTI-FAMILY95MW1N</v>
      </c>
      <c r="B355" s="105" t="s">
        <v>947</v>
      </c>
      <c r="C355" s="105" t="s">
        <v>391</v>
      </c>
      <c r="D355" s="105" t="s">
        <v>419</v>
      </c>
      <c r="E355" s="105" t="s">
        <v>411</v>
      </c>
      <c r="F355" s="105" t="s">
        <v>1215</v>
      </c>
      <c r="G355" s="105"/>
      <c r="H355" s="105" t="s">
        <v>500</v>
      </c>
      <c r="I355" s="106">
        <v>3530</v>
      </c>
      <c r="J355" s="105" t="s">
        <v>176</v>
      </c>
      <c r="K355" s="105" t="s">
        <v>933</v>
      </c>
      <c r="L355" s="107">
        <v>53.02</v>
      </c>
      <c r="M355" s="105">
        <f t="shared" si="11"/>
        <v>53.02</v>
      </c>
      <c r="N355" s="108">
        <v>0</v>
      </c>
    </row>
    <row r="356" spans="1:14" ht="13.5" thickBot="1" x14ac:dyDescent="0.25">
      <c r="A356" s="90" t="str">
        <f t="shared" si="10"/>
        <v>MURREYSMULTI-FAMILY95MW1N</v>
      </c>
      <c r="B356" s="105" t="s">
        <v>947</v>
      </c>
      <c r="C356" s="105" t="s">
        <v>391</v>
      </c>
      <c r="D356" s="105" t="s">
        <v>419</v>
      </c>
      <c r="E356" s="105" t="s">
        <v>411</v>
      </c>
      <c r="F356" s="105" t="s">
        <v>1215</v>
      </c>
      <c r="G356" s="105"/>
      <c r="H356" s="105" t="s">
        <v>573</v>
      </c>
      <c r="I356" s="106">
        <v>3530</v>
      </c>
      <c r="J356" s="105" t="s">
        <v>176</v>
      </c>
      <c r="K356" s="105" t="s">
        <v>933</v>
      </c>
      <c r="L356" s="107">
        <v>53.02</v>
      </c>
      <c r="M356" s="105">
        <f t="shared" si="11"/>
        <v>53.02</v>
      </c>
      <c r="N356" s="108">
        <v>0</v>
      </c>
    </row>
    <row r="357" spans="1:14" ht="13.5" thickBot="1" x14ac:dyDescent="0.25">
      <c r="A357" s="90" t="str">
        <f t="shared" si="10"/>
        <v>M-EDGEWOODRESIDENTIAL95RM1</v>
      </c>
      <c r="B357" s="105" t="s">
        <v>947</v>
      </c>
      <c r="C357" s="105" t="s">
        <v>388</v>
      </c>
      <c r="D357" s="105" t="s">
        <v>473</v>
      </c>
      <c r="E357" s="105" t="s">
        <v>359</v>
      </c>
      <c r="F357" s="105" t="s">
        <v>1215</v>
      </c>
      <c r="G357" s="105"/>
      <c r="H357" s="105" t="s">
        <v>382</v>
      </c>
      <c r="I357" s="106">
        <v>3551</v>
      </c>
      <c r="J357" s="105" t="s">
        <v>36</v>
      </c>
      <c r="K357" s="105" t="s">
        <v>915</v>
      </c>
      <c r="L357" s="107">
        <v>52.26</v>
      </c>
      <c r="M357" s="105">
        <f t="shared" si="11"/>
        <v>26.13</v>
      </c>
      <c r="N357" s="108">
        <v>0</v>
      </c>
    </row>
    <row r="358" spans="1:14" ht="13.5" thickBot="1" x14ac:dyDescent="0.25">
      <c r="A358" s="90" t="str">
        <f t="shared" si="10"/>
        <v>M-FIFERESIDENTIAL95RM1</v>
      </c>
      <c r="B358" s="105" t="s">
        <v>947</v>
      </c>
      <c r="C358" s="105" t="s">
        <v>388</v>
      </c>
      <c r="D358" s="105" t="s">
        <v>473</v>
      </c>
      <c r="E358" s="105" t="s">
        <v>359</v>
      </c>
      <c r="F358" s="105" t="s">
        <v>1215</v>
      </c>
      <c r="G358" s="105"/>
      <c r="H358" s="105" t="s">
        <v>500</v>
      </c>
      <c r="I358" s="106">
        <v>3551</v>
      </c>
      <c r="J358" s="105" t="s">
        <v>36</v>
      </c>
      <c r="K358" s="105" t="s">
        <v>915</v>
      </c>
      <c r="L358" s="107">
        <v>52.26</v>
      </c>
      <c r="M358" s="105">
        <f t="shared" si="11"/>
        <v>26.13</v>
      </c>
      <c r="N358" s="108">
        <v>0</v>
      </c>
    </row>
    <row r="359" spans="1:14" ht="13.5" thickBot="1" x14ac:dyDescent="0.25">
      <c r="A359" s="90" t="str">
        <f t="shared" si="10"/>
        <v>MURREYSRESIDENTIAL95RM1</v>
      </c>
      <c r="B359" s="105" t="s">
        <v>947</v>
      </c>
      <c r="C359" s="105" t="s">
        <v>388</v>
      </c>
      <c r="D359" s="105" t="s">
        <v>473</v>
      </c>
      <c r="E359" s="105" t="s">
        <v>359</v>
      </c>
      <c r="F359" s="105" t="s">
        <v>1215</v>
      </c>
      <c r="G359" s="105"/>
      <c r="H359" s="105" t="s">
        <v>573</v>
      </c>
      <c r="I359" s="106">
        <v>3551</v>
      </c>
      <c r="J359" s="105" t="s">
        <v>36</v>
      </c>
      <c r="K359" s="105" t="s">
        <v>915</v>
      </c>
      <c r="L359" s="107">
        <v>52.26</v>
      </c>
      <c r="M359" s="105">
        <f t="shared" si="11"/>
        <v>26.13</v>
      </c>
      <c r="N359" s="108">
        <v>0</v>
      </c>
    </row>
    <row r="360" spans="1:14" ht="13.5" thickBot="1" x14ac:dyDescent="0.25">
      <c r="A360" s="90" t="str">
        <f t="shared" si="10"/>
        <v>DM-BLRESIDENTIAL95RW1N</v>
      </c>
      <c r="B360" s="105" t="s">
        <v>947</v>
      </c>
      <c r="C360" s="105" t="s">
        <v>686</v>
      </c>
      <c r="D360" s="105" t="s">
        <v>473</v>
      </c>
      <c r="E360" s="105" t="s">
        <v>359</v>
      </c>
      <c r="F360" s="105" t="s">
        <v>1215</v>
      </c>
      <c r="G360" s="105"/>
      <c r="H360" s="105" t="s">
        <v>685</v>
      </c>
      <c r="I360" s="106">
        <v>3479</v>
      </c>
      <c r="J360" s="105" t="s">
        <v>37</v>
      </c>
      <c r="K360" s="105" t="s">
        <v>912</v>
      </c>
      <c r="L360" s="107">
        <v>116.78</v>
      </c>
      <c r="M360" s="105">
        <f t="shared" si="11"/>
        <v>58.39</v>
      </c>
      <c r="N360" s="108">
        <v>0</v>
      </c>
    </row>
    <row r="361" spans="1:14" ht="13.5" thickBot="1" x14ac:dyDescent="0.25">
      <c r="A361" s="90" t="str">
        <f t="shared" si="10"/>
        <v>DM-MILRESIDENTIAL95RW1N</v>
      </c>
      <c r="B361" s="105" t="s">
        <v>947</v>
      </c>
      <c r="C361" s="105" t="s">
        <v>686</v>
      </c>
      <c r="D361" s="105" t="s">
        <v>473</v>
      </c>
      <c r="E361" s="105" t="s">
        <v>359</v>
      </c>
      <c r="F361" s="105" t="s">
        <v>1215</v>
      </c>
      <c r="G361" s="105"/>
      <c r="H361" s="105" t="s">
        <v>700</v>
      </c>
      <c r="I361" s="106">
        <v>3479</v>
      </c>
      <c r="J361" s="105" t="s">
        <v>37</v>
      </c>
      <c r="K361" s="105" t="s">
        <v>912</v>
      </c>
      <c r="L361" s="107">
        <v>115.28</v>
      </c>
      <c r="M361" s="105">
        <f t="shared" si="11"/>
        <v>57.64</v>
      </c>
      <c r="N361" s="108">
        <v>0</v>
      </c>
    </row>
    <row r="362" spans="1:14" ht="13.5" thickBot="1" x14ac:dyDescent="0.25">
      <c r="A362" s="90" t="str">
        <f t="shared" si="10"/>
        <v>DM-ORTRESIDENTIAL95RW1N</v>
      </c>
      <c r="B362" s="105" t="s">
        <v>947</v>
      </c>
      <c r="C362" s="105" t="s">
        <v>686</v>
      </c>
      <c r="D362" s="105" t="s">
        <v>473</v>
      </c>
      <c r="E362" s="105" t="s">
        <v>359</v>
      </c>
      <c r="F362" s="105" t="s">
        <v>1215</v>
      </c>
      <c r="G362" s="105"/>
      <c r="H362" s="105" t="s">
        <v>702</v>
      </c>
      <c r="I362" s="106">
        <v>3479</v>
      </c>
      <c r="J362" s="105" t="s">
        <v>37</v>
      </c>
      <c r="K362" s="105" t="s">
        <v>912</v>
      </c>
      <c r="L362" s="107">
        <v>103.86</v>
      </c>
      <c r="M362" s="105">
        <f t="shared" si="11"/>
        <v>51.93</v>
      </c>
      <c r="N362" s="108">
        <v>0</v>
      </c>
    </row>
    <row r="363" spans="1:14" ht="13.5" thickBot="1" x14ac:dyDescent="0.25">
      <c r="A363" s="90" t="str">
        <f t="shared" si="10"/>
        <v>DM-PUYRESIDENTIAL95RW1N</v>
      </c>
      <c r="B363" s="105" t="s">
        <v>947</v>
      </c>
      <c r="C363" s="105" t="s">
        <v>686</v>
      </c>
      <c r="D363" s="105" t="s">
        <v>473</v>
      </c>
      <c r="E363" s="105" t="s">
        <v>359</v>
      </c>
      <c r="F363" s="105" t="s">
        <v>1215</v>
      </c>
      <c r="G363" s="105"/>
      <c r="H363" s="105" t="s">
        <v>712</v>
      </c>
      <c r="I363" s="106">
        <v>3479</v>
      </c>
      <c r="J363" s="105" t="s">
        <v>37</v>
      </c>
      <c r="K363" s="105" t="s">
        <v>912</v>
      </c>
      <c r="L363" s="107">
        <v>140.4</v>
      </c>
      <c r="M363" s="105">
        <f t="shared" si="11"/>
        <v>70.2</v>
      </c>
      <c r="N363" s="108">
        <v>0</v>
      </c>
    </row>
    <row r="364" spans="1:14" ht="13.5" thickBot="1" x14ac:dyDescent="0.25">
      <c r="A364" s="90" t="str">
        <f t="shared" si="10"/>
        <v>DM-SUMRESIDENTIAL95RW1N</v>
      </c>
      <c r="B364" s="105" t="s">
        <v>947</v>
      </c>
      <c r="C364" s="105" t="s">
        <v>686</v>
      </c>
      <c r="D364" s="105" t="s">
        <v>473</v>
      </c>
      <c r="E364" s="105" t="s">
        <v>359</v>
      </c>
      <c r="F364" s="105" t="s">
        <v>1215</v>
      </c>
      <c r="G364" s="105"/>
      <c r="H364" s="105" t="s">
        <v>726</v>
      </c>
      <c r="I364" s="106">
        <v>3479</v>
      </c>
      <c r="J364" s="105" t="s">
        <v>37</v>
      </c>
      <c r="K364" s="105" t="s">
        <v>912</v>
      </c>
      <c r="L364" s="107">
        <v>106.3</v>
      </c>
      <c r="M364" s="105">
        <f t="shared" si="11"/>
        <v>53.15</v>
      </c>
      <c r="N364" s="108">
        <v>0</v>
      </c>
    </row>
    <row r="365" spans="1:14" ht="13.5" thickBot="1" x14ac:dyDescent="0.25">
      <c r="A365" s="90" t="str">
        <f t="shared" si="10"/>
        <v>M-EDGEWOODRESIDENTIAL95RW1N</v>
      </c>
      <c r="B365" s="105" t="s">
        <v>947</v>
      </c>
      <c r="C365" s="105" t="s">
        <v>686</v>
      </c>
      <c r="D365" s="105" t="s">
        <v>473</v>
      </c>
      <c r="E365" s="105" t="s">
        <v>359</v>
      </c>
      <c r="F365" s="105" t="s">
        <v>1215</v>
      </c>
      <c r="G365" s="105"/>
      <c r="H365" s="105" t="s">
        <v>382</v>
      </c>
      <c r="I365" s="106">
        <v>3479</v>
      </c>
      <c r="J365" s="105" t="s">
        <v>37</v>
      </c>
      <c r="K365" s="105" t="s">
        <v>912</v>
      </c>
      <c r="L365" s="107">
        <v>91.66</v>
      </c>
      <c r="M365" s="105">
        <f t="shared" si="11"/>
        <v>45.83</v>
      </c>
      <c r="N365" s="108">
        <v>0</v>
      </c>
    </row>
    <row r="366" spans="1:14" ht="13.5" thickBot="1" x14ac:dyDescent="0.25">
      <c r="A366" s="90" t="str">
        <f t="shared" si="10"/>
        <v>M-FIFERESIDENTIAL95RW1N</v>
      </c>
      <c r="B366" s="105" t="s">
        <v>947</v>
      </c>
      <c r="C366" s="105" t="s">
        <v>686</v>
      </c>
      <c r="D366" s="105" t="s">
        <v>473</v>
      </c>
      <c r="E366" s="105" t="s">
        <v>359</v>
      </c>
      <c r="F366" s="105" t="s">
        <v>1215</v>
      </c>
      <c r="G366" s="105"/>
      <c r="H366" s="105" t="s">
        <v>500</v>
      </c>
      <c r="I366" s="106">
        <v>3479</v>
      </c>
      <c r="J366" s="105" t="s">
        <v>37</v>
      </c>
      <c r="K366" s="105" t="s">
        <v>912</v>
      </c>
      <c r="L366" s="107">
        <v>91.66</v>
      </c>
      <c r="M366" s="105">
        <f t="shared" si="11"/>
        <v>45.83</v>
      </c>
      <c r="N366" s="108">
        <v>0</v>
      </c>
    </row>
    <row r="367" spans="1:14" ht="13.5" thickBot="1" x14ac:dyDescent="0.25">
      <c r="A367" s="90" t="str">
        <f t="shared" si="10"/>
        <v>MURREYSRESIDENTIAL95RW1N</v>
      </c>
      <c r="B367" s="105" t="s">
        <v>947</v>
      </c>
      <c r="C367" s="105" t="s">
        <v>686</v>
      </c>
      <c r="D367" s="105" t="s">
        <v>473</v>
      </c>
      <c r="E367" s="105" t="s">
        <v>359</v>
      </c>
      <c r="F367" s="105" t="s">
        <v>1215</v>
      </c>
      <c r="G367" s="105"/>
      <c r="H367" s="105" t="s">
        <v>573</v>
      </c>
      <c r="I367" s="106">
        <v>3479</v>
      </c>
      <c r="J367" s="105" t="s">
        <v>37</v>
      </c>
      <c r="K367" s="105" t="s">
        <v>912</v>
      </c>
      <c r="L367" s="107">
        <v>91.66</v>
      </c>
      <c r="M367" s="105">
        <f t="shared" si="11"/>
        <v>45.83</v>
      </c>
      <c r="N367" s="108">
        <v>0</v>
      </c>
    </row>
    <row r="368" spans="1:14" ht="13.5" thickBot="1" x14ac:dyDescent="0.25">
      <c r="A368" s="90" t="str">
        <f t="shared" si="10"/>
        <v>DM-BLRESIDENTIAL95RW1R</v>
      </c>
      <c r="B368" s="105" t="s">
        <v>947</v>
      </c>
      <c r="C368" s="105" t="s">
        <v>686</v>
      </c>
      <c r="D368" s="105" t="s">
        <v>473</v>
      </c>
      <c r="E368" s="105" t="s">
        <v>359</v>
      </c>
      <c r="F368" s="105" t="s">
        <v>1215</v>
      </c>
      <c r="G368" s="105"/>
      <c r="H368" s="105" t="s">
        <v>685</v>
      </c>
      <c r="I368" s="106">
        <v>3480</v>
      </c>
      <c r="J368" s="105" t="s">
        <v>38</v>
      </c>
      <c r="K368" s="105" t="s">
        <v>913</v>
      </c>
      <c r="L368" s="107">
        <v>116.78</v>
      </c>
      <c r="M368" s="105">
        <f t="shared" si="11"/>
        <v>58.39</v>
      </c>
      <c r="N368" s="108">
        <v>0</v>
      </c>
    </row>
    <row r="369" spans="1:14" ht="13.5" thickBot="1" x14ac:dyDescent="0.25">
      <c r="A369" s="90" t="str">
        <f t="shared" si="10"/>
        <v>DM-MILRESIDENTIAL95RW1R</v>
      </c>
      <c r="B369" s="105" t="s">
        <v>947</v>
      </c>
      <c r="C369" s="105" t="s">
        <v>686</v>
      </c>
      <c r="D369" s="105" t="s">
        <v>473</v>
      </c>
      <c r="E369" s="105" t="s">
        <v>359</v>
      </c>
      <c r="F369" s="105" t="s">
        <v>1215</v>
      </c>
      <c r="G369" s="105"/>
      <c r="H369" s="105" t="s">
        <v>700</v>
      </c>
      <c r="I369" s="106">
        <v>3480</v>
      </c>
      <c r="J369" s="105" t="s">
        <v>38</v>
      </c>
      <c r="K369" s="105" t="s">
        <v>913</v>
      </c>
      <c r="L369" s="107">
        <v>115.28</v>
      </c>
      <c r="M369" s="105">
        <f t="shared" si="11"/>
        <v>57.64</v>
      </c>
      <c r="N369" s="108">
        <v>0</v>
      </c>
    </row>
    <row r="370" spans="1:14" ht="13.5" thickBot="1" x14ac:dyDescent="0.25">
      <c r="A370" s="90" t="str">
        <f t="shared" si="10"/>
        <v>DM-ORTRESIDENTIAL95RW1R</v>
      </c>
      <c r="B370" s="105" t="s">
        <v>947</v>
      </c>
      <c r="C370" s="105" t="s">
        <v>686</v>
      </c>
      <c r="D370" s="105" t="s">
        <v>473</v>
      </c>
      <c r="E370" s="105" t="s">
        <v>359</v>
      </c>
      <c r="F370" s="105" t="s">
        <v>1215</v>
      </c>
      <c r="G370" s="105"/>
      <c r="H370" s="105" t="s">
        <v>702</v>
      </c>
      <c r="I370" s="106">
        <v>3480</v>
      </c>
      <c r="J370" s="105" t="s">
        <v>38</v>
      </c>
      <c r="K370" s="105" t="s">
        <v>913</v>
      </c>
      <c r="L370" s="107">
        <v>103.86</v>
      </c>
      <c r="M370" s="105">
        <f t="shared" si="11"/>
        <v>51.93</v>
      </c>
      <c r="N370" s="108">
        <v>0</v>
      </c>
    </row>
    <row r="371" spans="1:14" ht="13.5" thickBot="1" x14ac:dyDescent="0.25">
      <c r="A371" s="90" t="str">
        <f t="shared" si="10"/>
        <v>DM-PUYRESIDENTIAL95RW1R</v>
      </c>
      <c r="B371" s="105" t="s">
        <v>947</v>
      </c>
      <c r="C371" s="105" t="s">
        <v>686</v>
      </c>
      <c r="D371" s="105" t="s">
        <v>473</v>
      </c>
      <c r="E371" s="105" t="s">
        <v>359</v>
      </c>
      <c r="F371" s="105" t="s">
        <v>1215</v>
      </c>
      <c r="G371" s="105"/>
      <c r="H371" s="105" t="s">
        <v>712</v>
      </c>
      <c r="I371" s="106">
        <v>3480</v>
      </c>
      <c r="J371" s="105" t="s">
        <v>38</v>
      </c>
      <c r="K371" s="105" t="s">
        <v>913</v>
      </c>
      <c r="L371" s="107">
        <v>132.4</v>
      </c>
      <c r="M371" s="105">
        <f t="shared" si="11"/>
        <v>66.2</v>
      </c>
      <c r="N371" s="108">
        <v>0</v>
      </c>
    </row>
    <row r="372" spans="1:14" ht="13.5" thickBot="1" x14ac:dyDescent="0.25">
      <c r="A372" s="90" t="str">
        <f t="shared" si="10"/>
        <v>DM-SUMRESIDENTIAL95RW1R</v>
      </c>
      <c r="B372" s="105" t="s">
        <v>947</v>
      </c>
      <c r="C372" s="105" t="s">
        <v>686</v>
      </c>
      <c r="D372" s="105" t="s">
        <v>473</v>
      </c>
      <c r="E372" s="105" t="s">
        <v>359</v>
      </c>
      <c r="F372" s="105" t="s">
        <v>1215</v>
      </c>
      <c r="G372" s="105"/>
      <c r="H372" s="105" t="s">
        <v>726</v>
      </c>
      <c r="I372" s="106">
        <v>3480</v>
      </c>
      <c r="J372" s="105" t="s">
        <v>38</v>
      </c>
      <c r="K372" s="105" t="s">
        <v>913</v>
      </c>
      <c r="L372" s="107">
        <v>106.3</v>
      </c>
      <c r="M372" s="105">
        <f t="shared" si="11"/>
        <v>53.15</v>
      </c>
      <c r="N372" s="108">
        <v>0</v>
      </c>
    </row>
    <row r="373" spans="1:14" ht="13.5" thickBot="1" x14ac:dyDescent="0.25">
      <c r="A373" s="90" t="str">
        <f t="shared" si="10"/>
        <v>M-EDGEWOODRESIDENTIAL95RW1R</v>
      </c>
      <c r="B373" s="105" t="s">
        <v>947</v>
      </c>
      <c r="C373" s="105" t="s">
        <v>686</v>
      </c>
      <c r="D373" s="105" t="s">
        <v>473</v>
      </c>
      <c r="E373" s="105" t="s">
        <v>359</v>
      </c>
      <c r="F373" s="105" t="s">
        <v>1215</v>
      </c>
      <c r="G373" s="105"/>
      <c r="H373" s="105" t="s">
        <v>382</v>
      </c>
      <c r="I373" s="106">
        <v>3480</v>
      </c>
      <c r="J373" s="105" t="s">
        <v>38</v>
      </c>
      <c r="K373" s="105" t="s">
        <v>913</v>
      </c>
      <c r="L373" s="107">
        <v>85.66</v>
      </c>
      <c r="M373" s="105">
        <f t="shared" si="11"/>
        <v>42.83</v>
      </c>
      <c r="N373" s="108">
        <v>0</v>
      </c>
    </row>
    <row r="374" spans="1:14" ht="13.5" thickBot="1" x14ac:dyDescent="0.25">
      <c r="A374" s="90" t="str">
        <f t="shared" si="10"/>
        <v>M-FIFERESIDENTIAL95RW1R</v>
      </c>
      <c r="B374" s="105" t="s">
        <v>947</v>
      </c>
      <c r="C374" s="105" t="s">
        <v>686</v>
      </c>
      <c r="D374" s="105" t="s">
        <v>473</v>
      </c>
      <c r="E374" s="105" t="s">
        <v>359</v>
      </c>
      <c r="F374" s="105" t="s">
        <v>1215</v>
      </c>
      <c r="G374" s="105"/>
      <c r="H374" s="105" t="s">
        <v>500</v>
      </c>
      <c r="I374" s="106">
        <v>3480</v>
      </c>
      <c r="J374" s="105" t="s">
        <v>38</v>
      </c>
      <c r="K374" s="105" t="s">
        <v>913</v>
      </c>
      <c r="L374" s="107">
        <v>85.66</v>
      </c>
      <c r="M374" s="105">
        <f t="shared" si="11"/>
        <v>42.83</v>
      </c>
      <c r="N374" s="108">
        <v>0</v>
      </c>
    </row>
    <row r="375" spans="1:14" ht="13.5" thickBot="1" x14ac:dyDescent="0.25">
      <c r="A375" s="90" t="str">
        <f t="shared" si="10"/>
        <v>MURREYSRESIDENTIAL95RW1R</v>
      </c>
      <c r="B375" s="105" t="s">
        <v>947</v>
      </c>
      <c r="C375" s="105" t="s">
        <v>686</v>
      </c>
      <c r="D375" s="105" t="s">
        <v>473</v>
      </c>
      <c r="E375" s="105" t="s">
        <v>359</v>
      </c>
      <c r="F375" s="105" t="s">
        <v>1215</v>
      </c>
      <c r="G375" s="105"/>
      <c r="H375" s="105" t="s">
        <v>573</v>
      </c>
      <c r="I375" s="106">
        <v>3480</v>
      </c>
      <c r="J375" s="105" t="s">
        <v>38</v>
      </c>
      <c r="K375" s="105" t="s">
        <v>913</v>
      </c>
      <c r="L375" s="107">
        <v>85.66</v>
      </c>
      <c r="M375" s="105">
        <f t="shared" si="11"/>
        <v>42.83</v>
      </c>
      <c r="N375" s="108">
        <v>0</v>
      </c>
    </row>
    <row r="376" spans="1:14" ht="13.5" thickBot="1" x14ac:dyDescent="0.25">
      <c r="A376" s="90" t="str">
        <f t="shared" si="10"/>
        <v>DMRCOMMERCIAL96FOOD1W</v>
      </c>
      <c r="B376" s="105" t="s">
        <v>947</v>
      </c>
      <c r="C376" s="105" t="s">
        <v>391</v>
      </c>
      <c r="D376" s="105" t="s">
        <v>361</v>
      </c>
      <c r="E376" s="105" t="s">
        <v>358</v>
      </c>
      <c r="F376" s="105" t="s">
        <v>1215</v>
      </c>
      <c r="G376" s="105"/>
      <c r="H376" s="105" t="s">
        <v>780</v>
      </c>
      <c r="I376" s="106">
        <v>3356</v>
      </c>
      <c r="J376" s="105" t="s">
        <v>254</v>
      </c>
      <c r="K376" s="105" t="s">
        <v>807</v>
      </c>
      <c r="L376" s="107">
        <v>30.8</v>
      </c>
      <c r="M376" s="105">
        <f t="shared" si="11"/>
        <v>30.8</v>
      </c>
      <c r="N376" s="108">
        <v>0</v>
      </c>
    </row>
    <row r="377" spans="1:14" ht="13.5" thickBot="1" x14ac:dyDescent="0.25">
      <c r="A377" s="90" t="str">
        <f t="shared" si="10"/>
        <v>ACCOUNTINGADJ-PC</v>
      </c>
      <c r="B377" s="105" t="s">
        <v>947</v>
      </c>
      <c r="C377" s="105" t="s">
        <v>881</v>
      </c>
      <c r="D377" s="105" t="s">
        <v>383</v>
      </c>
      <c r="E377" s="105" t="s">
        <v>1188</v>
      </c>
      <c r="F377" s="105"/>
      <c r="G377" s="105"/>
      <c r="H377" s="105"/>
      <c r="I377" s="106">
        <v>3282</v>
      </c>
      <c r="J377" s="105" t="s">
        <v>1183</v>
      </c>
      <c r="K377" s="105" t="s">
        <v>1184</v>
      </c>
      <c r="L377" s="107"/>
      <c r="M377" s="105">
        <f t="shared" si="11"/>
        <v>0</v>
      </c>
      <c r="N377" s="108">
        <v>0</v>
      </c>
    </row>
    <row r="378" spans="1:14" ht="13.5" thickBot="1" x14ac:dyDescent="0.25">
      <c r="A378" s="90" t="str">
        <f t="shared" si="10"/>
        <v>ACCOUNTINGADJ-SB</v>
      </c>
      <c r="B378" s="105" t="s">
        <v>947</v>
      </c>
      <c r="C378" s="105" t="s">
        <v>391</v>
      </c>
      <c r="D378" s="105" t="s">
        <v>383</v>
      </c>
      <c r="E378" s="105" t="s">
        <v>1188</v>
      </c>
      <c r="F378" s="105" t="s">
        <v>1215</v>
      </c>
      <c r="G378" s="105"/>
      <c r="H378" s="105"/>
      <c r="I378" s="106">
        <v>3346</v>
      </c>
      <c r="J378" s="105" t="s">
        <v>501</v>
      </c>
      <c r="K378" s="105" t="s">
        <v>502</v>
      </c>
      <c r="L378" s="107"/>
      <c r="M378" s="105">
        <f t="shared" si="11"/>
        <v>0</v>
      </c>
      <c r="N378" s="108">
        <v>0</v>
      </c>
    </row>
    <row r="379" spans="1:14" ht="13.5" thickBot="1" x14ac:dyDescent="0.25">
      <c r="A379" s="90" t="str">
        <f t="shared" si="10"/>
        <v>COMMERCIALADJCOM</v>
      </c>
      <c r="B379" s="105" t="s">
        <v>947</v>
      </c>
      <c r="C379" s="105" t="s">
        <v>391</v>
      </c>
      <c r="D379" s="105" t="s">
        <v>456</v>
      </c>
      <c r="E379" s="110" t="s">
        <v>358</v>
      </c>
      <c r="F379" s="105"/>
      <c r="G379" s="105"/>
      <c r="H379" s="105"/>
      <c r="I379" s="106">
        <v>57</v>
      </c>
      <c r="J379" s="105" t="s">
        <v>94</v>
      </c>
      <c r="K379" s="105" t="s">
        <v>605</v>
      </c>
      <c r="L379" s="107"/>
      <c r="M379" s="105">
        <f t="shared" si="11"/>
        <v>0</v>
      </c>
      <c r="N379" s="108">
        <v>0</v>
      </c>
    </row>
    <row r="380" spans="1:14" ht="13.5" thickBot="1" x14ac:dyDescent="0.25">
      <c r="A380" s="90" t="str">
        <f t="shared" si="10"/>
        <v>COMMERCIALADJCOMRECY</v>
      </c>
      <c r="B380" s="105" t="s">
        <v>947</v>
      </c>
      <c r="C380" s="105" t="s">
        <v>391</v>
      </c>
      <c r="D380" s="105" t="s">
        <v>361</v>
      </c>
      <c r="E380" s="105" t="s">
        <v>358</v>
      </c>
      <c r="F380" s="105"/>
      <c r="G380" s="105"/>
      <c r="H380" s="105"/>
      <c r="I380" s="106">
        <v>58</v>
      </c>
      <c r="J380" s="105" t="s">
        <v>1156</v>
      </c>
      <c r="K380" s="105" t="s">
        <v>1157</v>
      </c>
      <c r="L380" s="107"/>
      <c r="M380" s="105">
        <f t="shared" si="11"/>
        <v>0</v>
      </c>
      <c r="N380" s="108">
        <v>0</v>
      </c>
    </row>
    <row r="381" spans="1:14" ht="13.5" thickBot="1" x14ac:dyDescent="0.25">
      <c r="A381" s="90" t="str">
        <f t="shared" si="10"/>
        <v>COMMERCIALADJCOMRENT</v>
      </c>
      <c r="B381" s="105" t="s">
        <v>947</v>
      </c>
      <c r="C381" s="105" t="s">
        <v>391</v>
      </c>
      <c r="D381" s="105" t="s">
        <v>358</v>
      </c>
      <c r="E381" s="105" t="s">
        <v>358</v>
      </c>
      <c r="F381" s="105"/>
      <c r="G381" s="105"/>
      <c r="H381" s="105"/>
      <c r="I381" s="106">
        <v>481</v>
      </c>
      <c r="J381" s="105" t="s">
        <v>1195</v>
      </c>
      <c r="K381" s="105" t="s">
        <v>1196</v>
      </c>
      <c r="L381" s="107"/>
      <c r="M381" s="105">
        <f t="shared" si="11"/>
        <v>0</v>
      </c>
      <c r="N381" s="108">
        <v>0</v>
      </c>
    </row>
    <row r="382" spans="1:14" ht="13.5" thickBot="1" x14ac:dyDescent="0.25">
      <c r="A382" s="90" t="str">
        <f t="shared" si="10"/>
        <v>COMMERCIALADJFLCOM</v>
      </c>
      <c r="B382" s="105" t="s">
        <v>947</v>
      </c>
      <c r="C382" s="105" t="s">
        <v>881</v>
      </c>
      <c r="D382" s="105" t="s">
        <v>404</v>
      </c>
      <c r="E382" s="110" t="s">
        <v>358</v>
      </c>
      <c r="F382" s="105"/>
      <c r="G382" s="105"/>
      <c r="H382" s="105"/>
      <c r="I382" s="106">
        <v>484</v>
      </c>
      <c r="J382" s="105" t="s">
        <v>1242</v>
      </c>
      <c r="K382" s="105" t="s">
        <v>1243</v>
      </c>
      <c r="L382" s="107"/>
      <c r="M382" s="105">
        <f t="shared" si="11"/>
        <v>0</v>
      </c>
      <c r="N382" s="108">
        <v>0</v>
      </c>
    </row>
    <row r="383" spans="1:14" ht="13.5" thickBot="1" x14ac:dyDescent="0.25">
      <c r="A383" s="90" t="str">
        <f t="shared" si="10"/>
        <v>MULTI-FAMILYADJMF</v>
      </c>
      <c r="B383" s="105" t="s">
        <v>947</v>
      </c>
      <c r="C383" s="105" t="s">
        <v>881</v>
      </c>
      <c r="D383" s="105" t="s">
        <v>411</v>
      </c>
      <c r="E383" s="105" t="s">
        <v>411</v>
      </c>
      <c r="F383" s="105"/>
      <c r="G383" s="105"/>
      <c r="H383" s="105"/>
      <c r="I383" s="106">
        <v>3245</v>
      </c>
      <c r="J383" s="105" t="s">
        <v>177</v>
      </c>
      <c r="K383" s="105" t="s">
        <v>589</v>
      </c>
      <c r="L383" s="107"/>
      <c r="M383" s="105">
        <f t="shared" si="11"/>
        <v>0</v>
      </c>
      <c r="N383" s="108">
        <v>0</v>
      </c>
    </row>
    <row r="384" spans="1:14" ht="13.5" thickBot="1" x14ac:dyDescent="0.25">
      <c r="A384" s="90" t="str">
        <f t="shared" si="10"/>
        <v>STORAGEADJPSRENT</v>
      </c>
      <c r="B384" s="105" t="s">
        <v>947</v>
      </c>
      <c r="C384" s="105" t="s">
        <v>881</v>
      </c>
      <c r="D384" s="105" t="s">
        <v>728</v>
      </c>
      <c r="E384" s="105" t="s">
        <v>728</v>
      </c>
      <c r="F384" s="105"/>
      <c r="G384" s="105"/>
      <c r="H384" s="105"/>
      <c r="I384" s="106">
        <v>3240</v>
      </c>
      <c r="J384" s="105" t="s">
        <v>1179</v>
      </c>
      <c r="K384" s="105" t="s">
        <v>1180</v>
      </c>
      <c r="L384" s="107"/>
      <c r="M384" s="105">
        <f t="shared" si="11"/>
        <v>0</v>
      </c>
      <c r="N384" s="108">
        <v>0</v>
      </c>
    </row>
    <row r="385" spans="1:14" ht="13.5" thickBot="1" x14ac:dyDescent="0.25">
      <c r="A385" s="90" t="str">
        <f t="shared" si="10"/>
        <v>STORAGEADJPSSVC</v>
      </c>
      <c r="B385" s="105" t="s">
        <v>947</v>
      </c>
      <c r="C385" s="105" t="s">
        <v>881</v>
      </c>
      <c r="D385" s="105" t="s">
        <v>728</v>
      </c>
      <c r="E385" s="105" t="s">
        <v>728</v>
      </c>
      <c r="F385" s="105"/>
      <c r="G385" s="105"/>
      <c r="H385" s="105"/>
      <c r="I385" s="106">
        <v>3241</v>
      </c>
      <c r="J385" s="105" t="s">
        <v>1175</v>
      </c>
      <c r="K385" s="105" t="s">
        <v>1176</v>
      </c>
      <c r="L385" s="107"/>
      <c r="M385" s="105">
        <f t="shared" si="11"/>
        <v>0</v>
      </c>
      <c r="N385" s="108">
        <v>0</v>
      </c>
    </row>
    <row r="386" spans="1:14" ht="13.5" thickBot="1" x14ac:dyDescent="0.25">
      <c r="A386" s="90" t="str">
        <f t="shared" si="10"/>
        <v>RESIDENTIALADJRES</v>
      </c>
      <c r="B386" s="105" t="s">
        <v>947</v>
      </c>
      <c r="C386" s="105" t="s">
        <v>881</v>
      </c>
      <c r="D386" s="105" t="s">
        <v>359</v>
      </c>
      <c r="E386" s="105" t="s">
        <v>359</v>
      </c>
      <c r="F386" s="105"/>
      <c r="G386" s="105"/>
      <c r="H386" s="105"/>
      <c r="I386" s="106">
        <v>60</v>
      </c>
      <c r="J386" s="105" t="s">
        <v>39</v>
      </c>
      <c r="K386" s="105" t="s">
        <v>471</v>
      </c>
      <c r="L386" s="107"/>
      <c r="M386" s="105">
        <f t="shared" si="11"/>
        <v>0</v>
      </c>
      <c r="N386" s="108">
        <v>0</v>
      </c>
    </row>
    <row r="387" spans="1:14" ht="13.5" thickBot="1" x14ac:dyDescent="0.25">
      <c r="A387" s="90" t="str">
        <f t="shared" ref="A387:A450" si="12">CONCATENATE(H387,E387,J387)</f>
        <v>RESIDENTIALADJRESRECY</v>
      </c>
      <c r="B387" s="105" t="s">
        <v>947</v>
      </c>
      <c r="C387" s="105" t="s">
        <v>881</v>
      </c>
      <c r="D387" s="105" t="s">
        <v>483</v>
      </c>
      <c r="E387" s="105" t="s">
        <v>359</v>
      </c>
      <c r="F387" s="105"/>
      <c r="G387" s="105"/>
      <c r="H387" s="105"/>
      <c r="I387" s="106">
        <v>485</v>
      </c>
      <c r="J387" s="105" t="s">
        <v>1244</v>
      </c>
      <c r="K387" s="105" t="s">
        <v>1245</v>
      </c>
      <c r="L387" s="107"/>
      <c r="M387" s="105">
        <f t="shared" ref="M387:M450" si="13">+IF(C387="MONTHLY ARREARS",L387,IF(C387="ONCALL",L387,(L387/2)))</f>
        <v>0</v>
      </c>
      <c r="N387" s="108">
        <v>0</v>
      </c>
    </row>
    <row r="388" spans="1:14" ht="13.5" thickBot="1" x14ac:dyDescent="0.25">
      <c r="A388" s="90" t="str">
        <f t="shared" si="12"/>
        <v>ROLLOFFADJRO</v>
      </c>
      <c r="B388" s="105" t="s">
        <v>947</v>
      </c>
      <c r="C388" s="105" t="s">
        <v>881</v>
      </c>
      <c r="D388" s="105" t="s">
        <v>360</v>
      </c>
      <c r="E388" s="105" t="s">
        <v>360</v>
      </c>
      <c r="F388" s="105"/>
      <c r="G388" s="105"/>
      <c r="H388" s="105"/>
      <c r="I388" s="106">
        <v>59</v>
      </c>
      <c r="J388" s="105" t="s">
        <v>261</v>
      </c>
      <c r="K388" s="105" t="s">
        <v>561</v>
      </c>
      <c r="L388" s="107"/>
      <c r="M388" s="105">
        <f t="shared" si="13"/>
        <v>0</v>
      </c>
      <c r="N388" s="108">
        <v>0</v>
      </c>
    </row>
    <row r="389" spans="1:14" ht="13.5" thickBot="1" x14ac:dyDescent="0.25">
      <c r="A389" s="90" t="str">
        <f t="shared" si="12"/>
        <v>COMMERCIALADJRORECY</v>
      </c>
      <c r="B389" s="105" t="s">
        <v>947</v>
      </c>
      <c r="C389" s="105" t="s">
        <v>881</v>
      </c>
      <c r="D389" s="105" t="s">
        <v>361</v>
      </c>
      <c r="E389" s="105" t="s">
        <v>358</v>
      </c>
      <c r="F389" s="105"/>
      <c r="G389" s="105"/>
      <c r="H389" s="105"/>
      <c r="I389" s="106">
        <v>3195</v>
      </c>
      <c r="J389" s="105" t="s">
        <v>1173</v>
      </c>
      <c r="K389" s="105" t="s">
        <v>1174</v>
      </c>
      <c r="L389" s="107"/>
      <c r="M389" s="105">
        <f t="shared" si="13"/>
        <v>0</v>
      </c>
      <c r="N389" s="108">
        <v>0</v>
      </c>
    </row>
    <row r="390" spans="1:14" ht="13.5" thickBot="1" x14ac:dyDescent="0.25">
      <c r="A390" s="90" t="str">
        <f t="shared" si="12"/>
        <v>ROLLOFFADJRORENT</v>
      </c>
      <c r="B390" s="105" t="s">
        <v>947</v>
      </c>
      <c r="C390" s="105" t="s">
        <v>391</v>
      </c>
      <c r="D390" s="105" t="s">
        <v>360</v>
      </c>
      <c r="E390" s="105" t="s">
        <v>360</v>
      </c>
      <c r="F390" s="105"/>
      <c r="G390" s="105"/>
      <c r="H390" s="105"/>
      <c r="I390" s="106">
        <v>480</v>
      </c>
      <c r="J390" s="105" t="s">
        <v>1246</v>
      </c>
      <c r="K390" s="105" t="s">
        <v>1247</v>
      </c>
      <c r="L390" s="107"/>
      <c r="M390" s="105">
        <f t="shared" si="13"/>
        <v>0</v>
      </c>
      <c r="N390" s="108">
        <v>0</v>
      </c>
    </row>
    <row r="391" spans="1:14" ht="13.5" thickBot="1" x14ac:dyDescent="0.25">
      <c r="A391" s="90" t="str">
        <f t="shared" si="12"/>
        <v>ACCOUNTINGADJTAX</v>
      </c>
      <c r="B391" s="105" t="s">
        <v>947</v>
      </c>
      <c r="C391" s="105" t="s">
        <v>881</v>
      </c>
      <c r="D391" s="105" t="s">
        <v>383</v>
      </c>
      <c r="E391" s="105" t="s">
        <v>1188</v>
      </c>
      <c r="F391" s="105"/>
      <c r="G391" s="105"/>
      <c r="H391" s="105"/>
      <c r="I391" s="106">
        <v>3194</v>
      </c>
      <c r="J391" s="105" t="s">
        <v>576</v>
      </c>
      <c r="K391" s="105" t="s">
        <v>577</v>
      </c>
      <c r="L391" s="107"/>
      <c r="M391" s="105">
        <f t="shared" si="13"/>
        <v>0</v>
      </c>
      <c r="N391" s="108">
        <v>0</v>
      </c>
    </row>
    <row r="392" spans="1:14" ht="13.5" thickBot="1" x14ac:dyDescent="0.25">
      <c r="A392" s="90" t="str">
        <f t="shared" si="12"/>
        <v>RESIDENTIALADJYDW</v>
      </c>
      <c r="B392" s="105" t="s">
        <v>947</v>
      </c>
      <c r="C392" s="105" t="s">
        <v>881</v>
      </c>
      <c r="D392" s="105" t="s">
        <v>359</v>
      </c>
      <c r="E392" s="105" t="s">
        <v>359</v>
      </c>
      <c r="F392" s="105"/>
      <c r="G392" s="105"/>
      <c r="H392" s="105"/>
      <c r="I392" s="106">
        <v>3246</v>
      </c>
      <c r="J392" s="105" t="s">
        <v>1248</v>
      </c>
      <c r="K392" s="105" t="s">
        <v>1249</v>
      </c>
      <c r="L392" s="107"/>
      <c r="M392" s="105">
        <f t="shared" si="13"/>
        <v>0</v>
      </c>
      <c r="N392" s="108">
        <v>0</v>
      </c>
    </row>
    <row r="393" spans="1:14" ht="13.5" thickBot="1" x14ac:dyDescent="0.25">
      <c r="A393" s="90" t="str">
        <f t="shared" si="12"/>
        <v xml:space="preserve">ACCOUNTINGBD </v>
      </c>
      <c r="B393" s="105" t="s">
        <v>947</v>
      </c>
      <c r="C393" s="105" t="s">
        <v>881</v>
      </c>
      <c r="D393" s="105" t="s">
        <v>383</v>
      </c>
      <c r="E393" s="105" t="s">
        <v>1188</v>
      </c>
      <c r="F393" s="105"/>
      <c r="G393" s="105"/>
      <c r="H393" s="105"/>
      <c r="I393" s="106">
        <v>31</v>
      </c>
      <c r="J393" s="105" t="s">
        <v>859</v>
      </c>
      <c r="K393" s="105" t="s">
        <v>860</v>
      </c>
      <c r="L393" s="107"/>
      <c r="M393" s="105">
        <f t="shared" si="13"/>
        <v>0</v>
      </c>
      <c r="N393" s="108">
        <v>0</v>
      </c>
    </row>
    <row r="394" spans="1:14" ht="13.5" thickBot="1" x14ac:dyDescent="0.25">
      <c r="A394" s="90" t="str">
        <f t="shared" si="12"/>
        <v>ACCOUNTINGBDB</v>
      </c>
      <c r="B394" s="105" t="s">
        <v>947</v>
      </c>
      <c r="C394" s="105" t="s">
        <v>881</v>
      </c>
      <c r="D394" s="105" t="s">
        <v>383</v>
      </c>
      <c r="E394" s="105" t="s">
        <v>1188</v>
      </c>
      <c r="F394" s="105"/>
      <c r="G394" s="105"/>
      <c r="H394" s="105"/>
      <c r="I394" s="106">
        <v>51</v>
      </c>
      <c r="J394" s="105" t="s">
        <v>1250</v>
      </c>
      <c r="K394" s="105" t="s">
        <v>1251</v>
      </c>
      <c r="L394" s="107"/>
      <c r="M394" s="105">
        <f t="shared" si="13"/>
        <v>0</v>
      </c>
      <c r="N394" s="108">
        <v>0</v>
      </c>
    </row>
    <row r="395" spans="1:14" ht="13.5" thickBot="1" x14ac:dyDescent="0.25">
      <c r="A395" s="90" t="str">
        <f t="shared" si="12"/>
        <v>ACCOUNTINGBDR</v>
      </c>
      <c r="B395" s="105" t="s">
        <v>947</v>
      </c>
      <c r="C395" s="105" t="s">
        <v>881</v>
      </c>
      <c r="D395" s="105" t="s">
        <v>383</v>
      </c>
      <c r="E395" s="105" t="s">
        <v>1188</v>
      </c>
      <c r="F395" s="105"/>
      <c r="G395" s="105"/>
      <c r="H395" s="105"/>
      <c r="I395" s="106">
        <v>45</v>
      </c>
      <c r="J395" s="105" t="s">
        <v>574</v>
      </c>
      <c r="K395" s="105" t="s">
        <v>575</v>
      </c>
      <c r="L395" s="107"/>
      <c r="M395" s="105">
        <f t="shared" si="13"/>
        <v>0</v>
      </c>
      <c r="N395" s="108">
        <v>0</v>
      </c>
    </row>
    <row r="396" spans="1:14" ht="26.25" thickBot="1" x14ac:dyDescent="0.25">
      <c r="A396" s="90" t="str">
        <f t="shared" si="12"/>
        <v>VASHONCOMMERCIALBULKMIN-COMM</v>
      </c>
      <c r="B396" s="105" t="s">
        <v>947</v>
      </c>
      <c r="C396" s="105" t="s">
        <v>881</v>
      </c>
      <c r="D396" s="105" t="s">
        <v>358</v>
      </c>
      <c r="E396" s="105" t="s">
        <v>358</v>
      </c>
      <c r="F396" s="105" t="s">
        <v>1215</v>
      </c>
      <c r="G396" s="105"/>
      <c r="H396" s="105" t="s">
        <v>670</v>
      </c>
      <c r="I396" s="106">
        <v>3461</v>
      </c>
      <c r="J396" s="105" t="s">
        <v>972</v>
      </c>
      <c r="K396" s="105" t="s">
        <v>973</v>
      </c>
      <c r="L396" s="107">
        <v>17.57</v>
      </c>
      <c r="M396" s="105">
        <f t="shared" si="13"/>
        <v>17.57</v>
      </c>
      <c r="N396" s="108">
        <v>0</v>
      </c>
    </row>
    <row r="397" spans="1:14" ht="13.5" thickBot="1" x14ac:dyDescent="0.25">
      <c r="A397" s="90" t="str">
        <f t="shared" si="12"/>
        <v>DM-BLCOMMERCIALBULKY-COM</v>
      </c>
      <c r="B397" s="105" t="s">
        <v>947</v>
      </c>
      <c r="C397" s="105" t="s">
        <v>881</v>
      </c>
      <c r="D397" s="105" t="s">
        <v>358</v>
      </c>
      <c r="E397" s="105" t="s">
        <v>358</v>
      </c>
      <c r="F397" s="105" t="s">
        <v>1215</v>
      </c>
      <c r="G397" s="105"/>
      <c r="H397" s="105" t="s">
        <v>685</v>
      </c>
      <c r="I397" s="106">
        <v>13076</v>
      </c>
      <c r="J397" s="105" t="s">
        <v>1158</v>
      </c>
      <c r="K397" s="105" t="s">
        <v>1155</v>
      </c>
      <c r="L397" s="107">
        <v>25.51</v>
      </c>
      <c r="M397" s="105">
        <f t="shared" si="13"/>
        <v>25.51</v>
      </c>
      <c r="N397" s="108">
        <v>23.3</v>
      </c>
    </row>
    <row r="398" spans="1:14" ht="13.5" thickBot="1" x14ac:dyDescent="0.25">
      <c r="A398" s="90" t="str">
        <f t="shared" si="12"/>
        <v>DM-MILCOMMERCIALBULKY-COM</v>
      </c>
      <c r="B398" s="105" t="s">
        <v>947</v>
      </c>
      <c r="C398" s="105" t="s">
        <v>881</v>
      </c>
      <c r="D398" s="105" t="s">
        <v>358</v>
      </c>
      <c r="E398" s="105" t="s">
        <v>358</v>
      </c>
      <c r="F398" s="105" t="s">
        <v>1215</v>
      </c>
      <c r="G398" s="105"/>
      <c r="H398" s="105" t="s">
        <v>700</v>
      </c>
      <c r="I398" s="106">
        <v>13076</v>
      </c>
      <c r="J398" s="105" t="s">
        <v>1158</v>
      </c>
      <c r="K398" s="105" t="s">
        <v>1155</v>
      </c>
      <c r="L398" s="107">
        <v>25.51</v>
      </c>
      <c r="M398" s="105">
        <f t="shared" si="13"/>
        <v>25.51</v>
      </c>
      <c r="N398" s="108">
        <v>23.3</v>
      </c>
    </row>
    <row r="399" spans="1:14" ht="13.5" thickBot="1" x14ac:dyDescent="0.25">
      <c r="A399" s="90" t="str">
        <f t="shared" si="12"/>
        <v>DM-ORTCOMMERCIALBULKY-COM</v>
      </c>
      <c r="B399" s="105" t="s">
        <v>947</v>
      </c>
      <c r="C399" s="105" t="s">
        <v>881</v>
      </c>
      <c r="D399" s="105" t="s">
        <v>358</v>
      </c>
      <c r="E399" s="105" t="s">
        <v>358</v>
      </c>
      <c r="F399" s="105" t="s">
        <v>1215</v>
      </c>
      <c r="G399" s="105"/>
      <c r="H399" s="105" t="s">
        <v>702</v>
      </c>
      <c r="I399" s="106">
        <v>13076</v>
      </c>
      <c r="J399" s="105" t="s">
        <v>1158</v>
      </c>
      <c r="K399" s="105" t="s">
        <v>1155</v>
      </c>
      <c r="L399" s="107">
        <v>25.51</v>
      </c>
      <c r="M399" s="105">
        <f t="shared" si="13"/>
        <v>25.51</v>
      </c>
      <c r="N399" s="108">
        <v>23.3</v>
      </c>
    </row>
    <row r="400" spans="1:14" ht="13.5" thickBot="1" x14ac:dyDescent="0.25">
      <c r="A400" s="90" t="str">
        <f t="shared" si="12"/>
        <v>DM-PUYCOMMERCIALBULKY-COM</v>
      </c>
      <c r="B400" s="105" t="s">
        <v>947</v>
      </c>
      <c r="C400" s="105" t="s">
        <v>881</v>
      </c>
      <c r="D400" s="105" t="s">
        <v>358</v>
      </c>
      <c r="E400" s="105" t="s">
        <v>358</v>
      </c>
      <c r="F400" s="105" t="s">
        <v>1215</v>
      </c>
      <c r="G400" s="105"/>
      <c r="H400" s="105" t="s">
        <v>712</v>
      </c>
      <c r="I400" s="106">
        <v>13076</v>
      </c>
      <c r="J400" s="105" t="s">
        <v>1158</v>
      </c>
      <c r="K400" s="105" t="s">
        <v>1155</v>
      </c>
      <c r="L400" s="107">
        <v>25.51</v>
      </c>
      <c r="M400" s="105">
        <f t="shared" si="13"/>
        <v>25.51</v>
      </c>
      <c r="N400" s="108">
        <v>23.3</v>
      </c>
    </row>
    <row r="401" spans="1:14" ht="13.5" thickBot="1" x14ac:dyDescent="0.25">
      <c r="A401" s="90" t="str">
        <f t="shared" si="12"/>
        <v>DM-SUMCOMMERCIALBULKY-COM</v>
      </c>
      <c r="B401" s="105" t="s">
        <v>947</v>
      </c>
      <c r="C401" s="105" t="s">
        <v>881</v>
      </c>
      <c r="D401" s="105" t="s">
        <v>358</v>
      </c>
      <c r="E401" s="105" t="s">
        <v>358</v>
      </c>
      <c r="F401" s="105" t="s">
        <v>1215</v>
      </c>
      <c r="G401" s="105"/>
      <c r="H401" s="105" t="s">
        <v>726</v>
      </c>
      <c r="I401" s="106">
        <v>13076</v>
      </c>
      <c r="J401" s="105" t="s">
        <v>1158</v>
      </c>
      <c r="K401" s="105" t="s">
        <v>1155</v>
      </c>
      <c r="L401" s="107">
        <v>25.51</v>
      </c>
      <c r="M401" s="105">
        <f t="shared" si="13"/>
        <v>25.51</v>
      </c>
      <c r="N401" s="108">
        <v>23.3</v>
      </c>
    </row>
    <row r="402" spans="1:14" ht="13.5" thickBot="1" x14ac:dyDescent="0.25">
      <c r="A402" s="90" t="str">
        <f t="shared" si="12"/>
        <v>M-EDGEWOODCOMMERCIALBULKY-COM</v>
      </c>
      <c r="B402" s="105" t="s">
        <v>947</v>
      </c>
      <c r="C402" s="105" t="s">
        <v>881</v>
      </c>
      <c r="D402" s="105" t="s">
        <v>358</v>
      </c>
      <c r="E402" s="105" t="s">
        <v>358</v>
      </c>
      <c r="F402" s="105" t="s">
        <v>1215</v>
      </c>
      <c r="G402" s="105"/>
      <c r="H402" s="105" t="s">
        <v>382</v>
      </c>
      <c r="I402" s="106">
        <v>13076</v>
      </c>
      <c r="J402" s="105" t="s">
        <v>1158</v>
      </c>
      <c r="K402" s="105" t="s">
        <v>1155</v>
      </c>
      <c r="L402" s="107">
        <v>25.51</v>
      </c>
      <c r="M402" s="105">
        <f t="shared" si="13"/>
        <v>25.51</v>
      </c>
      <c r="N402" s="108">
        <v>23.3</v>
      </c>
    </row>
    <row r="403" spans="1:14" ht="13.5" thickBot="1" x14ac:dyDescent="0.25">
      <c r="A403" s="90" t="str">
        <f t="shared" si="12"/>
        <v>M-FIFECOMMERCIALBULKY-COM</v>
      </c>
      <c r="B403" s="105" t="s">
        <v>947</v>
      </c>
      <c r="C403" s="105" t="s">
        <v>881</v>
      </c>
      <c r="D403" s="105" t="s">
        <v>358</v>
      </c>
      <c r="E403" s="105" t="s">
        <v>358</v>
      </c>
      <c r="F403" s="105" t="s">
        <v>1215</v>
      </c>
      <c r="G403" s="105"/>
      <c r="H403" s="105" t="s">
        <v>500</v>
      </c>
      <c r="I403" s="106">
        <v>13076</v>
      </c>
      <c r="J403" s="105" t="s">
        <v>1158</v>
      </c>
      <c r="K403" s="105" t="s">
        <v>1155</v>
      </c>
      <c r="L403" s="107">
        <v>25.51</v>
      </c>
      <c r="M403" s="105">
        <f t="shared" si="13"/>
        <v>25.51</v>
      </c>
      <c r="N403" s="108">
        <v>23.3</v>
      </c>
    </row>
    <row r="404" spans="1:14" ht="13.5" thickBot="1" x14ac:dyDescent="0.25">
      <c r="A404" s="90" t="str">
        <f t="shared" si="12"/>
        <v>MURREYSCOMMERCIALBULKY-COM</v>
      </c>
      <c r="B404" s="105" t="s">
        <v>947</v>
      </c>
      <c r="C404" s="105" t="s">
        <v>881</v>
      </c>
      <c r="D404" s="105" t="s">
        <v>358</v>
      </c>
      <c r="E404" s="105" t="s">
        <v>358</v>
      </c>
      <c r="F404" s="105" t="s">
        <v>1215</v>
      </c>
      <c r="G404" s="105"/>
      <c r="H404" s="105" t="s">
        <v>573</v>
      </c>
      <c r="I404" s="106">
        <v>13076</v>
      </c>
      <c r="J404" s="105" t="s">
        <v>1158</v>
      </c>
      <c r="K404" s="105" t="s">
        <v>1155</v>
      </c>
      <c r="L404" s="107">
        <v>25.51</v>
      </c>
      <c r="M404" s="105">
        <f t="shared" si="13"/>
        <v>25.51</v>
      </c>
      <c r="N404" s="108">
        <v>23.3</v>
      </c>
    </row>
    <row r="405" spans="1:14" ht="13.5" thickBot="1" x14ac:dyDescent="0.25">
      <c r="A405" s="90" t="str">
        <f t="shared" si="12"/>
        <v>DM-BLRESIDENTIALBULKY-RES</v>
      </c>
      <c r="B405" s="105" t="s">
        <v>947</v>
      </c>
      <c r="C405" s="105" t="s">
        <v>881</v>
      </c>
      <c r="D405" s="105" t="s">
        <v>473</v>
      </c>
      <c r="E405" s="105" t="s">
        <v>359</v>
      </c>
      <c r="F405" s="105" t="s">
        <v>1215</v>
      </c>
      <c r="G405" s="105"/>
      <c r="H405" s="105" t="s">
        <v>685</v>
      </c>
      <c r="I405" s="106">
        <v>12825</v>
      </c>
      <c r="J405" s="105" t="s">
        <v>1154</v>
      </c>
      <c r="K405" s="105" t="s">
        <v>1155</v>
      </c>
      <c r="L405" s="107">
        <v>25.51</v>
      </c>
      <c r="M405" s="105">
        <f t="shared" si="13"/>
        <v>25.51</v>
      </c>
      <c r="N405" s="108">
        <v>23.3</v>
      </c>
    </row>
    <row r="406" spans="1:14" ht="13.5" thickBot="1" x14ac:dyDescent="0.25">
      <c r="A406" s="90" t="str">
        <f t="shared" si="12"/>
        <v>DM-MILRESIDENTIALBULKY-RES</v>
      </c>
      <c r="B406" s="105" t="s">
        <v>947</v>
      </c>
      <c r="C406" s="105" t="s">
        <v>881</v>
      </c>
      <c r="D406" s="105" t="s">
        <v>473</v>
      </c>
      <c r="E406" s="105" t="s">
        <v>359</v>
      </c>
      <c r="F406" s="105" t="s">
        <v>1215</v>
      </c>
      <c r="G406" s="105"/>
      <c r="H406" s="105" t="s">
        <v>700</v>
      </c>
      <c r="I406" s="106">
        <v>12825</v>
      </c>
      <c r="J406" s="105" t="s">
        <v>1154</v>
      </c>
      <c r="K406" s="105" t="s">
        <v>1155</v>
      </c>
      <c r="L406" s="107">
        <v>25.51</v>
      </c>
      <c r="M406" s="105">
        <f t="shared" si="13"/>
        <v>25.51</v>
      </c>
      <c r="N406" s="108">
        <v>23.3</v>
      </c>
    </row>
    <row r="407" spans="1:14" ht="13.5" thickBot="1" x14ac:dyDescent="0.25">
      <c r="A407" s="90" t="str">
        <f t="shared" si="12"/>
        <v>DM-ORTRESIDENTIALBULKY-RES</v>
      </c>
      <c r="B407" s="105" t="s">
        <v>947</v>
      </c>
      <c r="C407" s="105" t="s">
        <v>881</v>
      </c>
      <c r="D407" s="105" t="s">
        <v>473</v>
      </c>
      <c r="E407" s="105" t="s">
        <v>359</v>
      </c>
      <c r="F407" s="105" t="s">
        <v>1215</v>
      </c>
      <c r="G407" s="105"/>
      <c r="H407" s="105" t="s">
        <v>702</v>
      </c>
      <c r="I407" s="106">
        <v>12825</v>
      </c>
      <c r="J407" s="105" t="s">
        <v>1154</v>
      </c>
      <c r="K407" s="105" t="s">
        <v>1155</v>
      </c>
      <c r="L407" s="107">
        <v>25.51</v>
      </c>
      <c r="M407" s="105">
        <f t="shared" si="13"/>
        <v>25.51</v>
      </c>
      <c r="N407" s="108">
        <v>23.3</v>
      </c>
    </row>
    <row r="408" spans="1:14" ht="13.5" thickBot="1" x14ac:dyDescent="0.25">
      <c r="A408" s="90" t="str">
        <f t="shared" si="12"/>
        <v>DM-PUYRESIDENTIALBULKY-RES</v>
      </c>
      <c r="B408" s="105" t="s">
        <v>947</v>
      </c>
      <c r="C408" s="105" t="s">
        <v>881</v>
      </c>
      <c r="D408" s="105" t="s">
        <v>473</v>
      </c>
      <c r="E408" s="105" t="s">
        <v>359</v>
      </c>
      <c r="F408" s="105" t="s">
        <v>1215</v>
      </c>
      <c r="G408" s="105"/>
      <c r="H408" s="105" t="s">
        <v>712</v>
      </c>
      <c r="I408" s="106">
        <v>12825</v>
      </c>
      <c r="J408" s="105" t="s">
        <v>1154</v>
      </c>
      <c r="K408" s="105" t="s">
        <v>1155</v>
      </c>
      <c r="L408" s="107">
        <v>25.51</v>
      </c>
      <c r="M408" s="105">
        <f t="shared" si="13"/>
        <v>25.51</v>
      </c>
      <c r="N408" s="108">
        <v>23.3</v>
      </c>
    </row>
    <row r="409" spans="1:14" ht="13.5" thickBot="1" x14ac:dyDescent="0.25">
      <c r="A409" s="90" t="str">
        <f t="shared" si="12"/>
        <v>DM-SUMRESIDENTIALBULKY-RES</v>
      </c>
      <c r="B409" s="105" t="s">
        <v>947</v>
      </c>
      <c r="C409" s="105" t="s">
        <v>881</v>
      </c>
      <c r="D409" s="105" t="s">
        <v>473</v>
      </c>
      <c r="E409" s="105" t="s">
        <v>359</v>
      </c>
      <c r="F409" s="105" t="s">
        <v>1215</v>
      </c>
      <c r="G409" s="105"/>
      <c r="H409" s="105" t="s">
        <v>726</v>
      </c>
      <c r="I409" s="106">
        <v>12825</v>
      </c>
      <c r="J409" s="105" t="s">
        <v>1154</v>
      </c>
      <c r="K409" s="105" t="s">
        <v>1155</v>
      </c>
      <c r="L409" s="107">
        <v>25.51</v>
      </c>
      <c r="M409" s="105">
        <f t="shared" si="13"/>
        <v>25.51</v>
      </c>
      <c r="N409" s="108">
        <v>23.3</v>
      </c>
    </row>
    <row r="410" spans="1:14" ht="13.5" thickBot="1" x14ac:dyDescent="0.25">
      <c r="A410" s="90" t="str">
        <f t="shared" si="12"/>
        <v>M-EDGEWOODRESIDENTIALBULKY-RES</v>
      </c>
      <c r="B410" s="105" t="s">
        <v>947</v>
      </c>
      <c r="C410" s="105" t="s">
        <v>881</v>
      </c>
      <c r="D410" s="105" t="s">
        <v>473</v>
      </c>
      <c r="E410" s="105" t="s">
        <v>359</v>
      </c>
      <c r="F410" s="105" t="s">
        <v>1215</v>
      </c>
      <c r="G410" s="105"/>
      <c r="H410" s="105" t="s">
        <v>382</v>
      </c>
      <c r="I410" s="106">
        <v>12825</v>
      </c>
      <c r="J410" s="105" t="s">
        <v>1154</v>
      </c>
      <c r="K410" s="105" t="s">
        <v>1155</v>
      </c>
      <c r="L410" s="107">
        <v>25.51</v>
      </c>
      <c r="M410" s="105">
        <f t="shared" si="13"/>
        <v>25.51</v>
      </c>
      <c r="N410" s="108">
        <v>23.3</v>
      </c>
    </row>
    <row r="411" spans="1:14" ht="13.5" thickBot="1" x14ac:dyDescent="0.25">
      <c r="A411" s="90" t="str">
        <f t="shared" si="12"/>
        <v>M-FIFERESIDENTIALBULKY-RES</v>
      </c>
      <c r="B411" s="105" t="s">
        <v>947</v>
      </c>
      <c r="C411" s="105" t="s">
        <v>881</v>
      </c>
      <c r="D411" s="105" t="s">
        <v>473</v>
      </c>
      <c r="E411" s="105" t="s">
        <v>359</v>
      </c>
      <c r="F411" s="105" t="s">
        <v>1215</v>
      </c>
      <c r="G411" s="105"/>
      <c r="H411" s="105" t="s">
        <v>500</v>
      </c>
      <c r="I411" s="106">
        <v>12825</v>
      </c>
      <c r="J411" s="105" t="s">
        <v>1154</v>
      </c>
      <c r="K411" s="105" t="s">
        <v>1155</v>
      </c>
      <c r="L411" s="107">
        <v>25.51</v>
      </c>
      <c r="M411" s="105">
        <f t="shared" si="13"/>
        <v>25.51</v>
      </c>
      <c r="N411" s="108">
        <v>23.3</v>
      </c>
    </row>
    <row r="412" spans="1:14" ht="13.5" thickBot="1" x14ac:dyDescent="0.25">
      <c r="A412" s="90" t="str">
        <f t="shared" si="12"/>
        <v>MURREYSRESIDENTIALBULKY-RES</v>
      </c>
      <c r="B412" s="105" t="s">
        <v>947</v>
      </c>
      <c r="C412" s="105" t="s">
        <v>881</v>
      </c>
      <c r="D412" s="105" t="s">
        <v>473</v>
      </c>
      <c r="E412" s="105" t="s">
        <v>359</v>
      </c>
      <c r="F412" s="105" t="s">
        <v>1215</v>
      </c>
      <c r="G412" s="105"/>
      <c r="H412" s="105" t="s">
        <v>573</v>
      </c>
      <c r="I412" s="106">
        <v>12825</v>
      </c>
      <c r="J412" s="105" t="s">
        <v>1154</v>
      </c>
      <c r="K412" s="105" t="s">
        <v>1155</v>
      </c>
      <c r="L412" s="107">
        <v>25.51</v>
      </c>
      <c r="M412" s="105">
        <f t="shared" si="13"/>
        <v>25.51</v>
      </c>
      <c r="N412" s="108">
        <v>23.3</v>
      </c>
    </row>
    <row r="413" spans="1:14" ht="13.5" thickBot="1" x14ac:dyDescent="0.25">
      <c r="A413" s="90" t="str">
        <f t="shared" si="12"/>
        <v>VASHONCOMMERCIALCARRY-COMM</v>
      </c>
      <c r="B413" s="105" t="s">
        <v>947</v>
      </c>
      <c r="C413" s="105" t="s">
        <v>388</v>
      </c>
      <c r="D413" s="105" t="s">
        <v>400</v>
      </c>
      <c r="E413" s="105" t="s">
        <v>358</v>
      </c>
      <c r="F413" s="105" t="s">
        <v>1218</v>
      </c>
      <c r="G413" s="105"/>
      <c r="H413" s="105" t="s">
        <v>670</v>
      </c>
      <c r="I413" s="106">
        <v>3458</v>
      </c>
      <c r="J413" s="105" t="s">
        <v>974</v>
      </c>
      <c r="K413" s="105" t="s">
        <v>975</v>
      </c>
      <c r="L413" s="107">
        <v>0.73</v>
      </c>
      <c r="M413" s="105">
        <f t="shared" si="13"/>
        <v>0.36499999999999999</v>
      </c>
      <c r="N413" s="108">
        <v>0</v>
      </c>
    </row>
    <row r="414" spans="1:14" ht="13.5" thickBot="1" x14ac:dyDescent="0.25">
      <c r="A414" s="90" t="str">
        <f t="shared" si="12"/>
        <v>VASHONRESIDENTIALCARRY-RES</v>
      </c>
      <c r="B414" s="105" t="s">
        <v>947</v>
      </c>
      <c r="C414" s="105" t="s">
        <v>388</v>
      </c>
      <c r="D414" s="105" t="s">
        <v>473</v>
      </c>
      <c r="E414" s="105" t="s">
        <v>359</v>
      </c>
      <c r="F414" s="105" t="s">
        <v>1218</v>
      </c>
      <c r="G414" s="105"/>
      <c r="H414" s="105" t="s">
        <v>670</v>
      </c>
      <c r="I414" s="106">
        <v>3457</v>
      </c>
      <c r="J414" s="105" t="s">
        <v>40</v>
      </c>
      <c r="K414" s="105" t="s">
        <v>891</v>
      </c>
      <c r="L414" s="107">
        <v>4.84</v>
      </c>
      <c r="M414" s="105">
        <f t="shared" si="13"/>
        <v>2.42</v>
      </c>
      <c r="N414" s="108">
        <v>0</v>
      </c>
    </row>
    <row r="415" spans="1:14" ht="13.5" thickBot="1" x14ac:dyDescent="0.25">
      <c r="A415" s="90" t="str">
        <f t="shared" si="12"/>
        <v>PAYMENTSCC</v>
      </c>
      <c r="B415" s="105" t="s">
        <v>947</v>
      </c>
      <c r="C415" s="105" t="s">
        <v>881</v>
      </c>
      <c r="D415" s="105" t="s">
        <v>434</v>
      </c>
      <c r="E415" s="105" t="s">
        <v>434</v>
      </c>
      <c r="F415" s="105"/>
      <c r="G415" s="105"/>
      <c r="H415" s="105"/>
      <c r="I415" s="106">
        <v>42</v>
      </c>
      <c r="J415" s="105" t="s">
        <v>1252</v>
      </c>
      <c r="K415" s="105" t="s">
        <v>1253</v>
      </c>
      <c r="L415" s="107"/>
      <c r="M415" s="105">
        <f t="shared" si="13"/>
        <v>0</v>
      </c>
      <c r="N415" s="108">
        <v>0</v>
      </c>
    </row>
    <row r="416" spans="1:14" ht="13.5" thickBot="1" x14ac:dyDescent="0.25">
      <c r="A416" s="90" t="str">
        <f t="shared" si="12"/>
        <v>PAYMENTSCC-KOL</v>
      </c>
      <c r="B416" s="105" t="s">
        <v>947</v>
      </c>
      <c r="C416" s="105" t="s">
        <v>881</v>
      </c>
      <c r="D416" s="105" t="s">
        <v>434</v>
      </c>
      <c r="E416" s="105" t="s">
        <v>434</v>
      </c>
      <c r="F416" s="105"/>
      <c r="G416" s="105"/>
      <c r="H416" s="105"/>
      <c r="I416" s="106">
        <v>3330</v>
      </c>
      <c r="J416" s="105" t="s">
        <v>435</v>
      </c>
      <c r="K416" s="105" t="s">
        <v>436</v>
      </c>
      <c r="L416" s="107"/>
      <c r="M416" s="105">
        <f t="shared" si="13"/>
        <v>0</v>
      </c>
      <c r="N416" s="108">
        <v>0</v>
      </c>
    </row>
    <row r="417" spans="1:14" ht="13.5" thickBot="1" x14ac:dyDescent="0.25">
      <c r="A417" s="90" t="str">
        <f t="shared" si="12"/>
        <v>COMMERCIALCCLEAN</v>
      </c>
      <c r="B417" s="105" t="s">
        <v>947</v>
      </c>
      <c r="C417" s="105" t="s">
        <v>881</v>
      </c>
      <c r="D417" s="105" t="s">
        <v>358</v>
      </c>
      <c r="E417" s="105" t="s">
        <v>358</v>
      </c>
      <c r="F417" s="105"/>
      <c r="G417" s="105"/>
      <c r="H417" s="105"/>
      <c r="I417" s="106">
        <v>3065</v>
      </c>
      <c r="J417" s="105" t="s">
        <v>1163</v>
      </c>
      <c r="K417" s="105" t="s">
        <v>1164</v>
      </c>
      <c r="L417" s="107"/>
      <c r="M417" s="105">
        <f t="shared" si="13"/>
        <v>0</v>
      </c>
      <c r="N417" s="108">
        <v>0</v>
      </c>
    </row>
    <row r="418" spans="1:14" ht="13.5" thickBot="1" x14ac:dyDescent="0.25">
      <c r="A418" s="90" t="str">
        <f t="shared" si="12"/>
        <v>DM-MILCOMMERCIALCCONNECT</v>
      </c>
      <c r="B418" s="105" t="s">
        <v>947</v>
      </c>
      <c r="C418" s="105" t="s">
        <v>881</v>
      </c>
      <c r="D418" s="105" t="s">
        <v>358</v>
      </c>
      <c r="E418" s="105" t="s">
        <v>358</v>
      </c>
      <c r="F418" s="105"/>
      <c r="G418" s="105"/>
      <c r="H418" s="105" t="s">
        <v>700</v>
      </c>
      <c r="I418" s="106">
        <v>3296</v>
      </c>
      <c r="J418" s="105" t="s">
        <v>713</v>
      </c>
      <c r="K418" s="105" t="s">
        <v>714</v>
      </c>
      <c r="L418" s="107">
        <v>44.77</v>
      </c>
      <c r="M418" s="105">
        <f t="shared" si="13"/>
        <v>44.77</v>
      </c>
      <c r="N418" s="108">
        <v>0</v>
      </c>
    </row>
    <row r="419" spans="1:14" ht="13.5" thickBot="1" x14ac:dyDescent="0.25">
      <c r="A419" s="90" t="str">
        <f t="shared" si="12"/>
        <v>PAYMENTSCCREF-KOL</v>
      </c>
      <c r="B419" s="105" t="s">
        <v>947</v>
      </c>
      <c r="C419" s="105" t="s">
        <v>881</v>
      </c>
      <c r="D419" s="105" t="s">
        <v>434</v>
      </c>
      <c r="E419" s="105" t="s">
        <v>434</v>
      </c>
      <c r="F419" s="105" t="s">
        <v>1215</v>
      </c>
      <c r="G419" s="105"/>
      <c r="H419" s="105"/>
      <c r="I419" s="106">
        <v>3331</v>
      </c>
      <c r="J419" s="105" t="s">
        <v>450</v>
      </c>
      <c r="K419" s="105" t="s">
        <v>451</v>
      </c>
      <c r="L419" s="107"/>
      <c r="M419" s="105">
        <f t="shared" si="13"/>
        <v>0</v>
      </c>
      <c r="N419" s="108">
        <v>0</v>
      </c>
    </row>
    <row r="420" spans="1:14" ht="13.5" thickBot="1" x14ac:dyDescent="0.25">
      <c r="A420" s="90" t="str">
        <f t="shared" si="12"/>
        <v>COMMERCIALCDEL</v>
      </c>
      <c r="B420" s="105" t="s">
        <v>947</v>
      </c>
      <c r="C420" s="105" t="s">
        <v>881</v>
      </c>
      <c r="D420" s="105" t="s">
        <v>358</v>
      </c>
      <c r="E420" s="105" t="s">
        <v>358</v>
      </c>
      <c r="F420" s="105" t="s">
        <v>1215</v>
      </c>
      <c r="G420" s="105"/>
      <c r="H420" s="105"/>
      <c r="I420" s="106">
        <v>2230</v>
      </c>
      <c r="J420" s="105" t="s">
        <v>579</v>
      </c>
      <c r="K420" s="105" t="s">
        <v>580</v>
      </c>
      <c r="L420" s="107">
        <v>39.42</v>
      </c>
      <c r="M420" s="105">
        <f t="shared" si="13"/>
        <v>39.42</v>
      </c>
      <c r="N420" s="108">
        <v>0</v>
      </c>
    </row>
    <row r="421" spans="1:14" ht="13.5" thickBot="1" x14ac:dyDescent="0.25">
      <c r="A421" s="90" t="str">
        <f t="shared" si="12"/>
        <v>COMMERCIALCDEL</v>
      </c>
      <c r="B421" s="105" t="s">
        <v>947</v>
      </c>
      <c r="C421" s="105" t="s">
        <v>881</v>
      </c>
      <c r="D421" s="105" t="s">
        <v>358</v>
      </c>
      <c r="E421" s="105" t="s">
        <v>358</v>
      </c>
      <c r="F421" s="105" t="s">
        <v>1215</v>
      </c>
      <c r="G421" s="105"/>
      <c r="H421" s="105"/>
      <c r="I421" s="106">
        <v>2230</v>
      </c>
      <c r="J421" s="105" t="s">
        <v>579</v>
      </c>
      <c r="K421" s="105" t="s">
        <v>580</v>
      </c>
      <c r="L421" s="107">
        <v>39.42</v>
      </c>
      <c r="M421" s="105">
        <f t="shared" si="13"/>
        <v>39.42</v>
      </c>
      <c r="N421" s="108">
        <v>0</v>
      </c>
    </row>
    <row r="422" spans="1:14" ht="13.5" thickBot="1" x14ac:dyDescent="0.25">
      <c r="A422" s="90" t="str">
        <f t="shared" si="12"/>
        <v>DMRCOMMERCIALCDEL</v>
      </c>
      <c r="B422" s="105" t="s">
        <v>947</v>
      </c>
      <c r="C422" s="105" t="s">
        <v>881</v>
      </c>
      <c r="D422" s="105" t="s">
        <v>358</v>
      </c>
      <c r="E422" s="105" t="s">
        <v>358</v>
      </c>
      <c r="F422" s="105" t="s">
        <v>1215</v>
      </c>
      <c r="G422" s="105"/>
      <c r="H422" s="105" t="s">
        <v>780</v>
      </c>
      <c r="I422" s="106">
        <v>2230</v>
      </c>
      <c r="J422" s="105" t="s">
        <v>579</v>
      </c>
      <c r="K422" s="105" t="s">
        <v>580</v>
      </c>
      <c r="L422" s="107">
        <v>31.57</v>
      </c>
      <c r="M422" s="105">
        <f t="shared" si="13"/>
        <v>31.57</v>
      </c>
      <c r="N422" s="108">
        <v>0</v>
      </c>
    </row>
    <row r="423" spans="1:14" ht="13.5" thickBot="1" x14ac:dyDescent="0.25">
      <c r="A423" s="90" t="str">
        <f t="shared" si="12"/>
        <v>DMR-BCOMMERCIALCDEL</v>
      </c>
      <c r="B423" s="105" t="s">
        <v>947</v>
      </c>
      <c r="C423" s="105" t="s">
        <v>881</v>
      </c>
      <c r="D423" s="105" t="s">
        <v>358</v>
      </c>
      <c r="E423" s="105" t="s">
        <v>358</v>
      </c>
      <c r="F423" s="105" t="s">
        <v>1215</v>
      </c>
      <c r="G423" s="105"/>
      <c r="H423" s="105" t="s">
        <v>846</v>
      </c>
      <c r="I423" s="106">
        <v>2230</v>
      </c>
      <c r="J423" s="105" t="s">
        <v>579</v>
      </c>
      <c r="K423" s="105" t="s">
        <v>580</v>
      </c>
      <c r="L423" s="107">
        <v>28.7</v>
      </c>
      <c r="M423" s="105">
        <f t="shared" si="13"/>
        <v>28.7</v>
      </c>
      <c r="N423" s="108">
        <v>0</v>
      </c>
    </row>
    <row r="424" spans="1:14" ht="13.5" thickBot="1" x14ac:dyDescent="0.25">
      <c r="A424" s="90" t="str">
        <f t="shared" si="12"/>
        <v>DMR-PACCOMMERCIALCDEL</v>
      </c>
      <c r="B424" s="105" t="s">
        <v>947</v>
      </c>
      <c r="C424" s="105" t="s">
        <v>881</v>
      </c>
      <c r="D424" s="105" t="s">
        <v>358</v>
      </c>
      <c r="E424" s="105" t="s">
        <v>358</v>
      </c>
      <c r="F424" s="105" t="s">
        <v>1215</v>
      </c>
      <c r="G424" s="105"/>
      <c r="H424" s="105" t="s">
        <v>856</v>
      </c>
      <c r="I424" s="106">
        <v>2230</v>
      </c>
      <c r="J424" s="105" t="s">
        <v>579</v>
      </c>
      <c r="K424" s="105" t="s">
        <v>580</v>
      </c>
      <c r="L424" s="107">
        <v>31.57</v>
      </c>
      <c r="M424" s="105">
        <f t="shared" si="13"/>
        <v>31.57</v>
      </c>
      <c r="N424" s="108">
        <v>0</v>
      </c>
    </row>
    <row r="425" spans="1:14" ht="13.5" thickBot="1" x14ac:dyDescent="0.25">
      <c r="A425" s="90" t="str">
        <f t="shared" si="12"/>
        <v>DMR-TACCOMMERCIALCDEL</v>
      </c>
      <c r="B425" s="105" t="s">
        <v>947</v>
      </c>
      <c r="C425" s="105" t="s">
        <v>881</v>
      </c>
      <c r="D425" s="105" t="s">
        <v>358</v>
      </c>
      <c r="E425" s="105" t="s">
        <v>358</v>
      </c>
      <c r="F425" s="105" t="s">
        <v>1215</v>
      </c>
      <c r="G425" s="105"/>
      <c r="H425" s="105" t="s">
        <v>857</v>
      </c>
      <c r="I425" s="106">
        <v>2230</v>
      </c>
      <c r="J425" s="105" t="s">
        <v>579</v>
      </c>
      <c r="K425" s="105" t="s">
        <v>580</v>
      </c>
      <c r="L425" s="107">
        <v>31.57</v>
      </c>
      <c r="M425" s="105">
        <f t="shared" si="13"/>
        <v>31.57</v>
      </c>
      <c r="N425" s="108">
        <v>0</v>
      </c>
    </row>
    <row r="426" spans="1:14" ht="13.5" thickBot="1" x14ac:dyDescent="0.25">
      <c r="A426" s="90" t="str">
        <f t="shared" si="12"/>
        <v>M-EDGEWOODCOMMERCIALCDEL</v>
      </c>
      <c r="B426" s="105" t="s">
        <v>947</v>
      </c>
      <c r="C426" s="105" t="s">
        <v>881</v>
      </c>
      <c r="D426" s="105" t="s">
        <v>358</v>
      </c>
      <c r="E426" s="105" t="s">
        <v>358</v>
      </c>
      <c r="F426" s="105" t="s">
        <v>1215</v>
      </c>
      <c r="G426" s="105"/>
      <c r="H426" s="105" t="s">
        <v>382</v>
      </c>
      <c r="I426" s="106">
        <v>2230</v>
      </c>
      <c r="J426" s="105" t="s">
        <v>579</v>
      </c>
      <c r="K426" s="105" t="s">
        <v>580</v>
      </c>
      <c r="L426" s="107">
        <v>42.51</v>
      </c>
      <c r="M426" s="105">
        <f t="shared" si="13"/>
        <v>42.51</v>
      </c>
      <c r="N426" s="108">
        <v>0</v>
      </c>
    </row>
    <row r="427" spans="1:14" ht="13.5" thickBot="1" x14ac:dyDescent="0.25">
      <c r="A427" s="90" t="str">
        <f t="shared" si="12"/>
        <v>M-FIFECOMMERCIALCDEL</v>
      </c>
      <c r="B427" s="105" t="s">
        <v>947</v>
      </c>
      <c r="C427" s="105" t="s">
        <v>881</v>
      </c>
      <c r="D427" s="105" t="s">
        <v>358</v>
      </c>
      <c r="E427" s="105" t="s">
        <v>358</v>
      </c>
      <c r="F427" s="105" t="s">
        <v>1215</v>
      </c>
      <c r="G427" s="105"/>
      <c r="H427" s="105" t="s">
        <v>500</v>
      </c>
      <c r="I427" s="106">
        <v>2230</v>
      </c>
      <c r="J427" s="105" t="s">
        <v>579</v>
      </c>
      <c r="K427" s="105" t="s">
        <v>580</v>
      </c>
      <c r="L427" s="107">
        <v>42.51</v>
      </c>
      <c r="M427" s="105">
        <f t="shared" si="13"/>
        <v>42.51</v>
      </c>
      <c r="N427" s="108">
        <v>0</v>
      </c>
    </row>
    <row r="428" spans="1:14" ht="13.5" thickBot="1" x14ac:dyDescent="0.25">
      <c r="A428" s="90" t="str">
        <f t="shared" si="12"/>
        <v>MURREYSCOMMERCIALCDEL</v>
      </c>
      <c r="B428" s="105" t="s">
        <v>947</v>
      </c>
      <c r="C428" s="105" t="s">
        <v>881</v>
      </c>
      <c r="D428" s="105" t="s">
        <v>358</v>
      </c>
      <c r="E428" s="105" t="s">
        <v>358</v>
      </c>
      <c r="F428" s="105" t="s">
        <v>1215</v>
      </c>
      <c r="G428" s="105"/>
      <c r="H428" s="105" t="s">
        <v>573</v>
      </c>
      <c r="I428" s="106">
        <v>2230</v>
      </c>
      <c r="J428" s="105" t="s">
        <v>579</v>
      </c>
      <c r="K428" s="105" t="s">
        <v>580</v>
      </c>
      <c r="L428" s="107">
        <v>42.51</v>
      </c>
      <c r="M428" s="105">
        <f t="shared" si="13"/>
        <v>42.51</v>
      </c>
      <c r="N428" s="108">
        <v>0</v>
      </c>
    </row>
    <row r="429" spans="1:14" ht="13.5" thickBot="1" x14ac:dyDescent="0.25">
      <c r="A429" s="90" t="str">
        <f t="shared" si="12"/>
        <v>COMMERCIALCEX</v>
      </c>
      <c r="B429" s="105" t="s">
        <v>947</v>
      </c>
      <c r="C429" s="105" t="s">
        <v>881</v>
      </c>
      <c r="D429" s="105" t="s">
        <v>358</v>
      </c>
      <c r="E429" s="105" t="s">
        <v>358</v>
      </c>
      <c r="F429" s="105" t="s">
        <v>1215</v>
      </c>
      <c r="G429" s="105"/>
      <c r="H429" s="105"/>
      <c r="I429" s="106">
        <v>3023</v>
      </c>
      <c r="J429" s="105" t="s">
        <v>95</v>
      </c>
      <c r="K429" s="105" t="s">
        <v>396</v>
      </c>
      <c r="L429" s="107">
        <v>4.17</v>
      </c>
      <c r="M429" s="105">
        <f t="shared" si="13"/>
        <v>4.17</v>
      </c>
      <c r="N429" s="108">
        <v>0</v>
      </c>
    </row>
    <row r="430" spans="1:14" ht="13.5" thickBot="1" x14ac:dyDescent="0.25">
      <c r="A430" s="90" t="str">
        <f t="shared" si="12"/>
        <v>COMMERCIALCEX</v>
      </c>
      <c r="B430" s="105" t="s">
        <v>947</v>
      </c>
      <c r="C430" s="105" t="s">
        <v>881</v>
      </c>
      <c r="D430" s="105" t="s">
        <v>358</v>
      </c>
      <c r="E430" s="105" t="s">
        <v>358</v>
      </c>
      <c r="F430" s="105" t="s">
        <v>1215</v>
      </c>
      <c r="G430" s="105"/>
      <c r="H430" s="105"/>
      <c r="I430" s="106">
        <v>3023</v>
      </c>
      <c r="J430" s="105" t="s">
        <v>95</v>
      </c>
      <c r="K430" s="105" t="s">
        <v>396</v>
      </c>
      <c r="L430" s="107">
        <v>4.17</v>
      </c>
      <c r="M430" s="105">
        <f t="shared" si="13"/>
        <v>4.17</v>
      </c>
      <c r="N430" s="108">
        <v>0</v>
      </c>
    </row>
    <row r="431" spans="1:14" ht="13.5" thickBot="1" x14ac:dyDescent="0.25">
      <c r="A431" s="90" t="str">
        <f t="shared" si="12"/>
        <v>DM-BLCOMMERCIALCEX</v>
      </c>
      <c r="B431" s="105" t="s">
        <v>947</v>
      </c>
      <c r="C431" s="105" t="s">
        <v>881</v>
      </c>
      <c r="D431" s="105" t="s">
        <v>358</v>
      </c>
      <c r="E431" s="105" t="s">
        <v>358</v>
      </c>
      <c r="F431" s="105" t="s">
        <v>1215</v>
      </c>
      <c r="G431" s="105"/>
      <c r="H431" s="105" t="s">
        <v>685</v>
      </c>
      <c r="I431" s="106">
        <v>3023</v>
      </c>
      <c r="J431" s="105" t="s">
        <v>95</v>
      </c>
      <c r="K431" s="105" t="s">
        <v>396</v>
      </c>
      <c r="L431" s="107">
        <v>6.22</v>
      </c>
      <c r="M431" s="105">
        <f t="shared" si="13"/>
        <v>6.22</v>
      </c>
      <c r="N431" s="108">
        <v>0</v>
      </c>
    </row>
    <row r="432" spans="1:14" ht="13.5" thickBot="1" x14ac:dyDescent="0.25">
      <c r="A432" s="90" t="str">
        <f t="shared" si="12"/>
        <v>DM-BUCKCOMMERCIALCEX</v>
      </c>
      <c r="B432" s="105" t="s">
        <v>947</v>
      </c>
      <c r="C432" s="105" t="s">
        <v>881</v>
      </c>
      <c r="D432" s="105" t="s">
        <v>358</v>
      </c>
      <c r="E432" s="105" t="s">
        <v>358</v>
      </c>
      <c r="F432" s="105" t="s">
        <v>1215</v>
      </c>
      <c r="G432" s="105"/>
      <c r="H432" s="105" t="s">
        <v>698</v>
      </c>
      <c r="I432" s="106">
        <v>3023</v>
      </c>
      <c r="J432" s="105" t="s">
        <v>95</v>
      </c>
      <c r="K432" s="105" t="s">
        <v>396</v>
      </c>
      <c r="L432" s="107">
        <v>0</v>
      </c>
      <c r="M432" s="105">
        <f t="shared" si="13"/>
        <v>0</v>
      </c>
      <c r="N432" s="108">
        <v>0</v>
      </c>
    </row>
    <row r="433" spans="1:14" ht="13.5" thickBot="1" x14ac:dyDescent="0.25">
      <c r="A433" s="90" t="str">
        <f t="shared" si="12"/>
        <v>DM-CARCOMMERCIALCEX</v>
      </c>
      <c r="B433" s="105" t="s">
        <v>947</v>
      </c>
      <c r="C433" s="105" t="s">
        <v>881</v>
      </c>
      <c r="D433" s="105" t="s">
        <v>358</v>
      </c>
      <c r="E433" s="105" t="s">
        <v>358</v>
      </c>
      <c r="F433" s="105" t="s">
        <v>1215</v>
      </c>
      <c r="G433" s="105"/>
      <c r="H433" s="105" t="s">
        <v>699</v>
      </c>
      <c r="I433" s="106">
        <v>3023</v>
      </c>
      <c r="J433" s="105" t="s">
        <v>95</v>
      </c>
      <c r="K433" s="105" t="s">
        <v>396</v>
      </c>
      <c r="L433" s="107">
        <v>0</v>
      </c>
      <c r="M433" s="105">
        <f t="shared" si="13"/>
        <v>0</v>
      </c>
      <c r="N433" s="108">
        <v>0</v>
      </c>
    </row>
    <row r="434" spans="1:14" ht="13.5" thickBot="1" x14ac:dyDescent="0.25">
      <c r="A434" s="90" t="str">
        <f t="shared" si="12"/>
        <v>DM-MILCOMMERCIALCEX</v>
      </c>
      <c r="B434" s="105" t="s">
        <v>947</v>
      </c>
      <c r="C434" s="105" t="s">
        <v>881</v>
      </c>
      <c r="D434" s="105" t="s">
        <v>358</v>
      </c>
      <c r="E434" s="105" t="s">
        <v>358</v>
      </c>
      <c r="F434" s="105" t="s">
        <v>1215</v>
      </c>
      <c r="G434" s="105"/>
      <c r="H434" s="105" t="s">
        <v>700</v>
      </c>
      <c r="I434" s="106">
        <v>3023</v>
      </c>
      <c r="J434" s="105" t="s">
        <v>95</v>
      </c>
      <c r="K434" s="105" t="s">
        <v>396</v>
      </c>
      <c r="L434" s="107">
        <v>7.16</v>
      </c>
      <c r="M434" s="105">
        <f t="shared" si="13"/>
        <v>7.16</v>
      </c>
      <c r="N434" s="108">
        <v>0</v>
      </c>
    </row>
    <row r="435" spans="1:14" ht="13.5" thickBot="1" x14ac:dyDescent="0.25">
      <c r="A435" s="90" t="str">
        <f t="shared" si="12"/>
        <v>DM-ORTCOMMERCIALCEX</v>
      </c>
      <c r="B435" s="105" t="s">
        <v>947</v>
      </c>
      <c r="C435" s="105" t="s">
        <v>881</v>
      </c>
      <c r="D435" s="105" t="s">
        <v>358</v>
      </c>
      <c r="E435" s="105" t="s">
        <v>358</v>
      </c>
      <c r="F435" s="105" t="s">
        <v>1215</v>
      </c>
      <c r="G435" s="105"/>
      <c r="H435" s="105" t="s">
        <v>702</v>
      </c>
      <c r="I435" s="106">
        <v>3023</v>
      </c>
      <c r="J435" s="105" t="s">
        <v>95</v>
      </c>
      <c r="K435" s="105" t="s">
        <v>396</v>
      </c>
      <c r="L435" s="107">
        <v>6.44</v>
      </c>
      <c r="M435" s="105">
        <f t="shared" si="13"/>
        <v>6.44</v>
      </c>
      <c r="N435" s="108">
        <v>0</v>
      </c>
    </row>
    <row r="436" spans="1:14" ht="13.5" thickBot="1" x14ac:dyDescent="0.25">
      <c r="A436" s="90" t="str">
        <f t="shared" si="12"/>
        <v>DM-PUYCOMMERCIALCEX</v>
      </c>
      <c r="B436" s="105" t="s">
        <v>947</v>
      </c>
      <c r="C436" s="105" t="s">
        <v>881</v>
      </c>
      <c r="D436" s="105" t="s">
        <v>358</v>
      </c>
      <c r="E436" s="105" t="s">
        <v>358</v>
      </c>
      <c r="F436" s="105" t="s">
        <v>1215</v>
      </c>
      <c r="G436" s="105"/>
      <c r="H436" s="105" t="s">
        <v>712</v>
      </c>
      <c r="I436" s="106">
        <v>3023</v>
      </c>
      <c r="J436" s="105" t="s">
        <v>95</v>
      </c>
      <c r="K436" s="105" t="s">
        <v>396</v>
      </c>
      <c r="L436" s="107">
        <v>6.15</v>
      </c>
      <c r="M436" s="105">
        <f t="shared" si="13"/>
        <v>6.15</v>
      </c>
      <c r="N436" s="108">
        <v>0</v>
      </c>
    </row>
    <row r="437" spans="1:14" ht="13.5" thickBot="1" x14ac:dyDescent="0.25">
      <c r="A437" s="90" t="str">
        <f t="shared" si="12"/>
        <v>DM-SUMCOMMERCIALCEX</v>
      </c>
      <c r="B437" s="105" t="s">
        <v>947</v>
      </c>
      <c r="C437" s="105" t="s">
        <v>881</v>
      </c>
      <c r="D437" s="105" t="s">
        <v>358</v>
      </c>
      <c r="E437" s="105" t="s">
        <v>358</v>
      </c>
      <c r="F437" s="105" t="s">
        <v>1215</v>
      </c>
      <c r="G437" s="105"/>
      <c r="H437" s="105" t="s">
        <v>726</v>
      </c>
      <c r="I437" s="106">
        <v>3023</v>
      </c>
      <c r="J437" s="105" t="s">
        <v>95</v>
      </c>
      <c r="K437" s="105" t="s">
        <v>396</v>
      </c>
      <c r="L437" s="107">
        <v>5.57</v>
      </c>
      <c r="M437" s="105">
        <f t="shared" si="13"/>
        <v>5.57</v>
      </c>
      <c r="N437" s="108">
        <v>0</v>
      </c>
    </row>
    <row r="438" spans="1:14" ht="13.5" thickBot="1" x14ac:dyDescent="0.25">
      <c r="A438" s="90" t="str">
        <f t="shared" si="12"/>
        <v>DMRCOMMERCIALCEX</v>
      </c>
      <c r="B438" s="105" t="s">
        <v>947</v>
      </c>
      <c r="C438" s="105" t="s">
        <v>881</v>
      </c>
      <c r="D438" s="105" t="s">
        <v>358</v>
      </c>
      <c r="E438" s="105" t="s">
        <v>358</v>
      </c>
      <c r="F438" s="105" t="s">
        <v>1215</v>
      </c>
      <c r="G438" s="105"/>
      <c r="H438" s="105" t="s">
        <v>780</v>
      </c>
      <c r="I438" s="106">
        <v>3023</v>
      </c>
      <c r="J438" s="105" t="s">
        <v>95</v>
      </c>
      <c r="K438" s="105" t="s">
        <v>396</v>
      </c>
      <c r="L438" s="107">
        <v>4.13</v>
      </c>
      <c r="M438" s="105">
        <f t="shared" si="13"/>
        <v>4.13</v>
      </c>
      <c r="N438" s="108">
        <v>0</v>
      </c>
    </row>
    <row r="439" spans="1:14" ht="13.5" thickBot="1" x14ac:dyDescent="0.25">
      <c r="A439" s="90" t="str">
        <f t="shared" si="12"/>
        <v>DMR-BCOMMERCIALCEX</v>
      </c>
      <c r="B439" s="105" t="s">
        <v>947</v>
      </c>
      <c r="C439" s="105" t="s">
        <v>881</v>
      </c>
      <c r="D439" s="105" t="s">
        <v>358</v>
      </c>
      <c r="E439" s="105" t="s">
        <v>358</v>
      </c>
      <c r="F439" s="105" t="s">
        <v>1215</v>
      </c>
      <c r="G439" s="105"/>
      <c r="H439" s="105" t="s">
        <v>846</v>
      </c>
      <c r="I439" s="106">
        <v>3023</v>
      </c>
      <c r="J439" s="105" t="s">
        <v>95</v>
      </c>
      <c r="K439" s="105" t="s">
        <v>396</v>
      </c>
      <c r="L439" s="107">
        <v>4.13</v>
      </c>
      <c r="M439" s="105">
        <f t="shared" si="13"/>
        <v>4.13</v>
      </c>
      <c r="N439" s="108">
        <v>0</v>
      </c>
    </row>
    <row r="440" spans="1:14" ht="13.5" thickBot="1" x14ac:dyDescent="0.25">
      <c r="A440" s="90" t="str">
        <f t="shared" si="12"/>
        <v>DMR-BLCOMMERCIALCEX</v>
      </c>
      <c r="B440" s="105" t="s">
        <v>947</v>
      </c>
      <c r="C440" s="105" t="s">
        <v>881</v>
      </c>
      <c r="D440" s="105" t="s">
        <v>358</v>
      </c>
      <c r="E440" s="105" t="s">
        <v>358</v>
      </c>
      <c r="F440" s="105" t="s">
        <v>1215</v>
      </c>
      <c r="G440" s="105"/>
      <c r="H440" s="105" t="s">
        <v>847</v>
      </c>
      <c r="I440" s="106">
        <v>3023</v>
      </c>
      <c r="J440" s="105" t="s">
        <v>95</v>
      </c>
      <c r="K440" s="105" t="s">
        <v>396</v>
      </c>
      <c r="L440" s="107">
        <v>4.13</v>
      </c>
      <c r="M440" s="105">
        <f t="shared" si="13"/>
        <v>4.13</v>
      </c>
      <c r="N440" s="108">
        <v>0</v>
      </c>
    </row>
    <row r="441" spans="1:14" ht="13.5" thickBot="1" x14ac:dyDescent="0.25">
      <c r="A441" s="90" t="str">
        <f t="shared" si="12"/>
        <v>DMR-CPCOMMERCIALCEX</v>
      </c>
      <c r="B441" s="105" t="s">
        <v>947</v>
      </c>
      <c r="C441" s="105" t="s">
        <v>881</v>
      </c>
      <c r="D441" s="105" t="s">
        <v>358</v>
      </c>
      <c r="E441" s="105" t="s">
        <v>358</v>
      </c>
      <c r="F441" s="105" t="s">
        <v>1215</v>
      </c>
      <c r="G441" s="105"/>
      <c r="H441" s="105" t="s">
        <v>848</v>
      </c>
      <c r="I441" s="106">
        <v>3023</v>
      </c>
      <c r="J441" s="105" t="s">
        <v>95</v>
      </c>
      <c r="K441" s="105" t="s">
        <v>396</v>
      </c>
      <c r="L441" s="107">
        <v>3.48</v>
      </c>
      <c r="M441" s="105">
        <f t="shared" si="13"/>
        <v>3.48</v>
      </c>
      <c r="N441" s="108">
        <v>0</v>
      </c>
    </row>
    <row r="442" spans="1:14" ht="13.5" thickBot="1" x14ac:dyDescent="0.25">
      <c r="A442" s="90" t="str">
        <f t="shared" si="12"/>
        <v>DMR-MILCOMMERCIALCEX</v>
      </c>
      <c r="B442" s="105" t="s">
        <v>947</v>
      </c>
      <c r="C442" s="105" t="s">
        <v>881</v>
      </c>
      <c r="D442" s="105" t="s">
        <v>358</v>
      </c>
      <c r="E442" s="105" t="s">
        <v>358</v>
      </c>
      <c r="F442" s="105" t="s">
        <v>1215</v>
      </c>
      <c r="G442" s="105"/>
      <c r="H442" s="105" t="s">
        <v>855</v>
      </c>
      <c r="I442" s="106">
        <v>3023</v>
      </c>
      <c r="J442" s="105" t="s">
        <v>95</v>
      </c>
      <c r="K442" s="105" t="s">
        <v>396</v>
      </c>
      <c r="L442" s="107">
        <v>4.53</v>
      </c>
      <c r="M442" s="105">
        <f t="shared" si="13"/>
        <v>4.53</v>
      </c>
      <c r="N442" s="108">
        <v>0</v>
      </c>
    </row>
    <row r="443" spans="1:14" ht="13.5" thickBot="1" x14ac:dyDescent="0.25">
      <c r="A443" s="90" t="str">
        <f t="shared" si="12"/>
        <v>DMR-PACCOMMERCIALCEX</v>
      </c>
      <c r="B443" s="105" t="s">
        <v>947</v>
      </c>
      <c r="C443" s="105" t="s">
        <v>881</v>
      </c>
      <c r="D443" s="105" t="s">
        <v>358</v>
      </c>
      <c r="E443" s="105" t="s">
        <v>358</v>
      </c>
      <c r="F443" s="105" t="s">
        <v>1215</v>
      </c>
      <c r="G443" s="105"/>
      <c r="H443" s="105" t="s">
        <v>856</v>
      </c>
      <c r="I443" s="106">
        <v>3023</v>
      </c>
      <c r="J443" s="105" t="s">
        <v>95</v>
      </c>
      <c r="K443" s="105" t="s">
        <v>396</v>
      </c>
      <c r="L443" s="107">
        <v>4.13</v>
      </c>
      <c r="M443" s="105">
        <f t="shared" si="13"/>
        <v>4.13</v>
      </c>
      <c r="N443" s="108">
        <v>0</v>
      </c>
    </row>
    <row r="444" spans="1:14" ht="13.5" thickBot="1" x14ac:dyDescent="0.25">
      <c r="A444" s="90" t="str">
        <f t="shared" si="12"/>
        <v>DMR-TACCOMMERCIALCEX</v>
      </c>
      <c r="B444" s="105" t="s">
        <v>947</v>
      </c>
      <c r="C444" s="105" t="s">
        <v>881</v>
      </c>
      <c r="D444" s="105" t="s">
        <v>358</v>
      </c>
      <c r="E444" s="105" t="s">
        <v>358</v>
      </c>
      <c r="F444" s="105" t="s">
        <v>1215</v>
      </c>
      <c r="G444" s="105"/>
      <c r="H444" s="105" t="s">
        <v>857</v>
      </c>
      <c r="I444" s="106">
        <v>3023</v>
      </c>
      <c r="J444" s="105" t="s">
        <v>95</v>
      </c>
      <c r="K444" s="105" t="s">
        <v>396</v>
      </c>
      <c r="L444" s="107">
        <v>4.13</v>
      </c>
      <c r="M444" s="105">
        <f t="shared" si="13"/>
        <v>4.13</v>
      </c>
      <c r="N444" s="108">
        <v>0</v>
      </c>
    </row>
    <row r="445" spans="1:14" ht="13.5" thickBot="1" x14ac:dyDescent="0.25">
      <c r="A445" s="90" t="str">
        <f t="shared" si="12"/>
        <v>M-EDGEWOODCOMMERCIALCEX</v>
      </c>
      <c r="B445" s="105" t="s">
        <v>947</v>
      </c>
      <c r="C445" s="105" t="s">
        <v>881</v>
      </c>
      <c r="D445" s="105" t="s">
        <v>358</v>
      </c>
      <c r="E445" s="105" t="s">
        <v>358</v>
      </c>
      <c r="F445" s="105" t="s">
        <v>1215</v>
      </c>
      <c r="G445" s="105"/>
      <c r="H445" s="105" t="s">
        <v>382</v>
      </c>
      <c r="I445" s="106">
        <v>3023</v>
      </c>
      <c r="J445" s="105" t="s">
        <v>95</v>
      </c>
      <c r="K445" s="105" t="s">
        <v>396</v>
      </c>
      <c r="L445" s="107">
        <v>4.74</v>
      </c>
      <c r="M445" s="105">
        <f t="shared" si="13"/>
        <v>4.74</v>
      </c>
      <c r="N445" s="108">
        <v>0</v>
      </c>
    </row>
    <row r="446" spans="1:14" ht="13.5" thickBot="1" x14ac:dyDescent="0.25">
      <c r="A446" s="90" t="str">
        <f t="shared" si="12"/>
        <v>M-FIFECOMMERCIALCEX</v>
      </c>
      <c r="B446" s="105" t="s">
        <v>947</v>
      </c>
      <c r="C446" s="105" t="s">
        <v>881</v>
      </c>
      <c r="D446" s="105" t="s">
        <v>358</v>
      </c>
      <c r="E446" s="105" t="s">
        <v>358</v>
      </c>
      <c r="F446" s="105" t="s">
        <v>1215</v>
      </c>
      <c r="G446" s="105"/>
      <c r="H446" s="105" t="s">
        <v>500</v>
      </c>
      <c r="I446" s="106">
        <v>3023</v>
      </c>
      <c r="J446" s="105" t="s">
        <v>95</v>
      </c>
      <c r="K446" s="105" t="s">
        <v>396</v>
      </c>
      <c r="L446" s="107">
        <v>4.74</v>
      </c>
      <c r="M446" s="105">
        <f t="shared" si="13"/>
        <v>4.74</v>
      </c>
      <c r="N446" s="108">
        <v>0</v>
      </c>
    </row>
    <row r="447" spans="1:14" ht="13.5" thickBot="1" x14ac:dyDescent="0.25">
      <c r="A447" s="90" t="str">
        <f t="shared" si="12"/>
        <v>MURREYSCOMMERCIALCEX</v>
      </c>
      <c r="B447" s="105" t="s">
        <v>947</v>
      </c>
      <c r="C447" s="105" t="s">
        <v>881</v>
      </c>
      <c r="D447" s="105" t="s">
        <v>358</v>
      </c>
      <c r="E447" s="105" t="s">
        <v>358</v>
      </c>
      <c r="F447" s="105" t="s">
        <v>1215</v>
      </c>
      <c r="G447" s="105"/>
      <c r="H447" s="105" t="s">
        <v>573</v>
      </c>
      <c r="I447" s="106">
        <v>3023</v>
      </c>
      <c r="J447" s="105" t="s">
        <v>95</v>
      </c>
      <c r="K447" s="105" t="s">
        <v>396</v>
      </c>
      <c r="L447" s="107">
        <v>4.74</v>
      </c>
      <c r="M447" s="105">
        <f t="shared" si="13"/>
        <v>4.74</v>
      </c>
      <c r="N447" s="108">
        <v>0</v>
      </c>
    </row>
    <row r="448" spans="1:14" ht="13.5" thickBot="1" x14ac:dyDescent="0.25">
      <c r="A448" s="90" t="str">
        <f t="shared" si="12"/>
        <v>VASHONCOMMERCIALCEX</v>
      </c>
      <c r="B448" s="105" t="s">
        <v>947</v>
      </c>
      <c r="C448" s="105" t="s">
        <v>881</v>
      </c>
      <c r="D448" s="105" t="s">
        <v>358</v>
      </c>
      <c r="E448" s="105" t="s">
        <v>358</v>
      </c>
      <c r="F448" s="105" t="s">
        <v>1215</v>
      </c>
      <c r="G448" s="105"/>
      <c r="H448" s="105" t="s">
        <v>670</v>
      </c>
      <c r="I448" s="106">
        <v>3023</v>
      </c>
      <c r="J448" s="105" t="s">
        <v>95</v>
      </c>
      <c r="K448" s="105" t="s">
        <v>396</v>
      </c>
      <c r="L448" s="107">
        <v>4.07</v>
      </c>
      <c r="M448" s="105">
        <f t="shared" si="13"/>
        <v>4.07</v>
      </c>
      <c r="N448" s="108">
        <v>0</v>
      </c>
    </row>
    <row r="449" spans="1:14" ht="13.5" thickBot="1" x14ac:dyDescent="0.25">
      <c r="A449" s="90" t="str">
        <f t="shared" si="12"/>
        <v>COMMERCIALCEXYD</v>
      </c>
      <c r="B449" s="105" t="s">
        <v>947</v>
      </c>
      <c r="C449" s="105" t="s">
        <v>881</v>
      </c>
      <c r="D449" s="105" t="s">
        <v>358</v>
      </c>
      <c r="E449" s="105" t="s">
        <v>358</v>
      </c>
      <c r="F449" s="105" t="s">
        <v>1215</v>
      </c>
      <c r="G449" s="105"/>
      <c r="H449" s="105"/>
      <c r="I449" s="106">
        <v>3155</v>
      </c>
      <c r="J449" s="105" t="s">
        <v>96</v>
      </c>
      <c r="K449" s="105" t="s">
        <v>397</v>
      </c>
      <c r="L449" s="107">
        <v>22.71</v>
      </c>
      <c r="M449" s="105">
        <f t="shared" si="13"/>
        <v>22.71</v>
      </c>
      <c r="N449" s="108">
        <v>0</v>
      </c>
    </row>
    <row r="450" spans="1:14" ht="13.5" thickBot="1" x14ac:dyDescent="0.25">
      <c r="A450" s="90" t="str">
        <f t="shared" si="12"/>
        <v>COMMERCIALCEXYD</v>
      </c>
      <c r="B450" s="105" t="s">
        <v>947</v>
      </c>
      <c r="C450" s="105" t="s">
        <v>881</v>
      </c>
      <c r="D450" s="105" t="s">
        <v>358</v>
      </c>
      <c r="E450" s="105" t="s">
        <v>358</v>
      </c>
      <c r="F450" s="105" t="s">
        <v>1215</v>
      </c>
      <c r="G450" s="105"/>
      <c r="H450" s="105"/>
      <c r="I450" s="106">
        <v>3155</v>
      </c>
      <c r="J450" s="105" t="s">
        <v>96</v>
      </c>
      <c r="K450" s="105" t="s">
        <v>397</v>
      </c>
      <c r="L450" s="107">
        <v>22.71</v>
      </c>
      <c r="M450" s="105">
        <f t="shared" si="13"/>
        <v>22.71</v>
      </c>
      <c r="N450" s="108">
        <v>0</v>
      </c>
    </row>
    <row r="451" spans="1:14" ht="13.5" thickBot="1" x14ac:dyDescent="0.25">
      <c r="A451" s="90" t="str">
        <f t="shared" ref="A451:A514" si="14">CONCATENATE(H451,E451,J451)</f>
        <v>DM-BLCOMMERCIALCEXYD</v>
      </c>
      <c r="B451" s="105" t="s">
        <v>947</v>
      </c>
      <c r="C451" s="105" t="s">
        <v>881</v>
      </c>
      <c r="D451" s="105" t="s">
        <v>358</v>
      </c>
      <c r="E451" s="105" t="s">
        <v>358</v>
      </c>
      <c r="F451" s="105" t="s">
        <v>1215</v>
      </c>
      <c r="G451" s="105"/>
      <c r="H451" s="105" t="s">
        <v>685</v>
      </c>
      <c r="I451" s="106">
        <v>3155</v>
      </c>
      <c r="J451" s="105" t="s">
        <v>96</v>
      </c>
      <c r="K451" s="105" t="s">
        <v>397</v>
      </c>
      <c r="L451" s="107">
        <v>44.38</v>
      </c>
      <c r="M451" s="105">
        <f t="shared" ref="M451:M514" si="15">+IF(C451="MONTHLY ARREARS",L451,IF(C451="ONCALL",L451,(L451/2)))</f>
        <v>44.38</v>
      </c>
      <c r="N451" s="108">
        <v>0</v>
      </c>
    </row>
    <row r="452" spans="1:14" ht="13.5" thickBot="1" x14ac:dyDescent="0.25">
      <c r="A452" s="90" t="str">
        <f t="shared" si="14"/>
        <v>DM-BUCKCOMMERCIALCEXYD</v>
      </c>
      <c r="B452" s="105" t="s">
        <v>947</v>
      </c>
      <c r="C452" s="105" t="s">
        <v>881</v>
      </c>
      <c r="D452" s="105" t="s">
        <v>358</v>
      </c>
      <c r="E452" s="105" t="s">
        <v>358</v>
      </c>
      <c r="F452" s="105" t="s">
        <v>1215</v>
      </c>
      <c r="G452" s="105"/>
      <c r="H452" s="105" t="s">
        <v>698</v>
      </c>
      <c r="I452" s="106">
        <v>3155</v>
      </c>
      <c r="J452" s="105" t="s">
        <v>96</v>
      </c>
      <c r="K452" s="105" t="s">
        <v>397</v>
      </c>
      <c r="L452" s="107">
        <v>0</v>
      </c>
      <c r="M452" s="105">
        <f t="shared" si="15"/>
        <v>0</v>
      </c>
      <c r="N452" s="108">
        <v>0</v>
      </c>
    </row>
    <row r="453" spans="1:14" ht="13.5" thickBot="1" x14ac:dyDescent="0.25">
      <c r="A453" s="90" t="str">
        <f t="shared" si="14"/>
        <v>DM-CARCOMMERCIALCEXYD</v>
      </c>
      <c r="B453" s="105" t="s">
        <v>947</v>
      </c>
      <c r="C453" s="105" t="s">
        <v>881</v>
      </c>
      <c r="D453" s="105" t="s">
        <v>358</v>
      </c>
      <c r="E453" s="105" t="s">
        <v>358</v>
      </c>
      <c r="F453" s="105" t="s">
        <v>1215</v>
      </c>
      <c r="G453" s="105"/>
      <c r="H453" s="105" t="s">
        <v>699</v>
      </c>
      <c r="I453" s="106">
        <v>3155</v>
      </c>
      <c r="J453" s="105" t="s">
        <v>96</v>
      </c>
      <c r="K453" s="105" t="s">
        <v>397</v>
      </c>
      <c r="L453" s="107">
        <v>0</v>
      </c>
      <c r="M453" s="105">
        <f t="shared" si="15"/>
        <v>0</v>
      </c>
      <c r="N453" s="108">
        <v>0</v>
      </c>
    </row>
    <row r="454" spans="1:14" ht="13.5" thickBot="1" x14ac:dyDescent="0.25">
      <c r="A454" s="90" t="str">
        <f t="shared" si="14"/>
        <v>DM-MILCOMMERCIALCEXYD</v>
      </c>
      <c r="B454" s="105" t="s">
        <v>947</v>
      </c>
      <c r="C454" s="105" t="s">
        <v>881</v>
      </c>
      <c r="D454" s="105" t="s">
        <v>358</v>
      </c>
      <c r="E454" s="105" t="s">
        <v>358</v>
      </c>
      <c r="F454" s="105" t="s">
        <v>1215</v>
      </c>
      <c r="G454" s="105"/>
      <c r="H454" s="105" t="s">
        <v>700</v>
      </c>
      <c r="I454" s="106">
        <v>3155</v>
      </c>
      <c r="J454" s="105" t="s">
        <v>96</v>
      </c>
      <c r="K454" s="105" t="s">
        <v>397</v>
      </c>
      <c r="L454" s="107">
        <v>25.81</v>
      </c>
      <c r="M454" s="105">
        <f t="shared" si="15"/>
        <v>25.81</v>
      </c>
      <c r="N454" s="108">
        <v>0</v>
      </c>
    </row>
    <row r="455" spans="1:14" ht="13.5" thickBot="1" x14ac:dyDescent="0.25">
      <c r="A455" s="90" t="str">
        <f t="shared" si="14"/>
        <v>DM-ORTCOMMERCIALCEXYD</v>
      </c>
      <c r="B455" s="105" t="s">
        <v>947</v>
      </c>
      <c r="C455" s="105" t="s">
        <v>881</v>
      </c>
      <c r="D455" s="105" t="s">
        <v>358</v>
      </c>
      <c r="E455" s="105" t="s">
        <v>358</v>
      </c>
      <c r="F455" s="105" t="s">
        <v>1215</v>
      </c>
      <c r="G455" s="105"/>
      <c r="H455" s="105" t="s">
        <v>702</v>
      </c>
      <c r="I455" s="106">
        <v>3155</v>
      </c>
      <c r="J455" s="105" t="s">
        <v>96</v>
      </c>
      <c r="K455" s="105" t="s">
        <v>397</v>
      </c>
      <c r="L455" s="107">
        <v>15.24</v>
      </c>
      <c r="M455" s="105">
        <f t="shared" si="15"/>
        <v>15.24</v>
      </c>
      <c r="N455" s="108">
        <v>0</v>
      </c>
    </row>
    <row r="456" spans="1:14" ht="13.5" thickBot="1" x14ac:dyDescent="0.25">
      <c r="A456" s="90" t="str">
        <f t="shared" si="14"/>
        <v>DM-PUYCOMMERCIALCEXYD</v>
      </c>
      <c r="B456" s="105" t="s">
        <v>947</v>
      </c>
      <c r="C456" s="105" t="s">
        <v>881</v>
      </c>
      <c r="D456" s="105" t="s">
        <v>358</v>
      </c>
      <c r="E456" s="105" t="s">
        <v>358</v>
      </c>
      <c r="F456" s="105" t="s">
        <v>1215</v>
      </c>
      <c r="G456" s="105"/>
      <c r="H456" s="105" t="s">
        <v>712</v>
      </c>
      <c r="I456" s="106">
        <v>3155</v>
      </c>
      <c r="J456" s="105" t="s">
        <v>96</v>
      </c>
      <c r="K456" s="105" t="s">
        <v>397</v>
      </c>
      <c r="L456" s="107">
        <v>35.21</v>
      </c>
      <c r="M456" s="105">
        <f t="shared" si="15"/>
        <v>35.21</v>
      </c>
      <c r="N456" s="108">
        <v>0</v>
      </c>
    </row>
    <row r="457" spans="1:14" ht="13.5" thickBot="1" x14ac:dyDescent="0.25">
      <c r="A457" s="90" t="str">
        <f t="shared" si="14"/>
        <v>DM-SUMCOMMERCIALCEXYD</v>
      </c>
      <c r="B457" s="105" t="s">
        <v>947</v>
      </c>
      <c r="C457" s="105" t="s">
        <v>881</v>
      </c>
      <c r="D457" s="105" t="s">
        <v>358</v>
      </c>
      <c r="E457" s="105" t="s">
        <v>358</v>
      </c>
      <c r="F457" s="105" t="s">
        <v>1215</v>
      </c>
      <c r="G457" s="105"/>
      <c r="H457" s="105" t="s">
        <v>726</v>
      </c>
      <c r="I457" s="106">
        <v>3155</v>
      </c>
      <c r="J457" s="105" t="s">
        <v>96</v>
      </c>
      <c r="K457" s="105" t="s">
        <v>397</v>
      </c>
      <c r="L457" s="107">
        <v>43.98</v>
      </c>
      <c r="M457" s="105">
        <f t="shared" si="15"/>
        <v>43.98</v>
      </c>
      <c r="N457" s="108">
        <v>0</v>
      </c>
    </row>
    <row r="458" spans="1:14" ht="13.5" thickBot="1" x14ac:dyDescent="0.25">
      <c r="A458" s="90" t="str">
        <f t="shared" si="14"/>
        <v>DMRCOMMERCIALCEXYD</v>
      </c>
      <c r="B458" s="105" t="s">
        <v>947</v>
      </c>
      <c r="C458" s="105" t="s">
        <v>881</v>
      </c>
      <c r="D458" s="105" t="s">
        <v>358</v>
      </c>
      <c r="E458" s="105" t="s">
        <v>358</v>
      </c>
      <c r="F458" s="105" t="s">
        <v>1215</v>
      </c>
      <c r="G458" s="105"/>
      <c r="H458" s="105" t="s">
        <v>780</v>
      </c>
      <c r="I458" s="106">
        <v>3155</v>
      </c>
      <c r="J458" s="105" t="s">
        <v>96</v>
      </c>
      <c r="K458" s="105" t="s">
        <v>397</v>
      </c>
      <c r="L458" s="107">
        <v>13</v>
      </c>
      <c r="M458" s="105">
        <f t="shared" si="15"/>
        <v>13</v>
      </c>
      <c r="N458" s="108">
        <v>0</v>
      </c>
    </row>
    <row r="459" spans="1:14" ht="13.5" thickBot="1" x14ac:dyDescent="0.25">
      <c r="A459" s="90" t="str">
        <f t="shared" si="14"/>
        <v>DMR-BCOMMERCIALCEXYD</v>
      </c>
      <c r="B459" s="105" t="s">
        <v>947</v>
      </c>
      <c r="C459" s="105" t="s">
        <v>881</v>
      </c>
      <c r="D459" s="105" t="s">
        <v>358</v>
      </c>
      <c r="E459" s="105" t="s">
        <v>358</v>
      </c>
      <c r="F459" s="105" t="s">
        <v>1215</v>
      </c>
      <c r="G459" s="105"/>
      <c r="H459" s="105" t="s">
        <v>846</v>
      </c>
      <c r="I459" s="106">
        <v>3155</v>
      </c>
      <c r="J459" s="105" t="s">
        <v>96</v>
      </c>
      <c r="K459" s="105" t="s">
        <v>397</v>
      </c>
      <c r="L459" s="107">
        <v>13</v>
      </c>
      <c r="M459" s="105">
        <f t="shared" si="15"/>
        <v>13</v>
      </c>
      <c r="N459" s="108">
        <v>0</v>
      </c>
    </row>
    <row r="460" spans="1:14" ht="13.5" thickBot="1" x14ac:dyDescent="0.25">
      <c r="A460" s="90" t="str">
        <f t="shared" si="14"/>
        <v>DMR-BLCOMMERCIALCEXYD</v>
      </c>
      <c r="B460" s="105" t="s">
        <v>947</v>
      </c>
      <c r="C460" s="105" t="s">
        <v>881</v>
      </c>
      <c r="D460" s="105" t="s">
        <v>358</v>
      </c>
      <c r="E460" s="105" t="s">
        <v>358</v>
      </c>
      <c r="F460" s="105" t="s">
        <v>1215</v>
      </c>
      <c r="G460" s="105"/>
      <c r="H460" s="105" t="s">
        <v>847</v>
      </c>
      <c r="I460" s="106">
        <v>3155</v>
      </c>
      <c r="J460" s="105" t="s">
        <v>96</v>
      </c>
      <c r="K460" s="105" t="s">
        <v>397</v>
      </c>
      <c r="L460" s="107">
        <v>9.51</v>
      </c>
      <c r="M460" s="105">
        <f t="shared" si="15"/>
        <v>9.51</v>
      </c>
      <c r="N460" s="108">
        <v>0</v>
      </c>
    </row>
    <row r="461" spans="1:14" ht="13.5" thickBot="1" x14ac:dyDescent="0.25">
      <c r="A461" s="90" t="str">
        <f t="shared" si="14"/>
        <v>DMR-CPCOMMERCIALCEXYD</v>
      </c>
      <c r="B461" s="105" t="s">
        <v>947</v>
      </c>
      <c r="C461" s="105" t="s">
        <v>881</v>
      </c>
      <c r="D461" s="105" t="s">
        <v>358</v>
      </c>
      <c r="E461" s="105" t="s">
        <v>358</v>
      </c>
      <c r="F461" s="105" t="s">
        <v>1215</v>
      </c>
      <c r="G461" s="105"/>
      <c r="H461" s="105" t="s">
        <v>848</v>
      </c>
      <c r="I461" s="106">
        <v>3155</v>
      </c>
      <c r="J461" s="105" t="s">
        <v>96</v>
      </c>
      <c r="K461" s="105" t="s">
        <v>397</v>
      </c>
      <c r="L461" s="107">
        <v>9.11</v>
      </c>
      <c r="M461" s="105">
        <f t="shared" si="15"/>
        <v>9.11</v>
      </c>
      <c r="N461" s="108">
        <v>0</v>
      </c>
    </row>
    <row r="462" spans="1:14" ht="13.5" thickBot="1" x14ac:dyDescent="0.25">
      <c r="A462" s="90" t="str">
        <f t="shared" si="14"/>
        <v>DMR-MILCOMMERCIALCEXYD</v>
      </c>
      <c r="B462" s="105" t="s">
        <v>947</v>
      </c>
      <c r="C462" s="105" t="s">
        <v>881</v>
      </c>
      <c r="D462" s="105" t="s">
        <v>358</v>
      </c>
      <c r="E462" s="105" t="s">
        <v>358</v>
      </c>
      <c r="F462" s="105" t="s">
        <v>1215</v>
      </c>
      <c r="G462" s="105"/>
      <c r="H462" s="105" t="s">
        <v>855</v>
      </c>
      <c r="I462" s="106">
        <v>3155</v>
      </c>
      <c r="J462" s="105" t="s">
        <v>96</v>
      </c>
      <c r="K462" s="105" t="s">
        <v>397</v>
      </c>
      <c r="L462" s="107">
        <v>14.21</v>
      </c>
      <c r="M462" s="105">
        <f t="shared" si="15"/>
        <v>14.21</v>
      </c>
      <c r="N462" s="108">
        <v>0</v>
      </c>
    </row>
    <row r="463" spans="1:14" ht="13.5" thickBot="1" x14ac:dyDescent="0.25">
      <c r="A463" s="90" t="str">
        <f t="shared" si="14"/>
        <v>DMR-PACCOMMERCIALCEXYD</v>
      </c>
      <c r="B463" s="105" t="s">
        <v>947</v>
      </c>
      <c r="C463" s="105" t="s">
        <v>881</v>
      </c>
      <c r="D463" s="105" t="s">
        <v>358</v>
      </c>
      <c r="E463" s="105" t="s">
        <v>358</v>
      </c>
      <c r="F463" s="105" t="s">
        <v>1215</v>
      </c>
      <c r="G463" s="105"/>
      <c r="H463" s="105" t="s">
        <v>856</v>
      </c>
      <c r="I463" s="106">
        <v>3155</v>
      </c>
      <c r="J463" s="105" t="s">
        <v>96</v>
      </c>
      <c r="K463" s="105" t="s">
        <v>397</v>
      </c>
      <c r="L463" s="107">
        <v>13</v>
      </c>
      <c r="M463" s="105">
        <f t="shared" si="15"/>
        <v>13</v>
      </c>
      <c r="N463" s="108">
        <v>0</v>
      </c>
    </row>
    <row r="464" spans="1:14" ht="13.5" thickBot="1" x14ac:dyDescent="0.25">
      <c r="A464" s="90" t="str">
        <f t="shared" si="14"/>
        <v>DMR-TACCOMMERCIALCEXYD</v>
      </c>
      <c r="B464" s="105" t="s">
        <v>947</v>
      </c>
      <c r="C464" s="105" t="s">
        <v>881</v>
      </c>
      <c r="D464" s="105" t="s">
        <v>358</v>
      </c>
      <c r="E464" s="105" t="s">
        <v>358</v>
      </c>
      <c r="F464" s="105" t="s">
        <v>1215</v>
      </c>
      <c r="G464" s="105"/>
      <c r="H464" s="105" t="s">
        <v>857</v>
      </c>
      <c r="I464" s="106">
        <v>3155</v>
      </c>
      <c r="J464" s="105" t="s">
        <v>96</v>
      </c>
      <c r="K464" s="105" t="s">
        <v>397</v>
      </c>
      <c r="L464" s="107">
        <v>13</v>
      </c>
      <c r="M464" s="105">
        <f t="shared" si="15"/>
        <v>13</v>
      </c>
      <c r="N464" s="108">
        <v>0</v>
      </c>
    </row>
    <row r="465" spans="1:14" ht="13.5" thickBot="1" x14ac:dyDescent="0.25">
      <c r="A465" s="90" t="str">
        <f t="shared" si="14"/>
        <v>M-EDGEWOODCOMMERCIALCEXYD</v>
      </c>
      <c r="B465" s="105" t="s">
        <v>947</v>
      </c>
      <c r="C465" s="105" t="s">
        <v>881</v>
      </c>
      <c r="D465" s="105" t="s">
        <v>358</v>
      </c>
      <c r="E465" s="105" t="s">
        <v>358</v>
      </c>
      <c r="F465" s="105" t="s">
        <v>1215</v>
      </c>
      <c r="G465" s="105"/>
      <c r="H465" s="105" t="s">
        <v>382</v>
      </c>
      <c r="I465" s="106">
        <v>3155</v>
      </c>
      <c r="J465" s="105" t="s">
        <v>96</v>
      </c>
      <c r="K465" s="105" t="s">
        <v>397</v>
      </c>
      <c r="L465" s="107">
        <v>25.51</v>
      </c>
      <c r="M465" s="105">
        <f t="shared" si="15"/>
        <v>25.51</v>
      </c>
      <c r="N465" s="108">
        <v>0</v>
      </c>
    </row>
    <row r="466" spans="1:14" ht="13.5" thickBot="1" x14ac:dyDescent="0.25">
      <c r="A466" s="90" t="str">
        <f t="shared" si="14"/>
        <v>M-FIFECOMMERCIALCEXYD</v>
      </c>
      <c r="B466" s="105" t="s">
        <v>947</v>
      </c>
      <c r="C466" s="105" t="s">
        <v>881</v>
      </c>
      <c r="D466" s="105" t="s">
        <v>358</v>
      </c>
      <c r="E466" s="105" t="s">
        <v>358</v>
      </c>
      <c r="F466" s="105" t="s">
        <v>1215</v>
      </c>
      <c r="G466" s="105"/>
      <c r="H466" s="105" t="s">
        <v>500</v>
      </c>
      <c r="I466" s="106">
        <v>3155</v>
      </c>
      <c r="J466" s="105" t="s">
        <v>96</v>
      </c>
      <c r="K466" s="105" t="s">
        <v>397</v>
      </c>
      <c r="L466" s="107">
        <v>25.51</v>
      </c>
      <c r="M466" s="105">
        <f t="shared" si="15"/>
        <v>25.51</v>
      </c>
      <c r="N466" s="108">
        <v>0</v>
      </c>
    </row>
    <row r="467" spans="1:14" ht="13.5" thickBot="1" x14ac:dyDescent="0.25">
      <c r="A467" s="90" t="str">
        <f t="shared" si="14"/>
        <v>MURREYSCOMMERCIALCEXYD</v>
      </c>
      <c r="B467" s="105" t="s">
        <v>947</v>
      </c>
      <c r="C467" s="105" t="s">
        <v>881</v>
      </c>
      <c r="D467" s="105" t="s">
        <v>358</v>
      </c>
      <c r="E467" s="105" t="s">
        <v>358</v>
      </c>
      <c r="F467" s="105" t="s">
        <v>1215</v>
      </c>
      <c r="G467" s="105"/>
      <c r="H467" s="105" t="s">
        <v>573</v>
      </c>
      <c r="I467" s="106">
        <v>3155</v>
      </c>
      <c r="J467" s="105" t="s">
        <v>96</v>
      </c>
      <c r="K467" s="105" t="s">
        <v>397</v>
      </c>
      <c r="L467" s="107">
        <v>25.51</v>
      </c>
      <c r="M467" s="105">
        <f t="shared" si="15"/>
        <v>25.51</v>
      </c>
      <c r="N467" s="108">
        <v>0</v>
      </c>
    </row>
    <row r="468" spans="1:14" ht="13.5" thickBot="1" x14ac:dyDescent="0.25">
      <c r="A468" s="90" t="str">
        <f t="shared" si="14"/>
        <v>VASHONCOMMERCIALCEXYD</v>
      </c>
      <c r="B468" s="105" t="s">
        <v>947</v>
      </c>
      <c r="C468" s="105" t="s">
        <v>881</v>
      </c>
      <c r="D468" s="105" t="s">
        <v>358</v>
      </c>
      <c r="E468" s="105" t="s">
        <v>358</v>
      </c>
      <c r="F468" s="105" t="s">
        <v>1215</v>
      </c>
      <c r="G468" s="105"/>
      <c r="H468" s="105" t="s">
        <v>670</v>
      </c>
      <c r="I468" s="106">
        <v>3155</v>
      </c>
      <c r="J468" s="105" t="s">
        <v>96</v>
      </c>
      <c r="K468" s="105" t="s">
        <v>397</v>
      </c>
      <c r="L468" s="107">
        <v>14.57</v>
      </c>
      <c r="M468" s="105">
        <f t="shared" si="15"/>
        <v>14.57</v>
      </c>
      <c r="N468" s="108">
        <v>0</v>
      </c>
    </row>
    <row r="469" spans="1:14" ht="13.5" thickBot="1" x14ac:dyDescent="0.25">
      <c r="A469" s="90" t="str">
        <f t="shared" si="14"/>
        <v>COMMERCIALCGATE</v>
      </c>
      <c r="B469" s="105" t="s">
        <v>947</v>
      </c>
      <c r="C469" s="105" t="s">
        <v>391</v>
      </c>
      <c r="D469" s="105" t="s">
        <v>358</v>
      </c>
      <c r="E469" s="105" t="s">
        <v>358</v>
      </c>
      <c r="F469" s="105"/>
      <c r="G469" s="105"/>
      <c r="H469" s="105"/>
      <c r="I469" s="106">
        <v>3289</v>
      </c>
      <c r="J469" s="105" t="s">
        <v>1207</v>
      </c>
      <c r="K469" s="105" t="s">
        <v>1208</v>
      </c>
      <c r="L469" s="107"/>
      <c r="M469" s="105">
        <f t="shared" si="15"/>
        <v>0</v>
      </c>
      <c r="N469" s="108">
        <v>0</v>
      </c>
    </row>
    <row r="470" spans="1:14" ht="13.5" thickBot="1" x14ac:dyDescent="0.25">
      <c r="A470" s="90" t="str">
        <f t="shared" si="14"/>
        <v>M-EDGEWOODCOMMERCIALCLOCK</v>
      </c>
      <c r="B470" s="105" t="s">
        <v>947</v>
      </c>
      <c r="C470" s="105" t="s">
        <v>391</v>
      </c>
      <c r="D470" s="105" t="s">
        <v>358</v>
      </c>
      <c r="E470" s="105" t="s">
        <v>358</v>
      </c>
      <c r="F470" s="105" t="s">
        <v>1215</v>
      </c>
      <c r="G470" s="105"/>
      <c r="H470" s="105" t="s">
        <v>382</v>
      </c>
      <c r="I470" s="106">
        <v>2220</v>
      </c>
      <c r="J470" s="105" t="s">
        <v>97</v>
      </c>
      <c r="K470" s="105" t="s">
        <v>507</v>
      </c>
      <c r="L470" s="107">
        <v>4.72</v>
      </c>
      <c r="M470" s="105">
        <f t="shared" si="15"/>
        <v>4.72</v>
      </c>
      <c r="N470" s="108">
        <v>0</v>
      </c>
    </row>
    <row r="471" spans="1:14" ht="13.5" thickBot="1" x14ac:dyDescent="0.25">
      <c r="A471" s="90" t="str">
        <f t="shared" si="14"/>
        <v>M-FIFECOMMERCIALCLOCK</v>
      </c>
      <c r="B471" s="105" t="s">
        <v>947</v>
      </c>
      <c r="C471" s="105" t="s">
        <v>391</v>
      </c>
      <c r="D471" s="105" t="s">
        <v>358</v>
      </c>
      <c r="E471" s="105" t="s">
        <v>358</v>
      </c>
      <c r="F471" s="105" t="s">
        <v>1215</v>
      </c>
      <c r="G471" s="105"/>
      <c r="H471" s="105" t="s">
        <v>500</v>
      </c>
      <c r="I471" s="106">
        <v>2220</v>
      </c>
      <c r="J471" s="105" t="s">
        <v>97</v>
      </c>
      <c r="K471" s="105" t="s">
        <v>507</v>
      </c>
      <c r="L471" s="107">
        <v>4.72</v>
      </c>
      <c r="M471" s="105">
        <f t="shared" si="15"/>
        <v>4.72</v>
      </c>
      <c r="N471" s="108">
        <v>0</v>
      </c>
    </row>
    <row r="472" spans="1:14" ht="13.5" thickBot="1" x14ac:dyDescent="0.25">
      <c r="A472" s="90" t="str">
        <f t="shared" si="14"/>
        <v>MURREYSCOMMERCIALCLOCK</v>
      </c>
      <c r="B472" s="105" t="s">
        <v>947</v>
      </c>
      <c r="C472" s="105" t="s">
        <v>391</v>
      </c>
      <c r="D472" s="105" t="s">
        <v>358</v>
      </c>
      <c r="E472" s="105" t="s">
        <v>358</v>
      </c>
      <c r="F472" s="105" t="s">
        <v>1215</v>
      </c>
      <c r="G472" s="105"/>
      <c r="H472" s="105" t="s">
        <v>573</v>
      </c>
      <c r="I472" s="106">
        <v>2220</v>
      </c>
      <c r="J472" s="105" t="s">
        <v>97</v>
      </c>
      <c r="K472" s="105" t="s">
        <v>507</v>
      </c>
      <c r="L472" s="107">
        <v>4.72</v>
      </c>
      <c r="M472" s="105">
        <f t="shared" si="15"/>
        <v>4.72</v>
      </c>
      <c r="N472" s="108">
        <v>0</v>
      </c>
    </row>
    <row r="473" spans="1:14" ht="13.5" thickBot="1" x14ac:dyDescent="0.25">
      <c r="A473" s="90" t="str">
        <f t="shared" si="14"/>
        <v>VASHONCOMMERCIALCLOCK</v>
      </c>
      <c r="B473" s="105" t="s">
        <v>947</v>
      </c>
      <c r="C473" s="105" t="s">
        <v>391</v>
      </c>
      <c r="D473" s="105" t="s">
        <v>358</v>
      </c>
      <c r="E473" s="105" t="s">
        <v>358</v>
      </c>
      <c r="F473" s="105" t="s">
        <v>1215</v>
      </c>
      <c r="G473" s="105"/>
      <c r="H473" s="105" t="s">
        <v>670</v>
      </c>
      <c r="I473" s="106">
        <v>2220</v>
      </c>
      <c r="J473" s="105" t="s">
        <v>97</v>
      </c>
      <c r="K473" s="105" t="s">
        <v>507</v>
      </c>
      <c r="L473" s="107">
        <v>4.84</v>
      </c>
      <c r="M473" s="105">
        <f t="shared" si="15"/>
        <v>4.84</v>
      </c>
      <c r="N473" s="108">
        <v>0</v>
      </c>
    </row>
    <row r="474" spans="1:14" ht="13.5" thickBot="1" x14ac:dyDescent="0.25">
      <c r="A474" s="90" t="str">
        <f t="shared" si="14"/>
        <v>ACCOUNTINGCONV</v>
      </c>
      <c r="B474" s="105" t="s">
        <v>947</v>
      </c>
      <c r="C474" s="105" t="s">
        <v>881</v>
      </c>
      <c r="D474" s="105" t="s">
        <v>383</v>
      </c>
      <c r="E474" s="105" t="s">
        <v>1188</v>
      </c>
      <c r="F474" s="105"/>
      <c r="G474" s="105"/>
      <c r="H474" s="105"/>
      <c r="I474" s="106">
        <v>50</v>
      </c>
      <c r="J474" s="105" t="s">
        <v>1254</v>
      </c>
      <c r="K474" s="105" t="s">
        <v>1255</v>
      </c>
      <c r="L474" s="107"/>
      <c r="M474" s="105">
        <f t="shared" si="15"/>
        <v>0</v>
      </c>
      <c r="N474" s="108">
        <v>0</v>
      </c>
    </row>
    <row r="475" spans="1:14" ht="13.5" thickBot="1" x14ac:dyDescent="0.25">
      <c r="A475" s="90" t="str">
        <f t="shared" si="14"/>
        <v>ROLLOFFCPCONNECT</v>
      </c>
      <c r="B475" s="105" t="s">
        <v>947</v>
      </c>
      <c r="C475" s="105" t="s">
        <v>881</v>
      </c>
      <c r="D475" s="105" t="s">
        <v>360</v>
      </c>
      <c r="E475" s="105" t="s">
        <v>360</v>
      </c>
      <c r="F475" s="105" t="s">
        <v>1218</v>
      </c>
      <c r="G475" s="105"/>
      <c r="H475" s="105"/>
      <c r="I475" s="106">
        <v>3173</v>
      </c>
      <c r="J475" s="105" t="s">
        <v>262</v>
      </c>
      <c r="K475" s="105" t="s">
        <v>538</v>
      </c>
      <c r="L475" s="107">
        <v>6.6</v>
      </c>
      <c r="M475" s="105">
        <f t="shared" si="15"/>
        <v>6.6</v>
      </c>
      <c r="N475" s="108">
        <v>0</v>
      </c>
    </row>
    <row r="476" spans="1:14" ht="13.5" thickBot="1" x14ac:dyDescent="0.25">
      <c r="A476" s="90" t="str">
        <f t="shared" si="14"/>
        <v>ROLLOFFCPCONNECT</v>
      </c>
      <c r="B476" s="105" t="s">
        <v>947</v>
      </c>
      <c r="C476" s="105" t="s">
        <v>881</v>
      </c>
      <c r="D476" s="105" t="s">
        <v>360</v>
      </c>
      <c r="E476" s="105" t="s">
        <v>360</v>
      </c>
      <c r="F476" s="105" t="s">
        <v>1218</v>
      </c>
      <c r="G476" s="105"/>
      <c r="H476" s="105"/>
      <c r="I476" s="106">
        <v>3173</v>
      </c>
      <c r="J476" s="105" t="s">
        <v>262</v>
      </c>
      <c r="K476" s="105" t="s">
        <v>538</v>
      </c>
      <c r="L476" s="107">
        <v>6.6</v>
      </c>
      <c r="M476" s="105">
        <f t="shared" si="15"/>
        <v>6.6</v>
      </c>
      <c r="N476" s="108">
        <v>0</v>
      </c>
    </row>
    <row r="477" spans="1:14" ht="13.5" thickBot="1" x14ac:dyDescent="0.25">
      <c r="A477" s="90" t="str">
        <f t="shared" si="14"/>
        <v>DM-BLROLLOFFCPCONNECT</v>
      </c>
      <c r="B477" s="105" t="s">
        <v>947</v>
      </c>
      <c r="C477" s="105" t="s">
        <v>881</v>
      </c>
      <c r="D477" s="105" t="s">
        <v>360</v>
      </c>
      <c r="E477" s="105" t="s">
        <v>360</v>
      </c>
      <c r="F477" s="105" t="s">
        <v>1218</v>
      </c>
      <c r="G477" s="105"/>
      <c r="H477" s="105" t="s">
        <v>685</v>
      </c>
      <c r="I477" s="106">
        <v>3173</v>
      </c>
      <c r="J477" s="105" t="s">
        <v>262</v>
      </c>
      <c r="K477" s="105" t="s">
        <v>538</v>
      </c>
      <c r="L477" s="107">
        <v>14.4</v>
      </c>
      <c r="M477" s="105">
        <f t="shared" si="15"/>
        <v>14.4</v>
      </c>
      <c r="N477" s="108">
        <v>0</v>
      </c>
    </row>
    <row r="478" spans="1:14" ht="13.5" thickBot="1" x14ac:dyDescent="0.25">
      <c r="A478" s="90" t="str">
        <f t="shared" si="14"/>
        <v>DM-BUCKROLLOFFCPCONNECT</v>
      </c>
      <c r="B478" s="105" t="s">
        <v>947</v>
      </c>
      <c r="C478" s="105" t="s">
        <v>881</v>
      </c>
      <c r="D478" s="105" t="s">
        <v>360</v>
      </c>
      <c r="E478" s="105" t="s">
        <v>360</v>
      </c>
      <c r="F478" s="105" t="s">
        <v>1218</v>
      </c>
      <c r="G478" s="105"/>
      <c r="H478" s="105" t="s">
        <v>698</v>
      </c>
      <c r="I478" s="106">
        <v>3173</v>
      </c>
      <c r="J478" s="105" t="s">
        <v>262</v>
      </c>
      <c r="K478" s="105" t="s">
        <v>538</v>
      </c>
      <c r="L478" s="107">
        <v>0</v>
      </c>
      <c r="M478" s="105">
        <f t="shared" si="15"/>
        <v>0</v>
      </c>
      <c r="N478" s="108">
        <v>0</v>
      </c>
    </row>
    <row r="479" spans="1:14" ht="13.5" thickBot="1" x14ac:dyDescent="0.25">
      <c r="A479" s="90" t="str">
        <f t="shared" si="14"/>
        <v>DM-CARROLLOFFCPCONNECT</v>
      </c>
      <c r="B479" s="105" t="s">
        <v>947</v>
      </c>
      <c r="C479" s="105" t="s">
        <v>881</v>
      </c>
      <c r="D479" s="105" t="s">
        <v>360</v>
      </c>
      <c r="E479" s="105" t="s">
        <v>360</v>
      </c>
      <c r="F479" s="105" t="s">
        <v>1218</v>
      </c>
      <c r="G479" s="105"/>
      <c r="H479" s="105" t="s">
        <v>699</v>
      </c>
      <c r="I479" s="106">
        <v>3173</v>
      </c>
      <c r="J479" s="105" t="s">
        <v>262</v>
      </c>
      <c r="K479" s="105" t="s">
        <v>538</v>
      </c>
      <c r="L479" s="107">
        <v>0</v>
      </c>
      <c r="M479" s="105">
        <f t="shared" si="15"/>
        <v>0</v>
      </c>
      <c r="N479" s="108">
        <v>0</v>
      </c>
    </row>
    <row r="480" spans="1:14" ht="13.5" thickBot="1" x14ac:dyDescent="0.25">
      <c r="A480" s="90" t="str">
        <f t="shared" si="14"/>
        <v>DM-ORTROLLOFFCPCONNECT</v>
      </c>
      <c r="B480" s="105" t="s">
        <v>947</v>
      </c>
      <c r="C480" s="105" t="s">
        <v>881</v>
      </c>
      <c r="D480" s="105" t="s">
        <v>360</v>
      </c>
      <c r="E480" s="105" t="s">
        <v>360</v>
      </c>
      <c r="F480" s="105" t="s">
        <v>1218</v>
      </c>
      <c r="G480" s="105"/>
      <c r="H480" s="105" t="s">
        <v>702</v>
      </c>
      <c r="I480" s="106">
        <v>3173</v>
      </c>
      <c r="J480" s="105" t="s">
        <v>262</v>
      </c>
      <c r="K480" s="105" t="s">
        <v>538</v>
      </c>
      <c r="L480" s="107">
        <v>12.11</v>
      </c>
      <c r="M480" s="105">
        <f t="shared" si="15"/>
        <v>12.11</v>
      </c>
      <c r="N480" s="108">
        <v>0</v>
      </c>
    </row>
    <row r="481" spans="1:14" ht="13.5" thickBot="1" x14ac:dyDescent="0.25">
      <c r="A481" s="90" t="str">
        <f t="shared" si="14"/>
        <v>DM-PUYROLLOFFCPCONNECT</v>
      </c>
      <c r="B481" s="105" t="s">
        <v>947</v>
      </c>
      <c r="C481" s="105" t="s">
        <v>881</v>
      </c>
      <c r="D481" s="105" t="s">
        <v>360</v>
      </c>
      <c r="E481" s="105" t="s">
        <v>360</v>
      </c>
      <c r="F481" s="105" t="s">
        <v>1218</v>
      </c>
      <c r="G481" s="105"/>
      <c r="H481" s="105" t="s">
        <v>712</v>
      </c>
      <c r="I481" s="106">
        <v>3173</v>
      </c>
      <c r="J481" s="105" t="s">
        <v>262</v>
      </c>
      <c r="K481" s="105" t="s">
        <v>538</v>
      </c>
      <c r="L481" s="107">
        <v>6.73</v>
      </c>
      <c r="M481" s="105">
        <f t="shared" si="15"/>
        <v>6.73</v>
      </c>
      <c r="N481" s="108">
        <v>0</v>
      </c>
    </row>
    <row r="482" spans="1:14" ht="13.5" thickBot="1" x14ac:dyDescent="0.25">
      <c r="A482" s="90" t="str">
        <f t="shared" si="14"/>
        <v>DM-SUMROLLOFFCPCONNECT</v>
      </c>
      <c r="B482" s="105" t="s">
        <v>947</v>
      </c>
      <c r="C482" s="105" t="s">
        <v>881</v>
      </c>
      <c r="D482" s="105" t="s">
        <v>360</v>
      </c>
      <c r="E482" s="105" t="s">
        <v>360</v>
      </c>
      <c r="F482" s="105" t="s">
        <v>1218</v>
      </c>
      <c r="G482" s="105"/>
      <c r="H482" s="105" t="s">
        <v>726</v>
      </c>
      <c r="I482" s="106">
        <v>3173</v>
      </c>
      <c r="J482" s="105" t="s">
        <v>262</v>
      </c>
      <c r="K482" s="105" t="s">
        <v>538</v>
      </c>
      <c r="L482" s="107">
        <v>14.03</v>
      </c>
      <c r="M482" s="105">
        <f t="shared" si="15"/>
        <v>14.03</v>
      </c>
      <c r="N482" s="108">
        <v>0</v>
      </c>
    </row>
    <row r="483" spans="1:14" ht="13.5" thickBot="1" x14ac:dyDescent="0.25">
      <c r="A483" s="90" t="str">
        <f t="shared" si="14"/>
        <v>M-EDGEWOODROLLOFFCPCONNECT</v>
      </c>
      <c r="B483" s="105" t="s">
        <v>947</v>
      </c>
      <c r="C483" s="105" t="s">
        <v>881</v>
      </c>
      <c r="D483" s="105" t="s">
        <v>360</v>
      </c>
      <c r="E483" s="105" t="s">
        <v>360</v>
      </c>
      <c r="F483" s="105" t="s">
        <v>1218</v>
      </c>
      <c r="G483" s="105"/>
      <c r="H483" s="105" t="s">
        <v>382</v>
      </c>
      <c r="I483" s="106">
        <v>3173</v>
      </c>
      <c r="J483" s="105" t="s">
        <v>262</v>
      </c>
      <c r="K483" s="105" t="s">
        <v>538</v>
      </c>
      <c r="L483" s="107">
        <v>7.12</v>
      </c>
      <c r="M483" s="105">
        <f t="shared" si="15"/>
        <v>7.12</v>
      </c>
      <c r="N483" s="108">
        <v>0</v>
      </c>
    </row>
    <row r="484" spans="1:14" ht="13.5" thickBot="1" x14ac:dyDescent="0.25">
      <c r="A484" s="90" t="str">
        <f t="shared" si="14"/>
        <v>M-FIFEROLLOFFCPCONNECT</v>
      </c>
      <c r="B484" s="105" t="s">
        <v>947</v>
      </c>
      <c r="C484" s="105" t="s">
        <v>881</v>
      </c>
      <c r="D484" s="105" t="s">
        <v>360</v>
      </c>
      <c r="E484" s="105" t="s">
        <v>360</v>
      </c>
      <c r="F484" s="105" t="s">
        <v>1218</v>
      </c>
      <c r="G484" s="105"/>
      <c r="H484" s="105" t="s">
        <v>500</v>
      </c>
      <c r="I484" s="106">
        <v>3173</v>
      </c>
      <c r="J484" s="105" t="s">
        <v>262</v>
      </c>
      <c r="K484" s="105" t="s">
        <v>538</v>
      </c>
      <c r="L484" s="107">
        <v>7.12</v>
      </c>
      <c r="M484" s="105">
        <f t="shared" si="15"/>
        <v>7.12</v>
      </c>
      <c r="N484" s="108">
        <v>0</v>
      </c>
    </row>
    <row r="485" spans="1:14" ht="13.5" thickBot="1" x14ac:dyDescent="0.25">
      <c r="A485" s="90" t="str">
        <f t="shared" si="14"/>
        <v>M-SUMNERROLLOFFCPCONNECT</v>
      </c>
      <c r="B485" s="105" t="s">
        <v>947</v>
      </c>
      <c r="C485" s="105" t="s">
        <v>881</v>
      </c>
      <c r="D485" s="105" t="s">
        <v>360</v>
      </c>
      <c r="E485" s="105" t="s">
        <v>360</v>
      </c>
      <c r="F485" s="105" t="s">
        <v>1218</v>
      </c>
      <c r="G485" s="105"/>
      <c r="H485" s="105" t="s">
        <v>560</v>
      </c>
      <c r="I485" s="106">
        <v>3173</v>
      </c>
      <c r="J485" s="105" t="s">
        <v>262</v>
      </c>
      <c r="K485" s="105" t="s">
        <v>538</v>
      </c>
      <c r="L485" s="107">
        <v>7.12</v>
      </c>
      <c r="M485" s="105">
        <f t="shared" si="15"/>
        <v>7.12</v>
      </c>
      <c r="N485" s="108">
        <v>0</v>
      </c>
    </row>
    <row r="486" spans="1:14" ht="13.5" thickBot="1" x14ac:dyDescent="0.25">
      <c r="A486" s="90" t="str">
        <f t="shared" si="14"/>
        <v>MURREYSROLLOFFCPCONNECT</v>
      </c>
      <c r="B486" s="105" t="s">
        <v>947</v>
      </c>
      <c r="C486" s="105" t="s">
        <v>881</v>
      </c>
      <c r="D486" s="105" t="s">
        <v>360</v>
      </c>
      <c r="E486" s="105" t="s">
        <v>360</v>
      </c>
      <c r="F486" s="105" t="s">
        <v>1218</v>
      </c>
      <c r="G486" s="105"/>
      <c r="H486" s="105" t="s">
        <v>573</v>
      </c>
      <c r="I486" s="106">
        <v>3173</v>
      </c>
      <c r="J486" s="105" t="s">
        <v>262</v>
      </c>
      <c r="K486" s="105" t="s">
        <v>538</v>
      </c>
      <c r="L486" s="107">
        <v>7.12</v>
      </c>
      <c r="M486" s="105">
        <f t="shared" si="15"/>
        <v>7.12</v>
      </c>
      <c r="N486" s="108">
        <v>0</v>
      </c>
    </row>
    <row r="487" spans="1:14" ht="13.5" thickBot="1" x14ac:dyDescent="0.25">
      <c r="A487" s="90" t="str">
        <f t="shared" si="14"/>
        <v>VASHONROLLOFFCPCONNECT</v>
      </c>
      <c r="B487" s="105" t="s">
        <v>947</v>
      </c>
      <c r="C487" s="105" t="s">
        <v>881</v>
      </c>
      <c r="D487" s="105" t="s">
        <v>360</v>
      </c>
      <c r="E487" s="105" t="s">
        <v>360</v>
      </c>
      <c r="F487" s="105" t="s">
        <v>1218</v>
      </c>
      <c r="G487" s="105"/>
      <c r="H487" s="105" t="s">
        <v>670</v>
      </c>
      <c r="I487" s="106">
        <v>3173</v>
      </c>
      <c r="J487" s="105" t="s">
        <v>262</v>
      </c>
      <c r="K487" s="105" t="s">
        <v>538</v>
      </c>
      <c r="L487" s="107">
        <v>4.51</v>
      </c>
      <c r="M487" s="105">
        <f t="shared" si="15"/>
        <v>4.51</v>
      </c>
      <c r="N487" s="108">
        <v>0</v>
      </c>
    </row>
    <row r="488" spans="1:14" ht="13.5" thickBot="1" x14ac:dyDescent="0.25">
      <c r="A488" s="90" t="str">
        <f t="shared" si="14"/>
        <v>ROLLOFFCPHAUL10</v>
      </c>
      <c r="B488" s="105" t="s">
        <v>947</v>
      </c>
      <c r="C488" s="105" t="s">
        <v>881</v>
      </c>
      <c r="D488" s="105" t="s">
        <v>360</v>
      </c>
      <c r="E488" s="105" t="s">
        <v>360</v>
      </c>
      <c r="F488" s="105" t="s">
        <v>1218</v>
      </c>
      <c r="G488" s="105"/>
      <c r="H488" s="105"/>
      <c r="I488" s="106">
        <v>2612</v>
      </c>
      <c r="J488" s="105" t="s">
        <v>263</v>
      </c>
      <c r="K488" s="105" t="s">
        <v>660</v>
      </c>
      <c r="L488" s="107">
        <v>125.97</v>
      </c>
      <c r="M488" s="105">
        <f t="shared" si="15"/>
        <v>125.97</v>
      </c>
      <c r="N488" s="108">
        <v>0</v>
      </c>
    </row>
    <row r="489" spans="1:14" ht="13.5" thickBot="1" x14ac:dyDescent="0.25">
      <c r="A489" s="90" t="str">
        <f t="shared" si="14"/>
        <v>ROLLOFFCPHAUL10</v>
      </c>
      <c r="B489" s="105" t="s">
        <v>947</v>
      </c>
      <c r="C489" s="105" t="s">
        <v>881</v>
      </c>
      <c r="D489" s="105" t="s">
        <v>360</v>
      </c>
      <c r="E489" s="105" t="s">
        <v>360</v>
      </c>
      <c r="F489" s="105" t="s">
        <v>1218</v>
      </c>
      <c r="G489" s="105"/>
      <c r="H489" s="105"/>
      <c r="I489" s="106">
        <v>2612</v>
      </c>
      <c r="J489" s="105" t="s">
        <v>263</v>
      </c>
      <c r="K489" s="105" t="s">
        <v>660</v>
      </c>
      <c r="L489" s="107">
        <v>125.97</v>
      </c>
      <c r="M489" s="105">
        <f t="shared" si="15"/>
        <v>125.97</v>
      </c>
      <c r="N489" s="108">
        <v>0</v>
      </c>
    </row>
    <row r="490" spans="1:14" ht="13.5" thickBot="1" x14ac:dyDescent="0.25">
      <c r="A490" s="90" t="str">
        <f t="shared" si="14"/>
        <v>DM-BUCKROLLOFFCPHAUL10</v>
      </c>
      <c r="B490" s="105" t="s">
        <v>947</v>
      </c>
      <c r="C490" s="105" t="s">
        <v>881</v>
      </c>
      <c r="D490" s="105" t="s">
        <v>360</v>
      </c>
      <c r="E490" s="105" t="s">
        <v>360</v>
      </c>
      <c r="F490" s="105" t="s">
        <v>1218</v>
      </c>
      <c r="G490" s="105"/>
      <c r="H490" s="105" t="s">
        <v>698</v>
      </c>
      <c r="I490" s="106">
        <v>2612</v>
      </c>
      <c r="J490" s="105" t="s">
        <v>263</v>
      </c>
      <c r="K490" s="105" t="s">
        <v>660</v>
      </c>
      <c r="L490" s="107">
        <v>0</v>
      </c>
      <c r="M490" s="105">
        <f t="shared" si="15"/>
        <v>0</v>
      </c>
      <c r="N490" s="108">
        <v>0</v>
      </c>
    </row>
    <row r="491" spans="1:14" ht="13.5" thickBot="1" x14ac:dyDescent="0.25">
      <c r="A491" s="90" t="str">
        <f t="shared" si="14"/>
        <v>DM-CARROLLOFFCPHAUL10</v>
      </c>
      <c r="B491" s="105" t="s">
        <v>947</v>
      </c>
      <c r="C491" s="105" t="s">
        <v>881</v>
      </c>
      <c r="D491" s="105" t="s">
        <v>360</v>
      </c>
      <c r="E491" s="105" t="s">
        <v>360</v>
      </c>
      <c r="F491" s="105" t="s">
        <v>1218</v>
      </c>
      <c r="G491" s="105"/>
      <c r="H491" s="105" t="s">
        <v>699</v>
      </c>
      <c r="I491" s="106">
        <v>2612</v>
      </c>
      <c r="J491" s="105" t="s">
        <v>263</v>
      </c>
      <c r="K491" s="105" t="s">
        <v>660</v>
      </c>
      <c r="L491" s="107">
        <v>0</v>
      </c>
      <c r="M491" s="105">
        <f t="shared" si="15"/>
        <v>0</v>
      </c>
      <c r="N491" s="108">
        <v>0</v>
      </c>
    </row>
    <row r="492" spans="1:14" ht="13.5" thickBot="1" x14ac:dyDescent="0.25">
      <c r="A492" s="90" t="str">
        <f t="shared" si="14"/>
        <v>DM-PUYROLLOFFCPHAUL10</v>
      </c>
      <c r="B492" s="105" t="s">
        <v>947</v>
      </c>
      <c r="C492" s="105" t="s">
        <v>881</v>
      </c>
      <c r="D492" s="105" t="s">
        <v>360</v>
      </c>
      <c r="E492" s="105" t="s">
        <v>360</v>
      </c>
      <c r="F492" s="105" t="s">
        <v>1218</v>
      </c>
      <c r="G492" s="105"/>
      <c r="H492" s="105" t="s">
        <v>712</v>
      </c>
      <c r="I492" s="106">
        <v>2612</v>
      </c>
      <c r="J492" s="105" t="s">
        <v>263</v>
      </c>
      <c r="K492" s="105" t="s">
        <v>660</v>
      </c>
      <c r="L492" s="107">
        <v>141.88</v>
      </c>
      <c r="M492" s="105">
        <f t="shared" si="15"/>
        <v>141.88</v>
      </c>
      <c r="N492" s="108">
        <v>0</v>
      </c>
    </row>
    <row r="493" spans="1:14" ht="13.5" thickBot="1" x14ac:dyDescent="0.25">
      <c r="A493" s="90" t="str">
        <f t="shared" si="14"/>
        <v>M-EDGEWOODROLLOFFCPHAUL10</v>
      </c>
      <c r="B493" s="105" t="s">
        <v>947</v>
      </c>
      <c r="C493" s="105" t="s">
        <v>881</v>
      </c>
      <c r="D493" s="105" t="s">
        <v>360</v>
      </c>
      <c r="E493" s="105" t="s">
        <v>360</v>
      </c>
      <c r="F493" s="105" t="s">
        <v>1218</v>
      </c>
      <c r="G493" s="105"/>
      <c r="H493" s="105" t="s">
        <v>382</v>
      </c>
      <c r="I493" s="106">
        <v>2612</v>
      </c>
      <c r="J493" s="105" t="s">
        <v>263</v>
      </c>
      <c r="K493" s="105" t="s">
        <v>660</v>
      </c>
      <c r="L493" s="107">
        <v>135.85</v>
      </c>
      <c r="M493" s="105">
        <f t="shared" si="15"/>
        <v>135.85</v>
      </c>
      <c r="N493" s="108">
        <v>0</v>
      </c>
    </row>
    <row r="494" spans="1:14" ht="13.5" thickBot="1" x14ac:dyDescent="0.25">
      <c r="A494" s="90" t="str">
        <f t="shared" si="14"/>
        <v>M-FIFEROLLOFFCPHAUL10</v>
      </c>
      <c r="B494" s="105" t="s">
        <v>947</v>
      </c>
      <c r="C494" s="105" t="s">
        <v>881</v>
      </c>
      <c r="D494" s="105" t="s">
        <v>360</v>
      </c>
      <c r="E494" s="105" t="s">
        <v>360</v>
      </c>
      <c r="F494" s="105" t="s">
        <v>1218</v>
      </c>
      <c r="G494" s="105"/>
      <c r="H494" s="105" t="s">
        <v>500</v>
      </c>
      <c r="I494" s="106">
        <v>2612</v>
      </c>
      <c r="J494" s="105" t="s">
        <v>263</v>
      </c>
      <c r="K494" s="105" t="s">
        <v>660</v>
      </c>
      <c r="L494" s="107">
        <v>135.85</v>
      </c>
      <c r="M494" s="105">
        <f t="shared" si="15"/>
        <v>135.85</v>
      </c>
      <c r="N494" s="108">
        <v>0</v>
      </c>
    </row>
    <row r="495" spans="1:14" ht="13.5" thickBot="1" x14ac:dyDescent="0.25">
      <c r="A495" s="90" t="str">
        <f t="shared" si="14"/>
        <v>M-SUMNERROLLOFFCPHAUL10</v>
      </c>
      <c r="B495" s="105" t="s">
        <v>947</v>
      </c>
      <c r="C495" s="105" t="s">
        <v>881</v>
      </c>
      <c r="D495" s="105" t="s">
        <v>360</v>
      </c>
      <c r="E495" s="105" t="s">
        <v>360</v>
      </c>
      <c r="F495" s="105" t="s">
        <v>1218</v>
      </c>
      <c r="G495" s="105"/>
      <c r="H495" s="105" t="s">
        <v>560</v>
      </c>
      <c r="I495" s="106">
        <v>2612</v>
      </c>
      <c r="J495" s="105" t="s">
        <v>263</v>
      </c>
      <c r="K495" s="105" t="s">
        <v>660</v>
      </c>
      <c r="L495" s="107">
        <v>135.85</v>
      </c>
      <c r="M495" s="105">
        <f t="shared" si="15"/>
        <v>135.85</v>
      </c>
      <c r="N495" s="108">
        <v>0</v>
      </c>
    </row>
    <row r="496" spans="1:14" ht="13.5" thickBot="1" x14ac:dyDescent="0.25">
      <c r="A496" s="90" t="str">
        <f t="shared" si="14"/>
        <v>MURREYSROLLOFFCPHAUL10</v>
      </c>
      <c r="B496" s="105" t="s">
        <v>947</v>
      </c>
      <c r="C496" s="105" t="s">
        <v>881</v>
      </c>
      <c r="D496" s="105" t="s">
        <v>360</v>
      </c>
      <c r="E496" s="105" t="s">
        <v>360</v>
      </c>
      <c r="F496" s="105" t="s">
        <v>1218</v>
      </c>
      <c r="G496" s="105"/>
      <c r="H496" s="105" t="s">
        <v>573</v>
      </c>
      <c r="I496" s="106">
        <v>2612</v>
      </c>
      <c r="J496" s="105" t="s">
        <v>263</v>
      </c>
      <c r="K496" s="105" t="s">
        <v>660</v>
      </c>
      <c r="L496" s="107">
        <v>135.85</v>
      </c>
      <c r="M496" s="105">
        <f t="shared" si="15"/>
        <v>135.85</v>
      </c>
      <c r="N496" s="108">
        <v>0</v>
      </c>
    </row>
    <row r="497" spans="1:14" ht="13.5" thickBot="1" x14ac:dyDescent="0.25">
      <c r="A497" s="90" t="str">
        <f t="shared" si="14"/>
        <v>ROLLOFFCPHAUL15</v>
      </c>
      <c r="B497" s="105" t="s">
        <v>947</v>
      </c>
      <c r="C497" s="105" t="s">
        <v>881</v>
      </c>
      <c r="D497" s="105" t="s">
        <v>360</v>
      </c>
      <c r="E497" s="105" t="s">
        <v>360</v>
      </c>
      <c r="F497" s="105" t="s">
        <v>1218</v>
      </c>
      <c r="G497" s="105"/>
      <c r="H497" s="105"/>
      <c r="I497" s="106">
        <v>2613</v>
      </c>
      <c r="J497" s="105" t="s">
        <v>264</v>
      </c>
      <c r="K497" s="105" t="s">
        <v>539</v>
      </c>
      <c r="L497" s="107">
        <v>130.16</v>
      </c>
      <c r="M497" s="105">
        <f t="shared" si="15"/>
        <v>130.16</v>
      </c>
      <c r="N497" s="108">
        <v>0</v>
      </c>
    </row>
    <row r="498" spans="1:14" ht="13.5" thickBot="1" x14ac:dyDescent="0.25">
      <c r="A498" s="90" t="str">
        <f t="shared" si="14"/>
        <v>ROLLOFFCPHAUL15</v>
      </c>
      <c r="B498" s="105" t="s">
        <v>947</v>
      </c>
      <c r="C498" s="105" t="s">
        <v>881</v>
      </c>
      <c r="D498" s="105" t="s">
        <v>360</v>
      </c>
      <c r="E498" s="105" t="s">
        <v>360</v>
      </c>
      <c r="F498" s="105" t="s">
        <v>1218</v>
      </c>
      <c r="G498" s="105"/>
      <c r="H498" s="105"/>
      <c r="I498" s="106">
        <v>2613</v>
      </c>
      <c r="J498" s="105" t="s">
        <v>264</v>
      </c>
      <c r="K498" s="105" t="s">
        <v>539</v>
      </c>
      <c r="L498" s="107">
        <v>130.16</v>
      </c>
      <c r="M498" s="105">
        <f t="shared" si="15"/>
        <v>130.16</v>
      </c>
      <c r="N498" s="108">
        <v>0</v>
      </c>
    </row>
    <row r="499" spans="1:14" ht="13.5" thickBot="1" x14ac:dyDescent="0.25">
      <c r="A499" s="90" t="str">
        <f t="shared" si="14"/>
        <v>DM-PUYROLLOFFCPHAUL15</v>
      </c>
      <c r="B499" s="105" t="s">
        <v>947</v>
      </c>
      <c r="C499" s="105" t="s">
        <v>881</v>
      </c>
      <c r="D499" s="105" t="s">
        <v>360</v>
      </c>
      <c r="E499" s="105" t="s">
        <v>360</v>
      </c>
      <c r="F499" s="105" t="s">
        <v>1218</v>
      </c>
      <c r="G499" s="105"/>
      <c r="H499" s="105" t="s">
        <v>712</v>
      </c>
      <c r="I499" s="106">
        <v>2613</v>
      </c>
      <c r="J499" s="105" t="s">
        <v>264</v>
      </c>
      <c r="K499" s="105" t="s">
        <v>539</v>
      </c>
      <c r="L499" s="107">
        <v>141.88</v>
      </c>
      <c r="M499" s="105">
        <f t="shared" si="15"/>
        <v>141.88</v>
      </c>
      <c r="N499" s="108">
        <v>0</v>
      </c>
    </row>
    <row r="500" spans="1:14" ht="13.5" thickBot="1" x14ac:dyDescent="0.25">
      <c r="A500" s="90" t="str">
        <f t="shared" si="14"/>
        <v>M-EDGEWOODROLLOFFCPHAUL15</v>
      </c>
      <c r="B500" s="105" t="s">
        <v>947</v>
      </c>
      <c r="C500" s="105" t="s">
        <v>881</v>
      </c>
      <c r="D500" s="105" t="s">
        <v>360</v>
      </c>
      <c r="E500" s="105" t="s">
        <v>360</v>
      </c>
      <c r="F500" s="105" t="s">
        <v>1218</v>
      </c>
      <c r="G500" s="105"/>
      <c r="H500" s="105" t="s">
        <v>382</v>
      </c>
      <c r="I500" s="106">
        <v>2613</v>
      </c>
      <c r="J500" s="105" t="s">
        <v>264</v>
      </c>
      <c r="K500" s="105" t="s">
        <v>539</v>
      </c>
      <c r="L500" s="107">
        <v>140.37</v>
      </c>
      <c r="M500" s="105">
        <f t="shared" si="15"/>
        <v>140.37</v>
      </c>
      <c r="N500" s="108">
        <v>0</v>
      </c>
    </row>
    <row r="501" spans="1:14" ht="13.5" thickBot="1" x14ac:dyDescent="0.25">
      <c r="A501" s="90" t="str">
        <f t="shared" si="14"/>
        <v>M-FIFEROLLOFFCPHAUL15</v>
      </c>
      <c r="B501" s="105" t="s">
        <v>947</v>
      </c>
      <c r="C501" s="105" t="s">
        <v>881</v>
      </c>
      <c r="D501" s="105" t="s">
        <v>360</v>
      </c>
      <c r="E501" s="105" t="s">
        <v>360</v>
      </c>
      <c r="F501" s="105" t="s">
        <v>1218</v>
      </c>
      <c r="G501" s="105"/>
      <c r="H501" s="105" t="s">
        <v>500</v>
      </c>
      <c r="I501" s="106">
        <v>2613</v>
      </c>
      <c r="J501" s="105" t="s">
        <v>264</v>
      </c>
      <c r="K501" s="105" t="s">
        <v>539</v>
      </c>
      <c r="L501" s="107">
        <v>140.37</v>
      </c>
      <c r="M501" s="105">
        <f t="shared" si="15"/>
        <v>140.37</v>
      </c>
      <c r="N501" s="108">
        <v>0</v>
      </c>
    </row>
    <row r="502" spans="1:14" ht="13.5" thickBot="1" x14ac:dyDescent="0.25">
      <c r="A502" s="90" t="str">
        <f t="shared" si="14"/>
        <v>M-SUMNERROLLOFFCPHAUL15</v>
      </c>
      <c r="B502" s="105" t="s">
        <v>947</v>
      </c>
      <c r="C502" s="105" t="s">
        <v>881</v>
      </c>
      <c r="D502" s="105" t="s">
        <v>360</v>
      </c>
      <c r="E502" s="105" t="s">
        <v>360</v>
      </c>
      <c r="F502" s="105" t="s">
        <v>1218</v>
      </c>
      <c r="G502" s="105"/>
      <c r="H502" s="105" t="s">
        <v>560</v>
      </c>
      <c r="I502" s="106">
        <v>2613</v>
      </c>
      <c r="J502" s="105" t="s">
        <v>264</v>
      </c>
      <c r="K502" s="105" t="s">
        <v>539</v>
      </c>
      <c r="L502" s="107">
        <v>140.37</v>
      </c>
      <c r="M502" s="105">
        <f t="shared" si="15"/>
        <v>140.37</v>
      </c>
      <c r="N502" s="108">
        <v>0</v>
      </c>
    </row>
    <row r="503" spans="1:14" ht="13.5" thickBot="1" x14ac:dyDescent="0.25">
      <c r="A503" s="90" t="str">
        <f t="shared" si="14"/>
        <v>MURREYSROLLOFFCPHAUL15</v>
      </c>
      <c r="B503" s="105" t="s">
        <v>947</v>
      </c>
      <c r="C503" s="105" t="s">
        <v>881</v>
      </c>
      <c r="D503" s="105" t="s">
        <v>360</v>
      </c>
      <c r="E503" s="105" t="s">
        <v>360</v>
      </c>
      <c r="F503" s="105" t="s">
        <v>1218</v>
      </c>
      <c r="G503" s="105"/>
      <c r="H503" s="105" t="s">
        <v>573</v>
      </c>
      <c r="I503" s="106">
        <v>2613</v>
      </c>
      <c r="J503" s="105" t="s">
        <v>264</v>
      </c>
      <c r="K503" s="105" t="s">
        <v>539</v>
      </c>
      <c r="L503" s="107">
        <v>140.37</v>
      </c>
      <c r="M503" s="105">
        <f t="shared" si="15"/>
        <v>140.37</v>
      </c>
      <c r="N503" s="108">
        <v>0</v>
      </c>
    </row>
    <row r="504" spans="1:14" ht="13.5" thickBot="1" x14ac:dyDescent="0.25">
      <c r="A504" s="90" t="str">
        <f t="shared" si="14"/>
        <v>ROLLOFFCPHAUL20</v>
      </c>
      <c r="B504" s="105" t="s">
        <v>947</v>
      </c>
      <c r="C504" s="105" t="s">
        <v>881</v>
      </c>
      <c r="D504" s="105" t="s">
        <v>360</v>
      </c>
      <c r="E504" s="105" t="s">
        <v>360</v>
      </c>
      <c r="F504" s="105" t="s">
        <v>1218</v>
      </c>
      <c r="G504" s="105"/>
      <c r="H504" s="105"/>
      <c r="I504" s="106">
        <v>2614</v>
      </c>
      <c r="J504" s="105" t="s">
        <v>265</v>
      </c>
      <c r="K504" s="105" t="s">
        <v>540</v>
      </c>
      <c r="L504" s="107">
        <v>130.16</v>
      </c>
      <c r="M504" s="105">
        <f t="shared" si="15"/>
        <v>130.16</v>
      </c>
      <c r="N504" s="108">
        <v>0</v>
      </c>
    </row>
    <row r="505" spans="1:14" ht="13.5" thickBot="1" x14ac:dyDescent="0.25">
      <c r="A505" s="90" t="str">
        <f t="shared" si="14"/>
        <v>ROLLOFFCPHAUL20</v>
      </c>
      <c r="B505" s="105" t="s">
        <v>947</v>
      </c>
      <c r="C505" s="105" t="s">
        <v>881</v>
      </c>
      <c r="D505" s="105" t="s">
        <v>360</v>
      </c>
      <c r="E505" s="105" t="s">
        <v>360</v>
      </c>
      <c r="F505" s="105" t="s">
        <v>1218</v>
      </c>
      <c r="G505" s="105"/>
      <c r="H505" s="105"/>
      <c r="I505" s="106">
        <v>2614</v>
      </c>
      <c r="J505" s="105" t="s">
        <v>265</v>
      </c>
      <c r="K505" s="105" t="s">
        <v>540</v>
      </c>
      <c r="L505" s="107">
        <v>130.16</v>
      </c>
      <c r="M505" s="105">
        <f t="shared" si="15"/>
        <v>130.16</v>
      </c>
      <c r="N505" s="108">
        <v>0</v>
      </c>
    </row>
    <row r="506" spans="1:14" ht="13.5" thickBot="1" x14ac:dyDescent="0.25">
      <c r="A506" s="90" t="str">
        <f t="shared" si="14"/>
        <v>DM-BLROLLOFFCPHAUL20</v>
      </c>
      <c r="B506" s="105" t="s">
        <v>947</v>
      </c>
      <c r="C506" s="105" t="s">
        <v>881</v>
      </c>
      <c r="D506" s="105" t="s">
        <v>360</v>
      </c>
      <c r="E506" s="105" t="s">
        <v>360</v>
      </c>
      <c r="F506" s="105" t="s">
        <v>1218</v>
      </c>
      <c r="G506" s="105"/>
      <c r="H506" s="105" t="s">
        <v>685</v>
      </c>
      <c r="I506" s="106">
        <v>2614</v>
      </c>
      <c r="J506" s="105" t="s">
        <v>265</v>
      </c>
      <c r="K506" s="105" t="s">
        <v>540</v>
      </c>
      <c r="L506" s="107">
        <v>162.13999999999999</v>
      </c>
      <c r="M506" s="105">
        <f t="shared" si="15"/>
        <v>162.13999999999999</v>
      </c>
      <c r="N506" s="108">
        <v>0</v>
      </c>
    </row>
    <row r="507" spans="1:14" ht="13.5" thickBot="1" x14ac:dyDescent="0.25">
      <c r="A507" s="90" t="str">
        <f t="shared" si="14"/>
        <v>DM-PUYROLLOFFCPHAUL20</v>
      </c>
      <c r="B507" s="105" t="s">
        <v>947</v>
      </c>
      <c r="C507" s="105" t="s">
        <v>881</v>
      </c>
      <c r="D507" s="105" t="s">
        <v>360</v>
      </c>
      <c r="E507" s="105" t="s">
        <v>360</v>
      </c>
      <c r="F507" s="105" t="s">
        <v>1218</v>
      </c>
      <c r="G507" s="105"/>
      <c r="H507" s="105" t="s">
        <v>712</v>
      </c>
      <c r="I507" s="106">
        <v>2614</v>
      </c>
      <c r="J507" s="105" t="s">
        <v>265</v>
      </c>
      <c r="K507" s="105" t="s">
        <v>540</v>
      </c>
      <c r="L507" s="107">
        <v>141.88</v>
      </c>
      <c r="M507" s="105">
        <f t="shared" si="15"/>
        <v>141.88</v>
      </c>
      <c r="N507" s="108">
        <v>0</v>
      </c>
    </row>
    <row r="508" spans="1:14" ht="13.5" thickBot="1" x14ac:dyDescent="0.25">
      <c r="A508" s="90" t="str">
        <f t="shared" si="14"/>
        <v>M-EDGEWOODROLLOFFCPHAUL20</v>
      </c>
      <c r="B508" s="105" t="s">
        <v>947</v>
      </c>
      <c r="C508" s="105" t="s">
        <v>881</v>
      </c>
      <c r="D508" s="105" t="s">
        <v>360</v>
      </c>
      <c r="E508" s="105" t="s">
        <v>360</v>
      </c>
      <c r="F508" s="105" t="s">
        <v>1218</v>
      </c>
      <c r="G508" s="105"/>
      <c r="H508" s="105" t="s">
        <v>382</v>
      </c>
      <c r="I508" s="106">
        <v>2614</v>
      </c>
      <c r="J508" s="105" t="s">
        <v>265</v>
      </c>
      <c r="K508" s="105" t="s">
        <v>540</v>
      </c>
      <c r="L508" s="107">
        <v>140.37</v>
      </c>
      <c r="M508" s="105">
        <f t="shared" si="15"/>
        <v>140.37</v>
      </c>
      <c r="N508" s="108">
        <v>0</v>
      </c>
    </row>
    <row r="509" spans="1:14" ht="13.5" thickBot="1" x14ac:dyDescent="0.25">
      <c r="A509" s="90" t="str">
        <f t="shared" si="14"/>
        <v>M-FIFEROLLOFFCPHAUL20</v>
      </c>
      <c r="B509" s="105" t="s">
        <v>947</v>
      </c>
      <c r="C509" s="105" t="s">
        <v>881</v>
      </c>
      <c r="D509" s="105" t="s">
        <v>360</v>
      </c>
      <c r="E509" s="105" t="s">
        <v>360</v>
      </c>
      <c r="F509" s="105" t="s">
        <v>1218</v>
      </c>
      <c r="G509" s="105"/>
      <c r="H509" s="105" t="s">
        <v>500</v>
      </c>
      <c r="I509" s="106">
        <v>2614</v>
      </c>
      <c r="J509" s="105" t="s">
        <v>265</v>
      </c>
      <c r="K509" s="105" t="s">
        <v>540</v>
      </c>
      <c r="L509" s="107">
        <v>140.37</v>
      </c>
      <c r="M509" s="105">
        <f t="shared" si="15"/>
        <v>140.37</v>
      </c>
      <c r="N509" s="108">
        <v>0</v>
      </c>
    </row>
    <row r="510" spans="1:14" ht="13.5" thickBot="1" x14ac:dyDescent="0.25">
      <c r="A510" s="90" t="str">
        <f t="shared" si="14"/>
        <v>M-SUMNERROLLOFFCPHAUL20</v>
      </c>
      <c r="B510" s="105" t="s">
        <v>947</v>
      </c>
      <c r="C510" s="105" t="s">
        <v>881</v>
      </c>
      <c r="D510" s="105" t="s">
        <v>360</v>
      </c>
      <c r="E510" s="105" t="s">
        <v>360</v>
      </c>
      <c r="F510" s="105" t="s">
        <v>1218</v>
      </c>
      <c r="G510" s="105"/>
      <c r="H510" s="105" t="s">
        <v>560</v>
      </c>
      <c r="I510" s="106">
        <v>2614</v>
      </c>
      <c r="J510" s="105" t="s">
        <v>265</v>
      </c>
      <c r="K510" s="105" t="s">
        <v>540</v>
      </c>
      <c r="L510" s="107">
        <v>140.37</v>
      </c>
      <c r="M510" s="105">
        <f t="shared" si="15"/>
        <v>140.37</v>
      </c>
      <c r="N510" s="108">
        <v>0</v>
      </c>
    </row>
    <row r="511" spans="1:14" ht="13.5" thickBot="1" x14ac:dyDescent="0.25">
      <c r="A511" s="90" t="str">
        <f t="shared" si="14"/>
        <v>MURREYSROLLOFFCPHAUL20</v>
      </c>
      <c r="B511" s="105" t="s">
        <v>947</v>
      </c>
      <c r="C511" s="105" t="s">
        <v>881</v>
      </c>
      <c r="D511" s="105" t="s">
        <v>360</v>
      </c>
      <c r="E511" s="105" t="s">
        <v>360</v>
      </c>
      <c r="F511" s="105" t="s">
        <v>1218</v>
      </c>
      <c r="G511" s="105"/>
      <c r="H511" s="105" t="s">
        <v>573</v>
      </c>
      <c r="I511" s="106">
        <v>2614</v>
      </c>
      <c r="J511" s="105" t="s">
        <v>265</v>
      </c>
      <c r="K511" s="105" t="s">
        <v>540</v>
      </c>
      <c r="L511" s="107">
        <v>140.37</v>
      </c>
      <c r="M511" s="105">
        <f t="shared" si="15"/>
        <v>140.37</v>
      </c>
      <c r="N511" s="108">
        <v>0</v>
      </c>
    </row>
    <row r="512" spans="1:14" ht="13.5" thickBot="1" x14ac:dyDescent="0.25">
      <c r="A512" s="90" t="str">
        <f t="shared" si="14"/>
        <v>VASHONROLLOFFCPHAUL20</v>
      </c>
      <c r="B512" s="105" t="s">
        <v>947</v>
      </c>
      <c r="C512" s="105" t="s">
        <v>881</v>
      </c>
      <c r="D512" s="105" t="s">
        <v>360</v>
      </c>
      <c r="E512" s="105" t="s">
        <v>360</v>
      </c>
      <c r="F512" s="105" t="s">
        <v>1218</v>
      </c>
      <c r="G512" s="105"/>
      <c r="H512" s="105" t="s">
        <v>670</v>
      </c>
      <c r="I512" s="106">
        <v>2614</v>
      </c>
      <c r="J512" s="105" t="s">
        <v>265</v>
      </c>
      <c r="K512" s="105" t="s">
        <v>540</v>
      </c>
      <c r="L512" s="107">
        <v>145.04</v>
      </c>
      <c r="M512" s="105">
        <f t="shared" si="15"/>
        <v>145.04</v>
      </c>
      <c r="N512" s="108">
        <v>0</v>
      </c>
    </row>
    <row r="513" spans="1:14" ht="13.5" thickBot="1" x14ac:dyDescent="0.25">
      <c r="A513" s="90" t="str">
        <f t="shared" si="14"/>
        <v>ROLLOFFCPHAUL25</v>
      </c>
      <c r="B513" s="105" t="s">
        <v>947</v>
      </c>
      <c r="C513" s="105" t="s">
        <v>881</v>
      </c>
      <c r="D513" s="105" t="s">
        <v>360</v>
      </c>
      <c r="E513" s="105" t="s">
        <v>360</v>
      </c>
      <c r="F513" s="105" t="s">
        <v>1218</v>
      </c>
      <c r="G513" s="105"/>
      <c r="H513" s="105"/>
      <c r="I513" s="106">
        <v>2615</v>
      </c>
      <c r="J513" s="105" t="s">
        <v>266</v>
      </c>
      <c r="K513" s="105" t="s">
        <v>541</v>
      </c>
      <c r="L513" s="107">
        <v>135</v>
      </c>
      <c r="M513" s="105">
        <f t="shared" si="15"/>
        <v>135</v>
      </c>
      <c r="N513" s="108">
        <v>0</v>
      </c>
    </row>
    <row r="514" spans="1:14" ht="13.5" thickBot="1" x14ac:dyDescent="0.25">
      <c r="A514" s="90" t="str">
        <f t="shared" si="14"/>
        <v>ROLLOFFCPHAUL25</v>
      </c>
      <c r="B514" s="105" t="s">
        <v>947</v>
      </c>
      <c r="C514" s="105" t="s">
        <v>881</v>
      </c>
      <c r="D514" s="105" t="s">
        <v>360</v>
      </c>
      <c r="E514" s="105" t="s">
        <v>360</v>
      </c>
      <c r="F514" s="105" t="s">
        <v>1218</v>
      </c>
      <c r="G514" s="105"/>
      <c r="H514" s="105"/>
      <c r="I514" s="106">
        <v>2615</v>
      </c>
      <c r="J514" s="105" t="s">
        <v>266</v>
      </c>
      <c r="K514" s="105" t="s">
        <v>541</v>
      </c>
      <c r="L514" s="107">
        <v>135</v>
      </c>
      <c r="M514" s="105">
        <f t="shared" si="15"/>
        <v>135</v>
      </c>
      <c r="N514" s="108">
        <v>0</v>
      </c>
    </row>
    <row r="515" spans="1:14" ht="13.5" thickBot="1" x14ac:dyDescent="0.25">
      <c r="A515" s="90" t="str">
        <f t="shared" ref="A515:A578" si="16">CONCATENATE(H515,E515,J515)</f>
        <v>DM-BLROLLOFFCPHAUL25</v>
      </c>
      <c r="B515" s="105" t="s">
        <v>947</v>
      </c>
      <c r="C515" s="105" t="s">
        <v>881</v>
      </c>
      <c r="D515" s="105" t="s">
        <v>360</v>
      </c>
      <c r="E515" s="105" t="s">
        <v>360</v>
      </c>
      <c r="F515" s="105" t="s">
        <v>1218</v>
      </c>
      <c r="G515" s="105"/>
      <c r="H515" s="105" t="s">
        <v>685</v>
      </c>
      <c r="I515" s="106">
        <v>2615</v>
      </c>
      <c r="J515" s="105" t="s">
        <v>266</v>
      </c>
      <c r="K515" s="105" t="s">
        <v>541</v>
      </c>
      <c r="L515" s="107">
        <v>168.17</v>
      </c>
      <c r="M515" s="105">
        <f t="shared" ref="M515:M578" si="17">+IF(C515="MONTHLY ARREARS",L515,IF(C515="ONCALL",L515,(L515/2)))</f>
        <v>168.17</v>
      </c>
      <c r="N515" s="108">
        <v>0</v>
      </c>
    </row>
    <row r="516" spans="1:14" ht="13.5" thickBot="1" x14ac:dyDescent="0.25">
      <c r="A516" s="90" t="str">
        <f t="shared" si="16"/>
        <v>DM-PUYROLLOFFCPHAUL25</v>
      </c>
      <c r="B516" s="105" t="s">
        <v>947</v>
      </c>
      <c r="C516" s="105" t="s">
        <v>881</v>
      </c>
      <c r="D516" s="105" t="s">
        <v>360</v>
      </c>
      <c r="E516" s="105" t="s">
        <v>360</v>
      </c>
      <c r="F516" s="105" t="s">
        <v>1218</v>
      </c>
      <c r="G516" s="105"/>
      <c r="H516" s="105" t="s">
        <v>712</v>
      </c>
      <c r="I516" s="106">
        <v>2615</v>
      </c>
      <c r="J516" s="105" t="s">
        <v>266</v>
      </c>
      <c r="K516" s="105" t="s">
        <v>541</v>
      </c>
      <c r="L516" s="107">
        <v>147.96</v>
      </c>
      <c r="M516" s="105">
        <f t="shared" si="17"/>
        <v>147.96</v>
      </c>
      <c r="N516" s="108">
        <v>0</v>
      </c>
    </row>
    <row r="517" spans="1:14" ht="13.5" thickBot="1" x14ac:dyDescent="0.25">
      <c r="A517" s="90" t="str">
        <f t="shared" si="16"/>
        <v>M-EDGEWOODROLLOFFCPHAUL25</v>
      </c>
      <c r="B517" s="105" t="s">
        <v>947</v>
      </c>
      <c r="C517" s="105" t="s">
        <v>881</v>
      </c>
      <c r="D517" s="105" t="s">
        <v>360</v>
      </c>
      <c r="E517" s="105" t="s">
        <v>360</v>
      </c>
      <c r="F517" s="105" t="s">
        <v>1218</v>
      </c>
      <c r="G517" s="105"/>
      <c r="H517" s="105" t="s">
        <v>382</v>
      </c>
      <c r="I517" s="106">
        <v>2615</v>
      </c>
      <c r="J517" s="105" t="s">
        <v>266</v>
      </c>
      <c r="K517" s="105" t="s">
        <v>541</v>
      </c>
      <c r="L517" s="107">
        <v>145.59</v>
      </c>
      <c r="M517" s="105">
        <f t="shared" si="17"/>
        <v>145.59</v>
      </c>
      <c r="N517" s="108">
        <v>0</v>
      </c>
    </row>
    <row r="518" spans="1:14" ht="13.5" thickBot="1" x14ac:dyDescent="0.25">
      <c r="A518" s="90" t="str">
        <f t="shared" si="16"/>
        <v>M-FIFEROLLOFFCPHAUL25</v>
      </c>
      <c r="B518" s="105" t="s">
        <v>947</v>
      </c>
      <c r="C518" s="105" t="s">
        <v>881</v>
      </c>
      <c r="D518" s="105" t="s">
        <v>360</v>
      </c>
      <c r="E518" s="105" t="s">
        <v>360</v>
      </c>
      <c r="F518" s="105" t="s">
        <v>1218</v>
      </c>
      <c r="G518" s="105"/>
      <c r="H518" s="105" t="s">
        <v>500</v>
      </c>
      <c r="I518" s="106">
        <v>2615</v>
      </c>
      <c r="J518" s="105" t="s">
        <v>266</v>
      </c>
      <c r="K518" s="105" t="s">
        <v>541</v>
      </c>
      <c r="L518" s="107">
        <v>145.59</v>
      </c>
      <c r="M518" s="105">
        <f t="shared" si="17"/>
        <v>145.59</v>
      </c>
      <c r="N518" s="108">
        <v>0</v>
      </c>
    </row>
    <row r="519" spans="1:14" ht="13.5" thickBot="1" x14ac:dyDescent="0.25">
      <c r="A519" s="90" t="str">
        <f t="shared" si="16"/>
        <v>M-SUMNERROLLOFFCPHAUL25</v>
      </c>
      <c r="B519" s="105" t="s">
        <v>947</v>
      </c>
      <c r="C519" s="105" t="s">
        <v>881</v>
      </c>
      <c r="D519" s="105" t="s">
        <v>360</v>
      </c>
      <c r="E519" s="105" t="s">
        <v>360</v>
      </c>
      <c r="F519" s="105" t="s">
        <v>1218</v>
      </c>
      <c r="G519" s="105"/>
      <c r="H519" s="105" t="s">
        <v>560</v>
      </c>
      <c r="I519" s="106">
        <v>2615</v>
      </c>
      <c r="J519" s="105" t="s">
        <v>266</v>
      </c>
      <c r="K519" s="105" t="s">
        <v>541</v>
      </c>
      <c r="L519" s="107">
        <v>145.59</v>
      </c>
      <c r="M519" s="105">
        <f t="shared" si="17"/>
        <v>145.59</v>
      </c>
      <c r="N519" s="108">
        <v>0</v>
      </c>
    </row>
    <row r="520" spans="1:14" ht="13.5" thickBot="1" x14ac:dyDescent="0.25">
      <c r="A520" s="90" t="str">
        <f t="shared" si="16"/>
        <v>MURREYSROLLOFFCPHAUL25</v>
      </c>
      <c r="B520" s="105" t="s">
        <v>947</v>
      </c>
      <c r="C520" s="105" t="s">
        <v>881</v>
      </c>
      <c r="D520" s="105" t="s">
        <v>360</v>
      </c>
      <c r="E520" s="105" t="s">
        <v>360</v>
      </c>
      <c r="F520" s="105" t="s">
        <v>1218</v>
      </c>
      <c r="G520" s="105"/>
      <c r="H520" s="105" t="s">
        <v>573</v>
      </c>
      <c r="I520" s="106">
        <v>2615</v>
      </c>
      <c r="J520" s="105" t="s">
        <v>266</v>
      </c>
      <c r="K520" s="105" t="s">
        <v>541</v>
      </c>
      <c r="L520" s="107">
        <v>145.59</v>
      </c>
      <c r="M520" s="105">
        <f t="shared" si="17"/>
        <v>145.59</v>
      </c>
      <c r="N520" s="108">
        <v>0</v>
      </c>
    </row>
    <row r="521" spans="1:14" ht="13.5" thickBot="1" x14ac:dyDescent="0.25">
      <c r="A521" s="90" t="str">
        <f t="shared" si="16"/>
        <v>VASHONROLLOFFCPHAUL25</v>
      </c>
      <c r="B521" s="105" t="s">
        <v>947</v>
      </c>
      <c r="C521" s="105" t="s">
        <v>881</v>
      </c>
      <c r="D521" s="105" t="s">
        <v>360</v>
      </c>
      <c r="E521" s="105" t="s">
        <v>360</v>
      </c>
      <c r="F521" s="105" t="s">
        <v>1218</v>
      </c>
      <c r="G521" s="105"/>
      <c r="H521" s="105" t="s">
        <v>670</v>
      </c>
      <c r="I521" s="106">
        <v>2615</v>
      </c>
      <c r="J521" s="105" t="s">
        <v>266</v>
      </c>
      <c r="K521" s="105" t="s">
        <v>541</v>
      </c>
      <c r="L521" s="107">
        <v>151.09</v>
      </c>
      <c r="M521" s="105">
        <f t="shared" si="17"/>
        <v>151.09</v>
      </c>
      <c r="N521" s="108">
        <v>0</v>
      </c>
    </row>
    <row r="522" spans="1:14" ht="13.5" thickBot="1" x14ac:dyDescent="0.25">
      <c r="A522" s="90" t="str">
        <f t="shared" si="16"/>
        <v>ROLLOFFCPHAUL30</v>
      </c>
      <c r="B522" s="105" t="s">
        <v>947</v>
      </c>
      <c r="C522" s="105" t="s">
        <v>881</v>
      </c>
      <c r="D522" s="105" t="s">
        <v>360</v>
      </c>
      <c r="E522" s="105" t="s">
        <v>360</v>
      </c>
      <c r="F522" s="105" t="s">
        <v>1218</v>
      </c>
      <c r="G522" s="105"/>
      <c r="H522" s="105"/>
      <c r="I522" s="106">
        <v>2616</v>
      </c>
      <c r="J522" s="105" t="s">
        <v>267</v>
      </c>
      <c r="K522" s="105" t="s">
        <v>542</v>
      </c>
      <c r="L522" s="107">
        <v>143.37</v>
      </c>
      <c r="M522" s="105">
        <f t="shared" si="17"/>
        <v>143.37</v>
      </c>
      <c r="N522" s="108">
        <v>0</v>
      </c>
    </row>
    <row r="523" spans="1:14" ht="13.5" thickBot="1" x14ac:dyDescent="0.25">
      <c r="A523" s="90" t="str">
        <f t="shared" si="16"/>
        <v>ROLLOFFCPHAUL30</v>
      </c>
      <c r="B523" s="105" t="s">
        <v>947</v>
      </c>
      <c r="C523" s="105" t="s">
        <v>881</v>
      </c>
      <c r="D523" s="105" t="s">
        <v>360</v>
      </c>
      <c r="E523" s="105" t="s">
        <v>360</v>
      </c>
      <c r="F523" s="105" t="s">
        <v>1218</v>
      </c>
      <c r="G523" s="105"/>
      <c r="H523" s="105"/>
      <c r="I523" s="106">
        <v>2616</v>
      </c>
      <c r="J523" s="105" t="s">
        <v>267</v>
      </c>
      <c r="K523" s="105" t="s">
        <v>542</v>
      </c>
      <c r="L523" s="107">
        <v>143.37</v>
      </c>
      <c r="M523" s="105">
        <f t="shared" si="17"/>
        <v>143.37</v>
      </c>
      <c r="N523" s="108">
        <v>0</v>
      </c>
    </row>
    <row r="524" spans="1:14" ht="13.5" thickBot="1" x14ac:dyDescent="0.25">
      <c r="A524" s="90" t="str">
        <f t="shared" si="16"/>
        <v>DM-BLROLLOFFCPHAUL30</v>
      </c>
      <c r="B524" s="105" t="s">
        <v>947</v>
      </c>
      <c r="C524" s="105" t="s">
        <v>881</v>
      </c>
      <c r="D524" s="105" t="s">
        <v>360</v>
      </c>
      <c r="E524" s="105" t="s">
        <v>360</v>
      </c>
      <c r="F524" s="105" t="s">
        <v>1218</v>
      </c>
      <c r="G524" s="105"/>
      <c r="H524" s="105" t="s">
        <v>685</v>
      </c>
      <c r="I524" s="106">
        <v>2616</v>
      </c>
      <c r="J524" s="105" t="s">
        <v>267</v>
      </c>
      <c r="K524" s="105" t="s">
        <v>542</v>
      </c>
      <c r="L524" s="107">
        <v>178.6</v>
      </c>
      <c r="M524" s="105">
        <f t="shared" si="17"/>
        <v>178.6</v>
      </c>
      <c r="N524" s="108">
        <v>0</v>
      </c>
    </row>
    <row r="525" spans="1:14" ht="13.5" thickBot="1" x14ac:dyDescent="0.25">
      <c r="A525" s="90" t="str">
        <f t="shared" si="16"/>
        <v>DM-PUYROLLOFFCPHAUL30</v>
      </c>
      <c r="B525" s="105" t="s">
        <v>947</v>
      </c>
      <c r="C525" s="105" t="s">
        <v>881</v>
      </c>
      <c r="D525" s="105" t="s">
        <v>360</v>
      </c>
      <c r="E525" s="105" t="s">
        <v>360</v>
      </c>
      <c r="F525" s="105" t="s">
        <v>1218</v>
      </c>
      <c r="G525" s="105"/>
      <c r="H525" s="105" t="s">
        <v>712</v>
      </c>
      <c r="I525" s="106">
        <v>2616</v>
      </c>
      <c r="J525" s="105" t="s">
        <v>267</v>
      </c>
      <c r="K525" s="105" t="s">
        <v>542</v>
      </c>
      <c r="L525" s="107">
        <v>158.62</v>
      </c>
      <c r="M525" s="105">
        <f t="shared" si="17"/>
        <v>158.62</v>
      </c>
      <c r="N525" s="108">
        <v>0</v>
      </c>
    </row>
    <row r="526" spans="1:14" ht="13.5" thickBot="1" x14ac:dyDescent="0.25">
      <c r="A526" s="90" t="str">
        <f t="shared" si="16"/>
        <v>M-EDGEWOODROLLOFFCPHAUL30</v>
      </c>
      <c r="B526" s="105" t="s">
        <v>947</v>
      </c>
      <c r="C526" s="105" t="s">
        <v>881</v>
      </c>
      <c r="D526" s="105" t="s">
        <v>360</v>
      </c>
      <c r="E526" s="105" t="s">
        <v>360</v>
      </c>
      <c r="F526" s="105" t="s">
        <v>1218</v>
      </c>
      <c r="G526" s="105"/>
      <c r="H526" s="105" t="s">
        <v>382</v>
      </c>
      <c r="I526" s="106">
        <v>2616</v>
      </c>
      <c r="J526" s="105" t="s">
        <v>267</v>
      </c>
      <c r="K526" s="105" t="s">
        <v>542</v>
      </c>
      <c r="L526" s="107">
        <v>154.61000000000001</v>
      </c>
      <c r="M526" s="105">
        <f t="shared" si="17"/>
        <v>154.61000000000001</v>
      </c>
      <c r="N526" s="108">
        <v>0</v>
      </c>
    </row>
    <row r="527" spans="1:14" ht="13.5" thickBot="1" x14ac:dyDescent="0.25">
      <c r="A527" s="90" t="str">
        <f t="shared" si="16"/>
        <v>M-FIFEROLLOFFCPHAUL30</v>
      </c>
      <c r="B527" s="105" t="s">
        <v>947</v>
      </c>
      <c r="C527" s="105" t="s">
        <v>881</v>
      </c>
      <c r="D527" s="105" t="s">
        <v>360</v>
      </c>
      <c r="E527" s="105" t="s">
        <v>360</v>
      </c>
      <c r="F527" s="105" t="s">
        <v>1218</v>
      </c>
      <c r="G527" s="105"/>
      <c r="H527" s="105" t="s">
        <v>500</v>
      </c>
      <c r="I527" s="106">
        <v>2616</v>
      </c>
      <c r="J527" s="105" t="s">
        <v>267</v>
      </c>
      <c r="K527" s="105" t="s">
        <v>542</v>
      </c>
      <c r="L527" s="107">
        <v>154.61000000000001</v>
      </c>
      <c r="M527" s="105">
        <f t="shared" si="17"/>
        <v>154.61000000000001</v>
      </c>
      <c r="N527" s="108">
        <v>0</v>
      </c>
    </row>
    <row r="528" spans="1:14" ht="13.5" thickBot="1" x14ac:dyDescent="0.25">
      <c r="A528" s="90" t="str">
        <f t="shared" si="16"/>
        <v>M-SUMNERROLLOFFCPHAUL30</v>
      </c>
      <c r="B528" s="105" t="s">
        <v>947</v>
      </c>
      <c r="C528" s="105" t="s">
        <v>881</v>
      </c>
      <c r="D528" s="105" t="s">
        <v>360</v>
      </c>
      <c r="E528" s="105" t="s">
        <v>360</v>
      </c>
      <c r="F528" s="105" t="s">
        <v>1218</v>
      </c>
      <c r="G528" s="105"/>
      <c r="H528" s="105" t="s">
        <v>560</v>
      </c>
      <c r="I528" s="106">
        <v>2616</v>
      </c>
      <c r="J528" s="105" t="s">
        <v>267</v>
      </c>
      <c r="K528" s="105" t="s">
        <v>542</v>
      </c>
      <c r="L528" s="107">
        <v>154.61000000000001</v>
      </c>
      <c r="M528" s="105">
        <f t="shared" si="17"/>
        <v>154.61000000000001</v>
      </c>
      <c r="N528" s="108">
        <v>0</v>
      </c>
    </row>
    <row r="529" spans="1:14" ht="13.5" thickBot="1" x14ac:dyDescent="0.25">
      <c r="A529" s="90" t="str">
        <f t="shared" si="16"/>
        <v>MURREYSROLLOFFCPHAUL30</v>
      </c>
      <c r="B529" s="105" t="s">
        <v>947</v>
      </c>
      <c r="C529" s="105" t="s">
        <v>881</v>
      </c>
      <c r="D529" s="105" t="s">
        <v>360</v>
      </c>
      <c r="E529" s="105" t="s">
        <v>360</v>
      </c>
      <c r="F529" s="105" t="s">
        <v>1218</v>
      </c>
      <c r="G529" s="105"/>
      <c r="H529" s="105" t="s">
        <v>573</v>
      </c>
      <c r="I529" s="106">
        <v>2616</v>
      </c>
      <c r="J529" s="105" t="s">
        <v>267</v>
      </c>
      <c r="K529" s="105" t="s">
        <v>542</v>
      </c>
      <c r="L529" s="107">
        <v>154.61000000000001</v>
      </c>
      <c r="M529" s="105">
        <f t="shared" si="17"/>
        <v>154.61000000000001</v>
      </c>
      <c r="N529" s="108">
        <v>0</v>
      </c>
    </row>
    <row r="530" spans="1:14" ht="13.5" thickBot="1" x14ac:dyDescent="0.25">
      <c r="A530" s="90" t="str">
        <f t="shared" si="16"/>
        <v>VASHONROLLOFFCPHAUL30</v>
      </c>
      <c r="B530" s="105" t="s">
        <v>947</v>
      </c>
      <c r="C530" s="105" t="s">
        <v>881</v>
      </c>
      <c r="D530" s="105" t="s">
        <v>360</v>
      </c>
      <c r="E530" s="105" t="s">
        <v>360</v>
      </c>
      <c r="F530" s="105" t="s">
        <v>1218</v>
      </c>
      <c r="G530" s="105"/>
      <c r="H530" s="105" t="s">
        <v>670</v>
      </c>
      <c r="I530" s="106">
        <v>2616</v>
      </c>
      <c r="J530" s="105" t="s">
        <v>267</v>
      </c>
      <c r="K530" s="105" t="s">
        <v>542</v>
      </c>
      <c r="L530" s="107">
        <v>157.12</v>
      </c>
      <c r="M530" s="105">
        <f t="shared" si="17"/>
        <v>157.12</v>
      </c>
      <c r="N530" s="108">
        <v>0</v>
      </c>
    </row>
    <row r="531" spans="1:14" ht="13.5" thickBot="1" x14ac:dyDescent="0.25">
      <c r="A531" s="90" t="str">
        <f t="shared" si="16"/>
        <v>ROLLOFFCPHAUL35</v>
      </c>
      <c r="B531" s="105" t="s">
        <v>947</v>
      </c>
      <c r="C531" s="105" t="s">
        <v>881</v>
      </c>
      <c r="D531" s="105" t="s">
        <v>360</v>
      </c>
      <c r="E531" s="105" t="s">
        <v>360</v>
      </c>
      <c r="F531" s="105" t="s">
        <v>1218</v>
      </c>
      <c r="G531" s="105"/>
      <c r="H531" s="105"/>
      <c r="I531" s="106">
        <v>2617</v>
      </c>
      <c r="J531" s="105" t="s">
        <v>268</v>
      </c>
      <c r="K531" s="105" t="s">
        <v>621</v>
      </c>
      <c r="L531" s="107">
        <v>148.21</v>
      </c>
      <c r="M531" s="105">
        <f t="shared" si="17"/>
        <v>148.21</v>
      </c>
      <c r="N531" s="108">
        <v>0</v>
      </c>
    </row>
    <row r="532" spans="1:14" ht="13.5" thickBot="1" x14ac:dyDescent="0.25">
      <c r="A532" s="90" t="str">
        <f t="shared" si="16"/>
        <v>ROLLOFFCPHAUL35</v>
      </c>
      <c r="B532" s="105" t="s">
        <v>947</v>
      </c>
      <c r="C532" s="105" t="s">
        <v>881</v>
      </c>
      <c r="D532" s="105" t="s">
        <v>360</v>
      </c>
      <c r="E532" s="105" t="s">
        <v>360</v>
      </c>
      <c r="F532" s="105" t="s">
        <v>1218</v>
      </c>
      <c r="G532" s="105"/>
      <c r="H532" s="105"/>
      <c r="I532" s="106">
        <v>2617</v>
      </c>
      <c r="J532" s="105" t="s">
        <v>268</v>
      </c>
      <c r="K532" s="105" t="s">
        <v>621</v>
      </c>
      <c r="L532" s="107">
        <v>148.21</v>
      </c>
      <c r="M532" s="105">
        <f t="shared" si="17"/>
        <v>148.21</v>
      </c>
      <c r="N532" s="108">
        <v>0</v>
      </c>
    </row>
    <row r="533" spans="1:14" ht="13.5" thickBot="1" x14ac:dyDescent="0.25">
      <c r="A533" s="90" t="str">
        <f t="shared" si="16"/>
        <v>DM-BLROLLOFFCPHAUL35</v>
      </c>
      <c r="B533" s="105" t="s">
        <v>947</v>
      </c>
      <c r="C533" s="105" t="s">
        <v>881</v>
      </c>
      <c r="D533" s="105" t="s">
        <v>360</v>
      </c>
      <c r="E533" s="105" t="s">
        <v>360</v>
      </c>
      <c r="F533" s="105" t="s">
        <v>1218</v>
      </c>
      <c r="G533" s="105"/>
      <c r="H533" s="105" t="s">
        <v>685</v>
      </c>
      <c r="I533" s="106">
        <v>2617</v>
      </c>
      <c r="J533" s="105" t="s">
        <v>268</v>
      </c>
      <c r="K533" s="105" t="s">
        <v>621</v>
      </c>
      <c r="L533" s="107">
        <v>184.63</v>
      </c>
      <c r="M533" s="105">
        <f t="shared" si="17"/>
        <v>184.63</v>
      </c>
      <c r="N533" s="108">
        <v>0</v>
      </c>
    </row>
    <row r="534" spans="1:14" ht="13.5" thickBot="1" x14ac:dyDescent="0.25">
      <c r="A534" s="90" t="str">
        <f t="shared" si="16"/>
        <v>M-EDGEWOODROLLOFFCPHAUL35</v>
      </c>
      <c r="B534" s="105" t="s">
        <v>947</v>
      </c>
      <c r="C534" s="105" t="s">
        <v>881</v>
      </c>
      <c r="D534" s="105" t="s">
        <v>360</v>
      </c>
      <c r="E534" s="105" t="s">
        <v>360</v>
      </c>
      <c r="F534" s="105" t="s">
        <v>1218</v>
      </c>
      <c r="G534" s="105"/>
      <c r="H534" s="105" t="s">
        <v>382</v>
      </c>
      <c r="I534" s="106">
        <v>2617</v>
      </c>
      <c r="J534" s="105" t="s">
        <v>268</v>
      </c>
      <c r="K534" s="105" t="s">
        <v>621</v>
      </c>
      <c r="L534" s="107">
        <v>159.83000000000001</v>
      </c>
      <c r="M534" s="105">
        <f t="shared" si="17"/>
        <v>159.83000000000001</v>
      </c>
      <c r="N534" s="108">
        <v>0</v>
      </c>
    </row>
    <row r="535" spans="1:14" ht="13.5" thickBot="1" x14ac:dyDescent="0.25">
      <c r="A535" s="90" t="str">
        <f t="shared" si="16"/>
        <v>M-FIFEROLLOFFCPHAUL35</v>
      </c>
      <c r="B535" s="105" t="s">
        <v>947</v>
      </c>
      <c r="C535" s="105" t="s">
        <v>881</v>
      </c>
      <c r="D535" s="105" t="s">
        <v>360</v>
      </c>
      <c r="E535" s="105" t="s">
        <v>360</v>
      </c>
      <c r="F535" s="105" t="s">
        <v>1218</v>
      </c>
      <c r="G535" s="105"/>
      <c r="H535" s="105" t="s">
        <v>500</v>
      </c>
      <c r="I535" s="106">
        <v>2617</v>
      </c>
      <c r="J535" s="105" t="s">
        <v>268</v>
      </c>
      <c r="K535" s="105" t="s">
        <v>621</v>
      </c>
      <c r="L535" s="107">
        <v>159.83000000000001</v>
      </c>
      <c r="M535" s="105">
        <f t="shared" si="17"/>
        <v>159.83000000000001</v>
      </c>
      <c r="N535" s="108">
        <v>0</v>
      </c>
    </row>
    <row r="536" spans="1:14" ht="13.5" thickBot="1" x14ac:dyDescent="0.25">
      <c r="A536" s="90" t="str">
        <f t="shared" si="16"/>
        <v>M-SUMNERROLLOFFCPHAUL35</v>
      </c>
      <c r="B536" s="105" t="s">
        <v>947</v>
      </c>
      <c r="C536" s="105" t="s">
        <v>881</v>
      </c>
      <c r="D536" s="105" t="s">
        <v>360</v>
      </c>
      <c r="E536" s="105" t="s">
        <v>360</v>
      </c>
      <c r="F536" s="105" t="s">
        <v>1218</v>
      </c>
      <c r="G536" s="105"/>
      <c r="H536" s="105" t="s">
        <v>560</v>
      </c>
      <c r="I536" s="106">
        <v>2617</v>
      </c>
      <c r="J536" s="105" t="s">
        <v>268</v>
      </c>
      <c r="K536" s="105" t="s">
        <v>621</v>
      </c>
      <c r="L536" s="107">
        <v>159.83000000000001</v>
      </c>
      <c r="M536" s="105">
        <f t="shared" si="17"/>
        <v>159.83000000000001</v>
      </c>
      <c r="N536" s="108">
        <v>0</v>
      </c>
    </row>
    <row r="537" spans="1:14" ht="13.5" thickBot="1" x14ac:dyDescent="0.25">
      <c r="A537" s="90" t="str">
        <f t="shared" si="16"/>
        <v>MURREYSROLLOFFCPHAUL35</v>
      </c>
      <c r="B537" s="105" t="s">
        <v>947</v>
      </c>
      <c r="C537" s="105" t="s">
        <v>881</v>
      </c>
      <c r="D537" s="105" t="s">
        <v>360</v>
      </c>
      <c r="E537" s="105" t="s">
        <v>360</v>
      </c>
      <c r="F537" s="105" t="s">
        <v>1218</v>
      </c>
      <c r="G537" s="105"/>
      <c r="H537" s="105" t="s">
        <v>573</v>
      </c>
      <c r="I537" s="106">
        <v>2617</v>
      </c>
      <c r="J537" s="105" t="s">
        <v>268</v>
      </c>
      <c r="K537" s="105" t="s">
        <v>621</v>
      </c>
      <c r="L537" s="107">
        <v>159.83000000000001</v>
      </c>
      <c r="M537" s="105">
        <f t="shared" si="17"/>
        <v>159.83000000000001</v>
      </c>
      <c r="N537" s="108">
        <v>0</v>
      </c>
    </row>
    <row r="538" spans="1:14" ht="13.5" thickBot="1" x14ac:dyDescent="0.25">
      <c r="A538" s="90" t="str">
        <f t="shared" si="16"/>
        <v>ROLLOFFCPHAUL40</v>
      </c>
      <c r="B538" s="105" t="s">
        <v>947</v>
      </c>
      <c r="C538" s="105" t="s">
        <v>881</v>
      </c>
      <c r="D538" s="105" t="s">
        <v>360</v>
      </c>
      <c r="E538" s="105" t="s">
        <v>360</v>
      </c>
      <c r="F538" s="105" t="s">
        <v>1218</v>
      </c>
      <c r="G538" s="105"/>
      <c r="H538" s="105"/>
      <c r="I538" s="106">
        <v>3054</v>
      </c>
      <c r="J538" s="105" t="s">
        <v>269</v>
      </c>
      <c r="K538" s="105" t="s">
        <v>543</v>
      </c>
      <c r="L538" s="107">
        <v>154.15</v>
      </c>
      <c r="M538" s="105">
        <f t="shared" si="17"/>
        <v>154.15</v>
      </c>
      <c r="N538" s="108">
        <v>0</v>
      </c>
    </row>
    <row r="539" spans="1:14" ht="13.5" thickBot="1" x14ac:dyDescent="0.25">
      <c r="A539" s="90" t="str">
        <f t="shared" si="16"/>
        <v>ROLLOFFCPHAUL40</v>
      </c>
      <c r="B539" s="105" t="s">
        <v>947</v>
      </c>
      <c r="C539" s="105" t="s">
        <v>881</v>
      </c>
      <c r="D539" s="105" t="s">
        <v>360</v>
      </c>
      <c r="E539" s="105" t="s">
        <v>360</v>
      </c>
      <c r="F539" s="105" t="s">
        <v>1218</v>
      </c>
      <c r="G539" s="105"/>
      <c r="H539" s="105"/>
      <c r="I539" s="106">
        <v>3054</v>
      </c>
      <c r="J539" s="105" t="s">
        <v>269</v>
      </c>
      <c r="K539" s="105" t="s">
        <v>543</v>
      </c>
      <c r="L539" s="107">
        <v>154.15</v>
      </c>
      <c r="M539" s="105">
        <f t="shared" si="17"/>
        <v>154.15</v>
      </c>
      <c r="N539" s="108">
        <v>0</v>
      </c>
    </row>
    <row r="540" spans="1:14" ht="13.5" thickBot="1" x14ac:dyDescent="0.25">
      <c r="A540" s="90" t="str">
        <f t="shared" si="16"/>
        <v>DM-BLROLLOFFCPHAUL40</v>
      </c>
      <c r="B540" s="105" t="s">
        <v>947</v>
      </c>
      <c r="C540" s="105" t="s">
        <v>881</v>
      </c>
      <c r="D540" s="105" t="s">
        <v>360</v>
      </c>
      <c r="E540" s="105" t="s">
        <v>360</v>
      </c>
      <c r="F540" s="105" t="s">
        <v>1218</v>
      </c>
      <c r="G540" s="105"/>
      <c r="H540" s="105" t="s">
        <v>685</v>
      </c>
      <c r="I540" s="106">
        <v>3054</v>
      </c>
      <c r="J540" s="105" t="s">
        <v>269</v>
      </c>
      <c r="K540" s="105" t="s">
        <v>543</v>
      </c>
      <c r="L540" s="107">
        <v>192.04</v>
      </c>
      <c r="M540" s="105">
        <f t="shared" si="17"/>
        <v>192.04</v>
      </c>
      <c r="N540" s="108">
        <v>0</v>
      </c>
    </row>
    <row r="541" spans="1:14" ht="13.5" thickBot="1" x14ac:dyDescent="0.25">
      <c r="A541" s="90" t="str">
        <f t="shared" si="16"/>
        <v>DM-PUYROLLOFFCPHAUL40</v>
      </c>
      <c r="B541" s="105" t="s">
        <v>947</v>
      </c>
      <c r="C541" s="105" t="s">
        <v>881</v>
      </c>
      <c r="D541" s="105" t="s">
        <v>360</v>
      </c>
      <c r="E541" s="105" t="s">
        <v>360</v>
      </c>
      <c r="F541" s="105" t="s">
        <v>1218</v>
      </c>
      <c r="G541" s="105"/>
      <c r="H541" s="105" t="s">
        <v>712</v>
      </c>
      <c r="I541" s="106">
        <v>3054</v>
      </c>
      <c r="J541" s="105" t="s">
        <v>269</v>
      </c>
      <c r="K541" s="105" t="s">
        <v>543</v>
      </c>
      <c r="L541" s="107">
        <v>181.72</v>
      </c>
      <c r="M541" s="105">
        <f t="shared" si="17"/>
        <v>181.72</v>
      </c>
      <c r="N541" s="108">
        <v>0</v>
      </c>
    </row>
    <row r="542" spans="1:14" ht="13.5" thickBot="1" x14ac:dyDescent="0.25">
      <c r="A542" s="90" t="str">
        <f t="shared" si="16"/>
        <v>M-EDGEWOODROLLOFFCPHAUL40</v>
      </c>
      <c r="B542" s="105" t="s">
        <v>947</v>
      </c>
      <c r="C542" s="105" t="s">
        <v>881</v>
      </c>
      <c r="D542" s="105" t="s">
        <v>360</v>
      </c>
      <c r="E542" s="105" t="s">
        <v>360</v>
      </c>
      <c r="F542" s="105" t="s">
        <v>1218</v>
      </c>
      <c r="G542" s="105"/>
      <c r="H542" s="105" t="s">
        <v>382</v>
      </c>
      <c r="I542" s="106">
        <v>3054</v>
      </c>
      <c r="J542" s="105" t="s">
        <v>269</v>
      </c>
      <c r="K542" s="105" t="s">
        <v>543</v>
      </c>
      <c r="L542" s="107">
        <v>166.24</v>
      </c>
      <c r="M542" s="105">
        <f t="shared" si="17"/>
        <v>166.24</v>
      </c>
      <c r="N542" s="108">
        <v>0</v>
      </c>
    </row>
    <row r="543" spans="1:14" ht="13.5" thickBot="1" x14ac:dyDescent="0.25">
      <c r="A543" s="90" t="str">
        <f t="shared" si="16"/>
        <v>M-FIFEROLLOFFCPHAUL40</v>
      </c>
      <c r="B543" s="105" t="s">
        <v>947</v>
      </c>
      <c r="C543" s="105" t="s">
        <v>881</v>
      </c>
      <c r="D543" s="105" t="s">
        <v>360</v>
      </c>
      <c r="E543" s="105" t="s">
        <v>360</v>
      </c>
      <c r="F543" s="105" t="s">
        <v>1218</v>
      </c>
      <c r="G543" s="105"/>
      <c r="H543" s="105" t="s">
        <v>500</v>
      </c>
      <c r="I543" s="106">
        <v>3054</v>
      </c>
      <c r="J543" s="105" t="s">
        <v>269</v>
      </c>
      <c r="K543" s="105" t="s">
        <v>543</v>
      </c>
      <c r="L543" s="107">
        <v>166.24</v>
      </c>
      <c r="M543" s="105">
        <f t="shared" si="17"/>
        <v>166.24</v>
      </c>
      <c r="N543" s="108">
        <v>0</v>
      </c>
    </row>
    <row r="544" spans="1:14" ht="13.5" thickBot="1" x14ac:dyDescent="0.25">
      <c r="A544" s="90" t="str">
        <f t="shared" si="16"/>
        <v>M-SUMNERROLLOFFCPHAUL40</v>
      </c>
      <c r="B544" s="105" t="s">
        <v>947</v>
      </c>
      <c r="C544" s="105" t="s">
        <v>881</v>
      </c>
      <c r="D544" s="105" t="s">
        <v>360</v>
      </c>
      <c r="E544" s="105" t="s">
        <v>360</v>
      </c>
      <c r="F544" s="105" t="s">
        <v>1218</v>
      </c>
      <c r="G544" s="105"/>
      <c r="H544" s="105" t="s">
        <v>560</v>
      </c>
      <c r="I544" s="106">
        <v>3054</v>
      </c>
      <c r="J544" s="105" t="s">
        <v>269</v>
      </c>
      <c r="K544" s="105" t="s">
        <v>543</v>
      </c>
      <c r="L544" s="107">
        <v>166.24</v>
      </c>
      <c r="M544" s="105">
        <f t="shared" si="17"/>
        <v>166.24</v>
      </c>
      <c r="N544" s="108">
        <v>0</v>
      </c>
    </row>
    <row r="545" spans="1:14" ht="13.5" thickBot="1" x14ac:dyDescent="0.25">
      <c r="A545" s="90" t="str">
        <f t="shared" si="16"/>
        <v>MURREYSROLLOFFCPHAUL40</v>
      </c>
      <c r="B545" s="105" t="s">
        <v>947</v>
      </c>
      <c r="C545" s="105" t="s">
        <v>881</v>
      </c>
      <c r="D545" s="105" t="s">
        <v>360</v>
      </c>
      <c r="E545" s="105" t="s">
        <v>360</v>
      </c>
      <c r="F545" s="105" t="s">
        <v>1218</v>
      </c>
      <c r="G545" s="105"/>
      <c r="H545" s="105" t="s">
        <v>573</v>
      </c>
      <c r="I545" s="106">
        <v>3054</v>
      </c>
      <c r="J545" s="105" t="s">
        <v>269</v>
      </c>
      <c r="K545" s="105" t="s">
        <v>543</v>
      </c>
      <c r="L545" s="107">
        <v>166.24</v>
      </c>
      <c r="M545" s="105">
        <f t="shared" si="17"/>
        <v>166.24</v>
      </c>
      <c r="N545" s="108">
        <v>0</v>
      </c>
    </row>
    <row r="546" spans="1:14" ht="13.5" thickBot="1" x14ac:dyDescent="0.25">
      <c r="A546" s="90" t="str">
        <f t="shared" si="16"/>
        <v>ROLLOFFCPRENT20</v>
      </c>
      <c r="B546" s="105" t="s">
        <v>947</v>
      </c>
      <c r="C546" s="105" t="s">
        <v>391</v>
      </c>
      <c r="D546" s="105" t="s">
        <v>360</v>
      </c>
      <c r="E546" s="105" t="s">
        <v>360</v>
      </c>
      <c r="F546" s="105"/>
      <c r="G546" s="105"/>
      <c r="H546" s="105"/>
      <c r="I546" s="106">
        <v>3236</v>
      </c>
      <c r="J546" s="105" t="s">
        <v>1256</v>
      </c>
      <c r="K546" s="105" t="s">
        <v>1257</v>
      </c>
      <c r="L546" s="107"/>
      <c r="M546" s="105">
        <f t="shared" si="17"/>
        <v>0</v>
      </c>
      <c r="N546" s="108">
        <v>0</v>
      </c>
    </row>
    <row r="547" spans="1:14" ht="13.5" thickBot="1" x14ac:dyDescent="0.25">
      <c r="A547" s="90" t="str">
        <f t="shared" si="16"/>
        <v>COMMERCIALCROLL</v>
      </c>
      <c r="B547" s="105" t="s">
        <v>947</v>
      </c>
      <c r="C547" s="105" t="s">
        <v>391</v>
      </c>
      <c r="D547" s="105" t="s">
        <v>358</v>
      </c>
      <c r="E547" s="105" t="s">
        <v>358</v>
      </c>
      <c r="F547" s="105" t="s">
        <v>1215</v>
      </c>
      <c r="G547" s="105"/>
      <c r="H547" s="105"/>
      <c r="I547" s="106">
        <v>3062</v>
      </c>
      <c r="J547" s="105" t="s">
        <v>98</v>
      </c>
      <c r="K547" s="105" t="s">
        <v>394</v>
      </c>
      <c r="L547" s="107">
        <v>15.72</v>
      </c>
      <c r="M547" s="105">
        <f t="shared" si="17"/>
        <v>15.72</v>
      </c>
      <c r="N547" s="108">
        <v>0</v>
      </c>
    </row>
    <row r="548" spans="1:14" ht="13.5" thickBot="1" x14ac:dyDescent="0.25">
      <c r="A548" s="90" t="str">
        <f t="shared" si="16"/>
        <v>COMMERCIALCROLL</v>
      </c>
      <c r="B548" s="105" t="s">
        <v>947</v>
      </c>
      <c r="C548" s="105" t="s">
        <v>391</v>
      </c>
      <c r="D548" s="105" t="s">
        <v>358</v>
      </c>
      <c r="E548" s="105" t="s">
        <v>358</v>
      </c>
      <c r="F548" s="105" t="s">
        <v>1215</v>
      </c>
      <c r="G548" s="105"/>
      <c r="H548" s="105"/>
      <c r="I548" s="106">
        <v>3062</v>
      </c>
      <c r="J548" s="105" t="s">
        <v>98</v>
      </c>
      <c r="K548" s="105" t="s">
        <v>394</v>
      </c>
      <c r="L548" s="107">
        <v>15.72</v>
      </c>
      <c r="M548" s="105">
        <f t="shared" si="17"/>
        <v>15.72</v>
      </c>
      <c r="N548" s="108">
        <v>0</v>
      </c>
    </row>
    <row r="549" spans="1:14" ht="13.5" thickBot="1" x14ac:dyDescent="0.25">
      <c r="A549" s="90" t="str">
        <f t="shared" si="16"/>
        <v>M-EDGEWOODCOMMERCIALCROLL</v>
      </c>
      <c r="B549" s="105" t="s">
        <v>947</v>
      </c>
      <c r="C549" s="105" t="s">
        <v>391</v>
      </c>
      <c r="D549" s="105" t="s">
        <v>358</v>
      </c>
      <c r="E549" s="105" t="s">
        <v>358</v>
      </c>
      <c r="F549" s="105" t="s">
        <v>1215</v>
      </c>
      <c r="G549" s="105"/>
      <c r="H549" s="105" t="s">
        <v>382</v>
      </c>
      <c r="I549" s="106">
        <v>3062</v>
      </c>
      <c r="J549" s="105" t="s">
        <v>98</v>
      </c>
      <c r="K549" s="105" t="s">
        <v>394</v>
      </c>
      <c r="L549" s="107">
        <v>16.93</v>
      </c>
      <c r="M549" s="105">
        <f t="shared" si="17"/>
        <v>16.93</v>
      </c>
      <c r="N549" s="108">
        <v>0</v>
      </c>
    </row>
    <row r="550" spans="1:14" ht="13.5" thickBot="1" x14ac:dyDescent="0.25">
      <c r="A550" s="90" t="str">
        <f t="shared" si="16"/>
        <v>M-FIFECOMMERCIALCROLL</v>
      </c>
      <c r="B550" s="105" t="s">
        <v>947</v>
      </c>
      <c r="C550" s="105" t="s">
        <v>391</v>
      </c>
      <c r="D550" s="105" t="s">
        <v>358</v>
      </c>
      <c r="E550" s="105" t="s">
        <v>358</v>
      </c>
      <c r="F550" s="105" t="s">
        <v>1215</v>
      </c>
      <c r="G550" s="105"/>
      <c r="H550" s="105" t="s">
        <v>500</v>
      </c>
      <c r="I550" s="106">
        <v>3062</v>
      </c>
      <c r="J550" s="105" t="s">
        <v>98</v>
      </c>
      <c r="K550" s="105" t="s">
        <v>394</v>
      </c>
      <c r="L550" s="107">
        <v>16.93</v>
      </c>
      <c r="M550" s="105">
        <f t="shared" si="17"/>
        <v>16.93</v>
      </c>
      <c r="N550" s="108">
        <v>0</v>
      </c>
    </row>
    <row r="551" spans="1:14" ht="13.5" thickBot="1" x14ac:dyDescent="0.25">
      <c r="A551" s="90" t="str">
        <f t="shared" si="16"/>
        <v>MURREYSCOMMERCIALCROLL</v>
      </c>
      <c r="B551" s="105" t="s">
        <v>947</v>
      </c>
      <c r="C551" s="105" t="s">
        <v>391</v>
      </c>
      <c r="D551" s="105" t="s">
        <v>358</v>
      </c>
      <c r="E551" s="105" t="s">
        <v>358</v>
      </c>
      <c r="F551" s="105" t="s">
        <v>1215</v>
      </c>
      <c r="G551" s="105"/>
      <c r="H551" s="105" t="s">
        <v>573</v>
      </c>
      <c r="I551" s="106">
        <v>3062</v>
      </c>
      <c r="J551" s="105" t="s">
        <v>98</v>
      </c>
      <c r="K551" s="105" t="s">
        <v>394</v>
      </c>
      <c r="L551" s="107">
        <v>16.93</v>
      </c>
      <c r="M551" s="105">
        <f t="shared" si="17"/>
        <v>16.93</v>
      </c>
      <c r="N551" s="108">
        <v>0</v>
      </c>
    </row>
    <row r="552" spans="1:14" ht="13.5" thickBot="1" x14ac:dyDescent="0.25">
      <c r="A552" s="90" t="str">
        <f t="shared" si="16"/>
        <v>VASHONCOMMERCIALCROLL</v>
      </c>
      <c r="B552" s="105" t="s">
        <v>947</v>
      </c>
      <c r="C552" s="105" t="s">
        <v>391</v>
      </c>
      <c r="D552" s="105" t="s">
        <v>358</v>
      </c>
      <c r="E552" s="105" t="s">
        <v>358</v>
      </c>
      <c r="F552" s="105" t="s">
        <v>1215</v>
      </c>
      <c r="G552" s="105"/>
      <c r="H552" s="105" t="s">
        <v>670</v>
      </c>
      <c r="I552" s="106">
        <v>3062</v>
      </c>
      <c r="J552" s="105" t="s">
        <v>98</v>
      </c>
      <c r="K552" s="105" t="s">
        <v>394</v>
      </c>
      <c r="L552" s="107">
        <v>24.24</v>
      </c>
      <c r="M552" s="105">
        <f t="shared" si="17"/>
        <v>24.24</v>
      </c>
      <c r="N552" s="108">
        <v>0</v>
      </c>
    </row>
    <row r="553" spans="1:14" ht="13.5" thickBot="1" x14ac:dyDescent="0.25">
      <c r="A553" s="90" t="str">
        <f t="shared" si="16"/>
        <v>COMMERCIALCTDEL</v>
      </c>
      <c r="B553" s="105" t="s">
        <v>947</v>
      </c>
      <c r="C553" s="105" t="s">
        <v>881</v>
      </c>
      <c r="D553" s="105" t="s">
        <v>358</v>
      </c>
      <c r="E553" s="105" t="s">
        <v>358</v>
      </c>
      <c r="F553" s="105" t="s">
        <v>1215</v>
      </c>
      <c r="G553" s="105"/>
      <c r="H553" s="105"/>
      <c r="I553" s="106">
        <v>3070</v>
      </c>
      <c r="J553" s="105" t="s">
        <v>99</v>
      </c>
      <c r="K553" s="105" t="s">
        <v>398</v>
      </c>
      <c r="L553" s="107">
        <v>39.42</v>
      </c>
      <c r="M553" s="105">
        <f t="shared" si="17"/>
        <v>39.42</v>
      </c>
      <c r="N553" s="108">
        <v>0</v>
      </c>
    </row>
    <row r="554" spans="1:14" ht="13.5" thickBot="1" x14ac:dyDescent="0.25">
      <c r="A554" s="90" t="str">
        <f t="shared" si="16"/>
        <v>COMMERCIALCTDEL</v>
      </c>
      <c r="B554" s="105" t="s">
        <v>947</v>
      </c>
      <c r="C554" s="105" t="s">
        <v>881</v>
      </c>
      <c r="D554" s="105" t="s">
        <v>358</v>
      </c>
      <c r="E554" s="105" t="s">
        <v>358</v>
      </c>
      <c r="F554" s="105" t="s">
        <v>1215</v>
      </c>
      <c r="G554" s="105"/>
      <c r="H554" s="105"/>
      <c r="I554" s="106">
        <v>3070</v>
      </c>
      <c r="J554" s="105" t="s">
        <v>99</v>
      </c>
      <c r="K554" s="105" t="s">
        <v>398</v>
      </c>
      <c r="L554" s="107">
        <v>39.42</v>
      </c>
      <c r="M554" s="105">
        <f t="shared" si="17"/>
        <v>39.42</v>
      </c>
      <c r="N554" s="108">
        <v>0</v>
      </c>
    </row>
    <row r="555" spans="1:14" ht="13.5" thickBot="1" x14ac:dyDescent="0.25">
      <c r="A555" s="90" t="str">
        <f t="shared" si="16"/>
        <v>M-EDGEWOODCOMMERCIALCTDEL</v>
      </c>
      <c r="B555" s="105" t="s">
        <v>947</v>
      </c>
      <c r="C555" s="105" t="s">
        <v>881</v>
      </c>
      <c r="D555" s="105" t="s">
        <v>358</v>
      </c>
      <c r="E555" s="105" t="s">
        <v>358</v>
      </c>
      <c r="F555" s="105" t="s">
        <v>1215</v>
      </c>
      <c r="G555" s="105"/>
      <c r="H555" s="105" t="s">
        <v>382</v>
      </c>
      <c r="I555" s="106">
        <v>3070</v>
      </c>
      <c r="J555" s="105" t="s">
        <v>99</v>
      </c>
      <c r="K555" s="105" t="s">
        <v>398</v>
      </c>
      <c r="L555" s="107">
        <v>42.51</v>
      </c>
      <c r="M555" s="105">
        <f t="shared" si="17"/>
        <v>42.51</v>
      </c>
      <c r="N555" s="108">
        <v>0</v>
      </c>
    </row>
    <row r="556" spans="1:14" ht="13.5" thickBot="1" x14ac:dyDescent="0.25">
      <c r="A556" s="90" t="str">
        <f t="shared" si="16"/>
        <v>M-FIFECOMMERCIALCTDEL</v>
      </c>
      <c r="B556" s="105" t="s">
        <v>947</v>
      </c>
      <c r="C556" s="105" t="s">
        <v>881</v>
      </c>
      <c r="D556" s="105" t="s">
        <v>358</v>
      </c>
      <c r="E556" s="105" t="s">
        <v>358</v>
      </c>
      <c r="F556" s="105" t="s">
        <v>1215</v>
      </c>
      <c r="G556" s="105"/>
      <c r="H556" s="105" t="s">
        <v>500</v>
      </c>
      <c r="I556" s="106">
        <v>3070</v>
      </c>
      <c r="J556" s="105" t="s">
        <v>99</v>
      </c>
      <c r="K556" s="105" t="s">
        <v>398</v>
      </c>
      <c r="L556" s="107">
        <v>42.51</v>
      </c>
      <c r="M556" s="105">
        <f t="shared" si="17"/>
        <v>42.51</v>
      </c>
      <c r="N556" s="108">
        <v>0</v>
      </c>
    </row>
    <row r="557" spans="1:14" ht="13.5" thickBot="1" x14ac:dyDescent="0.25">
      <c r="A557" s="90" t="str">
        <f t="shared" si="16"/>
        <v>MURREYSCOMMERCIALCTDEL</v>
      </c>
      <c r="B557" s="105" t="s">
        <v>947</v>
      </c>
      <c r="C557" s="105" t="s">
        <v>881</v>
      </c>
      <c r="D557" s="105" t="s">
        <v>358</v>
      </c>
      <c r="E557" s="105" t="s">
        <v>358</v>
      </c>
      <c r="F557" s="105" t="s">
        <v>1215</v>
      </c>
      <c r="G557" s="105"/>
      <c r="H557" s="105" t="s">
        <v>573</v>
      </c>
      <c r="I557" s="106">
        <v>3070</v>
      </c>
      <c r="J557" s="105" t="s">
        <v>99</v>
      </c>
      <c r="K557" s="105" t="s">
        <v>398</v>
      </c>
      <c r="L557" s="107">
        <v>42.51</v>
      </c>
      <c r="M557" s="105">
        <f t="shared" si="17"/>
        <v>42.51</v>
      </c>
      <c r="N557" s="108">
        <v>0</v>
      </c>
    </row>
    <row r="558" spans="1:14" ht="13.5" thickBot="1" x14ac:dyDescent="0.25">
      <c r="A558" s="90" t="str">
        <f t="shared" si="16"/>
        <v>VASHONCOMMERCIALCTDEL</v>
      </c>
      <c r="B558" s="105" t="s">
        <v>947</v>
      </c>
      <c r="C558" s="105" t="s">
        <v>881</v>
      </c>
      <c r="D558" s="105" t="s">
        <v>358</v>
      </c>
      <c r="E558" s="105" t="s">
        <v>358</v>
      </c>
      <c r="F558" s="105" t="s">
        <v>1215</v>
      </c>
      <c r="G558" s="105"/>
      <c r="H558" s="105" t="s">
        <v>670</v>
      </c>
      <c r="I558" s="106">
        <v>3070</v>
      </c>
      <c r="J558" s="105" t="s">
        <v>99</v>
      </c>
      <c r="K558" s="105" t="s">
        <v>398</v>
      </c>
      <c r="L558" s="107">
        <v>28</v>
      </c>
      <c r="M558" s="105">
        <f t="shared" si="17"/>
        <v>28</v>
      </c>
      <c r="N558" s="108">
        <v>0</v>
      </c>
    </row>
    <row r="559" spans="1:14" ht="13.5" thickBot="1" x14ac:dyDescent="0.25">
      <c r="A559" s="90" t="str">
        <f t="shared" si="16"/>
        <v>COMMERCIALCTRIP</v>
      </c>
      <c r="B559" s="105" t="s">
        <v>947</v>
      </c>
      <c r="C559" s="105" t="s">
        <v>881</v>
      </c>
      <c r="D559" s="105" t="s">
        <v>358</v>
      </c>
      <c r="E559" s="105" t="s">
        <v>358</v>
      </c>
      <c r="F559" s="105" t="s">
        <v>1215</v>
      </c>
      <c r="G559" s="105"/>
      <c r="H559" s="105"/>
      <c r="I559" s="106">
        <v>2320</v>
      </c>
      <c r="J559" s="105" t="s">
        <v>100</v>
      </c>
      <c r="K559" s="105" t="s">
        <v>399</v>
      </c>
      <c r="L559" s="107">
        <v>15.53</v>
      </c>
      <c r="M559" s="105">
        <f t="shared" si="17"/>
        <v>15.53</v>
      </c>
      <c r="N559" s="108">
        <v>0</v>
      </c>
    </row>
    <row r="560" spans="1:14" ht="13.5" thickBot="1" x14ac:dyDescent="0.25">
      <c r="A560" s="90" t="str">
        <f t="shared" si="16"/>
        <v>COMMERCIALCTRIP</v>
      </c>
      <c r="B560" s="105" t="s">
        <v>947</v>
      </c>
      <c r="C560" s="105" t="s">
        <v>881</v>
      </c>
      <c r="D560" s="105" t="s">
        <v>358</v>
      </c>
      <c r="E560" s="105" t="s">
        <v>358</v>
      </c>
      <c r="F560" s="105" t="s">
        <v>1215</v>
      </c>
      <c r="G560" s="105"/>
      <c r="H560" s="105"/>
      <c r="I560" s="106">
        <v>2320</v>
      </c>
      <c r="J560" s="105" t="s">
        <v>100</v>
      </c>
      <c r="K560" s="105" t="s">
        <v>399</v>
      </c>
      <c r="L560" s="107">
        <v>15.53</v>
      </c>
      <c r="M560" s="105">
        <f t="shared" si="17"/>
        <v>15.53</v>
      </c>
      <c r="N560" s="108">
        <v>0</v>
      </c>
    </row>
    <row r="561" spans="1:14" ht="13.5" thickBot="1" x14ac:dyDescent="0.25">
      <c r="A561" s="90" t="str">
        <f t="shared" si="16"/>
        <v>DM-BLCOMMERCIALCTRIP</v>
      </c>
      <c r="B561" s="105" t="s">
        <v>947</v>
      </c>
      <c r="C561" s="105" t="s">
        <v>881</v>
      </c>
      <c r="D561" s="105" t="s">
        <v>358</v>
      </c>
      <c r="E561" s="105" t="s">
        <v>358</v>
      </c>
      <c r="F561" s="105" t="s">
        <v>1215</v>
      </c>
      <c r="G561" s="105"/>
      <c r="H561" s="105" t="s">
        <v>685</v>
      </c>
      <c r="I561" s="106">
        <v>2320</v>
      </c>
      <c r="J561" s="105" t="s">
        <v>100</v>
      </c>
      <c r="K561" s="105" t="s">
        <v>399</v>
      </c>
      <c r="L561" s="107">
        <v>19.53</v>
      </c>
      <c r="M561" s="105">
        <f t="shared" si="17"/>
        <v>19.53</v>
      </c>
      <c r="N561" s="108">
        <v>0</v>
      </c>
    </row>
    <row r="562" spans="1:14" ht="13.5" thickBot="1" x14ac:dyDescent="0.25">
      <c r="A562" s="90" t="str">
        <f t="shared" si="16"/>
        <v>DM-BUCKCOMMERCIALCTRIP</v>
      </c>
      <c r="B562" s="105" t="s">
        <v>947</v>
      </c>
      <c r="C562" s="105" t="s">
        <v>881</v>
      </c>
      <c r="D562" s="105" t="s">
        <v>358</v>
      </c>
      <c r="E562" s="105" t="s">
        <v>358</v>
      </c>
      <c r="F562" s="105" t="s">
        <v>1215</v>
      </c>
      <c r="G562" s="105"/>
      <c r="H562" s="105" t="s">
        <v>698</v>
      </c>
      <c r="I562" s="106">
        <v>2320</v>
      </c>
      <c r="J562" s="105" t="s">
        <v>100</v>
      </c>
      <c r="K562" s="105" t="s">
        <v>399</v>
      </c>
      <c r="L562" s="107">
        <v>0</v>
      </c>
      <c r="M562" s="105">
        <f t="shared" si="17"/>
        <v>0</v>
      </c>
      <c r="N562" s="108">
        <v>0</v>
      </c>
    </row>
    <row r="563" spans="1:14" ht="13.5" thickBot="1" x14ac:dyDescent="0.25">
      <c r="A563" s="90" t="str">
        <f t="shared" si="16"/>
        <v>DM-CARCOMMERCIALCTRIP</v>
      </c>
      <c r="B563" s="105" t="s">
        <v>947</v>
      </c>
      <c r="C563" s="105" t="s">
        <v>881</v>
      </c>
      <c r="D563" s="105" t="s">
        <v>358</v>
      </c>
      <c r="E563" s="105" t="s">
        <v>358</v>
      </c>
      <c r="F563" s="105" t="s">
        <v>1215</v>
      </c>
      <c r="G563" s="105"/>
      <c r="H563" s="105" t="s">
        <v>699</v>
      </c>
      <c r="I563" s="106">
        <v>2320</v>
      </c>
      <c r="J563" s="105" t="s">
        <v>100</v>
      </c>
      <c r="K563" s="105" t="s">
        <v>399</v>
      </c>
      <c r="L563" s="107">
        <v>0</v>
      </c>
      <c r="M563" s="105">
        <f t="shared" si="17"/>
        <v>0</v>
      </c>
      <c r="N563" s="108">
        <v>0</v>
      </c>
    </row>
    <row r="564" spans="1:14" ht="13.5" thickBot="1" x14ac:dyDescent="0.25">
      <c r="A564" s="90" t="str">
        <f t="shared" si="16"/>
        <v>DM-MILCOMMERCIALCTRIP</v>
      </c>
      <c r="B564" s="105" t="s">
        <v>947</v>
      </c>
      <c r="C564" s="105" t="s">
        <v>881</v>
      </c>
      <c r="D564" s="105" t="s">
        <v>358</v>
      </c>
      <c r="E564" s="105" t="s">
        <v>358</v>
      </c>
      <c r="F564" s="105" t="s">
        <v>1215</v>
      </c>
      <c r="G564" s="105"/>
      <c r="H564" s="105" t="s">
        <v>700</v>
      </c>
      <c r="I564" s="106">
        <v>2320</v>
      </c>
      <c r="J564" s="105" t="s">
        <v>100</v>
      </c>
      <c r="K564" s="105" t="s">
        <v>399</v>
      </c>
      <c r="L564" s="107">
        <v>7.93</v>
      </c>
      <c r="M564" s="105">
        <f t="shared" si="17"/>
        <v>7.93</v>
      </c>
      <c r="N564" s="108">
        <v>0</v>
      </c>
    </row>
    <row r="565" spans="1:14" ht="13.5" thickBot="1" x14ac:dyDescent="0.25">
      <c r="A565" s="90" t="str">
        <f t="shared" si="16"/>
        <v>DM-ORTCOMMERCIALCTRIP</v>
      </c>
      <c r="B565" s="105" t="s">
        <v>947</v>
      </c>
      <c r="C565" s="105" t="s">
        <v>881</v>
      </c>
      <c r="D565" s="105" t="s">
        <v>358</v>
      </c>
      <c r="E565" s="105" t="s">
        <v>358</v>
      </c>
      <c r="F565" s="105" t="s">
        <v>1215</v>
      </c>
      <c r="G565" s="105"/>
      <c r="H565" s="105" t="s">
        <v>702</v>
      </c>
      <c r="I565" s="106">
        <v>2320</v>
      </c>
      <c r="J565" s="105" t="s">
        <v>100</v>
      </c>
      <c r="K565" s="105" t="s">
        <v>399</v>
      </c>
      <c r="L565" s="107">
        <v>7.62</v>
      </c>
      <c r="M565" s="105">
        <f t="shared" si="17"/>
        <v>7.62</v>
      </c>
      <c r="N565" s="108">
        <v>0</v>
      </c>
    </row>
    <row r="566" spans="1:14" ht="13.5" thickBot="1" x14ac:dyDescent="0.25">
      <c r="A566" s="90" t="str">
        <f t="shared" si="16"/>
        <v>DM-PUYCOMMERCIALCTRIP</v>
      </c>
      <c r="B566" s="105" t="s">
        <v>947</v>
      </c>
      <c r="C566" s="105" t="s">
        <v>881</v>
      </c>
      <c r="D566" s="105" t="s">
        <v>358</v>
      </c>
      <c r="E566" s="105" t="s">
        <v>358</v>
      </c>
      <c r="F566" s="105" t="s">
        <v>1215</v>
      </c>
      <c r="G566" s="105"/>
      <c r="H566" s="105" t="s">
        <v>712</v>
      </c>
      <c r="I566" s="106">
        <v>2320</v>
      </c>
      <c r="J566" s="105" t="s">
        <v>100</v>
      </c>
      <c r="K566" s="105" t="s">
        <v>399</v>
      </c>
      <c r="L566" s="107">
        <v>28.37</v>
      </c>
      <c r="M566" s="105">
        <f t="shared" si="17"/>
        <v>28.37</v>
      </c>
      <c r="N566" s="108">
        <v>0</v>
      </c>
    </row>
    <row r="567" spans="1:14" ht="13.5" thickBot="1" x14ac:dyDescent="0.25">
      <c r="A567" s="90" t="str">
        <f t="shared" si="16"/>
        <v>DM-SUMCOMMERCIALCTRIP</v>
      </c>
      <c r="B567" s="105" t="s">
        <v>947</v>
      </c>
      <c r="C567" s="105" t="s">
        <v>881</v>
      </c>
      <c r="D567" s="105" t="s">
        <v>358</v>
      </c>
      <c r="E567" s="105" t="s">
        <v>358</v>
      </c>
      <c r="F567" s="105" t="s">
        <v>1215</v>
      </c>
      <c r="G567" s="105"/>
      <c r="H567" s="105" t="s">
        <v>726</v>
      </c>
      <c r="I567" s="106">
        <v>2320</v>
      </c>
      <c r="J567" s="105" t="s">
        <v>100</v>
      </c>
      <c r="K567" s="105" t="s">
        <v>399</v>
      </c>
      <c r="L567" s="107">
        <v>17.440000000000001</v>
      </c>
      <c r="M567" s="105">
        <f t="shared" si="17"/>
        <v>17.440000000000001</v>
      </c>
      <c r="N567" s="108">
        <v>0</v>
      </c>
    </row>
    <row r="568" spans="1:14" ht="13.5" thickBot="1" x14ac:dyDescent="0.25">
      <c r="A568" s="90" t="str">
        <f t="shared" si="16"/>
        <v>DMRCOMMERCIALCTRIP</v>
      </c>
      <c r="B568" s="105" t="s">
        <v>947</v>
      </c>
      <c r="C568" s="105" t="s">
        <v>881</v>
      </c>
      <c r="D568" s="105" t="s">
        <v>358</v>
      </c>
      <c r="E568" s="105" t="s">
        <v>358</v>
      </c>
      <c r="F568" s="105" t="s">
        <v>1215</v>
      </c>
      <c r="G568" s="105"/>
      <c r="H568" s="105" t="s">
        <v>780</v>
      </c>
      <c r="I568" s="106">
        <v>2320</v>
      </c>
      <c r="J568" s="105" t="s">
        <v>100</v>
      </c>
      <c r="K568" s="105" t="s">
        <v>399</v>
      </c>
      <c r="L568" s="107">
        <v>19.12</v>
      </c>
      <c r="M568" s="105">
        <f t="shared" si="17"/>
        <v>19.12</v>
      </c>
      <c r="N568" s="108">
        <v>0</v>
      </c>
    </row>
    <row r="569" spans="1:14" ht="13.5" thickBot="1" x14ac:dyDescent="0.25">
      <c r="A569" s="90" t="str">
        <f t="shared" si="16"/>
        <v>DMR-BCOMMERCIALCTRIP</v>
      </c>
      <c r="B569" s="105" t="s">
        <v>947</v>
      </c>
      <c r="C569" s="105" t="s">
        <v>881</v>
      </c>
      <c r="D569" s="105" t="s">
        <v>358</v>
      </c>
      <c r="E569" s="105" t="s">
        <v>358</v>
      </c>
      <c r="F569" s="105" t="s">
        <v>1215</v>
      </c>
      <c r="G569" s="105"/>
      <c r="H569" s="105" t="s">
        <v>846</v>
      </c>
      <c r="I569" s="106">
        <v>2320</v>
      </c>
      <c r="J569" s="105" t="s">
        <v>100</v>
      </c>
      <c r="K569" s="105" t="s">
        <v>399</v>
      </c>
      <c r="L569" s="107">
        <v>19.12</v>
      </c>
      <c r="M569" s="105">
        <f t="shared" si="17"/>
        <v>19.12</v>
      </c>
      <c r="N569" s="108">
        <v>0</v>
      </c>
    </row>
    <row r="570" spans="1:14" ht="13.5" thickBot="1" x14ac:dyDescent="0.25">
      <c r="A570" s="90" t="str">
        <f t="shared" si="16"/>
        <v>DMR-PACCOMMERCIALCTRIP</v>
      </c>
      <c r="B570" s="105" t="s">
        <v>947</v>
      </c>
      <c r="C570" s="105" t="s">
        <v>881</v>
      </c>
      <c r="D570" s="105" t="s">
        <v>358</v>
      </c>
      <c r="E570" s="105" t="s">
        <v>358</v>
      </c>
      <c r="F570" s="105" t="s">
        <v>1215</v>
      </c>
      <c r="G570" s="105"/>
      <c r="H570" s="105" t="s">
        <v>856</v>
      </c>
      <c r="I570" s="106">
        <v>2320</v>
      </c>
      <c r="J570" s="105" t="s">
        <v>100</v>
      </c>
      <c r="K570" s="105" t="s">
        <v>399</v>
      </c>
      <c r="L570" s="107">
        <v>19.12</v>
      </c>
      <c r="M570" s="105">
        <f t="shared" si="17"/>
        <v>19.12</v>
      </c>
      <c r="N570" s="108">
        <v>0</v>
      </c>
    </row>
    <row r="571" spans="1:14" ht="13.5" thickBot="1" x14ac:dyDescent="0.25">
      <c r="A571" s="90" t="str">
        <f t="shared" si="16"/>
        <v>DMR-TACCOMMERCIALCTRIP</v>
      </c>
      <c r="B571" s="105" t="s">
        <v>947</v>
      </c>
      <c r="C571" s="105" t="s">
        <v>881</v>
      </c>
      <c r="D571" s="105" t="s">
        <v>358</v>
      </c>
      <c r="E571" s="105" t="s">
        <v>358</v>
      </c>
      <c r="F571" s="105" t="s">
        <v>1215</v>
      </c>
      <c r="G571" s="105"/>
      <c r="H571" s="105" t="s">
        <v>857</v>
      </c>
      <c r="I571" s="106">
        <v>2320</v>
      </c>
      <c r="J571" s="105" t="s">
        <v>100</v>
      </c>
      <c r="K571" s="105" t="s">
        <v>399</v>
      </c>
      <c r="L571" s="107">
        <v>19.12</v>
      </c>
      <c r="M571" s="105">
        <f t="shared" si="17"/>
        <v>19.12</v>
      </c>
      <c r="N571" s="108">
        <v>0</v>
      </c>
    </row>
    <row r="572" spans="1:14" ht="13.5" thickBot="1" x14ac:dyDescent="0.25">
      <c r="A572" s="90" t="str">
        <f t="shared" si="16"/>
        <v>M-EDGEWOODCOMMERCIALCTRIP</v>
      </c>
      <c r="B572" s="105" t="s">
        <v>947</v>
      </c>
      <c r="C572" s="105" t="s">
        <v>881</v>
      </c>
      <c r="D572" s="105" t="s">
        <v>358</v>
      </c>
      <c r="E572" s="105" t="s">
        <v>358</v>
      </c>
      <c r="F572" s="105" t="s">
        <v>1215</v>
      </c>
      <c r="G572" s="105"/>
      <c r="H572" s="105" t="s">
        <v>382</v>
      </c>
      <c r="I572" s="106">
        <v>2320</v>
      </c>
      <c r="J572" s="105" t="s">
        <v>100</v>
      </c>
      <c r="K572" s="105" t="s">
        <v>399</v>
      </c>
      <c r="L572" s="107">
        <v>16.75</v>
      </c>
      <c r="M572" s="105">
        <f t="shared" si="17"/>
        <v>16.75</v>
      </c>
      <c r="N572" s="108">
        <v>0</v>
      </c>
    </row>
    <row r="573" spans="1:14" ht="13.5" thickBot="1" x14ac:dyDescent="0.25">
      <c r="A573" s="90" t="str">
        <f t="shared" si="16"/>
        <v>M-FIFECOMMERCIALCTRIP</v>
      </c>
      <c r="B573" s="105" t="s">
        <v>947</v>
      </c>
      <c r="C573" s="105" t="s">
        <v>881</v>
      </c>
      <c r="D573" s="105" t="s">
        <v>358</v>
      </c>
      <c r="E573" s="105" t="s">
        <v>358</v>
      </c>
      <c r="F573" s="105" t="s">
        <v>1215</v>
      </c>
      <c r="G573" s="105"/>
      <c r="H573" s="105" t="s">
        <v>500</v>
      </c>
      <c r="I573" s="106">
        <v>2320</v>
      </c>
      <c r="J573" s="105" t="s">
        <v>100</v>
      </c>
      <c r="K573" s="105" t="s">
        <v>399</v>
      </c>
      <c r="L573" s="107">
        <v>16.75</v>
      </c>
      <c r="M573" s="105">
        <f t="shared" si="17"/>
        <v>16.75</v>
      </c>
      <c r="N573" s="108">
        <v>0</v>
      </c>
    </row>
    <row r="574" spans="1:14" ht="13.5" thickBot="1" x14ac:dyDescent="0.25">
      <c r="A574" s="90" t="str">
        <f t="shared" si="16"/>
        <v>MURREYSCOMMERCIALCTRIP</v>
      </c>
      <c r="B574" s="105" t="s">
        <v>947</v>
      </c>
      <c r="C574" s="105" t="s">
        <v>881</v>
      </c>
      <c r="D574" s="105" t="s">
        <v>358</v>
      </c>
      <c r="E574" s="105" t="s">
        <v>358</v>
      </c>
      <c r="F574" s="105" t="s">
        <v>1215</v>
      </c>
      <c r="G574" s="105"/>
      <c r="H574" s="105" t="s">
        <v>573</v>
      </c>
      <c r="I574" s="106">
        <v>2320</v>
      </c>
      <c r="J574" s="105" t="s">
        <v>100</v>
      </c>
      <c r="K574" s="105" t="s">
        <v>399</v>
      </c>
      <c r="L574" s="107">
        <v>16.75</v>
      </c>
      <c r="M574" s="105">
        <f t="shared" si="17"/>
        <v>16.75</v>
      </c>
      <c r="N574" s="108">
        <v>0</v>
      </c>
    </row>
    <row r="575" spans="1:14" ht="13.5" thickBot="1" x14ac:dyDescent="0.25">
      <c r="A575" s="90" t="str">
        <f t="shared" si="16"/>
        <v>VASHONCOMMERCIALCTRIP</v>
      </c>
      <c r="B575" s="105" t="s">
        <v>947</v>
      </c>
      <c r="C575" s="105" t="s">
        <v>881</v>
      </c>
      <c r="D575" s="105" t="s">
        <v>358</v>
      </c>
      <c r="E575" s="105" t="s">
        <v>358</v>
      </c>
      <c r="F575" s="105" t="s">
        <v>1215</v>
      </c>
      <c r="G575" s="105"/>
      <c r="H575" s="105" t="s">
        <v>670</v>
      </c>
      <c r="I575" s="106">
        <v>2320</v>
      </c>
      <c r="J575" s="105" t="s">
        <v>100</v>
      </c>
      <c r="K575" s="105" t="s">
        <v>399</v>
      </c>
      <c r="L575" s="107">
        <v>5.6</v>
      </c>
      <c r="M575" s="105">
        <f t="shared" si="17"/>
        <v>5.6</v>
      </c>
      <c r="N575" s="108">
        <v>0</v>
      </c>
    </row>
    <row r="576" spans="1:14" ht="13.5" thickBot="1" x14ac:dyDescent="0.25">
      <c r="A576" s="90" t="str">
        <f t="shared" si="16"/>
        <v>COMMERCIALCTRIPCAN</v>
      </c>
      <c r="B576" s="105" t="s">
        <v>947</v>
      </c>
      <c r="C576" s="105" t="s">
        <v>881</v>
      </c>
      <c r="D576" s="105" t="s">
        <v>358</v>
      </c>
      <c r="E576" s="105" t="s">
        <v>358</v>
      </c>
      <c r="F576" s="105" t="s">
        <v>1215</v>
      </c>
      <c r="G576" s="105"/>
      <c r="H576" s="105"/>
      <c r="I576" s="106">
        <v>3061</v>
      </c>
      <c r="J576" s="105" t="s">
        <v>976</v>
      </c>
      <c r="K576" s="105" t="s">
        <v>977</v>
      </c>
      <c r="L576" s="107">
        <v>8.32</v>
      </c>
      <c r="M576" s="105">
        <f t="shared" si="17"/>
        <v>8.32</v>
      </c>
      <c r="N576" s="108">
        <v>0</v>
      </c>
    </row>
    <row r="577" spans="1:14" ht="13.5" thickBot="1" x14ac:dyDescent="0.25">
      <c r="A577" s="90" t="str">
        <f t="shared" si="16"/>
        <v>COMMERCIALCTRIPCAN</v>
      </c>
      <c r="B577" s="105" t="s">
        <v>947</v>
      </c>
      <c r="C577" s="105" t="s">
        <v>881</v>
      </c>
      <c r="D577" s="105" t="s">
        <v>358</v>
      </c>
      <c r="E577" s="105" t="s">
        <v>358</v>
      </c>
      <c r="F577" s="105" t="s">
        <v>1215</v>
      </c>
      <c r="G577" s="105"/>
      <c r="H577" s="105"/>
      <c r="I577" s="106">
        <v>3061</v>
      </c>
      <c r="J577" s="105" t="s">
        <v>976</v>
      </c>
      <c r="K577" s="105" t="s">
        <v>977</v>
      </c>
      <c r="L577" s="107">
        <v>8.32</v>
      </c>
      <c r="M577" s="105">
        <f t="shared" si="17"/>
        <v>8.32</v>
      </c>
      <c r="N577" s="108">
        <v>0</v>
      </c>
    </row>
    <row r="578" spans="1:14" ht="13.5" thickBot="1" x14ac:dyDescent="0.25">
      <c r="A578" s="90" t="str">
        <f t="shared" si="16"/>
        <v>M-EDGEWOODCOMMERCIALCTRIPCAN</v>
      </c>
      <c r="B578" s="105" t="s">
        <v>947</v>
      </c>
      <c r="C578" s="105" t="s">
        <v>881</v>
      </c>
      <c r="D578" s="105" t="s">
        <v>358</v>
      </c>
      <c r="E578" s="105" t="s">
        <v>358</v>
      </c>
      <c r="F578" s="105" t="s">
        <v>1215</v>
      </c>
      <c r="G578" s="105"/>
      <c r="H578" s="105" t="s">
        <v>382</v>
      </c>
      <c r="I578" s="106">
        <v>3061</v>
      </c>
      <c r="J578" s="105" t="s">
        <v>976</v>
      </c>
      <c r="K578" s="105" t="s">
        <v>977</v>
      </c>
      <c r="L578" s="107">
        <v>8.9700000000000006</v>
      </c>
      <c r="M578" s="105">
        <f t="shared" si="17"/>
        <v>8.9700000000000006</v>
      </c>
      <c r="N578" s="108">
        <v>0</v>
      </c>
    </row>
    <row r="579" spans="1:14" ht="13.5" thickBot="1" x14ac:dyDescent="0.25">
      <c r="A579" s="90" t="str">
        <f t="shared" ref="A579:A642" si="18">CONCATENATE(H579,E579,J579)</f>
        <v>M-FIFECOMMERCIALCTRIPCAN</v>
      </c>
      <c r="B579" s="105" t="s">
        <v>947</v>
      </c>
      <c r="C579" s="105" t="s">
        <v>881</v>
      </c>
      <c r="D579" s="105" t="s">
        <v>358</v>
      </c>
      <c r="E579" s="105" t="s">
        <v>358</v>
      </c>
      <c r="F579" s="105" t="s">
        <v>1215</v>
      </c>
      <c r="G579" s="105"/>
      <c r="H579" s="105" t="s">
        <v>500</v>
      </c>
      <c r="I579" s="106">
        <v>3061</v>
      </c>
      <c r="J579" s="105" t="s">
        <v>976</v>
      </c>
      <c r="K579" s="105" t="s">
        <v>977</v>
      </c>
      <c r="L579" s="107">
        <v>8.9700000000000006</v>
      </c>
      <c r="M579" s="105">
        <f t="shared" ref="M579:M642" si="19">+IF(C579="MONTHLY ARREARS",L579,IF(C579="ONCALL",L579,(L579/2)))</f>
        <v>8.9700000000000006</v>
      </c>
      <c r="N579" s="108">
        <v>0</v>
      </c>
    </row>
    <row r="580" spans="1:14" ht="13.5" thickBot="1" x14ac:dyDescent="0.25">
      <c r="A580" s="90" t="str">
        <f t="shared" si="18"/>
        <v>MURREYSCOMMERCIALCTRIPCAN</v>
      </c>
      <c r="B580" s="105" t="s">
        <v>947</v>
      </c>
      <c r="C580" s="105" t="s">
        <v>881</v>
      </c>
      <c r="D580" s="105" t="s">
        <v>358</v>
      </c>
      <c r="E580" s="105" t="s">
        <v>358</v>
      </c>
      <c r="F580" s="105" t="s">
        <v>1215</v>
      </c>
      <c r="G580" s="105"/>
      <c r="H580" s="105" t="s">
        <v>573</v>
      </c>
      <c r="I580" s="106">
        <v>3061</v>
      </c>
      <c r="J580" s="105" t="s">
        <v>976</v>
      </c>
      <c r="K580" s="105" t="s">
        <v>977</v>
      </c>
      <c r="L580" s="107">
        <v>8.9700000000000006</v>
      </c>
      <c r="M580" s="105">
        <f t="shared" si="19"/>
        <v>8.9700000000000006</v>
      </c>
      <c r="N580" s="108">
        <v>0</v>
      </c>
    </row>
    <row r="581" spans="1:14" ht="13.5" thickBot="1" x14ac:dyDescent="0.25">
      <c r="A581" s="90" t="str">
        <f t="shared" si="18"/>
        <v>COMMERCIALCUNLOCK</v>
      </c>
      <c r="B581" s="105" t="s">
        <v>947</v>
      </c>
      <c r="C581" s="105" t="s">
        <v>391</v>
      </c>
      <c r="D581" s="105" t="s">
        <v>358</v>
      </c>
      <c r="E581" s="105" t="s">
        <v>358</v>
      </c>
      <c r="F581" s="105" t="s">
        <v>1215</v>
      </c>
      <c r="G581" s="105"/>
      <c r="H581" s="105"/>
      <c r="I581" s="106">
        <v>3483</v>
      </c>
      <c r="J581" s="105" t="s">
        <v>101</v>
      </c>
      <c r="K581" s="105" t="s">
        <v>645</v>
      </c>
      <c r="L581" s="107">
        <v>4.37</v>
      </c>
      <c r="M581" s="105">
        <f t="shared" si="19"/>
        <v>4.37</v>
      </c>
      <c r="N581" s="108">
        <v>0</v>
      </c>
    </row>
    <row r="582" spans="1:14" ht="13.5" thickBot="1" x14ac:dyDescent="0.25">
      <c r="A582" s="90" t="str">
        <f t="shared" si="18"/>
        <v>COMMERCIALCUNLOCK</v>
      </c>
      <c r="B582" s="105" t="s">
        <v>947</v>
      </c>
      <c r="C582" s="105" t="s">
        <v>391</v>
      </c>
      <c r="D582" s="105" t="s">
        <v>358</v>
      </c>
      <c r="E582" s="105" t="s">
        <v>358</v>
      </c>
      <c r="F582" s="105" t="s">
        <v>1215</v>
      </c>
      <c r="G582" s="105"/>
      <c r="H582" s="105"/>
      <c r="I582" s="106">
        <v>3483</v>
      </c>
      <c r="J582" s="105" t="s">
        <v>101</v>
      </c>
      <c r="K582" s="105" t="s">
        <v>645</v>
      </c>
      <c r="L582" s="107">
        <v>4.37</v>
      </c>
      <c r="M582" s="105">
        <f t="shared" si="19"/>
        <v>4.37</v>
      </c>
      <c r="N582" s="108">
        <v>0</v>
      </c>
    </row>
    <row r="583" spans="1:14" ht="13.5" thickBot="1" x14ac:dyDescent="0.25">
      <c r="A583" s="90" t="str">
        <f t="shared" si="18"/>
        <v>M-EDGEWOODCOMMERCIALCUNLOCK</v>
      </c>
      <c r="B583" s="105" t="s">
        <v>947</v>
      </c>
      <c r="C583" s="105" t="s">
        <v>391</v>
      </c>
      <c r="D583" s="105" t="s">
        <v>358</v>
      </c>
      <c r="E583" s="105" t="s">
        <v>358</v>
      </c>
      <c r="F583" s="105" t="s">
        <v>1215</v>
      </c>
      <c r="G583" s="105"/>
      <c r="H583" s="105" t="s">
        <v>382</v>
      </c>
      <c r="I583" s="106">
        <v>3483</v>
      </c>
      <c r="J583" s="105" t="s">
        <v>101</v>
      </c>
      <c r="K583" s="105" t="s">
        <v>645</v>
      </c>
      <c r="L583" s="107">
        <v>4.72</v>
      </c>
      <c r="M583" s="105">
        <f t="shared" si="19"/>
        <v>4.72</v>
      </c>
      <c r="N583" s="108">
        <v>0</v>
      </c>
    </row>
    <row r="584" spans="1:14" ht="13.5" thickBot="1" x14ac:dyDescent="0.25">
      <c r="A584" s="90" t="str">
        <f t="shared" si="18"/>
        <v>M-FIFECOMMERCIALCUNLOCK</v>
      </c>
      <c r="B584" s="105" t="s">
        <v>947</v>
      </c>
      <c r="C584" s="105" t="s">
        <v>391</v>
      </c>
      <c r="D584" s="105" t="s">
        <v>358</v>
      </c>
      <c r="E584" s="105" t="s">
        <v>358</v>
      </c>
      <c r="F584" s="105" t="s">
        <v>1215</v>
      </c>
      <c r="G584" s="105"/>
      <c r="H584" s="105" t="s">
        <v>500</v>
      </c>
      <c r="I584" s="106">
        <v>3483</v>
      </c>
      <c r="J584" s="105" t="s">
        <v>101</v>
      </c>
      <c r="K584" s="105" t="s">
        <v>645</v>
      </c>
      <c r="L584" s="107">
        <v>4.72</v>
      </c>
      <c r="M584" s="105">
        <f t="shared" si="19"/>
        <v>4.72</v>
      </c>
      <c r="N584" s="108">
        <v>0</v>
      </c>
    </row>
    <row r="585" spans="1:14" ht="13.5" thickBot="1" x14ac:dyDescent="0.25">
      <c r="A585" s="90" t="str">
        <f t="shared" si="18"/>
        <v>MURREYSCOMMERCIALCUNLOCK</v>
      </c>
      <c r="B585" s="105" t="s">
        <v>947</v>
      </c>
      <c r="C585" s="105" t="s">
        <v>391</v>
      </c>
      <c r="D585" s="105" t="s">
        <v>358</v>
      </c>
      <c r="E585" s="105" t="s">
        <v>358</v>
      </c>
      <c r="F585" s="105" t="s">
        <v>1215</v>
      </c>
      <c r="G585" s="105"/>
      <c r="H585" s="105" t="s">
        <v>573</v>
      </c>
      <c r="I585" s="106">
        <v>3483</v>
      </c>
      <c r="J585" s="105" t="s">
        <v>101</v>
      </c>
      <c r="K585" s="105" t="s">
        <v>645</v>
      </c>
      <c r="L585" s="107">
        <v>4.72</v>
      </c>
      <c r="M585" s="105">
        <f t="shared" si="19"/>
        <v>4.72</v>
      </c>
      <c r="N585" s="108">
        <v>0</v>
      </c>
    </row>
    <row r="586" spans="1:14" ht="13.5" thickBot="1" x14ac:dyDescent="0.25">
      <c r="A586" s="90" t="str">
        <f t="shared" si="18"/>
        <v>COMMERCIALDAMAGE</v>
      </c>
      <c r="B586" s="105" t="s">
        <v>947</v>
      </c>
      <c r="C586" s="105" t="s">
        <v>881</v>
      </c>
      <c r="D586" s="105" t="s">
        <v>358</v>
      </c>
      <c r="E586" s="105" t="s">
        <v>358</v>
      </c>
      <c r="F586" s="105"/>
      <c r="G586" s="105"/>
      <c r="H586" s="105"/>
      <c r="I586" s="106">
        <v>3101</v>
      </c>
      <c r="J586" s="105" t="s">
        <v>1152</v>
      </c>
      <c r="K586" s="105" t="s">
        <v>1153</v>
      </c>
      <c r="L586" s="107"/>
      <c r="M586" s="105">
        <f t="shared" si="19"/>
        <v>0</v>
      </c>
      <c r="N586" s="108">
        <v>0</v>
      </c>
    </row>
    <row r="587" spans="1:14" ht="13.5" thickBot="1" x14ac:dyDescent="0.25">
      <c r="A587" s="90" t="str">
        <f t="shared" si="18"/>
        <v>DM-BLRESIDENTIALDELCART</v>
      </c>
      <c r="B587" s="105" t="s">
        <v>947</v>
      </c>
      <c r="C587" s="105" t="s">
        <v>881</v>
      </c>
      <c r="D587" s="105" t="s">
        <v>359</v>
      </c>
      <c r="E587" s="105" t="s">
        <v>359</v>
      </c>
      <c r="F587" s="105" t="s">
        <v>1215</v>
      </c>
      <c r="G587" s="105"/>
      <c r="H587" s="105" t="s">
        <v>685</v>
      </c>
      <c r="I587" s="106">
        <v>3290</v>
      </c>
      <c r="J587" s="105" t="s">
        <v>1258</v>
      </c>
      <c r="K587" s="105" t="s">
        <v>1259</v>
      </c>
      <c r="L587" s="107">
        <v>20.49</v>
      </c>
      <c r="M587" s="105">
        <f t="shared" si="19"/>
        <v>20.49</v>
      </c>
      <c r="N587" s="108">
        <v>0</v>
      </c>
    </row>
    <row r="588" spans="1:14" ht="13.5" thickBot="1" x14ac:dyDescent="0.25">
      <c r="A588" s="90" t="str">
        <f t="shared" si="18"/>
        <v>DM-MILRESIDENTIALDELCART</v>
      </c>
      <c r="B588" s="105" t="s">
        <v>947</v>
      </c>
      <c r="C588" s="105" t="s">
        <v>881</v>
      </c>
      <c r="D588" s="105" t="s">
        <v>359</v>
      </c>
      <c r="E588" s="105" t="s">
        <v>359</v>
      </c>
      <c r="F588" s="105" t="s">
        <v>1215</v>
      </c>
      <c r="G588" s="105"/>
      <c r="H588" s="105" t="s">
        <v>700</v>
      </c>
      <c r="I588" s="106">
        <v>3290</v>
      </c>
      <c r="J588" s="105" t="s">
        <v>1258</v>
      </c>
      <c r="K588" s="105" t="s">
        <v>1259</v>
      </c>
      <c r="L588" s="107">
        <v>26.74</v>
      </c>
      <c r="M588" s="105">
        <f t="shared" si="19"/>
        <v>26.74</v>
      </c>
      <c r="N588" s="108">
        <v>0</v>
      </c>
    </row>
    <row r="589" spans="1:14" ht="13.5" thickBot="1" x14ac:dyDescent="0.25">
      <c r="A589" s="90" t="str">
        <f t="shared" si="18"/>
        <v>DM-ORTRESIDENTIALDELCART</v>
      </c>
      <c r="B589" s="105" t="s">
        <v>947</v>
      </c>
      <c r="C589" s="105" t="s">
        <v>881</v>
      </c>
      <c r="D589" s="105" t="s">
        <v>359</v>
      </c>
      <c r="E589" s="105" t="s">
        <v>359</v>
      </c>
      <c r="F589" s="105" t="s">
        <v>1215</v>
      </c>
      <c r="G589" s="105"/>
      <c r="H589" s="105" t="s">
        <v>702</v>
      </c>
      <c r="I589" s="106">
        <v>3290</v>
      </c>
      <c r="J589" s="105" t="s">
        <v>1258</v>
      </c>
      <c r="K589" s="105" t="s">
        <v>1259</v>
      </c>
      <c r="L589" s="107">
        <v>16.45</v>
      </c>
      <c r="M589" s="105">
        <f t="shared" si="19"/>
        <v>16.45</v>
      </c>
      <c r="N589" s="108">
        <v>0</v>
      </c>
    </row>
    <row r="590" spans="1:14" ht="13.5" thickBot="1" x14ac:dyDescent="0.25">
      <c r="A590" s="90" t="str">
        <f t="shared" si="18"/>
        <v>DM-PUYRESIDENTIALDELCART</v>
      </c>
      <c r="B590" s="105" t="s">
        <v>947</v>
      </c>
      <c r="C590" s="105" t="s">
        <v>881</v>
      </c>
      <c r="D590" s="105" t="s">
        <v>359</v>
      </c>
      <c r="E590" s="105" t="s">
        <v>359</v>
      </c>
      <c r="F590" s="105" t="s">
        <v>1215</v>
      </c>
      <c r="G590" s="105"/>
      <c r="H590" s="105" t="s">
        <v>712</v>
      </c>
      <c r="I590" s="106">
        <v>3290</v>
      </c>
      <c r="J590" s="105" t="s">
        <v>1258</v>
      </c>
      <c r="K590" s="105" t="s">
        <v>1259</v>
      </c>
      <c r="L590" s="107">
        <v>15.15</v>
      </c>
      <c r="M590" s="105">
        <f t="shared" si="19"/>
        <v>15.15</v>
      </c>
      <c r="N590" s="108">
        <v>0</v>
      </c>
    </row>
    <row r="591" spans="1:14" ht="13.5" thickBot="1" x14ac:dyDescent="0.25">
      <c r="A591" s="90" t="str">
        <f t="shared" si="18"/>
        <v>DM-SUMRESIDENTIALDELCART</v>
      </c>
      <c r="B591" s="105" t="s">
        <v>947</v>
      </c>
      <c r="C591" s="105" t="s">
        <v>881</v>
      </c>
      <c r="D591" s="105" t="s">
        <v>359</v>
      </c>
      <c r="E591" s="105" t="s">
        <v>359</v>
      </c>
      <c r="F591" s="105" t="s">
        <v>1215</v>
      </c>
      <c r="G591" s="105"/>
      <c r="H591" s="105" t="s">
        <v>726</v>
      </c>
      <c r="I591" s="106">
        <v>3290</v>
      </c>
      <c r="J591" s="105" t="s">
        <v>1258</v>
      </c>
      <c r="K591" s="105" t="s">
        <v>1259</v>
      </c>
      <c r="L591" s="107">
        <v>26.74</v>
      </c>
      <c r="M591" s="105">
        <f t="shared" si="19"/>
        <v>26.74</v>
      </c>
      <c r="N591" s="108">
        <v>0</v>
      </c>
    </row>
    <row r="592" spans="1:14" ht="13.5" thickBot="1" x14ac:dyDescent="0.25">
      <c r="A592" s="90" t="str">
        <f t="shared" si="18"/>
        <v>M-EDGEWOODRESIDENTIALDELCART</v>
      </c>
      <c r="B592" s="105" t="s">
        <v>947</v>
      </c>
      <c r="C592" s="105" t="s">
        <v>881</v>
      </c>
      <c r="D592" s="105" t="s">
        <v>359</v>
      </c>
      <c r="E592" s="105" t="s">
        <v>359</v>
      </c>
      <c r="F592" s="105" t="s">
        <v>1215</v>
      </c>
      <c r="G592" s="105"/>
      <c r="H592" s="105" t="s">
        <v>382</v>
      </c>
      <c r="I592" s="106">
        <v>3290</v>
      </c>
      <c r="J592" s="105" t="s">
        <v>1258</v>
      </c>
      <c r="K592" s="105" t="s">
        <v>1259</v>
      </c>
      <c r="L592" s="107">
        <v>22.47</v>
      </c>
      <c r="M592" s="105">
        <f t="shared" si="19"/>
        <v>22.47</v>
      </c>
      <c r="N592" s="108">
        <v>0</v>
      </c>
    </row>
    <row r="593" spans="1:14" ht="13.5" thickBot="1" x14ac:dyDescent="0.25">
      <c r="A593" s="90" t="str">
        <f t="shared" si="18"/>
        <v>M-FIFERESIDENTIALDELCART</v>
      </c>
      <c r="B593" s="105" t="s">
        <v>947</v>
      </c>
      <c r="C593" s="105" t="s">
        <v>881</v>
      </c>
      <c r="D593" s="105" t="s">
        <v>359</v>
      </c>
      <c r="E593" s="105" t="s">
        <v>359</v>
      </c>
      <c r="F593" s="105" t="s">
        <v>1215</v>
      </c>
      <c r="G593" s="105"/>
      <c r="H593" s="105" t="s">
        <v>500</v>
      </c>
      <c r="I593" s="106">
        <v>3290</v>
      </c>
      <c r="J593" s="105" t="s">
        <v>1258</v>
      </c>
      <c r="K593" s="105" t="s">
        <v>1259</v>
      </c>
      <c r="L593" s="107">
        <v>22.47</v>
      </c>
      <c r="M593" s="105">
        <f t="shared" si="19"/>
        <v>22.47</v>
      </c>
      <c r="N593" s="108">
        <v>0</v>
      </c>
    </row>
    <row r="594" spans="1:14" ht="13.5" thickBot="1" x14ac:dyDescent="0.25">
      <c r="A594" s="90" t="str">
        <f t="shared" si="18"/>
        <v>MURREYSRESIDENTIALDELCART</v>
      </c>
      <c r="B594" s="105" t="s">
        <v>947</v>
      </c>
      <c r="C594" s="105" t="s">
        <v>881</v>
      </c>
      <c r="D594" s="105" t="s">
        <v>359</v>
      </c>
      <c r="E594" s="105" t="s">
        <v>359</v>
      </c>
      <c r="F594" s="105" t="s">
        <v>1215</v>
      </c>
      <c r="G594" s="105"/>
      <c r="H594" s="105" t="s">
        <v>573</v>
      </c>
      <c r="I594" s="106">
        <v>3290</v>
      </c>
      <c r="J594" s="105" t="s">
        <v>1258</v>
      </c>
      <c r="K594" s="105" t="s">
        <v>1259</v>
      </c>
      <c r="L594" s="107">
        <v>22.47</v>
      </c>
      <c r="M594" s="105">
        <f t="shared" si="19"/>
        <v>22.47</v>
      </c>
      <c r="N594" s="108">
        <v>0</v>
      </c>
    </row>
    <row r="595" spans="1:14" ht="13.5" thickBot="1" x14ac:dyDescent="0.25">
      <c r="A595" s="90" t="str">
        <f t="shared" si="18"/>
        <v>DMRROLLOFFDELREC-RO</v>
      </c>
      <c r="B595" s="105" t="s">
        <v>947</v>
      </c>
      <c r="C595" s="105" t="s">
        <v>881</v>
      </c>
      <c r="D595" s="105" t="s">
        <v>360</v>
      </c>
      <c r="E595" s="105" t="s">
        <v>360</v>
      </c>
      <c r="F595" s="105" t="s">
        <v>1215</v>
      </c>
      <c r="G595" s="105"/>
      <c r="H595" s="105" t="s">
        <v>780</v>
      </c>
      <c r="I595" s="106">
        <v>13358</v>
      </c>
      <c r="J595" s="105" t="s">
        <v>270</v>
      </c>
      <c r="K595" s="105" t="s">
        <v>817</v>
      </c>
      <c r="L595" s="107">
        <v>95</v>
      </c>
      <c r="M595" s="105">
        <f t="shared" si="19"/>
        <v>95</v>
      </c>
      <c r="N595" s="108">
        <v>95</v>
      </c>
    </row>
    <row r="596" spans="1:14" ht="13.5" thickBot="1" x14ac:dyDescent="0.25">
      <c r="A596" s="90" t="str">
        <f t="shared" si="18"/>
        <v>DMR-BROLLOFFDELREC-RO</v>
      </c>
      <c r="B596" s="105" t="s">
        <v>947</v>
      </c>
      <c r="C596" s="105" t="s">
        <v>881</v>
      </c>
      <c r="D596" s="105" t="s">
        <v>360</v>
      </c>
      <c r="E596" s="105" t="s">
        <v>360</v>
      </c>
      <c r="F596" s="105" t="s">
        <v>1215</v>
      </c>
      <c r="G596" s="105"/>
      <c r="H596" s="105" t="s">
        <v>846</v>
      </c>
      <c r="I596" s="106">
        <v>13358</v>
      </c>
      <c r="J596" s="105" t="s">
        <v>270</v>
      </c>
      <c r="K596" s="105" t="s">
        <v>817</v>
      </c>
      <c r="L596" s="107">
        <v>95</v>
      </c>
      <c r="M596" s="105">
        <f t="shared" si="19"/>
        <v>95</v>
      </c>
      <c r="N596" s="108">
        <v>95</v>
      </c>
    </row>
    <row r="597" spans="1:14" ht="13.5" thickBot="1" x14ac:dyDescent="0.25">
      <c r="A597" s="90" t="str">
        <f t="shared" si="18"/>
        <v>DMR-BLROLLOFFDELREC-RO</v>
      </c>
      <c r="B597" s="105" t="s">
        <v>947</v>
      </c>
      <c r="C597" s="105" t="s">
        <v>881</v>
      </c>
      <c r="D597" s="105" t="s">
        <v>360</v>
      </c>
      <c r="E597" s="105" t="s">
        <v>360</v>
      </c>
      <c r="F597" s="105" t="s">
        <v>1215</v>
      </c>
      <c r="G597" s="105"/>
      <c r="H597" s="105" t="s">
        <v>847</v>
      </c>
      <c r="I597" s="106">
        <v>13358</v>
      </c>
      <c r="J597" s="105" t="s">
        <v>270</v>
      </c>
      <c r="K597" s="105" t="s">
        <v>817</v>
      </c>
      <c r="L597" s="107">
        <v>95</v>
      </c>
      <c r="M597" s="105">
        <f t="shared" si="19"/>
        <v>95</v>
      </c>
      <c r="N597" s="108">
        <v>95</v>
      </c>
    </row>
    <row r="598" spans="1:14" ht="13.5" thickBot="1" x14ac:dyDescent="0.25">
      <c r="A598" s="90" t="str">
        <f t="shared" si="18"/>
        <v>DMR-CPROLLOFFDELREC-RO</v>
      </c>
      <c r="B598" s="105" t="s">
        <v>947</v>
      </c>
      <c r="C598" s="105" t="s">
        <v>881</v>
      </c>
      <c r="D598" s="105" t="s">
        <v>360</v>
      </c>
      <c r="E598" s="105" t="s">
        <v>360</v>
      </c>
      <c r="F598" s="105" t="s">
        <v>1215</v>
      </c>
      <c r="G598" s="105"/>
      <c r="H598" s="105" t="s">
        <v>848</v>
      </c>
      <c r="I598" s="106">
        <v>13358</v>
      </c>
      <c r="J598" s="105" t="s">
        <v>270</v>
      </c>
      <c r="K598" s="105" t="s">
        <v>817</v>
      </c>
      <c r="L598" s="107">
        <v>95</v>
      </c>
      <c r="M598" s="105">
        <f t="shared" si="19"/>
        <v>95</v>
      </c>
      <c r="N598" s="108">
        <v>95</v>
      </c>
    </row>
    <row r="599" spans="1:14" ht="13.5" thickBot="1" x14ac:dyDescent="0.25">
      <c r="A599" s="90" t="str">
        <f t="shared" si="18"/>
        <v>DMR-MILROLLOFFDELREC-RO</v>
      </c>
      <c r="B599" s="105" t="s">
        <v>947</v>
      </c>
      <c r="C599" s="105" t="s">
        <v>881</v>
      </c>
      <c r="D599" s="105" t="s">
        <v>360</v>
      </c>
      <c r="E599" s="105" t="s">
        <v>360</v>
      </c>
      <c r="F599" s="105" t="s">
        <v>1215</v>
      </c>
      <c r="G599" s="105"/>
      <c r="H599" s="105" t="s">
        <v>855</v>
      </c>
      <c r="I599" s="106">
        <v>13358</v>
      </c>
      <c r="J599" s="105" t="s">
        <v>270</v>
      </c>
      <c r="K599" s="105" t="s">
        <v>817</v>
      </c>
      <c r="L599" s="107">
        <v>95</v>
      </c>
      <c r="M599" s="105">
        <f t="shared" si="19"/>
        <v>95</v>
      </c>
      <c r="N599" s="108">
        <v>95</v>
      </c>
    </row>
    <row r="600" spans="1:14" ht="13.5" thickBot="1" x14ac:dyDescent="0.25">
      <c r="A600" s="90" t="str">
        <f t="shared" si="18"/>
        <v>DMR-TACROLLOFFDELREC-RO</v>
      </c>
      <c r="B600" s="105" t="s">
        <v>947</v>
      </c>
      <c r="C600" s="105" t="s">
        <v>881</v>
      </c>
      <c r="D600" s="105" t="s">
        <v>360</v>
      </c>
      <c r="E600" s="105" t="s">
        <v>360</v>
      </c>
      <c r="F600" s="105" t="s">
        <v>1215</v>
      </c>
      <c r="G600" s="105"/>
      <c r="H600" s="105" t="s">
        <v>857</v>
      </c>
      <c r="I600" s="106">
        <v>13358</v>
      </c>
      <c r="J600" s="105" t="s">
        <v>270</v>
      </c>
      <c r="K600" s="105" t="s">
        <v>817</v>
      </c>
      <c r="L600" s="107">
        <v>95</v>
      </c>
      <c r="M600" s="105">
        <f t="shared" si="19"/>
        <v>95</v>
      </c>
      <c r="N600" s="108">
        <v>95</v>
      </c>
    </row>
    <row r="601" spans="1:14" ht="13.5" thickBot="1" x14ac:dyDescent="0.25">
      <c r="A601" s="90" t="str">
        <f t="shared" si="18"/>
        <v>ROLLOFFDISP</v>
      </c>
      <c r="B601" s="105" t="s">
        <v>947</v>
      </c>
      <c r="C601" s="105" t="s">
        <v>881</v>
      </c>
      <c r="D601" s="105" t="s">
        <v>360</v>
      </c>
      <c r="E601" s="105" t="s">
        <v>360</v>
      </c>
      <c r="F601" s="105" t="s">
        <v>1218</v>
      </c>
      <c r="G601" s="105"/>
      <c r="H601" s="105"/>
      <c r="I601" s="106">
        <v>3068</v>
      </c>
      <c r="J601" s="105" t="s">
        <v>271</v>
      </c>
      <c r="K601" s="105" t="s">
        <v>490</v>
      </c>
      <c r="L601" s="107">
        <v>145.84</v>
      </c>
      <c r="M601" s="105">
        <f t="shared" si="19"/>
        <v>145.84</v>
      </c>
      <c r="N601" s="108">
        <v>0</v>
      </c>
    </row>
    <row r="602" spans="1:14" ht="13.5" thickBot="1" x14ac:dyDescent="0.25">
      <c r="A602" s="90" t="str">
        <f t="shared" si="18"/>
        <v>ROLLOFFDISP</v>
      </c>
      <c r="B602" s="105" t="s">
        <v>947</v>
      </c>
      <c r="C602" s="105" t="s">
        <v>881</v>
      </c>
      <c r="D602" s="105" t="s">
        <v>360</v>
      </c>
      <c r="E602" s="105" t="s">
        <v>360</v>
      </c>
      <c r="F602" s="105" t="s">
        <v>1218</v>
      </c>
      <c r="G602" s="105"/>
      <c r="H602" s="105"/>
      <c r="I602" s="106">
        <v>3068</v>
      </c>
      <c r="J602" s="105" t="s">
        <v>271</v>
      </c>
      <c r="K602" s="105" t="s">
        <v>490</v>
      </c>
      <c r="L602" s="107">
        <v>145.84</v>
      </c>
      <c r="M602" s="105">
        <f t="shared" si="19"/>
        <v>145.84</v>
      </c>
      <c r="N602" s="108">
        <v>0</v>
      </c>
    </row>
    <row r="603" spans="1:14" ht="13.5" thickBot="1" x14ac:dyDescent="0.25">
      <c r="A603" s="90" t="str">
        <f t="shared" si="18"/>
        <v>DM-BLROLLOFFDISP</v>
      </c>
      <c r="B603" s="105" t="s">
        <v>947</v>
      </c>
      <c r="C603" s="105" t="s">
        <v>881</v>
      </c>
      <c r="D603" s="105" t="s">
        <v>360</v>
      </c>
      <c r="E603" s="105" t="s">
        <v>360</v>
      </c>
      <c r="F603" s="105" t="s">
        <v>1218</v>
      </c>
      <c r="G603" s="105"/>
      <c r="H603" s="105" t="s">
        <v>685</v>
      </c>
      <c r="I603" s="106">
        <v>3068</v>
      </c>
      <c r="J603" s="105" t="s">
        <v>271</v>
      </c>
      <c r="K603" s="105" t="s">
        <v>490</v>
      </c>
      <c r="L603" s="107">
        <v>164.34</v>
      </c>
      <c r="M603" s="105">
        <f t="shared" si="19"/>
        <v>164.34</v>
      </c>
      <c r="N603" s="108">
        <v>0</v>
      </c>
    </row>
    <row r="604" spans="1:14" ht="13.5" thickBot="1" x14ac:dyDescent="0.25">
      <c r="A604" s="90" t="str">
        <f t="shared" si="18"/>
        <v>DM-PIERROLLOFFDISP</v>
      </c>
      <c r="B604" s="105" t="s">
        <v>947</v>
      </c>
      <c r="C604" s="105" t="s">
        <v>881</v>
      </c>
      <c r="D604" s="105" t="s">
        <v>360</v>
      </c>
      <c r="E604" s="105" t="s">
        <v>360</v>
      </c>
      <c r="F604" s="105" t="s">
        <v>1218</v>
      </c>
      <c r="G604" s="105"/>
      <c r="H604" s="105" t="s">
        <v>703</v>
      </c>
      <c r="I604" s="106">
        <v>3068</v>
      </c>
      <c r="J604" s="105" t="s">
        <v>271</v>
      </c>
      <c r="K604" s="105" t="s">
        <v>490</v>
      </c>
      <c r="L604" s="107">
        <v>164.34</v>
      </c>
      <c r="M604" s="105">
        <f t="shared" si="19"/>
        <v>164.34</v>
      </c>
      <c r="N604" s="108">
        <v>0</v>
      </c>
    </row>
    <row r="605" spans="1:14" ht="13.5" thickBot="1" x14ac:dyDescent="0.25">
      <c r="A605" s="90" t="str">
        <f t="shared" si="18"/>
        <v>DM-PUYROLLOFFDISP</v>
      </c>
      <c r="B605" s="105" t="s">
        <v>947</v>
      </c>
      <c r="C605" s="105" t="s">
        <v>881</v>
      </c>
      <c r="D605" s="105" t="s">
        <v>360</v>
      </c>
      <c r="E605" s="105" t="s">
        <v>360</v>
      </c>
      <c r="F605" s="105" t="s">
        <v>1218</v>
      </c>
      <c r="G605" s="105"/>
      <c r="H605" s="105" t="s">
        <v>712</v>
      </c>
      <c r="I605" s="106">
        <v>3068</v>
      </c>
      <c r="J605" s="105" t="s">
        <v>271</v>
      </c>
      <c r="K605" s="105" t="s">
        <v>490</v>
      </c>
      <c r="L605" s="107">
        <v>164.34</v>
      </c>
      <c r="M605" s="105">
        <f t="shared" si="19"/>
        <v>164.34</v>
      </c>
      <c r="N605" s="108">
        <v>0</v>
      </c>
    </row>
    <row r="606" spans="1:14" ht="13.5" thickBot="1" x14ac:dyDescent="0.25">
      <c r="A606" s="90" t="str">
        <f t="shared" si="18"/>
        <v>M-EDGEWOODROLLOFFDISP</v>
      </c>
      <c r="B606" s="105" t="s">
        <v>947</v>
      </c>
      <c r="C606" s="105" t="s">
        <v>881</v>
      </c>
      <c r="D606" s="105" t="s">
        <v>360</v>
      </c>
      <c r="E606" s="105" t="s">
        <v>360</v>
      </c>
      <c r="F606" s="105" t="s">
        <v>1218</v>
      </c>
      <c r="G606" s="105"/>
      <c r="H606" s="105" t="s">
        <v>382</v>
      </c>
      <c r="I606" s="106">
        <v>3068</v>
      </c>
      <c r="J606" s="105" t="s">
        <v>271</v>
      </c>
      <c r="K606" s="105" t="s">
        <v>490</v>
      </c>
      <c r="L606" s="107">
        <v>164.34</v>
      </c>
      <c r="M606" s="105">
        <f t="shared" si="19"/>
        <v>164.34</v>
      </c>
      <c r="N606" s="108">
        <v>0</v>
      </c>
    </row>
    <row r="607" spans="1:14" ht="13.5" thickBot="1" x14ac:dyDescent="0.25">
      <c r="A607" s="90" t="str">
        <f t="shared" si="18"/>
        <v>M-FIFEROLLOFFDISP</v>
      </c>
      <c r="B607" s="105" t="s">
        <v>947</v>
      </c>
      <c r="C607" s="105" t="s">
        <v>881</v>
      </c>
      <c r="D607" s="105" t="s">
        <v>360</v>
      </c>
      <c r="E607" s="105" t="s">
        <v>360</v>
      </c>
      <c r="F607" s="105" t="s">
        <v>1218</v>
      </c>
      <c r="G607" s="105"/>
      <c r="H607" s="105" t="s">
        <v>500</v>
      </c>
      <c r="I607" s="106">
        <v>3068</v>
      </c>
      <c r="J607" s="105" t="s">
        <v>271</v>
      </c>
      <c r="K607" s="105" t="s">
        <v>490</v>
      </c>
      <c r="L607" s="107">
        <v>164.34</v>
      </c>
      <c r="M607" s="105">
        <f t="shared" si="19"/>
        <v>164.34</v>
      </c>
      <c r="N607" s="108">
        <v>0</v>
      </c>
    </row>
    <row r="608" spans="1:14" ht="13.5" thickBot="1" x14ac:dyDescent="0.25">
      <c r="A608" s="90" t="str">
        <f t="shared" si="18"/>
        <v>M-SUMNERROLLOFFDISP</v>
      </c>
      <c r="B608" s="105" t="s">
        <v>947</v>
      </c>
      <c r="C608" s="105" t="s">
        <v>881</v>
      </c>
      <c r="D608" s="105" t="s">
        <v>360</v>
      </c>
      <c r="E608" s="105" t="s">
        <v>360</v>
      </c>
      <c r="F608" s="105" t="s">
        <v>1218</v>
      </c>
      <c r="G608" s="105"/>
      <c r="H608" s="105" t="s">
        <v>560</v>
      </c>
      <c r="I608" s="106">
        <v>3068</v>
      </c>
      <c r="J608" s="105" t="s">
        <v>271</v>
      </c>
      <c r="K608" s="105" t="s">
        <v>490</v>
      </c>
      <c r="L608" s="107">
        <v>164.34</v>
      </c>
      <c r="M608" s="105">
        <f t="shared" si="19"/>
        <v>164.34</v>
      </c>
      <c r="N608" s="108">
        <v>0</v>
      </c>
    </row>
    <row r="609" spans="1:14" ht="13.5" thickBot="1" x14ac:dyDescent="0.25">
      <c r="A609" s="90" t="str">
        <f t="shared" si="18"/>
        <v>MURREYSROLLOFFDISP</v>
      </c>
      <c r="B609" s="105" t="s">
        <v>947</v>
      </c>
      <c r="C609" s="105" t="s">
        <v>881</v>
      </c>
      <c r="D609" s="105" t="s">
        <v>360</v>
      </c>
      <c r="E609" s="105" t="s">
        <v>360</v>
      </c>
      <c r="F609" s="105" t="s">
        <v>1218</v>
      </c>
      <c r="G609" s="105"/>
      <c r="H609" s="105" t="s">
        <v>573</v>
      </c>
      <c r="I609" s="106">
        <v>3068</v>
      </c>
      <c r="J609" s="105" t="s">
        <v>271</v>
      </c>
      <c r="K609" s="105" t="s">
        <v>490</v>
      </c>
      <c r="L609" s="107">
        <v>164.34</v>
      </c>
      <c r="M609" s="105">
        <f t="shared" si="19"/>
        <v>164.34</v>
      </c>
      <c r="N609" s="108">
        <v>0</v>
      </c>
    </row>
    <row r="610" spans="1:14" ht="13.5" thickBot="1" x14ac:dyDescent="0.25">
      <c r="A610" s="90" t="str">
        <f t="shared" si="18"/>
        <v>VASHONROLLOFFDISP</v>
      </c>
      <c r="B610" s="105" t="s">
        <v>947</v>
      </c>
      <c r="C610" s="105" t="s">
        <v>881</v>
      </c>
      <c r="D610" s="105" t="s">
        <v>360</v>
      </c>
      <c r="E610" s="105" t="s">
        <v>360</v>
      </c>
      <c r="F610" s="105" t="s">
        <v>1218</v>
      </c>
      <c r="G610" s="105"/>
      <c r="H610" s="105" t="s">
        <v>670</v>
      </c>
      <c r="I610" s="106">
        <v>3068</v>
      </c>
      <c r="J610" s="105" t="s">
        <v>271</v>
      </c>
      <c r="K610" s="105" t="s">
        <v>490</v>
      </c>
      <c r="L610" s="107">
        <v>140.82</v>
      </c>
      <c r="M610" s="105">
        <f t="shared" si="19"/>
        <v>140.82</v>
      </c>
      <c r="N610" s="108">
        <v>0</v>
      </c>
    </row>
    <row r="611" spans="1:14" ht="13.5" thickBot="1" x14ac:dyDescent="0.25">
      <c r="A611" s="90" t="str">
        <f t="shared" si="18"/>
        <v>ROLLOFFDISP-ASB</v>
      </c>
      <c r="B611" s="105" t="s">
        <v>947</v>
      </c>
      <c r="C611" s="105" t="s">
        <v>881</v>
      </c>
      <c r="D611" s="105" t="s">
        <v>360</v>
      </c>
      <c r="E611" s="105" t="s">
        <v>360</v>
      </c>
      <c r="F611" s="105"/>
      <c r="G611" s="105"/>
      <c r="H611" s="105"/>
      <c r="I611" s="106">
        <v>2500</v>
      </c>
      <c r="J611" s="105" t="s">
        <v>272</v>
      </c>
      <c r="K611" s="105" t="s">
        <v>809</v>
      </c>
      <c r="L611" s="107">
        <v>144.79</v>
      </c>
      <c r="M611" s="105">
        <f t="shared" si="19"/>
        <v>144.79</v>
      </c>
      <c r="N611" s="108">
        <v>0</v>
      </c>
    </row>
    <row r="612" spans="1:14" ht="13.5" thickBot="1" x14ac:dyDescent="0.25">
      <c r="A612" s="90" t="str">
        <f t="shared" si="18"/>
        <v>ROLLOFFDISP-ASB</v>
      </c>
      <c r="B612" s="105" t="s">
        <v>947</v>
      </c>
      <c r="C612" s="105" t="s">
        <v>881</v>
      </c>
      <c r="D612" s="105" t="s">
        <v>360</v>
      </c>
      <c r="E612" s="105" t="s">
        <v>360</v>
      </c>
      <c r="F612" s="105"/>
      <c r="G612" s="105"/>
      <c r="H612" s="105"/>
      <c r="I612" s="106">
        <v>2500</v>
      </c>
      <c r="J612" s="105" t="s">
        <v>272</v>
      </c>
      <c r="K612" s="105" t="s">
        <v>809</v>
      </c>
      <c r="L612" s="107">
        <v>144.79</v>
      </c>
      <c r="M612" s="105">
        <f t="shared" si="19"/>
        <v>144.79</v>
      </c>
      <c r="N612" s="108">
        <v>0</v>
      </c>
    </row>
    <row r="613" spans="1:14" ht="13.5" thickBot="1" x14ac:dyDescent="0.25">
      <c r="A613" s="90" t="str">
        <f t="shared" si="18"/>
        <v>ROLLOFFDISP-DEMO</v>
      </c>
      <c r="B613" s="105" t="s">
        <v>947</v>
      </c>
      <c r="C613" s="105" t="s">
        <v>881</v>
      </c>
      <c r="D613" s="105" t="s">
        <v>360</v>
      </c>
      <c r="E613" s="105" t="s">
        <v>360</v>
      </c>
      <c r="F613" s="105" t="s">
        <v>1218</v>
      </c>
      <c r="G613" s="105"/>
      <c r="H613" s="105"/>
      <c r="I613" s="106">
        <v>3560</v>
      </c>
      <c r="J613" s="105" t="s">
        <v>1206</v>
      </c>
      <c r="K613" s="105" t="s">
        <v>704</v>
      </c>
      <c r="L613" s="107"/>
      <c r="M613" s="105">
        <f t="shared" si="19"/>
        <v>0</v>
      </c>
      <c r="N613" s="108">
        <v>0</v>
      </c>
    </row>
    <row r="614" spans="1:14" ht="13.5" thickBot="1" x14ac:dyDescent="0.25">
      <c r="A614" s="90" t="str">
        <f t="shared" si="18"/>
        <v>ROLLOFFDISP-MAN</v>
      </c>
      <c r="B614" s="105" t="s">
        <v>947</v>
      </c>
      <c r="C614" s="105" t="s">
        <v>881</v>
      </c>
      <c r="D614" s="105" t="s">
        <v>360</v>
      </c>
      <c r="E614" s="105" t="s">
        <v>360</v>
      </c>
      <c r="F614" s="105" t="s">
        <v>1215</v>
      </c>
      <c r="G614" s="105"/>
      <c r="H614" s="105"/>
      <c r="I614" s="106">
        <v>3304</v>
      </c>
      <c r="J614" s="105" t="s">
        <v>273</v>
      </c>
      <c r="K614" s="105" t="s">
        <v>818</v>
      </c>
      <c r="L614" s="107"/>
      <c r="M614" s="105">
        <f t="shared" si="19"/>
        <v>0</v>
      </c>
      <c r="N614" s="108">
        <v>0</v>
      </c>
    </row>
    <row r="615" spans="1:14" ht="13.5" thickBot="1" x14ac:dyDescent="0.25">
      <c r="A615" s="90" t="str">
        <f t="shared" si="18"/>
        <v>ROLLOFFDISP-RECY</v>
      </c>
      <c r="B615" s="105" t="s">
        <v>947</v>
      </c>
      <c r="C615" s="105" t="s">
        <v>881</v>
      </c>
      <c r="D615" s="105" t="s">
        <v>360</v>
      </c>
      <c r="E615" s="105" t="s">
        <v>360</v>
      </c>
      <c r="F615" s="105" t="s">
        <v>1215</v>
      </c>
      <c r="G615" s="105"/>
      <c r="H615" s="105"/>
      <c r="I615" s="106">
        <v>3204</v>
      </c>
      <c r="J615" s="105" t="s">
        <v>274</v>
      </c>
      <c r="K615" s="105" t="s">
        <v>704</v>
      </c>
      <c r="L615" s="107"/>
      <c r="M615" s="105">
        <f t="shared" si="19"/>
        <v>0</v>
      </c>
      <c r="N615" s="108">
        <v>0</v>
      </c>
    </row>
    <row r="616" spans="1:14" ht="13.5" thickBot="1" x14ac:dyDescent="0.25">
      <c r="A616" s="90" t="str">
        <f t="shared" si="18"/>
        <v>ROLLOFFDISP-WD</v>
      </c>
      <c r="B616" s="105" t="s">
        <v>947</v>
      </c>
      <c r="C616" s="105" t="s">
        <v>881</v>
      </c>
      <c r="D616" s="105" t="s">
        <v>360</v>
      </c>
      <c r="E616" s="105" t="s">
        <v>360</v>
      </c>
      <c r="F616" s="105" t="s">
        <v>1215</v>
      </c>
      <c r="G616" s="105"/>
      <c r="H616" s="105"/>
      <c r="I616" s="106">
        <v>2502</v>
      </c>
      <c r="J616" s="105" t="s">
        <v>275</v>
      </c>
      <c r="K616" s="105" t="s">
        <v>819</v>
      </c>
      <c r="L616" s="107">
        <v>19</v>
      </c>
      <c r="M616" s="105">
        <f t="shared" si="19"/>
        <v>19</v>
      </c>
      <c r="N616" s="108">
        <v>0</v>
      </c>
    </row>
    <row r="617" spans="1:14" ht="13.5" thickBot="1" x14ac:dyDescent="0.25">
      <c r="A617" s="90" t="str">
        <f t="shared" si="18"/>
        <v>ROLLOFFDISP-WD</v>
      </c>
      <c r="B617" s="105" t="s">
        <v>947</v>
      </c>
      <c r="C617" s="105" t="s">
        <v>881</v>
      </c>
      <c r="D617" s="105" t="s">
        <v>360</v>
      </c>
      <c r="E617" s="105" t="s">
        <v>360</v>
      </c>
      <c r="F617" s="105" t="s">
        <v>1215</v>
      </c>
      <c r="G617" s="105"/>
      <c r="H617" s="105"/>
      <c r="I617" s="106">
        <v>2502</v>
      </c>
      <c r="J617" s="105" t="s">
        <v>275</v>
      </c>
      <c r="K617" s="105" t="s">
        <v>819</v>
      </c>
      <c r="L617" s="107">
        <v>19</v>
      </c>
      <c r="M617" s="105">
        <f t="shared" si="19"/>
        <v>19</v>
      </c>
      <c r="N617" s="108">
        <v>0</v>
      </c>
    </row>
    <row r="618" spans="1:14" ht="13.5" thickBot="1" x14ac:dyDescent="0.25">
      <c r="A618" s="90" t="str">
        <f t="shared" si="18"/>
        <v>VASHONCOMMERCIALDRIVEDWAY-COMM</v>
      </c>
      <c r="B618" s="105" t="s">
        <v>947</v>
      </c>
      <c r="C618" s="105" t="s">
        <v>881</v>
      </c>
      <c r="D618" s="105" t="s">
        <v>358</v>
      </c>
      <c r="E618" s="105" t="s">
        <v>358</v>
      </c>
      <c r="F618" s="105" t="s">
        <v>1215</v>
      </c>
      <c r="G618" s="105"/>
      <c r="H618" s="105" t="s">
        <v>670</v>
      </c>
      <c r="I618" s="106">
        <v>3472</v>
      </c>
      <c r="J618" s="105" t="s">
        <v>102</v>
      </c>
      <c r="K618" s="105" t="s">
        <v>671</v>
      </c>
      <c r="L618" s="107">
        <v>2.9</v>
      </c>
      <c r="M618" s="105">
        <f t="shared" si="19"/>
        <v>2.9</v>
      </c>
      <c r="N618" s="108">
        <v>0</v>
      </c>
    </row>
    <row r="619" spans="1:14" ht="13.5" thickBot="1" x14ac:dyDescent="0.25">
      <c r="A619" s="90" t="str">
        <f t="shared" si="18"/>
        <v>VASHONRESIDENTIALDRIVEPRVT-RES</v>
      </c>
      <c r="B619" s="105" t="s">
        <v>947</v>
      </c>
      <c r="C619" s="105" t="s">
        <v>388</v>
      </c>
      <c r="D619" s="105" t="s">
        <v>359</v>
      </c>
      <c r="E619" s="105" t="s">
        <v>359</v>
      </c>
      <c r="F619" s="105" t="s">
        <v>1218</v>
      </c>
      <c r="G619" s="105"/>
      <c r="H619" s="105" t="s">
        <v>670</v>
      </c>
      <c r="I619" s="106">
        <v>3459</v>
      </c>
      <c r="J619" s="105" t="s">
        <v>42</v>
      </c>
      <c r="K619" s="105" t="s">
        <v>889</v>
      </c>
      <c r="L619" s="107">
        <v>11.2</v>
      </c>
      <c r="M619" s="105">
        <f t="shared" si="19"/>
        <v>5.6</v>
      </c>
      <c r="N619" s="108">
        <v>0</v>
      </c>
    </row>
    <row r="620" spans="1:14" ht="13.5" thickBot="1" x14ac:dyDescent="0.25">
      <c r="A620" s="90" t="str">
        <f t="shared" si="18"/>
        <v>VASHONCOMMERCIALDRIVEPVT-COMM</v>
      </c>
      <c r="B620" s="105" t="s">
        <v>947</v>
      </c>
      <c r="C620" s="105" t="s">
        <v>881</v>
      </c>
      <c r="D620" s="105" t="s">
        <v>358</v>
      </c>
      <c r="E620" s="105" t="s">
        <v>358</v>
      </c>
      <c r="F620" s="105" t="s">
        <v>1215</v>
      </c>
      <c r="G620" s="105"/>
      <c r="H620" s="105" t="s">
        <v>670</v>
      </c>
      <c r="I620" s="106">
        <v>3471</v>
      </c>
      <c r="J620" s="105" t="s">
        <v>103</v>
      </c>
      <c r="K620" s="105" t="s">
        <v>672</v>
      </c>
      <c r="L620" s="107">
        <v>6.06</v>
      </c>
      <c r="M620" s="105">
        <f t="shared" si="19"/>
        <v>6.06</v>
      </c>
      <c r="N620" s="108">
        <v>0</v>
      </c>
    </row>
    <row r="621" spans="1:14" ht="13.5" thickBot="1" x14ac:dyDescent="0.25">
      <c r="A621" s="90" t="str">
        <f t="shared" si="18"/>
        <v>COMMERCIALDRVNC</v>
      </c>
      <c r="B621" s="105" t="s">
        <v>947</v>
      </c>
      <c r="C621" s="105" t="s">
        <v>391</v>
      </c>
      <c r="D621" s="105" t="s">
        <v>358</v>
      </c>
      <c r="E621" s="105" t="s">
        <v>358</v>
      </c>
      <c r="F621" s="105" t="s">
        <v>1215</v>
      </c>
      <c r="G621" s="105"/>
      <c r="H621" s="105"/>
      <c r="I621" s="106">
        <v>3145</v>
      </c>
      <c r="J621" s="105" t="s">
        <v>104</v>
      </c>
      <c r="K621" s="105" t="s">
        <v>395</v>
      </c>
      <c r="L621" s="107">
        <v>4.68</v>
      </c>
      <c r="M621" s="105">
        <f t="shared" si="19"/>
        <v>4.68</v>
      </c>
      <c r="N621" s="108">
        <v>0</v>
      </c>
    </row>
    <row r="622" spans="1:14" ht="13.5" thickBot="1" x14ac:dyDescent="0.25">
      <c r="A622" s="90" t="str">
        <f t="shared" si="18"/>
        <v>COMMERCIALDRVNC</v>
      </c>
      <c r="B622" s="105" t="s">
        <v>947</v>
      </c>
      <c r="C622" s="105" t="s">
        <v>391</v>
      </c>
      <c r="D622" s="105" t="s">
        <v>358</v>
      </c>
      <c r="E622" s="105" t="s">
        <v>358</v>
      </c>
      <c r="F622" s="105" t="s">
        <v>1215</v>
      </c>
      <c r="G622" s="105"/>
      <c r="H622" s="105"/>
      <c r="I622" s="106">
        <v>3145</v>
      </c>
      <c r="J622" s="105" t="s">
        <v>104</v>
      </c>
      <c r="K622" s="105" t="s">
        <v>395</v>
      </c>
      <c r="L622" s="107">
        <v>4.68</v>
      </c>
      <c r="M622" s="105">
        <f t="shared" si="19"/>
        <v>4.68</v>
      </c>
      <c r="N622" s="108">
        <v>0</v>
      </c>
    </row>
    <row r="623" spans="1:14" ht="13.5" thickBot="1" x14ac:dyDescent="0.25">
      <c r="A623" s="90" t="str">
        <f t="shared" si="18"/>
        <v>M-EDGEWOODCOMMERCIALDRVNC</v>
      </c>
      <c r="B623" s="105" t="s">
        <v>947</v>
      </c>
      <c r="C623" s="105" t="s">
        <v>391</v>
      </c>
      <c r="D623" s="105" t="s">
        <v>358</v>
      </c>
      <c r="E623" s="105" t="s">
        <v>358</v>
      </c>
      <c r="F623" s="105" t="s">
        <v>1215</v>
      </c>
      <c r="G623" s="105"/>
      <c r="H623" s="105" t="s">
        <v>382</v>
      </c>
      <c r="I623" s="106">
        <v>3145</v>
      </c>
      <c r="J623" s="105" t="s">
        <v>104</v>
      </c>
      <c r="K623" s="105" t="s">
        <v>395</v>
      </c>
      <c r="L623" s="107">
        <v>5.0199999999999996</v>
      </c>
      <c r="M623" s="105">
        <f t="shared" si="19"/>
        <v>5.0199999999999996</v>
      </c>
      <c r="N623" s="108">
        <v>0</v>
      </c>
    </row>
    <row r="624" spans="1:14" ht="13.5" thickBot="1" x14ac:dyDescent="0.25">
      <c r="A624" s="90" t="str">
        <f t="shared" si="18"/>
        <v>M-FIFECOMMERCIALDRVNC</v>
      </c>
      <c r="B624" s="105" t="s">
        <v>947</v>
      </c>
      <c r="C624" s="105" t="s">
        <v>391</v>
      </c>
      <c r="D624" s="105" t="s">
        <v>358</v>
      </c>
      <c r="E624" s="105" t="s">
        <v>358</v>
      </c>
      <c r="F624" s="105" t="s">
        <v>1215</v>
      </c>
      <c r="G624" s="105"/>
      <c r="H624" s="105" t="s">
        <v>500</v>
      </c>
      <c r="I624" s="106">
        <v>3145</v>
      </c>
      <c r="J624" s="105" t="s">
        <v>104</v>
      </c>
      <c r="K624" s="105" t="s">
        <v>395</v>
      </c>
      <c r="L624" s="107">
        <v>5.0199999999999996</v>
      </c>
      <c r="M624" s="105">
        <f t="shared" si="19"/>
        <v>5.0199999999999996</v>
      </c>
      <c r="N624" s="108">
        <v>0</v>
      </c>
    </row>
    <row r="625" spans="1:14" ht="13.5" thickBot="1" x14ac:dyDescent="0.25">
      <c r="A625" s="90" t="str">
        <f t="shared" si="18"/>
        <v>MURREYSCOMMERCIALDRVNC</v>
      </c>
      <c r="B625" s="105" t="s">
        <v>947</v>
      </c>
      <c r="C625" s="105" t="s">
        <v>391</v>
      </c>
      <c r="D625" s="105" t="s">
        <v>358</v>
      </c>
      <c r="E625" s="105" t="s">
        <v>358</v>
      </c>
      <c r="F625" s="105" t="s">
        <v>1215</v>
      </c>
      <c r="G625" s="105"/>
      <c r="H625" s="105" t="s">
        <v>573</v>
      </c>
      <c r="I625" s="106">
        <v>3145</v>
      </c>
      <c r="J625" s="105" t="s">
        <v>104</v>
      </c>
      <c r="K625" s="105" t="s">
        <v>395</v>
      </c>
      <c r="L625" s="107">
        <v>5.0199999999999996</v>
      </c>
      <c r="M625" s="105">
        <f t="shared" si="19"/>
        <v>5.0199999999999996</v>
      </c>
      <c r="N625" s="108">
        <v>0</v>
      </c>
    </row>
    <row r="626" spans="1:14" ht="13.5" thickBot="1" x14ac:dyDescent="0.25">
      <c r="A626" s="90" t="str">
        <f t="shared" si="18"/>
        <v>MULTI-FAMILYDRVNM</v>
      </c>
      <c r="B626" s="105" t="s">
        <v>947</v>
      </c>
      <c r="C626" s="105" t="s">
        <v>391</v>
      </c>
      <c r="D626" s="105" t="s">
        <v>411</v>
      </c>
      <c r="E626" s="105" t="s">
        <v>411</v>
      </c>
      <c r="F626" s="105" t="s">
        <v>1215</v>
      </c>
      <c r="G626" s="105"/>
      <c r="H626" s="105"/>
      <c r="I626" s="106">
        <v>55</v>
      </c>
      <c r="J626" s="105" t="s">
        <v>178</v>
      </c>
      <c r="K626" s="105" t="s">
        <v>412</v>
      </c>
      <c r="L626" s="107">
        <v>4.68</v>
      </c>
      <c r="M626" s="105">
        <f t="shared" si="19"/>
        <v>4.68</v>
      </c>
      <c r="N626" s="108">
        <v>0</v>
      </c>
    </row>
    <row r="627" spans="1:14" ht="13.5" thickBot="1" x14ac:dyDescent="0.25">
      <c r="A627" s="90" t="str">
        <f t="shared" si="18"/>
        <v>MULTI-FAMILYDRVNM</v>
      </c>
      <c r="B627" s="105" t="s">
        <v>947</v>
      </c>
      <c r="C627" s="105" t="s">
        <v>391</v>
      </c>
      <c r="D627" s="105" t="s">
        <v>411</v>
      </c>
      <c r="E627" s="105" t="s">
        <v>411</v>
      </c>
      <c r="F627" s="105" t="s">
        <v>1215</v>
      </c>
      <c r="G627" s="105"/>
      <c r="H627" s="105"/>
      <c r="I627" s="106">
        <v>55</v>
      </c>
      <c r="J627" s="105" t="s">
        <v>178</v>
      </c>
      <c r="K627" s="105" t="s">
        <v>412</v>
      </c>
      <c r="L627" s="107">
        <v>4.68</v>
      </c>
      <c r="M627" s="105">
        <f t="shared" si="19"/>
        <v>4.68</v>
      </c>
      <c r="N627" s="108">
        <v>0</v>
      </c>
    </row>
    <row r="628" spans="1:14" ht="13.5" thickBot="1" x14ac:dyDescent="0.25">
      <c r="A628" s="90" t="str">
        <f t="shared" si="18"/>
        <v>M-EDGEWOODMULTI-FAMILYDRVNM</v>
      </c>
      <c r="B628" s="105" t="s">
        <v>947</v>
      </c>
      <c r="C628" s="105" t="s">
        <v>391</v>
      </c>
      <c r="D628" s="105" t="s">
        <v>411</v>
      </c>
      <c r="E628" s="105" t="s">
        <v>411</v>
      </c>
      <c r="F628" s="105" t="s">
        <v>1215</v>
      </c>
      <c r="G628" s="105"/>
      <c r="H628" s="105" t="s">
        <v>382</v>
      </c>
      <c r="I628" s="106">
        <v>55</v>
      </c>
      <c r="J628" s="105" t="s">
        <v>178</v>
      </c>
      <c r="K628" s="105" t="s">
        <v>412</v>
      </c>
      <c r="L628" s="107">
        <v>5.0199999999999996</v>
      </c>
      <c r="M628" s="105">
        <f t="shared" si="19"/>
        <v>5.0199999999999996</v>
      </c>
      <c r="N628" s="108">
        <v>0</v>
      </c>
    </row>
    <row r="629" spans="1:14" ht="13.5" thickBot="1" x14ac:dyDescent="0.25">
      <c r="A629" s="90" t="str">
        <f t="shared" si="18"/>
        <v>M-FIFEMULTI-FAMILYDRVNM</v>
      </c>
      <c r="B629" s="105" t="s">
        <v>947</v>
      </c>
      <c r="C629" s="105" t="s">
        <v>391</v>
      </c>
      <c r="D629" s="105" t="s">
        <v>411</v>
      </c>
      <c r="E629" s="105" t="s">
        <v>411</v>
      </c>
      <c r="F629" s="105" t="s">
        <v>1215</v>
      </c>
      <c r="G629" s="105"/>
      <c r="H629" s="105" t="s">
        <v>500</v>
      </c>
      <c r="I629" s="106">
        <v>55</v>
      </c>
      <c r="J629" s="105" t="s">
        <v>178</v>
      </c>
      <c r="K629" s="105" t="s">
        <v>412</v>
      </c>
      <c r="L629" s="107">
        <v>5.0199999999999996</v>
      </c>
      <c r="M629" s="105">
        <f t="shared" si="19"/>
        <v>5.0199999999999996</v>
      </c>
      <c r="N629" s="108">
        <v>0</v>
      </c>
    </row>
    <row r="630" spans="1:14" ht="13.5" thickBot="1" x14ac:dyDescent="0.25">
      <c r="A630" s="90" t="str">
        <f t="shared" si="18"/>
        <v>MURREYSMULTI-FAMILYDRVNM</v>
      </c>
      <c r="B630" s="105" t="s">
        <v>947</v>
      </c>
      <c r="C630" s="105" t="s">
        <v>391</v>
      </c>
      <c r="D630" s="105" t="s">
        <v>411</v>
      </c>
      <c r="E630" s="105" t="s">
        <v>411</v>
      </c>
      <c r="F630" s="105" t="s">
        <v>1215</v>
      </c>
      <c r="G630" s="105"/>
      <c r="H630" s="105" t="s">
        <v>573</v>
      </c>
      <c r="I630" s="106">
        <v>55</v>
      </c>
      <c r="J630" s="105" t="s">
        <v>178</v>
      </c>
      <c r="K630" s="105" t="s">
        <v>412</v>
      </c>
      <c r="L630" s="107">
        <v>5.0199999999999996</v>
      </c>
      <c r="M630" s="105">
        <f t="shared" si="19"/>
        <v>5.0199999999999996</v>
      </c>
      <c r="N630" s="108">
        <v>0</v>
      </c>
    </row>
    <row r="631" spans="1:14" ht="13.5" thickBot="1" x14ac:dyDescent="0.25">
      <c r="A631" s="90" t="str">
        <f t="shared" si="18"/>
        <v>RESIDENTIALDRVNR-RECYCLE</v>
      </c>
      <c r="B631" s="105" t="s">
        <v>947</v>
      </c>
      <c r="C631" s="105" t="s">
        <v>388</v>
      </c>
      <c r="D631" s="105" t="s">
        <v>359</v>
      </c>
      <c r="E631" s="105" t="s">
        <v>359</v>
      </c>
      <c r="F631" s="105" t="s">
        <v>1215</v>
      </c>
      <c r="G631" s="105"/>
      <c r="H631" s="105"/>
      <c r="I631" s="106">
        <v>3344</v>
      </c>
      <c r="J631" s="105" t="s">
        <v>65</v>
      </c>
      <c r="K631" s="105" t="s">
        <v>463</v>
      </c>
      <c r="L631" s="107">
        <v>8.92</v>
      </c>
      <c r="M631" s="105">
        <f t="shared" si="19"/>
        <v>4.46</v>
      </c>
      <c r="N631" s="108">
        <v>0</v>
      </c>
    </row>
    <row r="632" spans="1:14" ht="13.5" thickBot="1" x14ac:dyDescent="0.25">
      <c r="A632" s="90" t="str">
        <f t="shared" si="18"/>
        <v>RESIDENTIALDRVNR-RECYCLE</v>
      </c>
      <c r="B632" s="105" t="s">
        <v>947</v>
      </c>
      <c r="C632" s="105" t="s">
        <v>388</v>
      </c>
      <c r="D632" s="105" t="s">
        <v>359</v>
      </c>
      <c r="E632" s="105" t="s">
        <v>359</v>
      </c>
      <c r="F632" s="105" t="s">
        <v>1215</v>
      </c>
      <c r="G632" s="105"/>
      <c r="H632" s="105"/>
      <c r="I632" s="106">
        <v>3344</v>
      </c>
      <c r="J632" s="105" t="s">
        <v>65</v>
      </c>
      <c r="K632" s="105" t="s">
        <v>463</v>
      </c>
      <c r="L632" s="107">
        <v>8.92</v>
      </c>
      <c r="M632" s="105">
        <f t="shared" si="19"/>
        <v>4.46</v>
      </c>
      <c r="N632" s="108">
        <v>0</v>
      </c>
    </row>
    <row r="633" spans="1:14" ht="13.5" thickBot="1" x14ac:dyDescent="0.25">
      <c r="A633" s="90" t="str">
        <f t="shared" si="18"/>
        <v>RESIDENTIALDRVNR-RECYCLE</v>
      </c>
      <c r="B633" s="105" t="s">
        <v>947</v>
      </c>
      <c r="C633" s="105" t="s">
        <v>388</v>
      </c>
      <c r="D633" s="105" t="s">
        <v>359</v>
      </c>
      <c r="E633" s="105" t="s">
        <v>359</v>
      </c>
      <c r="F633" s="105" t="s">
        <v>1215</v>
      </c>
      <c r="G633" s="105"/>
      <c r="H633" s="105"/>
      <c r="I633" s="106">
        <v>3344</v>
      </c>
      <c r="J633" s="105" t="s">
        <v>65</v>
      </c>
      <c r="K633" s="105" t="s">
        <v>463</v>
      </c>
      <c r="L633" s="107">
        <v>8.92</v>
      </c>
      <c r="M633" s="105">
        <f t="shared" si="19"/>
        <v>4.46</v>
      </c>
      <c r="N633" s="108">
        <v>0</v>
      </c>
    </row>
    <row r="634" spans="1:14" ht="13.5" thickBot="1" x14ac:dyDescent="0.25">
      <c r="A634" s="90" t="str">
        <f t="shared" si="18"/>
        <v>M-EDGEWOODRESIDENTIALDRVNR-RECYCLE</v>
      </c>
      <c r="B634" s="105" t="s">
        <v>947</v>
      </c>
      <c r="C634" s="105" t="s">
        <v>388</v>
      </c>
      <c r="D634" s="105" t="s">
        <v>359</v>
      </c>
      <c r="E634" s="105" t="s">
        <v>359</v>
      </c>
      <c r="F634" s="105" t="s">
        <v>1215</v>
      </c>
      <c r="G634" s="105"/>
      <c r="H634" s="105" t="s">
        <v>382</v>
      </c>
      <c r="I634" s="106">
        <v>3344</v>
      </c>
      <c r="J634" s="105" t="s">
        <v>65</v>
      </c>
      <c r="K634" s="105" t="s">
        <v>463</v>
      </c>
      <c r="L634" s="107">
        <v>9.1999999999999993</v>
      </c>
      <c r="M634" s="105">
        <f t="shared" si="19"/>
        <v>4.5999999999999996</v>
      </c>
      <c r="N634" s="108">
        <v>0</v>
      </c>
    </row>
    <row r="635" spans="1:14" ht="13.5" thickBot="1" x14ac:dyDescent="0.25">
      <c r="A635" s="90" t="str">
        <f t="shared" si="18"/>
        <v>M-FIFERESIDENTIALDRVNR-RECYCLE</v>
      </c>
      <c r="B635" s="105" t="s">
        <v>947</v>
      </c>
      <c r="C635" s="105" t="s">
        <v>388</v>
      </c>
      <c r="D635" s="105" t="s">
        <v>359</v>
      </c>
      <c r="E635" s="105" t="s">
        <v>359</v>
      </c>
      <c r="F635" s="105" t="s">
        <v>1215</v>
      </c>
      <c r="G635" s="105"/>
      <c r="H635" s="105" t="s">
        <v>500</v>
      </c>
      <c r="I635" s="106">
        <v>3344</v>
      </c>
      <c r="J635" s="105" t="s">
        <v>65</v>
      </c>
      <c r="K635" s="105" t="s">
        <v>463</v>
      </c>
      <c r="L635" s="107">
        <v>9.1999999999999993</v>
      </c>
      <c r="M635" s="105">
        <f t="shared" si="19"/>
        <v>4.5999999999999996</v>
      </c>
      <c r="N635" s="108">
        <v>0</v>
      </c>
    </row>
    <row r="636" spans="1:14" ht="13.5" thickBot="1" x14ac:dyDescent="0.25">
      <c r="A636" s="90" t="str">
        <f t="shared" si="18"/>
        <v>MURREYSRESIDENTIALDRVNR-RECYCLE</v>
      </c>
      <c r="B636" s="105" t="s">
        <v>947</v>
      </c>
      <c r="C636" s="105" t="s">
        <v>388</v>
      </c>
      <c r="D636" s="105" t="s">
        <v>359</v>
      </c>
      <c r="E636" s="105" t="s">
        <v>359</v>
      </c>
      <c r="F636" s="105" t="s">
        <v>1215</v>
      </c>
      <c r="G636" s="105"/>
      <c r="H636" s="105" t="s">
        <v>573</v>
      </c>
      <c r="I636" s="106">
        <v>3344</v>
      </c>
      <c r="J636" s="105" t="s">
        <v>65</v>
      </c>
      <c r="K636" s="105" t="s">
        <v>463</v>
      </c>
      <c r="L636" s="107">
        <v>9.1999999999999993</v>
      </c>
      <c r="M636" s="105">
        <f t="shared" si="19"/>
        <v>4.5999999999999996</v>
      </c>
      <c r="N636" s="108">
        <v>0</v>
      </c>
    </row>
    <row r="637" spans="1:14" ht="13.5" thickBot="1" x14ac:dyDescent="0.25">
      <c r="A637" s="90" t="str">
        <f t="shared" si="18"/>
        <v>RESIDENTIALDRVNR-YARDWASTE</v>
      </c>
      <c r="B637" s="105" t="s">
        <v>947</v>
      </c>
      <c r="C637" s="105" t="s">
        <v>388</v>
      </c>
      <c r="D637" s="105" t="s">
        <v>359</v>
      </c>
      <c r="E637" s="105" t="s">
        <v>359</v>
      </c>
      <c r="F637" s="105" t="s">
        <v>1215</v>
      </c>
      <c r="G637" s="105"/>
      <c r="H637" s="105"/>
      <c r="I637" s="106">
        <v>3343</v>
      </c>
      <c r="J637" s="105" t="s">
        <v>74</v>
      </c>
      <c r="K637" s="105" t="s">
        <v>606</v>
      </c>
      <c r="L637" s="107">
        <v>8.6</v>
      </c>
      <c r="M637" s="105">
        <f t="shared" si="19"/>
        <v>4.3</v>
      </c>
      <c r="N637" s="108">
        <v>0</v>
      </c>
    </row>
    <row r="638" spans="1:14" ht="13.5" thickBot="1" x14ac:dyDescent="0.25">
      <c r="A638" s="90" t="str">
        <f t="shared" si="18"/>
        <v>RESIDENTIALDRVNR-YARDWASTE</v>
      </c>
      <c r="B638" s="105" t="s">
        <v>947</v>
      </c>
      <c r="C638" s="105" t="s">
        <v>388</v>
      </c>
      <c r="D638" s="105" t="s">
        <v>359</v>
      </c>
      <c r="E638" s="105" t="s">
        <v>359</v>
      </c>
      <c r="F638" s="105" t="s">
        <v>1215</v>
      </c>
      <c r="G638" s="105"/>
      <c r="H638" s="105"/>
      <c r="I638" s="106">
        <v>3343</v>
      </c>
      <c r="J638" s="105" t="s">
        <v>74</v>
      </c>
      <c r="K638" s="105" t="s">
        <v>606</v>
      </c>
      <c r="L638" s="107">
        <v>8.6</v>
      </c>
      <c r="M638" s="105">
        <f t="shared" si="19"/>
        <v>4.3</v>
      </c>
      <c r="N638" s="108">
        <v>0</v>
      </c>
    </row>
    <row r="639" spans="1:14" ht="13.5" thickBot="1" x14ac:dyDescent="0.25">
      <c r="A639" s="90" t="str">
        <f t="shared" si="18"/>
        <v>RESIDENTIALDRVNR-YARDWASTE</v>
      </c>
      <c r="B639" s="105" t="s">
        <v>947</v>
      </c>
      <c r="C639" s="105" t="s">
        <v>388</v>
      </c>
      <c r="D639" s="105" t="s">
        <v>359</v>
      </c>
      <c r="E639" s="105" t="s">
        <v>359</v>
      </c>
      <c r="F639" s="105" t="s">
        <v>1215</v>
      </c>
      <c r="G639" s="105"/>
      <c r="H639" s="105"/>
      <c r="I639" s="106">
        <v>3343</v>
      </c>
      <c r="J639" s="105" t="s">
        <v>74</v>
      </c>
      <c r="K639" s="105" t="s">
        <v>606</v>
      </c>
      <c r="L639" s="107">
        <v>8.6</v>
      </c>
      <c r="M639" s="105">
        <f t="shared" si="19"/>
        <v>4.3</v>
      </c>
      <c r="N639" s="108">
        <v>0</v>
      </c>
    </row>
    <row r="640" spans="1:14" ht="26.25" thickBot="1" x14ac:dyDescent="0.25">
      <c r="A640" s="90" t="str">
        <f t="shared" si="18"/>
        <v>M-EDGEWOODRESIDENTIALDRVNR-YARDWASTE</v>
      </c>
      <c r="B640" s="105" t="s">
        <v>947</v>
      </c>
      <c r="C640" s="105" t="s">
        <v>388</v>
      </c>
      <c r="D640" s="105" t="s">
        <v>359</v>
      </c>
      <c r="E640" s="105" t="s">
        <v>359</v>
      </c>
      <c r="F640" s="105" t="s">
        <v>1215</v>
      </c>
      <c r="G640" s="105"/>
      <c r="H640" s="105" t="s">
        <v>382</v>
      </c>
      <c r="I640" s="106">
        <v>3343</v>
      </c>
      <c r="J640" s="105" t="s">
        <v>74</v>
      </c>
      <c r="K640" s="105" t="s">
        <v>606</v>
      </c>
      <c r="L640" s="107">
        <v>8.6</v>
      </c>
      <c r="M640" s="105">
        <f t="shared" si="19"/>
        <v>4.3</v>
      </c>
      <c r="N640" s="108">
        <v>0</v>
      </c>
    </row>
    <row r="641" spans="1:14" ht="13.5" thickBot="1" x14ac:dyDescent="0.25">
      <c r="A641" s="90" t="str">
        <f t="shared" si="18"/>
        <v>M-FIFERESIDENTIALDRVNR-YARDWASTE</v>
      </c>
      <c r="B641" s="105" t="s">
        <v>947</v>
      </c>
      <c r="C641" s="105" t="s">
        <v>388</v>
      </c>
      <c r="D641" s="105" t="s">
        <v>359</v>
      </c>
      <c r="E641" s="105" t="s">
        <v>359</v>
      </c>
      <c r="F641" s="105" t="s">
        <v>1215</v>
      </c>
      <c r="G641" s="105"/>
      <c r="H641" s="105" t="s">
        <v>500</v>
      </c>
      <c r="I641" s="106">
        <v>3343</v>
      </c>
      <c r="J641" s="105" t="s">
        <v>74</v>
      </c>
      <c r="K641" s="105" t="s">
        <v>606</v>
      </c>
      <c r="L641" s="107">
        <v>8.6</v>
      </c>
      <c r="M641" s="105">
        <f t="shared" si="19"/>
        <v>4.3</v>
      </c>
      <c r="N641" s="108">
        <v>0</v>
      </c>
    </row>
    <row r="642" spans="1:14" ht="13.5" thickBot="1" x14ac:dyDescent="0.25">
      <c r="A642" s="90" t="str">
        <f t="shared" si="18"/>
        <v>MURREYSRESIDENTIALDRVNR-YARDWASTE</v>
      </c>
      <c r="B642" s="105" t="s">
        <v>947</v>
      </c>
      <c r="C642" s="105" t="s">
        <v>388</v>
      </c>
      <c r="D642" s="105" t="s">
        <v>359</v>
      </c>
      <c r="E642" s="105" t="s">
        <v>359</v>
      </c>
      <c r="F642" s="105" t="s">
        <v>1215</v>
      </c>
      <c r="G642" s="105"/>
      <c r="H642" s="105" t="s">
        <v>573</v>
      </c>
      <c r="I642" s="106">
        <v>3343</v>
      </c>
      <c r="J642" s="105" t="s">
        <v>74</v>
      </c>
      <c r="K642" s="105" t="s">
        <v>606</v>
      </c>
      <c r="L642" s="107">
        <v>8.6</v>
      </c>
      <c r="M642" s="105">
        <f t="shared" si="19"/>
        <v>4.3</v>
      </c>
      <c r="N642" s="108">
        <v>0</v>
      </c>
    </row>
    <row r="643" spans="1:14" ht="13.5" thickBot="1" x14ac:dyDescent="0.25">
      <c r="A643" s="90" t="str">
        <f t="shared" ref="A643:A706" si="20">CONCATENATE(H643,E643,J643)</f>
        <v>VASHONRESIDENTIALDRVNRE1</v>
      </c>
      <c r="B643" s="105" t="s">
        <v>947</v>
      </c>
      <c r="C643" s="105" t="s">
        <v>388</v>
      </c>
      <c r="D643" s="105" t="s">
        <v>359</v>
      </c>
      <c r="E643" s="105" t="s">
        <v>359</v>
      </c>
      <c r="F643" s="105"/>
      <c r="G643" s="105"/>
      <c r="H643" s="105" t="s">
        <v>670</v>
      </c>
      <c r="I643" s="106">
        <v>2130</v>
      </c>
      <c r="J643" s="105" t="s">
        <v>43</v>
      </c>
      <c r="K643" s="105" t="s">
        <v>679</v>
      </c>
      <c r="L643" s="107">
        <v>5.6</v>
      </c>
      <c r="M643" s="105">
        <f t="shared" ref="M643:M706" si="21">+IF(C643="MONTHLY ARREARS",L643,IF(C643="ONCALL",L643,(L643/2)))</f>
        <v>2.8</v>
      </c>
      <c r="N643" s="108">
        <v>0</v>
      </c>
    </row>
    <row r="644" spans="1:14" ht="13.5" thickBot="1" x14ac:dyDescent="0.25">
      <c r="A644" s="90" t="str">
        <f t="shared" si="20"/>
        <v>RESIDENTIALDRVNRW1</v>
      </c>
      <c r="B644" s="105" t="s">
        <v>947</v>
      </c>
      <c r="C644" s="105" t="s">
        <v>388</v>
      </c>
      <c r="D644" s="105" t="s">
        <v>359</v>
      </c>
      <c r="E644" s="105" t="s">
        <v>359</v>
      </c>
      <c r="F644" s="105" t="s">
        <v>1215</v>
      </c>
      <c r="G644" s="105"/>
      <c r="H644" s="105"/>
      <c r="I644" s="106">
        <v>2135</v>
      </c>
      <c r="J644" s="105" t="s">
        <v>44</v>
      </c>
      <c r="K644" s="105" t="s">
        <v>464</v>
      </c>
      <c r="L644" s="107">
        <v>9.32</v>
      </c>
      <c r="M644" s="105">
        <f t="shared" si="21"/>
        <v>4.66</v>
      </c>
      <c r="N644" s="108">
        <v>0</v>
      </c>
    </row>
    <row r="645" spans="1:14" ht="13.5" thickBot="1" x14ac:dyDescent="0.25">
      <c r="A645" s="90" t="str">
        <f t="shared" si="20"/>
        <v>RESIDENTIALDRVNRW1</v>
      </c>
      <c r="B645" s="105" t="s">
        <v>947</v>
      </c>
      <c r="C645" s="105" t="s">
        <v>388</v>
      </c>
      <c r="D645" s="105" t="s">
        <v>359</v>
      </c>
      <c r="E645" s="105" t="s">
        <v>359</v>
      </c>
      <c r="F645" s="105" t="s">
        <v>1215</v>
      </c>
      <c r="G645" s="105"/>
      <c r="H645" s="105"/>
      <c r="I645" s="106">
        <v>2135</v>
      </c>
      <c r="J645" s="105" t="s">
        <v>44</v>
      </c>
      <c r="K645" s="105" t="s">
        <v>464</v>
      </c>
      <c r="L645" s="107">
        <v>9.32</v>
      </c>
      <c r="M645" s="105">
        <f t="shared" si="21"/>
        <v>4.66</v>
      </c>
      <c r="N645" s="108">
        <v>0</v>
      </c>
    </row>
    <row r="646" spans="1:14" ht="13.5" thickBot="1" x14ac:dyDescent="0.25">
      <c r="A646" s="90" t="str">
        <f t="shared" si="20"/>
        <v>DM-BLRESIDENTIALDRVNRW1</v>
      </c>
      <c r="B646" s="105" t="s">
        <v>947</v>
      </c>
      <c r="C646" s="105" t="s">
        <v>388</v>
      </c>
      <c r="D646" s="105" t="s">
        <v>359</v>
      </c>
      <c r="E646" s="105" t="s">
        <v>359</v>
      </c>
      <c r="F646" s="105" t="s">
        <v>1215</v>
      </c>
      <c r="G646" s="105"/>
      <c r="H646" s="105" t="s">
        <v>685</v>
      </c>
      <c r="I646" s="106">
        <v>2135</v>
      </c>
      <c r="J646" s="105" t="s">
        <v>44</v>
      </c>
      <c r="K646" s="105" t="s">
        <v>464</v>
      </c>
      <c r="L646" s="107">
        <v>37.299999999999997</v>
      </c>
      <c r="M646" s="105">
        <f t="shared" si="21"/>
        <v>18.649999999999999</v>
      </c>
      <c r="N646" s="108">
        <v>0</v>
      </c>
    </row>
    <row r="647" spans="1:14" ht="13.5" thickBot="1" x14ac:dyDescent="0.25">
      <c r="A647" s="90" t="str">
        <f t="shared" si="20"/>
        <v>DM-MILRESIDENTIALDRVNRW1</v>
      </c>
      <c r="B647" s="105" t="s">
        <v>947</v>
      </c>
      <c r="C647" s="105" t="s">
        <v>388</v>
      </c>
      <c r="D647" s="105" t="s">
        <v>359</v>
      </c>
      <c r="E647" s="105" t="s">
        <v>359</v>
      </c>
      <c r="F647" s="105" t="s">
        <v>1215</v>
      </c>
      <c r="G647" s="105"/>
      <c r="H647" s="105" t="s">
        <v>700</v>
      </c>
      <c r="I647" s="106">
        <v>2135</v>
      </c>
      <c r="J647" s="105" t="s">
        <v>44</v>
      </c>
      <c r="K647" s="105" t="s">
        <v>464</v>
      </c>
      <c r="L647" s="107">
        <v>13.3</v>
      </c>
      <c r="M647" s="105">
        <f t="shared" si="21"/>
        <v>6.65</v>
      </c>
      <c r="N647" s="108">
        <v>0</v>
      </c>
    </row>
    <row r="648" spans="1:14" ht="13.5" thickBot="1" x14ac:dyDescent="0.25">
      <c r="A648" s="90" t="str">
        <f t="shared" si="20"/>
        <v>DM-ORTRESIDENTIALDRVNRW1</v>
      </c>
      <c r="B648" s="105" t="s">
        <v>947</v>
      </c>
      <c r="C648" s="105" t="s">
        <v>388</v>
      </c>
      <c r="D648" s="105" t="s">
        <v>359</v>
      </c>
      <c r="E648" s="105" t="s">
        <v>359</v>
      </c>
      <c r="F648" s="105" t="s">
        <v>1215</v>
      </c>
      <c r="G648" s="105"/>
      <c r="H648" s="105" t="s">
        <v>702</v>
      </c>
      <c r="I648" s="106">
        <v>2135</v>
      </c>
      <c r="J648" s="105" t="s">
        <v>44</v>
      </c>
      <c r="K648" s="105" t="s">
        <v>464</v>
      </c>
      <c r="L648" s="107">
        <v>19.920000000000002</v>
      </c>
      <c r="M648" s="105">
        <f t="shared" si="21"/>
        <v>9.9600000000000009</v>
      </c>
      <c r="N648" s="108">
        <v>0</v>
      </c>
    </row>
    <row r="649" spans="1:14" ht="13.5" thickBot="1" x14ac:dyDescent="0.25">
      <c r="A649" s="90" t="str">
        <f t="shared" si="20"/>
        <v>DM-PUYRESIDENTIALDRVNRW1</v>
      </c>
      <c r="B649" s="105" t="s">
        <v>947</v>
      </c>
      <c r="C649" s="105" t="s">
        <v>388</v>
      </c>
      <c r="D649" s="105" t="s">
        <v>359</v>
      </c>
      <c r="E649" s="105" t="s">
        <v>359</v>
      </c>
      <c r="F649" s="105" t="s">
        <v>1215</v>
      </c>
      <c r="G649" s="105"/>
      <c r="H649" s="105" t="s">
        <v>712</v>
      </c>
      <c r="I649" s="106">
        <v>2135</v>
      </c>
      <c r="J649" s="105" t="s">
        <v>44</v>
      </c>
      <c r="K649" s="105" t="s">
        <v>464</v>
      </c>
      <c r="L649" s="107">
        <v>25.6</v>
      </c>
      <c r="M649" s="105">
        <f t="shared" si="21"/>
        <v>12.8</v>
      </c>
      <c r="N649" s="108">
        <v>0</v>
      </c>
    </row>
    <row r="650" spans="1:14" ht="13.5" thickBot="1" x14ac:dyDescent="0.25">
      <c r="A650" s="90" t="str">
        <f t="shared" si="20"/>
        <v>DM-SUMRESIDENTIALDRVNRW1</v>
      </c>
      <c r="B650" s="105" t="s">
        <v>947</v>
      </c>
      <c r="C650" s="105" t="s">
        <v>388</v>
      </c>
      <c r="D650" s="105" t="s">
        <v>359</v>
      </c>
      <c r="E650" s="105" t="s">
        <v>359</v>
      </c>
      <c r="F650" s="105" t="s">
        <v>1215</v>
      </c>
      <c r="G650" s="105"/>
      <c r="H650" s="105" t="s">
        <v>726</v>
      </c>
      <c r="I650" s="106">
        <v>2135</v>
      </c>
      <c r="J650" s="105" t="s">
        <v>44</v>
      </c>
      <c r="K650" s="105" t="s">
        <v>464</v>
      </c>
      <c r="L650" s="107">
        <v>24.86</v>
      </c>
      <c r="M650" s="105">
        <f t="shared" si="21"/>
        <v>12.43</v>
      </c>
      <c r="N650" s="108">
        <v>0</v>
      </c>
    </row>
    <row r="651" spans="1:14" ht="13.5" thickBot="1" x14ac:dyDescent="0.25">
      <c r="A651" s="90" t="str">
        <f t="shared" si="20"/>
        <v>M-EDGEWOODRESIDENTIALDRVNRW1</v>
      </c>
      <c r="B651" s="105" t="s">
        <v>947</v>
      </c>
      <c r="C651" s="105" t="s">
        <v>388</v>
      </c>
      <c r="D651" s="105" t="s">
        <v>359</v>
      </c>
      <c r="E651" s="105" t="s">
        <v>359</v>
      </c>
      <c r="F651" s="105" t="s">
        <v>1215</v>
      </c>
      <c r="G651" s="105"/>
      <c r="H651" s="105" t="s">
        <v>382</v>
      </c>
      <c r="I651" s="106">
        <v>2135</v>
      </c>
      <c r="J651" s="105" t="s">
        <v>44</v>
      </c>
      <c r="K651" s="105" t="s">
        <v>464</v>
      </c>
      <c r="L651" s="107">
        <v>10.06</v>
      </c>
      <c r="M651" s="105">
        <f t="shared" si="21"/>
        <v>5.03</v>
      </c>
      <c r="N651" s="108">
        <v>0</v>
      </c>
    </row>
    <row r="652" spans="1:14" ht="13.5" thickBot="1" x14ac:dyDescent="0.25">
      <c r="A652" s="90" t="str">
        <f t="shared" si="20"/>
        <v>M-FIFERESIDENTIALDRVNRW1</v>
      </c>
      <c r="B652" s="105" t="s">
        <v>947</v>
      </c>
      <c r="C652" s="105" t="s">
        <v>388</v>
      </c>
      <c r="D652" s="105" t="s">
        <v>359</v>
      </c>
      <c r="E652" s="105" t="s">
        <v>359</v>
      </c>
      <c r="F652" s="105" t="s">
        <v>1215</v>
      </c>
      <c r="G652" s="105"/>
      <c r="H652" s="105" t="s">
        <v>500</v>
      </c>
      <c r="I652" s="106">
        <v>2135</v>
      </c>
      <c r="J652" s="105" t="s">
        <v>44</v>
      </c>
      <c r="K652" s="105" t="s">
        <v>464</v>
      </c>
      <c r="L652" s="107">
        <v>10.06</v>
      </c>
      <c r="M652" s="105">
        <f t="shared" si="21"/>
        <v>5.03</v>
      </c>
      <c r="N652" s="108">
        <v>0</v>
      </c>
    </row>
    <row r="653" spans="1:14" ht="13.5" thickBot="1" x14ac:dyDescent="0.25">
      <c r="A653" s="90" t="str">
        <f t="shared" si="20"/>
        <v>MURREYSRESIDENTIALDRVNRW1</v>
      </c>
      <c r="B653" s="105" t="s">
        <v>947</v>
      </c>
      <c r="C653" s="105" t="s">
        <v>388</v>
      </c>
      <c r="D653" s="105" t="s">
        <v>359</v>
      </c>
      <c r="E653" s="105" t="s">
        <v>359</v>
      </c>
      <c r="F653" s="105" t="s">
        <v>1215</v>
      </c>
      <c r="G653" s="105"/>
      <c r="H653" s="105" t="s">
        <v>573</v>
      </c>
      <c r="I653" s="106">
        <v>2135</v>
      </c>
      <c r="J653" s="105" t="s">
        <v>44</v>
      </c>
      <c r="K653" s="105" t="s">
        <v>464</v>
      </c>
      <c r="L653" s="107">
        <v>10.06</v>
      </c>
      <c r="M653" s="105">
        <f t="shared" si="21"/>
        <v>5.03</v>
      </c>
      <c r="N653" s="108">
        <v>0</v>
      </c>
    </row>
    <row r="654" spans="1:14" ht="13.5" thickBot="1" x14ac:dyDescent="0.25">
      <c r="A654" s="90" t="str">
        <f t="shared" si="20"/>
        <v>VASHONRESIDENTIALDRVNRW1</v>
      </c>
      <c r="B654" s="105" t="s">
        <v>947</v>
      </c>
      <c r="C654" s="105" t="s">
        <v>388</v>
      </c>
      <c r="D654" s="105" t="s">
        <v>359</v>
      </c>
      <c r="E654" s="105" t="s">
        <v>359</v>
      </c>
      <c r="F654" s="105" t="s">
        <v>1215</v>
      </c>
      <c r="G654" s="105"/>
      <c r="H654" s="105" t="s">
        <v>670</v>
      </c>
      <c r="I654" s="106">
        <v>2135</v>
      </c>
      <c r="J654" s="105" t="s">
        <v>44</v>
      </c>
      <c r="K654" s="105" t="s">
        <v>464</v>
      </c>
      <c r="L654" s="107">
        <v>5.6</v>
      </c>
      <c r="M654" s="105">
        <f t="shared" si="21"/>
        <v>2.8</v>
      </c>
      <c r="N654" s="108">
        <v>0</v>
      </c>
    </row>
    <row r="655" spans="1:14" ht="13.5" thickBot="1" x14ac:dyDescent="0.25">
      <c r="A655" s="90" t="str">
        <f t="shared" si="20"/>
        <v>VASHONRESIDENTIALDRVNRW2</v>
      </c>
      <c r="B655" s="105" t="s">
        <v>947</v>
      </c>
      <c r="C655" s="105" t="s">
        <v>388</v>
      </c>
      <c r="D655" s="105" t="s">
        <v>359</v>
      </c>
      <c r="E655" s="105" t="s">
        <v>359</v>
      </c>
      <c r="F655" s="105"/>
      <c r="G655" s="105"/>
      <c r="H655" s="105" t="s">
        <v>670</v>
      </c>
      <c r="I655" s="106">
        <v>2136</v>
      </c>
      <c r="J655" s="105" t="s">
        <v>45</v>
      </c>
      <c r="K655" s="105" t="s">
        <v>890</v>
      </c>
      <c r="L655" s="107">
        <v>5.6</v>
      </c>
      <c r="M655" s="105">
        <f t="shared" si="21"/>
        <v>2.8</v>
      </c>
      <c r="N655" s="108">
        <v>0</v>
      </c>
    </row>
    <row r="656" spans="1:14" ht="13.5" thickBot="1" x14ac:dyDescent="0.25">
      <c r="A656" s="90" t="str">
        <f t="shared" si="20"/>
        <v>RESIDENTIALEMPLOYEER</v>
      </c>
      <c r="B656" s="105" t="s">
        <v>947</v>
      </c>
      <c r="C656" s="105" t="s">
        <v>881</v>
      </c>
      <c r="D656" s="105" t="s">
        <v>359</v>
      </c>
      <c r="E656" s="105" t="s">
        <v>359</v>
      </c>
      <c r="F656" s="105"/>
      <c r="G656" s="105"/>
      <c r="H656" s="105"/>
      <c r="I656" s="106">
        <v>3238</v>
      </c>
      <c r="J656" s="105" t="s">
        <v>1194</v>
      </c>
      <c r="K656" s="105" t="s">
        <v>465</v>
      </c>
      <c r="L656" s="107"/>
      <c r="M656" s="105">
        <f t="shared" si="21"/>
        <v>0</v>
      </c>
      <c r="N656" s="108">
        <v>0</v>
      </c>
    </row>
    <row r="657" spans="1:14" ht="13.5" thickBot="1" x14ac:dyDescent="0.25">
      <c r="A657" s="90" t="str">
        <f t="shared" si="20"/>
        <v>MULTI-FAMILYEXTRA-MF</v>
      </c>
      <c r="B657" s="105" t="s">
        <v>947</v>
      </c>
      <c r="C657" s="105" t="s">
        <v>881</v>
      </c>
      <c r="D657" s="105" t="s">
        <v>419</v>
      </c>
      <c r="E657" s="105" t="s">
        <v>411</v>
      </c>
      <c r="F657" s="105" t="s">
        <v>1215</v>
      </c>
      <c r="G657" s="105"/>
      <c r="H657" s="105"/>
      <c r="I657" s="106">
        <v>17025</v>
      </c>
      <c r="J657" s="105" t="s">
        <v>179</v>
      </c>
      <c r="K657" s="105" t="s">
        <v>424</v>
      </c>
      <c r="L657" s="107">
        <v>4.18</v>
      </c>
      <c r="M657" s="105">
        <f t="shared" si="21"/>
        <v>4.18</v>
      </c>
      <c r="N657" s="108">
        <v>0</v>
      </c>
    </row>
    <row r="658" spans="1:14" ht="13.5" thickBot="1" x14ac:dyDescent="0.25">
      <c r="A658" s="90" t="str">
        <f t="shared" si="20"/>
        <v>MULTI-FAMILYEXTRA-MF</v>
      </c>
      <c r="B658" s="105" t="s">
        <v>947</v>
      </c>
      <c r="C658" s="105" t="s">
        <v>881</v>
      </c>
      <c r="D658" s="105" t="s">
        <v>419</v>
      </c>
      <c r="E658" s="105" t="s">
        <v>411</v>
      </c>
      <c r="F658" s="105" t="s">
        <v>1215</v>
      </c>
      <c r="G658" s="105"/>
      <c r="H658" s="105"/>
      <c r="I658" s="106">
        <v>17025</v>
      </c>
      <c r="J658" s="105" t="s">
        <v>179</v>
      </c>
      <c r="K658" s="105" t="s">
        <v>424</v>
      </c>
      <c r="L658" s="107">
        <v>4.18</v>
      </c>
      <c r="M658" s="105">
        <f t="shared" si="21"/>
        <v>4.18</v>
      </c>
      <c r="N658" s="108">
        <v>0</v>
      </c>
    </row>
    <row r="659" spans="1:14" ht="13.5" thickBot="1" x14ac:dyDescent="0.25">
      <c r="A659" s="90" t="str">
        <f t="shared" si="20"/>
        <v>MULTI-FAMILYEXTRA-MF</v>
      </c>
      <c r="B659" s="105" t="s">
        <v>947</v>
      </c>
      <c r="C659" s="105" t="s">
        <v>881</v>
      </c>
      <c r="D659" s="105" t="s">
        <v>419</v>
      </c>
      <c r="E659" s="105" t="s">
        <v>411</v>
      </c>
      <c r="F659" s="105" t="s">
        <v>1215</v>
      </c>
      <c r="G659" s="105"/>
      <c r="H659" s="105"/>
      <c r="I659" s="106">
        <v>17025</v>
      </c>
      <c r="J659" s="105" t="s">
        <v>179</v>
      </c>
      <c r="K659" s="105" t="s">
        <v>424</v>
      </c>
      <c r="L659" s="107">
        <v>4.18</v>
      </c>
      <c r="M659" s="105">
        <f t="shared" si="21"/>
        <v>4.18</v>
      </c>
      <c r="N659" s="108">
        <v>0</v>
      </c>
    </row>
    <row r="660" spans="1:14" ht="13.5" thickBot="1" x14ac:dyDescent="0.25">
      <c r="A660" s="90" t="str">
        <f t="shared" si="20"/>
        <v>DM-BUCKMULTI-FAMILYEXTRA-MF</v>
      </c>
      <c r="B660" s="105" t="s">
        <v>947</v>
      </c>
      <c r="C660" s="105" t="s">
        <v>881</v>
      </c>
      <c r="D660" s="105" t="s">
        <v>419</v>
      </c>
      <c r="E660" s="105" t="s">
        <v>411</v>
      </c>
      <c r="F660" s="105" t="s">
        <v>1215</v>
      </c>
      <c r="G660" s="105"/>
      <c r="H660" s="105" t="s">
        <v>698</v>
      </c>
      <c r="I660" s="106">
        <v>17025</v>
      </c>
      <c r="J660" s="105" t="s">
        <v>179</v>
      </c>
      <c r="K660" s="105" t="s">
        <v>424</v>
      </c>
      <c r="L660" s="107">
        <v>0</v>
      </c>
      <c r="M660" s="105">
        <f t="shared" si="21"/>
        <v>0</v>
      </c>
      <c r="N660" s="108">
        <v>0</v>
      </c>
    </row>
    <row r="661" spans="1:14" ht="13.5" thickBot="1" x14ac:dyDescent="0.25">
      <c r="A661" s="90" t="str">
        <f t="shared" si="20"/>
        <v>DM-CARMULTI-FAMILYEXTRA-MF</v>
      </c>
      <c r="B661" s="105" t="s">
        <v>947</v>
      </c>
      <c r="C661" s="105" t="s">
        <v>881</v>
      </c>
      <c r="D661" s="105" t="s">
        <v>419</v>
      </c>
      <c r="E661" s="105" t="s">
        <v>411</v>
      </c>
      <c r="F661" s="105" t="s">
        <v>1215</v>
      </c>
      <c r="G661" s="105"/>
      <c r="H661" s="105" t="s">
        <v>699</v>
      </c>
      <c r="I661" s="106">
        <v>17025</v>
      </c>
      <c r="J661" s="105" t="s">
        <v>179</v>
      </c>
      <c r="K661" s="105" t="s">
        <v>424</v>
      </c>
      <c r="L661" s="107">
        <v>0</v>
      </c>
      <c r="M661" s="105">
        <f t="shared" si="21"/>
        <v>0</v>
      </c>
      <c r="N661" s="108">
        <v>0</v>
      </c>
    </row>
    <row r="662" spans="1:14" ht="13.5" thickBot="1" x14ac:dyDescent="0.25">
      <c r="A662" s="90" t="str">
        <f t="shared" si="20"/>
        <v>M-EDGEWOODMULTI-FAMILYEXTRA-MF</v>
      </c>
      <c r="B662" s="105" t="s">
        <v>947</v>
      </c>
      <c r="C662" s="105" t="s">
        <v>881</v>
      </c>
      <c r="D662" s="105" t="s">
        <v>419</v>
      </c>
      <c r="E662" s="105" t="s">
        <v>411</v>
      </c>
      <c r="F662" s="105" t="s">
        <v>1215</v>
      </c>
      <c r="G662" s="105"/>
      <c r="H662" s="105" t="s">
        <v>382</v>
      </c>
      <c r="I662" s="106">
        <v>17025</v>
      </c>
      <c r="J662" s="105" t="s">
        <v>179</v>
      </c>
      <c r="K662" s="105" t="s">
        <v>424</v>
      </c>
      <c r="L662" s="107">
        <v>4.7699999999999996</v>
      </c>
      <c r="M662" s="105">
        <f t="shared" si="21"/>
        <v>4.7699999999999996</v>
      </c>
      <c r="N662" s="108">
        <v>0</v>
      </c>
    </row>
    <row r="663" spans="1:14" ht="13.5" thickBot="1" x14ac:dyDescent="0.25">
      <c r="A663" s="90" t="str">
        <f t="shared" si="20"/>
        <v>M-FIFEMULTI-FAMILYEXTRA-MF</v>
      </c>
      <c r="B663" s="105" t="s">
        <v>947</v>
      </c>
      <c r="C663" s="105" t="s">
        <v>881</v>
      </c>
      <c r="D663" s="105" t="s">
        <v>419</v>
      </c>
      <c r="E663" s="105" t="s">
        <v>411</v>
      </c>
      <c r="F663" s="105" t="s">
        <v>1215</v>
      </c>
      <c r="G663" s="105"/>
      <c r="H663" s="105" t="s">
        <v>500</v>
      </c>
      <c r="I663" s="106">
        <v>17025</v>
      </c>
      <c r="J663" s="105" t="s">
        <v>179</v>
      </c>
      <c r="K663" s="105" t="s">
        <v>424</v>
      </c>
      <c r="L663" s="107">
        <v>4.7699999999999996</v>
      </c>
      <c r="M663" s="105">
        <f t="shared" si="21"/>
        <v>4.7699999999999996</v>
      </c>
      <c r="N663" s="108">
        <v>0</v>
      </c>
    </row>
    <row r="664" spans="1:14" ht="13.5" thickBot="1" x14ac:dyDescent="0.25">
      <c r="A664" s="90" t="str">
        <f t="shared" si="20"/>
        <v>MURREYSMULTI-FAMILYEXTRA-MF</v>
      </c>
      <c r="B664" s="105" t="s">
        <v>947</v>
      </c>
      <c r="C664" s="105" t="s">
        <v>881</v>
      </c>
      <c r="D664" s="105" t="s">
        <v>419</v>
      </c>
      <c r="E664" s="105" t="s">
        <v>411</v>
      </c>
      <c r="F664" s="105" t="s">
        <v>1215</v>
      </c>
      <c r="G664" s="105"/>
      <c r="H664" s="105" t="s">
        <v>573</v>
      </c>
      <c r="I664" s="106">
        <v>17025</v>
      </c>
      <c r="J664" s="105" t="s">
        <v>179</v>
      </c>
      <c r="K664" s="105" t="s">
        <v>424</v>
      </c>
      <c r="L664" s="107">
        <v>4.7699999999999996</v>
      </c>
      <c r="M664" s="105">
        <f t="shared" si="21"/>
        <v>4.7699999999999996</v>
      </c>
      <c r="N664" s="108">
        <v>0</v>
      </c>
    </row>
    <row r="665" spans="1:14" ht="13.5" thickBot="1" x14ac:dyDescent="0.25">
      <c r="A665" s="90" t="str">
        <f t="shared" si="20"/>
        <v>COMMERCIALF1.5YD1W</v>
      </c>
      <c r="B665" s="105" t="s">
        <v>947</v>
      </c>
      <c r="C665" s="105" t="s">
        <v>391</v>
      </c>
      <c r="D665" s="105" t="s">
        <v>404</v>
      </c>
      <c r="E665" s="110" t="s">
        <v>358</v>
      </c>
      <c r="F665" s="105" t="s">
        <v>1215</v>
      </c>
      <c r="G665" s="105"/>
      <c r="H665" s="105"/>
      <c r="I665" s="106">
        <v>3159</v>
      </c>
      <c r="J665" s="105" t="s">
        <v>105</v>
      </c>
      <c r="K665" s="105" t="s">
        <v>511</v>
      </c>
      <c r="L665" s="107">
        <v>122.63</v>
      </c>
      <c r="M665" s="105">
        <f t="shared" si="21"/>
        <v>122.63</v>
      </c>
      <c r="N665" s="108">
        <v>0</v>
      </c>
    </row>
    <row r="666" spans="1:14" ht="13.5" thickBot="1" x14ac:dyDescent="0.25">
      <c r="A666" s="90" t="str">
        <f t="shared" si="20"/>
        <v>COMMERCIALF1.5YD1W</v>
      </c>
      <c r="B666" s="105" t="s">
        <v>947</v>
      </c>
      <c r="C666" s="105" t="s">
        <v>391</v>
      </c>
      <c r="D666" s="105" t="s">
        <v>404</v>
      </c>
      <c r="E666" s="110" t="s">
        <v>358</v>
      </c>
      <c r="F666" s="105" t="s">
        <v>1215</v>
      </c>
      <c r="G666" s="105"/>
      <c r="H666" s="105"/>
      <c r="I666" s="106">
        <v>3159</v>
      </c>
      <c r="J666" s="105" t="s">
        <v>105</v>
      </c>
      <c r="K666" s="105" t="s">
        <v>511</v>
      </c>
      <c r="L666" s="107">
        <v>122.63</v>
      </c>
      <c r="M666" s="105">
        <f t="shared" si="21"/>
        <v>122.63</v>
      </c>
      <c r="N666" s="108">
        <v>0</v>
      </c>
    </row>
    <row r="667" spans="1:14" ht="13.5" thickBot="1" x14ac:dyDescent="0.25">
      <c r="A667" s="90" t="str">
        <f t="shared" si="20"/>
        <v>DM-BUCKCOMMERCIALF1.5YD1W</v>
      </c>
      <c r="B667" s="105" t="s">
        <v>947</v>
      </c>
      <c r="C667" s="105" t="s">
        <v>391</v>
      </c>
      <c r="D667" s="105" t="s">
        <v>404</v>
      </c>
      <c r="E667" s="110" t="s">
        <v>358</v>
      </c>
      <c r="F667" s="105" t="s">
        <v>1215</v>
      </c>
      <c r="G667" s="105"/>
      <c r="H667" s="105" t="s">
        <v>698</v>
      </c>
      <c r="I667" s="106">
        <v>3159</v>
      </c>
      <c r="J667" s="105" t="s">
        <v>105</v>
      </c>
      <c r="K667" s="105" t="s">
        <v>511</v>
      </c>
      <c r="L667" s="107">
        <v>0</v>
      </c>
      <c r="M667" s="105">
        <f t="shared" si="21"/>
        <v>0</v>
      </c>
      <c r="N667" s="108">
        <v>0</v>
      </c>
    </row>
    <row r="668" spans="1:14" ht="13.5" thickBot="1" x14ac:dyDescent="0.25">
      <c r="A668" s="90" t="str">
        <f t="shared" si="20"/>
        <v>M-EDGEWOODCOMMERCIALF1.5YD1W</v>
      </c>
      <c r="B668" s="105" t="s">
        <v>947</v>
      </c>
      <c r="C668" s="105" t="s">
        <v>391</v>
      </c>
      <c r="D668" s="105" t="s">
        <v>404</v>
      </c>
      <c r="E668" s="110" t="s">
        <v>358</v>
      </c>
      <c r="F668" s="105" t="s">
        <v>1215</v>
      </c>
      <c r="G668" s="105"/>
      <c r="H668" s="105" t="s">
        <v>382</v>
      </c>
      <c r="I668" s="106">
        <v>3159</v>
      </c>
      <c r="J668" s="105" t="s">
        <v>105</v>
      </c>
      <c r="K668" s="105" t="s">
        <v>511</v>
      </c>
      <c r="L668" s="107">
        <v>140.97999999999999</v>
      </c>
      <c r="M668" s="105">
        <f t="shared" si="21"/>
        <v>140.97999999999999</v>
      </c>
      <c r="N668" s="108">
        <v>0</v>
      </c>
    </row>
    <row r="669" spans="1:14" ht="13.5" thickBot="1" x14ac:dyDescent="0.25">
      <c r="A669" s="90" t="str">
        <f t="shared" si="20"/>
        <v>M-FIFECOMMERCIALF1.5YD1W</v>
      </c>
      <c r="B669" s="105" t="s">
        <v>947</v>
      </c>
      <c r="C669" s="105" t="s">
        <v>391</v>
      </c>
      <c r="D669" s="105" t="s">
        <v>404</v>
      </c>
      <c r="E669" s="110" t="s">
        <v>358</v>
      </c>
      <c r="F669" s="105" t="s">
        <v>1215</v>
      </c>
      <c r="G669" s="105"/>
      <c r="H669" s="105" t="s">
        <v>500</v>
      </c>
      <c r="I669" s="106">
        <v>3159</v>
      </c>
      <c r="J669" s="105" t="s">
        <v>105</v>
      </c>
      <c r="K669" s="105" t="s">
        <v>511</v>
      </c>
      <c r="L669" s="107">
        <v>140.97999999999999</v>
      </c>
      <c r="M669" s="105">
        <f t="shared" si="21"/>
        <v>140.97999999999999</v>
      </c>
      <c r="N669" s="108">
        <v>0</v>
      </c>
    </row>
    <row r="670" spans="1:14" ht="13.5" thickBot="1" x14ac:dyDescent="0.25">
      <c r="A670" s="90" t="str">
        <f t="shared" si="20"/>
        <v>MURREYSCOMMERCIALF1.5YD1W</v>
      </c>
      <c r="B670" s="105" t="s">
        <v>947</v>
      </c>
      <c r="C670" s="105" t="s">
        <v>391</v>
      </c>
      <c r="D670" s="105" t="s">
        <v>404</v>
      </c>
      <c r="E670" s="110" t="s">
        <v>358</v>
      </c>
      <c r="F670" s="105" t="s">
        <v>1215</v>
      </c>
      <c r="G670" s="105"/>
      <c r="H670" s="105" t="s">
        <v>573</v>
      </c>
      <c r="I670" s="106">
        <v>3159</v>
      </c>
      <c r="J670" s="105" t="s">
        <v>105</v>
      </c>
      <c r="K670" s="105" t="s">
        <v>511</v>
      </c>
      <c r="L670" s="107">
        <v>140.97999999999999</v>
      </c>
      <c r="M670" s="105">
        <f t="shared" si="21"/>
        <v>140.97999999999999</v>
      </c>
      <c r="N670" s="108">
        <v>0</v>
      </c>
    </row>
    <row r="671" spans="1:14" ht="13.5" thickBot="1" x14ac:dyDescent="0.25">
      <c r="A671" s="90" t="str">
        <f t="shared" si="20"/>
        <v>COMMERCIALF1.5YD2W</v>
      </c>
      <c r="B671" s="105" t="s">
        <v>947</v>
      </c>
      <c r="C671" s="105" t="s">
        <v>391</v>
      </c>
      <c r="D671" s="105" t="s">
        <v>404</v>
      </c>
      <c r="E671" s="110" t="s">
        <v>358</v>
      </c>
      <c r="F671" s="105" t="s">
        <v>1215</v>
      </c>
      <c r="G671" s="105"/>
      <c r="H671" s="105"/>
      <c r="I671" s="106">
        <v>3160</v>
      </c>
      <c r="J671" s="105" t="s">
        <v>978</v>
      </c>
      <c r="K671" s="105" t="s">
        <v>979</v>
      </c>
      <c r="L671" s="107">
        <v>245.25</v>
      </c>
      <c r="M671" s="105">
        <f t="shared" si="21"/>
        <v>245.25</v>
      </c>
      <c r="N671" s="108">
        <v>0</v>
      </c>
    </row>
    <row r="672" spans="1:14" ht="13.5" thickBot="1" x14ac:dyDescent="0.25">
      <c r="A672" s="90" t="str">
        <f t="shared" si="20"/>
        <v>COMMERCIALF1.5YD2W</v>
      </c>
      <c r="B672" s="105" t="s">
        <v>947</v>
      </c>
      <c r="C672" s="105" t="s">
        <v>391</v>
      </c>
      <c r="D672" s="105" t="s">
        <v>404</v>
      </c>
      <c r="E672" s="110" t="s">
        <v>358</v>
      </c>
      <c r="F672" s="105" t="s">
        <v>1215</v>
      </c>
      <c r="G672" s="105"/>
      <c r="H672" s="105"/>
      <c r="I672" s="106">
        <v>3160</v>
      </c>
      <c r="J672" s="105" t="s">
        <v>978</v>
      </c>
      <c r="K672" s="105" t="s">
        <v>979</v>
      </c>
      <c r="L672" s="107">
        <v>245.25</v>
      </c>
      <c r="M672" s="105">
        <f t="shared" si="21"/>
        <v>245.25</v>
      </c>
      <c r="N672" s="108">
        <v>0</v>
      </c>
    </row>
    <row r="673" spans="1:14" ht="13.5" thickBot="1" x14ac:dyDescent="0.25">
      <c r="A673" s="90" t="str">
        <f t="shared" si="20"/>
        <v>DM-BUCKCOMMERCIALF1.5YD2W</v>
      </c>
      <c r="B673" s="105" t="s">
        <v>947</v>
      </c>
      <c r="C673" s="105" t="s">
        <v>391</v>
      </c>
      <c r="D673" s="105" t="s">
        <v>404</v>
      </c>
      <c r="E673" s="110" t="s">
        <v>358</v>
      </c>
      <c r="F673" s="105" t="s">
        <v>1215</v>
      </c>
      <c r="G673" s="105"/>
      <c r="H673" s="105" t="s">
        <v>698</v>
      </c>
      <c r="I673" s="106">
        <v>3160</v>
      </c>
      <c r="J673" s="105" t="s">
        <v>978</v>
      </c>
      <c r="K673" s="105" t="s">
        <v>979</v>
      </c>
      <c r="L673" s="107">
        <v>0</v>
      </c>
      <c r="M673" s="105">
        <f t="shared" si="21"/>
        <v>0</v>
      </c>
      <c r="N673" s="108">
        <v>0</v>
      </c>
    </row>
    <row r="674" spans="1:14" ht="13.5" thickBot="1" x14ac:dyDescent="0.25">
      <c r="A674" s="90" t="str">
        <f t="shared" si="20"/>
        <v>M-EDGEWOODCOMMERCIALF1.5YD2W</v>
      </c>
      <c r="B674" s="105" t="s">
        <v>947</v>
      </c>
      <c r="C674" s="105" t="s">
        <v>391</v>
      </c>
      <c r="D674" s="105" t="s">
        <v>404</v>
      </c>
      <c r="E674" s="110" t="s">
        <v>358</v>
      </c>
      <c r="F674" s="105" t="s">
        <v>1215</v>
      </c>
      <c r="G674" s="105"/>
      <c r="H674" s="105" t="s">
        <v>382</v>
      </c>
      <c r="I674" s="106">
        <v>3160</v>
      </c>
      <c r="J674" s="105" t="s">
        <v>978</v>
      </c>
      <c r="K674" s="105" t="s">
        <v>979</v>
      </c>
      <c r="L674" s="107">
        <v>281.97000000000003</v>
      </c>
      <c r="M674" s="105">
        <f t="shared" si="21"/>
        <v>281.97000000000003</v>
      </c>
      <c r="N674" s="108">
        <v>0</v>
      </c>
    </row>
    <row r="675" spans="1:14" ht="13.5" thickBot="1" x14ac:dyDescent="0.25">
      <c r="A675" s="90" t="str">
        <f t="shared" si="20"/>
        <v>M-FIFECOMMERCIALF1.5YD2W</v>
      </c>
      <c r="B675" s="105" t="s">
        <v>947</v>
      </c>
      <c r="C675" s="105" t="s">
        <v>391</v>
      </c>
      <c r="D675" s="105" t="s">
        <v>404</v>
      </c>
      <c r="E675" s="110" t="s">
        <v>358</v>
      </c>
      <c r="F675" s="105" t="s">
        <v>1215</v>
      </c>
      <c r="G675" s="105"/>
      <c r="H675" s="105" t="s">
        <v>500</v>
      </c>
      <c r="I675" s="106">
        <v>3160</v>
      </c>
      <c r="J675" s="105" t="s">
        <v>978</v>
      </c>
      <c r="K675" s="105" t="s">
        <v>979</v>
      </c>
      <c r="L675" s="107">
        <v>281.97000000000003</v>
      </c>
      <c r="M675" s="105">
        <f t="shared" si="21"/>
        <v>281.97000000000003</v>
      </c>
      <c r="N675" s="108">
        <v>0</v>
      </c>
    </row>
    <row r="676" spans="1:14" ht="13.5" thickBot="1" x14ac:dyDescent="0.25">
      <c r="A676" s="90" t="str">
        <f t="shared" si="20"/>
        <v>MURREYSCOMMERCIALF1.5YD2W</v>
      </c>
      <c r="B676" s="105" t="s">
        <v>947</v>
      </c>
      <c r="C676" s="105" t="s">
        <v>391</v>
      </c>
      <c r="D676" s="105" t="s">
        <v>404</v>
      </c>
      <c r="E676" s="110" t="s">
        <v>358</v>
      </c>
      <c r="F676" s="105" t="s">
        <v>1215</v>
      </c>
      <c r="G676" s="105"/>
      <c r="H676" s="105" t="s">
        <v>573</v>
      </c>
      <c r="I676" s="106">
        <v>3160</v>
      </c>
      <c r="J676" s="105" t="s">
        <v>978</v>
      </c>
      <c r="K676" s="105" t="s">
        <v>979</v>
      </c>
      <c r="L676" s="107">
        <v>281.97000000000003</v>
      </c>
      <c r="M676" s="105">
        <f t="shared" si="21"/>
        <v>281.97000000000003</v>
      </c>
      <c r="N676" s="108">
        <v>0</v>
      </c>
    </row>
    <row r="677" spans="1:14" ht="13.5" thickBot="1" x14ac:dyDescent="0.25">
      <c r="A677" s="90" t="str">
        <f t="shared" si="20"/>
        <v>COMMERCIALF1.5YD3W</v>
      </c>
      <c r="B677" s="105" t="s">
        <v>947</v>
      </c>
      <c r="C677" s="105" t="s">
        <v>391</v>
      </c>
      <c r="D677" s="105" t="s">
        <v>404</v>
      </c>
      <c r="E677" s="110" t="s">
        <v>358</v>
      </c>
      <c r="F677" s="105" t="s">
        <v>1215</v>
      </c>
      <c r="G677" s="105"/>
      <c r="H677" s="105"/>
      <c r="I677" s="106">
        <v>3161</v>
      </c>
      <c r="J677" s="105" t="s">
        <v>980</v>
      </c>
      <c r="K677" s="105" t="s">
        <v>981</v>
      </c>
      <c r="L677" s="107">
        <v>367.88</v>
      </c>
      <c r="M677" s="105">
        <f t="shared" si="21"/>
        <v>367.88</v>
      </c>
      <c r="N677" s="108">
        <v>0</v>
      </c>
    </row>
    <row r="678" spans="1:14" ht="13.5" thickBot="1" x14ac:dyDescent="0.25">
      <c r="A678" s="90" t="str">
        <f t="shared" si="20"/>
        <v>COMMERCIALF1.5YD3W</v>
      </c>
      <c r="B678" s="105" t="s">
        <v>947</v>
      </c>
      <c r="C678" s="105" t="s">
        <v>391</v>
      </c>
      <c r="D678" s="105" t="s">
        <v>404</v>
      </c>
      <c r="E678" s="110" t="s">
        <v>358</v>
      </c>
      <c r="F678" s="105" t="s">
        <v>1215</v>
      </c>
      <c r="G678" s="105"/>
      <c r="H678" s="105"/>
      <c r="I678" s="106">
        <v>3161</v>
      </c>
      <c r="J678" s="105" t="s">
        <v>980</v>
      </c>
      <c r="K678" s="105" t="s">
        <v>981</v>
      </c>
      <c r="L678" s="107">
        <v>367.88</v>
      </c>
      <c r="M678" s="105">
        <f t="shared" si="21"/>
        <v>367.88</v>
      </c>
      <c r="N678" s="108">
        <v>0</v>
      </c>
    </row>
    <row r="679" spans="1:14" ht="13.5" thickBot="1" x14ac:dyDescent="0.25">
      <c r="A679" s="90" t="str">
        <f t="shared" si="20"/>
        <v>DM-BUCKCOMMERCIALF1.5YD3W</v>
      </c>
      <c r="B679" s="105" t="s">
        <v>947</v>
      </c>
      <c r="C679" s="105" t="s">
        <v>391</v>
      </c>
      <c r="D679" s="105" t="s">
        <v>404</v>
      </c>
      <c r="E679" s="110" t="s">
        <v>358</v>
      </c>
      <c r="F679" s="105" t="s">
        <v>1215</v>
      </c>
      <c r="G679" s="105"/>
      <c r="H679" s="105" t="s">
        <v>698</v>
      </c>
      <c r="I679" s="106">
        <v>3161</v>
      </c>
      <c r="J679" s="105" t="s">
        <v>980</v>
      </c>
      <c r="K679" s="105" t="s">
        <v>981</v>
      </c>
      <c r="L679" s="107">
        <v>0</v>
      </c>
      <c r="M679" s="105">
        <f t="shared" si="21"/>
        <v>0</v>
      </c>
      <c r="N679" s="108">
        <v>0</v>
      </c>
    </row>
    <row r="680" spans="1:14" ht="13.5" thickBot="1" x14ac:dyDescent="0.25">
      <c r="A680" s="90" t="str">
        <f t="shared" si="20"/>
        <v>M-EDGEWOODCOMMERCIALF1.5YD3W</v>
      </c>
      <c r="B680" s="105" t="s">
        <v>947</v>
      </c>
      <c r="C680" s="105" t="s">
        <v>391</v>
      </c>
      <c r="D680" s="105" t="s">
        <v>404</v>
      </c>
      <c r="E680" s="110" t="s">
        <v>358</v>
      </c>
      <c r="F680" s="105" t="s">
        <v>1215</v>
      </c>
      <c r="G680" s="105"/>
      <c r="H680" s="105" t="s">
        <v>382</v>
      </c>
      <c r="I680" s="106">
        <v>3161</v>
      </c>
      <c r="J680" s="105" t="s">
        <v>980</v>
      </c>
      <c r="K680" s="105" t="s">
        <v>981</v>
      </c>
      <c r="L680" s="107">
        <v>422.95</v>
      </c>
      <c r="M680" s="105">
        <f t="shared" si="21"/>
        <v>422.95</v>
      </c>
      <c r="N680" s="108">
        <v>0</v>
      </c>
    </row>
    <row r="681" spans="1:14" ht="13.5" thickBot="1" x14ac:dyDescent="0.25">
      <c r="A681" s="90" t="str">
        <f t="shared" si="20"/>
        <v>M-FIFECOMMERCIALF1.5YD3W</v>
      </c>
      <c r="B681" s="105" t="s">
        <v>947</v>
      </c>
      <c r="C681" s="105" t="s">
        <v>391</v>
      </c>
      <c r="D681" s="105" t="s">
        <v>404</v>
      </c>
      <c r="E681" s="110" t="s">
        <v>358</v>
      </c>
      <c r="F681" s="105" t="s">
        <v>1215</v>
      </c>
      <c r="G681" s="105"/>
      <c r="H681" s="105" t="s">
        <v>500</v>
      </c>
      <c r="I681" s="106">
        <v>3161</v>
      </c>
      <c r="J681" s="105" t="s">
        <v>980</v>
      </c>
      <c r="K681" s="105" t="s">
        <v>981</v>
      </c>
      <c r="L681" s="107">
        <v>422.95</v>
      </c>
      <c r="M681" s="105">
        <f t="shared" si="21"/>
        <v>422.95</v>
      </c>
      <c r="N681" s="108">
        <v>0</v>
      </c>
    </row>
    <row r="682" spans="1:14" ht="13.5" thickBot="1" x14ac:dyDescent="0.25">
      <c r="A682" s="90" t="str">
        <f t="shared" si="20"/>
        <v>MURREYSCOMMERCIALF1.5YD3W</v>
      </c>
      <c r="B682" s="105" t="s">
        <v>947</v>
      </c>
      <c r="C682" s="105" t="s">
        <v>391</v>
      </c>
      <c r="D682" s="105" t="s">
        <v>404</v>
      </c>
      <c r="E682" s="110" t="s">
        <v>358</v>
      </c>
      <c r="F682" s="105" t="s">
        <v>1215</v>
      </c>
      <c r="G682" s="105"/>
      <c r="H682" s="105" t="s">
        <v>573</v>
      </c>
      <c r="I682" s="106">
        <v>3161</v>
      </c>
      <c r="J682" s="105" t="s">
        <v>980</v>
      </c>
      <c r="K682" s="105" t="s">
        <v>981</v>
      </c>
      <c r="L682" s="107">
        <v>422.95</v>
      </c>
      <c r="M682" s="105">
        <f t="shared" si="21"/>
        <v>422.95</v>
      </c>
      <c r="N682" s="108">
        <v>0</v>
      </c>
    </row>
    <row r="683" spans="1:14" ht="13.5" thickBot="1" x14ac:dyDescent="0.25">
      <c r="A683" s="90" t="str">
        <f t="shared" si="20"/>
        <v>COMMERCIALF1YD1W</v>
      </c>
      <c r="B683" s="105" t="s">
        <v>947</v>
      </c>
      <c r="C683" s="105" t="s">
        <v>391</v>
      </c>
      <c r="D683" s="105" t="s">
        <v>404</v>
      </c>
      <c r="E683" s="110" t="s">
        <v>358</v>
      </c>
      <c r="F683" s="105" t="s">
        <v>1215</v>
      </c>
      <c r="G683" s="105"/>
      <c r="H683" s="105"/>
      <c r="I683" s="106">
        <v>3163</v>
      </c>
      <c r="J683" s="105" t="s">
        <v>106</v>
      </c>
      <c r="K683" s="105" t="s">
        <v>405</v>
      </c>
      <c r="L683" s="107">
        <v>88.81</v>
      </c>
      <c r="M683" s="105">
        <f t="shared" si="21"/>
        <v>88.81</v>
      </c>
      <c r="N683" s="108">
        <v>0</v>
      </c>
    </row>
    <row r="684" spans="1:14" ht="13.5" thickBot="1" x14ac:dyDescent="0.25">
      <c r="A684" s="90" t="str">
        <f t="shared" si="20"/>
        <v>COMMERCIALF1YD1W</v>
      </c>
      <c r="B684" s="105" t="s">
        <v>947</v>
      </c>
      <c r="C684" s="105" t="s">
        <v>391</v>
      </c>
      <c r="D684" s="105" t="s">
        <v>404</v>
      </c>
      <c r="E684" s="110" t="s">
        <v>358</v>
      </c>
      <c r="F684" s="105" t="s">
        <v>1215</v>
      </c>
      <c r="G684" s="105"/>
      <c r="H684" s="105"/>
      <c r="I684" s="106">
        <v>3163</v>
      </c>
      <c r="J684" s="105" t="s">
        <v>106</v>
      </c>
      <c r="K684" s="105" t="s">
        <v>405</v>
      </c>
      <c r="L684" s="107">
        <v>88.81</v>
      </c>
      <c r="M684" s="105">
        <f t="shared" si="21"/>
        <v>88.81</v>
      </c>
      <c r="N684" s="108">
        <v>0</v>
      </c>
    </row>
    <row r="685" spans="1:14" ht="13.5" thickBot="1" x14ac:dyDescent="0.25">
      <c r="A685" s="90" t="str">
        <f t="shared" si="20"/>
        <v>DM-BUCKCOMMERCIALF1YD1W</v>
      </c>
      <c r="B685" s="105" t="s">
        <v>947</v>
      </c>
      <c r="C685" s="105" t="s">
        <v>391</v>
      </c>
      <c r="D685" s="105" t="s">
        <v>404</v>
      </c>
      <c r="E685" s="110" t="s">
        <v>358</v>
      </c>
      <c r="F685" s="105" t="s">
        <v>1215</v>
      </c>
      <c r="G685" s="105"/>
      <c r="H685" s="105" t="s">
        <v>698</v>
      </c>
      <c r="I685" s="106">
        <v>3163</v>
      </c>
      <c r="J685" s="105" t="s">
        <v>106</v>
      </c>
      <c r="K685" s="105" t="s">
        <v>405</v>
      </c>
      <c r="L685" s="107">
        <v>0</v>
      </c>
      <c r="M685" s="105">
        <f t="shared" si="21"/>
        <v>0</v>
      </c>
      <c r="N685" s="108">
        <v>0</v>
      </c>
    </row>
    <row r="686" spans="1:14" ht="13.5" thickBot="1" x14ac:dyDescent="0.25">
      <c r="A686" s="90" t="str">
        <f t="shared" si="20"/>
        <v>M-EDGEWOODCOMMERCIALF1YD1W</v>
      </c>
      <c r="B686" s="105" t="s">
        <v>947</v>
      </c>
      <c r="C686" s="105" t="s">
        <v>391</v>
      </c>
      <c r="D686" s="105" t="s">
        <v>404</v>
      </c>
      <c r="E686" s="110" t="s">
        <v>358</v>
      </c>
      <c r="F686" s="105" t="s">
        <v>1215</v>
      </c>
      <c r="G686" s="105"/>
      <c r="H686" s="105" t="s">
        <v>382</v>
      </c>
      <c r="I686" s="106">
        <v>3163</v>
      </c>
      <c r="J686" s="105" t="s">
        <v>106</v>
      </c>
      <c r="K686" s="105" t="s">
        <v>405</v>
      </c>
      <c r="L686" s="107">
        <v>101.88</v>
      </c>
      <c r="M686" s="105">
        <f t="shared" si="21"/>
        <v>101.88</v>
      </c>
      <c r="N686" s="108">
        <v>0</v>
      </c>
    </row>
    <row r="687" spans="1:14" ht="13.5" thickBot="1" x14ac:dyDescent="0.25">
      <c r="A687" s="90" t="str">
        <f t="shared" si="20"/>
        <v>M-FIFECOMMERCIALF1YD1W</v>
      </c>
      <c r="B687" s="105" t="s">
        <v>947</v>
      </c>
      <c r="C687" s="105" t="s">
        <v>391</v>
      </c>
      <c r="D687" s="105" t="s">
        <v>404</v>
      </c>
      <c r="E687" s="110" t="s">
        <v>358</v>
      </c>
      <c r="F687" s="105" t="s">
        <v>1215</v>
      </c>
      <c r="G687" s="105"/>
      <c r="H687" s="105" t="s">
        <v>500</v>
      </c>
      <c r="I687" s="106">
        <v>3163</v>
      </c>
      <c r="J687" s="105" t="s">
        <v>106</v>
      </c>
      <c r="K687" s="105" t="s">
        <v>405</v>
      </c>
      <c r="L687" s="107">
        <v>101.88</v>
      </c>
      <c r="M687" s="105">
        <f t="shared" si="21"/>
        <v>101.88</v>
      </c>
      <c r="N687" s="108">
        <v>0</v>
      </c>
    </row>
    <row r="688" spans="1:14" ht="13.5" thickBot="1" x14ac:dyDescent="0.25">
      <c r="A688" s="90" t="str">
        <f t="shared" si="20"/>
        <v>MURREYSCOMMERCIALF1YD1W</v>
      </c>
      <c r="B688" s="105" t="s">
        <v>947</v>
      </c>
      <c r="C688" s="105" t="s">
        <v>391</v>
      </c>
      <c r="D688" s="105" t="s">
        <v>404</v>
      </c>
      <c r="E688" s="110" t="s">
        <v>358</v>
      </c>
      <c r="F688" s="105" t="s">
        <v>1215</v>
      </c>
      <c r="G688" s="105"/>
      <c r="H688" s="105" t="s">
        <v>573</v>
      </c>
      <c r="I688" s="106">
        <v>3163</v>
      </c>
      <c r="J688" s="105" t="s">
        <v>106</v>
      </c>
      <c r="K688" s="105" t="s">
        <v>405</v>
      </c>
      <c r="L688" s="107">
        <v>101.88</v>
      </c>
      <c r="M688" s="105">
        <f t="shared" si="21"/>
        <v>101.88</v>
      </c>
      <c r="N688" s="108">
        <v>0</v>
      </c>
    </row>
    <row r="689" spans="1:14" ht="13.5" thickBot="1" x14ac:dyDescent="0.25">
      <c r="A689" s="90" t="str">
        <f t="shared" si="20"/>
        <v>COMMERCIALF1YD2W</v>
      </c>
      <c r="B689" s="105" t="s">
        <v>947</v>
      </c>
      <c r="C689" s="105" t="s">
        <v>391</v>
      </c>
      <c r="D689" s="105" t="s">
        <v>404</v>
      </c>
      <c r="E689" s="110" t="s">
        <v>358</v>
      </c>
      <c r="F689" s="105" t="s">
        <v>1215</v>
      </c>
      <c r="G689" s="105"/>
      <c r="H689" s="105"/>
      <c r="I689" s="106">
        <v>3164</v>
      </c>
      <c r="J689" s="105" t="s">
        <v>107</v>
      </c>
      <c r="K689" s="105" t="s">
        <v>512</v>
      </c>
      <c r="L689" s="107">
        <v>177.62</v>
      </c>
      <c r="M689" s="105">
        <f t="shared" si="21"/>
        <v>177.62</v>
      </c>
      <c r="N689" s="108">
        <v>0</v>
      </c>
    </row>
    <row r="690" spans="1:14" ht="13.5" thickBot="1" x14ac:dyDescent="0.25">
      <c r="A690" s="90" t="str">
        <f t="shared" si="20"/>
        <v>COMMERCIALF1YD2W</v>
      </c>
      <c r="B690" s="105" t="s">
        <v>947</v>
      </c>
      <c r="C690" s="105" t="s">
        <v>391</v>
      </c>
      <c r="D690" s="105" t="s">
        <v>404</v>
      </c>
      <c r="E690" s="110" t="s">
        <v>358</v>
      </c>
      <c r="F690" s="105" t="s">
        <v>1215</v>
      </c>
      <c r="G690" s="105"/>
      <c r="H690" s="105"/>
      <c r="I690" s="106">
        <v>3164</v>
      </c>
      <c r="J690" s="105" t="s">
        <v>107</v>
      </c>
      <c r="K690" s="105" t="s">
        <v>512</v>
      </c>
      <c r="L690" s="107">
        <v>177.62</v>
      </c>
      <c r="M690" s="105">
        <f t="shared" si="21"/>
        <v>177.62</v>
      </c>
      <c r="N690" s="108">
        <v>0</v>
      </c>
    </row>
    <row r="691" spans="1:14" ht="13.5" thickBot="1" x14ac:dyDescent="0.25">
      <c r="A691" s="90" t="str">
        <f t="shared" si="20"/>
        <v>DM-BUCKCOMMERCIALF1YD2W</v>
      </c>
      <c r="B691" s="105" t="s">
        <v>947</v>
      </c>
      <c r="C691" s="105" t="s">
        <v>391</v>
      </c>
      <c r="D691" s="105" t="s">
        <v>404</v>
      </c>
      <c r="E691" s="110" t="s">
        <v>358</v>
      </c>
      <c r="F691" s="105" t="s">
        <v>1215</v>
      </c>
      <c r="G691" s="105"/>
      <c r="H691" s="105" t="s">
        <v>698</v>
      </c>
      <c r="I691" s="106">
        <v>3164</v>
      </c>
      <c r="J691" s="105" t="s">
        <v>107</v>
      </c>
      <c r="K691" s="105" t="s">
        <v>512</v>
      </c>
      <c r="L691" s="107">
        <v>0</v>
      </c>
      <c r="M691" s="105">
        <f t="shared" si="21"/>
        <v>0</v>
      </c>
      <c r="N691" s="108">
        <v>0</v>
      </c>
    </row>
    <row r="692" spans="1:14" ht="13.5" thickBot="1" x14ac:dyDescent="0.25">
      <c r="A692" s="90" t="str">
        <f t="shared" si="20"/>
        <v>M-EDGEWOODCOMMERCIALF1YD2W</v>
      </c>
      <c r="B692" s="105" t="s">
        <v>947</v>
      </c>
      <c r="C692" s="105" t="s">
        <v>391</v>
      </c>
      <c r="D692" s="105" t="s">
        <v>404</v>
      </c>
      <c r="E692" s="110" t="s">
        <v>358</v>
      </c>
      <c r="F692" s="105" t="s">
        <v>1215</v>
      </c>
      <c r="G692" s="105"/>
      <c r="H692" s="105" t="s">
        <v>382</v>
      </c>
      <c r="I692" s="106">
        <v>3164</v>
      </c>
      <c r="J692" s="105" t="s">
        <v>107</v>
      </c>
      <c r="K692" s="105" t="s">
        <v>512</v>
      </c>
      <c r="L692" s="107">
        <v>203.77</v>
      </c>
      <c r="M692" s="105">
        <f t="shared" si="21"/>
        <v>203.77</v>
      </c>
      <c r="N692" s="108">
        <v>0</v>
      </c>
    </row>
    <row r="693" spans="1:14" ht="13.5" thickBot="1" x14ac:dyDescent="0.25">
      <c r="A693" s="90" t="str">
        <f t="shared" si="20"/>
        <v>M-FIFECOMMERCIALF1YD2W</v>
      </c>
      <c r="B693" s="105" t="s">
        <v>947</v>
      </c>
      <c r="C693" s="105" t="s">
        <v>391</v>
      </c>
      <c r="D693" s="105" t="s">
        <v>404</v>
      </c>
      <c r="E693" s="110" t="s">
        <v>358</v>
      </c>
      <c r="F693" s="105" t="s">
        <v>1215</v>
      </c>
      <c r="G693" s="105"/>
      <c r="H693" s="105" t="s">
        <v>500</v>
      </c>
      <c r="I693" s="106">
        <v>3164</v>
      </c>
      <c r="J693" s="105" t="s">
        <v>107</v>
      </c>
      <c r="K693" s="105" t="s">
        <v>512</v>
      </c>
      <c r="L693" s="107">
        <v>203.77</v>
      </c>
      <c r="M693" s="105">
        <f t="shared" si="21"/>
        <v>203.77</v>
      </c>
      <c r="N693" s="108">
        <v>0</v>
      </c>
    </row>
    <row r="694" spans="1:14" ht="13.5" thickBot="1" x14ac:dyDescent="0.25">
      <c r="A694" s="90" t="str">
        <f t="shared" si="20"/>
        <v>MURREYSCOMMERCIALF1YD2W</v>
      </c>
      <c r="B694" s="105" t="s">
        <v>947</v>
      </c>
      <c r="C694" s="105" t="s">
        <v>391</v>
      </c>
      <c r="D694" s="105" t="s">
        <v>404</v>
      </c>
      <c r="E694" s="110" t="s">
        <v>358</v>
      </c>
      <c r="F694" s="105" t="s">
        <v>1215</v>
      </c>
      <c r="G694" s="105"/>
      <c r="H694" s="105" t="s">
        <v>573</v>
      </c>
      <c r="I694" s="106">
        <v>3164</v>
      </c>
      <c r="J694" s="105" t="s">
        <v>107</v>
      </c>
      <c r="K694" s="105" t="s">
        <v>512</v>
      </c>
      <c r="L694" s="107">
        <v>203.77</v>
      </c>
      <c r="M694" s="105">
        <f t="shared" si="21"/>
        <v>203.77</v>
      </c>
      <c r="N694" s="108">
        <v>0</v>
      </c>
    </row>
    <row r="695" spans="1:14" ht="13.5" thickBot="1" x14ac:dyDescent="0.25">
      <c r="A695" s="90" t="str">
        <f t="shared" si="20"/>
        <v>COMMERCIALF1YDEX</v>
      </c>
      <c r="B695" s="105" t="s">
        <v>947</v>
      </c>
      <c r="C695" s="105" t="s">
        <v>391</v>
      </c>
      <c r="D695" s="105" t="s">
        <v>404</v>
      </c>
      <c r="E695" s="110" t="s">
        <v>358</v>
      </c>
      <c r="F695" s="105" t="s">
        <v>1215</v>
      </c>
      <c r="G695" s="105"/>
      <c r="H695" s="105"/>
      <c r="I695" s="106">
        <v>3167</v>
      </c>
      <c r="J695" s="105" t="s">
        <v>883</v>
      </c>
      <c r="K695" s="105" t="s">
        <v>884</v>
      </c>
      <c r="L695" s="107">
        <v>22.52</v>
      </c>
      <c r="M695" s="105">
        <f t="shared" si="21"/>
        <v>22.52</v>
      </c>
      <c r="N695" s="108">
        <v>0</v>
      </c>
    </row>
    <row r="696" spans="1:14" ht="13.5" thickBot="1" x14ac:dyDescent="0.25">
      <c r="A696" s="90" t="str">
        <f t="shared" si="20"/>
        <v>COMMERCIALF1YDEX</v>
      </c>
      <c r="B696" s="105" t="s">
        <v>947</v>
      </c>
      <c r="C696" s="105" t="s">
        <v>391</v>
      </c>
      <c r="D696" s="105" t="s">
        <v>404</v>
      </c>
      <c r="E696" s="110" t="s">
        <v>358</v>
      </c>
      <c r="F696" s="105" t="s">
        <v>1215</v>
      </c>
      <c r="G696" s="105"/>
      <c r="H696" s="105"/>
      <c r="I696" s="106">
        <v>3167</v>
      </c>
      <c r="J696" s="105" t="s">
        <v>883</v>
      </c>
      <c r="K696" s="105" t="s">
        <v>884</v>
      </c>
      <c r="L696" s="107">
        <v>22.52</v>
      </c>
      <c r="M696" s="105">
        <f t="shared" si="21"/>
        <v>22.52</v>
      </c>
      <c r="N696" s="108">
        <v>0</v>
      </c>
    </row>
    <row r="697" spans="1:14" ht="13.5" thickBot="1" x14ac:dyDescent="0.25">
      <c r="A697" s="90" t="str">
        <f t="shared" si="20"/>
        <v>M-EDGEWOODCOMMERCIALF1YDEX</v>
      </c>
      <c r="B697" s="105" t="s">
        <v>947</v>
      </c>
      <c r="C697" s="105" t="s">
        <v>391</v>
      </c>
      <c r="D697" s="105" t="s">
        <v>404</v>
      </c>
      <c r="E697" s="110" t="s">
        <v>358</v>
      </c>
      <c r="F697" s="105" t="s">
        <v>1215</v>
      </c>
      <c r="G697" s="105"/>
      <c r="H697" s="105" t="s">
        <v>382</v>
      </c>
      <c r="I697" s="106">
        <v>3167</v>
      </c>
      <c r="J697" s="105" t="s">
        <v>883</v>
      </c>
      <c r="K697" s="105" t="s">
        <v>884</v>
      </c>
      <c r="L697" s="107">
        <v>25.7</v>
      </c>
      <c r="M697" s="105">
        <f t="shared" si="21"/>
        <v>25.7</v>
      </c>
      <c r="N697" s="108">
        <v>0</v>
      </c>
    </row>
    <row r="698" spans="1:14" ht="13.5" thickBot="1" x14ac:dyDescent="0.25">
      <c r="A698" s="90" t="str">
        <f t="shared" si="20"/>
        <v>M-FIFECOMMERCIALF1YDEX</v>
      </c>
      <c r="B698" s="105" t="s">
        <v>947</v>
      </c>
      <c r="C698" s="105" t="s">
        <v>391</v>
      </c>
      <c r="D698" s="105" t="s">
        <v>404</v>
      </c>
      <c r="E698" s="110" t="s">
        <v>358</v>
      </c>
      <c r="F698" s="105" t="s">
        <v>1215</v>
      </c>
      <c r="G698" s="105"/>
      <c r="H698" s="105" t="s">
        <v>500</v>
      </c>
      <c r="I698" s="106">
        <v>3167</v>
      </c>
      <c r="J698" s="105" t="s">
        <v>883</v>
      </c>
      <c r="K698" s="105" t="s">
        <v>884</v>
      </c>
      <c r="L698" s="107">
        <v>25.7</v>
      </c>
      <c r="M698" s="105">
        <f t="shared" si="21"/>
        <v>25.7</v>
      </c>
      <c r="N698" s="108">
        <v>0</v>
      </c>
    </row>
    <row r="699" spans="1:14" ht="13.5" thickBot="1" x14ac:dyDescent="0.25">
      <c r="A699" s="90" t="str">
        <f t="shared" si="20"/>
        <v>MURREYSCOMMERCIALF1YDEX</v>
      </c>
      <c r="B699" s="105" t="s">
        <v>947</v>
      </c>
      <c r="C699" s="105" t="s">
        <v>391</v>
      </c>
      <c r="D699" s="105" t="s">
        <v>404</v>
      </c>
      <c r="E699" s="110" t="s">
        <v>358</v>
      </c>
      <c r="F699" s="105" t="s">
        <v>1215</v>
      </c>
      <c r="G699" s="105"/>
      <c r="H699" s="105" t="s">
        <v>573</v>
      </c>
      <c r="I699" s="106">
        <v>3167</v>
      </c>
      <c r="J699" s="105" t="s">
        <v>883</v>
      </c>
      <c r="K699" s="105" t="s">
        <v>884</v>
      </c>
      <c r="L699" s="107">
        <v>25.7</v>
      </c>
      <c r="M699" s="105">
        <f t="shared" si="21"/>
        <v>25.7</v>
      </c>
      <c r="N699" s="108">
        <v>0</v>
      </c>
    </row>
    <row r="700" spans="1:14" ht="13.5" thickBot="1" x14ac:dyDescent="0.25">
      <c r="A700" s="90" t="str">
        <f t="shared" si="20"/>
        <v>COMMERCIALF2YD1W</v>
      </c>
      <c r="B700" s="105" t="s">
        <v>947</v>
      </c>
      <c r="C700" s="105" t="s">
        <v>391</v>
      </c>
      <c r="D700" s="105" t="s">
        <v>404</v>
      </c>
      <c r="E700" s="110" t="s">
        <v>358</v>
      </c>
      <c r="F700" s="105" t="s">
        <v>1215</v>
      </c>
      <c r="G700" s="105"/>
      <c r="H700" s="105"/>
      <c r="I700" s="106">
        <v>3168</v>
      </c>
      <c r="J700" s="105" t="s">
        <v>108</v>
      </c>
      <c r="K700" s="105" t="s">
        <v>513</v>
      </c>
      <c r="L700" s="107">
        <v>152.63</v>
      </c>
      <c r="M700" s="105">
        <f t="shared" si="21"/>
        <v>152.63</v>
      </c>
      <c r="N700" s="108">
        <v>0</v>
      </c>
    </row>
    <row r="701" spans="1:14" ht="13.5" thickBot="1" x14ac:dyDescent="0.25">
      <c r="A701" s="90" t="str">
        <f t="shared" si="20"/>
        <v>COMMERCIALF2YD1W</v>
      </c>
      <c r="B701" s="105" t="s">
        <v>947</v>
      </c>
      <c r="C701" s="105" t="s">
        <v>391</v>
      </c>
      <c r="D701" s="105" t="s">
        <v>404</v>
      </c>
      <c r="E701" s="110" t="s">
        <v>358</v>
      </c>
      <c r="F701" s="105" t="s">
        <v>1215</v>
      </c>
      <c r="G701" s="105"/>
      <c r="H701" s="105"/>
      <c r="I701" s="106">
        <v>3168</v>
      </c>
      <c r="J701" s="105" t="s">
        <v>108</v>
      </c>
      <c r="K701" s="105" t="s">
        <v>513</v>
      </c>
      <c r="L701" s="107">
        <v>152.63</v>
      </c>
      <c r="M701" s="105">
        <f t="shared" si="21"/>
        <v>152.63</v>
      </c>
      <c r="N701" s="108">
        <v>0</v>
      </c>
    </row>
    <row r="702" spans="1:14" ht="13.5" thickBot="1" x14ac:dyDescent="0.25">
      <c r="A702" s="90" t="str">
        <f t="shared" si="20"/>
        <v>DM-BUCKCOMMERCIALF2YD1W</v>
      </c>
      <c r="B702" s="105" t="s">
        <v>947</v>
      </c>
      <c r="C702" s="105" t="s">
        <v>391</v>
      </c>
      <c r="D702" s="105" t="s">
        <v>404</v>
      </c>
      <c r="E702" s="110" t="s">
        <v>358</v>
      </c>
      <c r="F702" s="105" t="s">
        <v>1215</v>
      </c>
      <c r="G702" s="105"/>
      <c r="H702" s="105" t="s">
        <v>698</v>
      </c>
      <c r="I702" s="106">
        <v>3168</v>
      </c>
      <c r="J702" s="105" t="s">
        <v>108</v>
      </c>
      <c r="K702" s="105" t="s">
        <v>513</v>
      </c>
      <c r="L702" s="107">
        <v>0</v>
      </c>
      <c r="M702" s="105">
        <f t="shared" si="21"/>
        <v>0</v>
      </c>
      <c r="N702" s="108">
        <v>0</v>
      </c>
    </row>
    <row r="703" spans="1:14" ht="13.5" thickBot="1" x14ac:dyDescent="0.25">
      <c r="A703" s="90" t="str">
        <f t="shared" si="20"/>
        <v>M-EDGEWOODCOMMERCIALF2YD1W</v>
      </c>
      <c r="B703" s="105" t="s">
        <v>947</v>
      </c>
      <c r="C703" s="105" t="s">
        <v>391</v>
      </c>
      <c r="D703" s="105" t="s">
        <v>404</v>
      </c>
      <c r="E703" s="110" t="s">
        <v>358</v>
      </c>
      <c r="F703" s="105" t="s">
        <v>1215</v>
      </c>
      <c r="G703" s="105"/>
      <c r="H703" s="105" t="s">
        <v>382</v>
      </c>
      <c r="I703" s="106">
        <v>3168</v>
      </c>
      <c r="J703" s="105" t="s">
        <v>108</v>
      </c>
      <c r="K703" s="105" t="s">
        <v>513</v>
      </c>
      <c r="L703" s="107">
        <v>175.84</v>
      </c>
      <c r="M703" s="105">
        <f t="shared" si="21"/>
        <v>175.84</v>
      </c>
      <c r="N703" s="108">
        <v>0</v>
      </c>
    </row>
    <row r="704" spans="1:14" ht="13.5" thickBot="1" x14ac:dyDescent="0.25">
      <c r="A704" s="90" t="str">
        <f t="shared" si="20"/>
        <v>M-FIFECOMMERCIALF2YD1W</v>
      </c>
      <c r="B704" s="105" t="s">
        <v>947</v>
      </c>
      <c r="C704" s="105" t="s">
        <v>391</v>
      </c>
      <c r="D704" s="105" t="s">
        <v>404</v>
      </c>
      <c r="E704" s="110" t="s">
        <v>358</v>
      </c>
      <c r="F704" s="105" t="s">
        <v>1215</v>
      </c>
      <c r="G704" s="105"/>
      <c r="H704" s="105" t="s">
        <v>500</v>
      </c>
      <c r="I704" s="106">
        <v>3168</v>
      </c>
      <c r="J704" s="105" t="s">
        <v>108</v>
      </c>
      <c r="K704" s="105" t="s">
        <v>513</v>
      </c>
      <c r="L704" s="107">
        <v>175.84</v>
      </c>
      <c r="M704" s="105">
        <f t="shared" si="21"/>
        <v>175.84</v>
      </c>
      <c r="N704" s="108">
        <v>0</v>
      </c>
    </row>
    <row r="705" spans="1:14" ht="13.5" thickBot="1" x14ac:dyDescent="0.25">
      <c r="A705" s="90" t="str">
        <f t="shared" si="20"/>
        <v>MURREYSCOMMERCIALF2YD1W</v>
      </c>
      <c r="B705" s="105" t="s">
        <v>947</v>
      </c>
      <c r="C705" s="105" t="s">
        <v>391</v>
      </c>
      <c r="D705" s="105" t="s">
        <v>404</v>
      </c>
      <c r="E705" s="110" t="s">
        <v>358</v>
      </c>
      <c r="F705" s="105" t="s">
        <v>1215</v>
      </c>
      <c r="G705" s="105"/>
      <c r="H705" s="105" t="s">
        <v>573</v>
      </c>
      <c r="I705" s="106">
        <v>3168</v>
      </c>
      <c r="J705" s="105" t="s">
        <v>108</v>
      </c>
      <c r="K705" s="105" t="s">
        <v>513</v>
      </c>
      <c r="L705" s="107">
        <v>175.84</v>
      </c>
      <c r="M705" s="105">
        <f t="shared" si="21"/>
        <v>175.84</v>
      </c>
      <c r="N705" s="108">
        <v>0</v>
      </c>
    </row>
    <row r="706" spans="1:14" ht="13.5" thickBot="1" x14ac:dyDescent="0.25">
      <c r="A706" s="90" t="str">
        <f t="shared" si="20"/>
        <v>COMMERCIALF2YD2W</v>
      </c>
      <c r="B706" s="105" t="s">
        <v>947</v>
      </c>
      <c r="C706" s="105" t="s">
        <v>391</v>
      </c>
      <c r="D706" s="105" t="s">
        <v>404</v>
      </c>
      <c r="E706" s="110" t="s">
        <v>358</v>
      </c>
      <c r="F706" s="105" t="s">
        <v>1215</v>
      </c>
      <c r="G706" s="105"/>
      <c r="H706" s="105"/>
      <c r="I706" s="106">
        <v>3169</v>
      </c>
      <c r="J706" s="105" t="s">
        <v>109</v>
      </c>
      <c r="K706" s="105" t="s">
        <v>514</v>
      </c>
      <c r="L706" s="107">
        <v>305.27</v>
      </c>
      <c r="M706" s="105">
        <f t="shared" si="21"/>
        <v>305.27</v>
      </c>
      <c r="N706" s="108">
        <v>0</v>
      </c>
    </row>
    <row r="707" spans="1:14" ht="13.5" thickBot="1" x14ac:dyDescent="0.25">
      <c r="A707" s="90" t="str">
        <f t="shared" ref="A707:A770" si="22">CONCATENATE(H707,E707,J707)</f>
        <v>COMMERCIALF2YD2W</v>
      </c>
      <c r="B707" s="105" t="s">
        <v>947</v>
      </c>
      <c r="C707" s="105" t="s">
        <v>391</v>
      </c>
      <c r="D707" s="105" t="s">
        <v>404</v>
      </c>
      <c r="E707" s="110" t="s">
        <v>358</v>
      </c>
      <c r="F707" s="105" t="s">
        <v>1215</v>
      </c>
      <c r="G707" s="105"/>
      <c r="H707" s="105"/>
      <c r="I707" s="106">
        <v>3169</v>
      </c>
      <c r="J707" s="105" t="s">
        <v>109</v>
      </c>
      <c r="K707" s="105" t="s">
        <v>514</v>
      </c>
      <c r="L707" s="107">
        <v>305.27</v>
      </c>
      <c r="M707" s="105">
        <f t="shared" ref="M707:M770" si="23">+IF(C707="MONTHLY ARREARS",L707,IF(C707="ONCALL",L707,(L707/2)))</f>
        <v>305.27</v>
      </c>
      <c r="N707" s="108">
        <v>0</v>
      </c>
    </row>
    <row r="708" spans="1:14" ht="13.5" thickBot="1" x14ac:dyDescent="0.25">
      <c r="A708" s="90" t="str">
        <f t="shared" si="22"/>
        <v>DM-BUCKCOMMERCIALF2YD2W</v>
      </c>
      <c r="B708" s="105" t="s">
        <v>947</v>
      </c>
      <c r="C708" s="105" t="s">
        <v>391</v>
      </c>
      <c r="D708" s="105" t="s">
        <v>404</v>
      </c>
      <c r="E708" s="110" t="s">
        <v>358</v>
      </c>
      <c r="F708" s="105" t="s">
        <v>1215</v>
      </c>
      <c r="G708" s="105"/>
      <c r="H708" s="105" t="s">
        <v>698</v>
      </c>
      <c r="I708" s="106">
        <v>3169</v>
      </c>
      <c r="J708" s="105" t="s">
        <v>109</v>
      </c>
      <c r="K708" s="105" t="s">
        <v>514</v>
      </c>
      <c r="L708" s="107">
        <v>0</v>
      </c>
      <c r="M708" s="105">
        <f t="shared" si="23"/>
        <v>0</v>
      </c>
      <c r="N708" s="108">
        <v>0</v>
      </c>
    </row>
    <row r="709" spans="1:14" ht="13.5" thickBot="1" x14ac:dyDescent="0.25">
      <c r="A709" s="90" t="str">
        <f t="shared" si="22"/>
        <v>M-EDGEWOODCOMMERCIALF2YD2W</v>
      </c>
      <c r="B709" s="105" t="s">
        <v>947</v>
      </c>
      <c r="C709" s="105" t="s">
        <v>391</v>
      </c>
      <c r="D709" s="105" t="s">
        <v>404</v>
      </c>
      <c r="E709" s="110" t="s">
        <v>358</v>
      </c>
      <c r="F709" s="105" t="s">
        <v>1215</v>
      </c>
      <c r="G709" s="105"/>
      <c r="H709" s="105" t="s">
        <v>382</v>
      </c>
      <c r="I709" s="106">
        <v>3169</v>
      </c>
      <c r="J709" s="105" t="s">
        <v>109</v>
      </c>
      <c r="K709" s="105" t="s">
        <v>514</v>
      </c>
      <c r="L709" s="107">
        <v>351.68</v>
      </c>
      <c r="M709" s="105">
        <f t="shared" si="23"/>
        <v>351.68</v>
      </c>
      <c r="N709" s="108">
        <v>0</v>
      </c>
    </row>
    <row r="710" spans="1:14" ht="13.5" thickBot="1" x14ac:dyDescent="0.25">
      <c r="A710" s="90" t="str">
        <f t="shared" si="22"/>
        <v>M-FIFECOMMERCIALF2YD2W</v>
      </c>
      <c r="B710" s="105" t="s">
        <v>947</v>
      </c>
      <c r="C710" s="105" t="s">
        <v>391</v>
      </c>
      <c r="D710" s="105" t="s">
        <v>404</v>
      </c>
      <c r="E710" s="110" t="s">
        <v>358</v>
      </c>
      <c r="F710" s="105" t="s">
        <v>1215</v>
      </c>
      <c r="G710" s="105"/>
      <c r="H710" s="105" t="s">
        <v>500</v>
      </c>
      <c r="I710" s="106">
        <v>3169</v>
      </c>
      <c r="J710" s="105" t="s">
        <v>109</v>
      </c>
      <c r="K710" s="105" t="s">
        <v>514</v>
      </c>
      <c r="L710" s="107">
        <v>351.68</v>
      </c>
      <c r="M710" s="105">
        <f t="shared" si="23"/>
        <v>351.68</v>
      </c>
      <c r="N710" s="108">
        <v>0</v>
      </c>
    </row>
    <row r="711" spans="1:14" ht="13.5" thickBot="1" x14ac:dyDescent="0.25">
      <c r="A711" s="90" t="str">
        <f t="shared" si="22"/>
        <v>MURREYSCOMMERCIALF2YD2W</v>
      </c>
      <c r="B711" s="105" t="s">
        <v>947</v>
      </c>
      <c r="C711" s="105" t="s">
        <v>391</v>
      </c>
      <c r="D711" s="105" t="s">
        <v>404</v>
      </c>
      <c r="E711" s="110" t="s">
        <v>358</v>
      </c>
      <c r="F711" s="105" t="s">
        <v>1215</v>
      </c>
      <c r="G711" s="105"/>
      <c r="H711" s="105" t="s">
        <v>573</v>
      </c>
      <c r="I711" s="106">
        <v>3169</v>
      </c>
      <c r="J711" s="105" t="s">
        <v>109</v>
      </c>
      <c r="K711" s="105" t="s">
        <v>514</v>
      </c>
      <c r="L711" s="107">
        <v>351.68</v>
      </c>
      <c r="M711" s="105">
        <f t="shared" si="23"/>
        <v>351.68</v>
      </c>
      <c r="N711" s="108">
        <v>0</v>
      </c>
    </row>
    <row r="712" spans="1:14" ht="13.5" thickBot="1" x14ac:dyDescent="0.25">
      <c r="A712" s="90" t="str">
        <f t="shared" si="22"/>
        <v>COMMERCIALF2YD3W</v>
      </c>
      <c r="B712" s="105" t="s">
        <v>947</v>
      </c>
      <c r="C712" s="105" t="s">
        <v>391</v>
      </c>
      <c r="D712" s="105" t="s">
        <v>404</v>
      </c>
      <c r="E712" s="110" t="s">
        <v>358</v>
      </c>
      <c r="F712" s="105" t="s">
        <v>1215</v>
      </c>
      <c r="G712" s="105"/>
      <c r="H712" s="105"/>
      <c r="I712" s="106">
        <v>3170</v>
      </c>
      <c r="J712" s="105" t="s">
        <v>110</v>
      </c>
      <c r="K712" s="105" t="s">
        <v>515</v>
      </c>
      <c r="L712" s="107">
        <v>457.9</v>
      </c>
      <c r="M712" s="105">
        <f t="shared" si="23"/>
        <v>457.9</v>
      </c>
      <c r="N712" s="108">
        <v>0</v>
      </c>
    </row>
    <row r="713" spans="1:14" ht="13.5" thickBot="1" x14ac:dyDescent="0.25">
      <c r="A713" s="90" t="str">
        <f t="shared" si="22"/>
        <v>COMMERCIALF2YD3W</v>
      </c>
      <c r="B713" s="105" t="s">
        <v>947</v>
      </c>
      <c r="C713" s="105" t="s">
        <v>391</v>
      </c>
      <c r="D713" s="105" t="s">
        <v>404</v>
      </c>
      <c r="E713" s="110" t="s">
        <v>358</v>
      </c>
      <c r="F713" s="105" t="s">
        <v>1215</v>
      </c>
      <c r="G713" s="105"/>
      <c r="H713" s="105"/>
      <c r="I713" s="106">
        <v>3170</v>
      </c>
      <c r="J713" s="105" t="s">
        <v>110</v>
      </c>
      <c r="K713" s="105" t="s">
        <v>515</v>
      </c>
      <c r="L713" s="107">
        <v>457.9</v>
      </c>
      <c r="M713" s="105">
        <f t="shared" si="23"/>
        <v>457.9</v>
      </c>
      <c r="N713" s="108">
        <v>0</v>
      </c>
    </row>
    <row r="714" spans="1:14" ht="13.5" thickBot="1" x14ac:dyDescent="0.25">
      <c r="A714" s="90" t="str">
        <f t="shared" si="22"/>
        <v>DM-BUCKCOMMERCIALF2YD3W</v>
      </c>
      <c r="B714" s="105" t="s">
        <v>947</v>
      </c>
      <c r="C714" s="105" t="s">
        <v>391</v>
      </c>
      <c r="D714" s="105" t="s">
        <v>404</v>
      </c>
      <c r="E714" s="110" t="s">
        <v>358</v>
      </c>
      <c r="F714" s="105" t="s">
        <v>1215</v>
      </c>
      <c r="G714" s="105"/>
      <c r="H714" s="105" t="s">
        <v>698</v>
      </c>
      <c r="I714" s="106">
        <v>3170</v>
      </c>
      <c r="J714" s="105" t="s">
        <v>110</v>
      </c>
      <c r="K714" s="105" t="s">
        <v>515</v>
      </c>
      <c r="L714" s="107">
        <v>0</v>
      </c>
      <c r="M714" s="105">
        <f t="shared" si="23"/>
        <v>0</v>
      </c>
      <c r="N714" s="108">
        <v>0</v>
      </c>
    </row>
    <row r="715" spans="1:14" ht="13.5" thickBot="1" x14ac:dyDescent="0.25">
      <c r="A715" s="90" t="str">
        <f t="shared" si="22"/>
        <v>M-EDGEWOODCOMMERCIALF2YD3W</v>
      </c>
      <c r="B715" s="105" t="s">
        <v>947</v>
      </c>
      <c r="C715" s="105" t="s">
        <v>391</v>
      </c>
      <c r="D715" s="105" t="s">
        <v>404</v>
      </c>
      <c r="E715" s="110" t="s">
        <v>358</v>
      </c>
      <c r="F715" s="105" t="s">
        <v>1215</v>
      </c>
      <c r="G715" s="105"/>
      <c r="H715" s="105" t="s">
        <v>382</v>
      </c>
      <c r="I715" s="106">
        <v>3170</v>
      </c>
      <c r="J715" s="105" t="s">
        <v>110</v>
      </c>
      <c r="K715" s="105" t="s">
        <v>515</v>
      </c>
      <c r="L715" s="107">
        <v>527.52</v>
      </c>
      <c r="M715" s="105">
        <f t="shared" si="23"/>
        <v>527.52</v>
      </c>
      <c r="N715" s="108">
        <v>0</v>
      </c>
    </row>
    <row r="716" spans="1:14" ht="13.5" thickBot="1" x14ac:dyDescent="0.25">
      <c r="A716" s="90" t="str">
        <f t="shared" si="22"/>
        <v>M-FIFECOMMERCIALF2YD3W</v>
      </c>
      <c r="B716" s="105" t="s">
        <v>947</v>
      </c>
      <c r="C716" s="105" t="s">
        <v>391</v>
      </c>
      <c r="D716" s="105" t="s">
        <v>404</v>
      </c>
      <c r="E716" s="110" t="s">
        <v>358</v>
      </c>
      <c r="F716" s="105" t="s">
        <v>1215</v>
      </c>
      <c r="G716" s="105"/>
      <c r="H716" s="105" t="s">
        <v>500</v>
      </c>
      <c r="I716" s="106">
        <v>3170</v>
      </c>
      <c r="J716" s="105" t="s">
        <v>110</v>
      </c>
      <c r="K716" s="105" t="s">
        <v>515</v>
      </c>
      <c r="L716" s="107">
        <v>527.52</v>
      </c>
      <c r="M716" s="105">
        <f t="shared" si="23"/>
        <v>527.52</v>
      </c>
      <c r="N716" s="108">
        <v>0</v>
      </c>
    </row>
    <row r="717" spans="1:14" ht="13.5" thickBot="1" x14ac:dyDescent="0.25">
      <c r="A717" s="90" t="str">
        <f t="shared" si="22"/>
        <v>MURREYSCOMMERCIALF2YD3W</v>
      </c>
      <c r="B717" s="105" t="s">
        <v>947</v>
      </c>
      <c r="C717" s="105" t="s">
        <v>391</v>
      </c>
      <c r="D717" s="105" t="s">
        <v>404</v>
      </c>
      <c r="E717" s="110" t="s">
        <v>358</v>
      </c>
      <c r="F717" s="105" t="s">
        <v>1215</v>
      </c>
      <c r="G717" s="105"/>
      <c r="H717" s="105" t="s">
        <v>573</v>
      </c>
      <c r="I717" s="106">
        <v>3170</v>
      </c>
      <c r="J717" s="105" t="s">
        <v>110</v>
      </c>
      <c r="K717" s="105" t="s">
        <v>515</v>
      </c>
      <c r="L717" s="107">
        <v>527.52</v>
      </c>
      <c r="M717" s="105">
        <f t="shared" si="23"/>
        <v>527.52</v>
      </c>
      <c r="N717" s="108">
        <v>0</v>
      </c>
    </row>
    <row r="718" spans="1:14" ht="13.5" thickBot="1" x14ac:dyDescent="0.25">
      <c r="A718" s="90" t="str">
        <f t="shared" si="22"/>
        <v>COMMERCIALF2YDEX</v>
      </c>
      <c r="B718" s="105" t="s">
        <v>947</v>
      </c>
      <c r="C718" s="105" t="s">
        <v>881</v>
      </c>
      <c r="D718" s="105" t="s">
        <v>404</v>
      </c>
      <c r="E718" s="110" t="s">
        <v>358</v>
      </c>
      <c r="F718" s="105" t="s">
        <v>1215</v>
      </c>
      <c r="G718" s="105"/>
      <c r="H718" s="105"/>
      <c r="I718" s="106">
        <v>3172</v>
      </c>
      <c r="J718" s="105" t="s">
        <v>111</v>
      </c>
      <c r="K718" s="105" t="s">
        <v>885</v>
      </c>
      <c r="L718" s="107">
        <v>37.26</v>
      </c>
      <c r="M718" s="105">
        <f t="shared" si="23"/>
        <v>37.26</v>
      </c>
      <c r="N718" s="108">
        <v>0</v>
      </c>
    </row>
    <row r="719" spans="1:14" ht="13.5" thickBot="1" x14ac:dyDescent="0.25">
      <c r="A719" s="90" t="str">
        <f t="shared" si="22"/>
        <v>COMMERCIALF2YDEX</v>
      </c>
      <c r="B719" s="105" t="s">
        <v>947</v>
      </c>
      <c r="C719" s="105" t="s">
        <v>881</v>
      </c>
      <c r="D719" s="105" t="s">
        <v>404</v>
      </c>
      <c r="E719" s="110" t="s">
        <v>358</v>
      </c>
      <c r="F719" s="105" t="s">
        <v>1215</v>
      </c>
      <c r="G719" s="105"/>
      <c r="H719" s="105"/>
      <c r="I719" s="106">
        <v>3172</v>
      </c>
      <c r="J719" s="105" t="s">
        <v>111</v>
      </c>
      <c r="K719" s="105" t="s">
        <v>885</v>
      </c>
      <c r="L719" s="107">
        <v>37.26</v>
      </c>
      <c r="M719" s="105">
        <f t="shared" si="23"/>
        <v>37.26</v>
      </c>
      <c r="N719" s="108">
        <v>0</v>
      </c>
    </row>
    <row r="720" spans="1:14" ht="13.5" thickBot="1" x14ac:dyDescent="0.25">
      <c r="A720" s="90" t="str">
        <f t="shared" si="22"/>
        <v>DM-BLCOMMERCIALF2YDEX</v>
      </c>
      <c r="B720" s="105" t="s">
        <v>947</v>
      </c>
      <c r="C720" s="105" t="s">
        <v>881</v>
      </c>
      <c r="D720" s="105" t="s">
        <v>404</v>
      </c>
      <c r="E720" s="110" t="s">
        <v>358</v>
      </c>
      <c r="F720" s="105" t="s">
        <v>1215</v>
      </c>
      <c r="G720" s="105"/>
      <c r="H720" s="105" t="s">
        <v>685</v>
      </c>
      <c r="I720" s="106">
        <v>3172</v>
      </c>
      <c r="J720" s="105" t="s">
        <v>111</v>
      </c>
      <c r="K720" s="105" t="s">
        <v>885</v>
      </c>
      <c r="L720" s="107">
        <v>49.84</v>
      </c>
      <c r="M720" s="105">
        <f t="shared" si="23"/>
        <v>49.84</v>
      </c>
      <c r="N720" s="108">
        <v>0</v>
      </c>
    </row>
    <row r="721" spans="1:14" ht="13.5" thickBot="1" x14ac:dyDescent="0.25">
      <c r="A721" s="90" t="str">
        <f t="shared" si="22"/>
        <v>DM-BUCKCOMMERCIALF2YDEX</v>
      </c>
      <c r="B721" s="105" t="s">
        <v>947</v>
      </c>
      <c r="C721" s="105" t="s">
        <v>881</v>
      </c>
      <c r="D721" s="105" t="s">
        <v>404</v>
      </c>
      <c r="E721" s="110" t="s">
        <v>358</v>
      </c>
      <c r="F721" s="105" t="s">
        <v>1215</v>
      </c>
      <c r="G721" s="105"/>
      <c r="H721" s="105" t="s">
        <v>698</v>
      </c>
      <c r="I721" s="106">
        <v>3172</v>
      </c>
      <c r="J721" s="105" t="s">
        <v>111</v>
      </c>
      <c r="K721" s="105" t="s">
        <v>885</v>
      </c>
      <c r="L721" s="107">
        <v>0</v>
      </c>
      <c r="M721" s="105">
        <f t="shared" si="23"/>
        <v>0</v>
      </c>
      <c r="N721" s="108">
        <v>0</v>
      </c>
    </row>
    <row r="722" spans="1:14" ht="13.5" thickBot="1" x14ac:dyDescent="0.25">
      <c r="A722" s="90" t="str">
        <f t="shared" si="22"/>
        <v>DM-CARCOMMERCIALF2YDEX</v>
      </c>
      <c r="B722" s="105" t="s">
        <v>947</v>
      </c>
      <c r="C722" s="105" t="s">
        <v>881</v>
      </c>
      <c r="D722" s="105" t="s">
        <v>404</v>
      </c>
      <c r="E722" s="110" t="s">
        <v>358</v>
      </c>
      <c r="F722" s="105" t="s">
        <v>1215</v>
      </c>
      <c r="G722" s="105"/>
      <c r="H722" s="105" t="s">
        <v>699</v>
      </c>
      <c r="I722" s="106">
        <v>3172</v>
      </c>
      <c r="J722" s="105" t="s">
        <v>111</v>
      </c>
      <c r="K722" s="105" t="s">
        <v>885</v>
      </c>
      <c r="L722" s="107">
        <v>0</v>
      </c>
      <c r="M722" s="105">
        <f t="shared" si="23"/>
        <v>0</v>
      </c>
      <c r="N722" s="108">
        <v>0</v>
      </c>
    </row>
    <row r="723" spans="1:14" ht="13.5" thickBot="1" x14ac:dyDescent="0.25">
      <c r="A723" s="90" t="str">
        <f t="shared" si="22"/>
        <v>DM-MILCOMMERCIALF2YDEX</v>
      </c>
      <c r="B723" s="105" t="s">
        <v>947</v>
      </c>
      <c r="C723" s="105" t="s">
        <v>881</v>
      </c>
      <c r="D723" s="105" t="s">
        <v>404</v>
      </c>
      <c r="E723" s="110" t="s">
        <v>358</v>
      </c>
      <c r="F723" s="105" t="s">
        <v>1215</v>
      </c>
      <c r="G723" s="105"/>
      <c r="H723" s="105" t="s">
        <v>700</v>
      </c>
      <c r="I723" s="106">
        <v>3172</v>
      </c>
      <c r="J723" s="105" t="s">
        <v>111</v>
      </c>
      <c r="K723" s="105" t="s">
        <v>885</v>
      </c>
      <c r="L723" s="107">
        <v>40.200000000000003</v>
      </c>
      <c r="M723" s="105">
        <f t="shared" si="23"/>
        <v>40.200000000000003</v>
      </c>
      <c r="N723" s="108">
        <v>0</v>
      </c>
    </row>
    <row r="724" spans="1:14" ht="13.5" thickBot="1" x14ac:dyDescent="0.25">
      <c r="A724" s="90" t="str">
        <f t="shared" si="22"/>
        <v>DM-ORTCOMMERCIALF2YDEX</v>
      </c>
      <c r="B724" s="105" t="s">
        <v>947</v>
      </c>
      <c r="C724" s="105" t="s">
        <v>881</v>
      </c>
      <c r="D724" s="105" t="s">
        <v>404</v>
      </c>
      <c r="E724" s="110" t="s">
        <v>358</v>
      </c>
      <c r="F724" s="105" t="s">
        <v>1215</v>
      </c>
      <c r="G724" s="105"/>
      <c r="H724" s="105" t="s">
        <v>702</v>
      </c>
      <c r="I724" s="106">
        <v>3172</v>
      </c>
      <c r="J724" s="105" t="s">
        <v>111</v>
      </c>
      <c r="K724" s="105" t="s">
        <v>885</v>
      </c>
      <c r="L724" s="107">
        <v>43.79</v>
      </c>
      <c r="M724" s="105">
        <f t="shared" si="23"/>
        <v>43.79</v>
      </c>
      <c r="N724" s="108">
        <v>0</v>
      </c>
    </row>
    <row r="725" spans="1:14" ht="13.5" thickBot="1" x14ac:dyDescent="0.25">
      <c r="A725" s="90" t="str">
        <f t="shared" si="22"/>
        <v>DM-PUYCOMMERCIALF2YDEX</v>
      </c>
      <c r="B725" s="105" t="s">
        <v>947</v>
      </c>
      <c r="C725" s="105" t="s">
        <v>881</v>
      </c>
      <c r="D725" s="105" t="s">
        <v>404</v>
      </c>
      <c r="E725" s="110" t="s">
        <v>358</v>
      </c>
      <c r="F725" s="105" t="s">
        <v>1215</v>
      </c>
      <c r="G725" s="105"/>
      <c r="H725" s="105" t="s">
        <v>712</v>
      </c>
      <c r="I725" s="106">
        <v>3172</v>
      </c>
      <c r="J725" s="105" t="s">
        <v>111</v>
      </c>
      <c r="K725" s="105" t="s">
        <v>885</v>
      </c>
      <c r="L725" s="107">
        <v>56.34</v>
      </c>
      <c r="M725" s="105">
        <f t="shared" si="23"/>
        <v>56.34</v>
      </c>
      <c r="N725" s="108">
        <v>0</v>
      </c>
    </row>
    <row r="726" spans="1:14" ht="13.5" thickBot="1" x14ac:dyDescent="0.25">
      <c r="A726" s="90" t="str">
        <f t="shared" si="22"/>
        <v>DM-SUMCOMMERCIALF2YDEX</v>
      </c>
      <c r="B726" s="105" t="s">
        <v>947</v>
      </c>
      <c r="C726" s="105" t="s">
        <v>881</v>
      </c>
      <c r="D726" s="105" t="s">
        <v>404</v>
      </c>
      <c r="E726" s="110" t="s">
        <v>358</v>
      </c>
      <c r="F726" s="105" t="s">
        <v>1215</v>
      </c>
      <c r="G726" s="105"/>
      <c r="H726" s="105" t="s">
        <v>726</v>
      </c>
      <c r="I726" s="106">
        <v>3172</v>
      </c>
      <c r="J726" s="105" t="s">
        <v>111</v>
      </c>
      <c r="K726" s="105" t="s">
        <v>885</v>
      </c>
      <c r="L726" s="107">
        <v>53.39</v>
      </c>
      <c r="M726" s="105">
        <f t="shared" si="23"/>
        <v>53.39</v>
      </c>
      <c r="N726" s="108">
        <v>0</v>
      </c>
    </row>
    <row r="727" spans="1:14" ht="13.5" thickBot="1" x14ac:dyDescent="0.25">
      <c r="A727" s="90" t="str">
        <f t="shared" si="22"/>
        <v>M-EDGEWOODCOMMERCIALF2YDEX</v>
      </c>
      <c r="B727" s="105" t="s">
        <v>947</v>
      </c>
      <c r="C727" s="105" t="s">
        <v>881</v>
      </c>
      <c r="D727" s="105" t="s">
        <v>404</v>
      </c>
      <c r="E727" s="110" t="s">
        <v>358</v>
      </c>
      <c r="F727" s="105" t="s">
        <v>1215</v>
      </c>
      <c r="G727" s="105"/>
      <c r="H727" s="105" t="s">
        <v>382</v>
      </c>
      <c r="I727" s="106">
        <v>3172</v>
      </c>
      <c r="J727" s="105" t="s">
        <v>111</v>
      </c>
      <c r="K727" s="105" t="s">
        <v>885</v>
      </c>
      <c r="L727" s="107">
        <v>42.78</v>
      </c>
      <c r="M727" s="105">
        <f t="shared" si="23"/>
        <v>42.78</v>
      </c>
      <c r="N727" s="108">
        <v>0</v>
      </c>
    </row>
    <row r="728" spans="1:14" ht="13.5" thickBot="1" x14ac:dyDescent="0.25">
      <c r="A728" s="90" t="str">
        <f t="shared" si="22"/>
        <v>M-FIFECOMMERCIALF2YDEX</v>
      </c>
      <c r="B728" s="105" t="s">
        <v>947</v>
      </c>
      <c r="C728" s="105" t="s">
        <v>881</v>
      </c>
      <c r="D728" s="105" t="s">
        <v>404</v>
      </c>
      <c r="E728" s="110" t="s">
        <v>358</v>
      </c>
      <c r="F728" s="105" t="s">
        <v>1215</v>
      </c>
      <c r="G728" s="105"/>
      <c r="H728" s="105" t="s">
        <v>500</v>
      </c>
      <c r="I728" s="106">
        <v>3172</v>
      </c>
      <c r="J728" s="105" t="s">
        <v>111</v>
      </c>
      <c r="K728" s="105" t="s">
        <v>885</v>
      </c>
      <c r="L728" s="107">
        <v>42.78</v>
      </c>
      <c r="M728" s="105">
        <f t="shared" si="23"/>
        <v>42.78</v>
      </c>
      <c r="N728" s="108">
        <v>0</v>
      </c>
    </row>
    <row r="729" spans="1:14" ht="13.5" thickBot="1" x14ac:dyDescent="0.25">
      <c r="A729" s="90" t="str">
        <f t="shared" si="22"/>
        <v>MURREYSCOMMERCIALF2YDEX</v>
      </c>
      <c r="B729" s="105" t="s">
        <v>947</v>
      </c>
      <c r="C729" s="105" t="s">
        <v>881</v>
      </c>
      <c r="D729" s="105" t="s">
        <v>404</v>
      </c>
      <c r="E729" s="110" t="s">
        <v>358</v>
      </c>
      <c r="F729" s="105" t="s">
        <v>1215</v>
      </c>
      <c r="G729" s="105"/>
      <c r="H729" s="105" t="s">
        <v>573</v>
      </c>
      <c r="I729" s="106">
        <v>3172</v>
      </c>
      <c r="J729" s="105" t="s">
        <v>111</v>
      </c>
      <c r="K729" s="105" t="s">
        <v>885</v>
      </c>
      <c r="L729" s="107">
        <v>42.78</v>
      </c>
      <c r="M729" s="105">
        <f t="shared" si="23"/>
        <v>42.78</v>
      </c>
      <c r="N729" s="108">
        <v>0</v>
      </c>
    </row>
    <row r="730" spans="1:14" ht="13.5" thickBot="1" x14ac:dyDescent="0.25">
      <c r="A730" s="90" t="str">
        <f t="shared" si="22"/>
        <v>COMMERCIALF4YD1W</v>
      </c>
      <c r="B730" s="105" t="s">
        <v>947</v>
      </c>
      <c r="C730" s="105" t="s">
        <v>391</v>
      </c>
      <c r="D730" s="105" t="s">
        <v>404</v>
      </c>
      <c r="E730" s="110" t="s">
        <v>358</v>
      </c>
      <c r="F730" s="105" t="s">
        <v>1215</v>
      </c>
      <c r="G730" s="105"/>
      <c r="H730" s="105"/>
      <c r="I730" s="106">
        <v>3131</v>
      </c>
      <c r="J730" s="105" t="s">
        <v>112</v>
      </c>
      <c r="K730" s="105" t="s">
        <v>406</v>
      </c>
      <c r="L730" s="107">
        <v>286.56</v>
      </c>
      <c r="M730" s="105">
        <f t="shared" si="23"/>
        <v>286.56</v>
      </c>
      <c r="N730" s="108">
        <v>0</v>
      </c>
    </row>
    <row r="731" spans="1:14" ht="13.5" thickBot="1" x14ac:dyDescent="0.25">
      <c r="A731" s="90" t="str">
        <f t="shared" si="22"/>
        <v>COMMERCIALF4YD1W</v>
      </c>
      <c r="B731" s="105" t="s">
        <v>947</v>
      </c>
      <c r="C731" s="105" t="s">
        <v>391</v>
      </c>
      <c r="D731" s="105" t="s">
        <v>404</v>
      </c>
      <c r="E731" s="110" t="s">
        <v>358</v>
      </c>
      <c r="F731" s="105" t="s">
        <v>1215</v>
      </c>
      <c r="G731" s="105"/>
      <c r="H731" s="105"/>
      <c r="I731" s="106">
        <v>3131</v>
      </c>
      <c r="J731" s="105" t="s">
        <v>112</v>
      </c>
      <c r="K731" s="105" t="s">
        <v>406</v>
      </c>
      <c r="L731" s="107">
        <v>286.56</v>
      </c>
      <c r="M731" s="105">
        <f t="shared" si="23"/>
        <v>286.56</v>
      </c>
      <c r="N731" s="108">
        <v>0</v>
      </c>
    </row>
    <row r="732" spans="1:14" ht="13.5" thickBot="1" x14ac:dyDescent="0.25">
      <c r="A732" s="90" t="str">
        <f t="shared" si="22"/>
        <v>DM-BLCOMMERCIALF4YD1W</v>
      </c>
      <c r="B732" s="105" t="s">
        <v>947</v>
      </c>
      <c r="C732" s="105" t="s">
        <v>391</v>
      </c>
      <c r="D732" s="105" t="s">
        <v>404</v>
      </c>
      <c r="E732" s="110" t="s">
        <v>358</v>
      </c>
      <c r="F732" s="105" t="s">
        <v>1215</v>
      </c>
      <c r="G732" s="105"/>
      <c r="H732" s="105" t="s">
        <v>685</v>
      </c>
      <c r="I732" s="106">
        <v>3131</v>
      </c>
      <c r="J732" s="105" t="s">
        <v>112</v>
      </c>
      <c r="K732" s="105" t="s">
        <v>406</v>
      </c>
      <c r="L732" s="107">
        <v>762.62</v>
      </c>
      <c r="M732" s="105">
        <f t="shared" si="23"/>
        <v>762.62</v>
      </c>
      <c r="N732" s="108">
        <v>0</v>
      </c>
    </row>
    <row r="733" spans="1:14" ht="13.5" thickBot="1" x14ac:dyDescent="0.25">
      <c r="A733" s="90" t="str">
        <f t="shared" si="22"/>
        <v>DM-BUCKCOMMERCIALF4YD1W</v>
      </c>
      <c r="B733" s="105" t="s">
        <v>947</v>
      </c>
      <c r="C733" s="105" t="s">
        <v>391</v>
      </c>
      <c r="D733" s="105" t="s">
        <v>404</v>
      </c>
      <c r="E733" s="110" t="s">
        <v>358</v>
      </c>
      <c r="F733" s="105" t="s">
        <v>1215</v>
      </c>
      <c r="G733" s="105"/>
      <c r="H733" s="105" t="s">
        <v>698</v>
      </c>
      <c r="I733" s="106">
        <v>3131</v>
      </c>
      <c r="J733" s="105" t="s">
        <v>112</v>
      </c>
      <c r="K733" s="105" t="s">
        <v>406</v>
      </c>
      <c r="L733" s="107">
        <v>0</v>
      </c>
      <c r="M733" s="105">
        <f t="shared" si="23"/>
        <v>0</v>
      </c>
      <c r="N733" s="108">
        <v>0</v>
      </c>
    </row>
    <row r="734" spans="1:14" ht="13.5" thickBot="1" x14ac:dyDescent="0.25">
      <c r="A734" s="90" t="str">
        <f t="shared" si="22"/>
        <v>DM-MILCOMMERCIALF4YD1W</v>
      </c>
      <c r="B734" s="105" t="s">
        <v>947</v>
      </c>
      <c r="C734" s="105" t="s">
        <v>391</v>
      </c>
      <c r="D734" s="105" t="s">
        <v>404</v>
      </c>
      <c r="E734" s="110" t="s">
        <v>358</v>
      </c>
      <c r="F734" s="105" t="s">
        <v>1215</v>
      </c>
      <c r="G734" s="105"/>
      <c r="H734" s="105" t="s">
        <v>700</v>
      </c>
      <c r="I734" s="106">
        <v>3131</v>
      </c>
      <c r="J734" s="105" t="s">
        <v>112</v>
      </c>
      <c r="K734" s="105" t="s">
        <v>406</v>
      </c>
      <c r="L734" s="107">
        <v>772.96</v>
      </c>
      <c r="M734" s="105">
        <f t="shared" si="23"/>
        <v>772.96</v>
      </c>
      <c r="N734" s="108">
        <v>0</v>
      </c>
    </row>
    <row r="735" spans="1:14" ht="13.5" thickBot="1" x14ac:dyDescent="0.25">
      <c r="A735" s="90" t="str">
        <f t="shared" si="22"/>
        <v>DM-ORTCOMMERCIALF4YD1W</v>
      </c>
      <c r="B735" s="105" t="s">
        <v>947</v>
      </c>
      <c r="C735" s="105" t="s">
        <v>391</v>
      </c>
      <c r="D735" s="105" t="s">
        <v>404</v>
      </c>
      <c r="E735" s="110" t="s">
        <v>358</v>
      </c>
      <c r="F735" s="105" t="s">
        <v>1215</v>
      </c>
      <c r="G735" s="105"/>
      <c r="H735" s="105" t="s">
        <v>702</v>
      </c>
      <c r="I735" s="106">
        <v>3131</v>
      </c>
      <c r="J735" s="105" t="s">
        <v>112</v>
      </c>
      <c r="K735" s="105" t="s">
        <v>406</v>
      </c>
      <c r="L735" s="107">
        <v>707.54</v>
      </c>
      <c r="M735" s="105">
        <f t="shared" si="23"/>
        <v>707.54</v>
      </c>
      <c r="N735" s="108">
        <v>0</v>
      </c>
    </row>
    <row r="736" spans="1:14" ht="13.5" thickBot="1" x14ac:dyDescent="0.25">
      <c r="A736" s="90" t="str">
        <f t="shared" si="22"/>
        <v>DM-PUYCOMMERCIALF4YD1W</v>
      </c>
      <c r="B736" s="105" t="s">
        <v>947</v>
      </c>
      <c r="C736" s="105" t="s">
        <v>391</v>
      </c>
      <c r="D736" s="105" t="s">
        <v>404</v>
      </c>
      <c r="E736" s="110" t="s">
        <v>358</v>
      </c>
      <c r="F736" s="105" t="s">
        <v>1215</v>
      </c>
      <c r="G736" s="105"/>
      <c r="H736" s="105" t="s">
        <v>712</v>
      </c>
      <c r="I736" s="106">
        <v>3131</v>
      </c>
      <c r="J736" s="105" t="s">
        <v>112</v>
      </c>
      <c r="K736" s="105" t="s">
        <v>406</v>
      </c>
      <c r="L736" s="107">
        <v>859.7</v>
      </c>
      <c r="M736" s="105">
        <f t="shared" si="23"/>
        <v>859.7</v>
      </c>
      <c r="N736" s="108">
        <v>0</v>
      </c>
    </row>
    <row r="737" spans="1:14" ht="13.5" thickBot="1" x14ac:dyDescent="0.25">
      <c r="A737" s="90" t="str">
        <f t="shared" si="22"/>
        <v>DM-SUMCOMMERCIALF4YD1W</v>
      </c>
      <c r="B737" s="105" t="s">
        <v>947</v>
      </c>
      <c r="C737" s="105" t="s">
        <v>391</v>
      </c>
      <c r="D737" s="105" t="s">
        <v>404</v>
      </c>
      <c r="E737" s="110" t="s">
        <v>358</v>
      </c>
      <c r="F737" s="105" t="s">
        <v>1215</v>
      </c>
      <c r="G737" s="105"/>
      <c r="H737" s="105" t="s">
        <v>726</v>
      </c>
      <c r="I737" s="106">
        <v>3131</v>
      </c>
      <c r="J737" s="105" t="s">
        <v>112</v>
      </c>
      <c r="K737" s="105" t="s">
        <v>406</v>
      </c>
      <c r="L737" s="107">
        <v>788.5</v>
      </c>
      <c r="M737" s="105">
        <f t="shared" si="23"/>
        <v>788.5</v>
      </c>
      <c r="N737" s="108">
        <v>0</v>
      </c>
    </row>
    <row r="738" spans="1:14" ht="13.5" thickBot="1" x14ac:dyDescent="0.25">
      <c r="A738" s="90" t="str">
        <f t="shared" si="22"/>
        <v>M-EDGEWOODCOMMERCIALF4YD1W</v>
      </c>
      <c r="B738" s="105" t="s">
        <v>947</v>
      </c>
      <c r="C738" s="105" t="s">
        <v>391</v>
      </c>
      <c r="D738" s="105" t="s">
        <v>404</v>
      </c>
      <c r="E738" s="110" t="s">
        <v>358</v>
      </c>
      <c r="F738" s="105" t="s">
        <v>1215</v>
      </c>
      <c r="G738" s="105"/>
      <c r="H738" s="105" t="s">
        <v>382</v>
      </c>
      <c r="I738" s="106">
        <v>3131</v>
      </c>
      <c r="J738" s="105" t="s">
        <v>112</v>
      </c>
      <c r="K738" s="105" t="s">
        <v>406</v>
      </c>
      <c r="L738" s="107">
        <v>330.38</v>
      </c>
      <c r="M738" s="105">
        <f t="shared" si="23"/>
        <v>330.38</v>
      </c>
      <c r="N738" s="108">
        <v>0</v>
      </c>
    </row>
    <row r="739" spans="1:14" ht="13.5" thickBot="1" x14ac:dyDescent="0.25">
      <c r="A739" s="90" t="str">
        <f t="shared" si="22"/>
        <v>M-FIFECOMMERCIALF4YD1W</v>
      </c>
      <c r="B739" s="105" t="s">
        <v>947</v>
      </c>
      <c r="C739" s="105" t="s">
        <v>391</v>
      </c>
      <c r="D739" s="105" t="s">
        <v>404</v>
      </c>
      <c r="E739" s="110" t="s">
        <v>358</v>
      </c>
      <c r="F739" s="105" t="s">
        <v>1215</v>
      </c>
      <c r="G739" s="105"/>
      <c r="H739" s="105" t="s">
        <v>500</v>
      </c>
      <c r="I739" s="106">
        <v>3131</v>
      </c>
      <c r="J739" s="105" t="s">
        <v>112</v>
      </c>
      <c r="K739" s="105" t="s">
        <v>406</v>
      </c>
      <c r="L739" s="107">
        <v>330.38</v>
      </c>
      <c r="M739" s="105">
        <f t="shared" si="23"/>
        <v>330.38</v>
      </c>
      <c r="N739" s="108">
        <v>0</v>
      </c>
    </row>
    <row r="740" spans="1:14" ht="13.5" thickBot="1" x14ac:dyDescent="0.25">
      <c r="A740" s="90" t="str">
        <f t="shared" si="22"/>
        <v>MURREYSCOMMERCIALF4YD1W</v>
      </c>
      <c r="B740" s="105" t="s">
        <v>947</v>
      </c>
      <c r="C740" s="105" t="s">
        <v>391</v>
      </c>
      <c r="D740" s="105" t="s">
        <v>404</v>
      </c>
      <c r="E740" s="110" t="s">
        <v>358</v>
      </c>
      <c r="F740" s="105" t="s">
        <v>1215</v>
      </c>
      <c r="G740" s="105"/>
      <c r="H740" s="105" t="s">
        <v>573</v>
      </c>
      <c r="I740" s="106">
        <v>3131</v>
      </c>
      <c r="J740" s="105" t="s">
        <v>112</v>
      </c>
      <c r="K740" s="105" t="s">
        <v>406</v>
      </c>
      <c r="L740" s="107">
        <v>330.38</v>
      </c>
      <c r="M740" s="105">
        <f t="shared" si="23"/>
        <v>330.38</v>
      </c>
      <c r="N740" s="108">
        <v>0</v>
      </c>
    </row>
    <row r="741" spans="1:14" ht="13.5" thickBot="1" x14ac:dyDescent="0.25">
      <c r="A741" s="90" t="str">
        <f t="shared" si="22"/>
        <v>COMMERCIALF4YD2W</v>
      </c>
      <c r="B741" s="105" t="s">
        <v>947</v>
      </c>
      <c r="C741" s="105" t="s">
        <v>391</v>
      </c>
      <c r="D741" s="105" t="s">
        <v>404</v>
      </c>
      <c r="E741" s="110" t="s">
        <v>358</v>
      </c>
      <c r="F741" s="105" t="s">
        <v>1215</v>
      </c>
      <c r="G741" s="105"/>
      <c r="H741" s="105"/>
      <c r="I741" s="106">
        <v>3199</v>
      </c>
      <c r="J741" s="105" t="s">
        <v>113</v>
      </c>
      <c r="K741" s="105" t="s">
        <v>407</v>
      </c>
      <c r="L741" s="107">
        <v>573.12</v>
      </c>
      <c r="M741" s="105">
        <f t="shared" si="23"/>
        <v>573.12</v>
      </c>
      <c r="N741" s="108">
        <v>0</v>
      </c>
    </row>
    <row r="742" spans="1:14" ht="13.5" thickBot="1" x14ac:dyDescent="0.25">
      <c r="A742" s="90" t="str">
        <f t="shared" si="22"/>
        <v>COMMERCIALF4YD2W</v>
      </c>
      <c r="B742" s="105" t="s">
        <v>947</v>
      </c>
      <c r="C742" s="105" t="s">
        <v>391</v>
      </c>
      <c r="D742" s="105" t="s">
        <v>404</v>
      </c>
      <c r="E742" s="110" t="s">
        <v>358</v>
      </c>
      <c r="F742" s="105" t="s">
        <v>1215</v>
      </c>
      <c r="G742" s="105"/>
      <c r="H742" s="105"/>
      <c r="I742" s="106">
        <v>3199</v>
      </c>
      <c r="J742" s="105" t="s">
        <v>113</v>
      </c>
      <c r="K742" s="105" t="s">
        <v>407</v>
      </c>
      <c r="L742" s="107">
        <v>573.12</v>
      </c>
      <c r="M742" s="105">
        <f t="shared" si="23"/>
        <v>573.12</v>
      </c>
      <c r="N742" s="108">
        <v>0</v>
      </c>
    </row>
    <row r="743" spans="1:14" ht="13.5" thickBot="1" x14ac:dyDescent="0.25">
      <c r="A743" s="90" t="str">
        <f t="shared" si="22"/>
        <v>DM-BLCOMMERCIALF4YD2W</v>
      </c>
      <c r="B743" s="105" t="s">
        <v>947</v>
      </c>
      <c r="C743" s="105" t="s">
        <v>391</v>
      </c>
      <c r="D743" s="105" t="s">
        <v>404</v>
      </c>
      <c r="E743" s="110" t="s">
        <v>358</v>
      </c>
      <c r="F743" s="105" t="s">
        <v>1215</v>
      </c>
      <c r="G743" s="105"/>
      <c r="H743" s="105" t="s">
        <v>685</v>
      </c>
      <c r="I743" s="106">
        <v>3199</v>
      </c>
      <c r="J743" s="105" t="s">
        <v>113</v>
      </c>
      <c r="K743" s="105" t="s">
        <v>407</v>
      </c>
      <c r="L743" s="107">
        <v>1525.22</v>
      </c>
      <c r="M743" s="105">
        <f t="shared" si="23"/>
        <v>1525.22</v>
      </c>
      <c r="N743" s="108">
        <v>0</v>
      </c>
    </row>
    <row r="744" spans="1:14" ht="13.5" thickBot="1" x14ac:dyDescent="0.25">
      <c r="A744" s="90" t="str">
        <f t="shared" si="22"/>
        <v>DM-BUCKCOMMERCIALF4YD2W</v>
      </c>
      <c r="B744" s="105" t="s">
        <v>947</v>
      </c>
      <c r="C744" s="105" t="s">
        <v>391</v>
      </c>
      <c r="D744" s="105" t="s">
        <v>404</v>
      </c>
      <c r="E744" s="110" t="s">
        <v>358</v>
      </c>
      <c r="F744" s="105" t="s">
        <v>1215</v>
      </c>
      <c r="G744" s="105"/>
      <c r="H744" s="105" t="s">
        <v>698</v>
      </c>
      <c r="I744" s="106">
        <v>3199</v>
      </c>
      <c r="J744" s="105" t="s">
        <v>113</v>
      </c>
      <c r="K744" s="105" t="s">
        <v>407</v>
      </c>
      <c r="L744" s="107">
        <v>0</v>
      </c>
      <c r="M744" s="105">
        <f t="shared" si="23"/>
        <v>0</v>
      </c>
      <c r="N744" s="108">
        <v>0</v>
      </c>
    </row>
    <row r="745" spans="1:14" ht="13.5" thickBot="1" x14ac:dyDescent="0.25">
      <c r="A745" s="90" t="str">
        <f t="shared" si="22"/>
        <v>DM-MILCOMMERCIALF4YD2W</v>
      </c>
      <c r="B745" s="105" t="s">
        <v>947</v>
      </c>
      <c r="C745" s="105" t="s">
        <v>391</v>
      </c>
      <c r="D745" s="105" t="s">
        <v>404</v>
      </c>
      <c r="E745" s="110" t="s">
        <v>358</v>
      </c>
      <c r="F745" s="105" t="s">
        <v>1215</v>
      </c>
      <c r="G745" s="105"/>
      <c r="H745" s="105" t="s">
        <v>700</v>
      </c>
      <c r="I745" s="106">
        <v>3199</v>
      </c>
      <c r="J745" s="105" t="s">
        <v>113</v>
      </c>
      <c r="K745" s="105" t="s">
        <v>407</v>
      </c>
      <c r="L745" s="107">
        <v>1545.48</v>
      </c>
      <c r="M745" s="105">
        <f t="shared" si="23"/>
        <v>1545.48</v>
      </c>
      <c r="N745" s="108">
        <v>0</v>
      </c>
    </row>
    <row r="746" spans="1:14" ht="13.5" thickBot="1" x14ac:dyDescent="0.25">
      <c r="A746" s="90" t="str">
        <f t="shared" si="22"/>
        <v>DM-ORTCOMMERCIALF4YD2W</v>
      </c>
      <c r="B746" s="105" t="s">
        <v>947</v>
      </c>
      <c r="C746" s="105" t="s">
        <v>391</v>
      </c>
      <c r="D746" s="105" t="s">
        <v>404</v>
      </c>
      <c r="E746" s="110" t="s">
        <v>358</v>
      </c>
      <c r="F746" s="105" t="s">
        <v>1215</v>
      </c>
      <c r="G746" s="105"/>
      <c r="H746" s="105" t="s">
        <v>702</v>
      </c>
      <c r="I746" s="106">
        <v>3199</v>
      </c>
      <c r="J746" s="105" t="s">
        <v>113</v>
      </c>
      <c r="K746" s="105" t="s">
        <v>407</v>
      </c>
      <c r="L746" s="107">
        <v>1415.02</v>
      </c>
      <c r="M746" s="105">
        <f t="shared" si="23"/>
        <v>1415.02</v>
      </c>
      <c r="N746" s="108">
        <v>0</v>
      </c>
    </row>
    <row r="747" spans="1:14" ht="13.5" thickBot="1" x14ac:dyDescent="0.25">
      <c r="A747" s="90" t="str">
        <f t="shared" si="22"/>
        <v>DM-PUYCOMMERCIALF4YD2W</v>
      </c>
      <c r="B747" s="105" t="s">
        <v>947</v>
      </c>
      <c r="C747" s="105" t="s">
        <v>391</v>
      </c>
      <c r="D747" s="105" t="s">
        <v>404</v>
      </c>
      <c r="E747" s="110" t="s">
        <v>358</v>
      </c>
      <c r="F747" s="105" t="s">
        <v>1215</v>
      </c>
      <c r="G747" s="105"/>
      <c r="H747" s="105" t="s">
        <v>712</v>
      </c>
      <c r="I747" s="106">
        <v>3199</v>
      </c>
      <c r="J747" s="105" t="s">
        <v>113</v>
      </c>
      <c r="K747" s="105" t="s">
        <v>407</v>
      </c>
      <c r="L747" s="107">
        <v>1704.26</v>
      </c>
      <c r="M747" s="105">
        <f t="shared" si="23"/>
        <v>1704.26</v>
      </c>
      <c r="N747" s="108">
        <v>0</v>
      </c>
    </row>
    <row r="748" spans="1:14" ht="13.5" thickBot="1" x14ac:dyDescent="0.25">
      <c r="A748" s="90" t="str">
        <f t="shared" si="22"/>
        <v>DM-SUMCOMMERCIALF4YD2W</v>
      </c>
      <c r="B748" s="105" t="s">
        <v>947</v>
      </c>
      <c r="C748" s="105" t="s">
        <v>391</v>
      </c>
      <c r="D748" s="105" t="s">
        <v>404</v>
      </c>
      <c r="E748" s="110" t="s">
        <v>358</v>
      </c>
      <c r="F748" s="105" t="s">
        <v>1215</v>
      </c>
      <c r="G748" s="105"/>
      <c r="H748" s="105" t="s">
        <v>726</v>
      </c>
      <c r="I748" s="106">
        <v>3199</v>
      </c>
      <c r="J748" s="105" t="s">
        <v>113</v>
      </c>
      <c r="K748" s="105" t="s">
        <v>407</v>
      </c>
      <c r="L748" s="107">
        <v>1577.1</v>
      </c>
      <c r="M748" s="105">
        <f t="shared" si="23"/>
        <v>1577.1</v>
      </c>
      <c r="N748" s="108">
        <v>0</v>
      </c>
    </row>
    <row r="749" spans="1:14" ht="13.5" thickBot="1" x14ac:dyDescent="0.25">
      <c r="A749" s="90" t="str">
        <f t="shared" si="22"/>
        <v>M-EDGEWOODCOMMERCIALF4YD2W</v>
      </c>
      <c r="B749" s="105" t="s">
        <v>947</v>
      </c>
      <c r="C749" s="105" t="s">
        <v>391</v>
      </c>
      <c r="D749" s="105" t="s">
        <v>404</v>
      </c>
      <c r="E749" s="110" t="s">
        <v>358</v>
      </c>
      <c r="F749" s="105" t="s">
        <v>1215</v>
      </c>
      <c r="G749" s="105"/>
      <c r="H749" s="105" t="s">
        <v>382</v>
      </c>
      <c r="I749" s="106">
        <v>3199</v>
      </c>
      <c r="J749" s="105" t="s">
        <v>113</v>
      </c>
      <c r="K749" s="105" t="s">
        <v>407</v>
      </c>
      <c r="L749" s="107">
        <v>660.76</v>
      </c>
      <c r="M749" s="105">
        <f t="shared" si="23"/>
        <v>660.76</v>
      </c>
      <c r="N749" s="108">
        <v>0</v>
      </c>
    </row>
    <row r="750" spans="1:14" ht="13.5" thickBot="1" x14ac:dyDescent="0.25">
      <c r="A750" s="90" t="str">
        <f t="shared" si="22"/>
        <v>M-FIFECOMMERCIALF4YD2W</v>
      </c>
      <c r="B750" s="105" t="s">
        <v>947</v>
      </c>
      <c r="C750" s="105" t="s">
        <v>391</v>
      </c>
      <c r="D750" s="105" t="s">
        <v>404</v>
      </c>
      <c r="E750" s="110" t="s">
        <v>358</v>
      </c>
      <c r="F750" s="105" t="s">
        <v>1215</v>
      </c>
      <c r="G750" s="105"/>
      <c r="H750" s="105" t="s">
        <v>500</v>
      </c>
      <c r="I750" s="106">
        <v>3199</v>
      </c>
      <c r="J750" s="105" t="s">
        <v>113</v>
      </c>
      <c r="K750" s="105" t="s">
        <v>407</v>
      </c>
      <c r="L750" s="107">
        <v>660.76</v>
      </c>
      <c r="M750" s="105">
        <f t="shared" si="23"/>
        <v>660.76</v>
      </c>
      <c r="N750" s="108">
        <v>0</v>
      </c>
    </row>
    <row r="751" spans="1:14" ht="13.5" thickBot="1" x14ac:dyDescent="0.25">
      <c r="A751" s="90" t="str">
        <f t="shared" si="22"/>
        <v>MURREYSCOMMERCIALF4YD2W</v>
      </c>
      <c r="B751" s="105" t="s">
        <v>947</v>
      </c>
      <c r="C751" s="105" t="s">
        <v>391</v>
      </c>
      <c r="D751" s="105" t="s">
        <v>404</v>
      </c>
      <c r="E751" s="110" t="s">
        <v>358</v>
      </c>
      <c r="F751" s="105" t="s">
        <v>1215</v>
      </c>
      <c r="G751" s="105"/>
      <c r="H751" s="105" t="s">
        <v>573</v>
      </c>
      <c r="I751" s="106">
        <v>3199</v>
      </c>
      <c r="J751" s="105" t="s">
        <v>113</v>
      </c>
      <c r="K751" s="105" t="s">
        <v>407</v>
      </c>
      <c r="L751" s="107">
        <v>660.76</v>
      </c>
      <c r="M751" s="105">
        <f t="shared" si="23"/>
        <v>660.76</v>
      </c>
      <c r="N751" s="108">
        <v>0</v>
      </c>
    </row>
    <row r="752" spans="1:14" ht="13.5" thickBot="1" x14ac:dyDescent="0.25">
      <c r="A752" s="90" t="str">
        <f t="shared" si="22"/>
        <v>COMMERCIALF4YD3W</v>
      </c>
      <c r="B752" s="105" t="s">
        <v>947</v>
      </c>
      <c r="C752" s="105" t="s">
        <v>391</v>
      </c>
      <c r="D752" s="105" t="s">
        <v>404</v>
      </c>
      <c r="E752" s="110" t="s">
        <v>358</v>
      </c>
      <c r="F752" s="105" t="s">
        <v>1215</v>
      </c>
      <c r="G752" s="105"/>
      <c r="H752" s="105"/>
      <c r="I752" s="106">
        <v>3130</v>
      </c>
      <c r="J752" s="105" t="s">
        <v>114</v>
      </c>
      <c r="K752" s="105" t="s">
        <v>516</v>
      </c>
      <c r="L752" s="107">
        <v>859.68</v>
      </c>
      <c r="M752" s="105">
        <f t="shared" si="23"/>
        <v>859.68</v>
      </c>
      <c r="N752" s="108">
        <v>0</v>
      </c>
    </row>
    <row r="753" spans="1:14" ht="13.5" thickBot="1" x14ac:dyDescent="0.25">
      <c r="A753" s="90" t="str">
        <f t="shared" si="22"/>
        <v>COMMERCIALF4YD3W</v>
      </c>
      <c r="B753" s="105" t="s">
        <v>947</v>
      </c>
      <c r="C753" s="105" t="s">
        <v>391</v>
      </c>
      <c r="D753" s="105" t="s">
        <v>404</v>
      </c>
      <c r="E753" s="110" t="s">
        <v>358</v>
      </c>
      <c r="F753" s="105" t="s">
        <v>1215</v>
      </c>
      <c r="G753" s="105"/>
      <c r="H753" s="105"/>
      <c r="I753" s="106">
        <v>3130</v>
      </c>
      <c r="J753" s="105" t="s">
        <v>114</v>
      </c>
      <c r="K753" s="105" t="s">
        <v>516</v>
      </c>
      <c r="L753" s="107">
        <v>859.68</v>
      </c>
      <c r="M753" s="105">
        <f t="shared" si="23"/>
        <v>859.68</v>
      </c>
      <c r="N753" s="108">
        <v>0</v>
      </c>
    </row>
    <row r="754" spans="1:14" ht="13.5" thickBot="1" x14ac:dyDescent="0.25">
      <c r="A754" s="90" t="str">
        <f t="shared" si="22"/>
        <v>DM-BLCOMMERCIALF4YD3W</v>
      </c>
      <c r="B754" s="105" t="s">
        <v>947</v>
      </c>
      <c r="C754" s="105" t="s">
        <v>391</v>
      </c>
      <c r="D754" s="105" t="s">
        <v>404</v>
      </c>
      <c r="E754" s="110" t="s">
        <v>358</v>
      </c>
      <c r="F754" s="105" t="s">
        <v>1215</v>
      </c>
      <c r="G754" s="105"/>
      <c r="H754" s="105" t="s">
        <v>685</v>
      </c>
      <c r="I754" s="106">
        <v>3130</v>
      </c>
      <c r="J754" s="105" t="s">
        <v>114</v>
      </c>
      <c r="K754" s="105" t="s">
        <v>516</v>
      </c>
      <c r="L754" s="107">
        <v>2288</v>
      </c>
      <c r="M754" s="105">
        <f t="shared" si="23"/>
        <v>2288</v>
      </c>
      <c r="N754" s="108">
        <v>0</v>
      </c>
    </row>
    <row r="755" spans="1:14" ht="13.5" thickBot="1" x14ac:dyDescent="0.25">
      <c r="A755" s="90" t="str">
        <f t="shared" si="22"/>
        <v>DM-BUCKCOMMERCIALF4YD3W</v>
      </c>
      <c r="B755" s="105" t="s">
        <v>947</v>
      </c>
      <c r="C755" s="105" t="s">
        <v>391</v>
      </c>
      <c r="D755" s="105" t="s">
        <v>404</v>
      </c>
      <c r="E755" s="110" t="s">
        <v>358</v>
      </c>
      <c r="F755" s="105" t="s">
        <v>1215</v>
      </c>
      <c r="G755" s="105"/>
      <c r="H755" s="105" t="s">
        <v>698</v>
      </c>
      <c r="I755" s="106">
        <v>3130</v>
      </c>
      <c r="J755" s="105" t="s">
        <v>114</v>
      </c>
      <c r="K755" s="105" t="s">
        <v>516</v>
      </c>
      <c r="L755" s="107">
        <v>0</v>
      </c>
      <c r="M755" s="105">
        <f t="shared" si="23"/>
        <v>0</v>
      </c>
      <c r="N755" s="108">
        <v>0</v>
      </c>
    </row>
    <row r="756" spans="1:14" ht="13.5" thickBot="1" x14ac:dyDescent="0.25">
      <c r="A756" s="90" t="str">
        <f t="shared" si="22"/>
        <v>DM-PUYCOMMERCIALF4YD3W</v>
      </c>
      <c r="B756" s="105" t="s">
        <v>947</v>
      </c>
      <c r="C756" s="105" t="s">
        <v>391</v>
      </c>
      <c r="D756" s="105" t="s">
        <v>404</v>
      </c>
      <c r="E756" s="110" t="s">
        <v>358</v>
      </c>
      <c r="F756" s="105" t="s">
        <v>1215</v>
      </c>
      <c r="G756" s="105"/>
      <c r="H756" s="105" t="s">
        <v>712</v>
      </c>
      <c r="I756" s="106">
        <v>3130</v>
      </c>
      <c r="J756" s="105" t="s">
        <v>114</v>
      </c>
      <c r="K756" s="105" t="s">
        <v>516</v>
      </c>
      <c r="L756" s="107">
        <v>2548.62</v>
      </c>
      <c r="M756" s="105">
        <f t="shared" si="23"/>
        <v>2548.62</v>
      </c>
      <c r="N756" s="108">
        <v>0</v>
      </c>
    </row>
    <row r="757" spans="1:14" ht="13.5" thickBot="1" x14ac:dyDescent="0.25">
      <c r="A757" s="90" t="str">
        <f t="shared" si="22"/>
        <v>DM-SUMCOMMERCIALF4YD3W</v>
      </c>
      <c r="B757" s="105" t="s">
        <v>947</v>
      </c>
      <c r="C757" s="105" t="s">
        <v>391</v>
      </c>
      <c r="D757" s="105" t="s">
        <v>404</v>
      </c>
      <c r="E757" s="110" t="s">
        <v>358</v>
      </c>
      <c r="F757" s="105" t="s">
        <v>1215</v>
      </c>
      <c r="G757" s="105"/>
      <c r="H757" s="105" t="s">
        <v>726</v>
      </c>
      <c r="I757" s="106">
        <v>3130</v>
      </c>
      <c r="J757" s="105" t="s">
        <v>114</v>
      </c>
      <c r="K757" s="105" t="s">
        <v>516</v>
      </c>
      <c r="L757" s="107">
        <v>2365.58</v>
      </c>
      <c r="M757" s="105">
        <f t="shared" si="23"/>
        <v>2365.58</v>
      </c>
      <c r="N757" s="108">
        <v>0</v>
      </c>
    </row>
    <row r="758" spans="1:14" ht="13.5" thickBot="1" x14ac:dyDescent="0.25">
      <c r="A758" s="90" t="str">
        <f t="shared" si="22"/>
        <v>M-EDGEWOODCOMMERCIALF4YD3W</v>
      </c>
      <c r="B758" s="105" t="s">
        <v>947</v>
      </c>
      <c r="C758" s="105" t="s">
        <v>391</v>
      </c>
      <c r="D758" s="105" t="s">
        <v>404</v>
      </c>
      <c r="E758" s="110" t="s">
        <v>358</v>
      </c>
      <c r="F758" s="105" t="s">
        <v>1215</v>
      </c>
      <c r="G758" s="105"/>
      <c r="H758" s="105" t="s">
        <v>382</v>
      </c>
      <c r="I758" s="106">
        <v>3130</v>
      </c>
      <c r="J758" s="105" t="s">
        <v>114</v>
      </c>
      <c r="K758" s="105" t="s">
        <v>516</v>
      </c>
      <c r="L758" s="107">
        <v>991.14</v>
      </c>
      <c r="M758" s="105">
        <f t="shared" si="23"/>
        <v>991.14</v>
      </c>
      <c r="N758" s="108">
        <v>0</v>
      </c>
    </row>
    <row r="759" spans="1:14" ht="13.5" thickBot="1" x14ac:dyDescent="0.25">
      <c r="A759" s="90" t="str">
        <f t="shared" si="22"/>
        <v>M-FIFECOMMERCIALF4YD3W</v>
      </c>
      <c r="B759" s="105" t="s">
        <v>947</v>
      </c>
      <c r="C759" s="105" t="s">
        <v>391</v>
      </c>
      <c r="D759" s="105" t="s">
        <v>404</v>
      </c>
      <c r="E759" s="110" t="s">
        <v>358</v>
      </c>
      <c r="F759" s="105" t="s">
        <v>1215</v>
      </c>
      <c r="G759" s="105"/>
      <c r="H759" s="105" t="s">
        <v>500</v>
      </c>
      <c r="I759" s="106">
        <v>3130</v>
      </c>
      <c r="J759" s="105" t="s">
        <v>114</v>
      </c>
      <c r="K759" s="105" t="s">
        <v>516</v>
      </c>
      <c r="L759" s="107">
        <v>991.14</v>
      </c>
      <c r="M759" s="105">
        <f t="shared" si="23"/>
        <v>991.14</v>
      </c>
      <c r="N759" s="108">
        <v>0</v>
      </c>
    </row>
    <row r="760" spans="1:14" ht="13.5" thickBot="1" x14ac:dyDescent="0.25">
      <c r="A760" s="90" t="str">
        <f t="shared" si="22"/>
        <v>MURREYSCOMMERCIALF4YD3W</v>
      </c>
      <c r="B760" s="105" t="s">
        <v>947</v>
      </c>
      <c r="C760" s="105" t="s">
        <v>391</v>
      </c>
      <c r="D760" s="105" t="s">
        <v>404</v>
      </c>
      <c r="E760" s="110" t="s">
        <v>358</v>
      </c>
      <c r="F760" s="105" t="s">
        <v>1215</v>
      </c>
      <c r="G760" s="105"/>
      <c r="H760" s="105" t="s">
        <v>573</v>
      </c>
      <c r="I760" s="106">
        <v>3130</v>
      </c>
      <c r="J760" s="105" t="s">
        <v>114</v>
      </c>
      <c r="K760" s="105" t="s">
        <v>516</v>
      </c>
      <c r="L760" s="107">
        <v>991.14</v>
      </c>
      <c r="M760" s="105">
        <f t="shared" si="23"/>
        <v>991.14</v>
      </c>
      <c r="N760" s="108">
        <v>0</v>
      </c>
    </row>
    <row r="761" spans="1:14" ht="13.5" thickBot="1" x14ac:dyDescent="0.25">
      <c r="A761" s="90" t="str">
        <f t="shared" si="22"/>
        <v>COMMERCIALF4YD4W</v>
      </c>
      <c r="B761" s="105" t="s">
        <v>947</v>
      </c>
      <c r="C761" s="105" t="s">
        <v>391</v>
      </c>
      <c r="D761" s="105" t="s">
        <v>404</v>
      </c>
      <c r="E761" s="110" t="s">
        <v>358</v>
      </c>
      <c r="F761" s="105" t="s">
        <v>1215</v>
      </c>
      <c r="G761" s="105"/>
      <c r="H761" s="105"/>
      <c r="I761" s="106">
        <v>3321</v>
      </c>
      <c r="J761" s="105" t="s">
        <v>115</v>
      </c>
      <c r="K761" s="105" t="s">
        <v>581</v>
      </c>
      <c r="L761" s="107">
        <v>1146.24</v>
      </c>
      <c r="M761" s="105">
        <f t="shared" si="23"/>
        <v>1146.24</v>
      </c>
      <c r="N761" s="108">
        <v>0</v>
      </c>
    </row>
    <row r="762" spans="1:14" ht="13.5" thickBot="1" x14ac:dyDescent="0.25">
      <c r="A762" s="90" t="str">
        <f t="shared" si="22"/>
        <v>COMMERCIALF4YD4W</v>
      </c>
      <c r="B762" s="105" t="s">
        <v>947</v>
      </c>
      <c r="C762" s="105" t="s">
        <v>391</v>
      </c>
      <c r="D762" s="105" t="s">
        <v>404</v>
      </c>
      <c r="E762" s="110" t="s">
        <v>358</v>
      </c>
      <c r="F762" s="105" t="s">
        <v>1215</v>
      </c>
      <c r="G762" s="105"/>
      <c r="H762" s="105"/>
      <c r="I762" s="106">
        <v>3321</v>
      </c>
      <c r="J762" s="105" t="s">
        <v>115</v>
      </c>
      <c r="K762" s="105" t="s">
        <v>581</v>
      </c>
      <c r="L762" s="107">
        <v>1146.24</v>
      </c>
      <c r="M762" s="105">
        <f t="shared" si="23"/>
        <v>1146.24</v>
      </c>
      <c r="N762" s="108">
        <v>0</v>
      </c>
    </row>
    <row r="763" spans="1:14" ht="13.5" thickBot="1" x14ac:dyDescent="0.25">
      <c r="A763" s="90" t="str">
        <f t="shared" si="22"/>
        <v>DM-BLCOMMERCIALF4YD4W</v>
      </c>
      <c r="B763" s="105" t="s">
        <v>947</v>
      </c>
      <c r="C763" s="105" t="s">
        <v>391</v>
      </c>
      <c r="D763" s="105" t="s">
        <v>404</v>
      </c>
      <c r="E763" s="110" t="s">
        <v>358</v>
      </c>
      <c r="F763" s="105" t="s">
        <v>1215</v>
      </c>
      <c r="G763" s="105"/>
      <c r="H763" s="105" t="s">
        <v>685</v>
      </c>
      <c r="I763" s="106">
        <v>3321</v>
      </c>
      <c r="J763" s="105" t="s">
        <v>115</v>
      </c>
      <c r="K763" s="105" t="s">
        <v>581</v>
      </c>
      <c r="L763" s="107">
        <v>3050.67</v>
      </c>
      <c r="M763" s="105">
        <f t="shared" si="23"/>
        <v>3050.67</v>
      </c>
      <c r="N763" s="108">
        <v>0</v>
      </c>
    </row>
    <row r="764" spans="1:14" ht="13.5" thickBot="1" x14ac:dyDescent="0.25">
      <c r="A764" s="90" t="str">
        <f t="shared" si="22"/>
        <v>DM-PUYCOMMERCIALF4YD4W</v>
      </c>
      <c r="B764" s="105" t="s">
        <v>947</v>
      </c>
      <c r="C764" s="105" t="s">
        <v>391</v>
      </c>
      <c r="D764" s="105" t="s">
        <v>404</v>
      </c>
      <c r="E764" s="110" t="s">
        <v>358</v>
      </c>
      <c r="F764" s="105" t="s">
        <v>1215</v>
      </c>
      <c r="G764" s="105"/>
      <c r="H764" s="105" t="s">
        <v>712</v>
      </c>
      <c r="I764" s="106">
        <v>3321</v>
      </c>
      <c r="J764" s="105" t="s">
        <v>115</v>
      </c>
      <c r="K764" s="105" t="s">
        <v>581</v>
      </c>
      <c r="L764" s="107">
        <v>3398.17</v>
      </c>
      <c r="M764" s="105">
        <f t="shared" si="23"/>
        <v>3398.17</v>
      </c>
      <c r="N764" s="108">
        <v>0</v>
      </c>
    </row>
    <row r="765" spans="1:14" ht="13.5" thickBot="1" x14ac:dyDescent="0.25">
      <c r="A765" s="90" t="str">
        <f t="shared" si="22"/>
        <v>DM-SUMCOMMERCIALF4YD4W</v>
      </c>
      <c r="B765" s="105" t="s">
        <v>947</v>
      </c>
      <c r="C765" s="105" t="s">
        <v>391</v>
      </c>
      <c r="D765" s="105" t="s">
        <v>404</v>
      </c>
      <c r="E765" s="110" t="s">
        <v>358</v>
      </c>
      <c r="F765" s="105" t="s">
        <v>1215</v>
      </c>
      <c r="G765" s="105"/>
      <c r="H765" s="105" t="s">
        <v>726</v>
      </c>
      <c r="I765" s="106">
        <v>3321</v>
      </c>
      <c r="J765" s="105" t="s">
        <v>115</v>
      </c>
      <c r="K765" s="105" t="s">
        <v>581</v>
      </c>
      <c r="L765" s="107">
        <v>3263.22</v>
      </c>
      <c r="M765" s="105">
        <f t="shared" si="23"/>
        <v>3263.22</v>
      </c>
      <c r="N765" s="108">
        <v>0</v>
      </c>
    </row>
    <row r="766" spans="1:14" ht="13.5" thickBot="1" x14ac:dyDescent="0.25">
      <c r="A766" s="90" t="str">
        <f t="shared" si="22"/>
        <v>M-EDGEWOODCOMMERCIALF4YD4W</v>
      </c>
      <c r="B766" s="105" t="s">
        <v>947</v>
      </c>
      <c r="C766" s="105" t="s">
        <v>391</v>
      </c>
      <c r="D766" s="105" t="s">
        <v>404</v>
      </c>
      <c r="E766" s="110" t="s">
        <v>358</v>
      </c>
      <c r="F766" s="105" t="s">
        <v>1215</v>
      </c>
      <c r="G766" s="105"/>
      <c r="H766" s="105" t="s">
        <v>382</v>
      </c>
      <c r="I766" s="106">
        <v>3321</v>
      </c>
      <c r="J766" s="105" t="s">
        <v>115</v>
      </c>
      <c r="K766" s="105" t="s">
        <v>581</v>
      </c>
      <c r="L766" s="107">
        <v>1321.52</v>
      </c>
      <c r="M766" s="105">
        <f t="shared" si="23"/>
        <v>1321.52</v>
      </c>
      <c r="N766" s="108">
        <v>0</v>
      </c>
    </row>
    <row r="767" spans="1:14" ht="13.5" thickBot="1" x14ac:dyDescent="0.25">
      <c r="A767" s="90" t="str">
        <f t="shared" si="22"/>
        <v>M-FIFECOMMERCIALF4YD4W</v>
      </c>
      <c r="B767" s="105" t="s">
        <v>947</v>
      </c>
      <c r="C767" s="105" t="s">
        <v>391</v>
      </c>
      <c r="D767" s="105" t="s">
        <v>404</v>
      </c>
      <c r="E767" s="110" t="s">
        <v>358</v>
      </c>
      <c r="F767" s="105" t="s">
        <v>1215</v>
      </c>
      <c r="G767" s="105"/>
      <c r="H767" s="105" t="s">
        <v>500</v>
      </c>
      <c r="I767" s="106">
        <v>3321</v>
      </c>
      <c r="J767" s="105" t="s">
        <v>115</v>
      </c>
      <c r="K767" s="105" t="s">
        <v>581</v>
      </c>
      <c r="L767" s="107">
        <v>1321.52</v>
      </c>
      <c r="M767" s="105">
        <f t="shared" si="23"/>
        <v>1321.52</v>
      </c>
      <c r="N767" s="108">
        <v>0</v>
      </c>
    </row>
    <row r="768" spans="1:14" ht="13.5" thickBot="1" x14ac:dyDescent="0.25">
      <c r="A768" s="90" t="str">
        <f t="shared" si="22"/>
        <v>MURREYSCOMMERCIALF4YD4W</v>
      </c>
      <c r="B768" s="105" t="s">
        <v>947</v>
      </c>
      <c r="C768" s="105" t="s">
        <v>391</v>
      </c>
      <c r="D768" s="105" t="s">
        <v>404</v>
      </c>
      <c r="E768" s="110" t="s">
        <v>358</v>
      </c>
      <c r="F768" s="105" t="s">
        <v>1215</v>
      </c>
      <c r="G768" s="105"/>
      <c r="H768" s="105" t="s">
        <v>573</v>
      </c>
      <c r="I768" s="106">
        <v>3321</v>
      </c>
      <c r="J768" s="105" t="s">
        <v>115</v>
      </c>
      <c r="K768" s="105" t="s">
        <v>581</v>
      </c>
      <c r="L768" s="107">
        <v>1321.52</v>
      </c>
      <c r="M768" s="105">
        <f t="shared" si="23"/>
        <v>1321.52</v>
      </c>
      <c r="N768" s="108">
        <v>0</v>
      </c>
    </row>
    <row r="769" spans="1:14" ht="13.5" thickBot="1" x14ac:dyDescent="0.25">
      <c r="A769" s="90" t="str">
        <f t="shared" si="22"/>
        <v>DM-SUMCOMMERCIALF4YD5W</v>
      </c>
      <c r="B769" s="105" t="s">
        <v>947</v>
      </c>
      <c r="C769" s="105" t="s">
        <v>384</v>
      </c>
      <c r="D769" s="105" t="s">
        <v>404</v>
      </c>
      <c r="E769" s="110" t="s">
        <v>358</v>
      </c>
      <c r="F769" s="105" t="s">
        <v>1215</v>
      </c>
      <c r="G769" s="105"/>
      <c r="H769" s="105" t="s">
        <v>726</v>
      </c>
      <c r="I769" s="106">
        <v>3312</v>
      </c>
      <c r="J769" s="105" t="s">
        <v>982</v>
      </c>
      <c r="K769" s="105" t="s">
        <v>983</v>
      </c>
      <c r="L769" s="107">
        <v>4076.1</v>
      </c>
      <c r="M769" s="105">
        <f t="shared" si="23"/>
        <v>2038.05</v>
      </c>
      <c r="N769" s="108">
        <v>0</v>
      </c>
    </row>
    <row r="770" spans="1:14" ht="13.5" thickBot="1" x14ac:dyDescent="0.25">
      <c r="A770" s="90" t="str">
        <f t="shared" si="22"/>
        <v>COMMERCIALF4YDEX</v>
      </c>
      <c r="B770" s="105" t="s">
        <v>947</v>
      </c>
      <c r="C770" s="105" t="s">
        <v>881</v>
      </c>
      <c r="D770" s="105" t="s">
        <v>404</v>
      </c>
      <c r="E770" s="110" t="s">
        <v>358</v>
      </c>
      <c r="F770" s="105" t="s">
        <v>1215</v>
      </c>
      <c r="G770" s="105"/>
      <c r="H770" s="105"/>
      <c r="I770" s="106">
        <v>3274</v>
      </c>
      <c r="J770" s="105" t="s">
        <v>116</v>
      </c>
      <c r="K770" s="105" t="s">
        <v>687</v>
      </c>
      <c r="L770" s="107">
        <v>68.19</v>
      </c>
      <c r="M770" s="105">
        <f t="shared" si="23"/>
        <v>68.19</v>
      </c>
      <c r="N770" s="108">
        <v>0</v>
      </c>
    </row>
    <row r="771" spans="1:14" ht="13.5" thickBot="1" x14ac:dyDescent="0.25">
      <c r="A771" s="90" t="str">
        <f t="shared" ref="A771:A834" si="24">CONCATENATE(H771,E771,J771)</f>
        <v>COMMERCIALF4YDEX</v>
      </c>
      <c r="B771" s="105" t="s">
        <v>947</v>
      </c>
      <c r="C771" s="105" t="s">
        <v>881</v>
      </c>
      <c r="D771" s="105" t="s">
        <v>404</v>
      </c>
      <c r="E771" s="110" t="s">
        <v>358</v>
      </c>
      <c r="F771" s="105" t="s">
        <v>1215</v>
      </c>
      <c r="G771" s="105"/>
      <c r="H771" s="105"/>
      <c r="I771" s="106">
        <v>3274</v>
      </c>
      <c r="J771" s="105" t="s">
        <v>116</v>
      </c>
      <c r="K771" s="105" t="s">
        <v>687</v>
      </c>
      <c r="L771" s="107">
        <v>68.19</v>
      </c>
      <c r="M771" s="105">
        <f t="shared" ref="M771:M834" si="25">+IF(C771="MONTHLY ARREARS",L771,IF(C771="ONCALL",L771,(L771/2)))</f>
        <v>68.19</v>
      </c>
      <c r="N771" s="108">
        <v>0</v>
      </c>
    </row>
    <row r="772" spans="1:14" ht="13.5" thickBot="1" x14ac:dyDescent="0.25">
      <c r="A772" s="90" t="str">
        <f t="shared" si="24"/>
        <v>DM-BLCOMMERCIALF4YDEX</v>
      </c>
      <c r="B772" s="105" t="s">
        <v>947</v>
      </c>
      <c r="C772" s="105" t="s">
        <v>881</v>
      </c>
      <c r="D772" s="105" t="s">
        <v>404</v>
      </c>
      <c r="E772" s="110" t="s">
        <v>358</v>
      </c>
      <c r="F772" s="105" t="s">
        <v>1215</v>
      </c>
      <c r="G772" s="105"/>
      <c r="H772" s="105" t="s">
        <v>685</v>
      </c>
      <c r="I772" s="106">
        <v>3274</v>
      </c>
      <c r="J772" s="105" t="s">
        <v>116</v>
      </c>
      <c r="K772" s="105" t="s">
        <v>687</v>
      </c>
      <c r="L772" s="107">
        <v>93.67</v>
      </c>
      <c r="M772" s="105">
        <f t="shared" si="25"/>
        <v>93.67</v>
      </c>
      <c r="N772" s="108">
        <v>0</v>
      </c>
    </row>
    <row r="773" spans="1:14" ht="13.5" thickBot="1" x14ac:dyDescent="0.25">
      <c r="A773" s="90" t="str">
        <f t="shared" si="24"/>
        <v>DM-BUCKCOMMERCIALF4YDEX</v>
      </c>
      <c r="B773" s="105" t="s">
        <v>947</v>
      </c>
      <c r="C773" s="105" t="s">
        <v>881</v>
      </c>
      <c r="D773" s="105" t="s">
        <v>404</v>
      </c>
      <c r="E773" s="110" t="s">
        <v>358</v>
      </c>
      <c r="F773" s="105" t="s">
        <v>1215</v>
      </c>
      <c r="G773" s="105"/>
      <c r="H773" s="105" t="s">
        <v>698</v>
      </c>
      <c r="I773" s="106">
        <v>3274</v>
      </c>
      <c r="J773" s="105" t="s">
        <v>116</v>
      </c>
      <c r="K773" s="105" t="s">
        <v>687</v>
      </c>
      <c r="L773" s="107">
        <v>0</v>
      </c>
      <c r="M773" s="105">
        <f t="shared" si="25"/>
        <v>0</v>
      </c>
      <c r="N773" s="108">
        <v>0</v>
      </c>
    </row>
    <row r="774" spans="1:14" ht="13.5" thickBot="1" x14ac:dyDescent="0.25">
      <c r="A774" s="90" t="str">
        <f t="shared" si="24"/>
        <v>DM-CARCOMMERCIALF4YDEX</v>
      </c>
      <c r="B774" s="105" t="s">
        <v>947</v>
      </c>
      <c r="C774" s="105" t="s">
        <v>881</v>
      </c>
      <c r="D774" s="105" t="s">
        <v>404</v>
      </c>
      <c r="E774" s="110" t="s">
        <v>358</v>
      </c>
      <c r="F774" s="105" t="s">
        <v>1215</v>
      </c>
      <c r="G774" s="105"/>
      <c r="H774" s="105" t="s">
        <v>699</v>
      </c>
      <c r="I774" s="106">
        <v>3274</v>
      </c>
      <c r="J774" s="105" t="s">
        <v>116</v>
      </c>
      <c r="K774" s="105" t="s">
        <v>687</v>
      </c>
      <c r="L774" s="107">
        <v>0</v>
      </c>
      <c r="M774" s="105">
        <f t="shared" si="25"/>
        <v>0</v>
      </c>
      <c r="N774" s="108">
        <v>0</v>
      </c>
    </row>
    <row r="775" spans="1:14" ht="13.5" thickBot="1" x14ac:dyDescent="0.25">
      <c r="A775" s="90" t="str">
        <f t="shared" si="24"/>
        <v>DM-MILCOMMERCIALF4YDEX</v>
      </c>
      <c r="B775" s="105" t="s">
        <v>947</v>
      </c>
      <c r="C775" s="105" t="s">
        <v>881</v>
      </c>
      <c r="D775" s="105" t="s">
        <v>404</v>
      </c>
      <c r="E775" s="110" t="s">
        <v>358</v>
      </c>
      <c r="F775" s="105" t="s">
        <v>1215</v>
      </c>
      <c r="G775" s="105"/>
      <c r="H775" s="105" t="s">
        <v>700</v>
      </c>
      <c r="I775" s="106">
        <v>3274</v>
      </c>
      <c r="J775" s="105" t="s">
        <v>116</v>
      </c>
      <c r="K775" s="105" t="s">
        <v>687</v>
      </c>
      <c r="L775" s="107">
        <v>63.92</v>
      </c>
      <c r="M775" s="105">
        <f t="shared" si="25"/>
        <v>63.92</v>
      </c>
      <c r="N775" s="108">
        <v>0</v>
      </c>
    </row>
    <row r="776" spans="1:14" ht="13.5" thickBot="1" x14ac:dyDescent="0.25">
      <c r="A776" s="90" t="str">
        <f t="shared" si="24"/>
        <v>DM-ORTCOMMERCIALF4YDEX</v>
      </c>
      <c r="B776" s="105" t="s">
        <v>947</v>
      </c>
      <c r="C776" s="105" t="s">
        <v>881</v>
      </c>
      <c r="D776" s="105" t="s">
        <v>404</v>
      </c>
      <c r="E776" s="110" t="s">
        <v>358</v>
      </c>
      <c r="F776" s="105" t="s">
        <v>1215</v>
      </c>
      <c r="G776" s="105"/>
      <c r="H776" s="105" t="s">
        <v>702</v>
      </c>
      <c r="I776" s="106">
        <v>3274</v>
      </c>
      <c r="J776" s="105" t="s">
        <v>116</v>
      </c>
      <c r="K776" s="105" t="s">
        <v>687</v>
      </c>
      <c r="L776" s="107">
        <v>82.5</v>
      </c>
      <c r="M776" s="105">
        <f t="shared" si="25"/>
        <v>82.5</v>
      </c>
      <c r="N776" s="108">
        <v>0</v>
      </c>
    </row>
    <row r="777" spans="1:14" ht="13.5" thickBot="1" x14ac:dyDescent="0.25">
      <c r="A777" s="90" t="str">
        <f t="shared" si="24"/>
        <v>DM-PUYCOMMERCIALF4YDEX</v>
      </c>
      <c r="B777" s="105" t="s">
        <v>947</v>
      </c>
      <c r="C777" s="105" t="s">
        <v>881</v>
      </c>
      <c r="D777" s="105" t="s">
        <v>404</v>
      </c>
      <c r="E777" s="110" t="s">
        <v>358</v>
      </c>
      <c r="F777" s="105" t="s">
        <v>1215</v>
      </c>
      <c r="G777" s="105"/>
      <c r="H777" s="105" t="s">
        <v>712</v>
      </c>
      <c r="I777" s="106">
        <v>3274</v>
      </c>
      <c r="J777" s="105" t="s">
        <v>116</v>
      </c>
      <c r="K777" s="105" t="s">
        <v>687</v>
      </c>
      <c r="L777" s="107">
        <v>98.33</v>
      </c>
      <c r="M777" s="105">
        <f t="shared" si="25"/>
        <v>98.33</v>
      </c>
      <c r="N777" s="108">
        <v>0</v>
      </c>
    </row>
    <row r="778" spans="1:14" ht="13.5" thickBot="1" x14ac:dyDescent="0.25">
      <c r="A778" s="90" t="str">
        <f t="shared" si="24"/>
        <v>DM-SUMCOMMERCIALF4YDEX</v>
      </c>
      <c r="B778" s="105" t="s">
        <v>947</v>
      </c>
      <c r="C778" s="105" t="s">
        <v>881</v>
      </c>
      <c r="D778" s="105" t="s">
        <v>404</v>
      </c>
      <c r="E778" s="110" t="s">
        <v>358</v>
      </c>
      <c r="F778" s="105" t="s">
        <v>1215</v>
      </c>
      <c r="G778" s="105"/>
      <c r="H778" s="105" t="s">
        <v>726</v>
      </c>
      <c r="I778" s="106">
        <v>3274</v>
      </c>
      <c r="J778" s="105" t="s">
        <v>116</v>
      </c>
      <c r="K778" s="105" t="s">
        <v>687</v>
      </c>
      <c r="L778" s="107">
        <v>96.8</v>
      </c>
      <c r="M778" s="105">
        <f t="shared" si="25"/>
        <v>96.8</v>
      </c>
      <c r="N778" s="108">
        <v>0</v>
      </c>
    </row>
    <row r="779" spans="1:14" ht="13.5" thickBot="1" x14ac:dyDescent="0.25">
      <c r="A779" s="90" t="str">
        <f t="shared" si="24"/>
        <v>M-EDGEWOODCOMMERCIALF4YDEX</v>
      </c>
      <c r="B779" s="105" t="s">
        <v>947</v>
      </c>
      <c r="C779" s="105" t="s">
        <v>881</v>
      </c>
      <c r="D779" s="105" t="s">
        <v>404</v>
      </c>
      <c r="E779" s="110" t="s">
        <v>358</v>
      </c>
      <c r="F779" s="105" t="s">
        <v>1215</v>
      </c>
      <c r="G779" s="105"/>
      <c r="H779" s="105" t="s">
        <v>382</v>
      </c>
      <c r="I779" s="106">
        <v>3274</v>
      </c>
      <c r="J779" s="105" t="s">
        <v>116</v>
      </c>
      <c r="K779" s="105" t="s">
        <v>687</v>
      </c>
      <c r="L779" s="107">
        <v>78.47</v>
      </c>
      <c r="M779" s="105">
        <f t="shared" si="25"/>
        <v>78.47</v>
      </c>
      <c r="N779" s="108">
        <v>0</v>
      </c>
    </row>
    <row r="780" spans="1:14" ht="13.5" thickBot="1" x14ac:dyDescent="0.25">
      <c r="A780" s="90" t="str">
        <f t="shared" si="24"/>
        <v>M-FIFECOMMERCIALF4YDEX</v>
      </c>
      <c r="B780" s="105" t="s">
        <v>947</v>
      </c>
      <c r="C780" s="105" t="s">
        <v>881</v>
      </c>
      <c r="D780" s="105" t="s">
        <v>404</v>
      </c>
      <c r="E780" s="110" t="s">
        <v>358</v>
      </c>
      <c r="F780" s="105" t="s">
        <v>1215</v>
      </c>
      <c r="G780" s="105"/>
      <c r="H780" s="105" t="s">
        <v>500</v>
      </c>
      <c r="I780" s="106">
        <v>3274</v>
      </c>
      <c r="J780" s="105" t="s">
        <v>116</v>
      </c>
      <c r="K780" s="105" t="s">
        <v>687</v>
      </c>
      <c r="L780" s="107">
        <v>78.47</v>
      </c>
      <c r="M780" s="105">
        <f t="shared" si="25"/>
        <v>78.47</v>
      </c>
      <c r="N780" s="108">
        <v>0</v>
      </c>
    </row>
    <row r="781" spans="1:14" ht="13.5" thickBot="1" x14ac:dyDescent="0.25">
      <c r="A781" s="90" t="str">
        <f t="shared" si="24"/>
        <v>MURREYSCOMMERCIALF4YDEX</v>
      </c>
      <c r="B781" s="105" t="s">
        <v>947</v>
      </c>
      <c r="C781" s="105" t="s">
        <v>881</v>
      </c>
      <c r="D781" s="105" t="s">
        <v>404</v>
      </c>
      <c r="E781" s="110" t="s">
        <v>358</v>
      </c>
      <c r="F781" s="105" t="s">
        <v>1215</v>
      </c>
      <c r="G781" s="105"/>
      <c r="H781" s="105" t="s">
        <v>573</v>
      </c>
      <c r="I781" s="106">
        <v>3274</v>
      </c>
      <c r="J781" s="105" t="s">
        <v>116</v>
      </c>
      <c r="K781" s="105" t="s">
        <v>687</v>
      </c>
      <c r="L781" s="107">
        <v>78.47</v>
      </c>
      <c r="M781" s="105">
        <f t="shared" si="25"/>
        <v>78.47</v>
      </c>
      <c r="N781" s="108">
        <v>0</v>
      </c>
    </row>
    <row r="782" spans="1:14" ht="13.5" thickBot="1" x14ac:dyDescent="0.25">
      <c r="A782" s="90" t="str">
        <f t="shared" si="24"/>
        <v>COMMERCIALF6YD1W</v>
      </c>
      <c r="B782" s="105" t="s">
        <v>947</v>
      </c>
      <c r="C782" s="105" t="s">
        <v>391</v>
      </c>
      <c r="D782" s="105" t="s">
        <v>404</v>
      </c>
      <c r="E782" s="110" t="s">
        <v>358</v>
      </c>
      <c r="F782" s="105" t="s">
        <v>1215</v>
      </c>
      <c r="G782" s="105"/>
      <c r="H782" s="105"/>
      <c r="I782" s="106">
        <v>3132</v>
      </c>
      <c r="J782" s="105" t="s">
        <v>117</v>
      </c>
      <c r="K782" s="105" t="s">
        <v>408</v>
      </c>
      <c r="L782" s="107">
        <v>396.24</v>
      </c>
      <c r="M782" s="105">
        <f t="shared" si="25"/>
        <v>396.24</v>
      </c>
      <c r="N782" s="108">
        <v>0</v>
      </c>
    </row>
    <row r="783" spans="1:14" ht="13.5" thickBot="1" x14ac:dyDescent="0.25">
      <c r="A783" s="90" t="str">
        <f t="shared" si="24"/>
        <v>COMMERCIALF6YD1W</v>
      </c>
      <c r="B783" s="105" t="s">
        <v>947</v>
      </c>
      <c r="C783" s="105" t="s">
        <v>391</v>
      </c>
      <c r="D783" s="105" t="s">
        <v>404</v>
      </c>
      <c r="E783" s="110" t="s">
        <v>358</v>
      </c>
      <c r="F783" s="105" t="s">
        <v>1215</v>
      </c>
      <c r="G783" s="105"/>
      <c r="H783" s="105"/>
      <c r="I783" s="106">
        <v>3132</v>
      </c>
      <c r="J783" s="105" t="s">
        <v>117</v>
      </c>
      <c r="K783" s="105" t="s">
        <v>408</v>
      </c>
      <c r="L783" s="107">
        <v>396.24</v>
      </c>
      <c r="M783" s="105">
        <f t="shared" si="25"/>
        <v>396.24</v>
      </c>
      <c r="N783" s="108">
        <v>0</v>
      </c>
    </row>
    <row r="784" spans="1:14" ht="13.5" thickBot="1" x14ac:dyDescent="0.25">
      <c r="A784" s="90" t="str">
        <f t="shared" si="24"/>
        <v>DM-BLCOMMERCIALF6YD1W</v>
      </c>
      <c r="B784" s="105" t="s">
        <v>947</v>
      </c>
      <c r="C784" s="105" t="s">
        <v>391</v>
      </c>
      <c r="D784" s="105" t="s">
        <v>404</v>
      </c>
      <c r="E784" s="110" t="s">
        <v>358</v>
      </c>
      <c r="F784" s="105" t="s">
        <v>1215</v>
      </c>
      <c r="G784" s="105"/>
      <c r="H784" s="105" t="s">
        <v>685</v>
      </c>
      <c r="I784" s="106">
        <v>3132</v>
      </c>
      <c r="J784" s="105" t="s">
        <v>117</v>
      </c>
      <c r="K784" s="105" t="s">
        <v>408</v>
      </c>
      <c r="L784" s="107">
        <v>1081.52</v>
      </c>
      <c r="M784" s="105">
        <f t="shared" si="25"/>
        <v>1081.52</v>
      </c>
      <c r="N784" s="108">
        <v>0</v>
      </c>
    </row>
    <row r="785" spans="1:14" ht="13.5" thickBot="1" x14ac:dyDescent="0.25">
      <c r="A785" s="90" t="str">
        <f t="shared" si="24"/>
        <v>DM-BUCKCOMMERCIALF6YD1W</v>
      </c>
      <c r="B785" s="105" t="s">
        <v>947</v>
      </c>
      <c r="C785" s="105" t="s">
        <v>391</v>
      </c>
      <c r="D785" s="105" t="s">
        <v>404</v>
      </c>
      <c r="E785" s="110" t="s">
        <v>358</v>
      </c>
      <c r="F785" s="105" t="s">
        <v>1215</v>
      </c>
      <c r="G785" s="105"/>
      <c r="H785" s="105" t="s">
        <v>698</v>
      </c>
      <c r="I785" s="106">
        <v>3132</v>
      </c>
      <c r="J785" s="105" t="s">
        <v>117</v>
      </c>
      <c r="K785" s="105" t="s">
        <v>408</v>
      </c>
      <c r="L785" s="107">
        <v>0</v>
      </c>
      <c r="M785" s="105">
        <f t="shared" si="25"/>
        <v>0</v>
      </c>
      <c r="N785" s="108">
        <v>0</v>
      </c>
    </row>
    <row r="786" spans="1:14" ht="13.5" thickBot="1" x14ac:dyDescent="0.25">
      <c r="A786" s="90" t="str">
        <f t="shared" si="24"/>
        <v>DM-MILCOMMERCIALF6YD1W</v>
      </c>
      <c r="B786" s="105" t="s">
        <v>947</v>
      </c>
      <c r="C786" s="105" t="s">
        <v>391</v>
      </c>
      <c r="D786" s="105" t="s">
        <v>404</v>
      </c>
      <c r="E786" s="110" t="s">
        <v>358</v>
      </c>
      <c r="F786" s="105" t="s">
        <v>1215</v>
      </c>
      <c r="G786" s="105"/>
      <c r="H786" s="105" t="s">
        <v>700</v>
      </c>
      <c r="I786" s="106">
        <v>3132</v>
      </c>
      <c r="J786" s="105" t="s">
        <v>117</v>
      </c>
      <c r="K786" s="105" t="s">
        <v>408</v>
      </c>
      <c r="L786" s="107">
        <v>1035.76</v>
      </c>
      <c r="M786" s="105">
        <f t="shared" si="25"/>
        <v>1035.76</v>
      </c>
      <c r="N786" s="108">
        <v>0</v>
      </c>
    </row>
    <row r="787" spans="1:14" ht="13.5" thickBot="1" x14ac:dyDescent="0.25">
      <c r="A787" s="90" t="str">
        <f t="shared" si="24"/>
        <v>DM-ORTCOMMERCIALF6YD1W</v>
      </c>
      <c r="B787" s="105" t="s">
        <v>947</v>
      </c>
      <c r="C787" s="105" t="s">
        <v>391</v>
      </c>
      <c r="D787" s="105" t="s">
        <v>404</v>
      </c>
      <c r="E787" s="110" t="s">
        <v>358</v>
      </c>
      <c r="F787" s="105" t="s">
        <v>1215</v>
      </c>
      <c r="G787" s="105"/>
      <c r="H787" s="105" t="s">
        <v>702</v>
      </c>
      <c r="I787" s="106">
        <v>3132</v>
      </c>
      <c r="J787" s="105" t="s">
        <v>117</v>
      </c>
      <c r="K787" s="105" t="s">
        <v>408</v>
      </c>
      <c r="L787" s="107">
        <v>1003.5</v>
      </c>
      <c r="M787" s="105">
        <f t="shared" si="25"/>
        <v>1003.5</v>
      </c>
      <c r="N787" s="108">
        <v>0</v>
      </c>
    </row>
    <row r="788" spans="1:14" ht="13.5" thickBot="1" x14ac:dyDescent="0.25">
      <c r="A788" s="90" t="str">
        <f t="shared" si="24"/>
        <v>DM-PUYCOMMERCIALF6YD1W</v>
      </c>
      <c r="B788" s="105" t="s">
        <v>947</v>
      </c>
      <c r="C788" s="105" t="s">
        <v>391</v>
      </c>
      <c r="D788" s="105" t="s">
        <v>404</v>
      </c>
      <c r="E788" s="110" t="s">
        <v>358</v>
      </c>
      <c r="F788" s="105" t="s">
        <v>1215</v>
      </c>
      <c r="G788" s="105"/>
      <c r="H788" s="105" t="s">
        <v>712</v>
      </c>
      <c r="I788" s="106">
        <v>3132</v>
      </c>
      <c r="J788" s="105" t="s">
        <v>117</v>
      </c>
      <c r="K788" s="105" t="s">
        <v>408</v>
      </c>
      <c r="L788" s="107">
        <v>1234.3399999999999</v>
      </c>
      <c r="M788" s="105">
        <f t="shared" si="25"/>
        <v>1234.3399999999999</v>
      </c>
      <c r="N788" s="108">
        <v>0</v>
      </c>
    </row>
    <row r="789" spans="1:14" ht="13.5" thickBot="1" x14ac:dyDescent="0.25">
      <c r="A789" s="90" t="str">
        <f t="shared" si="24"/>
        <v>DM-SUMCOMMERCIALF6YD1W</v>
      </c>
      <c r="B789" s="105" t="s">
        <v>947</v>
      </c>
      <c r="C789" s="105" t="s">
        <v>391</v>
      </c>
      <c r="D789" s="105" t="s">
        <v>404</v>
      </c>
      <c r="E789" s="110" t="s">
        <v>358</v>
      </c>
      <c r="F789" s="105" t="s">
        <v>1215</v>
      </c>
      <c r="G789" s="105"/>
      <c r="H789" s="105" t="s">
        <v>726</v>
      </c>
      <c r="I789" s="106">
        <v>3132</v>
      </c>
      <c r="J789" s="105" t="s">
        <v>117</v>
      </c>
      <c r="K789" s="105" t="s">
        <v>408</v>
      </c>
      <c r="L789" s="107">
        <v>1115.48</v>
      </c>
      <c r="M789" s="105">
        <f t="shared" si="25"/>
        <v>1115.48</v>
      </c>
      <c r="N789" s="108">
        <v>0</v>
      </c>
    </row>
    <row r="790" spans="1:14" ht="13.5" thickBot="1" x14ac:dyDescent="0.25">
      <c r="A790" s="90" t="str">
        <f t="shared" si="24"/>
        <v>M-EDGEWOODCOMMERCIALF6YD1W</v>
      </c>
      <c r="B790" s="105" t="s">
        <v>947</v>
      </c>
      <c r="C790" s="105" t="s">
        <v>391</v>
      </c>
      <c r="D790" s="105" t="s">
        <v>404</v>
      </c>
      <c r="E790" s="110" t="s">
        <v>358</v>
      </c>
      <c r="F790" s="105" t="s">
        <v>1215</v>
      </c>
      <c r="G790" s="105"/>
      <c r="H790" s="105" t="s">
        <v>382</v>
      </c>
      <c r="I790" s="106">
        <v>3132</v>
      </c>
      <c r="J790" s="105" t="s">
        <v>117</v>
      </c>
      <c r="K790" s="105" t="s">
        <v>408</v>
      </c>
      <c r="L790" s="107">
        <v>456.6</v>
      </c>
      <c r="M790" s="105">
        <f t="shared" si="25"/>
        <v>456.6</v>
      </c>
      <c r="N790" s="108">
        <v>0</v>
      </c>
    </row>
    <row r="791" spans="1:14" ht="13.5" thickBot="1" x14ac:dyDescent="0.25">
      <c r="A791" s="90" t="str">
        <f t="shared" si="24"/>
        <v>M-FIFECOMMERCIALF6YD1W</v>
      </c>
      <c r="B791" s="105" t="s">
        <v>947</v>
      </c>
      <c r="C791" s="105" t="s">
        <v>391</v>
      </c>
      <c r="D791" s="105" t="s">
        <v>404</v>
      </c>
      <c r="E791" s="110" t="s">
        <v>358</v>
      </c>
      <c r="F791" s="105" t="s">
        <v>1215</v>
      </c>
      <c r="G791" s="105"/>
      <c r="H791" s="105" t="s">
        <v>500</v>
      </c>
      <c r="I791" s="106">
        <v>3132</v>
      </c>
      <c r="J791" s="105" t="s">
        <v>117</v>
      </c>
      <c r="K791" s="105" t="s">
        <v>408</v>
      </c>
      <c r="L791" s="107">
        <v>456.6</v>
      </c>
      <c r="M791" s="105">
        <f t="shared" si="25"/>
        <v>456.6</v>
      </c>
      <c r="N791" s="108">
        <v>0</v>
      </c>
    </row>
    <row r="792" spans="1:14" ht="13.5" thickBot="1" x14ac:dyDescent="0.25">
      <c r="A792" s="90" t="str">
        <f t="shared" si="24"/>
        <v>MURREYSCOMMERCIALF6YD1W</v>
      </c>
      <c r="B792" s="105" t="s">
        <v>947</v>
      </c>
      <c r="C792" s="105" t="s">
        <v>391</v>
      </c>
      <c r="D792" s="105" t="s">
        <v>404</v>
      </c>
      <c r="E792" s="110" t="s">
        <v>358</v>
      </c>
      <c r="F792" s="105" t="s">
        <v>1215</v>
      </c>
      <c r="G792" s="105"/>
      <c r="H792" s="105" t="s">
        <v>573</v>
      </c>
      <c r="I792" s="106">
        <v>3132</v>
      </c>
      <c r="J792" s="105" t="s">
        <v>117</v>
      </c>
      <c r="K792" s="105" t="s">
        <v>408</v>
      </c>
      <c r="L792" s="107">
        <v>456.6</v>
      </c>
      <c r="M792" s="105">
        <f t="shared" si="25"/>
        <v>456.6</v>
      </c>
      <c r="N792" s="108">
        <v>0</v>
      </c>
    </row>
    <row r="793" spans="1:14" ht="13.5" thickBot="1" x14ac:dyDescent="0.25">
      <c r="A793" s="90" t="str">
        <f t="shared" si="24"/>
        <v>COMMERCIALF6YD2W</v>
      </c>
      <c r="B793" s="105" t="s">
        <v>947</v>
      </c>
      <c r="C793" s="105" t="s">
        <v>391</v>
      </c>
      <c r="D793" s="105" t="s">
        <v>404</v>
      </c>
      <c r="E793" s="110" t="s">
        <v>358</v>
      </c>
      <c r="F793" s="105" t="s">
        <v>1215</v>
      </c>
      <c r="G793" s="105"/>
      <c r="H793" s="105"/>
      <c r="I793" s="106">
        <v>3202</v>
      </c>
      <c r="J793" s="105" t="s">
        <v>118</v>
      </c>
      <c r="K793" s="105" t="s">
        <v>409</v>
      </c>
      <c r="L793" s="107">
        <v>792.48</v>
      </c>
      <c r="M793" s="105">
        <f t="shared" si="25"/>
        <v>792.48</v>
      </c>
      <c r="N793" s="108">
        <v>0</v>
      </c>
    </row>
    <row r="794" spans="1:14" ht="13.5" thickBot="1" x14ac:dyDescent="0.25">
      <c r="A794" s="90" t="str">
        <f t="shared" si="24"/>
        <v>COMMERCIALF6YD2W</v>
      </c>
      <c r="B794" s="105" t="s">
        <v>947</v>
      </c>
      <c r="C794" s="105" t="s">
        <v>391</v>
      </c>
      <c r="D794" s="105" t="s">
        <v>404</v>
      </c>
      <c r="E794" s="110" t="s">
        <v>358</v>
      </c>
      <c r="F794" s="105" t="s">
        <v>1215</v>
      </c>
      <c r="G794" s="105"/>
      <c r="H794" s="105"/>
      <c r="I794" s="106">
        <v>3202</v>
      </c>
      <c r="J794" s="105" t="s">
        <v>118</v>
      </c>
      <c r="K794" s="105" t="s">
        <v>409</v>
      </c>
      <c r="L794" s="107">
        <v>792.48</v>
      </c>
      <c r="M794" s="105">
        <f t="shared" si="25"/>
        <v>792.48</v>
      </c>
      <c r="N794" s="108">
        <v>0</v>
      </c>
    </row>
    <row r="795" spans="1:14" ht="13.5" thickBot="1" x14ac:dyDescent="0.25">
      <c r="A795" s="90" t="str">
        <f t="shared" si="24"/>
        <v>DM-BLCOMMERCIALF6YD2W</v>
      </c>
      <c r="B795" s="105" t="s">
        <v>947</v>
      </c>
      <c r="C795" s="105" t="s">
        <v>391</v>
      </c>
      <c r="D795" s="105" t="s">
        <v>404</v>
      </c>
      <c r="E795" s="110" t="s">
        <v>358</v>
      </c>
      <c r="F795" s="105" t="s">
        <v>1215</v>
      </c>
      <c r="G795" s="105"/>
      <c r="H795" s="105" t="s">
        <v>685</v>
      </c>
      <c r="I795" s="106">
        <v>3202</v>
      </c>
      <c r="J795" s="105" t="s">
        <v>118</v>
      </c>
      <c r="K795" s="105" t="s">
        <v>409</v>
      </c>
      <c r="L795" s="107">
        <v>2163.1799999999998</v>
      </c>
      <c r="M795" s="105">
        <f t="shared" si="25"/>
        <v>2163.1799999999998</v>
      </c>
      <c r="N795" s="108">
        <v>0</v>
      </c>
    </row>
    <row r="796" spans="1:14" ht="13.5" thickBot="1" x14ac:dyDescent="0.25">
      <c r="A796" s="90" t="str">
        <f t="shared" si="24"/>
        <v>DM-BUCKCOMMERCIALF6YD2W</v>
      </c>
      <c r="B796" s="105" t="s">
        <v>947</v>
      </c>
      <c r="C796" s="105" t="s">
        <v>391</v>
      </c>
      <c r="D796" s="105" t="s">
        <v>404</v>
      </c>
      <c r="E796" s="110" t="s">
        <v>358</v>
      </c>
      <c r="F796" s="105" t="s">
        <v>1215</v>
      </c>
      <c r="G796" s="105"/>
      <c r="H796" s="105" t="s">
        <v>698</v>
      </c>
      <c r="I796" s="106">
        <v>3202</v>
      </c>
      <c r="J796" s="105" t="s">
        <v>118</v>
      </c>
      <c r="K796" s="105" t="s">
        <v>409</v>
      </c>
      <c r="L796" s="107">
        <v>0</v>
      </c>
      <c r="M796" s="105">
        <f t="shared" si="25"/>
        <v>0</v>
      </c>
      <c r="N796" s="108">
        <v>0</v>
      </c>
    </row>
    <row r="797" spans="1:14" ht="13.5" thickBot="1" x14ac:dyDescent="0.25">
      <c r="A797" s="90" t="str">
        <f t="shared" si="24"/>
        <v>DM-MILCOMMERCIALF6YD2W</v>
      </c>
      <c r="B797" s="105" t="s">
        <v>947</v>
      </c>
      <c r="C797" s="105" t="s">
        <v>391</v>
      </c>
      <c r="D797" s="105" t="s">
        <v>404</v>
      </c>
      <c r="E797" s="110" t="s">
        <v>358</v>
      </c>
      <c r="F797" s="105" t="s">
        <v>1215</v>
      </c>
      <c r="G797" s="105"/>
      <c r="H797" s="105" t="s">
        <v>700</v>
      </c>
      <c r="I797" s="106">
        <v>3202</v>
      </c>
      <c r="J797" s="105" t="s">
        <v>118</v>
      </c>
      <c r="K797" s="105" t="s">
        <v>409</v>
      </c>
      <c r="L797" s="107">
        <v>2071.14</v>
      </c>
      <c r="M797" s="105">
        <f t="shared" si="25"/>
        <v>2071.14</v>
      </c>
      <c r="N797" s="108">
        <v>0</v>
      </c>
    </row>
    <row r="798" spans="1:14" ht="13.5" thickBot="1" x14ac:dyDescent="0.25">
      <c r="A798" s="90" t="str">
        <f t="shared" si="24"/>
        <v>DM-ORTCOMMERCIALF6YD2W</v>
      </c>
      <c r="B798" s="105" t="s">
        <v>947</v>
      </c>
      <c r="C798" s="105" t="s">
        <v>391</v>
      </c>
      <c r="D798" s="105" t="s">
        <v>404</v>
      </c>
      <c r="E798" s="110" t="s">
        <v>358</v>
      </c>
      <c r="F798" s="105" t="s">
        <v>1215</v>
      </c>
      <c r="G798" s="105"/>
      <c r="H798" s="105" t="s">
        <v>702</v>
      </c>
      <c r="I798" s="106">
        <v>3202</v>
      </c>
      <c r="J798" s="105" t="s">
        <v>118</v>
      </c>
      <c r="K798" s="105" t="s">
        <v>409</v>
      </c>
      <c r="L798" s="107">
        <v>2006.96</v>
      </c>
      <c r="M798" s="105">
        <f t="shared" si="25"/>
        <v>2006.96</v>
      </c>
      <c r="N798" s="108">
        <v>0</v>
      </c>
    </row>
    <row r="799" spans="1:14" ht="13.5" thickBot="1" x14ac:dyDescent="0.25">
      <c r="A799" s="90" t="str">
        <f t="shared" si="24"/>
        <v>DM-PUYCOMMERCIALF6YD2W</v>
      </c>
      <c r="B799" s="105" t="s">
        <v>947</v>
      </c>
      <c r="C799" s="105" t="s">
        <v>391</v>
      </c>
      <c r="D799" s="105" t="s">
        <v>404</v>
      </c>
      <c r="E799" s="110" t="s">
        <v>358</v>
      </c>
      <c r="F799" s="105" t="s">
        <v>1215</v>
      </c>
      <c r="G799" s="105"/>
      <c r="H799" s="105" t="s">
        <v>712</v>
      </c>
      <c r="I799" s="106">
        <v>3202</v>
      </c>
      <c r="J799" s="105" t="s">
        <v>118</v>
      </c>
      <c r="K799" s="105" t="s">
        <v>409</v>
      </c>
      <c r="L799" s="107">
        <v>2452.98</v>
      </c>
      <c r="M799" s="105">
        <f t="shared" si="25"/>
        <v>2452.98</v>
      </c>
      <c r="N799" s="108">
        <v>0</v>
      </c>
    </row>
    <row r="800" spans="1:14" ht="13.5" thickBot="1" x14ac:dyDescent="0.25">
      <c r="A800" s="90" t="str">
        <f t="shared" si="24"/>
        <v>DM-SUMCOMMERCIALF6YD2W</v>
      </c>
      <c r="B800" s="105" t="s">
        <v>947</v>
      </c>
      <c r="C800" s="105" t="s">
        <v>391</v>
      </c>
      <c r="D800" s="105" t="s">
        <v>404</v>
      </c>
      <c r="E800" s="110" t="s">
        <v>358</v>
      </c>
      <c r="F800" s="105" t="s">
        <v>1215</v>
      </c>
      <c r="G800" s="105"/>
      <c r="H800" s="105" t="s">
        <v>726</v>
      </c>
      <c r="I800" s="106">
        <v>3202</v>
      </c>
      <c r="J800" s="105" t="s">
        <v>118</v>
      </c>
      <c r="K800" s="105" t="s">
        <v>409</v>
      </c>
      <c r="L800" s="107">
        <v>2230.9</v>
      </c>
      <c r="M800" s="105">
        <f t="shared" si="25"/>
        <v>2230.9</v>
      </c>
      <c r="N800" s="108">
        <v>0</v>
      </c>
    </row>
    <row r="801" spans="1:14" ht="13.5" thickBot="1" x14ac:dyDescent="0.25">
      <c r="A801" s="90" t="str">
        <f t="shared" si="24"/>
        <v>M-EDGEWOODCOMMERCIALF6YD2W</v>
      </c>
      <c r="B801" s="105" t="s">
        <v>947</v>
      </c>
      <c r="C801" s="105" t="s">
        <v>391</v>
      </c>
      <c r="D801" s="105" t="s">
        <v>404</v>
      </c>
      <c r="E801" s="110" t="s">
        <v>358</v>
      </c>
      <c r="F801" s="105" t="s">
        <v>1215</v>
      </c>
      <c r="G801" s="105"/>
      <c r="H801" s="105" t="s">
        <v>382</v>
      </c>
      <c r="I801" s="106">
        <v>3202</v>
      </c>
      <c r="J801" s="105" t="s">
        <v>118</v>
      </c>
      <c r="K801" s="105" t="s">
        <v>409</v>
      </c>
      <c r="L801" s="107">
        <v>913.2</v>
      </c>
      <c r="M801" s="105">
        <f t="shared" si="25"/>
        <v>913.2</v>
      </c>
      <c r="N801" s="108">
        <v>0</v>
      </c>
    </row>
    <row r="802" spans="1:14" ht="13.5" thickBot="1" x14ac:dyDescent="0.25">
      <c r="A802" s="90" t="str">
        <f t="shared" si="24"/>
        <v>M-FIFECOMMERCIALF6YD2W</v>
      </c>
      <c r="B802" s="105" t="s">
        <v>947</v>
      </c>
      <c r="C802" s="105" t="s">
        <v>391</v>
      </c>
      <c r="D802" s="105" t="s">
        <v>404</v>
      </c>
      <c r="E802" s="110" t="s">
        <v>358</v>
      </c>
      <c r="F802" s="105" t="s">
        <v>1215</v>
      </c>
      <c r="G802" s="105"/>
      <c r="H802" s="105" t="s">
        <v>500</v>
      </c>
      <c r="I802" s="106">
        <v>3202</v>
      </c>
      <c r="J802" s="105" t="s">
        <v>118</v>
      </c>
      <c r="K802" s="105" t="s">
        <v>409</v>
      </c>
      <c r="L802" s="107">
        <v>913.2</v>
      </c>
      <c r="M802" s="105">
        <f t="shared" si="25"/>
        <v>913.2</v>
      </c>
      <c r="N802" s="108">
        <v>0</v>
      </c>
    </row>
    <row r="803" spans="1:14" ht="13.5" thickBot="1" x14ac:dyDescent="0.25">
      <c r="A803" s="90" t="str">
        <f t="shared" si="24"/>
        <v>MURREYSCOMMERCIALF6YD2W</v>
      </c>
      <c r="B803" s="105" t="s">
        <v>947</v>
      </c>
      <c r="C803" s="105" t="s">
        <v>391</v>
      </c>
      <c r="D803" s="105" t="s">
        <v>404</v>
      </c>
      <c r="E803" s="110" t="s">
        <v>358</v>
      </c>
      <c r="F803" s="105" t="s">
        <v>1215</v>
      </c>
      <c r="G803" s="105"/>
      <c r="H803" s="105" t="s">
        <v>573</v>
      </c>
      <c r="I803" s="106">
        <v>3202</v>
      </c>
      <c r="J803" s="105" t="s">
        <v>118</v>
      </c>
      <c r="K803" s="105" t="s">
        <v>409</v>
      </c>
      <c r="L803" s="107">
        <v>913.2</v>
      </c>
      <c r="M803" s="105">
        <f t="shared" si="25"/>
        <v>913.2</v>
      </c>
      <c r="N803" s="108">
        <v>0</v>
      </c>
    </row>
    <row r="804" spans="1:14" ht="13.5" thickBot="1" x14ac:dyDescent="0.25">
      <c r="A804" s="90" t="str">
        <f t="shared" si="24"/>
        <v>COMMERCIALF6YD3W</v>
      </c>
      <c r="B804" s="105" t="s">
        <v>947</v>
      </c>
      <c r="C804" s="105" t="s">
        <v>391</v>
      </c>
      <c r="D804" s="105" t="s">
        <v>404</v>
      </c>
      <c r="E804" s="110" t="s">
        <v>358</v>
      </c>
      <c r="F804" s="105" t="s">
        <v>1215</v>
      </c>
      <c r="G804" s="105"/>
      <c r="H804" s="105"/>
      <c r="I804" s="106">
        <v>3133</v>
      </c>
      <c r="J804" s="105" t="s">
        <v>119</v>
      </c>
      <c r="K804" s="105" t="s">
        <v>517</v>
      </c>
      <c r="L804" s="107">
        <v>1188.71</v>
      </c>
      <c r="M804" s="105">
        <f t="shared" si="25"/>
        <v>1188.71</v>
      </c>
      <c r="N804" s="108">
        <v>0</v>
      </c>
    </row>
    <row r="805" spans="1:14" ht="13.5" thickBot="1" x14ac:dyDescent="0.25">
      <c r="A805" s="90" t="str">
        <f t="shared" si="24"/>
        <v>COMMERCIALF6YD3W</v>
      </c>
      <c r="B805" s="105" t="s">
        <v>947</v>
      </c>
      <c r="C805" s="105" t="s">
        <v>391</v>
      </c>
      <c r="D805" s="105" t="s">
        <v>404</v>
      </c>
      <c r="E805" s="110" t="s">
        <v>358</v>
      </c>
      <c r="F805" s="105" t="s">
        <v>1215</v>
      </c>
      <c r="G805" s="105"/>
      <c r="H805" s="105"/>
      <c r="I805" s="106">
        <v>3133</v>
      </c>
      <c r="J805" s="105" t="s">
        <v>119</v>
      </c>
      <c r="K805" s="105" t="s">
        <v>517</v>
      </c>
      <c r="L805" s="107">
        <v>1188.71</v>
      </c>
      <c r="M805" s="105">
        <f t="shared" si="25"/>
        <v>1188.71</v>
      </c>
      <c r="N805" s="108">
        <v>0</v>
      </c>
    </row>
    <row r="806" spans="1:14" ht="13.5" thickBot="1" x14ac:dyDescent="0.25">
      <c r="A806" s="90" t="str">
        <f t="shared" si="24"/>
        <v>DM-BLCOMMERCIALF6YD3W</v>
      </c>
      <c r="B806" s="105" t="s">
        <v>947</v>
      </c>
      <c r="C806" s="105" t="s">
        <v>391</v>
      </c>
      <c r="D806" s="105" t="s">
        <v>404</v>
      </c>
      <c r="E806" s="110" t="s">
        <v>358</v>
      </c>
      <c r="F806" s="105" t="s">
        <v>1215</v>
      </c>
      <c r="G806" s="105"/>
      <c r="H806" s="105" t="s">
        <v>685</v>
      </c>
      <c r="I806" s="106">
        <v>3133</v>
      </c>
      <c r="J806" s="105" t="s">
        <v>119</v>
      </c>
      <c r="K806" s="105" t="s">
        <v>517</v>
      </c>
      <c r="L806" s="107">
        <v>3244.76</v>
      </c>
      <c r="M806" s="105">
        <f t="shared" si="25"/>
        <v>3244.76</v>
      </c>
      <c r="N806" s="108">
        <v>0</v>
      </c>
    </row>
    <row r="807" spans="1:14" ht="13.5" thickBot="1" x14ac:dyDescent="0.25">
      <c r="A807" s="90" t="str">
        <f t="shared" si="24"/>
        <v>DM-BUCKCOMMERCIALF6YD3W</v>
      </c>
      <c r="B807" s="105" t="s">
        <v>947</v>
      </c>
      <c r="C807" s="105" t="s">
        <v>391</v>
      </c>
      <c r="D807" s="105" t="s">
        <v>404</v>
      </c>
      <c r="E807" s="110" t="s">
        <v>358</v>
      </c>
      <c r="F807" s="105" t="s">
        <v>1215</v>
      </c>
      <c r="G807" s="105"/>
      <c r="H807" s="105" t="s">
        <v>698</v>
      </c>
      <c r="I807" s="106">
        <v>3133</v>
      </c>
      <c r="J807" s="105" t="s">
        <v>119</v>
      </c>
      <c r="K807" s="105" t="s">
        <v>517</v>
      </c>
      <c r="L807" s="107">
        <v>0</v>
      </c>
      <c r="M807" s="105">
        <f t="shared" si="25"/>
        <v>0</v>
      </c>
      <c r="N807" s="108">
        <v>0</v>
      </c>
    </row>
    <row r="808" spans="1:14" ht="13.5" thickBot="1" x14ac:dyDescent="0.25">
      <c r="A808" s="90" t="str">
        <f t="shared" si="24"/>
        <v>DM-MILCOMMERCIALF6YD3W</v>
      </c>
      <c r="B808" s="105" t="s">
        <v>947</v>
      </c>
      <c r="C808" s="105" t="s">
        <v>391</v>
      </c>
      <c r="D808" s="105" t="s">
        <v>404</v>
      </c>
      <c r="E808" s="110" t="s">
        <v>358</v>
      </c>
      <c r="F808" s="105" t="s">
        <v>1215</v>
      </c>
      <c r="G808" s="105"/>
      <c r="H808" s="105" t="s">
        <v>700</v>
      </c>
      <c r="I808" s="106">
        <v>3133</v>
      </c>
      <c r="J808" s="105" t="s">
        <v>119</v>
      </c>
      <c r="K808" s="105" t="s">
        <v>517</v>
      </c>
      <c r="L808" s="107">
        <v>3080.92</v>
      </c>
      <c r="M808" s="105">
        <f t="shared" si="25"/>
        <v>3080.92</v>
      </c>
      <c r="N808" s="108">
        <v>0</v>
      </c>
    </row>
    <row r="809" spans="1:14" ht="13.5" thickBot="1" x14ac:dyDescent="0.25">
      <c r="A809" s="90" t="str">
        <f t="shared" si="24"/>
        <v>DM-ORTCOMMERCIALF6YD3W</v>
      </c>
      <c r="B809" s="105" t="s">
        <v>947</v>
      </c>
      <c r="C809" s="105" t="s">
        <v>391</v>
      </c>
      <c r="D809" s="105" t="s">
        <v>404</v>
      </c>
      <c r="E809" s="110" t="s">
        <v>358</v>
      </c>
      <c r="F809" s="105" t="s">
        <v>1215</v>
      </c>
      <c r="G809" s="105"/>
      <c r="H809" s="105" t="s">
        <v>702</v>
      </c>
      <c r="I809" s="106">
        <v>3133</v>
      </c>
      <c r="J809" s="105" t="s">
        <v>119</v>
      </c>
      <c r="K809" s="105" t="s">
        <v>517</v>
      </c>
      <c r="L809" s="107">
        <v>3010.48</v>
      </c>
      <c r="M809" s="105">
        <f t="shared" si="25"/>
        <v>3010.48</v>
      </c>
      <c r="N809" s="108">
        <v>0</v>
      </c>
    </row>
    <row r="810" spans="1:14" ht="13.5" thickBot="1" x14ac:dyDescent="0.25">
      <c r="A810" s="90" t="str">
        <f t="shared" si="24"/>
        <v>DM-PUYCOMMERCIALF6YD3W</v>
      </c>
      <c r="B810" s="105" t="s">
        <v>947</v>
      </c>
      <c r="C810" s="105" t="s">
        <v>391</v>
      </c>
      <c r="D810" s="105" t="s">
        <v>404</v>
      </c>
      <c r="E810" s="110" t="s">
        <v>358</v>
      </c>
      <c r="F810" s="105" t="s">
        <v>1215</v>
      </c>
      <c r="G810" s="105"/>
      <c r="H810" s="105" t="s">
        <v>712</v>
      </c>
      <c r="I810" s="106">
        <v>3133</v>
      </c>
      <c r="J810" s="105" t="s">
        <v>119</v>
      </c>
      <c r="K810" s="105" t="s">
        <v>517</v>
      </c>
      <c r="L810" s="107">
        <v>3671.54</v>
      </c>
      <c r="M810" s="105">
        <f t="shared" si="25"/>
        <v>3671.54</v>
      </c>
      <c r="N810" s="108">
        <v>0</v>
      </c>
    </row>
    <row r="811" spans="1:14" ht="13.5" thickBot="1" x14ac:dyDescent="0.25">
      <c r="A811" s="90" t="str">
        <f t="shared" si="24"/>
        <v>DM-SUMCOMMERCIALF6YD3W</v>
      </c>
      <c r="B811" s="105" t="s">
        <v>947</v>
      </c>
      <c r="C811" s="105" t="s">
        <v>391</v>
      </c>
      <c r="D811" s="105" t="s">
        <v>404</v>
      </c>
      <c r="E811" s="110" t="s">
        <v>358</v>
      </c>
      <c r="F811" s="105" t="s">
        <v>1215</v>
      </c>
      <c r="G811" s="105"/>
      <c r="H811" s="105" t="s">
        <v>726</v>
      </c>
      <c r="I811" s="106">
        <v>3133</v>
      </c>
      <c r="J811" s="105" t="s">
        <v>119</v>
      </c>
      <c r="K811" s="105" t="s">
        <v>517</v>
      </c>
      <c r="L811" s="107">
        <v>3346.4</v>
      </c>
      <c r="M811" s="105">
        <f t="shared" si="25"/>
        <v>3346.4</v>
      </c>
      <c r="N811" s="108">
        <v>0</v>
      </c>
    </row>
    <row r="812" spans="1:14" ht="13.5" thickBot="1" x14ac:dyDescent="0.25">
      <c r="A812" s="90" t="str">
        <f t="shared" si="24"/>
        <v>M-EDGEWOODCOMMERCIALF6YD3W</v>
      </c>
      <c r="B812" s="105" t="s">
        <v>947</v>
      </c>
      <c r="C812" s="105" t="s">
        <v>391</v>
      </c>
      <c r="D812" s="105" t="s">
        <v>404</v>
      </c>
      <c r="E812" s="110" t="s">
        <v>358</v>
      </c>
      <c r="F812" s="105" t="s">
        <v>1215</v>
      </c>
      <c r="G812" s="105"/>
      <c r="H812" s="105" t="s">
        <v>382</v>
      </c>
      <c r="I812" s="106">
        <v>3133</v>
      </c>
      <c r="J812" s="105" t="s">
        <v>119</v>
      </c>
      <c r="K812" s="105" t="s">
        <v>517</v>
      </c>
      <c r="L812" s="107">
        <v>1369.8</v>
      </c>
      <c r="M812" s="105">
        <f t="shared" si="25"/>
        <v>1369.8</v>
      </c>
      <c r="N812" s="108">
        <v>0</v>
      </c>
    </row>
    <row r="813" spans="1:14" ht="13.5" thickBot="1" x14ac:dyDescent="0.25">
      <c r="A813" s="90" t="str">
        <f t="shared" si="24"/>
        <v>M-FIFECOMMERCIALF6YD3W</v>
      </c>
      <c r="B813" s="105" t="s">
        <v>947</v>
      </c>
      <c r="C813" s="105" t="s">
        <v>391</v>
      </c>
      <c r="D813" s="105" t="s">
        <v>404</v>
      </c>
      <c r="E813" s="110" t="s">
        <v>358</v>
      </c>
      <c r="F813" s="105" t="s">
        <v>1215</v>
      </c>
      <c r="G813" s="105"/>
      <c r="H813" s="105" t="s">
        <v>500</v>
      </c>
      <c r="I813" s="106">
        <v>3133</v>
      </c>
      <c r="J813" s="105" t="s">
        <v>119</v>
      </c>
      <c r="K813" s="105" t="s">
        <v>517</v>
      </c>
      <c r="L813" s="107">
        <v>1369.8</v>
      </c>
      <c r="M813" s="105">
        <f t="shared" si="25"/>
        <v>1369.8</v>
      </c>
      <c r="N813" s="108">
        <v>0</v>
      </c>
    </row>
    <row r="814" spans="1:14" ht="13.5" thickBot="1" x14ac:dyDescent="0.25">
      <c r="A814" s="90" t="str">
        <f t="shared" si="24"/>
        <v>MURREYSCOMMERCIALF6YD3W</v>
      </c>
      <c r="B814" s="105" t="s">
        <v>947</v>
      </c>
      <c r="C814" s="105" t="s">
        <v>391</v>
      </c>
      <c r="D814" s="105" t="s">
        <v>404</v>
      </c>
      <c r="E814" s="110" t="s">
        <v>358</v>
      </c>
      <c r="F814" s="105" t="s">
        <v>1215</v>
      </c>
      <c r="G814" s="105"/>
      <c r="H814" s="105" t="s">
        <v>573</v>
      </c>
      <c r="I814" s="106">
        <v>3133</v>
      </c>
      <c r="J814" s="105" t="s">
        <v>119</v>
      </c>
      <c r="K814" s="105" t="s">
        <v>517</v>
      </c>
      <c r="L814" s="107">
        <v>1369.8</v>
      </c>
      <c r="M814" s="105">
        <f t="shared" si="25"/>
        <v>1369.8</v>
      </c>
      <c r="N814" s="108">
        <v>0</v>
      </c>
    </row>
    <row r="815" spans="1:14" ht="13.5" thickBot="1" x14ac:dyDescent="0.25">
      <c r="A815" s="90" t="str">
        <f t="shared" si="24"/>
        <v>COMMERCIALF6YD4W</v>
      </c>
      <c r="B815" s="105" t="s">
        <v>947</v>
      </c>
      <c r="C815" s="105" t="s">
        <v>391</v>
      </c>
      <c r="D815" s="105" t="s">
        <v>404</v>
      </c>
      <c r="E815" s="110" t="s">
        <v>358</v>
      </c>
      <c r="F815" s="105" t="s">
        <v>1215</v>
      </c>
      <c r="G815" s="105"/>
      <c r="H815" s="105"/>
      <c r="I815" s="106">
        <v>2110</v>
      </c>
      <c r="J815" s="105" t="s">
        <v>120</v>
      </c>
      <c r="K815" s="105" t="s">
        <v>582</v>
      </c>
      <c r="L815" s="107">
        <v>1584.95</v>
      </c>
      <c r="M815" s="105">
        <f t="shared" si="25"/>
        <v>1584.95</v>
      </c>
      <c r="N815" s="108">
        <v>0</v>
      </c>
    </row>
    <row r="816" spans="1:14" ht="13.5" thickBot="1" x14ac:dyDescent="0.25">
      <c r="A816" s="90" t="str">
        <f t="shared" si="24"/>
        <v>COMMERCIALF6YD4W</v>
      </c>
      <c r="B816" s="105" t="s">
        <v>947</v>
      </c>
      <c r="C816" s="105" t="s">
        <v>391</v>
      </c>
      <c r="D816" s="105" t="s">
        <v>404</v>
      </c>
      <c r="E816" s="110" t="s">
        <v>358</v>
      </c>
      <c r="F816" s="105" t="s">
        <v>1215</v>
      </c>
      <c r="G816" s="105"/>
      <c r="H816" s="105"/>
      <c r="I816" s="106">
        <v>2110</v>
      </c>
      <c r="J816" s="105" t="s">
        <v>120</v>
      </c>
      <c r="K816" s="105" t="s">
        <v>582</v>
      </c>
      <c r="L816" s="107">
        <v>1584.95</v>
      </c>
      <c r="M816" s="105">
        <f t="shared" si="25"/>
        <v>1584.95</v>
      </c>
      <c r="N816" s="108">
        <v>0</v>
      </c>
    </row>
    <row r="817" spans="1:14" ht="13.5" thickBot="1" x14ac:dyDescent="0.25">
      <c r="A817" s="90" t="str">
        <f t="shared" si="24"/>
        <v>DM-BLCOMMERCIALF6YD4W</v>
      </c>
      <c r="B817" s="105" t="s">
        <v>947</v>
      </c>
      <c r="C817" s="105" t="s">
        <v>391</v>
      </c>
      <c r="D817" s="105" t="s">
        <v>404</v>
      </c>
      <c r="E817" s="110" t="s">
        <v>358</v>
      </c>
      <c r="F817" s="105" t="s">
        <v>1215</v>
      </c>
      <c r="G817" s="105"/>
      <c r="H817" s="105" t="s">
        <v>685</v>
      </c>
      <c r="I817" s="106">
        <v>2110</v>
      </c>
      <c r="J817" s="105" t="s">
        <v>120</v>
      </c>
      <c r="K817" s="105" t="s">
        <v>582</v>
      </c>
      <c r="L817" s="107">
        <v>4326.3500000000004</v>
      </c>
      <c r="M817" s="105">
        <f t="shared" si="25"/>
        <v>4326.3500000000004</v>
      </c>
      <c r="N817" s="108">
        <v>0</v>
      </c>
    </row>
    <row r="818" spans="1:14" ht="13.5" thickBot="1" x14ac:dyDescent="0.25">
      <c r="A818" s="90" t="str">
        <f t="shared" si="24"/>
        <v>DM-BUCKCOMMERCIALF6YD4W</v>
      </c>
      <c r="B818" s="105" t="s">
        <v>947</v>
      </c>
      <c r="C818" s="105" t="s">
        <v>391</v>
      </c>
      <c r="D818" s="105" t="s">
        <v>404</v>
      </c>
      <c r="E818" s="110" t="s">
        <v>358</v>
      </c>
      <c r="F818" s="105" t="s">
        <v>1215</v>
      </c>
      <c r="G818" s="105"/>
      <c r="H818" s="105" t="s">
        <v>698</v>
      </c>
      <c r="I818" s="106">
        <v>2110</v>
      </c>
      <c r="J818" s="105" t="s">
        <v>120</v>
      </c>
      <c r="K818" s="105" t="s">
        <v>582</v>
      </c>
      <c r="L818" s="107">
        <v>0</v>
      </c>
      <c r="M818" s="105">
        <f t="shared" si="25"/>
        <v>0</v>
      </c>
      <c r="N818" s="108">
        <v>0</v>
      </c>
    </row>
    <row r="819" spans="1:14" ht="13.5" thickBot="1" x14ac:dyDescent="0.25">
      <c r="A819" s="90" t="str">
        <f t="shared" si="24"/>
        <v>DM-PUYCOMMERCIALF6YD4W</v>
      </c>
      <c r="B819" s="105" t="s">
        <v>947</v>
      </c>
      <c r="C819" s="105" t="s">
        <v>391</v>
      </c>
      <c r="D819" s="105" t="s">
        <v>404</v>
      </c>
      <c r="E819" s="110" t="s">
        <v>358</v>
      </c>
      <c r="F819" s="105" t="s">
        <v>1215</v>
      </c>
      <c r="G819" s="105"/>
      <c r="H819" s="105" t="s">
        <v>712</v>
      </c>
      <c r="I819" s="106">
        <v>2110</v>
      </c>
      <c r="J819" s="105" t="s">
        <v>120</v>
      </c>
      <c r="K819" s="105" t="s">
        <v>582</v>
      </c>
      <c r="L819" s="107">
        <v>4890.08</v>
      </c>
      <c r="M819" s="105">
        <f t="shared" si="25"/>
        <v>4890.08</v>
      </c>
      <c r="N819" s="108">
        <v>0</v>
      </c>
    </row>
    <row r="820" spans="1:14" ht="13.5" thickBot="1" x14ac:dyDescent="0.25">
      <c r="A820" s="90" t="str">
        <f t="shared" si="24"/>
        <v>DM-SUMCOMMERCIALF6YD4W</v>
      </c>
      <c r="B820" s="105" t="s">
        <v>947</v>
      </c>
      <c r="C820" s="105" t="s">
        <v>391</v>
      </c>
      <c r="D820" s="105" t="s">
        <v>404</v>
      </c>
      <c r="E820" s="110" t="s">
        <v>358</v>
      </c>
      <c r="F820" s="105" t="s">
        <v>1215</v>
      </c>
      <c r="G820" s="105"/>
      <c r="H820" s="105" t="s">
        <v>726</v>
      </c>
      <c r="I820" s="106">
        <v>2110</v>
      </c>
      <c r="J820" s="105" t="s">
        <v>120</v>
      </c>
      <c r="K820" s="105" t="s">
        <v>582</v>
      </c>
      <c r="L820" s="107">
        <v>4484.76</v>
      </c>
      <c r="M820" s="105">
        <f t="shared" si="25"/>
        <v>4484.76</v>
      </c>
      <c r="N820" s="108">
        <v>0</v>
      </c>
    </row>
    <row r="821" spans="1:14" ht="13.5" thickBot="1" x14ac:dyDescent="0.25">
      <c r="A821" s="90" t="str">
        <f t="shared" si="24"/>
        <v>M-EDGEWOODCOMMERCIALF6YD4W</v>
      </c>
      <c r="B821" s="105" t="s">
        <v>947</v>
      </c>
      <c r="C821" s="105" t="s">
        <v>391</v>
      </c>
      <c r="D821" s="105" t="s">
        <v>404</v>
      </c>
      <c r="E821" s="110" t="s">
        <v>358</v>
      </c>
      <c r="F821" s="105" t="s">
        <v>1215</v>
      </c>
      <c r="G821" s="105"/>
      <c r="H821" s="105" t="s">
        <v>382</v>
      </c>
      <c r="I821" s="106">
        <v>2110</v>
      </c>
      <c r="J821" s="105" t="s">
        <v>120</v>
      </c>
      <c r="K821" s="105" t="s">
        <v>582</v>
      </c>
      <c r="L821" s="107">
        <v>1826.39</v>
      </c>
      <c r="M821" s="105">
        <f t="shared" si="25"/>
        <v>1826.39</v>
      </c>
      <c r="N821" s="108">
        <v>0</v>
      </c>
    </row>
    <row r="822" spans="1:14" ht="13.5" thickBot="1" x14ac:dyDescent="0.25">
      <c r="A822" s="90" t="str">
        <f t="shared" si="24"/>
        <v>M-FIFECOMMERCIALF6YD4W</v>
      </c>
      <c r="B822" s="105" t="s">
        <v>947</v>
      </c>
      <c r="C822" s="105" t="s">
        <v>391</v>
      </c>
      <c r="D822" s="105" t="s">
        <v>404</v>
      </c>
      <c r="E822" s="110" t="s">
        <v>358</v>
      </c>
      <c r="F822" s="105" t="s">
        <v>1215</v>
      </c>
      <c r="G822" s="105"/>
      <c r="H822" s="105" t="s">
        <v>500</v>
      </c>
      <c r="I822" s="106">
        <v>2110</v>
      </c>
      <c r="J822" s="105" t="s">
        <v>120</v>
      </c>
      <c r="K822" s="105" t="s">
        <v>582</v>
      </c>
      <c r="L822" s="107">
        <v>1826.39</v>
      </c>
      <c r="M822" s="105">
        <f t="shared" si="25"/>
        <v>1826.39</v>
      </c>
      <c r="N822" s="108">
        <v>0</v>
      </c>
    </row>
    <row r="823" spans="1:14" ht="13.5" thickBot="1" x14ac:dyDescent="0.25">
      <c r="A823" s="90" t="str">
        <f t="shared" si="24"/>
        <v>MURREYSCOMMERCIALF6YD4W</v>
      </c>
      <c r="B823" s="105" t="s">
        <v>947</v>
      </c>
      <c r="C823" s="105" t="s">
        <v>391</v>
      </c>
      <c r="D823" s="105" t="s">
        <v>404</v>
      </c>
      <c r="E823" s="110" t="s">
        <v>358</v>
      </c>
      <c r="F823" s="105" t="s">
        <v>1215</v>
      </c>
      <c r="G823" s="105"/>
      <c r="H823" s="105" t="s">
        <v>573</v>
      </c>
      <c r="I823" s="106">
        <v>2110</v>
      </c>
      <c r="J823" s="105" t="s">
        <v>120</v>
      </c>
      <c r="K823" s="105" t="s">
        <v>582</v>
      </c>
      <c r="L823" s="107">
        <v>1826.39</v>
      </c>
      <c r="M823" s="105">
        <f t="shared" si="25"/>
        <v>1826.39</v>
      </c>
      <c r="N823" s="108">
        <v>0</v>
      </c>
    </row>
    <row r="824" spans="1:14" ht="13.5" thickBot="1" x14ac:dyDescent="0.25">
      <c r="A824" s="90" t="str">
        <f t="shared" si="24"/>
        <v>COMMERCIALF6YD5W</v>
      </c>
      <c r="B824" s="105" t="s">
        <v>947</v>
      </c>
      <c r="C824" s="105" t="s">
        <v>384</v>
      </c>
      <c r="D824" s="105" t="s">
        <v>404</v>
      </c>
      <c r="E824" s="110" t="s">
        <v>358</v>
      </c>
      <c r="F824" s="105" t="s">
        <v>1215</v>
      </c>
      <c r="G824" s="105"/>
      <c r="H824" s="105"/>
      <c r="I824" s="106">
        <v>3333</v>
      </c>
      <c r="J824" s="105" t="s">
        <v>121</v>
      </c>
      <c r="K824" s="105" t="s">
        <v>518</v>
      </c>
      <c r="L824" s="107">
        <v>1981.19</v>
      </c>
      <c r="M824" s="105">
        <f t="shared" si="25"/>
        <v>990.59500000000003</v>
      </c>
      <c r="N824" s="108">
        <v>0</v>
      </c>
    </row>
    <row r="825" spans="1:14" ht="13.5" thickBot="1" x14ac:dyDescent="0.25">
      <c r="A825" s="90" t="str">
        <f t="shared" si="24"/>
        <v>COMMERCIALF6YD5W</v>
      </c>
      <c r="B825" s="105" t="s">
        <v>947</v>
      </c>
      <c r="C825" s="105" t="s">
        <v>384</v>
      </c>
      <c r="D825" s="105" t="s">
        <v>404</v>
      </c>
      <c r="E825" s="110" t="s">
        <v>358</v>
      </c>
      <c r="F825" s="105" t="s">
        <v>1215</v>
      </c>
      <c r="G825" s="105"/>
      <c r="H825" s="105"/>
      <c r="I825" s="106">
        <v>3333</v>
      </c>
      <c r="J825" s="105" t="s">
        <v>121</v>
      </c>
      <c r="K825" s="105" t="s">
        <v>518</v>
      </c>
      <c r="L825" s="107">
        <v>1981.19</v>
      </c>
      <c r="M825" s="105">
        <f t="shared" si="25"/>
        <v>990.59500000000003</v>
      </c>
      <c r="N825" s="108">
        <v>0</v>
      </c>
    </row>
    <row r="826" spans="1:14" ht="13.5" thickBot="1" x14ac:dyDescent="0.25">
      <c r="A826" s="90" t="str">
        <f t="shared" si="24"/>
        <v>DM-BLCOMMERCIALF6YD5W</v>
      </c>
      <c r="B826" s="105" t="s">
        <v>947</v>
      </c>
      <c r="C826" s="105" t="s">
        <v>384</v>
      </c>
      <c r="D826" s="105" t="s">
        <v>404</v>
      </c>
      <c r="E826" s="110" t="s">
        <v>358</v>
      </c>
      <c r="F826" s="105" t="s">
        <v>1215</v>
      </c>
      <c r="G826" s="105"/>
      <c r="H826" s="105" t="s">
        <v>685</v>
      </c>
      <c r="I826" s="106">
        <v>3333</v>
      </c>
      <c r="J826" s="105" t="s">
        <v>121</v>
      </c>
      <c r="K826" s="105" t="s">
        <v>518</v>
      </c>
      <c r="L826" s="107">
        <v>5407.78</v>
      </c>
      <c r="M826" s="105">
        <f t="shared" si="25"/>
        <v>2703.89</v>
      </c>
      <c r="N826" s="108">
        <v>0</v>
      </c>
    </row>
    <row r="827" spans="1:14" ht="13.5" thickBot="1" x14ac:dyDescent="0.25">
      <c r="A827" s="90" t="str">
        <f t="shared" si="24"/>
        <v>DM-MILCOMMERCIALF6YD5W</v>
      </c>
      <c r="B827" s="105" t="s">
        <v>947</v>
      </c>
      <c r="C827" s="105" t="s">
        <v>384</v>
      </c>
      <c r="D827" s="105" t="s">
        <v>404</v>
      </c>
      <c r="E827" s="110" t="s">
        <v>358</v>
      </c>
      <c r="F827" s="105" t="s">
        <v>1215</v>
      </c>
      <c r="G827" s="105"/>
      <c r="H827" s="105" t="s">
        <v>700</v>
      </c>
      <c r="I827" s="106">
        <v>3333</v>
      </c>
      <c r="J827" s="105" t="s">
        <v>121</v>
      </c>
      <c r="K827" s="105" t="s">
        <v>518</v>
      </c>
      <c r="L827" s="107">
        <v>5134.87</v>
      </c>
      <c r="M827" s="105">
        <f t="shared" si="25"/>
        <v>2567.4349999999999</v>
      </c>
      <c r="N827" s="108">
        <v>0</v>
      </c>
    </row>
    <row r="828" spans="1:14" ht="13.5" thickBot="1" x14ac:dyDescent="0.25">
      <c r="A828" s="90" t="str">
        <f t="shared" si="24"/>
        <v>DM-ORTCOMMERCIALF6YD5W</v>
      </c>
      <c r="B828" s="105" t="s">
        <v>947</v>
      </c>
      <c r="C828" s="105" t="s">
        <v>384</v>
      </c>
      <c r="D828" s="105" t="s">
        <v>404</v>
      </c>
      <c r="E828" s="110" t="s">
        <v>358</v>
      </c>
      <c r="F828" s="105" t="s">
        <v>1215</v>
      </c>
      <c r="G828" s="105"/>
      <c r="H828" s="105" t="s">
        <v>702</v>
      </c>
      <c r="I828" s="106">
        <v>3333</v>
      </c>
      <c r="J828" s="105" t="s">
        <v>121</v>
      </c>
      <c r="K828" s="105" t="s">
        <v>518</v>
      </c>
      <c r="L828" s="107">
        <v>4921.1400000000003</v>
      </c>
      <c r="M828" s="105">
        <f t="shared" si="25"/>
        <v>2460.5700000000002</v>
      </c>
      <c r="N828" s="108">
        <v>0</v>
      </c>
    </row>
    <row r="829" spans="1:14" ht="13.5" thickBot="1" x14ac:dyDescent="0.25">
      <c r="A829" s="90" t="str">
        <f t="shared" si="24"/>
        <v>DM-PUYCOMMERCIALF6YD5W</v>
      </c>
      <c r="B829" s="105" t="s">
        <v>947</v>
      </c>
      <c r="C829" s="105" t="s">
        <v>384</v>
      </c>
      <c r="D829" s="105" t="s">
        <v>404</v>
      </c>
      <c r="E829" s="110" t="s">
        <v>358</v>
      </c>
      <c r="F829" s="105" t="s">
        <v>1215</v>
      </c>
      <c r="G829" s="105"/>
      <c r="H829" s="105" t="s">
        <v>712</v>
      </c>
      <c r="I829" s="106">
        <v>3333</v>
      </c>
      <c r="J829" s="105" t="s">
        <v>121</v>
      </c>
      <c r="K829" s="105" t="s">
        <v>518</v>
      </c>
      <c r="L829" s="107">
        <v>6108.62</v>
      </c>
      <c r="M829" s="105">
        <f t="shared" si="25"/>
        <v>3054.31</v>
      </c>
      <c r="N829" s="108">
        <v>0</v>
      </c>
    </row>
    <row r="830" spans="1:14" ht="13.5" thickBot="1" x14ac:dyDescent="0.25">
      <c r="A830" s="90" t="str">
        <f t="shared" si="24"/>
        <v>DM-SUMCOMMERCIALF6YD5W</v>
      </c>
      <c r="B830" s="105" t="s">
        <v>947</v>
      </c>
      <c r="C830" s="105" t="s">
        <v>384</v>
      </c>
      <c r="D830" s="105" t="s">
        <v>404</v>
      </c>
      <c r="E830" s="110" t="s">
        <v>358</v>
      </c>
      <c r="F830" s="105" t="s">
        <v>1215</v>
      </c>
      <c r="G830" s="105"/>
      <c r="H830" s="105" t="s">
        <v>726</v>
      </c>
      <c r="I830" s="106">
        <v>3333</v>
      </c>
      <c r="J830" s="105" t="s">
        <v>121</v>
      </c>
      <c r="K830" s="105" t="s">
        <v>518</v>
      </c>
      <c r="L830" s="107">
        <v>5601.78</v>
      </c>
      <c r="M830" s="105">
        <f t="shared" si="25"/>
        <v>2800.89</v>
      </c>
      <c r="N830" s="108">
        <v>0</v>
      </c>
    </row>
    <row r="831" spans="1:14" ht="13.5" thickBot="1" x14ac:dyDescent="0.25">
      <c r="A831" s="90" t="str">
        <f t="shared" si="24"/>
        <v>M-EDGEWOODCOMMERCIALF6YD5W</v>
      </c>
      <c r="B831" s="105" t="s">
        <v>947</v>
      </c>
      <c r="C831" s="105" t="s">
        <v>384</v>
      </c>
      <c r="D831" s="105" t="s">
        <v>404</v>
      </c>
      <c r="E831" s="110" t="s">
        <v>358</v>
      </c>
      <c r="F831" s="105" t="s">
        <v>1215</v>
      </c>
      <c r="G831" s="105"/>
      <c r="H831" s="105" t="s">
        <v>382</v>
      </c>
      <c r="I831" s="106">
        <v>3333</v>
      </c>
      <c r="J831" s="105" t="s">
        <v>121</v>
      </c>
      <c r="K831" s="105" t="s">
        <v>518</v>
      </c>
      <c r="L831" s="107">
        <v>2282.9899999999998</v>
      </c>
      <c r="M831" s="105">
        <f t="shared" si="25"/>
        <v>1141.4949999999999</v>
      </c>
      <c r="N831" s="108">
        <v>0</v>
      </c>
    </row>
    <row r="832" spans="1:14" ht="13.5" thickBot="1" x14ac:dyDescent="0.25">
      <c r="A832" s="90" t="str">
        <f t="shared" si="24"/>
        <v>M-FIFECOMMERCIALF6YD5W</v>
      </c>
      <c r="B832" s="105" t="s">
        <v>947</v>
      </c>
      <c r="C832" s="105" t="s">
        <v>384</v>
      </c>
      <c r="D832" s="105" t="s">
        <v>404</v>
      </c>
      <c r="E832" s="110" t="s">
        <v>358</v>
      </c>
      <c r="F832" s="105" t="s">
        <v>1215</v>
      </c>
      <c r="G832" s="105"/>
      <c r="H832" s="105" t="s">
        <v>500</v>
      </c>
      <c r="I832" s="106">
        <v>3333</v>
      </c>
      <c r="J832" s="105" t="s">
        <v>121</v>
      </c>
      <c r="K832" s="105" t="s">
        <v>518</v>
      </c>
      <c r="L832" s="107">
        <v>2282.9899999999998</v>
      </c>
      <c r="M832" s="105">
        <f t="shared" si="25"/>
        <v>1141.4949999999999</v>
      </c>
      <c r="N832" s="108">
        <v>0</v>
      </c>
    </row>
    <row r="833" spans="1:14" ht="13.5" thickBot="1" x14ac:dyDescent="0.25">
      <c r="A833" s="90" t="str">
        <f t="shared" si="24"/>
        <v>MURREYSCOMMERCIALF6YD5W</v>
      </c>
      <c r="B833" s="105" t="s">
        <v>947</v>
      </c>
      <c r="C833" s="105" t="s">
        <v>384</v>
      </c>
      <c r="D833" s="105" t="s">
        <v>404</v>
      </c>
      <c r="E833" s="110" t="s">
        <v>358</v>
      </c>
      <c r="F833" s="105" t="s">
        <v>1215</v>
      </c>
      <c r="G833" s="105"/>
      <c r="H833" s="105" t="s">
        <v>573</v>
      </c>
      <c r="I833" s="106">
        <v>3333</v>
      </c>
      <c r="J833" s="105" t="s">
        <v>121</v>
      </c>
      <c r="K833" s="105" t="s">
        <v>518</v>
      </c>
      <c r="L833" s="107">
        <v>2282.9899999999998</v>
      </c>
      <c r="M833" s="105">
        <f t="shared" si="25"/>
        <v>1141.4949999999999</v>
      </c>
      <c r="N833" s="108">
        <v>0</v>
      </c>
    </row>
    <row r="834" spans="1:14" ht="13.5" thickBot="1" x14ac:dyDescent="0.25">
      <c r="A834" s="90" t="str">
        <f t="shared" si="24"/>
        <v>COMMERCIALF6YDEX</v>
      </c>
      <c r="B834" s="105" t="s">
        <v>947</v>
      </c>
      <c r="C834" s="105" t="s">
        <v>881</v>
      </c>
      <c r="D834" s="105" t="s">
        <v>404</v>
      </c>
      <c r="E834" s="110" t="s">
        <v>358</v>
      </c>
      <c r="F834" s="105" t="s">
        <v>1215</v>
      </c>
      <c r="G834" s="105"/>
      <c r="H834" s="105"/>
      <c r="I834" s="106">
        <v>3275</v>
      </c>
      <c r="J834" s="105" t="s">
        <v>122</v>
      </c>
      <c r="K834" s="105" t="s">
        <v>521</v>
      </c>
      <c r="L834" s="107">
        <v>93.53</v>
      </c>
      <c r="M834" s="105">
        <f t="shared" si="25"/>
        <v>93.53</v>
      </c>
      <c r="N834" s="108">
        <v>0</v>
      </c>
    </row>
    <row r="835" spans="1:14" ht="13.5" thickBot="1" x14ac:dyDescent="0.25">
      <c r="A835" s="90" t="str">
        <f t="shared" ref="A835:A898" si="26">CONCATENATE(H835,E835,J835)</f>
        <v>COMMERCIALF6YDEX</v>
      </c>
      <c r="B835" s="105" t="s">
        <v>947</v>
      </c>
      <c r="C835" s="105" t="s">
        <v>881</v>
      </c>
      <c r="D835" s="105" t="s">
        <v>404</v>
      </c>
      <c r="E835" s="110" t="s">
        <v>358</v>
      </c>
      <c r="F835" s="105" t="s">
        <v>1215</v>
      </c>
      <c r="G835" s="105"/>
      <c r="H835" s="105"/>
      <c r="I835" s="106">
        <v>3275</v>
      </c>
      <c r="J835" s="105" t="s">
        <v>122</v>
      </c>
      <c r="K835" s="105" t="s">
        <v>521</v>
      </c>
      <c r="L835" s="107">
        <v>93.53</v>
      </c>
      <c r="M835" s="105">
        <f t="shared" ref="M835:M898" si="27">+IF(C835="MONTHLY ARREARS",L835,IF(C835="ONCALL",L835,(L835/2)))</f>
        <v>93.53</v>
      </c>
      <c r="N835" s="108">
        <v>0</v>
      </c>
    </row>
    <row r="836" spans="1:14" ht="13.5" thickBot="1" x14ac:dyDescent="0.25">
      <c r="A836" s="90" t="str">
        <f t="shared" si="26"/>
        <v>COMMERCIALF6YDEX</v>
      </c>
      <c r="B836" s="105" t="s">
        <v>947</v>
      </c>
      <c r="C836" s="105" t="s">
        <v>881</v>
      </c>
      <c r="D836" s="105" t="s">
        <v>404</v>
      </c>
      <c r="E836" s="110" t="s">
        <v>358</v>
      </c>
      <c r="F836" s="105" t="s">
        <v>1215</v>
      </c>
      <c r="G836" s="105"/>
      <c r="H836" s="105"/>
      <c r="I836" s="106">
        <v>3275</v>
      </c>
      <c r="J836" s="105" t="s">
        <v>122</v>
      </c>
      <c r="K836" s="105" t="s">
        <v>521</v>
      </c>
      <c r="L836" s="107">
        <v>93.53</v>
      </c>
      <c r="M836" s="105">
        <f t="shared" si="27"/>
        <v>93.53</v>
      </c>
      <c r="N836" s="108">
        <v>0</v>
      </c>
    </row>
    <row r="837" spans="1:14" ht="13.5" thickBot="1" x14ac:dyDescent="0.25">
      <c r="A837" s="90" t="str">
        <f t="shared" si="26"/>
        <v>DM-BLCOMMERCIALF6YDEX</v>
      </c>
      <c r="B837" s="105" t="s">
        <v>947</v>
      </c>
      <c r="C837" s="105" t="s">
        <v>881</v>
      </c>
      <c r="D837" s="105" t="s">
        <v>404</v>
      </c>
      <c r="E837" s="110" t="s">
        <v>358</v>
      </c>
      <c r="F837" s="105" t="s">
        <v>1215</v>
      </c>
      <c r="G837" s="105"/>
      <c r="H837" s="105" t="s">
        <v>685</v>
      </c>
      <c r="I837" s="106">
        <v>3275</v>
      </c>
      <c r="J837" s="105" t="s">
        <v>122</v>
      </c>
      <c r="K837" s="105" t="s">
        <v>521</v>
      </c>
      <c r="L837" s="107">
        <v>133.71</v>
      </c>
      <c r="M837" s="105">
        <f t="shared" si="27"/>
        <v>133.71</v>
      </c>
      <c r="N837" s="108">
        <v>0</v>
      </c>
    </row>
    <row r="838" spans="1:14" ht="13.5" thickBot="1" x14ac:dyDescent="0.25">
      <c r="A838" s="90" t="str">
        <f t="shared" si="26"/>
        <v>DM-BUCKCOMMERCIALF6YDEX</v>
      </c>
      <c r="B838" s="105" t="s">
        <v>947</v>
      </c>
      <c r="C838" s="105" t="s">
        <v>881</v>
      </c>
      <c r="D838" s="105" t="s">
        <v>404</v>
      </c>
      <c r="E838" s="110" t="s">
        <v>358</v>
      </c>
      <c r="F838" s="105" t="s">
        <v>1215</v>
      </c>
      <c r="G838" s="105"/>
      <c r="H838" s="105" t="s">
        <v>698</v>
      </c>
      <c r="I838" s="106">
        <v>3275</v>
      </c>
      <c r="J838" s="105" t="s">
        <v>122</v>
      </c>
      <c r="K838" s="105" t="s">
        <v>521</v>
      </c>
      <c r="L838" s="107">
        <v>0</v>
      </c>
      <c r="M838" s="105">
        <f t="shared" si="27"/>
        <v>0</v>
      </c>
      <c r="N838" s="108">
        <v>0</v>
      </c>
    </row>
    <row r="839" spans="1:14" ht="13.5" thickBot="1" x14ac:dyDescent="0.25">
      <c r="A839" s="90" t="str">
        <f t="shared" si="26"/>
        <v>DM-CARCOMMERCIALF6YDEX</v>
      </c>
      <c r="B839" s="105" t="s">
        <v>947</v>
      </c>
      <c r="C839" s="105" t="s">
        <v>881</v>
      </c>
      <c r="D839" s="105" t="s">
        <v>404</v>
      </c>
      <c r="E839" s="110" t="s">
        <v>358</v>
      </c>
      <c r="F839" s="105" t="s">
        <v>1215</v>
      </c>
      <c r="G839" s="105"/>
      <c r="H839" s="105" t="s">
        <v>699</v>
      </c>
      <c r="I839" s="106">
        <v>3275</v>
      </c>
      <c r="J839" s="105" t="s">
        <v>122</v>
      </c>
      <c r="K839" s="105" t="s">
        <v>521</v>
      </c>
      <c r="L839" s="107">
        <v>0</v>
      </c>
      <c r="M839" s="105">
        <f t="shared" si="27"/>
        <v>0</v>
      </c>
      <c r="N839" s="108">
        <v>0</v>
      </c>
    </row>
    <row r="840" spans="1:14" ht="13.5" thickBot="1" x14ac:dyDescent="0.25">
      <c r="A840" s="90" t="str">
        <f t="shared" si="26"/>
        <v>DM-MILCOMMERCIALF6YDEX</v>
      </c>
      <c r="B840" s="105" t="s">
        <v>947</v>
      </c>
      <c r="C840" s="105" t="s">
        <v>881</v>
      </c>
      <c r="D840" s="105" t="s">
        <v>404</v>
      </c>
      <c r="E840" s="110" t="s">
        <v>358</v>
      </c>
      <c r="F840" s="105" t="s">
        <v>1215</v>
      </c>
      <c r="G840" s="105"/>
      <c r="H840" s="105" t="s">
        <v>700</v>
      </c>
      <c r="I840" s="106">
        <v>3275</v>
      </c>
      <c r="J840" s="105" t="s">
        <v>122</v>
      </c>
      <c r="K840" s="105" t="s">
        <v>521</v>
      </c>
      <c r="L840" s="107">
        <v>105.13</v>
      </c>
      <c r="M840" s="105">
        <f t="shared" si="27"/>
        <v>105.13</v>
      </c>
      <c r="N840" s="108">
        <v>0</v>
      </c>
    </row>
    <row r="841" spans="1:14" ht="13.5" thickBot="1" x14ac:dyDescent="0.25">
      <c r="A841" s="90" t="str">
        <f t="shared" si="26"/>
        <v>DM-ORTCOMMERCIALF6YDEX</v>
      </c>
      <c r="B841" s="105" t="s">
        <v>947</v>
      </c>
      <c r="C841" s="105" t="s">
        <v>881</v>
      </c>
      <c r="D841" s="105" t="s">
        <v>404</v>
      </c>
      <c r="E841" s="110" t="s">
        <v>358</v>
      </c>
      <c r="F841" s="105" t="s">
        <v>1215</v>
      </c>
      <c r="G841" s="105"/>
      <c r="H841" s="105" t="s">
        <v>702</v>
      </c>
      <c r="I841" s="106">
        <v>3275</v>
      </c>
      <c r="J841" s="105" t="s">
        <v>122</v>
      </c>
      <c r="K841" s="105" t="s">
        <v>521</v>
      </c>
      <c r="L841" s="107">
        <v>116.92</v>
      </c>
      <c r="M841" s="105">
        <f t="shared" si="27"/>
        <v>116.92</v>
      </c>
      <c r="N841" s="108">
        <v>0</v>
      </c>
    </row>
    <row r="842" spans="1:14" ht="13.5" thickBot="1" x14ac:dyDescent="0.25">
      <c r="A842" s="90" t="str">
        <f t="shared" si="26"/>
        <v>DM-PUYCOMMERCIALF6YDEX</v>
      </c>
      <c r="B842" s="105" t="s">
        <v>947</v>
      </c>
      <c r="C842" s="105" t="s">
        <v>881</v>
      </c>
      <c r="D842" s="105" t="s">
        <v>404</v>
      </c>
      <c r="E842" s="110" t="s">
        <v>358</v>
      </c>
      <c r="F842" s="105" t="s">
        <v>1215</v>
      </c>
      <c r="G842" s="105"/>
      <c r="H842" s="105" t="s">
        <v>712</v>
      </c>
      <c r="I842" s="106">
        <v>3275</v>
      </c>
      <c r="J842" s="105" t="s">
        <v>122</v>
      </c>
      <c r="K842" s="105" t="s">
        <v>521</v>
      </c>
      <c r="L842" s="107">
        <v>136.9</v>
      </c>
      <c r="M842" s="105">
        <f t="shared" si="27"/>
        <v>136.9</v>
      </c>
      <c r="N842" s="108">
        <v>0</v>
      </c>
    </row>
    <row r="843" spans="1:14" ht="13.5" thickBot="1" x14ac:dyDescent="0.25">
      <c r="A843" s="90" t="str">
        <f t="shared" si="26"/>
        <v>DM-SUMCOMMERCIALF6YDEX</v>
      </c>
      <c r="B843" s="105" t="s">
        <v>947</v>
      </c>
      <c r="C843" s="105" t="s">
        <v>881</v>
      </c>
      <c r="D843" s="105" t="s">
        <v>404</v>
      </c>
      <c r="E843" s="110" t="s">
        <v>358</v>
      </c>
      <c r="F843" s="105" t="s">
        <v>1215</v>
      </c>
      <c r="G843" s="105"/>
      <c r="H843" s="105" t="s">
        <v>726</v>
      </c>
      <c r="I843" s="106">
        <v>3275</v>
      </c>
      <c r="J843" s="105" t="s">
        <v>122</v>
      </c>
      <c r="K843" s="105" t="s">
        <v>521</v>
      </c>
      <c r="L843" s="107">
        <v>137.56</v>
      </c>
      <c r="M843" s="105">
        <f t="shared" si="27"/>
        <v>137.56</v>
      </c>
      <c r="N843" s="108">
        <v>0</v>
      </c>
    </row>
    <row r="844" spans="1:14" ht="13.5" thickBot="1" x14ac:dyDescent="0.25">
      <c r="A844" s="90" t="str">
        <f t="shared" si="26"/>
        <v>M-EDGEWOODCOMMERCIALF6YDEX</v>
      </c>
      <c r="B844" s="105" t="s">
        <v>947</v>
      </c>
      <c r="C844" s="105" t="s">
        <v>881</v>
      </c>
      <c r="D844" s="105" t="s">
        <v>404</v>
      </c>
      <c r="E844" s="110" t="s">
        <v>358</v>
      </c>
      <c r="F844" s="105" t="s">
        <v>1215</v>
      </c>
      <c r="G844" s="105"/>
      <c r="H844" s="105" t="s">
        <v>382</v>
      </c>
      <c r="I844" s="106">
        <v>3275</v>
      </c>
      <c r="J844" s="105" t="s">
        <v>122</v>
      </c>
      <c r="K844" s="105" t="s">
        <v>521</v>
      </c>
      <c r="L844" s="107">
        <v>107.63</v>
      </c>
      <c r="M844" s="105">
        <f t="shared" si="27"/>
        <v>107.63</v>
      </c>
      <c r="N844" s="108">
        <v>0</v>
      </c>
    </row>
    <row r="845" spans="1:14" ht="13.5" thickBot="1" x14ac:dyDescent="0.25">
      <c r="A845" s="90" t="str">
        <f t="shared" si="26"/>
        <v>M-FIFECOMMERCIALF6YDEX</v>
      </c>
      <c r="B845" s="105" t="s">
        <v>947</v>
      </c>
      <c r="C845" s="105" t="s">
        <v>881</v>
      </c>
      <c r="D845" s="105" t="s">
        <v>404</v>
      </c>
      <c r="E845" s="110" t="s">
        <v>358</v>
      </c>
      <c r="F845" s="105" t="s">
        <v>1215</v>
      </c>
      <c r="G845" s="105"/>
      <c r="H845" s="105" t="s">
        <v>500</v>
      </c>
      <c r="I845" s="106">
        <v>3275</v>
      </c>
      <c r="J845" s="105" t="s">
        <v>122</v>
      </c>
      <c r="K845" s="105" t="s">
        <v>521</v>
      </c>
      <c r="L845" s="107">
        <v>107.63</v>
      </c>
      <c r="M845" s="105">
        <f t="shared" si="27"/>
        <v>107.63</v>
      </c>
      <c r="N845" s="108">
        <v>0</v>
      </c>
    </row>
    <row r="846" spans="1:14" ht="13.5" thickBot="1" x14ac:dyDescent="0.25">
      <c r="A846" s="90" t="str">
        <f t="shared" si="26"/>
        <v>MURREYSCOMMERCIALF6YDEX</v>
      </c>
      <c r="B846" s="105" t="s">
        <v>947</v>
      </c>
      <c r="C846" s="105" t="s">
        <v>881</v>
      </c>
      <c r="D846" s="105" t="s">
        <v>404</v>
      </c>
      <c r="E846" s="110" t="s">
        <v>358</v>
      </c>
      <c r="F846" s="105" t="s">
        <v>1215</v>
      </c>
      <c r="G846" s="105"/>
      <c r="H846" s="105" t="s">
        <v>573</v>
      </c>
      <c r="I846" s="106">
        <v>3275</v>
      </c>
      <c r="J846" s="105" t="s">
        <v>122</v>
      </c>
      <c r="K846" s="105" t="s">
        <v>521</v>
      </c>
      <c r="L846" s="107">
        <v>107.63</v>
      </c>
      <c r="M846" s="105">
        <f t="shared" si="27"/>
        <v>107.63</v>
      </c>
      <c r="N846" s="108">
        <v>0</v>
      </c>
    </row>
    <row r="847" spans="1:14" ht="13.5" thickBot="1" x14ac:dyDescent="0.25">
      <c r="A847" s="90" t="str">
        <f t="shared" si="26"/>
        <v>DM-PUYCOMMERCIALF8YD1W</v>
      </c>
      <c r="B847" s="105" t="s">
        <v>947</v>
      </c>
      <c r="C847" s="105" t="s">
        <v>391</v>
      </c>
      <c r="D847" s="105" t="s">
        <v>404</v>
      </c>
      <c r="E847" s="110" t="s">
        <v>358</v>
      </c>
      <c r="F847" s="105" t="s">
        <v>1215</v>
      </c>
      <c r="G847" s="105"/>
      <c r="H847" s="105" t="s">
        <v>712</v>
      </c>
      <c r="I847" s="106">
        <v>3500</v>
      </c>
      <c r="J847" s="105" t="s">
        <v>984</v>
      </c>
      <c r="K847" s="105" t="s">
        <v>985</v>
      </c>
      <c r="L847" s="107">
        <v>1612.88</v>
      </c>
      <c r="M847" s="105">
        <f t="shared" si="27"/>
        <v>1612.88</v>
      </c>
      <c r="N847" s="108">
        <v>0</v>
      </c>
    </row>
    <row r="848" spans="1:14" ht="13.5" thickBot="1" x14ac:dyDescent="0.25">
      <c r="A848" s="90" t="str">
        <f t="shared" si="26"/>
        <v>DM-PUYCOMMERCIALF8YD2W</v>
      </c>
      <c r="B848" s="105" t="s">
        <v>947</v>
      </c>
      <c r="C848" s="105" t="s">
        <v>391</v>
      </c>
      <c r="D848" s="105" t="s">
        <v>404</v>
      </c>
      <c r="E848" s="110" t="s">
        <v>358</v>
      </c>
      <c r="F848" s="105" t="s">
        <v>1215</v>
      </c>
      <c r="G848" s="105"/>
      <c r="H848" s="105" t="s">
        <v>712</v>
      </c>
      <c r="I848" s="106">
        <v>3501</v>
      </c>
      <c r="J848" s="105" t="s">
        <v>123</v>
      </c>
      <c r="K848" s="105" t="s">
        <v>868</v>
      </c>
      <c r="L848" s="107">
        <v>3208.82</v>
      </c>
      <c r="M848" s="105">
        <f t="shared" si="27"/>
        <v>3208.82</v>
      </c>
      <c r="N848" s="108">
        <v>0</v>
      </c>
    </row>
    <row r="849" spans="1:14" ht="13.5" thickBot="1" x14ac:dyDescent="0.25">
      <c r="A849" s="90" t="str">
        <f t="shared" si="26"/>
        <v>DM-PUYCOMMERCIALF8YD3W</v>
      </c>
      <c r="B849" s="105" t="s">
        <v>947</v>
      </c>
      <c r="C849" s="105" t="s">
        <v>391</v>
      </c>
      <c r="D849" s="105" t="s">
        <v>404</v>
      </c>
      <c r="E849" s="110" t="s">
        <v>358</v>
      </c>
      <c r="F849" s="105" t="s">
        <v>1215</v>
      </c>
      <c r="G849" s="105"/>
      <c r="H849" s="105" t="s">
        <v>712</v>
      </c>
      <c r="I849" s="106">
        <v>3502</v>
      </c>
      <c r="J849" s="105" t="s">
        <v>986</v>
      </c>
      <c r="K849" s="105" t="s">
        <v>987</v>
      </c>
      <c r="L849" s="107">
        <v>4804.78</v>
      </c>
      <c r="M849" s="105">
        <f t="shared" si="27"/>
        <v>4804.78</v>
      </c>
      <c r="N849" s="108">
        <v>0</v>
      </c>
    </row>
    <row r="850" spans="1:14" ht="13.5" thickBot="1" x14ac:dyDescent="0.25">
      <c r="A850" s="90" t="str">
        <f t="shared" si="26"/>
        <v>COMMERCIALFCP2YD1W</v>
      </c>
      <c r="B850" s="105" t="s">
        <v>947</v>
      </c>
      <c r="C850" s="105" t="s">
        <v>391</v>
      </c>
      <c r="D850" s="105" t="s">
        <v>404</v>
      </c>
      <c r="E850" s="110" t="s">
        <v>358</v>
      </c>
      <c r="F850" s="105" t="s">
        <v>1215</v>
      </c>
      <c r="G850" s="105"/>
      <c r="H850" s="105"/>
      <c r="I850" s="106">
        <v>3171</v>
      </c>
      <c r="J850" s="105" t="s">
        <v>1260</v>
      </c>
      <c r="K850" s="105" t="s">
        <v>1261</v>
      </c>
      <c r="L850" s="107"/>
      <c r="M850" s="105">
        <f t="shared" si="27"/>
        <v>0</v>
      </c>
      <c r="N850" s="108">
        <v>0</v>
      </c>
    </row>
    <row r="851" spans="1:14" ht="13.5" thickBot="1" x14ac:dyDescent="0.25">
      <c r="A851" s="90" t="str">
        <f t="shared" si="26"/>
        <v>COMMERCIALFCP2YD1W2.25-1</v>
      </c>
      <c r="B851" s="105" t="s">
        <v>947</v>
      </c>
      <c r="C851" s="105" t="s">
        <v>391</v>
      </c>
      <c r="D851" s="105" t="s">
        <v>404</v>
      </c>
      <c r="E851" s="110" t="s">
        <v>358</v>
      </c>
      <c r="F851" s="105" t="s">
        <v>1215</v>
      </c>
      <c r="G851" s="105"/>
      <c r="H851" s="105"/>
      <c r="I851" s="106">
        <v>3492</v>
      </c>
      <c r="J851" s="105" t="s">
        <v>124</v>
      </c>
      <c r="K851" s="105" t="s">
        <v>583</v>
      </c>
      <c r="L851" s="107">
        <v>324.39999999999998</v>
      </c>
      <c r="M851" s="105">
        <f t="shared" si="27"/>
        <v>324.39999999999998</v>
      </c>
      <c r="N851" s="108">
        <v>0</v>
      </c>
    </row>
    <row r="852" spans="1:14" ht="13.5" thickBot="1" x14ac:dyDescent="0.25">
      <c r="A852" s="90" t="str">
        <f t="shared" si="26"/>
        <v>M-EDGEWOODCOMMERCIALFCP2YD1W2.25-1</v>
      </c>
      <c r="B852" s="105" t="s">
        <v>947</v>
      </c>
      <c r="C852" s="105" t="s">
        <v>391</v>
      </c>
      <c r="D852" s="105" t="s">
        <v>404</v>
      </c>
      <c r="E852" s="110" t="s">
        <v>358</v>
      </c>
      <c r="F852" s="105" t="s">
        <v>1215</v>
      </c>
      <c r="G852" s="105"/>
      <c r="H852" s="105" t="s">
        <v>382</v>
      </c>
      <c r="I852" s="106">
        <v>3492</v>
      </c>
      <c r="J852" s="105" t="s">
        <v>124</v>
      </c>
      <c r="K852" s="105" t="s">
        <v>583</v>
      </c>
      <c r="L852" s="107">
        <v>375.24</v>
      </c>
      <c r="M852" s="105">
        <f t="shared" si="27"/>
        <v>375.24</v>
      </c>
      <c r="N852" s="108">
        <v>0</v>
      </c>
    </row>
    <row r="853" spans="1:14" ht="13.5" thickBot="1" x14ac:dyDescent="0.25">
      <c r="A853" s="90" t="str">
        <f t="shared" si="26"/>
        <v>M-FIFECOMMERCIALFCP2YD1W2.25-1</v>
      </c>
      <c r="B853" s="105" t="s">
        <v>947</v>
      </c>
      <c r="C853" s="105" t="s">
        <v>391</v>
      </c>
      <c r="D853" s="105" t="s">
        <v>404</v>
      </c>
      <c r="E853" s="110" t="s">
        <v>358</v>
      </c>
      <c r="F853" s="105" t="s">
        <v>1215</v>
      </c>
      <c r="G853" s="105"/>
      <c r="H853" s="105" t="s">
        <v>500</v>
      </c>
      <c r="I853" s="106">
        <v>3492</v>
      </c>
      <c r="J853" s="105" t="s">
        <v>124</v>
      </c>
      <c r="K853" s="105" t="s">
        <v>583</v>
      </c>
      <c r="L853" s="107">
        <v>375.24</v>
      </c>
      <c r="M853" s="105">
        <f t="shared" si="27"/>
        <v>375.24</v>
      </c>
      <c r="N853" s="108">
        <v>0</v>
      </c>
    </row>
    <row r="854" spans="1:14" ht="13.5" thickBot="1" x14ac:dyDescent="0.25">
      <c r="A854" s="90" t="str">
        <f t="shared" si="26"/>
        <v>MURREYSCOMMERCIALFCP2YD1W2.25-1</v>
      </c>
      <c r="B854" s="105" t="s">
        <v>947</v>
      </c>
      <c r="C854" s="105" t="s">
        <v>391</v>
      </c>
      <c r="D854" s="105" t="s">
        <v>404</v>
      </c>
      <c r="E854" s="110" t="s">
        <v>358</v>
      </c>
      <c r="F854" s="105" t="s">
        <v>1215</v>
      </c>
      <c r="G854" s="105"/>
      <c r="H854" s="105" t="s">
        <v>573</v>
      </c>
      <c r="I854" s="106">
        <v>3492</v>
      </c>
      <c r="J854" s="105" t="s">
        <v>124</v>
      </c>
      <c r="K854" s="105" t="s">
        <v>583</v>
      </c>
      <c r="L854" s="107">
        <v>375.24</v>
      </c>
      <c r="M854" s="105">
        <f t="shared" si="27"/>
        <v>375.24</v>
      </c>
      <c r="N854" s="108">
        <v>0</v>
      </c>
    </row>
    <row r="855" spans="1:14" ht="13.5" thickBot="1" x14ac:dyDescent="0.25">
      <c r="A855" s="90" t="str">
        <f t="shared" si="26"/>
        <v>DM-MILCOMMERCIALFCP2YD1W4-1</v>
      </c>
      <c r="B855" s="105" t="s">
        <v>947</v>
      </c>
      <c r="C855" s="105" t="s">
        <v>384</v>
      </c>
      <c r="D855" s="105" t="s">
        <v>404</v>
      </c>
      <c r="E855" s="110" t="s">
        <v>358</v>
      </c>
      <c r="F855" s="105" t="s">
        <v>1215</v>
      </c>
      <c r="G855" s="105"/>
      <c r="H855" s="105" t="s">
        <v>700</v>
      </c>
      <c r="I855" s="106">
        <v>3498</v>
      </c>
      <c r="J855" s="105" t="s">
        <v>125</v>
      </c>
      <c r="K855" s="105" t="s">
        <v>865</v>
      </c>
      <c r="L855" s="107">
        <v>1701.74</v>
      </c>
      <c r="M855" s="105">
        <f t="shared" si="27"/>
        <v>850.87</v>
      </c>
      <c r="N855" s="108">
        <v>0</v>
      </c>
    </row>
    <row r="856" spans="1:14" ht="13.5" thickBot="1" x14ac:dyDescent="0.25">
      <c r="A856" s="90" t="str">
        <f t="shared" si="26"/>
        <v>DM-PUYCOMMERCIALFCP2YD2W</v>
      </c>
      <c r="B856" s="105" t="s">
        <v>947</v>
      </c>
      <c r="C856" s="105" t="s">
        <v>391</v>
      </c>
      <c r="D856" s="105" t="s">
        <v>404</v>
      </c>
      <c r="E856" s="110" t="s">
        <v>358</v>
      </c>
      <c r="F856" s="105" t="s">
        <v>1215</v>
      </c>
      <c r="G856" s="105"/>
      <c r="H856" s="105" t="s">
        <v>712</v>
      </c>
      <c r="I856" s="106">
        <v>3504</v>
      </c>
      <c r="J856" s="105" t="s">
        <v>126</v>
      </c>
      <c r="K856" s="105" t="s">
        <v>869</v>
      </c>
      <c r="L856" s="107">
        <v>4090.72</v>
      </c>
      <c r="M856" s="105">
        <f t="shared" si="27"/>
        <v>4090.72</v>
      </c>
      <c r="N856" s="108">
        <v>0</v>
      </c>
    </row>
    <row r="857" spans="1:14" ht="13.5" thickBot="1" x14ac:dyDescent="0.25">
      <c r="A857" s="90" t="str">
        <f t="shared" si="26"/>
        <v>DM-MILCOMMERCIALFCP2YD2W4-1</v>
      </c>
      <c r="B857" s="105" t="s">
        <v>947</v>
      </c>
      <c r="C857" s="105" t="s">
        <v>391</v>
      </c>
      <c r="D857" s="105" t="s">
        <v>404</v>
      </c>
      <c r="E857" s="110" t="s">
        <v>358</v>
      </c>
      <c r="F857" s="105" t="s">
        <v>1215</v>
      </c>
      <c r="G857" s="105"/>
      <c r="H857" s="105" t="s">
        <v>700</v>
      </c>
      <c r="I857" s="106">
        <v>3505</v>
      </c>
      <c r="J857" s="105" t="s">
        <v>988</v>
      </c>
      <c r="K857" s="105" t="s">
        <v>989</v>
      </c>
      <c r="L857" s="107">
        <v>3403.48</v>
      </c>
      <c r="M857" s="105">
        <f t="shared" si="27"/>
        <v>3403.48</v>
      </c>
      <c r="N857" s="108">
        <v>0</v>
      </c>
    </row>
    <row r="858" spans="1:14" ht="13.5" thickBot="1" x14ac:dyDescent="0.25">
      <c r="A858" s="90" t="str">
        <f t="shared" si="26"/>
        <v>COMMERCIALFCP3YD2W3-1</v>
      </c>
      <c r="B858" s="105" t="s">
        <v>947</v>
      </c>
      <c r="C858" s="105" t="s">
        <v>391</v>
      </c>
      <c r="D858" s="105" t="s">
        <v>404</v>
      </c>
      <c r="E858" s="110" t="s">
        <v>358</v>
      </c>
      <c r="F858" s="105" t="s">
        <v>1215</v>
      </c>
      <c r="G858" s="105"/>
      <c r="H858" s="105"/>
      <c r="I858" s="106">
        <v>3485</v>
      </c>
      <c r="J858" s="105" t="s">
        <v>990</v>
      </c>
      <c r="K858" s="105" t="s">
        <v>991</v>
      </c>
      <c r="L858" s="107">
        <v>1120.52</v>
      </c>
      <c r="M858" s="105">
        <f t="shared" si="27"/>
        <v>1120.52</v>
      </c>
      <c r="N858" s="108">
        <v>0</v>
      </c>
    </row>
    <row r="859" spans="1:14" ht="13.5" thickBot="1" x14ac:dyDescent="0.25">
      <c r="A859" s="90" t="str">
        <f t="shared" si="26"/>
        <v>M-EDGEWOODCOMMERCIALFCP3YD2W3-1</v>
      </c>
      <c r="B859" s="105" t="s">
        <v>947</v>
      </c>
      <c r="C859" s="105" t="s">
        <v>391</v>
      </c>
      <c r="D859" s="105" t="s">
        <v>404</v>
      </c>
      <c r="E859" s="110" t="s">
        <v>358</v>
      </c>
      <c r="F859" s="105" t="s">
        <v>1215</v>
      </c>
      <c r="G859" s="105"/>
      <c r="H859" s="105" t="s">
        <v>382</v>
      </c>
      <c r="I859" s="106">
        <v>3485</v>
      </c>
      <c r="J859" s="105" t="s">
        <v>990</v>
      </c>
      <c r="K859" s="105" t="s">
        <v>991</v>
      </c>
      <c r="L859" s="107">
        <v>1307.49</v>
      </c>
      <c r="M859" s="105">
        <f t="shared" si="27"/>
        <v>1307.49</v>
      </c>
      <c r="N859" s="108">
        <v>0</v>
      </c>
    </row>
    <row r="860" spans="1:14" ht="13.5" thickBot="1" x14ac:dyDescent="0.25">
      <c r="A860" s="90" t="str">
        <f t="shared" si="26"/>
        <v>M-FIFECOMMERCIALFCP3YD2W3-1</v>
      </c>
      <c r="B860" s="105" t="s">
        <v>947</v>
      </c>
      <c r="C860" s="105" t="s">
        <v>391</v>
      </c>
      <c r="D860" s="105" t="s">
        <v>404</v>
      </c>
      <c r="E860" s="110" t="s">
        <v>358</v>
      </c>
      <c r="F860" s="105" t="s">
        <v>1215</v>
      </c>
      <c r="G860" s="105"/>
      <c r="H860" s="105" t="s">
        <v>500</v>
      </c>
      <c r="I860" s="106">
        <v>3485</v>
      </c>
      <c r="J860" s="105" t="s">
        <v>990</v>
      </c>
      <c r="K860" s="105" t="s">
        <v>991</v>
      </c>
      <c r="L860" s="107">
        <v>1307.49</v>
      </c>
      <c r="M860" s="105">
        <f t="shared" si="27"/>
        <v>1307.49</v>
      </c>
      <c r="N860" s="108">
        <v>0</v>
      </c>
    </row>
    <row r="861" spans="1:14" ht="13.5" thickBot="1" x14ac:dyDescent="0.25">
      <c r="A861" s="90" t="str">
        <f t="shared" si="26"/>
        <v>MURREYSCOMMERCIALFCP3YD2W3-1</v>
      </c>
      <c r="B861" s="105" t="s">
        <v>947</v>
      </c>
      <c r="C861" s="105" t="s">
        <v>391</v>
      </c>
      <c r="D861" s="105" t="s">
        <v>404</v>
      </c>
      <c r="E861" s="110" t="s">
        <v>358</v>
      </c>
      <c r="F861" s="105" t="s">
        <v>1215</v>
      </c>
      <c r="G861" s="105"/>
      <c r="H861" s="105" t="s">
        <v>573</v>
      </c>
      <c r="I861" s="106">
        <v>3485</v>
      </c>
      <c r="J861" s="105" t="s">
        <v>990</v>
      </c>
      <c r="K861" s="105" t="s">
        <v>991</v>
      </c>
      <c r="L861" s="107">
        <v>1307.49</v>
      </c>
      <c r="M861" s="105">
        <f t="shared" si="27"/>
        <v>1307.49</v>
      </c>
      <c r="N861" s="108">
        <v>0</v>
      </c>
    </row>
    <row r="862" spans="1:14" ht="13.5" thickBot="1" x14ac:dyDescent="0.25">
      <c r="A862" s="90" t="str">
        <f t="shared" si="26"/>
        <v>COMMERCIALFCP3YDOC3-1</v>
      </c>
      <c r="B862" s="105" t="s">
        <v>947</v>
      </c>
      <c r="C862" s="105" t="s">
        <v>391</v>
      </c>
      <c r="D862" s="105" t="s">
        <v>404</v>
      </c>
      <c r="E862" s="110" t="s">
        <v>358</v>
      </c>
      <c r="F862" s="105" t="s">
        <v>1215</v>
      </c>
      <c r="G862" s="105"/>
      <c r="H862" s="105"/>
      <c r="I862" s="106">
        <v>3493</v>
      </c>
      <c r="J862" s="105" t="s">
        <v>992</v>
      </c>
      <c r="K862" s="105" t="s">
        <v>993</v>
      </c>
      <c r="L862" s="107">
        <v>135.44</v>
      </c>
      <c r="M862" s="105">
        <f t="shared" si="27"/>
        <v>135.44</v>
      </c>
      <c r="N862" s="108">
        <v>0</v>
      </c>
    </row>
    <row r="863" spans="1:14" ht="13.5" thickBot="1" x14ac:dyDescent="0.25">
      <c r="A863" s="90" t="str">
        <f t="shared" si="26"/>
        <v>M-EDGEWOODCOMMERCIALFCP3YDOC3-1</v>
      </c>
      <c r="B863" s="105" t="s">
        <v>947</v>
      </c>
      <c r="C863" s="105" t="s">
        <v>391</v>
      </c>
      <c r="D863" s="105" t="s">
        <v>404</v>
      </c>
      <c r="E863" s="110" t="s">
        <v>358</v>
      </c>
      <c r="F863" s="105" t="s">
        <v>1215</v>
      </c>
      <c r="G863" s="105"/>
      <c r="H863" s="105" t="s">
        <v>382</v>
      </c>
      <c r="I863" s="106">
        <v>3493</v>
      </c>
      <c r="J863" s="105" t="s">
        <v>992</v>
      </c>
      <c r="K863" s="105" t="s">
        <v>993</v>
      </c>
      <c r="L863" s="107">
        <v>157.5</v>
      </c>
      <c r="M863" s="105">
        <f t="shared" si="27"/>
        <v>157.5</v>
      </c>
      <c r="N863" s="108">
        <v>0</v>
      </c>
    </row>
    <row r="864" spans="1:14" ht="13.5" thickBot="1" x14ac:dyDescent="0.25">
      <c r="A864" s="90" t="str">
        <f t="shared" si="26"/>
        <v>M-FIFECOMMERCIALFCP3YDOC3-1</v>
      </c>
      <c r="B864" s="105" t="s">
        <v>947</v>
      </c>
      <c r="C864" s="105" t="s">
        <v>391</v>
      </c>
      <c r="D864" s="105" t="s">
        <v>404</v>
      </c>
      <c r="E864" s="110" t="s">
        <v>358</v>
      </c>
      <c r="F864" s="105" t="s">
        <v>1215</v>
      </c>
      <c r="G864" s="105"/>
      <c r="H864" s="105" t="s">
        <v>500</v>
      </c>
      <c r="I864" s="106">
        <v>3493</v>
      </c>
      <c r="J864" s="105" t="s">
        <v>992</v>
      </c>
      <c r="K864" s="105" t="s">
        <v>993</v>
      </c>
      <c r="L864" s="107">
        <v>157.5</v>
      </c>
      <c r="M864" s="105">
        <f t="shared" si="27"/>
        <v>157.5</v>
      </c>
      <c r="N864" s="108">
        <v>0</v>
      </c>
    </row>
    <row r="865" spans="1:14" ht="13.5" thickBot="1" x14ac:dyDescent="0.25">
      <c r="A865" s="90" t="str">
        <f t="shared" si="26"/>
        <v>MURREYSCOMMERCIALFCP3YDOC3-1</v>
      </c>
      <c r="B865" s="105" t="s">
        <v>947</v>
      </c>
      <c r="C865" s="105" t="s">
        <v>391</v>
      </c>
      <c r="D865" s="105" t="s">
        <v>404</v>
      </c>
      <c r="E865" s="110" t="s">
        <v>358</v>
      </c>
      <c r="F865" s="105" t="s">
        <v>1215</v>
      </c>
      <c r="G865" s="105"/>
      <c r="H865" s="105" t="s">
        <v>573</v>
      </c>
      <c r="I865" s="106">
        <v>3493</v>
      </c>
      <c r="J865" s="105" t="s">
        <v>992</v>
      </c>
      <c r="K865" s="105" t="s">
        <v>993</v>
      </c>
      <c r="L865" s="107">
        <v>157.5</v>
      </c>
      <c r="M865" s="105">
        <f t="shared" si="27"/>
        <v>157.5</v>
      </c>
      <c r="N865" s="108">
        <v>0</v>
      </c>
    </row>
    <row r="866" spans="1:14" ht="13.5" thickBot="1" x14ac:dyDescent="0.25">
      <c r="A866" s="90" t="str">
        <f t="shared" si="26"/>
        <v>DM-BUCKCOMMERCIALFCP4YD1W</v>
      </c>
      <c r="B866" s="105" t="s">
        <v>947</v>
      </c>
      <c r="C866" s="105" t="s">
        <v>391</v>
      </c>
      <c r="D866" s="105" t="s">
        <v>404</v>
      </c>
      <c r="E866" s="110" t="s">
        <v>358</v>
      </c>
      <c r="F866" s="105" t="s">
        <v>1215</v>
      </c>
      <c r="G866" s="105"/>
      <c r="H866" s="105" t="s">
        <v>698</v>
      </c>
      <c r="I866" s="106">
        <v>3057</v>
      </c>
      <c r="J866" s="105" t="s">
        <v>994</v>
      </c>
      <c r="K866" s="105" t="s">
        <v>995</v>
      </c>
      <c r="L866" s="107">
        <v>0</v>
      </c>
      <c r="M866" s="105">
        <f t="shared" si="27"/>
        <v>0</v>
      </c>
      <c r="N866" s="108">
        <v>0</v>
      </c>
    </row>
    <row r="867" spans="1:14" ht="13.5" thickBot="1" x14ac:dyDescent="0.25">
      <c r="A867" s="90" t="str">
        <f t="shared" si="26"/>
        <v>DM-PUYCOMMERCIALFCP4YD1W</v>
      </c>
      <c r="B867" s="105" t="s">
        <v>947</v>
      </c>
      <c r="C867" s="105" t="s">
        <v>391</v>
      </c>
      <c r="D867" s="105" t="s">
        <v>404</v>
      </c>
      <c r="E867" s="110" t="s">
        <v>358</v>
      </c>
      <c r="F867" s="105" t="s">
        <v>1215</v>
      </c>
      <c r="G867" s="105"/>
      <c r="H867" s="105" t="s">
        <v>712</v>
      </c>
      <c r="I867" s="106">
        <v>3057</v>
      </c>
      <c r="J867" s="105" t="s">
        <v>994</v>
      </c>
      <c r="K867" s="105" t="s">
        <v>995</v>
      </c>
      <c r="L867" s="107">
        <v>3582.54</v>
      </c>
      <c r="M867" s="105">
        <f t="shared" si="27"/>
        <v>3582.54</v>
      </c>
      <c r="N867" s="108">
        <v>0</v>
      </c>
    </row>
    <row r="868" spans="1:14" ht="13.5" thickBot="1" x14ac:dyDescent="0.25">
      <c r="A868" s="90" t="str">
        <f t="shared" si="26"/>
        <v>DM-SUMCOMMERCIALFCP4YD1W</v>
      </c>
      <c r="B868" s="105" t="s">
        <v>947</v>
      </c>
      <c r="C868" s="105" t="s">
        <v>391</v>
      </c>
      <c r="D868" s="105" t="s">
        <v>404</v>
      </c>
      <c r="E868" s="110" t="s">
        <v>358</v>
      </c>
      <c r="F868" s="105" t="s">
        <v>1215</v>
      </c>
      <c r="G868" s="105"/>
      <c r="H868" s="105" t="s">
        <v>726</v>
      </c>
      <c r="I868" s="106">
        <v>3057</v>
      </c>
      <c r="J868" s="105" t="s">
        <v>994</v>
      </c>
      <c r="K868" s="105" t="s">
        <v>995</v>
      </c>
      <c r="L868" s="107">
        <v>3170.56</v>
      </c>
      <c r="M868" s="105">
        <f t="shared" si="27"/>
        <v>3170.56</v>
      </c>
      <c r="N868" s="108">
        <v>0</v>
      </c>
    </row>
    <row r="869" spans="1:14" ht="13.5" thickBot="1" x14ac:dyDescent="0.25">
      <c r="A869" s="90" t="str">
        <f t="shared" si="26"/>
        <v>COMMERCIALFCP4YD1W2.25-1</v>
      </c>
      <c r="B869" s="105" t="s">
        <v>947</v>
      </c>
      <c r="C869" s="105" t="s">
        <v>391</v>
      </c>
      <c r="D869" s="105" t="s">
        <v>404</v>
      </c>
      <c r="E869" s="110" t="s">
        <v>358</v>
      </c>
      <c r="F869" s="105" t="s">
        <v>1215</v>
      </c>
      <c r="G869" s="105"/>
      <c r="H869" s="105"/>
      <c r="I869" s="106">
        <v>3489</v>
      </c>
      <c r="J869" s="105" t="s">
        <v>127</v>
      </c>
      <c r="K869" s="105" t="s">
        <v>519</v>
      </c>
      <c r="L869" s="107">
        <v>587.41</v>
      </c>
      <c r="M869" s="105">
        <f t="shared" si="27"/>
        <v>587.41</v>
      </c>
      <c r="N869" s="108">
        <v>0</v>
      </c>
    </row>
    <row r="870" spans="1:14" ht="13.5" thickBot="1" x14ac:dyDescent="0.25">
      <c r="A870" s="90" t="str">
        <f t="shared" si="26"/>
        <v>M-EDGEWOODCOMMERCIALFCP4YD1W2.25-1</v>
      </c>
      <c r="B870" s="105" t="s">
        <v>947</v>
      </c>
      <c r="C870" s="105" t="s">
        <v>391</v>
      </c>
      <c r="D870" s="105" t="s">
        <v>404</v>
      </c>
      <c r="E870" s="110" t="s">
        <v>358</v>
      </c>
      <c r="F870" s="105" t="s">
        <v>1215</v>
      </c>
      <c r="G870" s="105"/>
      <c r="H870" s="105" t="s">
        <v>382</v>
      </c>
      <c r="I870" s="106">
        <v>3489</v>
      </c>
      <c r="J870" s="105" t="s">
        <v>127</v>
      </c>
      <c r="K870" s="105" t="s">
        <v>519</v>
      </c>
      <c r="L870" s="107">
        <v>681.59</v>
      </c>
      <c r="M870" s="105">
        <f t="shared" si="27"/>
        <v>681.59</v>
      </c>
      <c r="N870" s="108">
        <v>0</v>
      </c>
    </row>
    <row r="871" spans="1:14" ht="13.5" thickBot="1" x14ac:dyDescent="0.25">
      <c r="A871" s="90" t="str">
        <f t="shared" si="26"/>
        <v>M-FIFECOMMERCIALFCP4YD1W2.25-1</v>
      </c>
      <c r="B871" s="105" t="s">
        <v>947</v>
      </c>
      <c r="C871" s="105" t="s">
        <v>391</v>
      </c>
      <c r="D871" s="105" t="s">
        <v>404</v>
      </c>
      <c r="E871" s="110" t="s">
        <v>358</v>
      </c>
      <c r="F871" s="105" t="s">
        <v>1215</v>
      </c>
      <c r="G871" s="105"/>
      <c r="H871" s="105" t="s">
        <v>500</v>
      </c>
      <c r="I871" s="106">
        <v>3489</v>
      </c>
      <c r="J871" s="105" t="s">
        <v>127</v>
      </c>
      <c r="K871" s="105" t="s">
        <v>519</v>
      </c>
      <c r="L871" s="107">
        <v>681.59</v>
      </c>
      <c r="M871" s="105">
        <f t="shared" si="27"/>
        <v>681.59</v>
      </c>
      <c r="N871" s="108">
        <v>0</v>
      </c>
    </row>
    <row r="872" spans="1:14" ht="13.5" thickBot="1" x14ac:dyDescent="0.25">
      <c r="A872" s="90" t="str">
        <f t="shared" si="26"/>
        <v>MURREYSCOMMERCIALFCP4YD1W2.25-1</v>
      </c>
      <c r="B872" s="105" t="s">
        <v>947</v>
      </c>
      <c r="C872" s="105" t="s">
        <v>391</v>
      </c>
      <c r="D872" s="105" t="s">
        <v>404</v>
      </c>
      <c r="E872" s="110" t="s">
        <v>358</v>
      </c>
      <c r="F872" s="105" t="s">
        <v>1215</v>
      </c>
      <c r="G872" s="105"/>
      <c r="H872" s="105" t="s">
        <v>573</v>
      </c>
      <c r="I872" s="106">
        <v>3489</v>
      </c>
      <c r="J872" s="105" t="s">
        <v>127</v>
      </c>
      <c r="K872" s="105" t="s">
        <v>519</v>
      </c>
      <c r="L872" s="107">
        <v>681.59</v>
      </c>
      <c r="M872" s="105">
        <f t="shared" si="27"/>
        <v>681.59</v>
      </c>
      <c r="N872" s="108">
        <v>0</v>
      </c>
    </row>
    <row r="873" spans="1:14" ht="13.5" thickBot="1" x14ac:dyDescent="0.25">
      <c r="A873" s="90" t="str">
        <f t="shared" si="26"/>
        <v>COMMERCIALFCP4YD1W4-1</v>
      </c>
      <c r="B873" s="105" t="s">
        <v>947</v>
      </c>
      <c r="C873" s="105" t="s">
        <v>391</v>
      </c>
      <c r="D873" s="105" t="s">
        <v>404</v>
      </c>
      <c r="E873" s="110" t="s">
        <v>358</v>
      </c>
      <c r="F873" s="105" t="s">
        <v>1215</v>
      </c>
      <c r="G873" s="105"/>
      <c r="H873" s="105"/>
      <c r="I873" s="106">
        <v>3491</v>
      </c>
      <c r="J873" s="105" t="s">
        <v>128</v>
      </c>
      <c r="K873" s="105" t="s">
        <v>410</v>
      </c>
      <c r="L873" s="107">
        <v>933.42</v>
      </c>
      <c r="M873" s="105">
        <f t="shared" si="27"/>
        <v>933.42</v>
      </c>
      <c r="N873" s="108">
        <v>0</v>
      </c>
    </row>
    <row r="874" spans="1:14" ht="13.5" thickBot="1" x14ac:dyDescent="0.25">
      <c r="A874" s="90" t="str">
        <f t="shared" si="26"/>
        <v>M-EDGEWOODCOMMERCIALFCP4YD1W4-1</v>
      </c>
      <c r="B874" s="105" t="s">
        <v>947</v>
      </c>
      <c r="C874" s="105" t="s">
        <v>391</v>
      </c>
      <c r="D874" s="105" t="s">
        <v>404</v>
      </c>
      <c r="E874" s="110" t="s">
        <v>358</v>
      </c>
      <c r="F874" s="105" t="s">
        <v>1215</v>
      </c>
      <c r="G874" s="105"/>
      <c r="H874" s="105" t="s">
        <v>382</v>
      </c>
      <c r="I874" s="106">
        <v>3491</v>
      </c>
      <c r="J874" s="105" t="s">
        <v>128</v>
      </c>
      <c r="K874" s="105" t="s">
        <v>410</v>
      </c>
      <c r="L874" s="107">
        <v>1092.1099999999999</v>
      </c>
      <c r="M874" s="105">
        <f t="shared" si="27"/>
        <v>1092.1099999999999</v>
      </c>
      <c r="N874" s="108">
        <v>0</v>
      </c>
    </row>
    <row r="875" spans="1:14" ht="13.5" thickBot="1" x14ac:dyDescent="0.25">
      <c r="A875" s="90" t="str">
        <f t="shared" si="26"/>
        <v>M-FIFECOMMERCIALFCP4YD1W4-1</v>
      </c>
      <c r="B875" s="105" t="s">
        <v>947</v>
      </c>
      <c r="C875" s="105" t="s">
        <v>391</v>
      </c>
      <c r="D875" s="105" t="s">
        <v>404</v>
      </c>
      <c r="E875" s="110" t="s">
        <v>358</v>
      </c>
      <c r="F875" s="105" t="s">
        <v>1215</v>
      </c>
      <c r="G875" s="105"/>
      <c r="H875" s="105" t="s">
        <v>500</v>
      </c>
      <c r="I875" s="106">
        <v>3491</v>
      </c>
      <c r="J875" s="105" t="s">
        <v>128</v>
      </c>
      <c r="K875" s="105" t="s">
        <v>410</v>
      </c>
      <c r="L875" s="107">
        <v>1092.1099999999999</v>
      </c>
      <c r="M875" s="105">
        <f t="shared" si="27"/>
        <v>1092.1099999999999</v>
      </c>
      <c r="N875" s="108">
        <v>0</v>
      </c>
    </row>
    <row r="876" spans="1:14" ht="13.5" thickBot="1" x14ac:dyDescent="0.25">
      <c r="A876" s="90" t="str">
        <f t="shared" si="26"/>
        <v>MURREYSCOMMERCIALFCP4YD1W4-1</v>
      </c>
      <c r="B876" s="105" t="s">
        <v>947</v>
      </c>
      <c r="C876" s="105" t="s">
        <v>391</v>
      </c>
      <c r="D876" s="105" t="s">
        <v>404</v>
      </c>
      <c r="E876" s="110" t="s">
        <v>358</v>
      </c>
      <c r="F876" s="105" t="s">
        <v>1215</v>
      </c>
      <c r="G876" s="105"/>
      <c r="H876" s="105" t="s">
        <v>573</v>
      </c>
      <c r="I876" s="106">
        <v>3491</v>
      </c>
      <c r="J876" s="105" t="s">
        <v>128</v>
      </c>
      <c r="K876" s="105" t="s">
        <v>410</v>
      </c>
      <c r="L876" s="107">
        <v>1092.1099999999999</v>
      </c>
      <c r="M876" s="105">
        <f t="shared" si="27"/>
        <v>1092.1099999999999</v>
      </c>
      <c r="N876" s="108">
        <v>0</v>
      </c>
    </row>
    <row r="877" spans="1:14" ht="13.5" thickBot="1" x14ac:dyDescent="0.25">
      <c r="A877" s="90" t="str">
        <f t="shared" si="26"/>
        <v>COMMERCIALFCP4YD1W5-1</v>
      </c>
      <c r="B877" s="105" t="s">
        <v>947</v>
      </c>
      <c r="C877" s="105" t="s">
        <v>391</v>
      </c>
      <c r="D877" s="105" t="s">
        <v>404</v>
      </c>
      <c r="E877" s="110" t="s">
        <v>358</v>
      </c>
      <c r="F877" s="105" t="s">
        <v>1215</v>
      </c>
      <c r="G877" s="105"/>
      <c r="H877" s="105"/>
      <c r="I877" s="106">
        <v>3488</v>
      </c>
      <c r="J877" s="105" t="s">
        <v>129</v>
      </c>
      <c r="K877" s="105" t="s">
        <v>520</v>
      </c>
      <c r="L877" s="107">
        <v>1045.74</v>
      </c>
      <c r="M877" s="105">
        <f t="shared" si="27"/>
        <v>1045.74</v>
      </c>
      <c r="N877" s="108">
        <v>0</v>
      </c>
    </row>
    <row r="878" spans="1:14" ht="13.5" thickBot="1" x14ac:dyDescent="0.25">
      <c r="A878" s="90" t="str">
        <f t="shared" si="26"/>
        <v>M-EDGEWOODCOMMERCIALFCP4YD1W5-1</v>
      </c>
      <c r="B878" s="105" t="s">
        <v>947</v>
      </c>
      <c r="C878" s="105" t="s">
        <v>391</v>
      </c>
      <c r="D878" s="105" t="s">
        <v>404</v>
      </c>
      <c r="E878" s="110" t="s">
        <v>358</v>
      </c>
      <c r="F878" s="105" t="s">
        <v>1215</v>
      </c>
      <c r="G878" s="105"/>
      <c r="H878" s="105" t="s">
        <v>382</v>
      </c>
      <c r="I878" s="106">
        <v>3488</v>
      </c>
      <c r="J878" s="105" t="s">
        <v>129</v>
      </c>
      <c r="K878" s="105" t="s">
        <v>520</v>
      </c>
      <c r="L878" s="107">
        <v>1234.6600000000001</v>
      </c>
      <c r="M878" s="105">
        <f t="shared" si="27"/>
        <v>1234.6600000000001</v>
      </c>
      <c r="N878" s="108">
        <v>0</v>
      </c>
    </row>
    <row r="879" spans="1:14" ht="13.5" thickBot="1" x14ac:dyDescent="0.25">
      <c r="A879" s="90" t="str">
        <f t="shared" si="26"/>
        <v>M-FIFECOMMERCIALFCP4YD1W5-1</v>
      </c>
      <c r="B879" s="105" t="s">
        <v>947</v>
      </c>
      <c r="C879" s="105" t="s">
        <v>391</v>
      </c>
      <c r="D879" s="105" t="s">
        <v>404</v>
      </c>
      <c r="E879" s="110" t="s">
        <v>358</v>
      </c>
      <c r="F879" s="105" t="s">
        <v>1215</v>
      </c>
      <c r="G879" s="105"/>
      <c r="H879" s="105" t="s">
        <v>500</v>
      </c>
      <c r="I879" s="106">
        <v>3488</v>
      </c>
      <c r="J879" s="105" t="s">
        <v>129</v>
      </c>
      <c r="K879" s="105" t="s">
        <v>520</v>
      </c>
      <c r="L879" s="107">
        <v>1234.6600000000001</v>
      </c>
      <c r="M879" s="105">
        <f t="shared" si="27"/>
        <v>1234.6600000000001</v>
      </c>
      <c r="N879" s="108">
        <v>0</v>
      </c>
    </row>
    <row r="880" spans="1:14" ht="13.5" thickBot="1" x14ac:dyDescent="0.25">
      <c r="A880" s="90" t="str">
        <f t="shared" si="26"/>
        <v>MURREYSCOMMERCIALFCP4YD1W5-1</v>
      </c>
      <c r="B880" s="105" t="s">
        <v>947</v>
      </c>
      <c r="C880" s="105" t="s">
        <v>391</v>
      </c>
      <c r="D880" s="105" t="s">
        <v>404</v>
      </c>
      <c r="E880" s="110" t="s">
        <v>358</v>
      </c>
      <c r="F880" s="105" t="s">
        <v>1215</v>
      </c>
      <c r="G880" s="105"/>
      <c r="H880" s="105" t="s">
        <v>573</v>
      </c>
      <c r="I880" s="106">
        <v>3488</v>
      </c>
      <c r="J880" s="105" t="s">
        <v>129</v>
      </c>
      <c r="K880" s="105" t="s">
        <v>520</v>
      </c>
      <c r="L880" s="107">
        <v>1234.6600000000001</v>
      </c>
      <c r="M880" s="105">
        <f t="shared" si="27"/>
        <v>1234.6600000000001</v>
      </c>
      <c r="N880" s="108">
        <v>0</v>
      </c>
    </row>
    <row r="881" spans="1:14" ht="13.5" thickBot="1" x14ac:dyDescent="0.25">
      <c r="A881" s="90" t="str">
        <f t="shared" si="26"/>
        <v>COMMERCIALFCP4YD2W</v>
      </c>
      <c r="B881" s="105" t="s">
        <v>947</v>
      </c>
      <c r="C881" s="105" t="s">
        <v>391</v>
      </c>
      <c r="D881" s="105" t="s">
        <v>404</v>
      </c>
      <c r="E881" s="110" t="s">
        <v>358</v>
      </c>
      <c r="F881" s="105" t="s">
        <v>1215</v>
      </c>
      <c r="G881" s="105"/>
      <c r="H881" s="105"/>
      <c r="I881" s="106">
        <v>3058</v>
      </c>
      <c r="J881" s="105" t="s">
        <v>1262</v>
      </c>
      <c r="K881" s="105" t="s">
        <v>1263</v>
      </c>
      <c r="L881" s="107"/>
      <c r="M881" s="105">
        <f t="shared" si="27"/>
        <v>0</v>
      </c>
      <c r="N881" s="108">
        <v>0</v>
      </c>
    </row>
    <row r="882" spans="1:14" ht="13.5" thickBot="1" x14ac:dyDescent="0.25">
      <c r="A882" s="90" t="str">
        <f t="shared" si="26"/>
        <v>DM-PUYCOMMERCIALFCP4YD3W</v>
      </c>
      <c r="B882" s="105" t="s">
        <v>947</v>
      </c>
      <c r="C882" s="105" t="s">
        <v>391</v>
      </c>
      <c r="D882" s="105" t="s">
        <v>404</v>
      </c>
      <c r="E882" s="110" t="s">
        <v>358</v>
      </c>
      <c r="F882" s="105" t="s">
        <v>1215</v>
      </c>
      <c r="G882" s="105"/>
      <c r="H882" s="105" t="s">
        <v>712</v>
      </c>
      <c r="I882" s="106">
        <v>3128</v>
      </c>
      <c r="J882" s="105" t="s">
        <v>996</v>
      </c>
      <c r="K882" s="105" t="s">
        <v>997</v>
      </c>
      <c r="L882" s="107">
        <v>10747.62</v>
      </c>
      <c r="M882" s="105">
        <f t="shared" si="27"/>
        <v>10747.62</v>
      </c>
      <c r="N882" s="108">
        <v>0</v>
      </c>
    </row>
    <row r="883" spans="1:14" ht="13.5" thickBot="1" x14ac:dyDescent="0.25">
      <c r="A883" s="90" t="str">
        <f t="shared" si="26"/>
        <v>COMMERCIALFCP4YDEOW5-1</v>
      </c>
      <c r="B883" s="105" t="s">
        <v>947</v>
      </c>
      <c r="C883" s="105" t="s">
        <v>391</v>
      </c>
      <c r="D883" s="105" t="s">
        <v>404</v>
      </c>
      <c r="E883" s="110" t="s">
        <v>358</v>
      </c>
      <c r="F883" s="105" t="s">
        <v>1215</v>
      </c>
      <c r="G883" s="105"/>
      <c r="H883" s="105"/>
      <c r="I883" s="106">
        <v>3486</v>
      </c>
      <c r="J883" s="105" t="s">
        <v>130</v>
      </c>
      <c r="K883" s="105" t="s">
        <v>649</v>
      </c>
      <c r="L883" s="107">
        <v>524.08000000000004</v>
      </c>
      <c r="M883" s="105">
        <f t="shared" si="27"/>
        <v>524.08000000000004</v>
      </c>
      <c r="N883" s="108">
        <v>0</v>
      </c>
    </row>
    <row r="884" spans="1:14" ht="13.5" thickBot="1" x14ac:dyDescent="0.25">
      <c r="A884" s="90" t="str">
        <f t="shared" si="26"/>
        <v>M-EDGEWOODCOMMERCIALFCP4YDEOW5-1</v>
      </c>
      <c r="B884" s="105" t="s">
        <v>947</v>
      </c>
      <c r="C884" s="105" t="s">
        <v>391</v>
      </c>
      <c r="D884" s="105" t="s">
        <v>404</v>
      </c>
      <c r="E884" s="110" t="s">
        <v>358</v>
      </c>
      <c r="F884" s="105" t="s">
        <v>1215</v>
      </c>
      <c r="G884" s="105"/>
      <c r="H884" s="105" t="s">
        <v>382</v>
      </c>
      <c r="I884" s="106">
        <v>3486</v>
      </c>
      <c r="J884" s="105" t="s">
        <v>130</v>
      </c>
      <c r="K884" s="105" t="s">
        <v>649</v>
      </c>
      <c r="L884" s="107">
        <v>618.75</v>
      </c>
      <c r="M884" s="105">
        <f t="shared" si="27"/>
        <v>618.75</v>
      </c>
      <c r="N884" s="108">
        <v>0</v>
      </c>
    </row>
    <row r="885" spans="1:14" ht="13.5" thickBot="1" x14ac:dyDescent="0.25">
      <c r="A885" s="90" t="str">
        <f t="shared" si="26"/>
        <v>M-FIFECOMMERCIALFCP4YDEOW5-1</v>
      </c>
      <c r="B885" s="105" t="s">
        <v>947</v>
      </c>
      <c r="C885" s="105" t="s">
        <v>391</v>
      </c>
      <c r="D885" s="105" t="s">
        <v>404</v>
      </c>
      <c r="E885" s="110" t="s">
        <v>358</v>
      </c>
      <c r="F885" s="105" t="s">
        <v>1215</v>
      </c>
      <c r="G885" s="105"/>
      <c r="H885" s="105" t="s">
        <v>500</v>
      </c>
      <c r="I885" s="106">
        <v>3486</v>
      </c>
      <c r="J885" s="105" t="s">
        <v>130</v>
      </c>
      <c r="K885" s="105" t="s">
        <v>649</v>
      </c>
      <c r="L885" s="107">
        <v>618.75</v>
      </c>
      <c r="M885" s="105">
        <f t="shared" si="27"/>
        <v>618.75</v>
      </c>
      <c r="N885" s="108">
        <v>0</v>
      </c>
    </row>
    <row r="886" spans="1:14" ht="13.5" thickBot="1" x14ac:dyDescent="0.25">
      <c r="A886" s="90" t="str">
        <f t="shared" si="26"/>
        <v>MURREYSCOMMERCIALFCP4YDEOW5-1</v>
      </c>
      <c r="B886" s="105" t="s">
        <v>947</v>
      </c>
      <c r="C886" s="105" t="s">
        <v>391</v>
      </c>
      <c r="D886" s="105" t="s">
        <v>404</v>
      </c>
      <c r="E886" s="110" t="s">
        <v>358</v>
      </c>
      <c r="F886" s="105" t="s">
        <v>1215</v>
      </c>
      <c r="G886" s="105"/>
      <c r="H886" s="105" t="s">
        <v>573</v>
      </c>
      <c r="I886" s="106">
        <v>3486</v>
      </c>
      <c r="J886" s="105" t="s">
        <v>130</v>
      </c>
      <c r="K886" s="105" t="s">
        <v>649</v>
      </c>
      <c r="L886" s="107">
        <v>618.75</v>
      </c>
      <c r="M886" s="105">
        <f t="shared" si="27"/>
        <v>618.75</v>
      </c>
      <c r="N886" s="108">
        <v>0</v>
      </c>
    </row>
    <row r="887" spans="1:14" ht="13.5" thickBot="1" x14ac:dyDescent="0.25">
      <c r="A887" s="90" t="str">
        <f t="shared" si="26"/>
        <v>COMMERCIALFCP4YDEX</v>
      </c>
      <c r="B887" s="105" t="s">
        <v>947</v>
      </c>
      <c r="C887" s="105" t="s">
        <v>391</v>
      </c>
      <c r="D887" s="105" t="s">
        <v>404</v>
      </c>
      <c r="E887" s="110" t="s">
        <v>358</v>
      </c>
      <c r="F887" s="105" t="s">
        <v>1215</v>
      </c>
      <c r="G887" s="105"/>
      <c r="H887" s="105"/>
      <c r="I887" s="106">
        <v>2204</v>
      </c>
      <c r="J887" s="105" t="s">
        <v>1264</v>
      </c>
      <c r="K887" s="105" t="s">
        <v>1265</v>
      </c>
      <c r="L887" s="107"/>
      <c r="M887" s="105">
        <f t="shared" si="27"/>
        <v>0</v>
      </c>
      <c r="N887" s="108">
        <v>0</v>
      </c>
    </row>
    <row r="888" spans="1:14" ht="13.5" thickBot="1" x14ac:dyDescent="0.25">
      <c r="A888" s="90" t="str">
        <f t="shared" si="26"/>
        <v>COMMERCIALFCP4YDOC</v>
      </c>
      <c r="B888" s="105" t="s">
        <v>947</v>
      </c>
      <c r="C888" s="105" t="s">
        <v>391</v>
      </c>
      <c r="D888" s="105" t="s">
        <v>404</v>
      </c>
      <c r="E888" s="110" t="s">
        <v>358</v>
      </c>
      <c r="F888" s="105" t="s">
        <v>1215</v>
      </c>
      <c r="G888" s="105"/>
      <c r="H888" s="105"/>
      <c r="I888" s="106">
        <v>2223</v>
      </c>
      <c r="J888" s="105" t="s">
        <v>1266</v>
      </c>
      <c r="K888" s="105" t="s">
        <v>1267</v>
      </c>
      <c r="L888" s="107"/>
      <c r="M888" s="105">
        <f t="shared" si="27"/>
        <v>0</v>
      </c>
      <c r="N888" s="108">
        <v>0</v>
      </c>
    </row>
    <row r="889" spans="1:14" ht="13.5" thickBot="1" x14ac:dyDescent="0.25">
      <c r="A889" s="90" t="str">
        <f t="shared" si="26"/>
        <v>COMMERCIALFCP4YDOC5-1</v>
      </c>
      <c r="B889" s="105" t="s">
        <v>947</v>
      </c>
      <c r="C889" s="105" t="s">
        <v>391</v>
      </c>
      <c r="D889" s="105" t="s">
        <v>404</v>
      </c>
      <c r="E889" s="110" t="s">
        <v>358</v>
      </c>
      <c r="F889" s="105" t="s">
        <v>1215</v>
      </c>
      <c r="G889" s="105"/>
      <c r="H889" s="105"/>
      <c r="I889" s="106">
        <v>3490</v>
      </c>
      <c r="J889" s="105" t="s">
        <v>131</v>
      </c>
      <c r="K889" s="105" t="s">
        <v>585</v>
      </c>
      <c r="L889" s="107">
        <v>247.56</v>
      </c>
      <c r="M889" s="105">
        <f t="shared" si="27"/>
        <v>247.56</v>
      </c>
      <c r="N889" s="108">
        <v>0</v>
      </c>
    </row>
    <row r="890" spans="1:14" ht="13.5" thickBot="1" x14ac:dyDescent="0.25">
      <c r="A890" s="90" t="str">
        <f t="shared" si="26"/>
        <v>M-EDGEWOODCOMMERCIALFCP4YDOC5-1</v>
      </c>
      <c r="B890" s="105" t="s">
        <v>947</v>
      </c>
      <c r="C890" s="105" t="s">
        <v>391</v>
      </c>
      <c r="D890" s="105" t="s">
        <v>404</v>
      </c>
      <c r="E890" s="110" t="s">
        <v>358</v>
      </c>
      <c r="F890" s="105" t="s">
        <v>1215</v>
      </c>
      <c r="G890" s="105"/>
      <c r="H890" s="105" t="s">
        <v>382</v>
      </c>
      <c r="I890" s="106">
        <v>3490</v>
      </c>
      <c r="J890" s="105" t="s">
        <v>131</v>
      </c>
      <c r="K890" s="105" t="s">
        <v>585</v>
      </c>
      <c r="L890" s="107">
        <v>291.67</v>
      </c>
      <c r="M890" s="105">
        <f t="shared" si="27"/>
        <v>291.67</v>
      </c>
      <c r="N890" s="108">
        <v>0</v>
      </c>
    </row>
    <row r="891" spans="1:14" ht="13.5" thickBot="1" x14ac:dyDescent="0.25">
      <c r="A891" s="90" t="str">
        <f t="shared" si="26"/>
        <v>M-FIFECOMMERCIALFCP4YDOC5-1</v>
      </c>
      <c r="B891" s="105" t="s">
        <v>947</v>
      </c>
      <c r="C891" s="105" t="s">
        <v>391</v>
      </c>
      <c r="D891" s="105" t="s">
        <v>404</v>
      </c>
      <c r="E891" s="110" t="s">
        <v>358</v>
      </c>
      <c r="F891" s="105" t="s">
        <v>1215</v>
      </c>
      <c r="G891" s="105"/>
      <c r="H891" s="105" t="s">
        <v>500</v>
      </c>
      <c r="I891" s="106">
        <v>3490</v>
      </c>
      <c r="J891" s="105" t="s">
        <v>131</v>
      </c>
      <c r="K891" s="105" t="s">
        <v>585</v>
      </c>
      <c r="L891" s="107">
        <v>291.67</v>
      </c>
      <c r="M891" s="105">
        <f t="shared" si="27"/>
        <v>291.67</v>
      </c>
      <c r="N891" s="108">
        <v>0</v>
      </c>
    </row>
    <row r="892" spans="1:14" ht="13.5" thickBot="1" x14ac:dyDescent="0.25">
      <c r="A892" s="90" t="str">
        <f t="shared" si="26"/>
        <v>MURREYSCOMMERCIALFCP4YDOC5-1</v>
      </c>
      <c r="B892" s="105" t="s">
        <v>947</v>
      </c>
      <c r="C892" s="105" t="s">
        <v>391</v>
      </c>
      <c r="D892" s="105" t="s">
        <v>404</v>
      </c>
      <c r="E892" s="110" t="s">
        <v>358</v>
      </c>
      <c r="F892" s="105" t="s">
        <v>1215</v>
      </c>
      <c r="G892" s="105"/>
      <c r="H892" s="105" t="s">
        <v>573</v>
      </c>
      <c r="I892" s="106">
        <v>3490</v>
      </c>
      <c r="J892" s="105" t="s">
        <v>131</v>
      </c>
      <c r="K892" s="105" t="s">
        <v>585</v>
      </c>
      <c r="L892" s="107">
        <v>291.67</v>
      </c>
      <c r="M892" s="105">
        <f t="shared" si="27"/>
        <v>291.67</v>
      </c>
      <c r="N892" s="108">
        <v>0</v>
      </c>
    </row>
    <row r="893" spans="1:14" ht="13.5" thickBot="1" x14ac:dyDescent="0.25">
      <c r="A893" s="90" t="str">
        <f t="shared" si="26"/>
        <v>DM-MILCOMMERCIALFCP6YD1W</v>
      </c>
      <c r="B893" s="105" t="s">
        <v>947</v>
      </c>
      <c r="C893" s="105" t="s">
        <v>391</v>
      </c>
      <c r="D893" s="105" t="s">
        <v>404</v>
      </c>
      <c r="E893" s="110" t="s">
        <v>358</v>
      </c>
      <c r="F893" s="105" t="s">
        <v>1215</v>
      </c>
      <c r="G893" s="105"/>
      <c r="H893" s="105" t="s">
        <v>700</v>
      </c>
      <c r="I893" s="106">
        <v>3287</v>
      </c>
      <c r="J893" s="105" t="s">
        <v>998</v>
      </c>
      <c r="K893" s="105" t="s">
        <v>999</v>
      </c>
      <c r="L893" s="107">
        <v>3630.66</v>
      </c>
      <c r="M893" s="105">
        <f t="shared" si="27"/>
        <v>3630.66</v>
      </c>
      <c r="N893" s="108">
        <v>0</v>
      </c>
    </row>
    <row r="894" spans="1:14" ht="13.5" thickBot="1" x14ac:dyDescent="0.25">
      <c r="A894" s="90" t="str">
        <f t="shared" si="26"/>
        <v>MURREYSCOMMERCIALFCP6YD1W4-1</v>
      </c>
      <c r="B894" s="105" t="s">
        <v>947</v>
      </c>
      <c r="C894" s="105" t="s">
        <v>391</v>
      </c>
      <c r="D894" s="105" t="s">
        <v>404</v>
      </c>
      <c r="E894" s="110" t="s">
        <v>358</v>
      </c>
      <c r="F894" s="105" t="s">
        <v>1215</v>
      </c>
      <c r="G894" s="105"/>
      <c r="H894" s="105" t="s">
        <v>573</v>
      </c>
      <c r="I894" s="106">
        <v>3506</v>
      </c>
      <c r="J894" s="105" t="s">
        <v>1000</v>
      </c>
      <c r="K894" s="105" t="s">
        <v>999</v>
      </c>
      <c r="L894" s="107">
        <v>1554.12</v>
      </c>
      <c r="M894" s="105">
        <f t="shared" si="27"/>
        <v>1554.12</v>
      </c>
      <c r="N894" s="108">
        <v>0</v>
      </c>
    </row>
    <row r="895" spans="1:14" ht="13.5" thickBot="1" x14ac:dyDescent="0.25">
      <c r="A895" s="90" t="str">
        <f t="shared" si="26"/>
        <v>DM-PUYCOMMERCIALFCP6YD2W</v>
      </c>
      <c r="B895" s="105" t="s">
        <v>947</v>
      </c>
      <c r="C895" s="105" t="s">
        <v>391</v>
      </c>
      <c r="D895" s="105" t="s">
        <v>404</v>
      </c>
      <c r="E895" s="110" t="s">
        <v>358</v>
      </c>
      <c r="F895" s="105" t="s">
        <v>1215</v>
      </c>
      <c r="G895" s="105"/>
      <c r="H895" s="105" t="s">
        <v>712</v>
      </c>
      <c r="I895" s="106">
        <v>3158</v>
      </c>
      <c r="J895" s="105" t="s">
        <v>132</v>
      </c>
      <c r="K895" s="105" t="s">
        <v>870</v>
      </c>
      <c r="L895" s="107">
        <v>10287.64</v>
      </c>
      <c r="M895" s="105">
        <f t="shared" si="27"/>
        <v>10287.64</v>
      </c>
      <c r="N895" s="108">
        <v>0</v>
      </c>
    </row>
    <row r="896" spans="1:14" ht="13.5" thickBot="1" x14ac:dyDescent="0.25">
      <c r="A896" s="90" t="str">
        <f t="shared" si="26"/>
        <v>COMMERCIALFCP6YD2W3-1</v>
      </c>
      <c r="B896" s="105" t="s">
        <v>947</v>
      </c>
      <c r="C896" s="105" t="s">
        <v>391</v>
      </c>
      <c r="D896" s="105" t="s">
        <v>404</v>
      </c>
      <c r="E896" s="110" t="s">
        <v>358</v>
      </c>
      <c r="F896" s="105" t="s">
        <v>1215</v>
      </c>
      <c r="G896" s="105"/>
      <c r="H896" s="105"/>
      <c r="I896" s="106">
        <v>3484</v>
      </c>
      <c r="J896" s="105" t="s">
        <v>133</v>
      </c>
      <c r="K896" s="105" t="s">
        <v>650</v>
      </c>
      <c r="L896" s="107">
        <v>2072.34</v>
      </c>
      <c r="M896" s="105">
        <f t="shared" si="27"/>
        <v>2072.34</v>
      </c>
      <c r="N896" s="108">
        <v>0</v>
      </c>
    </row>
    <row r="897" spans="1:14" ht="13.5" thickBot="1" x14ac:dyDescent="0.25">
      <c r="A897" s="90" t="str">
        <f t="shared" si="26"/>
        <v>M-EDGEWOODCOMMERCIALFCP6YD2W3-1</v>
      </c>
      <c r="B897" s="105" t="s">
        <v>947</v>
      </c>
      <c r="C897" s="105" t="s">
        <v>391</v>
      </c>
      <c r="D897" s="105" t="s">
        <v>404</v>
      </c>
      <c r="E897" s="110" t="s">
        <v>358</v>
      </c>
      <c r="F897" s="105" t="s">
        <v>1215</v>
      </c>
      <c r="G897" s="105"/>
      <c r="H897" s="105" t="s">
        <v>382</v>
      </c>
      <c r="I897" s="106">
        <v>3484</v>
      </c>
      <c r="J897" s="105" t="s">
        <v>133</v>
      </c>
      <c r="K897" s="105" t="s">
        <v>650</v>
      </c>
      <c r="L897" s="107">
        <v>2410.6799999999998</v>
      </c>
      <c r="M897" s="105">
        <f t="shared" si="27"/>
        <v>2410.6799999999998</v>
      </c>
      <c r="N897" s="108">
        <v>0</v>
      </c>
    </row>
    <row r="898" spans="1:14" ht="13.5" thickBot="1" x14ac:dyDescent="0.25">
      <c r="A898" s="90" t="str">
        <f t="shared" si="26"/>
        <v>M-FIFECOMMERCIALFCP6YD2W3-1</v>
      </c>
      <c r="B898" s="105" t="s">
        <v>947</v>
      </c>
      <c r="C898" s="105" t="s">
        <v>391</v>
      </c>
      <c r="D898" s="105" t="s">
        <v>404</v>
      </c>
      <c r="E898" s="110" t="s">
        <v>358</v>
      </c>
      <c r="F898" s="105" t="s">
        <v>1215</v>
      </c>
      <c r="G898" s="105"/>
      <c r="H898" s="105" t="s">
        <v>500</v>
      </c>
      <c r="I898" s="106">
        <v>3484</v>
      </c>
      <c r="J898" s="105" t="s">
        <v>133</v>
      </c>
      <c r="K898" s="105" t="s">
        <v>650</v>
      </c>
      <c r="L898" s="107">
        <v>2410.6799999999998</v>
      </c>
      <c r="M898" s="105">
        <f t="shared" si="27"/>
        <v>2410.6799999999998</v>
      </c>
      <c r="N898" s="108">
        <v>0</v>
      </c>
    </row>
    <row r="899" spans="1:14" ht="13.5" thickBot="1" x14ac:dyDescent="0.25">
      <c r="A899" s="90" t="str">
        <f t="shared" ref="A899:A962" si="28">CONCATENATE(H899,E899,J899)</f>
        <v>MURREYSCOMMERCIALFCP6YD2W3-1</v>
      </c>
      <c r="B899" s="105" t="s">
        <v>947</v>
      </c>
      <c r="C899" s="105" t="s">
        <v>391</v>
      </c>
      <c r="D899" s="105" t="s">
        <v>404</v>
      </c>
      <c r="E899" s="110" t="s">
        <v>358</v>
      </c>
      <c r="F899" s="105" t="s">
        <v>1215</v>
      </c>
      <c r="G899" s="105"/>
      <c r="H899" s="105" t="s">
        <v>573</v>
      </c>
      <c r="I899" s="106">
        <v>3484</v>
      </c>
      <c r="J899" s="105" t="s">
        <v>133</v>
      </c>
      <c r="K899" s="105" t="s">
        <v>650</v>
      </c>
      <c r="L899" s="107">
        <v>2410.6799999999998</v>
      </c>
      <c r="M899" s="105">
        <f t="shared" ref="M899:M962" si="29">+IF(C899="MONTHLY ARREARS",L899,IF(C899="ONCALL",L899,(L899/2)))</f>
        <v>2410.6799999999998</v>
      </c>
      <c r="N899" s="108">
        <v>0</v>
      </c>
    </row>
    <row r="900" spans="1:14" ht="13.5" thickBot="1" x14ac:dyDescent="0.25">
      <c r="A900" s="90" t="str">
        <f t="shared" si="28"/>
        <v>COMMERCIALFCP6YD2W4-1</v>
      </c>
      <c r="B900" s="105" t="s">
        <v>947</v>
      </c>
      <c r="C900" s="105" t="s">
        <v>391</v>
      </c>
      <c r="D900" s="105" t="s">
        <v>404</v>
      </c>
      <c r="E900" s="110" t="s">
        <v>358</v>
      </c>
      <c r="F900" s="105" t="s">
        <v>1215</v>
      </c>
      <c r="G900" s="105"/>
      <c r="H900" s="105"/>
      <c r="I900" s="106">
        <v>3487</v>
      </c>
      <c r="J900" s="105" t="s">
        <v>134</v>
      </c>
      <c r="K900" s="105" t="s">
        <v>584</v>
      </c>
      <c r="L900" s="107">
        <v>2664.86</v>
      </c>
      <c r="M900" s="105">
        <f t="shared" si="29"/>
        <v>2664.86</v>
      </c>
      <c r="N900" s="108">
        <v>0</v>
      </c>
    </row>
    <row r="901" spans="1:14" ht="13.5" thickBot="1" x14ac:dyDescent="0.25">
      <c r="A901" s="90" t="str">
        <f t="shared" si="28"/>
        <v>M-EDGEWOODCOMMERCIALFCP6YD2W4-1</v>
      </c>
      <c r="B901" s="105" t="s">
        <v>947</v>
      </c>
      <c r="C901" s="105" t="s">
        <v>391</v>
      </c>
      <c r="D901" s="105" t="s">
        <v>404</v>
      </c>
      <c r="E901" s="110" t="s">
        <v>358</v>
      </c>
      <c r="F901" s="105" t="s">
        <v>1215</v>
      </c>
      <c r="G901" s="105"/>
      <c r="H901" s="105" t="s">
        <v>382</v>
      </c>
      <c r="I901" s="106">
        <v>3487</v>
      </c>
      <c r="J901" s="105" t="s">
        <v>134</v>
      </c>
      <c r="K901" s="105" t="s">
        <v>584</v>
      </c>
      <c r="L901" s="107">
        <v>3108.25</v>
      </c>
      <c r="M901" s="105">
        <f t="shared" si="29"/>
        <v>3108.25</v>
      </c>
      <c r="N901" s="108">
        <v>0</v>
      </c>
    </row>
    <row r="902" spans="1:14" ht="13.5" thickBot="1" x14ac:dyDescent="0.25">
      <c r="A902" s="90" t="str">
        <f t="shared" si="28"/>
        <v>M-FIFECOMMERCIALFCP6YD2W4-1</v>
      </c>
      <c r="B902" s="105" t="s">
        <v>947</v>
      </c>
      <c r="C902" s="105" t="s">
        <v>391</v>
      </c>
      <c r="D902" s="105" t="s">
        <v>404</v>
      </c>
      <c r="E902" s="110" t="s">
        <v>358</v>
      </c>
      <c r="F902" s="105" t="s">
        <v>1215</v>
      </c>
      <c r="G902" s="105"/>
      <c r="H902" s="105" t="s">
        <v>500</v>
      </c>
      <c r="I902" s="106">
        <v>3487</v>
      </c>
      <c r="J902" s="105" t="s">
        <v>134</v>
      </c>
      <c r="K902" s="105" t="s">
        <v>584</v>
      </c>
      <c r="L902" s="107">
        <v>3108.25</v>
      </c>
      <c r="M902" s="105">
        <f t="shared" si="29"/>
        <v>3108.25</v>
      </c>
      <c r="N902" s="108">
        <v>0</v>
      </c>
    </row>
    <row r="903" spans="1:14" ht="13.5" thickBot="1" x14ac:dyDescent="0.25">
      <c r="A903" s="90" t="str">
        <f t="shared" si="28"/>
        <v>MURREYSCOMMERCIALFCP6YD2W4-1</v>
      </c>
      <c r="B903" s="105" t="s">
        <v>947</v>
      </c>
      <c r="C903" s="105" t="s">
        <v>391</v>
      </c>
      <c r="D903" s="105" t="s">
        <v>404</v>
      </c>
      <c r="E903" s="110" t="s">
        <v>358</v>
      </c>
      <c r="F903" s="105" t="s">
        <v>1215</v>
      </c>
      <c r="G903" s="105"/>
      <c r="H903" s="105" t="s">
        <v>573</v>
      </c>
      <c r="I903" s="106">
        <v>3487</v>
      </c>
      <c r="J903" s="105" t="s">
        <v>134</v>
      </c>
      <c r="K903" s="105" t="s">
        <v>584</v>
      </c>
      <c r="L903" s="107">
        <v>3108.25</v>
      </c>
      <c r="M903" s="105">
        <f t="shared" si="29"/>
        <v>3108.25</v>
      </c>
      <c r="N903" s="108">
        <v>0</v>
      </c>
    </row>
    <row r="904" spans="1:14" ht="13.5" thickBot="1" x14ac:dyDescent="0.25">
      <c r="A904" s="90" t="str">
        <f t="shared" si="28"/>
        <v>DM-PUYCOMMERCIALFCP6YD3W</v>
      </c>
      <c r="B904" s="105" t="s">
        <v>947</v>
      </c>
      <c r="C904" s="105" t="s">
        <v>391</v>
      </c>
      <c r="D904" s="105" t="s">
        <v>404</v>
      </c>
      <c r="E904" s="110" t="s">
        <v>358</v>
      </c>
      <c r="F904" s="105" t="s">
        <v>1215</v>
      </c>
      <c r="G904" s="105"/>
      <c r="H904" s="105" t="s">
        <v>712</v>
      </c>
      <c r="I904" s="106">
        <v>3451</v>
      </c>
      <c r="J904" s="105" t="s">
        <v>1001</v>
      </c>
      <c r="K904" s="105" t="s">
        <v>1002</v>
      </c>
      <c r="L904" s="107">
        <v>15431.46</v>
      </c>
      <c r="M904" s="105">
        <f t="shared" si="29"/>
        <v>15431.46</v>
      </c>
      <c r="N904" s="108">
        <v>0</v>
      </c>
    </row>
    <row r="905" spans="1:14" ht="13.5" thickBot="1" x14ac:dyDescent="0.25">
      <c r="A905" s="90" t="str">
        <f t="shared" si="28"/>
        <v>COMMERCIALFERRY</v>
      </c>
      <c r="B905" s="105" t="s">
        <v>947</v>
      </c>
      <c r="C905" s="105" t="s">
        <v>881</v>
      </c>
      <c r="D905" s="105" t="s">
        <v>358</v>
      </c>
      <c r="E905" s="105" t="s">
        <v>358</v>
      </c>
      <c r="F905" s="105" t="s">
        <v>1218</v>
      </c>
      <c r="G905" s="105"/>
      <c r="H905" s="105"/>
      <c r="I905" s="106">
        <v>3243</v>
      </c>
      <c r="J905" s="105" t="s">
        <v>135</v>
      </c>
      <c r="K905" s="105" t="s">
        <v>867</v>
      </c>
      <c r="L905" s="107"/>
      <c r="M905" s="105">
        <f t="shared" si="29"/>
        <v>0</v>
      </c>
      <c r="N905" s="108">
        <v>0</v>
      </c>
    </row>
    <row r="906" spans="1:14" ht="13.5" thickBot="1" x14ac:dyDescent="0.25">
      <c r="A906" s="90" t="str">
        <f t="shared" si="28"/>
        <v>ACCOUNTINGFINCHG</v>
      </c>
      <c r="B906" s="105" t="s">
        <v>947</v>
      </c>
      <c r="C906" s="105" t="s">
        <v>881</v>
      </c>
      <c r="D906" s="105" t="s">
        <v>383</v>
      </c>
      <c r="E906" s="105" t="s">
        <v>1188</v>
      </c>
      <c r="F906" s="105"/>
      <c r="G906" s="105"/>
      <c r="H906" s="105"/>
      <c r="I906" s="106">
        <v>54</v>
      </c>
      <c r="J906" s="105" t="s">
        <v>385</v>
      </c>
      <c r="K906" s="105" t="s">
        <v>386</v>
      </c>
      <c r="L906" s="107"/>
      <c r="M906" s="105">
        <f t="shared" si="29"/>
        <v>0</v>
      </c>
      <c r="N906" s="108">
        <v>0</v>
      </c>
    </row>
    <row r="907" spans="1:14" ht="13.5" thickBot="1" x14ac:dyDescent="0.25">
      <c r="A907" s="90" t="str">
        <f t="shared" si="28"/>
        <v>COMMERCIALFL003.0Y1W001CMP</v>
      </c>
      <c r="B907" s="105" t="s">
        <v>947</v>
      </c>
      <c r="C907" s="105" t="s">
        <v>391</v>
      </c>
      <c r="D907" s="105" t="s">
        <v>404</v>
      </c>
      <c r="E907" s="110" t="s">
        <v>358</v>
      </c>
      <c r="F907" s="105" t="s">
        <v>1215</v>
      </c>
      <c r="G907" s="105"/>
      <c r="H907" s="105"/>
      <c r="I907" s="106">
        <v>3340</v>
      </c>
      <c r="J907" s="105" t="s">
        <v>1003</v>
      </c>
      <c r="K907" s="105" t="s">
        <v>1004</v>
      </c>
      <c r="L907" s="107"/>
      <c r="M907" s="105">
        <f t="shared" si="29"/>
        <v>0</v>
      </c>
      <c r="N907" s="108">
        <v>0</v>
      </c>
    </row>
    <row r="908" spans="1:14" ht="13.5" thickBot="1" x14ac:dyDescent="0.25">
      <c r="A908" s="90" t="str">
        <f t="shared" si="28"/>
        <v>COMMERCIALFL003.0Y2W001CMP</v>
      </c>
      <c r="B908" s="105" t="s">
        <v>947</v>
      </c>
      <c r="C908" s="105" t="s">
        <v>391</v>
      </c>
      <c r="D908" s="105" t="s">
        <v>404</v>
      </c>
      <c r="E908" s="110" t="s">
        <v>358</v>
      </c>
      <c r="F908" s="105" t="s">
        <v>1215</v>
      </c>
      <c r="G908" s="105"/>
      <c r="H908" s="105"/>
      <c r="I908" s="106">
        <v>3341</v>
      </c>
      <c r="J908" s="105" t="s">
        <v>1005</v>
      </c>
      <c r="K908" s="105" t="s">
        <v>1006</v>
      </c>
      <c r="L908" s="107"/>
      <c r="M908" s="105">
        <f t="shared" si="29"/>
        <v>0</v>
      </c>
      <c r="N908" s="108">
        <v>0</v>
      </c>
    </row>
    <row r="909" spans="1:14" ht="13.5" thickBot="1" x14ac:dyDescent="0.25">
      <c r="A909" s="90" t="str">
        <f t="shared" si="28"/>
        <v>COMMERCIALFL003.0YOC001</v>
      </c>
      <c r="B909" s="105" t="s">
        <v>947</v>
      </c>
      <c r="C909" s="105" t="s">
        <v>391</v>
      </c>
      <c r="D909" s="105" t="s">
        <v>404</v>
      </c>
      <c r="E909" s="110" t="s">
        <v>358</v>
      </c>
      <c r="F909" s="105" t="s">
        <v>1215</v>
      </c>
      <c r="G909" s="105"/>
      <c r="H909" s="105"/>
      <c r="I909" s="106">
        <v>3342</v>
      </c>
      <c r="J909" s="105" t="s">
        <v>1007</v>
      </c>
      <c r="K909" s="105" t="s">
        <v>1008</v>
      </c>
      <c r="L909" s="107"/>
      <c r="M909" s="105">
        <f t="shared" si="29"/>
        <v>0</v>
      </c>
      <c r="N909" s="108">
        <v>0</v>
      </c>
    </row>
    <row r="910" spans="1:14" ht="13.5" thickBot="1" x14ac:dyDescent="0.25">
      <c r="A910" s="90" t="str">
        <f t="shared" si="28"/>
        <v>RESIDENTIALGWCR</v>
      </c>
      <c r="B910" s="105" t="s">
        <v>947</v>
      </c>
      <c r="C910" s="105" t="s">
        <v>881</v>
      </c>
      <c r="D910" s="105" t="s">
        <v>359</v>
      </c>
      <c r="E910" s="105" t="s">
        <v>359</v>
      </c>
      <c r="F910" s="105"/>
      <c r="G910" s="105"/>
      <c r="H910" s="105"/>
      <c r="I910" s="106">
        <v>482</v>
      </c>
      <c r="J910" s="105" t="s">
        <v>47</v>
      </c>
      <c r="K910" s="105" t="s">
        <v>611</v>
      </c>
      <c r="L910" s="107"/>
      <c r="M910" s="105">
        <f t="shared" si="29"/>
        <v>0</v>
      </c>
      <c r="N910" s="108">
        <v>0</v>
      </c>
    </row>
    <row r="911" spans="1:14" ht="26.25" thickBot="1" x14ac:dyDescent="0.25">
      <c r="A911" s="90" t="str">
        <f t="shared" si="28"/>
        <v>VASHONROLLOFFHRLYADDEMPL-RO</v>
      </c>
      <c r="B911" s="105" t="s">
        <v>947</v>
      </c>
      <c r="C911" s="105" t="s">
        <v>881</v>
      </c>
      <c r="D911" s="105" t="s">
        <v>360</v>
      </c>
      <c r="E911" s="105" t="s">
        <v>360</v>
      </c>
      <c r="F911" s="105" t="s">
        <v>1218</v>
      </c>
      <c r="G911" s="105"/>
      <c r="H911" s="105" t="s">
        <v>670</v>
      </c>
      <c r="I911" s="106">
        <v>3463</v>
      </c>
      <c r="J911" s="105" t="s">
        <v>1009</v>
      </c>
      <c r="K911" s="105" t="s">
        <v>1010</v>
      </c>
      <c r="L911" s="107">
        <v>36.9</v>
      </c>
      <c r="M911" s="105">
        <f t="shared" si="29"/>
        <v>36.9</v>
      </c>
      <c r="N911" s="108">
        <v>0</v>
      </c>
    </row>
    <row r="912" spans="1:14" ht="26.25" thickBot="1" x14ac:dyDescent="0.25">
      <c r="A912" s="90" t="str">
        <f t="shared" si="28"/>
        <v>VASHONROLLOFFHRLYTRUCKTIME-RO</v>
      </c>
      <c r="B912" s="105" t="s">
        <v>947</v>
      </c>
      <c r="C912" s="105" t="s">
        <v>881</v>
      </c>
      <c r="D912" s="105" t="s">
        <v>360</v>
      </c>
      <c r="E912" s="105" t="s">
        <v>360</v>
      </c>
      <c r="F912" s="105" t="s">
        <v>1218</v>
      </c>
      <c r="G912" s="105"/>
      <c r="H912" s="105" t="s">
        <v>670</v>
      </c>
      <c r="I912" s="106">
        <v>3462</v>
      </c>
      <c r="J912" s="105" t="s">
        <v>1011</v>
      </c>
      <c r="K912" s="105" t="s">
        <v>1012</v>
      </c>
      <c r="L912" s="107">
        <v>79.069999999999993</v>
      </c>
      <c r="M912" s="105">
        <f t="shared" si="29"/>
        <v>79.069999999999993</v>
      </c>
      <c r="N912" s="108">
        <v>0</v>
      </c>
    </row>
    <row r="913" spans="1:14" ht="26.25" thickBot="1" x14ac:dyDescent="0.25">
      <c r="A913" s="90" t="str">
        <f t="shared" si="28"/>
        <v>VASHONROLLOFFHRLYTRUCKTIMEMIN-RO</v>
      </c>
      <c r="B913" s="105" t="s">
        <v>947</v>
      </c>
      <c r="C913" s="105" t="s">
        <v>881</v>
      </c>
      <c r="D913" s="105" t="s">
        <v>360</v>
      </c>
      <c r="E913" s="105" t="s">
        <v>360</v>
      </c>
      <c r="F913" s="105" t="s">
        <v>1218</v>
      </c>
      <c r="G913" s="105"/>
      <c r="H913" s="105" t="s">
        <v>670</v>
      </c>
      <c r="I913" s="106">
        <v>3464</v>
      </c>
      <c r="J913" s="105" t="s">
        <v>1013</v>
      </c>
      <c r="K913" s="105" t="s">
        <v>1014</v>
      </c>
      <c r="L913" s="107">
        <v>158.13</v>
      </c>
      <c r="M913" s="105">
        <f t="shared" si="29"/>
        <v>158.13</v>
      </c>
      <c r="N913" s="108">
        <v>0</v>
      </c>
    </row>
    <row r="914" spans="1:14" ht="26.25" thickBot="1" x14ac:dyDescent="0.25">
      <c r="A914" s="90" t="str">
        <f t="shared" si="28"/>
        <v>VASHONCOMMERCIALHWFEECANCOM</v>
      </c>
      <c r="B914" s="105" t="s">
        <v>947</v>
      </c>
      <c r="C914" s="105" t="s">
        <v>391</v>
      </c>
      <c r="D914" s="105" t="s">
        <v>358</v>
      </c>
      <c r="E914" s="105" t="s">
        <v>358</v>
      </c>
      <c r="F914" s="105" t="s">
        <v>1215</v>
      </c>
      <c r="G914" s="105"/>
      <c r="H914" s="105" t="s">
        <v>670</v>
      </c>
      <c r="I914" s="106">
        <v>3507</v>
      </c>
      <c r="J914" s="105" t="s">
        <v>136</v>
      </c>
      <c r="K914" s="105" t="s">
        <v>673</v>
      </c>
      <c r="L914" s="107">
        <v>1.46</v>
      </c>
      <c r="M914" s="105">
        <f t="shared" si="29"/>
        <v>1.46</v>
      </c>
      <c r="N914" s="108">
        <v>0</v>
      </c>
    </row>
    <row r="915" spans="1:14" ht="13.5" thickBot="1" x14ac:dyDescent="0.25">
      <c r="A915" s="90" t="str">
        <f t="shared" si="28"/>
        <v>VASHONCOMMERCIALHWFEECOMM</v>
      </c>
      <c r="B915" s="105" t="s">
        <v>947</v>
      </c>
      <c r="C915" s="105" t="s">
        <v>391</v>
      </c>
      <c r="D915" s="105" t="s">
        <v>358</v>
      </c>
      <c r="E915" s="105" t="s">
        <v>358</v>
      </c>
      <c r="F915" s="105" t="s">
        <v>1215</v>
      </c>
      <c r="G915" s="105"/>
      <c r="H915" s="105" t="s">
        <v>670</v>
      </c>
      <c r="I915" s="106">
        <v>3191</v>
      </c>
      <c r="J915" s="105" t="s">
        <v>137</v>
      </c>
      <c r="K915" s="105" t="s">
        <v>674</v>
      </c>
      <c r="L915" s="107">
        <v>12.01</v>
      </c>
      <c r="M915" s="105">
        <f t="shared" si="29"/>
        <v>12.01</v>
      </c>
      <c r="N915" s="108">
        <v>0</v>
      </c>
    </row>
    <row r="916" spans="1:14" ht="13.5" thickBot="1" x14ac:dyDescent="0.25">
      <c r="A916" s="90" t="str">
        <f t="shared" si="28"/>
        <v>VASHONRESIDENTIALHWFEERES</v>
      </c>
      <c r="B916" s="105" t="s">
        <v>947</v>
      </c>
      <c r="C916" s="105" t="s">
        <v>388</v>
      </c>
      <c r="D916" s="105" t="s">
        <v>359</v>
      </c>
      <c r="E916" s="105" t="s">
        <v>359</v>
      </c>
      <c r="F916" s="105" t="s">
        <v>1215</v>
      </c>
      <c r="G916" s="105"/>
      <c r="H916" s="105" t="s">
        <v>670</v>
      </c>
      <c r="I916" s="106">
        <v>3190</v>
      </c>
      <c r="J916" s="105" t="s">
        <v>48</v>
      </c>
      <c r="K916" s="105" t="s">
        <v>674</v>
      </c>
      <c r="L916" s="107">
        <v>1.68</v>
      </c>
      <c r="M916" s="105">
        <f t="shared" si="29"/>
        <v>0.84</v>
      </c>
      <c r="N916" s="108">
        <v>0</v>
      </c>
    </row>
    <row r="917" spans="1:14" ht="13.5" thickBot="1" x14ac:dyDescent="0.25">
      <c r="A917" s="90" t="str">
        <f t="shared" si="28"/>
        <v>VASHONROLLOFFHWFEERO</v>
      </c>
      <c r="B917" s="105" t="s">
        <v>947</v>
      </c>
      <c r="C917" s="105" t="s">
        <v>391</v>
      </c>
      <c r="D917" s="105" t="s">
        <v>360</v>
      </c>
      <c r="E917" s="105" t="s">
        <v>360</v>
      </c>
      <c r="F917" s="105" t="s">
        <v>1215</v>
      </c>
      <c r="G917" s="105"/>
      <c r="H917" s="105" t="s">
        <v>670</v>
      </c>
      <c r="I917" s="106">
        <v>3263</v>
      </c>
      <c r="J917" s="105" t="s">
        <v>276</v>
      </c>
      <c r="K917" s="105" t="s">
        <v>674</v>
      </c>
      <c r="L917" s="107">
        <v>46.15</v>
      </c>
      <c r="M917" s="105">
        <f t="shared" si="29"/>
        <v>46.15</v>
      </c>
      <c r="N917" s="108">
        <v>0</v>
      </c>
    </row>
    <row r="918" spans="1:14" ht="13.5" thickBot="1" x14ac:dyDescent="0.25">
      <c r="A918" s="90" t="str">
        <f t="shared" si="28"/>
        <v>COMMERCIALIMPCNC</v>
      </c>
      <c r="B918" s="105" t="s">
        <v>947</v>
      </c>
      <c r="C918" s="105" t="s">
        <v>391</v>
      </c>
      <c r="D918" s="105" t="s">
        <v>400</v>
      </c>
      <c r="E918" s="105" t="s">
        <v>358</v>
      </c>
      <c r="F918" s="105" t="s">
        <v>1215</v>
      </c>
      <c r="G918" s="105"/>
      <c r="H918" s="105"/>
      <c r="I918" s="106">
        <v>2138</v>
      </c>
      <c r="J918" s="105" t="s">
        <v>138</v>
      </c>
      <c r="K918" s="105" t="s">
        <v>648</v>
      </c>
      <c r="L918" s="107">
        <v>33.090000000000003</v>
      </c>
      <c r="M918" s="105">
        <f t="shared" si="29"/>
        <v>33.090000000000003</v>
      </c>
      <c r="N918" s="108">
        <v>0</v>
      </c>
    </row>
    <row r="919" spans="1:14" ht="13.5" thickBot="1" x14ac:dyDescent="0.25">
      <c r="A919" s="90" t="str">
        <f t="shared" si="28"/>
        <v>COMMERCIALIMPCNC</v>
      </c>
      <c r="B919" s="105" t="s">
        <v>947</v>
      </c>
      <c r="C919" s="105" t="s">
        <v>391</v>
      </c>
      <c r="D919" s="105" t="s">
        <v>400</v>
      </c>
      <c r="E919" s="105" t="s">
        <v>358</v>
      </c>
      <c r="F919" s="105" t="s">
        <v>1215</v>
      </c>
      <c r="G919" s="105"/>
      <c r="H919" s="105"/>
      <c r="I919" s="106">
        <v>2138</v>
      </c>
      <c r="J919" s="105" t="s">
        <v>138</v>
      </c>
      <c r="K919" s="105" t="s">
        <v>648</v>
      </c>
      <c r="L919" s="107">
        <v>33.090000000000003</v>
      </c>
      <c r="M919" s="105">
        <f t="shared" si="29"/>
        <v>33.090000000000003</v>
      </c>
      <c r="N919" s="108">
        <v>0</v>
      </c>
    </row>
    <row r="920" spans="1:14" ht="13.5" thickBot="1" x14ac:dyDescent="0.25">
      <c r="A920" s="90" t="str">
        <f t="shared" si="28"/>
        <v>RESIDENTIALIMPCNR1</v>
      </c>
      <c r="B920" s="105" t="s">
        <v>947</v>
      </c>
      <c r="C920" s="105" t="s">
        <v>388</v>
      </c>
      <c r="D920" s="105" t="s">
        <v>473</v>
      </c>
      <c r="E920" s="105" t="s">
        <v>359</v>
      </c>
      <c r="F920" s="105" t="s">
        <v>1215</v>
      </c>
      <c r="G920" s="105"/>
      <c r="H920" s="105"/>
      <c r="I920" s="106">
        <v>2137</v>
      </c>
      <c r="J920" s="105" t="s">
        <v>49</v>
      </c>
      <c r="K920" s="105" t="s">
        <v>479</v>
      </c>
      <c r="L920" s="107">
        <v>66.180000000000007</v>
      </c>
      <c r="M920" s="105">
        <f t="shared" si="29"/>
        <v>33.090000000000003</v>
      </c>
      <c r="N920" s="108">
        <v>0</v>
      </c>
    </row>
    <row r="921" spans="1:14" ht="13.5" thickBot="1" x14ac:dyDescent="0.25">
      <c r="A921" s="90" t="str">
        <f t="shared" si="28"/>
        <v>RESIDENTIALIMPCNR1</v>
      </c>
      <c r="B921" s="105" t="s">
        <v>947</v>
      </c>
      <c r="C921" s="105" t="s">
        <v>388</v>
      </c>
      <c r="D921" s="105" t="s">
        <v>473</v>
      </c>
      <c r="E921" s="105" t="s">
        <v>359</v>
      </c>
      <c r="F921" s="105" t="s">
        <v>1215</v>
      </c>
      <c r="G921" s="105"/>
      <c r="H921" s="105"/>
      <c r="I921" s="106">
        <v>2137</v>
      </c>
      <c r="J921" s="105" t="s">
        <v>49</v>
      </c>
      <c r="K921" s="105" t="s">
        <v>479</v>
      </c>
      <c r="L921" s="107">
        <v>66.180000000000007</v>
      </c>
      <c r="M921" s="105">
        <f t="shared" si="29"/>
        <v>33.090000000000003</v>
      </c>
      <c r="N921" s="108">
        <v>0</v>
      </c>
    </row>
    <row r="922" spans="1:14" ht="13.5" thickBot="1" x14ac:dyDescent="0.25">
      <c r="A922" s="90" t="str">
        <f t="shared" si="28"/>
        <v>RESIDENTIALIMPCNR2</v>
      </c>
      <c r="B922" s="105" t="s">
        <v>947</v>
      </c>
      <c r="C922" s="105" t="s">
        <v>388</v>
      </c>
      <c r="D922" s="105" t="s">
        <v>473</v>
      </c>
      <c r="E922" s="105" t="s">
        <v>359</v>
      </c>
      <c r="F922" s="105" t="s">
        <v>1215</v>
      </c>
      <c r="G922" s="105"/>
      <c r="H922" s="105"/>
      <c r="I922" s="106">
        <v>2139</v>
      </c>
      <c r="J922" s="105" t="s">
        <v>50</v>
      </c>
      <c r="K922" s="105" t="s">
        <v>616</v>
      </c>
      <c r="L922" s="107">
        <v>132.36000000000001</v>
      </c>
      <c r="M922" s="105">
        <f t="shared" si="29"/>
        <v>66.180000000000007</v>
      </c>
      <c r="N922" s="108">
        <v>0</v>
      </c>
    </row>
    <row r="923" spans="1:14" ht="13.5" thickBot="1" x14ac:dyDescent="0.25">
      <c r="A923" s="90" t="str">
        <f t="shared" si="28"/>
        <v>RESIDENTIALIMPCNR2</v>
      </c>
      <c r="B923" s="105" t="s">
        <v>947</v>
      </c>
      <c r="C923" s="105" t="s">
        <v>388</v>
      </c>
      <c r="D923" s="105" t="s">
        <v>473</v>
      </c>
      <c r="E923" s="105" t="s">
        <v>359</v>
      </c>
      <c r="F923" s="105" t="s">
        <v>1215</v>
      </c>
      <c r="G923" s="105"/>
      <c r="H923" s="105"/>
      <c r="I923" s="106">
        <v>2139</v>
      </c>
      <c r="J923" s="105" t="s">
        <v>50</v>
      </c>
      <c r="K923" s="105" t="s">
        <v>616</v>
      </c>
      <c r="L923" s="107">
        <v>132.36000000000001</v>
      </c>
      <c r="M923" s="105">
        <f t="shared" si="29"/>
        <v>66.180000000000007</v>
      </c>
      <c r="N923" s="108">
        <v>0</v>
      </c>
    </row>
    <row r="924" spans="1:14" ht="13.5" thickBot="1" x14ac:dyDescent="0.25">
      <c r="A924" s="90" t="str">
        <f t="shared" si="28"/>
        <v>ACCOUNTINGLEGAL-COM</v>
      </c>
      <c r="B924" s="105" t="s">
        <v>947</v>
      </c>
      <c r="C924" s="105" t="s">
        <v>881</v>
      </c>
      <c r="D924" s="105" t="s">
        <v>383</v>
      </c>
      <c r="E924" s="105" t="s">
        <v>1188</v>
      </c>
      <c r="F924" s="105" t="s">
        <v>1215</v>
      </c>
      <c r="G924" s="105"/>
      <c r="H924" s="105"/>
      <c r="I924" s="106">
        <v>12844</v>
      </c>
      <c r="J924" s="105" t="s">
        <v>781</v>
      </c>
      <c r="K924" s="105" t="s">
        <v>782</v>
      </c>
      <c r="L924" s="107"/>
      <c r="M924" s="105">
        <f t="shared" si="29"/>
        <v>0</v>
      </c>
      <c r="N924" s="108">
        <v>0</v>
      </c>
    </row>
    <row r="925" spans="1:14" ht="13.5" thickBot="1" x14ac:dyDescent="0.25">
      <c r="A925" s="90" t="str">
        <f t="shared" si="28"/>
        <v>MULTI-FAMILYM1.5YD1W</v>
      </c>
      <c r="B925" s="105" t="s">
        <v>947</v>
      </c>
      <c r="C925" s="105" t="s">
        <v>391</v>
      </c>
      <c r="D925" s="105" t="s">
        <v>425</v>
      </c>
      <c r="E925" s="105" t="s">
        <v>411</v>
      </c>
      <c r="F925" s="105" t="s">
        <v>1215</v>
      </c>
      <c r="G925" s="105"/>
      <c r="H925" s="105"/>
      <c r="I925" s="106">
        <v>3203</v>
      </c>
      <c r="J925" s="105" t="s">
        <v>180</v>
      </c>
      <c r="K925" s="105" t="s">
        <v>426</v>
      </c>
      <c r="L925" s="107">
        <v>151.29</v>
      </c>
      <c r="M925" s="105">
        <f t="shared" si="29"/>
        <v>151.29</v>
      </c>
      <c r="N925" s="108">
        <v>0</v>
      </c>
    </row>
    <row r="926" spans="1:14" ht="13.5" thickBot="1" x14ac:dyDescent="0.25">
      <c r="A926" s="90" t="str">
        <f t="shared" si="28"/>
        <v>MULTI-FAMILYM1.5YD1W</v>
      </c>
      <c r="B926" s="105" t="s">
        <v>947</v>
      </c>
      <c r="C926" s="105" t="s">
        <v>391</v>
      </c>
      <c r="D926" s="105" t="s">
        <v>425</v>
      </c>
      <c r="E926" s="105" t="s">
        <v>411</v>
      </c>
      <c r="F926" s="105" t="s">
        <v>1215</v>
      </c>
      <c r="G926" s="105"/>
      <c r="H926" s="105"/>
      <c r="I926" s="106">
        <v>3203</v>
      </c>
      <c r="J926" s="105" t="s">
        <v>180</v>
      </c>
      <c r="K926" s="105" t="s">
        <v>426</v>
      </c>
      <c r="L926" s="107">
        <v>151.29</v>
      </c>
      <c r="M926" s="105">
        <f t="shared" si="29"/>
        <v>151.29</v>
      </c>
      <c r="N926" s="108">
        <v>0</v>
      </c>
    </row>
    <row r="927" spans="1:14" ht="13.5" thickBot="1" x14ac:dyDescent="0.25">
      <c r="A927" s="90" t="str">
        <f t="shared" si="28"/>
        <v>DM-PUYMULTI-FAMILYM1.5YD1W</v>
      </c>
      <c r="B927" s="105" t="s">
        <v>947</v>
      </c>
      <c r="C927" s="105" t="s">
        <v>391</v>
      </c>
      <c r="D927" s="105" t="s">
        <v>425</v>
      </c>
      <c r="E927" s="105" t="s">
        <v>411</v>
      </c>
      <c r="F927" s="105" t="s">
        <v>1215</v>
      </c>
      <c r="G927" s="105"/>
      <c r="H927" s="105" t="s">
        <v>712</v>
      </c>
      <c r="I927" s="106">
        <v>3203</v>
      </c>
      <c r="J927" s="105" t="s">
        <v>180</v>
      </c>
      <c r="K927" s="105" t="s">
        <v>426</v>
      </c>
      <c r="L927" s="107">
        <v>385.56</v>
      </c>
      <c r="M927" s="105">
        <f t="shared" si="29"/>
        <v>385.56</v>
      </c>
      <c r="N927" s="108">
        <v>0</v>
      </c>
    </row>
    <row r="928" spans="1:14" ht="13.5" thickBot="1" x14ac:dyDescent="0.25">
      <c r="A928" s="90" t="str">
        <f t="shared" si="28"/>
        <v>M-EDGEWOODMULTI-FAMILYM1.5YD1W</v>
      </c>
      <c r="B928" s="105" t="s">
        <v>947</v>
      </c>
      <c r="C928" s="105" t="s">
        <v>391</v>
      </c>
      <c r="D928" s="105" t="s">
        <v>425</v>
      </c>
      <c r="E928" s="105" t="s">
        <v>411</v>
      </c>
      <c r="F928" s="105" t="s">
        <v>1215</v>
      </c>
      <c r="G928" s="105"/>
      <c r="H928" s="105" t="s">
        <v>382</v>
      </c>
      <c r="I928" s="106">
        <v>3203</v>
      </c>
      <c r="J928" s="105" t="s">
        <v>180</v>
      </c>
      <c r="K928" s="105" t="s">
        <v>426</v>
      </c>
      <c r="L928" s="107">
        <v>170.52</v>
      </c>
      <c r="M928" s="105">
        <f t="shared" si="29"/>
        <v>170.52</v>
      </c>
      <c r="N928" s="108">
        <v>0</v>
      </c>
    </row>
    <row r="929" spans="1:14" ht="13.5" thickBot="1" x14ac:dyDescent="0.25">
      <c r="A929" s="90" t="str">
        <f t="shared" si="28"/>
        <v>M-FIFEMULTI-FAMILYM1.5YD1W</v>
      </c>
      <c r="B929" s="105" t="s">
        <v>947</v>
      </c>
      <c r="C929" s="105" t="s">
        <v>391</v>
      </c>
      <c r="D929" s="105" t="s">
        <v>425</v>
      </c>
      <c r="E929" s="105" t="s">
        <v>411</v>
      </c>
      <c r="F929" s="105" t="s">
        <v>1215</v>
      </c>
      <c r="G929" s="105"/>
      <c r="H929" s="105" t="s">
        <v>500</v>
      </c>
      <c r="I929" s="106">
        <v>3203</v>
      </c>
      <c r="J929" s="105" t="s">
        <v>180</v>
      </c>
      <c r="K929" s="105" t="s">
        <v>426</v>
      </c>
      <c r="L929" s="107">
        <v>170.52</v>
      </c>
      <c r="M929" s="105">
        <f t="shared" si="29"/>
        <v>170.52</v>
      </c>
      <c r="N929" s="108">
        <v>0</v>
      </c>
    </row>
    <row r="930" spans="1:14" ht="13.5" thickBot="1" x14ac:dyDescent="0.25">
      <c r="A930" s="90" t="str">
        <f t="shared" si="28"/>
        <v>MURREYSMULTI-FAMILYM1.5YD1W</v>
      </c>
      <c r="B930" s="105" t="s">
        <v>947</v>
      </c>
      <c r="C930" s="105" t="s">
        <v>391</v>
      </c>
      <c r="D930" s="105" t="s">
        <v>425</v>
      </c>
      <c r="E930" s="105" t="s">
        <v>411</v>
      </c>
      <c r="F930" s="105" t="s">
        <v>1215</v>
      </c>
      <c r="G930" s="105"/>
      <c r="H930" s="105" t="s">
        <v>573</v>
      </c>
      <c r="I930" s="106">
        <v>3203</v>
      </c>
      <c r="J930" s="105" t="s">
        <v>180</v>
      </c>
      <c r="K930" s="105" t="s">
        <v>426</v>
      </c>
      <c r="L930" s="107">
        <v>170.52</v>
      </c>
      <c r="M930" s="105">
        <f t="shared" si="29"/>
        <v>170.52</v>
      </c>
      <c r="N930" s="108">
        <v>0</v>
      </c>
    </row>
    <row r="931" spans="1:14" ht="13.5" thickBot="1" x14ac:dyDescent="0.25">
      <c r="A931" s="90" t="str">
        <f t="shared" si="28"/>
        <v>MULTI-FAMILYM1.5YD2W</v>
      </c>
      <c r="B931" s="105" t="s">
        <v>947</v>
      </c>
      <c r="C931" s="105" t="s">
        <v>391</v>
      </c>
      <c r="D931" s="105" t="s">
        <v>425</v>
      </c>
      <c r="E931" s="105" t="s">
        <v>411</v>
      </c>
      <c r="F931" s="105" t="s">
        <v>1215</v>
      </c>
      <c r="G931" s="105"/>
      <c r="H931" s="105"/>
      <c r="I931" s="106">
        <v>2300</v>
      </c>
      <c r="J931" s="105" t="s">
        <v>181</v>
      </c>
      <c r="K931" s="105" t="s">
        <v>651</v>
      </c>
      <c r="L931" s="107">
        <v>302.58</v>
      </c>
      <c r="M931" s="105">
        <f t="shared" si="29"/>
        <v>302.58</v>
      </c>
      <c r="N931" s="108">
        <v>0</v>
      </c>
    </row>
    <row r="932" spans="1:14" ht="13.5" thickBot="1" x14ac:dyDescent="0.25">
      <c r="A932" s="90" t="str">
        <f t="shared" si="28"/>
        <v>MULTI-FAMILYM1.5YD2W</v>
      </c>
      <c r="B932" s="105" t="s">
        <v>947</v>
      </c>
      <c r="C932" s="105" t="s">
        <v>391</v>
      </c>
      <c r="D932" s="105" t="s">
        <v>425</v>
      </c>
      <c r="E932" s="105" t="s">
        <v>411</v>
      </c>
      <c r="F932" s="105" t="s">
        <v>1215</v>
      </c>
      <c r="G932" s="105"/>
      <c r="H932" s="105"/>
      <c r="I932" s="106">
        <v>2300</v>
      </c>
      <c r="J932" s="105" t="s">
        <v>181</v>
      </c>
      <c r="K932" s="105" t="s">
        <v>651</v>
      </c>
      <c r="L932" s="107">
        <v>302.58</v>
      </c>
      <c r="M932" s="105">
        <f t="shared" si="29"/>
        <v>302.58</v>
      </c>
      <c r="N932" s="108">
        <v>0</v>
      </c>
    </row>
    <row r="933" spans="1:14" ht="13.5" thickBot="1" x14ac:dyDescent="0.25">
      <c r="A933" s="90" t="str">
        <f t="shared" si="28"/>
        <v>DM-PUYMULTI-FAMILYM1.5YD2W</v>
      </c>
      <c r="B933" s="105" t="s">
        <v>947</v>
      </c>
      <c r="C933" s="105" t="s">
        <v>391</v>
      </c>
      <c r="D933" s="105" t="s">
        <v>425</v>
      </c>
      <c r="E933" s="105" t="s">
        <v>411</v>
      </c>
      <c r="F933" s="105" t="s">
        <v>1215</v>
      </c>
      <c r="G933" s="105"/>
      <c r="H933" s="105" t="s">
        <v>712</v>
      </c>
      <c r="I933" s="106">
        <v>2300</v>
      </c>
      <c r="J933" s="105" t="s">
        <v>181</v>
      </c>
      <c r="K933" s="105" t="s">
        <v>651</v>
      </c>
      <c r="L933" s="107">
        <v>784.32</v>
      </c>
      <c r="M933" s="105">
        <f t="shared" si="29"/>
        <v>784.32</v>
      </c>
      <c r="N933" s="108">
        <v>0</v>
      </c>
    </row>
    <row r="934" spans="1:14" ht="13.5" thickBot="1" x14ac:dyDescent="0.25">
      <c r="A934" s="90" t="str">
        <f t="shared" si="28"/>
        <v>M-EDGEWOODMULTI-FAMILYM1.5YD2W</v>
      </c>
      <c r="B934" s="105" t="s">
        <v>947</v>
      </c>
      <c r="C934" s="105" t="s">
        <v>391</v>
      </c>
      <c r="D934" s="105" t="s">
        <v>425</v>
      </c>
      <c r="E934" s="105" t="s">
        <v>411</v>
      </c>
      <c r="F934" s="105" t="s">
        <v>1215</v>
      </c>
      <c r="G934" s="105"/>
      <c r="H934" s="105" t="s">
        <v>382</v>
      </c>
      <c r="I934" s="106">
        <v>2300</v>
      </c>
      <c r="J934" s="105" t="s">
        <v>181</v>
      </c>
      <c r="K934" s="105" t="s">
        <v>651</v>
      </c>
      <c r="L934" s="107">
        <v>341.03</v>
      </c>
      <c r="M934" s="105">
        <f t="shared" si="29"/>
        <v>341.03</v>
      </c>
      <c r="N934" s="108">
        <v>0</v>
      </c>
    </row>
    <row r="935" spans="1:14" ht="13.5" thickBot="1" x14ac:dyDescent="0.25">
      <c r="A935" s="90" t="str">
        <f t="shared" si="28"/>
        <v>M-FIFEMULTI-FAMILYM1.5YD2W</v>
      </c>
      <c r="B935" s="105" t="s">
        <v>947</v>
      </c>
      <c r="C935" s="105" t="s">
        <v>391</v>
      </c>
      <c r="D935" s="105" t="s">
        <v>425</v>
      </c>
      <c r="E935" s="105" t="s">
        <v>411</v>
      </c>
      <c r="F935" s="105" t="s">
        <v>1215</v>
      </c>
      <c r="G935" s="105"/>
      <c r="H935" s="105" t="s">
        <v>500</v>
      </c>
      <c r="I935" s="106">
        <v>2300</v>
      </c>
      <c r="J935" s="105" t="s">
        <v>181</v>
      </c>
      <c r="K935" s="105" t="s">
        <v>651</v>
      </c>
      <c r="L935" s="107">
        <v>341.03</v>
      </c>
      <c r="M935" s="105">
        <f t="shared" si="29"/>
        <v>341.03</v>
      </c>
      <c r="N935" s="108">
        <v>0</v>
      </c>
    </row>
    <row r="936" spans="1:14" ht="13.5" thickBot="1" x14ac:dyDescent="0.25">
      <c r="A936" s="90" t="str">
        <f t="shared" si="28"/>
        <v>MURREYSMULTI-FAMILYM1.5YD2W</v>
      </c>
      <c r="B936" s="105" t="s">
        <v>947</v>
      </c>
      <c r="C936" s="105" t="s">
        <v>391</v>
      </c>
      <c r="D936" s="105" t="s">
        <v>425</v>
      </c>
      <c r="E936" s="105" t="s">
        <v>411</v>
      </c>
      <c r="F936" s="105" t="s">
        <v>1215</v>
      </c>
      <c r="G936" s="105"/>
      <c r="H936" s="105" t="s">
        <v>573</v>
      </c>
      <c r="I936" s="106">
        <v>2300</v>
      </c>
      <c r="J936" s="105" t="s">
        <v>181</v>
      </c>
      <c r="K936" s="105" t="s">
        <v>651</v>
      </c>
      <c r="L936" s="107">
        <v>341.03</v>
      </c>
      <c r="M936" s="105">
        <f t="shared" si="29"/>
        <v>341.03</v>
      </c>
      <c r="N936" s="108">
        <v>0</v>
      </c>
    </row>
    <row r="937" spans="1:14" ht="13.5" thickBot="1" x14ac:dyDescent="0.25">
      <c r="A937" s="90" t="str">
        <f t="shared" si="28"/>
        <v>DM-PUYMULTI-FAMILYM1.5YD3W</v>
      </c>
      <c r="B937" s="105" t="s">
        <v>947</v>
      </c>
      <c r="C937" s="105" t="s">
        <v>384</v>
      </c>
      <c r="D937" s="105" t="s">
        <v>411</v>
      </c>
      <c r="E937" s="105" t="s">
        <v>411</v>
      </c>
      <c r="F937" s="105" t="s">
        <v>1215</v>
      </c>
      <c r="G937" s="105"/>
      <c r="H937" s="105" t="s">
        <v>712</v>
      </c>
      <c r="I937" s="106">
        <v>3310</v>
      </c>
      <c r="J937" s="105" t="s">
        <v>182</v>
      </c>
      <c r="K937" s="105" t="s">
        <v>871</v>
      </c>
      <c r="L937" s="107">
        <v>1181.48</v>
      </c>
      <c r="M937" s="105">
        <f t="shared" si="29"/>
        <v>590.74</v>
      </c>
      <c r="N937" s="108">
        <v>0</v>
      </c>
    </row>
    <row r="938" spans="1:14" ht="13.5" thickBot="1" x14ac:dyDescent="0.25">
      <c r="A938" s="90" t="str">
        <f t="shared" si="28"/>
        <v>M-FIFEMULTI-FAMILYM1.5YD3W</v>
      </c>
      <c r="B938" s="105" t="s">
        <v>947</v>
      </c>
      <c r="C938" s="105" t="s">
        <v>384</v>
      </c>
      <c r="D938" s="105" t="s">
        <v>411</v>
      </c>
      <c r="E938" s="105" t="s">
        <v>411</v>
      </c>
      <c r="F938" s="105" t="s">
        <v>1215</v>
      </c>
      <c r="G938" s="105"/>
      <c r="H938" s="105" t="s">
        <v>500</v>
      </c>
      <c r="I938" s="106">
        <v>3310</v>
      </c>
      <c r="J938" s="105" t="s">
        <v>182</v>
      </c>
      <c r="K938" s="105" t="s">
        <v>871</v>
      </c>
      <c r="L938" s="107">
        <v>511.55</v>
      </c>
      <c r="M938" s="105">
        <f t="shared" si="29"/>
        <v>255.77500000000001</v>
      </c>
      <c r="N938" s="108">
        <v>0</v>
      </c>
    </row>
    <row r="939" spans="1:14" ht="13.5" thickBot="1" x14ac:dyDescent="0.25">
      <c r="A939" s="90" t="str">
        <f t="shared" si="28"/>
        <v>MURREYSMULTI-FAMILYM1.5YD3W</v>
      </c>
      <c r="B939" s="105" t="s">
        <v>947</v>
      </c>
      <c r="C939" s="105" t="s">
        <v>384</v>
      </c>
      <c r="D939" s="105" t="s">
        <v>411</v>
      </c>
      <c r="E939" s="105" t="s">
        <v>411</v>
      </c>
      <c r="F939" s="105" t="s">
        <v>1215</v>
      </c>
      <c r="G939" s="105"/>
      <c r="H939" s="105" t="s">
        <v>573</v>
      </c>
      <c r="I939" s="106">
        <v>3310</v>
      </c>
      <c r="J939" s="105" t="s">
        <v>182</v>
      </c>
      <c r="K939" s="105" t="s">
        <v>871</v>
      </c>
      <c r="L939" s="107">
        <v>511.55</v>
      </c>
      <c r="M939" s="105">
        <f t="shared" si="29"/>
        <v>255.77500000000001</v>
      </c>
      <c r="N939" s="108">
        <v>0</v>
      </c>
    </row>
    <row r="940" spans="1:14" ht="13.5" thickBot="1" x14ac:dyDescent="0.25">
      <c r="A940" s="90" t="str">
        <f t="shared" si="28"/>
        <v>MULTI-FAMILYM1.5YDEX</v>
      </c>
      <c r="B940" s="105" t="s">
        <v>947</v>
      </c>
      <c r="C940" s="105" t="s">
        <v>391</v>
      </c>
      <c r="D940" s="105" t="s">
        <v>425</v>
      </c>
      <c r="E940" s="105" t="s">
        <v>411</v>
      </c>
      <c r="F940" s="105" t="s">
        <v>1215</v>
      </c>
      <c r="G940" s="105"/>
      <c r="H940" s="105"/>
      <c r="I940" s="106">
        <v>3017</v>
      </c>
      <c r="J940" s="105" t="s">
        <v>183</v>
      </c>
      <c r="K940" s="105" t="s">
        <v>916</v>
      </c>
      <c r="L940" s="107">
        <v>36.96</v>
      </c>
      <c r="M940" s="105">
        <f t="shared" si="29"/>
        <v>36.96</v>
      </c>
      <c r="N940" s="108">
        <v>0</v>
      </c>
    </row>
    <row r="941" spans="1:14" ht="13.5" thickBot="1" x14ac:dyDescent="0.25">
      <c r="A941" s="90" t="str">
        <f t="shared" si="28"/>
        <v>MULTI-FAMILYM1.5YDEX</v>
      </c>
      <c r="B941" s="105" t="s">
        <v>947</v>
      </c>
      <c r="C941" s="105" t="s">
        <v>391</v>
      </c>
      <c r="D941" s="105" t="s">
        <v>425</v>
      </c>
      <c r="E941" s="105" t="s">
        <v>411</v>
      </c>
      <c r="F941" s="105" t="s">
        <v>1215</v>
      </c>
      <c r="G941" s="105"/>
      <c r="H941" s="105"/>
      <c r="I941" s="106">
        <v>3017</v>
      </c>
      <c r="J941" s="105" t="s">
        <v>183</v>
      </c>
      <c r="K941" s="105" t="s">
        <v>916</v>
      </c>
      <c r="L941" s="107">
        <v>36.96</v>
      </c>
      <c r="M941" s="105">
        <f t="shared" si="29"/>
        <v>36.96</v>
      </c>
      <c r="N941" s="108">
        <v>0</v>
      </c>
    </row>
    <row r="942" spans="1:14" ht="13.5" thickBot="1" x14ac:dyDescent="0.25">
      <c r="A942" s="90" t="str">
        <f t="shared" si="28"/>
        <v>M-EDGEWOODMULTI-FAMILYM1.5YDEX</v>
      </c>
      <c r="B942" s="105" t="s">
        <v>947</v>
      </c>
      <c r="C942" s="105" t="s">
        <v>391</v>
      </c>
      <c r="D942" s="105" t="s">
        <v>425</v>
      </c>
      <c r="E942" s="105" t="s">
        <v>411</v>
      </c>
      <c r="F942" s="105" t="s">
        <v>1215</v>
      </c>
      <c r="G942" s="105"/>
      <c r="H942" s="105" t="s">
        <v>382</v>
      </c>
      <c r="I942" s="106">
        <v>3017</v>
      </c>
      <c r="J942" s="105" t="s">
        <v>183</v>
      </c>
      <c r="K942" s="105" t="s">
        <v>916</v>
      </c>
      <c r="L942" s="107">
        <v>41.56</v>
      </c>
      <c r="M942" s="105">
        <f t="shared" si="29"/>
        <v>41.56</v>
      </c>
      <c r="N942" s="108">
        <v>0</v>
      </c>
    </row>
    <row r="943" spans="1:14" ht="13.5" thickBot="1" x14ac:dyDescent="0.25">
      <c r="A943" s="90" t="str">
        <f t="shared" si="28"/>
        <v>M-FIFEMULTI-FAMILYM1.5YDEX</v>
      </c>
      <c r="B943" s="105" t="s">
        <v>947</v>
      </c>
      <c r="C943" s="105" t="s">
        <v>391</v>
      </c>
      <c r="D943" s="105" t="s">
        <v>425</v>
      </c>
      <c r="E943" s="105" t="s">
        <v>411</v>
      </c>
      <c r="F943" s="105" t="s">
        <v>1215</v>
      </c>
      <c r="G943" s="105"/>
      <c r="H943" s="105" t="s">
        <v>500</v>
      </c>
      <c r="I943" s="106">
        <v>3017</v>
      </c>
      <c r="J943" s="105" t="s">
        <v>183</v>
      </c>
      <c r="K943" s="105" t="s">
        <v>916</v>
      </c>
      <c r="L943" s="107">
        <v>41.56</v>
      </c>
      <c r="M943" s="105">
        <f t="shared" si="29"/>
        <v>41.56</v>
      </c>
      <c r="N943" s="108">
        <v>0</v>
      </c>
    </row>
    <row r="944" spans="1:14" ht="13.5" thickBot="1" x14ac:dyDescent="0.25">
      <c r="A944" s="90" t="str">
        <f t="shared" si="28"/>
        <v>MURREYSMULTI-FAMILYM1.5YDEX</v>
      </c>
      <c r="B944" s="105" t="s">
        <v>947</v>
      </c>
      <c r="C944" s="105" t="s">
        <v>391</v>
      </c>
      <c r="D944" s="105" t="s">
        <v>425</v>
      </c>
      <c r="E944" s="105" t="s">
        <v>411</v>
      </c>
      <c r="F944" s="105" t="s">
        <v>1215</v>
      </c>
      <c r="G944" s="105"/>
      <c r="H944" s="105" t="s">
        <v>573</v>
      </c>
      <c r="I944" s="106">
        <v>3017</v>
      </c>
      <c r="J944" s="105" t="s">
        <v>183</v>
      </c>
      <c r="K944" s="105" t="s">
        <v>916</v>
      </c>
      <c r="L944" s="107">
        <v>41.56</v>
      </c>
      <c r="M944" s="105">
        <f t="shared" si="29"/>
        <v>41.56</v>
      </c>
      <c r="N944" s="108">
        <v>0</v>
      </c>
    </row>
    <row r="945" spans="1:14" ht="13.5" thickBot="1" x14ac:dyDescent="0.25">
      <c r="A945" s="90" t="str">
        <f t="shared" si="28"/>
        <v>MULTI-FAMILYM1.5YDTPU</v>
      </c>
      <c r="B945" s="105" t="s">
        <v>947</v>
      </c>
      <c r="C945" s="105" t="s">
        <v>391</v>
      </c>
      <c r="D945" s="105" t="s">
        <v>425</v>
      </c>
      <c r="E945" s="105" t="s">
        <v>411</v>
      </c>
      <c r="F945" s="105" t="s">
        <v>1215</v>
      </c>
      <c r="G945" s="105"/>
      <c r="H945" s="105"/>
      <c r="I945" s="106">
        <v>3232</v>
      </c>
      <c r="J945" s="105" t="s">
        <v>1015</v>
      </c>
      <c r="K945" s="105" t="s">
        <v>1016</v>
      </c>
      <c r="L945" s="107">
        <v>147.84</v>
      </c>
      <c r="M945" s="105">
        <f t="shared" si="29"/>
        <v>147.84</v>
      </c>
      <c r="N945" s="108">
        <v>0</v>
      </c>
    </row>
    <row r="946" spans="1:14" ht="13.5" thickBot="1" x14ac:dyDescent="0.25">
      <c r="A946" s="90" t="str">
        <f t="shared" si="28"/>
        <v>MULTI-FAMILYM1.5YDTPU</v>
      </c>
      <c r="B946" s="105" t="s">
        <v>947</v>
      </c>
      <c r="C946" s="105" t="s">
        <v>391</v>
      </c>
      <c r="D946" s="105" t="s">
        <v>425</v>
      </c>
      <c r="E946" s="105" t="s">
        <v>411</v>
      </c>
      <c r="F946" s="105" t="s">
        <v>1215</v>
      </c>
      <c r="G946" s="105"/>
      <c r="H946" s="105"/>
      <c r="I946" s="106">
        <v>3232</v>
      </c>
      <c r="J946" s="105" t="s">
        <v>1015</v>
      </c>
      <c r="K946" s="105" t="s">
        <v>1016</v>
      </c>
      <c r="L946" s="107">
        <v>147.84</v>
      </c>
      <c r="M946" s="105">
        <f t="shared" si="29"/>
        <v>147.84</v>
      </c>
      <c r="N946" s="108">
        <v>0</v>
      </c>
    </row>
    <row r="947" spans="1:14" ht="13.5" thickBot="1" x14ac:dyDescent="0.25">
      <c r="A947" s="90" t="str">
        <f t="shared" si="28"/>
        <v>M-EDGEWOODMULTI-FAMILYM1.5YDTPU</v>
      </c>
      <c r="B947" s="105" t="s">
        <v>947</v>
      </c>
      <c r="C947" s="105" t="s">
        <v>391</v>
      </c>
      <c r="D947" s="105" t="s">
        <v>425</v>
      </c>
      <c r="E947" s="105" t="s">
        <v>411</v>
      </c>
      <c r="F947" s="105" t="s">
        <v>1215</v>
      </c>
      <c r="G947" s="105"/>
      <c r="H947" s="105" t="s">
        <v>382</v>
      </c>
      <c r="I947" s="106">
        <v>3232</v>
      </c>
      <c r="J947" s="105" t="s">
        <v>1015</v>
      </c>
      <c r="K947" s="105" t="s">
        <v>1016</v>
      </c>
      <c r="L947" s="107">
        <v>166.24</v>
      </c>
      <c r="M947" s="105">
        <f t="shared" si="29"/>
        <v>166.24</v>
      </c>
      <c r="N947" s="108">
        <v>0</v>
      </c>
    </row>
    <row r="948" spans="1:14" ht="13.5" thickBot="1" x14ac:dyDescent="0.25">
      <c r="A948" s="90" t="str">
        <f t="shared" si="28"/>
        <v>M-FIFEMULTI-FAMILYM1.5YDTPU</v>
      </c>
      <c r="B948" s="105" t="s">
        <v>947</v>
      </c>
      <c r="C948" s="105" t="s">
        <v>391</v>
      </c>
      <c r="D948" s="105" t="s">
        <v>425</v>
      </c>
      <c r="E948" s="105" t="s">
        <v>411</v>
      </c>
      <c r="F948" s="105" t="s">
        <v>1215</v>
      </c>
      <c r="G948" s="105"/>
      <c r="H948" s="105" t="s">
        <v>500</v>
      </c>
      <c r="I948" s="106">
        <v>3232</v>
      </c>
      <c r="J948" s="105" t="s">
        <v>1015</v>
      </c>
      <c r="K948" s="105" t="s">
        <v>1016</v>
      </c>
      <c r="L948" s="107">
        <v>166.24</v>
      </c>
      <c r="M948" s="105">
        <f t="shared" si="29"/>
        <v>166.24</v>
      </c>
      <c r="N948" s="108">
        <v>0</v>
      </c>
    </row>
    <row r="949" spans="1:14" ht="13.5" thickBot="1" x14ac:dyDescent="0.25">
      <c r="A949" s="90" t="str">
        <f t="shared" si="28"/>
        <v>MURREYSMULTI-FAMILYM1.5YDTPU</v>
      </c>
      <c r="B949" s="105" t="s">
        <v>947</v>
      </c>
      <c r="C949" s="105" t="s">
        <v>391</v>
      </c>
      <c r="D949" s="105" t="s">
        <v>425</v>
      </c>
      <c r="E949" s="105" t="s">
        <v>411</v>
      </c>
      <c r="F949" s="105" t="s">
        <v>1215</v>
      </c>
      <c r="G949" s="105"/>
      <c r="H949" s="105" t="s">
        <v>573</v>
      </c>
      <c r="I949" s="106">
        <v>3232</v>
      </c>
      <c r="J949" s="105" t="s">
        <v>1015</v>
      </c>
      <c r="K949" s="105" t="s">
        <v>1016</v>
      </c>
      <c r="L949" s="107">
        <v>166.24</v>
      </c>
      <c r="M949" s="105">
        <f t="shared" si="29"/>
        <v>166.24</v>
      </c>
      <c r="N949" s="108">
        <v>0</v>
      </c>
    </row>
    <row r="950" spans="1:14" ht="13.5" thickBot="1" x14ac:dyDescent="0.25">
      <c r="A950" s="90" t="str">
        <f t="shared" si="28"/>
        <v>MULTI-FAMILYM1YD1W</v>
      </c>
      <c r="B950" s="105" t="s">
        <v>947</v>
      </c>
      <c r="C950" s="105" t="s">
        <v>391</v>
      </c>
      <c r="D950" s="105" t="s">
        <v>425</v>
      </c>
      <c r="E950" s="105" t="s">
        <v>411</v>
      </c>
      <c r="F950" s="105" t="s">
        <v>1215</v>
      </c>
      <c r="G950" s="105"/>
      <c r="H950" s="105"/>
      <c r="I950" s="106">
        <v>3200</v>
      </c>
      <c r="J950" s="105" t="s">
        <v>184</v>
      </c>
      <c r="K950" s="105" t="s">
        <v>427</v>
      </c>
      <c r="L950" s="107">
        <v>107.9</v>
      </c>
      <c r="M950" s="105">
        <f t="shared" si="29"/>
        <v>107.9</v>
      </c>
      <c r="N950" s="108">
        <v>0</v>
      </c>
    </row>
    <row r="951" spans="1:14" ht="13.5" thickBot="1" x14ac:dyDescent="0.25">
      <c r="A951" s="90" t="str">
        <f t="shared" si="28"/>
        <v>MULTI-FAMILYM1YD1W</v>
      </c>
      <c r="B951" s="105" t="s">
        <v>947</v>
      </c>
      <c r="C951" s="105" t="s">
        <v>391</v>
      </c>
      <c r="D951" s="105" t="s">
        <v>425</v>
      </c>
      <c r="E951" s="105" t="s">
        <v>411</v>
      </c>
      <c r="F951" s="105" t="s">
        <v>1215</v>
      </c>
      <c r="G951" s="105"/>
      <c r="H951" s="105"/>
      <c r="I951" s="106">
        <v>3200</v>
      </c>
      <c r="J951" s="105" t="s">
        <v>184</v>
      </c>
      <c r="K951" s="105" t="s">
        <v>427</v>
      </c>
      <c r="L951" s="107">
        <v>107.9</v>
      </c>
      <c r="M951" s="105">
        <f t="shared" si="29"/>
        <v>107.9</v>
      </c>
      <c r="N951" s="108">
        <v>0</v>
      </c>
    </row>
    <row r="952" spans="1:14" ht="13.5" thickBot="1" x14ac:dyDescent="0.25">
      <c r="A952" s="90" t="str">
        <f t="shared" si="28"/>
        <v>DM-PUYMULTI-FAMILYM1YD1W</v>
      </c>
      <c r="B952" s="105" t="s">
        <v>947</v>
      </c>
      <c r="C952" s="105" t="s">
        <v>391</v>
      </c>
      <c r="D952" s="105" t="s">
        <v>425</v>
      </c>
      <c r="E952" s="105" t="s">
        <v>411</v>
      </c>
      <c r="F952" s="105" t="s">
        <v>1215</v>
      </c>
      <c r="G952" s="105"/>
      <c r="H952" s="105" t="s">
        <v>712</v>
      </c>
      <c r="I952" s="106">
        <v>3200</v>
      </c>
      <c r="J952" s="105" t="s">
        <v>184</v>
      </c>
      <c r="K952" s="105" t="s">
        <v>427</v>
      </c>
      <c r="L952" s="107">
        <v>273.33999999999997</v>
      </c>
      <c r="M952" s="105">
        <f t="shared" si="29"/>
        <v>273.33999999999997</v>
      </c>
      <c r="N952" s="108">
        <v>0</v>
      </c>
    </row>
    <row r="953" spans="1:14" ht="13.5" thickBot="1" x14ac:dyDescent="0.25">
      <c r="A953" s="90" t="str">
        <f t="shared" si="28"/>
        <v>M-EDGEWOODMULTI-FAMILYM1YD1W</v>
      </c>
      <c r="B953" s="105" t="s">
        <v>947</v>
      </c>
      <c r="C953" s="105" t="s">
        <v>391</v>
      </c>
      <c r="D953" s="105" t="s">
        <v>425</v>
      </c>
      <c r="E953" s="105" t="s">
        <v>411</v>
      </c>
      <c r="F953" s="105" t="s">
        <v>1215</v>
      </c>
      <c r="G953" s="105"/>
      <c r="H953" s="105" t="s">
        <v>382</v>
      </c>
      <c r="I953" s="106">
        <v>3200</v>
      </c>
      <c r="J953" s="105" t="s">
        <v>184</v>
      </c>
      <c r="K953" s="105" t="s">
        <v>427</v>
      </c>
      <c r="L953" s="107">
        <v>121.54</v>
      </c>
      <c r="M953" s="105">
        <f t="shared" si="29"/>
        <v>121.54</v>
      </c>
      <c r="N953" s="108">
        <v>0</v>
      </c>
    </row>
    <row r="954" spans="1:14" ht="13.5" thickBot="1" x14ac:dyDescent="0.25">
      <c r="A954" s="90" t="str">
        <f t="shared" si="28"/>
        <v>M-FIFEMULTI-FAMILYM1YD1W</v>
      </c>
      <c r="B954" s="105" t="s">
        <v>947</v>
      </c>
      <c r="C954" s="105" t="s">
        <v>391</v>
      </c>
      <c r="D954" s="105" t="s">
        <v>425</v>
      </c>
      <c r="E954" s="105" t="s">
        <v>411</v>
      </c>
      <c r="F954" s="105" t="s">
        <v>1215</v>
      </c>
      <c r="G954" s="105"/>
      <c r="H954" s="105" t="s">
        <v>500</v>
      </c>
      <c r="I954" s="106">
        <v>3200</v>
      </c>
      <c r="J954" s="105" t="s">
        <v>184</v>
      </c>
      <c r="K954" s="105" t="s">
        <v>427</v>
      </c>
      <c r="L954" s="107">
        <v>121.54</v>
      </c>
      <c r="M954" s="105">
        <f t="shared" si="29"/>
        <v>121.54</v>
      </c>
      <c r="N954" s="108">
        <v>0</v>
      </c>
    </row>
    <row r="955" spans="1:14" ht="13.5" thickBot="1" x14ac:dyDescent="0.25">
      <c r="A955" s="90" t="str">
        <f t="shared" si="28"/>
        <v>MURREYSMULTI-FAMILYM1YD1W</v>
      </c>
      <c r="B955" s="105" t="s">
        <v>947</v>
      </c>
      <c r="C955" s="105" t="s">
        <v>391</v>
      </c>
      <c r="D955" s="105" t="s">
        <v>425</v>
      </c>
      <c r="E955" s="105" t="s">
        <v>411</v>
      </c>
      <c r="F955" s="105" t="s">
        <v>1215</v>
      </c>
      <c r="G955" s="105"/>
      <c r="H955" s="105" t="s">
        <v>573</v>
      </c>
      <c r="I955" s="106">
        <v>3200</v>
      </c>
      <c r="J955" s="105" t="s">
        <v>184</v>
      </c>
      <c r="K955" s="105" t="s">
        <v>427</v>
      </c>
      <c r="L955" s="107">
        <v>121.54</v>
      </c>
      <c r="M955" s="105">
        <f t="shared" si="29"/>
        <v>121.54</v>
      </c>
      <c r="N955" s="108">
        <v>0</v>
      </c>
    </row>
    <row r="956" spans="1:14" ht="13.5" thickBot="1" x14ac:dyDescent="0.25">
      <c r="A956" s="90" t="str">
        <f t="shared" si="28"/>
        <v>MULTI-FAMILYM1YD2W</v>
      </c>
      <c r="B956" s="105" t="s">
        <v>947</v>
      </c>
      <c r="C956" s="105" t="s">
        <v>391</v>
      </c>
      <c r="D956" s="105" t="s">
        <v>425</v>
      </c>
      <c r="E956" s="105" t="s">
        <v>411</v>
      </c>
      <c r="F956" s="105" t="s">
        <v>1215</v>
      </c>
      <c r="G956" s="105"/>
      <c r="H956" s="105"/>
      <c r="I956" s="106">
        <v>3166</v>
      </c>
      <c r="J956" s="105" t="s">
        <v>652</v>
      </c>
      <c r="K956" s="105" t="s">
        <v>653</v>
      </c>
      <c r="L956" s="107">
        <v>215.81</v>
      </c>
      <c r="M956" s="105">
        <f t="shared" si="29"/>
        <v>215.81</v>
      </c>
      <c r="N956" s="108">
        <v>0</v>
      </c>
    </row>
    <row r="957" spans="1:14" ht="13.5" thickBot="1" x14ac:dyDescent="0.25">
      <c r="A957" s="90" t="str">
        <f t="shared" si="28"/>
        <v>MULTI-FAMILYM1YD2W</v>
      </c>
      <c r="B957" s="105" t="s">
        <v>947</v>
      </c>
      <c r="C957" s="105" t="s">
        <v>391</v>
      </c>
      <c r="D957" s="105" t="s">
        <v>425</v>
      </c>
      <c r="E957" s="105" t="s">
        <v>411</v>
      </c>
      <c r="F957" s="105" t="s">
        <v>1215</v>
      </c>
      <c r="G957" s="105"/>
      <c r="H957" s="105"/>
      <c r="I957" s="106">
        <v>3166</v>
      </c>
      <c r="J957" s="105" t="s">
        <v>652</v>
      </c>
      <c r="K957" s="105" t="s">
        <v>653</v>
      </c>
      <c r="L957" s="107">
        <v>215.81</v>
      </c>
      <c r="M957" s="105">
        <f t="shared" si="29"/>
        <v>215.81</v>
      </c>
      <c r="N957" s="108">
        <v>0</v>
      </c>
    </row>
    <row r="958" spans="1:14" ht="13.5" thickBot="1" x14ac:dyDescent="0.25">
      <c r="A958" s="90" t="str">
        <f t="shared" si="28"/>
        <v>DM-PUYMULTI-FAMILYM1YD2W</v>
      </c>
      <c r="B958" s="105" t="s">
        <v>947</v>
      </c>
      <c r="C958" s="105" t="s">
        <v>391</v>
      </c>
      <c r="D958" s="105" t="s">
        <v>425</v>
      </c>
      <c r="E958" s="105" t="s">
        <v>411</v>
      </c>
      <c r="F958" s="105" t="s">
        <v>1215</v>
      </c>
      <c r="G958" s="105"/>
      <c r="H958" s="105" t="s">
        <v>712</v>
      </c>
      <c r="I958" s="106">
        <v>3166</v>
      </c>
      <c r="J958" s="105" t="s">
        <v>652</v>
      </c>
      <c r="K958" s="105" t="s">
        <v>653</v>
      </c>
      <c r="L958" s="107">
        <v>560.17999999999995</v>
      </c>
      <c r="M958" s="105">
        <f t="shared" si="29"/>
        <v>560.17999999999995</v>
      </c>
      <c r="N958" s="108">
        <v>0</v>
      </c>
    </row>
    <row r="959" spans="1:14" ht="13.5" thickBot="1" x14ac:dyDescent="0.25">
      <c r="A959" s="90" t="str">
        <f t="shared" si="28"/>
        <v>M-EDGEWOODMULTI-FAMILYM1YD2W</v>
      </c>
      <c r="B959" s="105" t="s">
        <v>947</v>
      </c>
      <c r="C959" s="105" t="s">
        <v>391</v>
      </c>
      <c r="D959" s="105" t="s">
        <v>425</v>
      </c>
      <c r="E959" s="105" t="s">
        <v>411</v>
      </c>
      <c r="F959" s="105" t="s">
        <v>1215</v>
      </c>
      <c r="G959" s="105"/>
      <c r="H959" s="105" t="s">
        <v>382</v>
      </c>
      <c r="I959" s="106">
        <v>3166</v>
      </c>
      <c r="J959" s="105" t="s">
        <v>652</v>
      </c>
      <c r="K959" s="105" t="s">
        <v>653</v>
      </c>
      <c r="L959" s="107">
        <v>243.09</v>
      </c>
      <c r="M959" s="105">
        <f t="shared" si="29"/>
        <v>243.09</v>
      </c>
      <c r="N959" s="108">
        <v>0</v>
      </c>
    </row>
    <row r="960" spans="1:14" ht="13.5" thickBot="1" x14ac:dyDescent="0.25">
      <c r="A960" s="90" t="str">
        <f t="shared" si="28"/>
        <v>M-FIFEMULTI-FAMILYM1YD2W</v>
      </c>
      <c r="B960" s="105" t="s">
        <v>947</v>
      </c>
      <c r="C960" s="105" t="s">
        <v>391</v>
      </c>
      <c r="D960" s="105" t="s">
        <v>425</v>
      </c>
      <c r="E960" s="105" t="s">
        <v>411</v>
      </c>
      <c r="F960" s="105" t="s">
        <v>1215</v>
      </c>
      <c r="G960" s="105"/>
      <c r="H960" s="105" t="s">
        <v>500</v>
      </c>
      <c r="I960" s="106">
        <v>3166</v>
      </c>
      <c r="J960" s="105" t="s">
        <v>652</v>
      </c>
      <c r="K960" s="105" t="s">
        <v>653</v>
      </c>
      <c r="L960" s="107">
        <v>243.09</v>
      </c>
      <c r="M960" s="105">
        <f t="shared" si="29"/>
        <v>243.09</v>
      </c>
      <c r="N960" s="108">
        <v>0</v>
      </c>
    </row>
    <row r="961" spans="1:14" ht="13.5" thickBot="1" x14ac:dyDescent="0.25">
      <c r="A961" s="90" t="str">
        <f t="shared" si="28"/>
        <v>MURREYSMULTI-FAMILYM1YD2W</v>
      </c>
      <c r="B961" s="105" t="s">
        <v>947</v>
      </c>
      <c r="C961" s="105" t="s">
        <v>391</v>
      </c>
      <c r="D961" s="105" t="s">
        <v>425</v>
      </c>
      <c r="E961" s="105" t="s">
        <v>411</v>
      </c>
      <c r="F961" s="105" t="s">
        <v>1215</v>
      </c>
      <c r="G961" s="105"/>
      <c r="H961" s="105" t="s">
        <v>573</v>
      </c>
      <c r="I961" s="106">
        <v>3166</v>
      </c>
      <c r="J961" s="105" t="s">
        <v>652</v>
      </c>
      <c r="K961" s="105" t="s">
        <v>653</v>
      </c>
      <c r="L961" s="107">
        <v>243.09</v>
      </c>
      <c r="M961" s="105">
        <f t="shared" si="29"/>
        <v>243.09</v>
      </c>
      <c r="N961" s="108">
        <v>0</v>
      </c>
    </row>
    <row r="962" spans="1:14" ht="13.5" thickBot="1" x14ac:dyDescent="0.25">
      <c r="A962" s="90" t="str">
        <f t="shared" si="28"/>
        <v>MULTI-FAMILYM1YDEX</v>
      </c>
      <c r="B962" s="105" t="s">
        <v>947</v>
      </c>
      <c r="C962" s="105" t="s">
        <v>391</v>
      </c>
      <c r="D962" s="105" t="s">
        <v>425</v>
      </c>
      <c r="E962" s="105" t="s">
        <v>411</v>
      </c>
      <c r="F962" s="105" t="s">
        <v>1215</v>
      </c>
      <c r="G962" s="105"/>
      <c r="H962" s="105"/>
      <c r="I962" s="106">
        <v>3140</v>
      </c>
      <c r="J962" s="105" t="s">
        <v>185</v>
      </c>
      <c r="K962" s="105" t="s">
        <v>886</v>
      </c>
      <c r="L962" s="107">
        <v>26.93</v>
      </c>
      <c r="M962" s="105">
        <f t="shared" si="29"/>
        <v>26.93</v>
      </c>
      <c r="N962" s="108">
        <v>0</v>
      </c>
    </row>
    <row r="963" spans="1:14" ht="13.5" thickBot="1" x14ac:dyDescent="0.25">
      <c r="A963" s="90" t="str">
        <f t="shared" ref="A963:A1026" si="30">CONCATENATE(H963,E963,J963)</f>
        <v>MULTI-FAMILYM1YDEX</v>
      </c>
      <c r="B963" s="105" t="s">
        <v>947</v>
      </c>
      <c r="C963" s="105" t="s">
        <v>391</v>
      </c>
      <c r="D963" s="105" t="s">
        <v>425</v>
      </c>
      <c r="E963" s="105" t="s">
        <v>411</v>
      </c>
      <c r="F963" s="105" t="s">
        <v>1215</v>
      </c>
      <c r="G963" s="105"/>
      <c r="H963" s="105"/>
      <c r="I963" s="106">
        <v>3140</v>
      </c>
      <c r="J963" s="105" t="s">
        <v>185</v>
      </c>
      <c r="K963" s="105" t="s">
        <v>886</v>
      </c>
      <c r="L963" s="107">
        <v>26.93</v>
      </c>
      <c r="M963" s="105">
        <f t="shared" ref="M963:M1026" si="31">+IF(C963="MONTHLY ARREARS",L963,IF(C963="ONCALL",L963,(L963/2)))</f>
        <v>26.93</v>
      </c>
      <c r="N963" s="108">
        <v>0</v>
      </c>
    </row>
    <row r="964" spans="1:14" ht="13.5" thickBot="1" x14ac:dyDescent="0.25">
      <c r="A964" s="90" t="str">
        <f t="shared" si="30"/>
        <v>M-EDGEWOODMULTI-FAMILYM1YDEX</v>
      </c>
      <c r="B964" s="105" t="s">
        <v>947</v>
      </c>
      <c r="C964" s="105" t="s">
        <v>391</v>
      </c>
      <c r="D964" s="105" t="s">
        <v>425</v>
      </c>
      <c r="E964" s="105" t="s">
        <v>411</v>
      </c>
      <c r="F964" s="105" t="s">
        <v>1215</v>
      </c>
      <c r="G964" s="105"/>
      <c r="H964" s="105" t="s">
        <v>382</v>
      </c>
      <c r="I964" s="106">
        <v>3140</v>
      </c>
      <c r="J964" s="105" t="s">
        <v>185</v>
      </c>
      <c r="K964" s="105" t="s">
        <v>886</v>
      </c>
      <c r="L964" s="107">
        <v>30.24</v>
      </c>
      <c r="M964" s="105">
        <f t="shared" si="31"/>
        <v>30.24</v>
      </c>
      <c r="N964" s="108">
        <v>0</v>
      </c>
    </row>
    <row r="965" spans="1:14" ht="13.5" thickBot="1" x14ac:dyDescent="0.25">
      <c r="A965" s="90" t="str">
        <f t="shared" si="30"/>
        <v>M-FIFEMULTI-FAMILYM1YDEX</v>
      </c>
      <c r="B965" s="105" t="s">
        <v>947</v>
      </c>
      <c r="C965" s="105" t="s">
        <v>391</v>
      </c>
      <c r="D965" s="105" t="s">
        <v>425</v>
      </c>
      <c r="E965" s="105" t="s">
        <v>411</v>
      </c>
      <c r="F965" s="105" t="s">
        <v>1215</v>
      </c>
      <c r="G965" s="105"/>
      <c r="H965" s="105" t="s">
        <v>500</v>
      </c>
      <c r="I965" s="106">
        <v>3140</v>
      </c>
      <c r="J965" s="105" t="s">
        <v>185</v>
      </c>
      <c r="K965" s="105" t="s">
        <v>886</v>
      </c>
      <c r="L965" s="107">
        <v>30.24</v>
      </c>
      <c r="M965" s="105">
        <f t="shared" si="31"/>
        <v>30.24</v>
      </c>
      <c r="N965" s="108">
        <v>0</v>
      </c>
    </row>
    <row r="966" spans="1:14" ht="13.5" thickBot="1" x14ac:dyDescent="0.25">
      <c r="A966" s="90" t="str">
        <f t="shared" si="30"/>
        <v>MURREYSMULTI-FAMILYM1YDEX</v>
      </c>
      <c r="B966" s="105" t="s">
        <v>947</v>
      </c>
      <c r="C966" s="105" t="s">
        <v>391</v>
      </c>
      <c r="D966" s="105" t="s">
        <v>425</v>
      </c>
      <c r="E966" s="105" t="s">
        <v>411</v>
      </c>
      <c r="F966" s="105" t="s">
        <v>1215</v>
      </c>
      <c r="G966" s="105"/>
      <c r="H966" s="105" t="s">
        <v>573</v>
      </c>
      <c r="I966" s="106">
        <v>3140</v>
      </c>
      <c r="J966" s="105" t="s">
        <v>185</v>
      </c>
      <c r="K966" s="105" t="s">
        <v>886</v>
      </c>
      <c r="L966" s="107">
        <v>30.24</v>
      </c>
      <c r="M966" s="105">
        <f t="shared" si="31"/>
        <v>30.24</v>
      </c>
      <c r="N966" s="108">
        <v>0</v>
      </c>
    </row>
    <row r="967" spans="1:14" ht="13.5" thickBot="1" x14ac:dyDescent="0.25">
      <c r="A967" s="90" t="str">
        <f t="shared" si="30"/>
        <v>MULTI-FAMILYM1YDTPU</v>
      </c>
      <c r="B967" s="105" t="s">
        <v>947</v>
      </c>
      <c r="C967" s="105" t="s">
        <v>391</v>
      </c>
      <c r="D967" s="105" t="s">
        <v>425</v>
      </c>
      <c r="E967" s="105" t="s">
        <v>411</v>
      </c>
      <c r="F967" s="105" t="s">
        <v>1215</v>
      </c>
      <c r="G967" s="105"/>
      <c r="H967" s="105"/>
      <c r="I967" s="106">
        <v>3214</v>
      </c>
      <c r="J967" s="105" t="s">
        <v>186</v>
      </c>
      <c r="K967" s="105" t="s">
        <v>596</v>
      </c>
      <c r="L967" s="107">
        <v>107.72</v>
      </c>
      <c r="M967" s="105">
        <f t="shared" si="31"/>
        <v>107.72</v>
      </c>
      <c r="N967" s="108">
        <v>0</v>
      </c>
    </row>
    <row r="968" spans="1:14" ht="13.5" thickBot="1" x14ac:dyDescent="0.25">
      <c r="A968" s="90" t="str">
        <f t="shared" si="30"/>
        <v>MULTI-FAMILYM1YDTPU</v>
      </c>
      <c r="B968" s="105" t="s">
        <v>947</v>
      </c>
      <c r="C968" s="105" t="s">
        <v>391</v>
      </c>
      <c r="D968" s="105" t="s">
        <v>425</v>
      </c>
      <c r="E968" s="105" t="s">
        <v>411</v>
      </c>
      <c r="F968" s="105" t="s">
        <v>1215</v>
      </c>
      <c r="G968" s="105"/>
      <c r="H968" s="105"/>
      <c r="I968" s="106">
        <v>3214</v>
      </c>
      <c r="J968" s="105" t="s">
        <v>186</v>
      </c>
      <c r="K968" s="105" t="s">
        <v>596</v>
      </c>
      <c r="L968" s="107">
        <v>107.72</v>
      </c>
      <c r="M968" s="105">
        <f t="shared" si="31"/>
        <v>107.72</v>
      </c>
      <c r="N968" s="108">
        <v>0</v>
      </c>
    </row>
    <row r="969" spans="1:14" ht="13.5" thickBot="1" x14ac:dyDescent="0.25">
      <c r="A969" s="90" t="str">
        <f t="shared" si="30"/>
        <v>M-EDGEWOODMULTI-FAMILYM1YDTPU</v>
      </c>
      <c r="B969" s="105" t="s">
        <v>947</v>
      </c>
      <c r="C969" s="105" t="s">
        <v>391</v>
      </c>
      <c r="D969" s="105" t="s">
        <v>425</v>
      </c>
      <c r="E969" s="105" t="s">
        <v>411</v>
      </c>
      <c r="F969" s="105" t="s">
        <v>1215</v>
      </c>
      <c r="G969" s="105"/>
      <c r="H969" s="105" t="s">
        <v>382</v>
      </c>
      <c r="I969" s="106">
        <v>3214</v>
      </c>
      <c r="J969" s="105" t="s">
        <v>186</v>
      </c>
      <c r="K969" s="105" t="s">
        <v>596</v>
      </c>
      <c r="L969" s="107">
        <v>120.96</v>
      </c>
      <c r="M969" s="105">
        <f t="shared" si="31"/>
        <v>120.96</v>
      </c>
      <c r="N969" s="108">
        <v>0</v>
      </c>
    </row>
    <row r="970" spans="1:14" ht="13.5" thickBot="1" x14ac:dyDescent="0.25">
      <c r="A970" s="90" t="str">
        <f t="shared" si="30"/>
        <v>M-FIFEMULTI-FAMILYM1YDTPU</v>
      </c>
      <c r="B970" s="105" t="s">
        <v>947</v>
      </c>
      <c r="C970" s="105" t="s">
        <v>391</v>
      </c>
      <c r="D970" s="105" t="s">
        <v>425</v>
      </c>
      <c r="E970" s="105" t="s">
        <v>411</v>
      </c>
      <c r="F970" s="105" t="s">
        <v>1215</v>
      </c>
      <c r="G970" s="105"/>
      <c r="H970" s="105" t="s">
        <v>500</v>
      </c>
      <c r="I970" s="106">
        <v>3214</v>
      </c>
      <c r="J970" s="105" t="s">
        <v>186</v>
      </c>
      <c r="K970" s="105" t="s">
        <v>596</v>
      </c>
      <c r="L970" s="107">
        <v>120.96</v>
      </c>
      <c r="M970" s="105">
        <f t="shared" si="31"/>
        <v>120.96</v>
      </c>
      <c r="N970" s="108">
        <v>0</v>
      </c>
    </row>
    <row r="971" spans="1:14" ht="13.5" thickBot="1" x14ac:dyDescent="0.25">
      <c r="A971" s="90" t="str">
        <f t="shared" si="30"/>
        <v>MURREYSMULTI-FAMILYM1YDTPU</v>
      </c>
      <c r="B971" s="105" t="s">
        <v>947</v>
      </c>
      <c r="C971" s="105" t="s">
        <v>391</v>
      </c>
      <c r="D971" s="105" t="s">
        <v>425</v>
      </c>
      <c r="E971" s="105" t="s">
        <v>411</v>
      </c>
      <c r="F971" s="105" t="s">
        <v>1215</v>
      </c>
      <c r="G971" s="105"/>
      <c r="H971" s="105" t="s">
        <v>573</v>
      </c>
      <c r="I971" s="106">
        <v>3214</v>
      </c>
      <c r="J971" s="105" t="s">
        <v>186</v>
      </c>
      <c r="K971" s="105" t="s">
        <v>596</v>
      </c>
      <c r="L971" s="107">
        <v>120.96</v>
      </c>
      <c r="M971" s="105">
        <f t="shared" si="31"/>
        <v>120.96</v>
      </c>
      <c r="N971" s="108">
        <v>0</v>
      </c>
    </row>
    <row r="972" spans="1:14" ht="13.5" thickBot="1" x14ac:dyDescent="0.25">
      <c r="A972" s="90" t="str">
        <f t="shared" si="30"/>
        <v>MULTI-FAMILYM2YD1W</v>
      </c>
      <c r="B972" s="105" t="s">
        <v>947</v>
      </c>
      <c r="C972" s="105" t="s">
        <v>391</v>
      </c>
      <c r="D972" s="105" t="s">
        <v>425</v>
      </c>
      <c r="E972" s="105" t="s">
        <v>411</v>
      </c>
      <c r="F972" s="105" t="s">
        <v>1215</v>
      </c>
      <c r="G972" s="105"/>
      <c r="H972" s="105"/>
      <c r="I972" s="106">
        <v>3201</v>
      </c>
      <c r="J972" s="105" t="s">
        <v>187</v>
      </c>
      <c r="K972" s="105" t="s">
        <v>428</v>
      </c>
      <c r="L972" s="107">
        <v>190.82</v>
      </c>
      <c r="M972" s="105">
        <f t="shared" si="31"/>
        <v>190.82</v>
      </c>
      <c r="N972" s="108">
        <v>0</v>
      </c>
    </row>
    <row r="973" spans="1:14" ht="13.5" thickBot="1" x14ac:dyDescent="0.25">
      <c r="A973" s="90" t="str">
        <f t="shared" si="30"/>
        <v>MULTI-FAMILYM2YD1W</v>
      </c>
      <c r="B973" s="105" t="s">
        <v>947</v>
      </c>
      <c r="C973" s="105" t="s">
        <v>391</v>
      </c>
      <c r="D973" s="105" t="s">
        <v>425</v>
      </c>
      <c r="E973" s="105" t="s">
        <v>411</v>
      </c>
      <c r="F973" s="105" t="s">
        <v>1215</v>
      </c>
      <c r="G973" s="105"/>
      <c r="H973" s="105"/>
      <c r="I973" s="106">
        <v>3201</v>
      </c>
      <c r="J973" s="105" t="s">
        <v>187</v>
      </c>
      <c r="K973" s="105" t="s">
        <v>428</v>
      </c>
      <c r="L973" s="107">
        <v>190.82</v>
      </c>
      <c r="M973" s="105">
        <f t="shared" si="31"/>
        <v>190.82</v>
      </c>
      <c r="N973" s="108">
        <v>0</v>
      </c>
    </row>
    <row r="974" spans="1:14" ht="13.5" thickBot="1" x14ac:dyDescent="0.25">
      <c r="A974" s="90" t="str">
        <f t="shared" si="30"/>
        <v>DM-PUYMULTI-FAMILYM2YD1W</v>
      </c>
      <c r="B974" s="105" t="s">
        <v>947</v>
      </c>
      <c r="C974" s="105" t="s">
        <v>391</v>
      </c>
      <c r="D974" s="105" t="s">
        <v>425</v>
      </c>
      <c r="E974" s="105" t="s">
        <v>411</v>
      </c>
      <c r="F974" s="105" t="s">
        <v>1215</v>
      </c>
      <c r="G974" s="105"/>
      <c r="H974" s="105" t="s">
        <v>712</v>
      </c>
      <c r="I974" s="106">
        <v>3201</v>
      </c>
      <c r="J974" s="105" t="s">
        <v>187</v>
      </c>
      <c r="K974" s="105" t="s">
        <v>428</v>
      </c>
      <c r="L974" s="107">
        <v>513.72</v>
      </c>
      <c r="M974" s="105">
        <f t="shared" si="31"/>
        <v>513.72</v>
      </c>
      <c r="N974" s="108">
        <v>0</v>
      </c>
    </row>
    <row r="975" spans="1:14" ht="13.5" thickBot="1" x14ac:dyDescent="0.25">
      <c r="A975" s="90" t="str">
        <f t="shared" si="30"/>
        <v>M-EDGEWOODMULTI-FAMILYM2YD1W</v>
      </c>
      <c r="B975" s="105" t="s">
        <v>947</v>
      </c>
      <c r="C975" s="105" t="s">
        <v>391</v>
      </c>
      <c r="D975" s="105" t="s">
        <v>425</v>
      </c>
      <c r="E975" s="105" t="s">
        <v>411</v>
      </c>
      <c r="F975" s="105" t="s">
        <v>1215</v>
      </c>
      <c r="G975" s="105"/>
      <c r="H975" s="105" t="s">
        <v>382</v>
      </c>
      <c r="I975" s="106">
        <v>3201</v>
      </c>
      <c r="J975" s="105" t="s">
        <v>187</v>
      </c>
      <c r="K975" s="105" t="s">
        <v>428</v>
      </c>
      <c r="L975" s="107">
        <v>215.16</v>
      </c>
      <c r="M975" s="105">
        <f t="shared" si="31"/>
        <v>215.16</v>
      </c>
      <c r="N975" s="108">
        <v>0</v>
      </c>
    </row>
    <row r="976" spans="1:14" ht="13.5" thickBot="1" x14ac:dyDescent="0.25">
      <c r="A976" s="90" t="str">
        <f t="shared" si="30"/>
        <v>M-FIFEMULTI-FAMILYM2YD1W</v>
      </c>
      <c r="B976" s="105" t="s">
        <v>947</v>
      </c>
      <c r="C976" s="105" t="s">
        <v>391</v>
      </c>
      <c r="D976" s="105" t="s">
        <v>425</v>
      </c>
      <c r="E976" s="105" t="s">
        <v>411</v>
      </c>
      <c r="F976" s="105" t="s">
        <v>1215</v>
      </c>
      <c r="G976" s="105"/>
      <c r="H976" s="105" t="s">
        <v>500</v>
      </c>
      <c r="I976" s="106">
        <v>3201</v>
      </c>
      <c r="J976" s="105" t="s">
        <v>187</v>
      </c>
      <c r="K976" s="105" t="s">
        <v>428</v>
      </c>
      <c r="L976" s="107">
        <v>215.16</v>
      </c>
      <c r="M976" s="105">
        <f t="shared" si="31"/>
        <v>215.16</v>
      </c>
      <c r="N976" s="108">
        <v>0</v>
      </c>
    </row>
    <row r="977" spans="1:14" ht="13.5" thickBot="1" x14ac:dyDescent="0.25">
      <c r="A977" s="90" t="str">
        <f t="shared" si="30"/>
        <v>MURREYSMULTI-FAMILYM2YD1W</v>
      </c>
      <c r="B977" s="105" t="s">
        <v>947</v>
      </c>
      <c r="C977" s="105" t="s">
        <v>391</v>
      </c>
      <c r="D977" s="105" t="s">
        <v>425</v>
      </c>
      <c r="E977" s="105" t="s">
        <v>411</v>
      </c>
      <c r="F977" s="105" t="s">
        <v>1215</v>
      </c>
      <c r="G977" s="105"/>
      <c r="H977" s="105" t="s">
        <v>573</v>
      </c>
      <c r="I977" s="106">
        <v>3201</v>
      </c>
      <c r="J977" s="105" t="s">
        <v>187</v>
      </c>
      <c r="K977" s="105" t="s">
        <v>428</v>
      </c>
      <c r="L977" s="107">
        <v>215.16</v>
      </c>
      <c r="M977" s="105">
        <f t="shared" si="31"/>
        <v>215.16</v>
      </c>
      <c r="N977" s="108">
        <v>0</v>
      </c>
    </row>
    <row r="978" spans="1:14" ht="13.5" thickBot="1" x14ac:dyDescent="0.25">
      <c r="A978" s="90" t="str">
        <f t="shared" si="30"/>
        <v>MULTI-FAMILYM2YD2W</v>
      </c>
      <c r="B978" s="105" t="s">
        <v>947</v>
      </c>
      <c r="C978" s="105" t="s">
        <v>391</v>
      </c>
      <c r="D978" s="105" t="s">
        <v>425</v>
      </c>
      <c r="E978" s="105" t="s">
        <v>411</v>
      </c>
      <c r="F978" s="105" t="s">
        <v>1215</v>
      </c>
      <c r="G978" s="105"/>
      <c r="H978" s="105"/>
      <c r="I978" s="106">
        <v>487</v>
      </c>
      <c r="J978" s="105" t="s">
        <v>188</v>
      </c>
      <c r="K978" s="105" t="s">
        <v>429</v>
      </c>
      <c r="L978" s="107">
        <v>381.65</v>
      </c>
      <c r="M978" s="105">
        <f t="shared" si="31"/>
        <v>381.65</v>
      </c>
      <c r="N978" s="108">
        <v>0</v>
      </c>
    </row>
    <row r="979" spans="1:14" ht="13.5" thickBot="1" x14ac:dyDescent="0.25">
      <c r="A979" s="90" t="str">
        <f t="shared" si="30"/>
        <v>MULTI-FAMILYM2YD2W</v>
      </c>
      <c r="B979" s="105" t="s">
        <v>947</v>
      </c>
      <c r="C979" s="105" t="s">
        <v>391</v>
      </c>
      <c r="D979" s="105" t="s">
        <v>425</v>
      </c>
      <c r="E979" s="105" t="s">
        <v>411</v>
      </c>
      <c r="F979" s="105" t="s">
        <v>1215</v>
      </c>
      <c r="G979" s="105"/>
      <c r="H979" s="105"/>
      <c r="I979" s="106">
        <v>487</v>
      </c>
      <c r="J979" s="105" t="s">
        <v>188</v>
      </c>
      <c r="K979" s="105" t="s">
        <v>429</v>
      </c>
      <c r="L979" s="107">
        <v>381.65</v>
      </c>
      <c r="M979" s="105">
        <f t="shared" si="31"/>
        <v>381.65</v>
      </c>
      <c r="N979" s="108">
        <v>0</v>
      </c>
    </row>
    <row r="980" spans="1:14" ht="13.5" thickBot="1" x14ac:dyDescent="0.25">
      <c r="A980" s="90" t="str">
        <f t="shared" si="30"/>
        <v>DM-PUYMULTI-FAMILYM2YD2W</v>
      </c>
      <c r="B980" s="105" t="s">
        <v>947</v>
      </c>
      <c r="C980" s="105" t="s">
        <v>391</v>
      </c>
      <c r="D980" s="105" t="s">
        <v>425</v>
      </c>
      <c r="E980" s="105" t="s">
        <v>411</v>
      </c>
      <c r="F980" s="105" t="s">
        <v>1215</v>
      </c>
      <c r="G980" s="105"/>
      <c r="H980" s="105" t="s">
        <v>712</v>
      </c>
      <c r="I980" s="106">
        <v>487</v>
      </c>
      <c r="J980" s="105" t="s">
        <v>188</v>
      </c>
      <c r="K980" s="105" t="s">
        <v>429</v>
      </c>
      <c r="L980" s="107">
        <v>1038.68</v>
      </c>
      <c r="M980" s="105">
        <f t="shared" si="31"/>
        <v>1038.68</v>
      </c>
      <c r="N980" s="108">
        <v>0</v>
      </c>
    </row>
    <row r="981" spans="1:14" ht="13.5" thickBot="1" x14ac:dyDescent="0.25">
      <c r="A981" s="90" t="str">
        <f t="shared" si="30"/>
        <v>M-EDGEWOODMULTI-FAMILYM2YD2W</v>
      </c>
      <c r="B981" s="105" t="s">
        <v>947</v>
      </c>
      <c r="C981" s="105" t="s">
        <v>391</v>
      </c>
      <c r="D981" s="105" t="s">
        <v>425</v>
      </c>
      <c r="E981" s="105" t="s">
        <v>411</v>
      </c>
      <c r="F981" s="105" t="s">
        <v>1215</v>
      </c>
      <c r="G981" s="105"/>
      <c r="H981" s="105" t="s">
        <v>382</v>
      </c>
      <c r="I981" s="106">
        <v>487</v>
      </c>
      <c r="J981" s="105" t="s">
        <v>188</v>
      </c>
      <c r="K981" s="105" t="s">
        <v>429</v>
      </c>
      <c r="L981" s="107">
        <v>430.32</v>
      </c>
      <c r="M981" s="105">
        <f t="shared" si="31"/>
        <v>430.32</v>
      </c>
      <c r="N981" s="108">
        <v>0</v>
      </c>
    </row>
    <row r="982" spans="1:14" ht="13.5" thickBot="1" x14ac:dyDescent="0.25">
      <c r="A982" s="90" t="str">
        <f t="shared" si="30"/>
        <v>M-FIFEMULTI-FAMILYM2YD2W</v>
      </c>
      <c r="B982" s="105" t="s">
        <v>947</v>
      </c>
      <c r="C982" s="105" t="s">
        <v>391</v>
      </c>
      <c r="D982" s="105" t="s">
        <v>425</v>
      </c>
      <c r="E982" s="105" t="s">
        <v>411</v>
      </c>
      <c r="F982" s="105" t="s">
        <v>1215</v>
      </c>
      <c r="G982" s="105"/>
      <c r="H982" s="105" t="s">
        <v>500</v>
      </c>
      <c r="I982" s="106">
        <v>487</v>
      </c>
      <c r="J982" s="105" t="s">
        <v>188</v>
      </c>
      <c r="K982" s="105" t="s">
        <v>429</v>
      </c>
      <c r="L982" s="107">
        <v>430.32</v>
      </c>
      <c r="M982" s="105">
        <f t="shared" si="31"/>
        <v>430.32</v>
      </c>
      <c r="N982" s="108">
        <v>0</v>
      </c>
    </row>
    <row r="983" spans="1:14" ht="13.5" thickBot="1" x14ac:dyDescent="0.25">
      <c r="A983" s="90" t="str">
        <f t="shared" si="30"/>
        <v>MURREYSMULTI-FAMILYM2YD2W</v>
      </c>
      <c r="B983" s="105" t="s">
        <v>947</v>
      </c>
      <c r="C983" s="105" t="s">
        <v>391</v>
      </c>
      <c r="D983" s="105" t="s">
        <v>425</v>
      </c>
      <c r="E983" s="105" t="s">
        <v>411</v>
      </c>
      <c r="F983" s="105" t="s">
        <v>1215</v>
      </c>
      <c r="G983" s="105"/>
      <c r="H983" s="105" t="s">
        <v>573</v>
      </c>
      <c r="I983" s="106">
        <v>487</v>
      </c>
      <c r="J983" s="105" t="s">
        <v>188</v>
      </c>
      <c r="K983" s="105" t="s">
        <v>429</v>
      </c>
      <c r="L983" s="107">
        <v>430.32</v>
      </c>
      <c r="M983" s="105">
        <f t="shared" si="31"/>
        <v>430.32</v>
      </c>
      <c r="N983" s="108">
        <v>0</v>
      </c>
    </row>
    <row r="984" spans="1:14" ht="13.5" thickBot="1" x14ac:dyDescent="0.25">
      <c r="A984" s="90" t="str">
        <f t="shared" si="30"/>
        <v>MULTI-FAMILYM2YD3W</v>
      </c>
      <c r="B984" s="105" t="s">
        <v>947</v>
      </c>
      <c r="C984" s="105" t="s">
        <v>391</v>
      </c>
      <c r="D984" s="105" t="s">
        <v>425</v>
      </c>
      <c r="E984" s="105" t="s">
        <v>411</v>
      </c>
      <c r="F984" s="105" t="s">
        <v>1215</v>
      </c>
      <c r="G984" s="105"/>
      <c r="H984" s="105"/>
      <c r="I984" s="106">
        <v>3129</v>
      </c>
      <c r="J984" s="105" t="s">
        <v>189</v>
      </c>
      <c r="K984" s="105" t="s">
        <v>597</v>
      </c>
      <c r="L984" s="107">
        <v>572.47</v>
      </c>
      <c r="M984" s="105">
        <f t="shared" si="31"/>
        <v>572.47</v>
      </c>
      <c r="N984" s="108">
        <v>0</v>
      </c>
    </row>
    <row r="985" spans="1:14" ht="13.5" thickBot="1" x14ac:dyDescent="0.25">
      <c r="A985" s="90" t="str">
        <f t="shared" si="30"/>
        <v>MULTI-FAMILYM2YD3W</v>
      </c>
      <c r="B985" s="105" t="s">
        <v>947</v>
      </c>
      <c r="C985" s="105" t="s">
        <v>391</v>
      </c>
      <c r="D985" s="105" t="s">
        <v>425</v>
      </c>
      <c r="E985" s="105" t="s">
        <v>411</v>
      </c>
      <c r="F985" s="105" t="s">
        <v>1215</v>
      </c>
      <c r="G985" s="105"/>
      <c r="H985" s="105"/>
      <c r="I985" s="106">
        <v>3129</v>
      </c>
      <c r="J985" s="105" t="s">
        <v>189</v>
      </c>
      <c r="K985" s="105" t="s">
        <v>597</v>
      </c>
      <c r="L985" s="107">
        <v>572.47</v>
      </c>
      <c r="M985" s="105">
        <f t="shared" si="31"/>
        <v>572.47</v>
      </c>
      <c r="N985" s="108">
        <v>0</v>
      </c>
    </row>
    <row r="986" spans="1:14" ht="13.5" thickBot="1" x14ac:dyDescent="0.25">
      <c r="A986" s="90" t="str">
        <f t="shared" si="30"/>
        <v>DM-PUYMULTI-FAMILYM2YD3W</v>
      </c>
      <c r="B986" s="105" t="s">
        <v>947</v>
      </c>
      <c r="C986" s="105" t="s">
        <v>391</v>
      </c>
      <c r="D986" s="105" t="s">
        <v>425</v>
      </c>
      <c r="E986" s="105" t="s">
        <v>411</v>
      </c>
      <c r="F986" s="105" t="s">
        <v>1215</v>
      </c>
      <c r="G986" s="105"/>
      <c r="H986" s="105" t="s">
        <v>712</v>
      </c>
      <c r="I986" s="106">
        <v>3129</v>
      </c>
      <c r="J986" s="105" t="s">
        <v>189</v>
      </c>
      <c r="K986" s="105" t="s">
        <v>597</v>
      </c>
      <c r="L986" s="107">
        <v>1566.8</v>
      </c>
      <c r="M986" s="105">
        <f t="shared" si="31"/>
        <v>1566.8</v>
      </c>
      <c r="N986" s="108">
        <v>0</v>
      </c>
    </row>
    <row r="987" spans="1:14" ht="13.5" thickBot="1" x14ac:dyDescent="0.25">
      <c r="A987" s="90" t="str">
        <f t="shared" si="30"/>
        <v>M-EDGEWOODMULTI-FAMILYM2YD3W</v>
      </c>
      <c r="B987" s="105" t="s">
        <v>947</v>
      </c>
      <c r="C987" s="105" t="s">
        <v>391</v>
      </c>
      <c r="D987" s="105" t="s">
        <v>425</v>
      </c>
      <c r="E987" s="105" t="s">
        <v>411</v>
      </c>
      <c r="F987" s="105" t="s">
        <v>1215</v>
      </c>
      <c r="G987" s="105"/>
      <c r="H987" s="105" t="s">
        <v>382</v>
      </c>
      <c r="I987" s="106">
        <v>3129</v>
      </c>
      <c r="J987" s="105" t="s">
        <v>189</v>
      </c>
      <c r="K987" s="105" t="s">
        <v>597</v>
      </c>
      <c r="L987" s="107">
        <v>645.47</v>
      </c>
      <c r="M987" s="105">
        <f t="shared" si="31"/>
        <v>645.47</v>
      </c>
      <c r="N987" s="108">
        <v>0</v>
      </c>
    </row>
    <row r="988" spans="1:14" ht="13.5" thickBot="1" x14ac:dyDescent="0.25">
      <c r="A988" s="90" t="str">
        <f t="shared" si="30"/>
        <v>M-FIFEMULTI-FAMILYM2YD3W</v>
      </c>
      <c r="B988" s="105" t="s">
        <v>947</v>
      </c>
      <c r="C988" s="105" t="s">
        <v>391</v>
      </c>
      <c r="D988" s="105" t="s">
        <v>425</v>
      </c>
      <c r="E988" s="105" t="s">
        <v>411</v>
      </c>
      <c r="F988" s="105" t="s">
        <v>1215</v>
      </c>
      <c r="G988" s="105"/>
      <c r="H988" s="105" t="s">
        <v>500</v>
      </c>
      <c r="I988" s="106">
        <v>3129</v>
      </c>
      <c r="J988" s="105" t="s">
        <v>189</v>
      </c>
      <c r="K988" s="105" t="s">
        <v>597</v>
      </c>
      <c r="L988" s="107">
        <v>645.47</v>
      </c>
      <c r="M988" s="105">
        <f t="shared" si="31"/>
        <v>645.47</v>
      </c>
      <c r="N988" s="108">
        <v>0</v>
      </c>
    </row>
    <row r="989" spans="1:14" ht="13.5" thickBot="1" x14ac:dyDescent="0.25">
      <c r="A989" s="90" t="str">
        <f t="shared" si="30"/>
        <v>MURREYSMULTI-FAMILYM2YD3W</v>
      </c>
      <c r="B989" s="105" t="s">
        <v>947</v>
      </c>
      <c r="C989" s="105" t="s">
        <v>391</v>
      </c>
      <c r="D989" s="105" t="s">
        <v>425</v>
      </c>
      <c r="E989" s="105" t="s">
        <v>411</v>
      </c>
      <c r="F989" s="105" t="s">
        <v>1215</v>
      </c>
      <c r="G989" s="105"/>
      <c r="H989" s="105" t="s">
        <v>573</v>
      </c>
      <c r="I989" s="106">
        <v>3129</v>
      </c>
      <c r="J989" s="105" t="s">
        <v>189</v>
      </c>
      <c r="K989" s="105" t="s">
        <v>597</v>
      </c>
      <c r="L989" s="107">
        <v>645.47</v>
      </c>
      <c r="M989" s="105">
        <f t="shared" si="31"/>
        <v>645.47</v>
      </c>
      <c r="N989" s="108">
        <v>0</v>
      </c>
    </row>
    <row r="990" spans="1:14" ht="13.5" thickBot="1" x14ac:dyDescent="0.25">
      <c r="A990" s="90" t="str">
        <f t="shared" si="30"/>
        <v>MULTI-FAMILYM2YDEX</v>
      </c>
      <c r="B990" s="105" t="s">
        <v>947</v>
      </c>
      <c r="C990" s="105" t="s">
        <v>391</v>
      </c>
      <c r="D990" s="105" t="s">
        <v>425</v>
      </c>
      <c r="E990" s="105" t="s">
        <v>411</v>
      </c>
      <c r="F990" s="105" t="s">
        <v>1215</v>
      </c>
      <c r="G990" s="105"/>
      <c r="H990" s="105"/>
      <c r="I990" s="106">
        <v>3080</v>
      </c>
      <c r="J990" s="105" t="s">
        <v>190</v>
      </c>
      <c r="K990" s="105" t="s">
        <v>894</v>
      </c>
      <c r="L990" s="107">
        <v>46.08</v>
      </c>
      <c r="M990" s="105">
        <f t="shared" si="31"/>
        <v>46.08</v>
      </c>
      <c r="N990" s="108">
        <v>0</v>
      </c>
    </row>
    <row r="991" spans="1:14" ht="13.5" thickBot="1" x14ac:dyDescent="0.25">
      <c r="A991" s="90" t="str">
        <f t="shared" si="30"/>
        <v>MULTI-FAMILYM2YDEX</v>
      </c>
      <c r="B991" s="105" t="s">
        <v>947</v>
      </c>
      <c r="C991" s="105" t="s">
        <v>391</v>
      </c>
      <c r="D991" s="105" t="s">
        <v>425</v>
      </c>
      <c r="E991" s="105" t="s">
        <v>411</v>
      </c>
      <c r="F991" s="105" t="s">
        <v>1215</v>
      </c>
      <c r="G991" s="105"/>
      <c r="H991" s="105"/>
      <c r="I991" s="106">
        <v>3080</v>
      </c>
      <c r="J991" s="105" t="s">
        <v>190</v>
      </c>
      <c r="K991" s="105" t="s">
        <v>894</v>
      </c>
      <c r="L991" s="107">
        <v>46.08</v>
      </c>
      <c r="M991" s="105">
        <f t="shared" si="31"/>
        <v>46.08</v>
      </c>
      <c r="N991" s="108">
        <v>0</v>
      </c>
    </row>
    <row r="992" spans="1:14" ht="13.5" thickBot="1" x14ac:dyDescent="0.25">
      <c r="A992" s="90" t="str">
        <f t="shared" si="30"/>
        <v>M-EDGEWOODMULTI-FAMILYM2YDEX</v>
      </c>
      <c r="B992" s="105" t="s">
        <v>947</v>
      </c>
      <c r="C992" s="105" t="s">
        <v>391</v>
      </c>
      <c r="D992" s="105" t="s">
        <v>425</v>
      </c>
      <c r="E992" s="105" t="s">
        <v>411</v>
      </c>
      <c r="F992" s="105" t="s">
        <v>1215</v>
      </c>
      <c r="G992" s="105"/>
      <c r="H992" s="105" t="s">
        <v>382</v>
      </c>
      <c r="I992" s="106">
        <v>3080</v>
      </c>
      <c r="J992" s="105" t="s">
        <v>190</v>
      </c>
      <c r="K992" s="105" t="s">
        <v>894</v>
      </c>
      <c r="L992" s="107">
        <v>51.86</v>
      </c>
      <c r="M992" s="105">
        <f t="shared" si="31"/>
        <v>51.86</v>
      </c>
      <c r="N992" s="108">
        <v>0</v>
      </c>
    </row>
    <row r="993" spans="1:14" ht="13.5" thickBot="1" x14ac:dyDescent="0.25">
      <c r="A993" s="90" t="str">
        <f t="shared" si="30"/>
        <v>M-FIFEMULTI-FAMILYM2YDEX</v>
      </c>
      <c r="B993" s="105" t="s">
        <v>947</v>
      </c>
      <c r="C993" s="105" t="s">
        <v>391</v>
      </c>
      <c r="D993" s="105" t="s">
        <v>425</v>
      </c>
      <c r="E993" s="105" t="s">
        <v>411</v>
      </c>
      <c r="F993" s="105" t="s">
        <v>1215</v>
      </c>
      <c r="G993" s="105"/>
      <c r="H993" s="105" t="s">
        <v>500</v>
      </c>
      <c r="I993" s="106">
        <v>3080</v>
      </c>
      <c r="J993" s="105" t="s">
        <v>190</v>
      </c>
      <c r="K993" s="105" t="s">
        <v>894</v>
      </c>
      <c r="L993" s="107">
        <v>51.86</v>
      </c>
      <c r="M993" s="105">
        <f t="shared" si="31"/>
        <v>51.86</v>
      </c>
      <c r="N993" s="108">
        <v>0</v>
      </c>
    </row>
    <row r="994" spans="1:14" ht="13.5" thickBot="1" x14ac:dyDescent="0.25">
      <c r="A994" s="90" t="str">
        <f t="shared" si="30"/>
        <v>MURREYSMULTI-FAMILYM2YDEX</v>
      </c>
      <c r="B994" s="105" t="s">
        <v>947</v>
      </c>
      <c r="C994" s="105" t="s">
        <v>391</v>
      </c>
      <c r="D994" s="105" t="s">
        <v>425</v>
      </c>
      <c r="E994" s="105" t="s">
        <v>411</v>
      </c>
      <c r="F994" s="105" t="s">
        <v>1215</v>
      </c>
      <c r="G994" s="105"/>
      <c r="H994" s="105" t="s">
        <v>573</v>
      </c>
      <c r="I994" s="106">
        <v>3080</v>
      </c>
      <c r="J994" s="105" t="s">
        <v>190</v>
      </c>
      <c r="K994" s="105" t="s">
        <v>894</v>
      </c>
      <c r="L994" s="107">
        <v>51.86</v>
      </c>
      <c r="M994" s="105">
        <f t="shared" si="31"/>
        <v>51.86</v>
      </c>
      <c r="N994" s="108">
        <v>0</v>
      </c>
    </row>
    <row r="995" spans="1:14" ht="13.5" thickBot="1" x14ac:dyDescent="0.25">
      <c r="A995" s="90" t="str">
        <f t="shared" si="30"/>
        <v>MULTI-FAMILYM2YDRECY</v>
      </c>
      <c r="B995" s="105" t="s">
        <v>947</v>
      </c>
      <c r="C995" s="105" t="s">
        <v>391</v>
      </c>
      <c r="D995" s="105" t="s">
        <v>411</v>
      </c>
      <c r="E995" s="105" t="s">
        <v>411</v>
      </c>
      <c r="F995" s="105"/>
      <c r="G995" s="105"/>
      <c r="H995" s="105"/>
      <c r="I995" s="106">
        <v>3225</v>
      </c>
      <c r="J995" s="105" t="s">
        <v>212</v>
      </c>
      <c r="K995" s="105" t="s">
        <v>523</v>
      </c>
      <c r="L995" s="107">
        <v>13.09</v>
      </c>
      <c r="M995" s="105">
        <f t="shared" si="31"/>
        <v>13.09</v>
      </c>
      <c r="N995" s="108">
        <v>0</v>
      </c>
    </row>
    <row r="996" spans="1:14" ht="13.5" thickBot="1" x14ac:dyDescent="0.25">
      <c r="A996" s="90" t="str">
        <f t="shared" si="30"/>
        <v>MULTI-FAMILYM2YDRECY</v>
      </c>
      <c r="B996" s="105" t="s">
        <v>947</v>
      </c>
      <c r="C996" s="105" t="s">
        <v>391</v>
      </c>
      <c r="D996" s="105" t="s">
        <v>411</v>
      </c>
      <c r="E996" s="105" t="s">
        <v>411</v>
      </c>
      <c r="F996" s="105"/>
      <c r="G996" s="105"/>
      <c r="H996" s="105"/>
      <c r="I996" s="106">
        <v>3225</v>
      </c>
      <c r="J996" s="105" t="s">
        <v>212</v>
      </c>
      <c r="K996" s="105" t="s">
        <v>523</v>
      </c>
      <c r="L996" s="107">
        <v>13.09</v>
      </c>
      <c r="M996" s="105">
        <f t="shared" si="31"/>
        <v>13.09</v>
      </c>
      <c r="N996" s="108">
        <v>0</v>
      </c>
    </row>
    <row r="997" spans="1:14" ht="13.5" thickBot="1" x14ac:dyDescent="0.25">
      <c r="A997" s="90" t="str">
        <f t="shared" si="30"/>
        <v>M-EDGEWOODMULTI-FAMILYM2YDRECY</v>
      </c>
      <c r="B997" s="105" t="s">
        <v>947</v>
      </c>
      <c r="C997" s="105" t="s">
        <v>391</v>
      </c>
      <c r="D997" s="105" t="s">
        <v>411</v>
      </c>
      <c r="E997" s="105" t="s">
        <v>411</v>
      </c>
      <c r="F997" s="105"/>
      <c r="G997" s="105"/>
      <c r="H997" s="105" t="s">
        <v>382</v>
      </c>
      <c r="I997" s="106">
        <v>3225</v>
      </c>
      <c r="J997" s="105" t="s">
        <v>212</v>
      </c>
      <c r="K997" s="105" t="s">
        <v>523</v>
      </c>
      <c r="L997" s="107">
        <v>12.13</v>
      </c>
      <c r="M997" s="105">
        <f t="shared" si="31"/>
        <v>12.13</v>
      </c>
      <c r="N997" s="108">
        <v>0</v>
      </c>
    </row>
    <row r="998" spans="1:14" ht="13.5" thickBot="1" x14ac:dyDescent="0.25">
      <c r="A998" s="90" t="str">
        <f t="shared" si="30"/>
        <v>M-FIFEMULTI-FAMILYM2YDRECY</v>
      </c>
      <c r="B998" s="105" t="s">
        <v>947</v>
      </c>
      <c r="C998" s="105" t="s">
        <v>391</v>
      </c>
      <c r="D998" s="105" t="s">
        <v>411</v>
      </c>
      <c r="E998" s="105" t="s">
        <v>411</v>
      </c>
      <c r="F998" s="105"/>
      <c r="G998" s="105"/>
      <c r="H998" s="105" t="s">
        <v>500</v>
      </c>
      <c r="I998" s="106">
        <v>3225</v>
      </c>
      <c r="J998" s="105" t="s">
        <v>212</v>
      </c>
      <c r="K998" s="105" t="s">
        <v>523</v>
      </c>
      <c r="L998" s="107">
        <v>12.13</v>
      </c>
      <c r="M998" s="105">
        <f t="shared" si="31"/>
        <v>12.13</v>
      </c>
      <c r="N998" s="108">
        <v>0</v>
      </c>
    </row>
    <row r="999" spans="1:14" ht="13.5" thickBot="1" x14ac:dyDescent="0.25">
      <c r="A999" s="90" t="str">
        <f t="shared" si="30"/>
        <v>MURREYSMULTI-FAMILYM2YDRECY</v>
      </c>
      <c r="B999" s="105" t="s">
        <v>947</v>
      </c>
      <c r="C999" s="105" t="s">
        <v>391</v>
      </c>
      <c r="D999" s="105" t="s">
        <v>411</v>
      </c>
      <c r="E999" s="105" t="s">
        <v>411</v>
      </c>
      <c r="F999" s="105"/>
      <c r="G999" s="105"/>
      <c r="H999" s="105" t="s">
        <v>573</v>
      </c>
      <c r="I999" s="106">
        <v>3225</v>
      </c>
      <c r="J999" s="105" t="s">
        <v>212</v>
      </c>
      <c r="K999" s="105" t="s">
        <v>523</v>
      </c>
      <c r="L999" s="107">
        <v>12.13</v>
      </c>
      <c r="M999" s="105">
        <f t="shared" si="31"/>
        <v>12.13</v>
      </c>
      <c r="N999" s="108">
        <v>0</v>
      </c>
    </row>
    <row r="1000" spans="1:14" ht="13.5" thickBot="1" x14ac:dyDescent="0.25">
      <c r="A1000" s="90" t="str">
        <f t="shared" si="30"/>
        <v>MULTI-FAMILYM2YDTPU</v>
      </c>
      <c r="B1000" s="105" t="s">
        <v>947</v>
      </c>
      <c r="C1000" s="105" t="s">
        <v>391</v>
      </c>
      <c r="D1000" s="105" t="s">
        <v>425</v>
      </c>
      <c r="E1000" s="105" t="s">
        <v>411</v>
      </c>
      <c r="F1000" s="105" t="s">
        <v>1215</v>
      </c>
      <c r="G1000" s="105"/>
      <c r="H1000" s="105"/>
      <c r="I1000" s="106">
        <v>3230</v>
      </c>
      <c r="J1000" s="105" t="s">
        <v>191</v>
      </c>
      <c r="K1000" s="105" t="s">
        <v>598</v>
      </c>
      <c r="L1000" s="107">
        <v>184.32</v>
      </c>
      <c r="M1000" s="105">
        <f t="shared" si="31"/>
        <v>184.32</v>
      </c>
      <c r="N1000" s="108">
        <v>0</v>
      </c>
    </row>
    <row r="1001" spans="1:14" ht="13.5" thickBot="1" x14ac:dyDescent="0.25">
      <c r="A1001" s="90" t="str">
        <f t="shared" si="30"/>
        <v>MULTI-FAMILYM2YDTPU</v>
      </c>
      <c r="B1001" s="105" t="s">
        <v>947</v>
      </c>
      <c r="C1001" s="105" t="s">
        <v>391</v>
      </c>
      <c r="D1001" s="105" t="s">
        <v>425</v>
      </c>
      <c r="E1001" s="105" t="s">
        <v>411</v>
      </c>
      <c r="F1001" s="105" t="s">
        <v>1215</v>
      </c>
      <c r="G1001" s="105"/>
      <c r="H1001" s="105"/>
      <c r="I1001" s="106">
        <v>3230</v>
      </c>
      <c r="J1001" s="105" t="s">
        <v>191</v>
      </c>
      <c r="K1001" s="105" t="s">
        <v>598</v>
      </c>
      <c r="L1001" s="107">
        <v>184.32</v>
      </c>
      <c r="M1001" s="105">
        <f t="shared" si="31"/>
        <v>184.32</v>
      </c>
      <c r="N1001" s="108">
        <v>0</v>
      </c>
    </row>
    <row r="1002" spans="1:14" ht="13.5" thickBot="1" x14ac:dyDescent="0.25">
      <c r="A1002" s="90" t="str">
        <f t="shared" si="30"/>
        <v>M-EDGEWOODMULTI-FAMILYM2YDTPU</v>
      </c>
      <c r="B1002" s="105" t="s">
        <v>947</v>
      </c>
      <c r="C1002" s="105" t="s">
        <v>391</v>
      </c>
      <c r="D1002" s="105" t="s">
        <v>425</v>
      </c>
      <c r="E1002" s="105" t="s">
        <v>411</v>
      </c>
      <c r="F1002" s="105" t="s">
        <v>1215</v>
      </c>
      <c r="G1002" s="105"/>
      <c r="H1002" s="105" t="s">
        <v>382</v>
      </c>
      <c r="I1002" s="106">
        <v>3230</v>
      </c>
      <c r="J1002" s="105" t="s">
        <v>191</v>
      </c>
      <c r="K1002" s="105" t="s">
        <v>598</v>
      </c>
      <c r="L1002" s="107">
        <v>207.44</v>
      </c>
      <c r="M1002" s="105">
        <f t="shared" si="31"/>
        <v>207.44</v>
      </c>
      <c r="N1002" s="108">
        <v>0</v>
      </c>
    </row>
    <row r="1003" spans="1:14" ht="13.5" thickBot="1" x14ac:dyDescent="0.25">
      <c r="A1003" s="90" t="str">
        <f t="shared" si="30"/>
        <v>M-FIFEMULTI-FAMILYM2YDTPU</v>
      </c>
      <c r="B1003" s="105" t="s">
        <v>947</v>
      </c>
      <c r="C1003" s="105" t="s">
        <v>391</v>
      </c>
      <c r="D1003" s="105" t="s">
        <v>425</v>
      </c>
      <c r="E1003" s="105" t="s">
        <v>411</v>
      </c>
      <c r="F1003" s="105" t="s">
        <v>1215</v>
      </c>
      <c r="G1003" s="105"/>
      <c r="H1003" s="105" t="s">
        <v>500</v>
      </c>
      <c r="I1003" s="106">
        <v>3230</v>
      </c>
      <c r="J1003" s="105" t="s">
        <v>191</v>
      </c>
      <c r="K1003" s="105" t="s">
        <v>598</v>
      </c>
      <c r="L1003" s="107">
        <v>207.44</v>
      </c>
      <c r="M1003" s="105">
        <f t="shared" si="31"/>
        <v>207.44</v>
      </c>
      <c r="N1003" s="108">
        <v>0</v>
      </c>
    </row>
    <row r="1004" spans="1:14" ht="13.5" thickBot="1" x14ac:dyDescent="0.25">
      <c r="A1004" s="90" t="str">
        <f t="shared" si="30"/>
        <v>MURREYSMULTI-FAMILYM2YDTPU</v>
      </c>
      <c r="B1004" s="105" t="s">
        <v>947</v>
      </c>
      <c r="C1004" s="105" t="s">
        <v>391</v>
      </c>
      <c r="D1004" s="105" t="s">
        <v>425</v>
      </c>
      <c r="E1004" s="105" t="s">
        <v>411</v>
      </c>
      <c r="F1004" s="105" t="s">
        <v>1215</v>
      </c>
      <c r="G1004" s="105"/>
      <c r="H1004" s="105" t="s">
        <v>573</v>
      </c>
      <c r="I1004" s="106">
        <v>3230</v>
      </c>
      <c r="J1004" s="105" t="s">
        <v>191</v>
      </c>
      <c r="K1004" s="105" t="s">
        <v>598</v>
      </c>
      <c r="L1004" s="107">
        <v>207.44</v>
      </c>
      <c r="M1004" s="105">
        <f t="shared" si="31"/>
        <v>207.44</v>
      </c>
      <c r="N1004" s="108">
        <v>0</v>
      </c>
    </row>
    <row r="1005" spans="1:14" ht="13.5" thickBot="1" x14ac:dyDescent="0.25">
      <c r="A1005" s="90" t="str">
        <f t="shared" si="30"/>
        <v>MULTI-FAMILYM4YD1W</v>
      </c>
      <c r="B1005" s="105" t="s">
        <v>947</v>
      </c>
      <c r="C1005" s="105" t="s">
        <v>391</v>
      </c>
      <c r="D1005" s="105" t="s">
        <v>425</v>
      </c>
      <c r="E1005" s="105" t="s">
        <v>411</v>
      </c>
      <c r="F1005" s="105" t="s">
        <v>1215</v>
      </c>
      <c r="G1005" s="105"/>
      <c r="H1005" s="105"/>
      <c r="I1005" s="106">
        <v>3102</v>
      </c>
      <c r="J1005" s="105" t="s">
        <v>192</v>
      </c>
      <c r="K1005" s="105" t="s">
        <v>528</v>
      </c>
      <c r="L1005" s="107">
        <v>362.94</v>
      </c>
      <c r="M1005" s="105">
        <f t="shared" si="31"/>
        <v>362.94</v>
      </c>
      <c r="N1005" s="108">
        <v>0</v>
      </c>
    </row>
    <row r="1006" spans="1:14" ht="13.5" thickBot="1" x14ac:dyDescent="0.25">
      <c r="A1006" s="90" t="str">
        <f t="shared" si="30"/>
        <v>MULTI-FAMILYM4YD1W</v>
      </c>
      <c r="B1006" s="105" t="s">
        <v>947</v>
      </c>
      <c r="C1006" s="105" t="s">
        <v>391</v>
      </c>
      <c r="D1006" s="105" t="s">
        <v>425</v>
      </c>
      <c r="E1006" s="105" t="s">
        <v>411</v>
      </c>
      <c r="F1006" s="105" t="s">
        <v>1215</v>
      </c>
      <c r="G1006" s="105"/>
      <c r="H1006" s="105"/>
      <c r="I1006" s="106">
        <v>3102</v>
      </c>
      <c r="J1006" s="105" t="s">
        <v>192</v>
      </c>
      <c r="K1006" s="105" t="s">
        <v>528</v>
      </c>
      <c r="L1006" s="107">
        <v>362.94</v>
      </c>
      <c r="M1006" s="105">
        <f t="shared" si="31"/>
        <v>362.94</v>
      </c>
      <c r="N1006" s="108">
        <v>0</v>
      </c>
    </row>
    <row r="1007" spans="1:14" ht="13.5" thickBot="1" x14ac:dyDescent="0.25">
      <c r="A1007" s="90" t="str">
        <f t="shared" si="30"/>
        <v>DM-PUYMULTI-FAMILYM4YD1W</v>
      </c>
      <c r="B1007" s="105" t="s">
        <v>947</v>
      </c>
      <c r="C1007" s="105" t="s">
        <v>391</v>
      </c>
      <c r="D1007" s="105" t="s">
        <v>425</v>
      </c>
      <c r="E1007" s="105" t="s">
        <v>411</v>
      </c>
      <c r="F1007" s="105" t="s">
        <v>1215</v>
      </c>
      <c r="G1007" s="105"/>
      <c r="H1007" s="105" t="s">
        <v>712</v>
      </c>
      <c r="I1007" s="106">
        <v>3102</v>
      </c>
      <c r="J1007" s="105" t="s">
        <v>192</v>
      </c>
      <c r="K1007" s="105" t="s">
        <v>528</v>
      </c>
      <c r="L1007" s="107">
        <v>1013.68</v>
      </c>
      <c r="M1007" s="105">
        <f t="shared" si="31"/>
        <v>1013.68</v>
      </c>
      <c r="N1007" s="108">
        <v>0</v>
      </c>
    </row>
    <row r="1008" spans="1:14" ht="13.5" thickBot="1" x14ac:dyDescent="0.25">
      <c r="A1008" s="90" t="str">
        <f t="shared" si="30"/>
        <v>M-EDGEWOODMULTI-FAMILYM4YD1W</v>
      </c>
      <c r="B1008" s="105" t="s">
        <v>947</v>
      </c>
      <c r="C1008" s="105" t="s">
        <v>391</v>
      </c>
      <c r="D1008" s="105" t="s">
        <v>425</v>
      </c>
      <c r="E1008" s="105" t="s">
        <v>411</v>
      </c>
      <c r="F1008" s="105" t="s">
        <v>1215</v>
      </c>
      <c r="G1008" s="105"/>
      <c r="H1008" s="105" t="s">
        <v>382</v>
      </c>
      <c r="I1008" s="106">
        <v>3102</v>
      </c>
      <c r="J1008" s="105" t="s">
        <v>192</v>
      </c>
      <c r="K1008" s="105" t="s">
        <v>528</v>
      </c>
      <c r="L1008" s="107">
        <v>409.06</v>
      </c>
      <c r="M1008" s="105">
        <f t="shared" si="31"/>
        <v>409.06</v>
      </c>
      <c r="N1008" s="108">
        <v>0</v>
      </c>
    </row>
    <row r="1009" spans="1:14" ht="13.5" thickBot="1" x14ac:dyDescent="0.25">
      <c r="A1009" s="90" t="str">
        <f t="shared" si="30"/>
        <v>M-FIFEMULTI-FAMILYM4YD1W</v>
      </c>
      <c r="B1009" s="105" t="s">
        <v>947</v>
      </c>
      <c r="C1009" s="105" t="s">
        <v>391</v>
      </c>
      <c r="D1009" s="105" t="s">
        <v>425</v>
      </c>
      <c r="E1009" s="105" t="s">
        <v>411</v>
      </c>
      <c r="F1009" s="105" t="s">
        <v>1215</v>
      </c>
      <c r="G1009" s="105"/>
      <c r="H1009" s="105" t="s">
        <v>500</v>
      </c>
      <c r="I1009" s="106">
        <v>3102</v>
      </c>
      <c r="J1009" s="105" t="s">
        <v>192</v>
      </c>
      <c r="K1009" s="105" t="s">
        <v>528</v>
      </c>
      <c r="L1009" s="107">
        <v>409.06</v>
      </c>
      <c r="M1009" s="105">
        <f t="shared" si="31"/>
        <v>409.06</v>
      </c>
      <c r="N1009" s="108">
        <v>0</v>
      </c>
    </row>
    <row r="1010" spans="1:14" ht="13.5" thickBot="1" x14ac:dyDescent="0.25">
      <c r="A1010" s="90" t="str">
        <f t="shared" si="30"/>
        <v>MURREYSMULTI-FAMILYM4YD1W</v>
      </c>
      <c r="B1010" s="105" t="s">
        <v>947</v>
      </c>
      <c r="C1010" s="105" t="s">
        <v>391</v>
      </c>
      <c r="D1010" s="105" t="s">
        <v>425</v>
      </c>
      <c r="E1010" s="105" t="s">
        <v>411</v>
      </c>
      <c r="F1010" s="105" t="s">
        <v>1215</v>
      </c>
      <c r="G1010" s="105"/>
      <c r="H1010" s="105" t="s">
        <v>573</v>
      </c>
      <c r="I1010" s="106">
        <v>3102</v>
      </c>
      <c r="J1010" s="105" t="s">
        <v>192</v>
      </c>
      <c r="K1010" s="105" t="s">
        <v>528</v>
      </c>
      <c r="L1010" s="107">
        <v>409.06</v>
      </c>
      <c r="M1010" s="105">
        <f t="shared" si="31"/>
        <v>409.06</v>
      </c>
      <c r="N1010" s="108">
        <v>0</v>
      </c>
    </row>
    <row r="1011" spans="1:14" ht="13.5" thickBot="1" x14ac:dyDescent="0.25">
      <c r="A1011" s="90" t="str">
        <f t="shared" si="30"/>
        <v>MULTI-FAMILYM4YD2W</v>
      </c>
      <c r="B1011" s="105" t="s">
        <v>947</v>
      </c>
      <c r="C1011" s="105" t="s">
        <v>391</v>
      </c>
      <c r="D1011" s="105" t="s">
        <v>425</v>
      </c>
      <c r="E1011" s="105" t="s">
        <v>411</v>
      </c>
      <c r="F1011" s="105" t="s">
        <v>1215</v>
      </c>
      <c r="G1011" s="105"/>
      <c r="H1011" s="105"/>
      <c r="I1011" s="106">
        <v>3105</v>
      </c>
      <c r="J1011" s="105" t="s">
        <v>193</v>
      </c>
      <c r="K1011" s="105" t="s">
        <v>430</v>
      </c>
      <c r="L1011" s="107">
        <v>725.88</v>
      </c>
      <c r="M1011" s="105">
        <f t="shared" si="31"/>
        <v>725.88</v>
      </c>
      <c r="N1011" s="108">
        <v>0</v>
      </c>
    </row>
    <row r="1012" spans="1:14" ht="13.5" thickBot="1" x14ac:dyDescent="0.25">
      <c r="A1012" s="90" t="str">
        <f t="shared" si="30"/>
        <v>MULTI-FAMILYM4YD2W</v>
      </c>
      <c r="B1012" s="105" t="s">
        <v>947</v>
      </c>
      <c r="C1012" s="105" t="s">
        <v>391</v>
      </c>
      <c r="D1012" s="105" t="s">
        <v>425</v>
      </c>
      <c r="E1012" s="105" t="s">
        <v>411</v>
      </c>
      <c r="F1012" s="105" t="s">
        <v>1215</v>
      </c>
      <c r="G1012" s="105"/>
      <c r="H1012" s="105"/>
      <c r="I1012" s="106">
        <v>3105</v>
      </c>
      <c r="J1012" s="105" t="s">
        <v>193</v>
      </c>
      <c r="K1012" s="105" t="s">
        <v>430</v>
      </c>
      <c r="L1012" s="107">
        <v>725.88</v>
      </c>
      <c r="M1012" s="105">
        <f t="shared" si="31"/>
        <v>725.88</v>
      </c>
      <c r="N1012" s="108">
        <v>0</v>
      </c>
    </row>
    <row r="1013" spans="1:14" ht="13.5" thickBot="1" x14ac:dyDescent="0.25">
      <c r="A1013" s="90" t="str">
        <f t="shared" si="30"/>
        <v>DM-PUYMULTI-FAMILYM4YD2W</v>
      </c>
      <c r="B1013" s="105" t="s">
        <v>947</v>
      </c>
      <c r="C1013" s="105" t="s">
        <v>391</v>
      </c>
      <c r="D1013" s="105" t="s">
        <v>425</v>
      </c>
      <c r="E1013" s="105" t="s">
        <v>411</v>
      </c>
      <c r="F1013" s="105" t="s">
        <v>1215</v>
      </c>
      <c r="G1013" s="105"/>
      <c r="H1013" s="105" t="s">
        <v>712</v>
      </c>
      <c r="I1013" s="106">
        <v>3105</v>
      </c>
      <c r="J1013" s="105" t="s">
        <v>193</v>
      </c>
      <c r="K1013" s="105" t="s">
        <v>430</v>
      </c>
      <c r="L1013" s="107">
        <v>2039.26</v>
      </c>
      <c r="M1013" s="105">
        <f t="shared" si="31"/>
        <v>2039.26</v>
      </c>
      <c r="N1013" s="108">
        <v>0</v>
      </c>
    </row>
    <row r="1014" spans="1:14" ht="13.5" thickBot="1" x14ac:dyDescent="0.25">
      <c r="A1014" s="90" t="str">
        <f t="shared" si="30"/>
        <v>M-EDGEWOODMULTI-FAMILYM4YD2W</v>
      </c>
      <c r="B1014" s="105" t="s">
        <v>947</v>
      </c>
      <c r="C1014" s="105" t="s">
        <v>391</v>
      </c>
      <c r="D1014" s="105" t="s">
        <v>425</v>
      </c>
      <c r="E1014" s="105" t="s">
        <v>411</v>
      </c>
      <c r="F1014" s="105" t="s">
        <v>1215</v>
      </c>
      <c r="G1014" s="105"/>
      <c r="H1014" s="105" t="s">
        <v>382</v>
      </c>
      <c r="I1014" s="106">
        <v>3105</v>
      </c>
      <c r="J1014" s="105" t="s">
        <v>193</v>
      </c>
      <c r="K1014" s="105" t="s">
        <v>430</v>
      </c>
      <c r="L1014" s="107">
        <v>818.11</v>
      </c>
      <c r="M1014" s="105">
        <f t="shared" si="31"/>
        <v>818.11</v>
      </c>
      <c r="N1014" s="108">
        <v>0</v>
      </c>
    </row>
    <row r="1015" spans="1:14" ht="13.5" thickBot="1" x14ac:dyDescent="0.25">
      <c r="A1015" s="90" t="str">
        <f t="shared" si="30"/>
        <v>M-FIFEMULTI-FAMILYM4YD2W</v>
      </c>
      <c r="B1015" s="105" t="s">
        <v>947</v>
      </c>
      <c r="C1015" s="105" t="s">
        <v>391</v>
      </c>
      <c r="D1015" s="105" t="s">
        <v>425</v>
      </c>
      <c r="E1015" s="105" t="s">
        <v>411</v>
      </c>
      <c r="F1015" s="105" t="s">
        <v>1215</v>
      </c>
      <c r="G1015" s="105"/>
      <c r="H1015" s="105" t="s">
        <v>500</v>
      </c>
      <c r="I1015" s="106">
        <v>3105</v>
      </c>
      <c r="J1015" s="105" t="s">
        <v>193</v>
      </c>
      <c r="K1015" s="105" t="s">
        <v>430</v>
      </c>
      <c r="L1015" s="107">
        <v>818.11</v>
      </c>
      <c r="M1015" s="105">
        <f t="shared" si="31"/>
        <v>818.11</v>
      </c>
      <c r="N1015" s="108">
        <v>0</v>
      </c>
    </row>
    <row r="1016" spans="1:14" ht="13.5" thickBot="1" x14ac:dyDescent="0.25">
      <c r="A1016" s="90" t="str">
        <f t="shared" si="30"/>
        <v>MURREYSMULTI-FAMILYM4YD2W</v>
      </c>
      <c r="B1016" s="105" t="s">
        <v>947</v>
      </c>
      <c r="C1016" s="105" t="s">
        <v>391</v>
      </c>
      <c r="D1016" s="105" t="s">
        <v>425</v>
      </c>
      <c r="E1016" s="105" t="s">
        <v>411</v>
      </c>
      <c r="F1016" s="105" t="s">
        <v>1215</v>
      </c>
      <c r="G1016" s="105"/>
      <c r="H1016" s="105" t="s">
        <v>573</v>
      </c>
      <c r="I1016" s="106">
        <v>3105</v>
      </c>
      <c r="J1016" s="105" t="s">
        <v>193</v>
      </c>
      <c r="K1016" s="105" t="s">
        <v>430</v>
      </c>
      <c r="L1016" s="107">
        <v>818.11</v>
      </c>
      <c r="M1016" s="105">
        <f t="shared" si="31"/>
        <v>818.11</v>
      </c>
      <c r="N1016" s="108">
        <v>0</v>
      </c>
    </row>
    <row r="1017" spans="1:14" ht="13.5" thickBot="1" x14ac:dyDescent="0.25">
      <c r="A1017" s="90" t="str">
        <f t="shared" si="30"/>
        <v>MULTI-FAMILYM4YD3W</v>
      </c>
      <c r="B1017" s="105" t="s">
        <v>947</v>
      </c>
      <c r="C1017" s="105" t="s">
        <v>391</v>
      </c>
      <c r="D1017" s="105" t="s">
        <v>425</v>
      </c>
      <c r="E1017" s="105" t="s">
        <v>411</v>
      </c>
      <c r="F1017" s="105" t="s">
        <v>1215</v>
      </c>
      <c r="G1017" s="105"/>
      <c r="H1017" s="105"/>
      <c r="I1017" s="106">
        <v>3322</v>
      </c>
      <c r="J1017" s="105" t="s">
        <v>1017</v>
      </c>
      <c r="K1017" s="105" t="s">
        <v>1018</v>
      </c>
      <c r="L1017" s="107">
        <v>1088.82</v>
      </c>
      <c r="M1017" s="105">
        <f t="shared" si="31"/>
        <v>1088.82</v>
      </c>
      <c r="N1017" s="108">
        <v>0</v>
      </c>
    </row>
    <row r="1018" spans="1:14" ht="13.5" thickBot="1" x14ac:dyDescent="0.25">
      <c r="A1018" s="90" t="str">
        <f t="shared" si="30"/>
        <v>MULTI-FAMILYM4YD3W</v>
      </c>
      <c r="B1018" s="105" t="s">
        <v>947</v>
      </c>
      <c r="C1018" s="105" t="s">
        <v>391</v>
      </c>
      <c r="D1018" s="105" t="s">
        <v>425</v>
      </c>
      <c r="E1018" s="105" t="s">
        <v>411</v>
      </c>
      <c r="F1018" s="105" t="s">
        <v>1215</v>
      </c>
      <c r="G1018" s="105"/>
      <c r="H1018" s="105"/>
      <c r="I1018" s="106">
        <v>3322</v>
      </c>
      <c r="J1018" s="105" t="s">
        <v>1017</v>
      </c>
      <c r="K1018" s="105" t="s">
        <v>1018</v>
      </c>
      <c r="L1018" s="107">
        <v>1088.82</v>
      </c>
      <c r="M1018" s="105">
        <f t="shared" si="31"/>
        <v>1088.82</v>
      </c>
      <c r="N1018" s="108">
        <v>0</v>
      </c>
    </row>
    <row r="1019" spans="1:14" ht="13.5" thickBot="1" x14ac:dyDescent="0.25">
      <c r="A1019" s="90" t="str">
        <f t="shared" si="30"/>
        <v>DM-PUYMULTI-FAMILYM4YD3W</v>
      </c>
      <c r="B1019" s="105" t="s">
        <v>947</v>
      </c>
      <c r="C1019" s="105" t="s">
        <v>391</v>
      </c>
      <c r="D1019" s="105" t="s">
        <v>425</v>
      </c>
      <c r="E1019" s="105" t="s">
        <v>411</v>
      </c>
      <c r="F1019" s="105" t="s">
        <v>1215</v>
      </c>
      <c r="G1019" s="105"/>
      <c r="H1019" s="105" t="s">
        <v>712</v>
      </c>
      <c r="I1019" s="106">
        <v>3322</v>
      </c>
      <c r="J1019" s="105" t="s">
        <v>1017</v>
      </c>
      <c r="K1019" s="105" t="s">
        <v>1018</v>
      </c>
      <c r="L1019" s="107">
        <v>3067.86</v>
      </c>
      <c r="M1019" s="105">
        <f t="shared" si="31"/>
        <v>3067.86</v>
      </c>
      <c r="N1019" s="108">
        <v>0</v>
      </c>
    </row>
    <row r="1020" spans="1:14" ht="13.5" thickBot="1" x14ac:dyDescent="0.25">
      <c r="A1020" s="90" t="str">
        <f t="shared" si="30"/>
        <v>M-EDGEWOODMULTI-FAMILYM4YD3W</v>
      </c>
      <c r="B1020" s="105" t="s">
        <v>947</v>
      </c>
      <c r="C1020" s="105" t="s">
        <v>391</v>
      </c>
      <c r="D1020" s="105" t="s">
        <v>425</v>
      </c>
      <c r="E1020" s="105" t="s">
        <v>411</v>
      </c>
      <c r="F1020" s="105" t="s">
        <v>1215</v>
      </c>
      <c r="G1020" s="105"/>
      <c r="H1020" s="105" t="s">
        <v>382</v>
      </c>
      <c r="I1020" s="106">
        <v>3322</v>
      </c>
      <c r="J1020" s="105" t="s">
        <v>1017</v>
      </c>
      <c r="K1020" s="105" t="s">
        <v>1018</v>
      </c>
      <c r="L1020" s="107">
        <v>1227.17</v>
      </c>
      <c r="M1020" s="105">
        <f t="shared" si="31"/>
        <v>1227.17</v>
      </c>
      <c r="N1020" s="108">
        <v>0</v>
      </c>
    </row>
    <row r="1021" spans="1:14" ht="13.5" thickBot="1" x14ac:dyDescent="0.25">
      <c r="A1021" s="90" t="str">
        <f t="shared" si="30"/>
        <v>M-FIFEMULTI-FAMILYM4YD3W</v>
      </c>
      <c r="B1021" s="105" t="s">
        <v>947</v>
      </c>
      <c r="C1021" s="105" t="s">
        <v>391</v>
      </c>
      <c r="D1021" s="105" t="s">
        <v>425</v>
      </c>
      <c r="E1021" s="105" t="s">
        <v>411</v>
      </c>
      <c r="F1021" s="105" t="s">
        <v>1215</v>
      </c>
      <c r="G1021" s="105"/>
      <c r="H1021" s="105" t="s">
        <v>500</v>
      </c>
      <c r="I1021" s="106">
        <v>3322</v>
      </c>
      <c r="J1021" s="105" t="s">
        <v>1017</v>
      </c>
      <c r="K1021" s="105" t="s">
        <v>1018</v>
      </c>
      <c r="L1021" s="107">
        <v>1227.17</v>
      </c>
      <c r="M1021" s="105">
        <f t="shared" si="31"/>
        <v>1227.17</v>
      </c>
      <c r="N1021" s="108">
        <v>0</v>
      </c>
    </row>
    <row r="1022" spans="1:14" ht="13.5" thickBot="1" x14ac:dyDescent="0.25">
      <c r="A1022" s="90" t="str">
        <f t="shared" si="30"/>
        <v>MURREYSMULTI-FAMILYM4YD3W</v>
      </c>
      <c r="B1022" s="105" t="s">
        <v>947</v>
      </c>
      <c r="C1022" s="105" t="s">
        <v>391</v>
      </c>
      <c r="D1022" s="105" t="s">
        <v>425</v>
      </c>
      <c r="E1022" s="105" t="s">
        <v>411</v>
      </c>
      <c r="F1022" s="105" t="s">
        <v>1215</v>
      </c>
      <c r="G1022" s="105"/>
      <c r="H1022" s="105" t="s">
        <v>573</v>
      </c>
      <c r="I1022" s="106">
        <v>3322</v>
      </c>
      <c r="J1022" s="105" t="s">
        <v>1017</v>
      </c>
      <c r="K1022" s="105" t="s">
        <v>1018</v>
      </c>
      <c r="L1022" s="107">
        <v>1227.17</v>
      </c>
      <c r="M1022" s="105">
        <f t="shared" si="31"/>
        <v>1227.17</v>
      </c>
      <c r="N1022" s="108">
        <v>0</v>
      </c>
    </row>
    <row r="1023" spans="1:14" ht="13.5" thickBot="1" x14ac:dyDescent="0.25">
      <c r="A1023" s="90" t="str">
        <f t="shared" si="30"/>
        <v>MULTI-FAMILYM4YDEX</v>
      </c>
      <c r="B1023" s="105" t="s">
        <v>947</v>
      </c>
      <c r="C1023" s="105" t="s">
        <v>391</v>
      </c>
      <c r="D1023" s="105" t="s">
        <v>425</v>
      </c>
      <c r="E1023" s="105" t="s">
        <v>411</v>
      </c>
      <c r="F1023" s="105" t="s">
        <v>1215</v>
      </c>
      <c r="G1023" s="105"/>
      <c r="H1023" s="105"/>
      <c r="I1023" s="106">
        <v>3074</v>
      </c>
      <c r="J1023" s="105" t="s">
        <v>194</v>
      </c>
      <c r="K1023" s="105" t="s">
        <v>887</v>
      </c>
      <c r="L1023" s="107">
        <v>85.83</v>
      </c>
      <c r="M1023" s="105">
        <f t="shared" si="31"/>
        <v>85.83</v>
      </c>
      <c r="N1023" s="108">
        <v>0</v>
      </c>
    </row>
    <row r="1024" spans="1:14" ht="13.5" thickBot="1" x14ac:dyDescent="0.25">
      <c r="A1024" s="90" t="str">
        <f t="shared" si="30"/>
        <v>MULTI-FAMILYM4YDEX</v>
      </c>
      <c r="B1024" s="105" t="s">
        <v>947</v>
      </c>
      <c r="C1024" s="105" t="s">
        <v>391</v>
      </c>
      <c r="D1024" s="105" t="s">
        <v>425</v>
      </c>
      <c r="E1024" s="105" t="s">
        <v>411</v>
      </c>
      <c r="F1024" s="105" t="s">
        <v>1215</v>
      </c>
      <c r="G1024" s="105"/>
      <c r="H1024" s="105"/>
      <c r="I1024" s="106">
        <v>3074</v>
      </c>
      <c r="J1024" s="105" t="s">
        <v>194</v>
      </c>
      <c r="K1024" s="105" t="s">
        <v>887</v>
      </c>
      <c r="L1024" s="107">
        <v>85.83</v>
      </c>
      <c r="M1024" s="105">
        <f t="shared" si="31"/>
        <v>85.83</v>
      </c>
      <c r="N1024" s="108">
        <v>0</v>
      </c>
    </row>
    <row r="1025" spans="1:14" ht="13.5" thickBot="1" x14ac:dyDescent="0.25">
      <c r="A1025" s="90" t="str">
        <f t="shared" si="30"/>
        <v>M-EDGEWOODMULTI-FAMILYM4YDEX</v>
      </c>
      <c r="B1025" s="105" t="s">
        <v>947</v>
      </c>
      <c r="C1025" s="105" t="s">
        <v>391</v>
      </c>
      <c r="D1025" s="105" t="s">
        <v>425</v>
      </c>
      <c r="E1025" s="105" t="s">
        <v>411</v>
      </c>
      <c r="F1025" s="105" t="s">
        <v>1215</v>
      </c>
      <c r="G1025" s="105"/>
      <c r="H1025" s="105" t="s">
        <v>382</v>
      </c>
      <c r="I1025" s="106">
        <v>3074</v>
      </c>
      <c r="J1025" s="105" t="s">
        <v>194</v>
      </c>
      <c r="K1025" s="105" t="s">
        <v>887</v>
      </c>
      <c r="L1025" s="107">
        <v>96.64</v>
      </c>
      <c r="M1025" s="105">
        <f t="shared" si="31"/>
        <v>96.64</v>
      </c>
      <c r="N1025" s="108">
        <v>0</v>
      </c>
    </row>
    <row r="1026" spans="1:14" ht="13.5" thickBot="1" x14ac:dyDescent="0.25">
      <c r="A1026" s="90" t="str">
        <f t="shared" si="30"/>
        <v>M-FIFEMULTI-FAMILYM4YDEX</v>
      </c>
      <c r="B1026" s="105" t="s">
        <v>947</v>
      </c>
      <c r="C1026" s="105" t="s">
        <v>391</v>
      </c>
      <c r="D1026" s="105" t="s">
        <v>425</v>
      </c>
      <c r="E1026" s="105" t="s">
        <v>411</v>
      </c>
      <c r="F1026" s="105" t="s">
        <v>1215</v>
      </c>
      <c r="G1026" s="105"/>
      <c r="H1026" s="105" t="s">
        <v>500</v>
      </c>
      <c r="I1026" s="106">
        <v>3074</v>
      </c>
      <c r="J1026" s="105" t="s">
        <v>194</v>
      </c>
      <c r="K1026" s="105" t="s">
        <v>887</v>
      </c>
      <c r="L1026" s="107">
        <v>96.64</v>
      </c>
      <c r="M1026" s="105">
        <f t="shared" si="31"/>
        <v>96.64</v>
      </c>
      <c r="N1026" s="108">
        <v>0</v>
      </c>
    </row>
    <row r="1027" spans="1:14" ht="13.5" thickBot="1" x14ac:dyDescent="0.25">
      <c r="A1027" s="90" t="str">
        <f t="shared" ref="A1027:A1090" si="32">CONCATENATE(H1027,E1027,J1027)</f>
        <v>MURREYSMULTI-FAMILYM4YDEX</v>
      </c>
      <c r="B1027" s="105" t="s">
        <v>947</v>
      </c>
      <c r="C1027" s="105" t="s">
        <v>391</v>
      </c>
      <c r="D1027" s="105" t="s">
        <v>425</v>
      </c>
      <c r="E1027" s="105" t="s">
        <v>411</v>
      </c>
      <c r="F1027" s="105" t="s">
        <v>1215</v>
      </c>
      <c r="G1027" s="105"/>
      <c r="H1027" s="105" t="s">
        <v>573</v>
      </c>
      <c r="I1027" s="106">
        <v>3074</v>
      </c>
      <c r="J1027" s="105" t="s">
        <v>194</v>
      </c>
      <c r="K1027" s="105" t="s">
        <v>887</v>
      </c>
      <c r="L1027" s="107">
        <v>96.64</v>
      </c>
      <c r="M1027" s="105">
        <f t="shared" ref="M1027:M1090" si="33">+IF(C1027="MONTHLY ARREARS",L1027,IF(C1027="ONCALL",L1027,(L1027/2)))</f>
        <v>96.64</v>
      </c>
      <c r="N1027" s="108">
        <v>0</v>
      </c>
    </row>
    <row r="1028" spans="1:14" ht="13.5" thickBot="1" x14ac:dyDescent="0.25">
      <c r="A1028" s="90" t="str">
        <f t="shared" si="32"/>
        <v>MULTI-FAMILYM6YD1W</v>
      </c>
      <c r="B1028" s="105" t="s">
        <v>947</v>
      </c>
      <c r="C1028" s="105" t="s">
        <v>391</v>
      </c>
      <c r="D1028" s="105" t="s">
        <v>425</v>
      </c>
      <c r="E1028" s="105" t="s">
        <v>411</v>
      </c>
      <c r="F1028" s="105" t="s">
        <v>1215</v>
      </c>
      <c r="G1028" s="105"/>
      <c r="H1028" s="105"/>
      <c r="I1028" s="106">
        <v>2401</v>
      </c>
      <c r="J1028" s="105" t="s">
        <v>195</v>
      </c>
      <c r="K1028" s="105" t="s">
        <v>431</v>
      </c>
      <c r="L1028" s="107">
        <v>510.81</v>
      </c>
      <c r="M1028" s="105">
        <f t="shared" si="33"/>
        <v>510.81</v>
      </c>
      <c r="N1028" s="108">
        <v>0</v>
      </c>
    </row>
    <row r="1029" spans="1:14" ht="13.5" thickBot="1" x14ac:dyDescent="0.25">
      <c r="A1029" s="90" t="str">
        <f t="shared" si="32"/>
        <v>MULTI-FAMILYM6YD1W</v>
      </c>
      <c r="B1029" s="105" t="s">
        <v>947</v>
      </c>
      <c r="C1029" s="105" t="s">
        <v>391</v>
      </c>
      <c r="D1029" s="105" t="s">
        <v>425</v>
      </c>
      <c r="E1029" s="105" t="s">
        <v>411</v>
      </c>
      <c r="F1029" s="105" t="s">
        <v>1215</v>
      </c>
      <c r="G1029" s="105"/>
      <c r="H1029" s="105"/>
      <c r="I1029" s="106">
        <v>2401</v>
      </c>
      <c r="J1029" s="105" t="s">
        <v>195</v>
      </c>
      <c r="K1029" s="105" t="s">
        <v>431</v>
      </c>
      <c r="L1029" s="107">
        <v>510.81</v>
      </c>
      <c r="M1029" s="105">
        <f t="shared" si="33"/>
        <v>510.81</v>
      </c>
      <c r="N1029" s="108">
        <v>0</v>
      </c>
    </row>
    <row r="1030" spans="1:14" ht="13.5" thickBot="1" x14ac:dyDescent="0.25">
      <c r="A1030" s="90" t="str">
        <f t="shared" si="32"/>
        <v>DM-PUYMULTI-FAMILYM6YD1W</v>
      </c>
      <c r="B1030" s="105" t="s">
        <v>947</v>
      </c>
      <c r="C1030" s="105" t="s">
        <v>391</v>
      </c>
      <c r="D1030" s="105" t="s">
        <v>425</v>
      </c>
      <c r="E1030" s="105" t="s">
        <v>411</v>
      </c>
      <c r="F1030" s="105" t="s">
        <v>1215</v>
      </c>
      <c r="G1030" s="105"/>
      <c r="H1030" s="105" t="s">
        <v>712</v>
      </c>
      <c r="I1030" s="106">
        <v>2401</v>
      </c>
      <c r="J1030" s="105" t="s">
        <v>195</v>
      </c>
      <c r="K1030" s="105" t="s">
        <v>431</v>
      </c>
      <c r="L1030" s="107">
        <v>1468</v>
      </c>
      <c r="M1030" s="105">
        <f t="shared" si="33"/>
        <v>1468</v>
      </c>
      <c r="N1030" s="108">
        <v>0</v>
      </c>
    </row>
    <row r="1031" spans="1:14" ht="13.5" thickBot="1" x14ac:dyDescent="0.25">
      <c r="A1031" s="90" t="str">
        <f t="shared" si="32"/>
        <v>M-EDGEWOODMULTI-FAMILYM6YD1W</v>
      </c>
      <c r="B1031" s="105" t="s">
        <v>947</v>
      </c>
      <c r="C1031" s="105" t="s">
        <v>391</v>
      </c>
      <c r="D1031" s="105" t="s">
        <v>425</v>
      </c>
      <c r="E1031" s="105" t="s">
        <v>411</v>
      </c>
      <c r="F1031" s="105" t="s">
        <v>1215</v>
      </c>
      <c r="G1031" s="105"/>
      <c r="H1031" s="105" t="s">
        <v>382</v>
      </c>
      <c r="I1031" s="106">
        <v>2401</v>
      </c>
      <c r="J1031" s="105" t="s">
        <v>195</v>
      </c>
      <c r="K1031" s="105" t="s">
        <v>431</v>
      </c>
      <c r="L1031" s="107">
        <v>574.59</v>
      </c>
      <c r="M1031" s="105">
        <f t="shared" si="33"/>
        <v>574.59</v>
      </c>
      <c r="N1031" s="108">
        <v>0</v>
      </c>
    </row>
    <row r="1032" spans="1:14" ht="13.5" thickBot="1" x14ac:dyDescent="0.25">
      <c r="A1032" s="90" t="str">
        <f t="shared" si="32"/>
        <v>M-FIFEMULTI-FAMILYM6YD1W</v>
      </c>
      <c r="B1032" s="105" t="s">
        <v>947</v>
      </c>
      <c r="C1032" s="105" t="s">
        <v>391</v>
      </c>
      <c r="D1032" s="105" t="s">
        <v>425</v>
      </c>
      <c r="E1032" s="105" t="s">
        <v>411</v>
      </c>
      <c r="F1032" s="105" t="s">
        <v>1215</v>
      </c>
      <c r="G1032" s="105"/>
      <c r="H1032" s="105" t="s">
        <v>500</v>
      </c>
      <c r="I1032" s="106">
        <v>2401</v>
      </c>
      <c r="J1032" s="105" t="s">
        <v>195</v>
      </c>
      <c r="K1032" s="105" t="s">
        <v>431</v>
      </c>
      <c r="L1032" s="107">
        <v>574.59</v>
      </c>
      <c r="M1032" s="105">
        <f t="shared" si="33"/>
        <v>574.59</v>
      </c>
      <c r="N1032" s="108">
        <v>0</v>
      </c>
    </row>
    <row r="1033" spans="1:14" ht="13.5" thickBot="1" x14ac:dyDescent="0.25">
      <c r="A1033" s="90" t="str">
        <f t="shared" si="32"/>
        <v>MURREYSMULTI-FAMILYM6YD1W</v>
      </c>
      <c r="B1033" s="105" t="s">
        <v>947</v>
      </c>
      <c r="C1033" s="105" t="s">
        <v>391</v>
      </c>
      <c r="D1033" s="105" t="s">
        <v>425</v>
      </c>
      <c r="E1033" s="105" t="s">
        <v>411</v>
      </c>
      <c r="F1033" s="105" t="s">
        <v>1215</v>
      </c>
      <c r="G1033" s="105"/>
      <c r="H1033" s="105" t="s">
        <v>573</v>
      </c>
      <c r="I1033" s="106">
        <v>2401</v>
      </c>
      <c r="J1033" s="105" t="s">
        <v>195</v>
      </c>
      <c r="K1033" s="105" t="s">
        <v>431</v>
      </c>
      <c r="L1033" s="107">
        <v>574.59</v>
      </c>
      <c r="M1033" s="105">
        <f t="shared" si="33"/>
        <v>574.59</v>
      </c>
      <c r="N1033" s="108">
        <v>0</v>
      </c>
    </row>
    <row r="1034" spans="1:14" ht="13.5" thickBot="1" x14ac:dyDescent="0.25">
      <c r="A1034" s="90" t="str">
        <f t="shared" si="32"/>
        <v>MULTI-FAMILYM6YD2W</v>
      </c>
      <c r="B1034" s="105" t="s">
        <v>947</v>
      </c>
      <c r="C1034" s="105" t="s">
        <v>391</v>
      </c>
      <c r="D1034" s="105" t="s">
        <v>425</v>
      </c>
      <c r="E1034" s="105" t="s">
        <v>411</v>
      </c>
      <c r="F1034" s="105" t="s">
        <v>1215</v>
      </c>
      <c r="G1034" s="105"/>
      <c r="H1034" s="105"/>
      <c r="I1034" s="106">
        <v>2400</v>
      </c>
      <c r="J1034" s="105" t="s">
        <v>196</v>
      </c>
      <c r="K1034" s="105" t="s">
        <v>432</v>
      </c>
      <c r="L1034" s="107">
        <v>1021.62</v>
      </c>
      <c r="M1034" s="105">
        <f t="shared" si="33"/>
        <v>1021.62</v>
      </c>
      <c r="N1034" s="108">
        <v>0</v>
      </c>
    </row>
    <row r="1035" spans="1:14" ht="13.5" thickBot="1" x14ac:dyDescent="0.25">
      <c r="A1035" s="90" t="str">
        <f t="shared" si="32"/>
        <v>MULTI-FAMILYM6YD2W</v>
      </c>
      <c r="B1035" s="105" t="s">
        <v>947</v>
      </c>
      <c r="C1035" s="105" t="s">
        <v>391</v>
      </c>
      <c r="D1035" s="105" t="s">
        <v>425</v>
      </c>
      <c r="E1035" s="105" t="s">
        <v>411</v>
      </c>
      <c r="F1035" s="105" t="s">
        <v>1215</v>
      </c>
      <c r="G1035" s="105"/>
      <c r="H1035" s="105"/>
      <c r="I1035" s="106">
        <v>2400</v>
      </c>
      <c r="J1035" s="105" t="s">
        <v>196</v>
      </c>
      <c r="K1035" s="105" t="s">
        <v>432</v>
      </c>
      <c r="L1035" s="107">
        <v>1021.62</v>
      </c>
      <c r="M1035" s="105">
        <f t="shared" si="33"/>
        <v>1021.62</v>
      </c>
      <c r="N1035" s="108">
        <v>0</v>
      </c>
    </row>
    <row r="1036" spans="1:14" ht="13.5" thickBot="1" x14ac:dyDescent="0.25">
      <c r="A1036" s="90" t="str">
        <f t="shared" si="32"/>
        <v>DM-PUYMULTI-FAMILYM6YD2W</v>
      </c>
      <c r="B1036" s="105" t="s">
        <v>947</v>
      </c>
      <c r="C1036" s="105" t="s">
        <v>391</v>
      </c>
      <c r="D1036" s="105" t="s">
        <v>425</v>
      </c>
      <c r="E1036" s="105" t="s">
        <v>411</v>
      </c>
      <c r="F1036" s="105" t="s">
        <v>1215</v>
      </c>
      <c r="G1036" s="105"/>
      <c r="H1036" s="105" t="s">
        <v>712</v>
      </c>
      <c r="I1036" s="106">
        <v>2400</v>
      </c>
      <c r="J1036" s="105" t="s">
        <v>196</v>
      </c>
      <c r="K1036" s="105" t="s">
        <v>432</v>
      </c>
      <c r="L1036" s="107">
        <v>2943.2</v>
      </c>
      <c r="M1036" s="105">
        <f t="shared" si="33"/>
        <v>2943.2</v>
      </c>
      <c r="N1036" s="108">
        <v>0</v>
      </c>
    </row>
    <row r="1037" spans="1:14" ht="13.5" thickBot="1" x14ac:dyDescent="0.25">
      <c r="A1037" s="90" t="str">
        <f t="shared" si="32"/>
        <v>M-EDGEWOODMULTI-FAMILYM6YD2W</v>
      </c>
      <c r="B1037" s="105" t="s">
        <v>947</v>
      </c>
      <c r="C1037" s="105" t="s">
        <v>391</v>
      </c>
      <c r="D1037" s="105" t="s">
        <v>425</v>
      </c>
      <c r="E1037" s="105" t="s">
        <v>411</v>
      </c>
      <c r="F1037" s="105" t="s">
        <v>1215</v>
      </c>
      <c r="G1037" s="105"/>
      <c r="H1037" s="105" t="s">
        <v>382</v>
      </c>
      <c r="I1037" s="106">
        <v>2400</v>
      </c>
      <c r="J1037" s="105" t="s">
        <v>196</v>
      </c>
      <c r="K1037" s="105" t="s">
        <v>432</v>
      </c>
      <c r="L1037" s="107">
        <v>1149.18</v>
      </c>
      <c r="M1037" s="105">
        <f t="shared" si="33"/>
        <v>1149.18</v>
      </c>
      <c r="N1037" s="108">
        <v>0</v>
      </c>
    </row>
    <row r="1038" spans="1:14" ht="13.5" thickBot="1" x14ac:dyDescent="0.25">
      <c r="A1038" s="90" t="str">
        <f t="shared" si="32"/>
        <v>M-FIFEMULTI-FAMILYM6YD2W</v>
      </c>
      <c r="B1038" s="105" t="s">
        <v>947</v>
      </c>
      <c r="C1038" s="105" t="s">
        <v>391</v>
      </c>
      <c r="D1038" s="105" t="s">
        <v>425</v>
      </c>
      <c r="E1038" s="105" t="s">
        <v>411</v>
      </c>
      <c r="F1038" s="105" t="s">
        <v>1215</v>
      </c>
      <c r="G1038" s="105"/>
      <c r="H1038" s="105" t="s">
        <v>500</v>
      </c>
      <c r="I1038" s="106">
        <v>2400</v>
      </c>
      <c r="J1038" s="105" t="s">
        <v>196</v>
      </c>
      <c r="K1038" s="105" t="s">
        <v>432</v>
      </c>
      <c r="L1038" s="107">
        <v>1149.18</v>
      </c>
      <c r="M1038" s="105">
        <f t="shared" si="33"/>
        <v>1149.18</v>
      </c>
      <c r="N1038" s="108">
        <v>0</v>
      </c>
    </row>
    <row r="1039" spans="1:14" ht="13.5" thickBot="1" x14ac:dyDescent="0.25">
      <c r="A1039" s="90" t="str">
        <f t="shared" si="32"/>
        <v>MURREYSMULTI-FAMILYM6YD2W</v>
      </c>
      <c r="B1039" s="105" t="s">
        <v>947</v>
      </c>
      <c r="C1039" s="105" t="s">
        <v>391</v>
      </c>
      <c r="D1039" s="105" t="s">
        <v>425</v>
      </c>
      <c r="E1039" s="105" t="s">
        <v>411</v>
      </c>
      <c r="F1039" s="105" t="s">
        <v>1215</v>
      </c>
      <c r="G1039" s="105"/>
      <c r="H1039" s="105" t="s">
        <v>573</v>
      </c>
      <c r="I1039" s="106">
        <v>2400</v>
      </c>
      <c r="J1039" s="105" t="s">
        <v>196</v>
      </c>
      <c r="K1039" s="105" t="s">
        <v>432</v>
      </c>
      <c r="L1039" s="107">
        <v>1149.18</v>
      </c>
      <c r="M1039" s="105">
        <f t="shared" si="33"/>
        <v>1149.18</v>
      </c>
      <c r="N1039" s="108">
        <v>0</v>
      </c>
    </row>
    <row r="1040" spans="1:14" ht="13.5" thickBot="1" x14ac:dyDescent="0.25">
      <c r="A1040" s="90" t="str">
        <f t="shared" si="32"/>
        <v>MULTI-FAMILYM6YD3W</v>
      </c>
      <c r="B1040" s="105" t="s">
        <v>947</v>
      </c>
      <c r="C1040" s="105" t="s">
        <v>391</v>
      </c>
      <c r="D1040" s="105" t="s">
        <v>425</v>
      </c>
      <c r="E1040" s="105" t="s">
        <v>411</v>
      </c>
      <c r="F1040" s="105" t="s">
        <v>1215</v>
      </c>
      <c r="G1040" s="105"/>
      <c r="H1040" s="105"/>
      <c r="I1040" s="106">
        <v>3060</v>
      </c>
      <c r="J1040" s="105" t="s">
        <v>197</v>
      </c>
      <c r="K1040" s="105" t="s">
        <v>599</v>
      </c>
      <c r="L1040" s="107">
        <v>1532.43</v>
      </c>
      <c r="M1040" s="105">
        <f t="shared" si="33"/>
        <v>1532.43</v>
      </c>
      <c r="N1040" s="108">
        <v>0</v>
      </c>
    </row>
    <row r="1041" spans="1:14" ht="13.5" thickBot="1" x14ac:dyDescent="0.25">
      <c r="A1041" s="90" t="str">
        <f t="shared" si="32"/>
        <v>MULTI-FAMILYM6YD3W</v>
      </c>
      <c r="B1041" s="105" t="s">
        <v>947</v>
      </c>
      <c r="C1041" s="105" t="s">
        <v>391</v>
      </c>
      <c r="D1041" s="105" t="s">
        <v>425</v>
      </c>
      <c r="E1041" s="105" t="s">
        <v>411</v>
      </c>
      <c r="F1041" s="105" t="s">
        <v>1215</v>
      </c>
      <c r="G1041" s="105"/>
      <c r="H1041" s="105"/>
      <c r="I1041" s="106">
        <v>3060</v>
      </c>
      <c r="J1041" s="105" t="s">
        <v>197</v>
      </c>
      <c r="K1041" s="105" t="s">
        <v>599</v>
      </c>
      <c r="L1041" s="107">
        <v>1532.43</v>
      </c>
      <c r="M1041" s="105">
        <f t="shared" si="33"/>
        <v>1532.43</v>
      </c>
      <c r="N1041" s="108">
        <v>0</v>
      </c>
    </row>
    <row r="1042" spans="1:14" ht="13.5" thickBot="1" x14ac:dyDescent="0.25">
      <c r="A1042" s="90" t="str">
        <f t="shared" si="32"/>
        <v>DM-PUYMULTI-FAMILYM6YD3W</v>
      </c>
      <c r="B1042" s="105" t="s">
        <v>947</v>
      </c>
      <c r="C1042" s="105" t="s">
        <v>391</v>
      </c>
      <c r="D1042" s="105" t="s">
        <v>425</v>
      </c>
      <c r="E1042" s="105" t="s">
        <v>411</v>
      </c>
      <c r="F1042" s="105" t="s">
        <v>1215</v>
      </c>
      <c r="G1042" s="105"/>
      <c r="H1042" s="105" t="s">
        <v>712</v>
      </c>
      <c r="I1042" s="106">
        <v>3060</v>
      </c>
      <c r="J1042" s="105" t="s">
        <v>197</v>
      </c>
      <c r="K1042" s="105" t="s">
        <v>599</v>
      </c>
      <c r="L1042" s="107">
        <v>4427.8599999999997</v>
      </c>
      <c r="M1042" s="105">
        <f t="shared" si="33"/>
        <v>4427.8599999999997</v>
      </c>
      <c r="N1042" s="108">
        <v>0</v>
      </c>
    </row>
    <row r="1043" spans="1:14" ht="13.5" thickBot="1" x14ac:dyDescent="0.25">
      <c r="A1043" s="90" t="str">
        <f t="shared" si="32"/>
        <v>M-EDGEWOODMULTI-FAMILYM6YD3W</v>
      </c>
      <c r="B1043" s="105" t="s">
        <v>947</v>
      </c>
      <c r="C1043" s="105" t="s">
        <v>391</v>
      </c>
      <c r="D1043" s="105" t="s">
        <v>425</v>
      </c>
      <c r="E1043" s="105" t="s">
        <v>411</v>
      </c>
      <c r="F1043" s="105" t="s">
        <v>1215</v>
      </c>
      <c r="G1043" s="105"/>
      <c r="H1043" s="105" t="s">
        <v>382</v>
      </c>
      <c r="I1043" s="106">
        <v>3060</v>
      </c>
      <c r="J1043" s="105" t="s">
        <v>197</v>
      </c>
      <c r="K1043" s="105" t="s">
        <v>599</v>
      </c>
      <c r="L1043" s="107">
        <v>1723.77</v>
      </c>
      <c r="M1043" s="105">
        <f t="shared" si="33"/>
        <v>1723.77</v>
      </c>
      <c r="N1043" s="108">
        <v>0</v>
      </c>
    </row>
    <row r="1044" spans="1:14" ht="13.5" thickBot="1" x14ac:dyDescent="0.25">
      <c r="A1044" s="90" t="str">
        <f t="shared" si="32"/>
        <v>M-FIFEMULTI-FAMILYM6YD3W</v>
      </c>
      <c r="B1044" s="105" t="s">
        <v>947</v>
      </c>
      <c r="C1044" s="105" t="s">
        <v>391</v>
      </c>
      <c r="D1044" s="105" t="s">
        <v>425</v>
      </c>
      <c r="E1044" s="105" t="s">
        <v>411</v>
      </c>
      <c r="F1044" s="105" t="s">
        <v>1215</v>
      </c>
      <c r="G1044" s="105"/>
      <c r="H1044" s="105" t="s">
        <v>500</v>
      </c>
      <c r="I1044" s="106">
        <v>3060</v>
      </c>
      <c r="J1044" s="105" t="s">
        <v>197</v>
      </c>
      <c r="K1044" s="105" t="s">
        <v>599</v>
      </c>
      <c r="L1044" s="107">
        <v>1723.77</v>
      </c>
      <c r="M1044" s="105">
        <f t="shared" si="33"/>
        <v>1723.77</v>
      </c>
      <c r="N1044" s="108">
        <v>0</v>
      </c>
    </row>
    <row r="1045" spans="1:14" ht="13.5" thickBot="1" x14ac:dyDescent="0.25">
      <c r="A1045" s="90" t="str">
        <f t="shared" si="32"/>
        <v>MURREYSMULTI-FAMILYM6YD3W</v>
      </c>
      <c r="B1045" s="105" t="s">
        <v>947</v>
      </c>
      <c r="C1045" s="105" t="s">
        <v>391</v>
      </c>
      <c r="D1045" s="105" t="s">
        <v>425</v>
      </c>
      <c r="E1045" s="105" t="s">
        <v>411</v>
      </c>
      <c r="F1045" s="105" t="s">
        <v>1215</v>
      </c>
      <c r="G1045" s="105"/>
      <c r="H1045" s="105" t="s">
        <v>573</v>
      </c>
      <c r="I1045" s="106">
        <v>3060</v>
      </c>
      <c r="J1045" s="105" t="s">
        <v>197</v>
      </c>
      <c r="K1045" s="105" t="s">
        <v>599</v>
      </c>
      <c r="L1045" s="107">
        <v>1723.77</v>
      </c>
      <c r="M1045" s="105">
        <f t="shared" si="33"/>
        <v>1723.77</v>
      </c>
      <c r="N1045" s="108">
        <v>0</v>
      </c>
    </row>
    <row r="1046" spans="1:14" ht="13.5" thickBot="1" x14ac:dyDescent="0.25">
      <c r="A1046" s="90" t="str">
        <f t="shared" si="32"/>
        <v>MULTI-FAMILYM6YD4W</v>
      </c>
      <c r="B1046" s="105" t="s">
        <v>947</v>
      </c>
      <c r="C1046" s="105" t="s">
        <v>391</v>
      </c>
      <c r="D1046" s="105" t="s">
        <v>411</v>
      </c>
      <c r="E1046" s="105" t="s">
        <v>411</v>
      </c>
      <c r="F1046" s="105" t="s">
        <v>1215</v>
      </c>
      <c r="G1046" s="105"/>
      <c r="H1046" s="105"/>
      <c r="I1046" s="106">
        <v>3318</v>
      </c>
      <c r="J1046" s="105" t="s">
        <v>1019</v>
      </c>
      <c r="K1046" s="105" t="s">
        <v>1020</v>
      </c>
      <c r="L1046" s="107">
        <v>2043.24</v>
      </c>
      <c r="M1046" s="105">
        <f t="shared" si="33"/>
        <v>2043.24</v>
      </c>
      <c r="N1046" s="108">
        <v>0</v>
      </c>
    </row>
    <row r="1047" spans="1:14" ht="13.5" thickBot="1" x14ac:dyDescent="0.25">
      <c r="A1047" s="90" t="str">
        <f t="shared" si="32"/>
        <v>MULTI-FAMILYM6YD4W</v>
      </c>
      <c r="B1047" s="105" t="s">
        <v>947</v>
      </c>
      <c r="C1047" s="105" t="s">
        <v>391</v>
      </c>
      <c r="D1047" s="105" t="s">
        <v>411</v>
      </c>
      <c r="E1047" s="105" t="s">
        <v>411</v>
      </c>
      <c r="F1047" s="105" t="s">
        <v>1215</v>
      </c>
      <c r="G1047" s="105"/>
      <c r="H1047" s="105"/>
      <c r="I1047" s="106">
        <v>3318</v>
      </c>
      <c r="J1047" s="105" t="s">
        <v>1019</v>
      </c>
      <c r="K1047" s="105" t="s">
        <v>1020</v>
      </c>
      <c r="L1047" s="107">
        <v>2043.24</v>
      </c>
      <c r="M1047" s="105">
        <f t="shared" si="33"/>
        <v>2043.24</v>
      </c>
      <c r="N1047" s="108">
        <v>0</v>
      </c>
    </row>
    <row r="1048" spans="1:14" ht="13.5" thickBot="1" x14ac:dyDescent="0.25">
      <c r="A1048" s="90" t="str">
        <f t="shared" si="32"/>
        <v>DM-PUYMULTI-FAMILYM6YD4W</v>
      </c>
      <c r="B1048" s="105" t="s">
        <v>947</v>
      </c>
      <c r="C1048" s="105" t="s">
        <v>391</v>
      </c>
      <c r="D1048" s="105" t="s">
        <v>411</v>
      </c>
      <c r="E1048" s="105" t="s">
        <v>411</v>
      </c>
      <c r="F1048" s="105" t="s">
        <v>1215</v>
      </c>
      <c r="G1048" s="105"/>
      <c r="H1048" s="105" t="s">
        <v>712</v>
      </c>
      <c r="I1048" s="106">
        <v>3318</v>
      </c>
      <c r="J1048" s="105" t="s">
        <v>1019</v>
      </c>
      <c r="K1048" s="105" t="s">
        <v>1020</v>
      </c>
      <c r="L1048" s="107">
        <v>5895.86</v>
      </c>
      <c r="M1048" s="105">
        <f t="shared" si="33"/>
        <v>5895.86</v>
      </c>
      <c r="N1048" s="108">
        <v>0</v>
      </c>
    </row>
    <row r="1049" spans="1:14" ht="13.5" thickBot="1" x14ac:dyDescent="0.25">
      <c r="A1049" s="90" t="str">
        <f t="shared" si="32"/>
        <v>M-EDGEWOODMULTI-FAMILYM6YD4W</v>
      </c>
      <c r="B1049" s="105" t="s">
        <v>947</v>
      </c>
      <c r="C1049" s="105" t="s">
        <v>391</v>
      </c>
      <c r="D1049" s="105" t="s">
        <v>411</v>
      </c>
      <c r="E1049" s="105" t="s">
        <v>411</v>
      </c>
      <c r="F1049" s="105" t="s">
        <v>1215</v>
      </c>
      <c r="G1049" s="105"/>
      <c r="H1049" s="105" t="s">
        <v>382</v>
      </c>
      <c r="I1049" s="106">
        <v>3318</v>
      </c>
      <c r="J1049" s="105" t="s">
        <v>1019</v>
      </c>
      <c r="K1049" s="105" t="s">
        <v>1020</v>
      </c>
      <c r="L1049" s="107">
        <v>2298.36</v>
      </c>
      <c r="M1049" s="105">
        <f t="shared" si="33"/>
        <v>2298.36</v>
      </c>
      <c r="N1049" s="108">
        <v>0</v>
      </c>
    </row>
    <row r="1050" spans="1:14" ht="13.5" thickBot="1" x14ac:dyDescent="0.25">
      <c r="A1050" s="90" t="str">
        <f t="shared" si="32"/>
        <v>M-FIFEMULTI-FAMILYM6YD4W</v>
      </c>
      <c r="B1050" s="105" t="s">
        <v>947</v>
      </c>
      <c r="C1050" s="105" t="s">
        <v>391</v>
      </c>
      <c r="D1050" s="105" t="s">
        <v>411</v>
      </c>
      <c r="E1050" s="105" t="s">
        <v>411</v>
      </c>
      <c r="F1050" s="105" t="s">
        <v>1215</v>
      </c>
      <c r="G1050" s="105"/>
      <c r="H1050" s="105" t="s">
        <v>500</v>
      </c>
      <c r="I1050" s="106">
        <v>3318</v>
      </c>
      <c r="J1050" s="105" t="s">
        <v>1019</v>
      </c>
      <c r="K1050" s="105" t="s">
        <v>1020</v>
      </c>
      <c r="L1050" s="107">
        <v>2298.36</v>
      </c>
      <c r="M1050" s="105">
        <f t="shared" si="33"/>
        <v>2298.36</v>
      </c>
      <c r="N1050" s="108">
        <v>0</v>
      </c>
    </row>
    <row r="1051" spans="1:14" ht="13.5" thickBot="1" x14ac:dyDescent="0.25">
      <c r="A1051" s="90" t="str">
        <f t="shared" si="32"/>
        <v>MURREYSMULTI-FAMILYM6YD4W</v>
      </c>
      <c r="B1051" s="105" t="s">
        <v>947</v>
      </c>
      <c r="C1051" s="105" t="s">
        <v>391</v>
      </c>
      <c r="D1051" s="105" t="s">
        <v>411</v>
      </c>
      <c r="E1051" s="105" t="s">
        <v>411</v>
      </c>
      <c r="F1051" s="105" t="s">
        <v>1215</v>
      </c>
      <c r="G1051" s="105"/>
      <c r="H1051" s="105" t="s">
        <v>573</v>
      </c>
      <c r="I1051" s="106">
        <v>3318</v>
      </c>
      <c r="J1051" s="105" t="s">
        <v>1019</v>
      </c>
      <c r="K1051" s="105" t="s">
        <v>1020</v>
      </c>
      <c r="L1051" s="107">
        <v>2298.36</v>
      </c>
      <c r="M1051" s="105">
        <f t="shared" si="33"/>
        <v>2298.36</v>
      </c>
      <c r="N1051" s="108">
        <v>0</v>
      </c>
    </row>
    <row r="1052" spans="1:14" ht="13.5" thickBot="1" x14ac:dyDescent="0.25">
      <c r="A1052" s="90" t="str">
        <f t="shared" si="32"/>
        <v>MULTI-FAMILYM6YDEX</v>
      </c>
      <c r="B1052" s="105" t="s">
        <v>947</v>
      </c>
      <c r="C1052" s="105" t="s">
        <v>391</v>
      </c>
      <c r="D1052" s="105" t="s">
        <v>425</v>
      </c>
      <c r="E1052" s="105" t="s">
        <v>411</v>
      </c>
      <c r="F1052" s="105" t="s">
        <v>1215</v>
      </c>
      <c r="G1052" s="105"/>
      <c r="H1052" s="105"/>
      <c r="I1052" s="106">
        <v>2253</v>
      </c>
      <c r="J1052" s="105" t="s">
        <v>198</v>
      </c>
      <c r="K1052" s="105" t="s">
        <v>433</v>
      </c>
      <c r="L1052" s="107">
        <v>119.99</v>
      </c>
      <c r="M1052" s="105">
        <f t="shared" si="33"/>
        <v>119.99</v>
      </c>
      <c r="N1052" s="108">
        <v>0</v>
      </c>
    </row>
    <row r="1053" spans="1:14" ht="13.5" thickBot="1" x14ac:dyDescent="0.25">
      <c r="A1053" s="90" t="str">
        <f t="shared" si="32"/>
        <v>MULTI-FAMILYM6YDEX</v>
      </c>
      <c r="B1053" s="105" t="s">
        <v>947</v>
      </c>
      <c r="C1053" s="105" t="s">
        <v>391</v>
      </c>
      <c r="D1053" s="105" t="s">
        <v>425</v>
      </c>
      <c r="E1053" s="105" t="s">
        <v>411</v>
      </c>
      <c r="F1053" s="105" t="s">
        <v>1215</v>
      </c>
      <c r="G1053" s="105"/>
      <c r="H1053" s="105"/>
      <c r="I1053" s="106">
        <v>2253</v>
      </c>
      <c r="J1053" s="105" t="s">
        <v>198</v>
      </c>
      <c r="K1053" s="105" t="s">
        <v>433</v>
      </c>
      <c r="L1053" s="107">
        <v>119.99</v>
      </c>
      <c r="M1053" s="105">
        <f t="shared" si="33"/>
        <v>119.99</v>
      </c>
      <c r="N1053" s="108">
        <v>0</v>
      </c>
    </row>
    <row r="1054" spans="1:14" ht="13.5" thickBot="1" x14ac:dyDescent="0.25">
      <c r="A1054" s="90" t="str">
        <f t="shared" si="32"/>
        <v>M-EDGEWOODMULTI-FAMILYM6YDEX</v>
      </c>
      <c r="B1054" s="105" t="s">
        <v>947</v>
      </c>
      <c r="C1054" s="105" t="s">
        <v>391</v>
      </c>
      <c r="D1054" s="105" t="s">
        <v>425</v>
      </c>
      <c r="E1054" s="105" t="s">
        <v>411</v>
      </c>
      <c r="F1054" s="105" t="s">
        <v>1215</v>
      </c>
      <c r="G1054" s="105"/>
      <c r="H1054" s="105" t="s">
        <v>382</v>
      </c>
      <c r="I1054" s="106">
        <v>2253</v>
      </c>
      <c r="J1054" s="105" t="s">
        <v>198</v>
      </c>
      <c r="K1054" s="105" t="s">
        <v>433</v>
      </c>
      <c r="L1054" s="107">
        <v>134.88</v>
      </c>
      <c r="M1054" s="105">
        <f t="shared" si="33"/>
        <v>134.88</v>
      </c>
      <c r="N1054" s="108">
        <v>0</v>
      </c>
    </row>
    <row r="1055" spans="1:14" ht="13.5" thickBot="1" x14ac:dyDescent="0.25">
      <c r="A1055" s="90" t="str">
        <f t="shared" si="32"/>
        <v>M-FIFEMULTI-FAMILYM6YDEX</v>
      </c>
      <c r="B1055" s="105" t="s">
        <v>947</v>
      </c>
      <c r="C1055" s="105" t="s">
        <v>391</v>
      </c>
      <c r="D1055" s="105" t="s">
        <v>425</v>
      </c>
      <c r="E1055" s="105" t="s">
        <v>411</v>
      </c>
      <c r="F1055" s="105" t="s">
        <v>1215</v>
      </c>
      <c r="G1055" s="105"/>
      <c r="H1055" s="105" t="s">
        <v>500</v>
      </c>
      <c r="I1055" s="106">
        <v>2253</v>
      </c>
      <c r="J1055" s="105" t="s">
        <v>198</v>
      </c>
      <c r="K1055" s="105" t="s">
        <v>433</v>
      </c>
      <c r="L1055" s="107">
        <v>134.88</v>
      </c>
      <c r="M1055" s="105">
        <f t="shared" si="33"/>
        <v>134.88</v>
      </c>
      <c r="N1055" s="108">
        <v>0</v>
      </c>
    </row>
    <row r="1056" spans="1:14" ht="13.5" thickBot="1" x14ac:dyDescent="0.25">
      <c r="A1056" s="90" t="str">
        <f t="shared" si="32"/>
        <v>MURREYSMULTI-FAMILYM6YDEX</v>
      </c>
      <c r="B1056" s="105" t="s">
        <v>947</v>
      </c>
      <c r="C1056" s="105" t="s">
        <v>391</v>
      </c>
      <c r="D1056" s="105" t="s">
        <v>425</v>
      </c>
      <c r="E1056" s="105" t="s">
        <v>411</v>
      </c>
      <c r="F1056" s="105" t="s">
        <v>1215</v>
      </c>
      <c r="G1056" s="105"/>
      <c r="H1056" s="105" t="s">
        <v>573</v>
      </c>
      <c r="I1056" s="106">
        <v>2253</v>
      </c>
      <c r="J1056" s="105" t="s">
        <v>198</v>
      </c>
      <c r="K1056" s="105" t="s">
        <v>433</v>
      </c>
      <c r="L1056" s="107">
        <v>134.88</v>
      </c>
      <c r="M1056" s="105">
        <f t="shared" si="33"/>
        <v>134.88</v>
      </c>
      <c r="N1056" s="108">
        <v>0</v>
      </c>
    </row>
    <row r="1057" spans="1:14" ht="13.5" thickBot="1" x14ac:dyDescent="0.25">
      <c r="A1057" s="90" t="str">
        <f t="shared" si="32"/>
        <v>MULTI-FAMILYM6YDRECY</v>
      </c>
      <c r="B1057" s="105" t="s">
        <v>947</v>
      </c>
      <c r="C1057" s="105" t="s">
        <v>391</v>
      </c>
      <c r="D1057" s="105" t="s">
        <v>411</v>
      </c>
      <c r="E1057" s="105" t="s">
        <v>411</v>
      </c>
      <c r="F1057" s="105" t="s">
        <v>1215</v>
      </c>
      <c r="G1057" s="105"/>
      <c r="H1057" s="105"/>
      <c r="I1057" s="106">
        <v>3220</v>
      </c>
      <c r="J1057" s="105" t="s">
        <v>213</v>
      </c>
      <c r="K1057" s="105" t="s">
        <v>413</v>
      </c>
      <c r="L1057" s="107">
        <v>40.82</v>
      </c>
      <c r="M1057" s="105">
        <f t="shared" si="33"/>
        <v>40.82</v>
      </c>
      <c r="N1057" s="108">
        <v>0</v>
      </c>
    </row>
    <row r="1058" spans="1:14" ht="13.5" thickBot="1" x14ac:dyDescent="0.25">
      <c r="A1058" s="90" t="str">
        <f t="shared" si="32"/>
        <v>MULTI-FAMILYM6YDRECY</v>
      </c>
      <c r="B1058" s="105" t="s">
        <v>947</v>
      </c>
      <c r="C1058" s="105" t="s">
        <v>391</v>
      </c>
      <c r="D1058" s="105" t="s">
        <v>411</v>
      </c>
      <c r="E1058" s="105" t="s">
        <v>411</v>
      </c>
      <c r="F1058" s="105" t="s">
        <v>1215</v>
      </c>
      <c r="G1058" s="105"/>
      <c r="H1058" s="105"/>
      <c r="I1058" s="106">
        <v>3220</v>
      </c>
      <c r="J1058" s="105" t="s">
        <v>213</v>
      </c>
      <c r="K1058" s="105" t="s">
        <v>413</v>
      </c>
      <c r="L1058" s="107">
        <v>40.82</v>
      </c>
      <c r="M1058" s="105">
        <f t="shared" si="33"/>
        <v>40.82</v>
      </c>
      <c r="N1058" s="108">
        <v>0</v>
      </c>
    </row>
    <row r="1059" spans="1:14" ht="13.5" thickBot="1" x14ac:dyDescent="0.25">
      <c r="A1059" s="90" t="str">
        <f t="shared" si="32"/>
        <v>M-EDGEWOODMULTI-FAMILYM6YDRECY</v>
      </c>
      <c r="B1059" s="105" t="s">
        <v>947</v>
      </c>
      <c r="C1059" s="105" t="s">
        <v>391</v>
      </c>
      <c r="D1059" s="105" t="s">
        <v>411</v>
      </c>
      <c r="E1059" s="105" t="s">
        <v>411</v>
      </c>
      <c r="F1059" s="105" t="s">
        <v>1215</v>
      </c>
      <c r="G1059" s="105"/>
      <c r="H1059" s="105" t="s">
        <v>382</v>
      </c>
      <c r="I1059" s="106">
        <v>3220</v>
      </c>
      <c r="J1059" s="105" t="s">
        <v>213</v>
      </c>
      <c r="K1059" s="105" t="s">
        <v>413</v>
      </c>
      <c r="L1059" s="107">
        <v>37.840000000000003</v>
      </c>
      <c r="M1059" s="105">
        <f t="shared" si="33"/>
        <v>37.840000000000003</v>
      </c>
      <c r="N1059" s="108">
        <v>0</v>
      </c>
    </row>
    <row r="1060" spans="1:14" ht="13.5" thickBot="1" x14ac:dyDescent="0.25">
      <c r="A1060" s="90" t="str">
        <f t="shared" si="32"/>
        <v>M-FIFEMULTI-FAMILYM6YDRECY</v>
      </c>
      <c r="B1060" s="105" t="s">
        <v>947</v>
      </c>
      <c r="C1060" s="105" t="s">
        <v>391</v>
      </c>
      <c r="D1060" s="105" t="s">
        <v>411</v>
      </c>
      <c r="E1060" s="105" t="s">
        <v>411</v>
      </c>
      <c r="F1060" s="105" t="s">
        <v>1215</v>
      </c>
      <c r="G1060" s="105"/>
      <c r="H1060" s="105" t="s">
        <v>500</v>
      </c>
      <c r="I1060" s="106">
        <v>3220</v>
      </c>
      <c r="J1060" s="105" t="s">
        <v>213</v>
      </c>
      <c r="K1060" s="105" t="s">
        <v>413</v>
      </c>
      <c r="L1060" s="107">
        <v>37.840000000000003</v>
      </c>
      <c r="M1060" s="105">
        <f t="shared" si="33"/>
        <v>37.840000000000003</v>
      </c>
      <c r="N1060" s="108">
        <v>0</v>
      </c>
    </row>
    <row r="1061" spans="1:14" ht="13.5" thickBot="1" x14ac:dyDescent="0.25">
      <c r="A1061" s="90" t="str">
        <f t="shared" si="32"/>
        <v>MURREYSMULTI-FAMILYM6YDRECY</v>
      </c>
      <c r="B1061" s="105" t="s">
        <v>947</v>
      </c>
      <c r="C1061" s="105" t="s">
        <v>391</v>
      </c>
      <c r="D1061" s="105" t="s">
        <v>411</v>
      </c>
      <c r="E1061" s="105" t="s">
        <v>411</v>
      </c>
      <c r="F1061" s="105" t="s">
        <v>1215</v>
      </c>
      <c r="G1061" s="105"/>
      <c r="H1061" s="105" t="s">
        <v>573</v>
      </c>
      <c r="I1061" s="106">
        <v>3220</v>
      </c>
      <c r="J1061" s="105" t="s">
        <v>213</v>
      </c>
      <c r="K1061" s="105" t="s">
        <v>413</v>
      </c>
      <c r="L1061" s="107">
        <v>37.840000000000003</v>
      </c>
      <c r="M1061" s="105">
        <f t="shared" si="33"/>
        <v>37.840000000000003</v>
      </c>
      <c r="N1061" s="108">
        <v>0</v>
      </c>
    </row>
    <row r="1062" spans="1:14" ht="13.5" thickBot="1" x14ac:dyDescent="0.25">
      <c r="A1062" s="90" t="str">
        <f t="shared" si="32"/>
        <v>M-EDGEWOODMULTI-FAMILYMCCRECYR</v>
      </c>
      <c r="B1062" s="105" t="s">
        <v>947</v>
      </c>
      <c r="C1062" s="105" t="s">
        <v>391</v>
      </c>
      <c r="D1062" s="105" t="s">
        <v>411</v>
      </c>
      <c r="E1062" s="105" t="s">
        <v>411</v>
      </c>
      <c r="F1062" s="105" t="s">
        <v>1215</v>
      </c>
      <c r="G1062" s="105"/>
      <c r="H1062" s="105" t="s">
        <v>382</v>
      </c>
      <c r="I1062" s="106">
        <v>3552</v>
      </c>
      <c r="J1062" s="105" t="s">
        <v>214</v>
      </c>
      <c r="K1062" s="105" t="s">
        <v>928</v>
      </c>
      <c r="L1062" s="107">
        <v>7.45</v>
      </c>
      <c r="M1062" s="105">
        <f t="shared" si="33"/>
        <v>7.45</v>
      </c>
      <c r="N1062" s="108">
        <v>0</v>
      </c>
    </row>
    <row r="1063" spans="1:14" ht="13.5" thickBot="1" x14ac:dyDescent="0.25">
      <c r="A1063" s="90" t="str">
        <f t="shared" si="32"/>
        <v>M-FIFEMULTI-FAMILYMCCRECYR</v>
      </c>
      <c r="B1063" s="105" t="s">
        <v>947</v>
      </c>
      <c r="C1063" s="105" t="s">
        <v>391</v>
      </c>
      <c r="D1063" s="105" t="s">
        <v>411</v>
      </c>
      <c r="E1063" s="105" t="s">
        <v>411</v>
      </c>
      <c r="F1063" s="105" t="s">
        <v>1215</v>
      </c>
      <c r="G1063" s="105"/>
      <c r="H1063" s="105" t="s">
        <v>500</v>
      </c>
      <c r="I1063" s="106">
        <v>3552</v>
      </c>
      <c r="J1063" s="105" t="s">
        <v>214</v>
      </c>
      <c r="K1063" s="105" t="s">
        <v>928</v>
      </c>
      <c r="L1063" s="107">
        <v>7.45</v>
      </c>
      <c r="M1063" s="105">
        <f t="shared" si="33"/>
        <v>7.45</v>
      </c>
      <c r="N1063" s="108">
        <v>0</v>
      </c>
    </row>
    <row r="1064" spans="1:14" ht="13.5" thickBot="1" x14ac:dyDescent="0.25">
      <c r="A1064" s="90" t="str">
        <f t="shared" si="32"/>
        <v>MURREYSMULTI-FAMILYMCCRECYR</v>
      </c>
      <c r="B1064" s="105" t="s">
        <v>947</v>
      </c>
      <c r="C1064" s="105" t="s">
        <v>391</v>
      </c>
      <c r="D1064" s="105" t="s">
        <v>411</v>
      </c>
      <c r="E1064" s="105" t="s">
        <v>411</v>
      </c>
      <c r="F1064" s="105" t="s">
        <v>1215</v>
      </c>
      <c r="G1064" s="105"/>
      <c r="H1064" s="105" t="s">
        <v>573</v>
      </c>
      <c r="I1064" s="106">
        <v>3552</v>
      </c>
      <c r="J1064" s="105" t="s">
        <v>214</v>
      </c>
      <c r="K1064" s="105" t="s">
        <v>928</v>
      </c>
      <c r="L1064" s="107">
        <v>7.45</v>
      </c>
      <c r="M1064" s="105">
        <f t="shared" si="33"/>
        <v>7.45</v>
      </c>
      <c r="N1064" s="108">
        <v>0</v>
      </c>
    </row>
    <row r="1065" spans="1:14" ht="13.5" thickBot="1" x14ac:dyDescent="0.25">
      <c r="A1065" s="90" t="str">
        <f t="shared" si="32"/>
        <v>M-EDGEWOODMULTI-FAMILYMCCWR20</v>
      </c>
      <c r="B1065" s="105" t="s">
        <v>947</v>
      </c>
      <c r="C1065" s="105" t="s">
        <v>881</v>
      </c>
      <c r="D1065" s="105" t="s">
        <v>419</v>
      </c>
      <c r="E1065" s="105" t="s">
        <v>411</v>
      </c>
      <c r="F1065" s="105" t="s">
        <v>1215</v>
      </c>
      <c r="G1065" s="105"/>
      <c r="H1065" s="105" t="s">
        <v>382</v>
      </c>
      <c r="I1065" s="106">
        <v>3538</v>
      </c>
      <c r="J1065" s="105" t="s">
        <v>1021</v>
      </c>
      <c r="K1065" s="105" t="s">
        <v>1022</v>
      </c>
      <c r="L1065" s="107">
        <v>3.83</v>
      </c>
      <c r="M1065" s="105">
        <f t="shared" si="33"/>
        <v>3.83</v>
      </c>
      <c r="N1065" s="108">
        <v>0</v>
      </c>
    </row>
    <row r="1066" spans="1:14" ht="13.5" thickBot="1" x14ac:dyDescent="0.25">
      <c r="A1066" s="90" t="str">
        <f t="shared" si="32"/>
        <v>M-FIFEMULTI-FAMILYMCCWR20</v>
      </c>
      <c r="B1066" s="105" t="s">
        <v>947</v>
      </c>
      <c r="C1066" s="105" t="s">
        <v>881</v>
      </c>
      <c r="D1066" s="105" t="s">
        <v>419</v>
      </c>
      <c r="E1066" s="105" t="s">
        <v>411</v>
      </c>
      <c r="F1066" s="105" t="s">
        <v>1215</v>
      </c>
      <c r="G1066" s="105"/>
      <c r="H1066" s="105" t="s">
        <v>500</v>
      </c>
      <c r="I1066" s="106">
        <v>3538</v>
      </c>
      <c r="J1066" s="105" t="s">
        <v>1021</v>
      </c>
      <c r="K1066" s="105" t="s">
        <v>1022</v>
      </c>
      <c r="L1066" s="107">
        <v>3.83</v>
      </c>
      <c r="M1066" s="105">
        <f t="shared" si="33"/>
        <v>3.83</v>
      </c>
      <c r="N1066" s="108">
        <v>0</v>
      </c>
    </row>
    <row r="1067" spans="1:14" ht="13.5" thickBot="1" x14ac:dyDescent="0.25">
      <c r="A1067" s="90" t="str">
        <f t="shared" si="32"/>
        <v>MURREYSMULTI-FAMILYMCCWR20</v>
      </c>
      <c r="B1067" s="105" t="s">
        <v>947</v>
      </c>
      <c r="C1067" s="105" t="s">
        <v>881</v>
      </c>
      <c r="D1067" s="105" t="s">
        <v>419</v>
      </c>
      <c r="E1067" s="105" t="s">
        <v>411</v>
      </c>
      <c r="F1067" s="105" t="s">
        <v>1215</v>
      </c>
      <c r="G1067" s="105"/>
      <c r="H1067" s="105" t="s">
        <v>573</v>
      </c>
      <c r="I1067" s="106">
        <v>3538</v>
      </c>
      <c r="J1067" s="105" t="s">
        <v>1021</v>
      </c>
      <c r="K1067" s="105" t="s">
        <v>1022</v>
      </c>
      <c r="L1067" s="107">
        <v>3.83</v>
      </c>
      <c r="M1067" s="105">
        <f t="shared" si="33"/>
        <v>3.83</v>
      </c>
      <c r="N1067" s="108">
        <v>0</v>
      </c>
    </row>
    <row r="1068" spans="1:14" ht="13.5" thickBot="1" x14ac:dyDescent="0.25">
      <c r="A1068" s="90" t="str">
        <f t="shared" si="32"/>
        <v>M-EDGEWOODMULTI-FAMILYMCCWR35</v>
      </c>
      <c r="B1068" s="105" t="s">
        <v>947</v>
      </c>
      <c r="C1068" s="105" t="s">
        <v>881</v>
      </c>
      <c r="D1068" s="105" t="s">
        <v>419</v>
      </c>
      <c r="E1068" s="105" t="s">
        <v>411</v>
      </c>
      <c r="F1068" s="105" t="s">
        <v>1215</v>
      </c>
      <c r="G1068" s="105"/>
      <c r="H1068" s="105" t="s">
        <v>382</v>
      </c>
      <c r="I1068" s="106">
        <v>3536</v>
      </c>
      <c r="J1068" s="105" t="s">
        <v>200</v>
      </c>
      <c r="K1068" s="105" t="s">
        <v>929</v>
      </c>
      <c r="L1068" s="107">
        <v>4.78</v>
      </c>
      <c r="M1068" s="105">
        <f t="shared" si="33"/>
        <v>4.78</v>
      </c>
      <c r="N1068" s="108">
        <v>0</v>
      </c>
    </row>
    <row r="1069" spans="1:14" ht="13.5" thickBot="1" x14ac:dyDescent="0.25">
      <c r="A1069" s="90" t="str">
        <f t="shared" si="32"/>
        <v>M-FIFEMULTI-FAMILYMCCWR35</v>
      </c>
      <c r="B1069" s="105" t="s">
        <v>947</v>
      </c>
      <c r="C1069" s="105" t="s">
        <v>881</v>
      </c>
      <c r="D1069" s="105" t="s">
        <v>419</v>
      </c>
      <c r="E1069" s="105" t="s">
        <v>411</v>
      </c>
      <c r="F1069" s="105" t="s">
        <v>1215</v>
      </c>
      <c r="G1069" s="105"/>
      <c r="H1069" s="105" t="s">
        <v>500</v>
      </c>
      <c r="I1069" s="106">
        <v>3536</v>
      </c>
      <c r="J1069" s="105" t="s">
        <v>200</v>
      </c>
      <c r="K1069" s="105" t="s">
        <v>929</v>
      </c>
      <c r="L1069" s="107">
        <v>4.78</v>
      </c>
      <c r="M1069" s="105">
        <f t="shared" si="33"/>
        <v>4.78</v>
      </c>
      <c r="N1069" s="108">
        <v>0</v>
      </c>
    </row>
    <row r="1070" spans="1:14" ht="13.5" thickBot="1" x14ac:dyDescent="0.25">
      <c r="A1070" s="90" t="str">
        <f t="shared" si="32"/>
        <v>MURREYSMULTI-FAMILYMCCWR35</v>
      </c>
      <c r="B1070" s="105" t="s">
        <v>947</v>
      </c>
      <c r="C1070" s="105" t="s">
        <v>881</v>
      </c>
      <c r="D1070" s="105" t="s">
        <v>419</v>
      </c>
      <c r="E1070" s="105" t="s">
        <v>411</v>
      </c>
      <c r="F1070" s="105" t="s">
        <v>1215</v>
      </c>
      <c r="G1070" s="105"/>
      <c r="H1070" s="105" t="s">
        <v>573</v>
      </c>
      <c r="I1070" s="106">
        <v>3536</v>
      </c>
      <c r="J1070" s="105" t="s">
        <v>200</v>
      </c>
      <c r="K1070" s="105" t="s">
        <v>929</v>
      </c>
      <c r="L1070" s="107">
        <v>4.78</v>
      </c>
      <c r="M1070" s="105">
        <f t="shared" si="33"/>
        <v>4.78</v>
      </c>
      <c r="N1070" s="108">
        <v>0</v>
      </c>
    </row>
    <row r="1071" spans="1:14" ht="13.5" thickBot="1" x14ac:dyDescent="0.25">
      <c r="A1071" s="90" t="str">
        <f t="shared" si="32"/>
        <v>M-EDGEWOODMULTI-FAMILYMCCWR65</v>
      </c>
      <c r="B1071" s="105" t="s">
        <v>947</v>
      </c>
      <c r="C1071" s="105" t="s">
        <v>881</v>
      </c>
      <c r="D1071" s="105" t="s">
        <v>419</v>
      </c>
      <c r="E1071" s="105" t="s">
        <v>411</v>
      </c>
      <c r="F1071" s="105" t="s">
        <v>1215</v>
      </c>
      <c r="G1071" s="105"/>
      <c r="H1071" s="105" t="s">
        <v>382</v>
      </c>
      <c r="I1071" s="106">
        <v>3540</v>
      </c>
      <c r="J1071" s="105" t="s">
        <v>201</v>
      </c>
      <c r="K1071" s="105" t="s">
        <v>937</v>
      </c>
      <c r="L1071" s="107">
        <v>7.1</v>
      </c>
      <c r="M1071" s="105">
        <f t="shared" si="33"/>
        <v>7.1</v>
      </c>
      <c r="N1071" s="108">
        <v>0</v>
      </c>
    </row>
    <row r="1072" spans="1:14" ht="13.5" thickBot="1" x14ac:dyDescent="0.25">
      <c r="A1072" s="90" t="str">
        <f t="shared" si="32"/>
        <v>M-FIFEMULTI-FAMILYMCCWR65</v>
      </c>
      <c r="B1072" s="105" t="s">
        <v>947</v>
      </c>
      <c r="C1072" s="105" t="s">
        <v>881</v>
      </c>
      <c r="D1072" s="105" t="s">
        <v>419</v>
      </c>
      <c r="E1072" s="105" t="s">
        <v>411</v>
      </c>
      <c r="F1072" s="105" t="s">
        <v>1215</v>
      </c>
      <c r="G1072" s="105"/>
      <c r="H1072" s="105" t="s">
        <v>500</v>
      </c>
      <c r="I1072" s="106">
        <v>3540</v>
      </c>
      <c r="J1072" s="105" t="s">
        <v>201</v>
      </c>
      <c r="K1072" s="105" t="s">
        <v>937</v>
      </c>
      <c r="L1072" s="107">
        <v>7.1</v>
      </c>
      <c r="M1072" s="105">
        <f t="shared" si="33"/>
        <v>7.1</v>
      </c>
      <c r="N1072" s="108">
        <v>0</v>
      </c>
    </row>
    <row r="1073" spans="1:14" ht="13.5" thickBot="1" x14ac:dyDescent="0.25">
      <c r="A1073" s="90" t="str">
        <f t="shared" si="32"/>
        <v>MURREYSMULTI-FAMILYMCCWR65</v>
      </c>
      <c r="B1073" s="105" t="s">
        <v>947</v>
      </c>
      <c r="C1073" s="105" t="s">
        <v>881</v>
      </c>
      <c r="D1073" s="105" t="s">
        <v>419</v>
      </c>
      <c r="E1073" s="105" t="s">
        <v>411</v>
      </c>
      <c r="F1073" s="105" t="s">
        <v>1215</v>
      </c>
      <c r="G1073" s="105"/>
      <c r="H1073" s="105" t="s">
        <v>573</v>
      </c>
      <c r="I1073" s="106">
        <v>3540</v>
      </c>
      <c r="J1073" s="105" t="s">
        <v>201</v>
      </c>
      <c r="K1073" s="105" t="s">
        <v>937</v>
      </c>
      <c r="L1073" s="107">
        <v>7.1</v>
      </c>
      <c r="M1073" s="105">
        <f t="shared" si="33"/>
        <v>7.1</v>
      </c>
      <c r="N1073" s="108">
        <v>0</v>
      </c>
    </row>
    <row r="1074" spans="1:14" ht="13.5" thickBot="1" x14ac:dyDescent="0.25">
      <c r="A1074" s="90" t="str">
        <f t="shared" si="32"/>
        <v>M-EDGEWOODMULTI-FAMILYMCCWR95</v>
      </c>
      <c r="B1074" s="105" t="s">
        <v>947</v>
      </c>
      <c r="C1074" s="105" t="s">
        <v>881</v>
      </c>
      <c r="D1074" s="105" t="s">
        <v>419</v>
      </c>
      <c r="E1074" s="105" t="s">
        <v>411</v>
      </c>
      <c r="F1074" s="105" t="s">
        <v>1215</v>
      </c>
      <c r="G1074" s="105"/>
      <c r="H1074" s="105" t="s">
        <v>382</v>
      </c>
      <c r="I1074" s="106">
        <v>3542</v>
      </c>
      <c r="J1074" s="105" t="s">
        <v>202</v>
      </c>
      <c r="K1074" s="105" t="s">
        <v>938</v>
      </c>
      <c r="L1074" s="107">
        <v>9.91</v>
      </c>
      <c r="M1074" s="105">
        <f t="shared" si="33"/>
        <v>9.91</v>
      </c>
      <c r="N1074" s="108">
        <v>0</v>
      </c>
    </row>
    <row r="1075" spans="1:14" ht="13.5" thickBot="1" x14ac:dyDescent="0.25">
      <c r="A1075" s="90" t="str">
        <f t="shared" si="32"/>
        <v>M-FIFEMULTI-FAMILYMCCWR95</v>
      </c>
      <c r="B1075" s="105" t="s">
        <v>947</v>
      </c>
      <c r="C1075" s="105" t="s">
        <v>881</v>
      </c>
      <c r="D1075" s="105" t="s">
        <v>419</v>
      </c>
      <c r="E1075" s="105" t="s">
        <v>411</v>
      </c>
      <c r="F1075" s="105" t="s">
        <v>1215</v>
      </c>
      <c r="G1075" s="105"/>
      <c r="H1075" s="105" t="s">
        <v>500</v>
      </c>
      <c r="I1075" s="106">
        <v>3542</v>
      </c>
      <c r="J1075" s="105" t="s">
        <v>202</v>
      </c>
      <c r="K1075" s="105" t="s">
        <v>938</v>
      </c>
      <c r="L1075" s="107">
        <v>9.91</v>
      </c>
      <c r="M1075" s="105">
        <f t="shared" si="33"/>
        <v>9.91</v>
      </c>
      <c r="N1075" s="108">
        <v>0</v>
      </c>
    </row>
    <row r="1076" spans="1:14" ht="13.5" thickBot="1" x14ac:dyDescent="0.25">
      <c r="A1076" s="90" t="str">
        <f t="shared" si="32"/>
        <v>MURREYSMULTI-FAMILYMCCWR95</v>
      </c>
      <c r="B1076" s="105" t="s">
        <v>947</v>
      </c>
      <c r="C1076" s="105" t="s">
        <v>881</v>
      </c>
      <c r="D1076" s="105" t="s">
        <v>419</v>
      </c>
      <c r="E1076" s="105" t="s">
        <v>411</v>
      </c>
      <c r="F1076" s="105" t="s">
        <v>1215</v>
      </c>
      <c r="G1076" s="105"/>
      <c r="H1076" s="105" t="s">
        <v>573</v>
      </c>
      <c r="I1076" s="106">
        <v>3542</v>
      </c>
      <c r="J1076" s="105" t="s">
        <v>202</v>
      </c>
      <c r="K1076" s="105" t="s">
        <v>938</v>
      </c>
      <c r="L1076" s="107">
        <v>9.91</v>
      </c>
      <c r="M1076" s="105">
        <f t="shared" si="33"/>
        <v>9.91</v>
      </c>
      <c r="N1076" s="108">
        <v>0</v>
      </c>
    </row>
    <row r="1077" spans="1:14" ht="13.5" thickBot="1" x14ac:dyDescent="0.25">
      <c r="A1077" s="90" t="str">
        <f t="shared" si="32"/>
        <v>MULTI-FAMILYMCCWRA20</v>
      </c>
      <c r="B1077" s="105" t="s">
        <v>947</v>
      </c>
      <c r="C1077" s="105" t="s">
        <v>881</v>
      </c>
      <c r="D1077" s="105" t="s">
        <v>419</v>
      </c>
      <c r="E1077" s="105" t="s">
        <v>411</v>
      </c>
      <c r="F1077" s="105" t="s">
        <v>1215</v>
      </c>
      <c r="G1077" s="105"/>
      <c r="H1077" s="105"/>
      <c r="I1077" s="106">
        <v>3539</v>
      </c>
      <c r="J1077" s="105" t="s">
        <v>1268</v>
      </c>
      <c r="K1077" s="105" t="s">
        <v>1269</v>
      </c>
      <c r="L1077" s="107"/>
      <c r="M1077" s="105">
        <f t="shared" si="33"/>
        <v>0</v>
      </c>
      <c r="N1077" s="108">
        <v>0</v>
      </c>
    </row>
    <row r="1078" spans="1:14" ht="13.5" thickBot="1" x14ac:dyDescent="0.25">
      <c r="A1078" s="90" t="str">
        <f t="shared" si="32"/>
        <v>MULTI-FAMILYMCCWRA35</v>
      </c>
      <c r="B1078" s="105" t="s">
        <v>947</v>
      </c>
      <c r="C1078" s="105" t="s">
        <v>881</v>
      </c>
      <c r="D1078" s="105" t="s">
        <v>419</v>
      </c>
      <c r="E1078" s="105" t="s">
        <v>411</v>
      </c>
      <c r="F1078" s="105" t="s">
        <v>1215</v>
      </c>
      <c r="G1078" s="105"/>
      <c r="H1078" s="105"/>
      <c r="I1078" s="106">
        <v>3537</v>
      </c>
      <c r="J1078" s="105" t="s">
        <v>1270</v>
      </c>
      <c r="K1078" s="105" t="s">
        <v>1271</v>
      </c>
      <c r="L1078" s="107"/>
      <c r="M1078" s="105">
        <f t="shared" si="33"/>
        <v>0</v>
      </c>
      <c r="N1078" s="108">
        <v>0</v>
      </c>
    </row>
    <row r="1079" spans="1:14" ht="13.5" thickBot="1" x14ac:dyDescent="0.25">
      <c r="A1079" s="90" t="str">
        <f t="shared" si="32"/>
        <v>MULTI-FAMILYMCCWRA65</v>
      </c>
      <c r="B1079" s="105" t="s">
        <v>947</v>
      </c>
      <c r="C1079" s="105" t="s">
        <v>881</v>
      </c>
      <c r="D1079" s="105" t="s">
        <v>419</v>
      </c>
      <c r="E1079" s="105" t="s">
        <v>411</v>
      </c>
      <c r="F1079" s="105" t="s">
        <v>1215</v>
      </c>
      <c r="G1079" s="105"/>
      <c r="H1079" s="105"/>
      <c r="I1079" s="106">
        <v>3541</v>
      </c>
      <c r="J1079" s="105" t="s">
        <v>1272</v>
      </c>
      <c r="K1079" s="105" t="s">
        <v>1273</v>
      </c>
      <c r="L1079" s="107"/>
      <c r="M1079" s="105">
        <f t="shared" si="33"/>
        <v>0</v>
      </c>
      <c r="N1079" s="108">
        <v>0</v>
      </c>
    </row>
    <row r="1080" spans="1:14" ht="13.5" thickBot="1" x14ac:dyDescent="0.25">
      <c r="A1080" s="90" t="str">
        <f t="shared" si="32"/>
        <v>MULTI-FAMILYMCCWRA95</v>
      </c>
      <c r="B1080" s="105" t="s">
        <v>947</v>
      </c>
      <c r="C1080" s="105" t="s">
        <v>881</v>
      </c>
      <c r="D1080" s="105" t="s">
        <v>419</v>
      </c>
      <c r="E1080" s="105" t="s">
        <v>411</v>
      </c>
      <c r="F1080" s="105" t="s">
        <v>1215</v>
      </c>
      <c r="G1080" s="105"/>
      <c r="H1080" s="105"/>
      <c r="I1080" s="106">
        <v>3543</v>
      </c>
      <c r="J1080" s="105" t="s">
        <v>1274</v>
      </c>
      <c r="K1080" s="105" t="s">
        <v>1275</v>
      </c>
      <c r="L1080" s="107"/>
      <c r="M1080" s="105">
        <f t="shared" si="33"/>
        <v>0</v>
      </c>
      <c r="N1080" s="108">
        <v>0</v>
      </c>
    </row>
    <row r="1081" spans="1:14" ht="13.5" thickBot="1" x14ac:dyDescent="0.25">
      <c r="A1081" s="90" t="str">
        <f t="shared" si="32"/>
        <v>DM-PUYMULTI-FAMILYMCONNECT</v>
      </c>
      <c r="B1081" s="105" t="s">
        <v>947</v>
      </c>
      <c r="C1081" s="105" t="s">
        <v>881</v>
      </c>
      <c r="D1081" s="105" t="s">
        <v>411</v>
      </c>
      <c r="E1081" s="105" t="s">
        <v>411</v>
      </c>
      <c r="F1081" s="105" t="s">
        <v>1215</v>
      </c>
      <c r="G1081" s="105"/>
      <c r="H1081" s="105" t="s">
        <v>712</v>
      </c>
      <c r="I1081" s="106">
        <v>3295</v>
      </c>
      <c r="J1081" s="105" t="s">
        <v>872</v>
      </c>
      <c r="K1081" s="105" t="s">
        <v>873</v>
      </c>
      <c r="L1081" s="107">
        <v>6.73</v>
      </c>
      <c r="M1081" s="105">
        <f t="shared" si="33"/>
        <v>6.73</v>
      </c>
      <c r="N1081" s="108">
        <v>0</v>
      </c>
    </row>
    <row r="1082" spans="1:14" ht="13.5" thickBot="1" x14ac:dyDescent="0.25">
      <c r="A1082" s="90" t="str">
        <f t="shared" si="32"/>
        <v>MEDICAL WASTEMD10</v>
      </c>
      <c r="B1082" s="105" t="s">
        <v>947</v>
      </c>
      <c r="C1082" s="105" t="s">
        <v>881</v>
      </c>
      <c r="D1082" s="105" t="s">
        <v>346</v>
      </c>
      <c r="E1082" s="105" t="s">
        <v>346</v>
      </c>
      <c r="F1082" s="105" t="s">
        <v>1215</v>
      </c>
      <c r="G1082" s="105"/>
      <c r="H1082" s="105"/>
      <c r="I1082" s="106">
        <v>3278</v>
      </c>
      <c r="J1082" s="105" t="s">
        <v>347</v>
      </c>
      <c r="K1082" s="105" t="s">
        <v>571</v>
      </c>
      <c r="L1082" s="107"/>
      <c r="M1082" s="105">
        <f t="shared" si="33"/>
        <v>0</v>
      </c>
      <c r="N1082" s="108">
        <v>0</v>
      </c>
    </row>
    <row r="1083" spans="1:14" ht="13.5" thickBot="1" x14ac:dyDescent="0.25">
      <c r="A1083" s="90" t="str">
        <f t="shared" si="32"/>
        <v>MEDICAL WASTEMD20</v>
      </c>
      <c r="B1083" s="105" t="s">
        <v>947</v>
      </c>
      <c r="C1083" s="105" t="s">
        <v>881</v>
      </c>
      <c r="D1083" s="105" t="s">
        <v>346</v>
      </c>
      <c r="E1083" s="105" t="s">
        <v>346</v>
      </c>
      <c r="F1083" s="105" t="s">
        <v>1215</v>
      </c>
      <c r="G1083" s="105"/>
      <c r="H1083" s="105"/>
      <c r="I1083" s="106">
        <v>3279</v>
      </c>
      <c r="J1083" s="105" t="s">
        <v>348</v>
      </c>
      <c r="K1083" s="105" t="s">
        <v>522</v>
      </c>
      <c r="L1083" s="107"/>
      <c r="M1083" s="105">
        <f t="shared" si="33"/>
        <v>0</v>
      </c>
      <c r="N1083" s="108">
        <v>0</v>
      </c>
    </row>
    <row r="1084" spans="1:14" ht="13.5" thickBot="1" x14ac:dyDescent="0.25">
      <c r="A1084" s="90" t="str">
        <f t="shared" si="32"/>
        <v>MEDICAL WASTEMD35</v>
      </c>
      <c r="B1084" s="105" t="s">
        <v>947</v>
      </c>
      <c r="C1084" s="105" t="s">
        <v>881</v>
      </c>
      <c r="D1084" s="105" t="s">
        <v>346</v>
      </c>
      <c r="E1084" s="105" t="s">
        <v>346</v>
      </c>
      <c r="F1084" s="105" t="s">
        <v>1215</v>
      </c>
      <c r="G1084" s="105"/>
      <c r="H1084" s="105"/>
      <c r="I1084" s="106">
        <v>3280</v>
      </c>
      <c r="J1084" s="105" t="s">
        <v>349</v>
      </c>
      <c r="K1084" s="105" t="s">
        <v>572</v>
      </c>
      <c r="L1084" s="107"/>
      <c r="M1084" s="105">
        <f t="shared" si="33"/>
        <v>0</v>
      </c>
      <c r="N1084" s="108">
        <v>0</v>
      </c>
    </row>
    <row r="1085" spans="1:14" ht="13.5" thickBot="1" x14ac:dyDescent="0.25">
      <c r="A1085" s="90" t="str">
        <f t="shared" si="32"/>
        <v>ACCOUNTINGMM</v>
      </c>
      <c r="B1085" s="105" t="s">
        <v>947</v>
      </c>
      <c r="C1085" s="105" t="s">
        <v>881</v>
      </c>
      <c r="D1085" s="105" t="s">
        <v>383</v>
      </c>
      <c r="E1085" s="105" t="s">
        <v>1188</v>
      </c>
      <c r="F1085" s="105" t="s">
        <v>1215</v>
      </c>
      <c r="G1085" s="105"/>
      <c r="H1085" s="105"/>
      <c r="I1085" s="106">
        <v>48</v>
      </c>
      <c r="J1085" s="105" t="s">
        <v>389</v>
      </c>
      <c r="K1085" s="105" t="s">
        <v>390</v>
      </c>
      <c r="L1085" s="107"/>
      <c r="M1085" s="105">
        <f t="shared" si="33"/>
        <v>0</v>
      </c>
      <c r="N1085" s="108">
        <v>0</v>
      </c>
    </row>
    <row r="1086" spans="1:14" ht="13.5" thickBot="1" x14ac:dyDescent="0.25">
      <c r="A1086" s="90" t="str">
        <f t="shared" si="32"/>
        <v>MULTI-FAMILYMRECYCRCANS</v>
      </c>
      <c r="B1086" s="105" t="s">
        <v>947</v>
      </c>
      <c r="C1086" s="105" t="s">
        <v>391</v>
      </c>
      <c r="D1086" s="105" t="s">
        <v>411</v>
      </c>
      <c r="E1086" s="105" t="s">
        <v>411</v>
      </c>
      <c r="F1086" s="105" t="s">
        <v>1215</v>
      </c>
      <c r="G1086" s="105"/>
      <c r="H1086" s="105"/>
      <c r="I1086" s="106">
        <v>3319</v>
      </c>
      <c r="J1086" s="105" t="s">
        <v>215</v>
      </c>
      <c r="K1086" s="105" t="s">
        <v>414</v>
      </c>
      <c r="L1086" s="107">
        <v>-0.49</v>
      </c>
      <c r="M1086" s="105">
        <f t="shared" si="33"/>
        <v>-0.49</v>
      </c>
      <c r="N1086" s="108">
        <v>0</v>
      </c>
    </row>
    <row r="1087" spans="1:14" ht="13.5" thickBot="1" x14ac:dyDescent="0.25">
      <c r="A1087" s="90" t="str">
        <f t="shared" si="32"/>
        <v>M-EDGEWOODMULTI-FAMILYMRECYCRCANS</v>
      </c>
      <c r="B1087" s="105" t="s">
        <v>947</v>
      </c>
      <c r="C1087" s="105" t="s">
        <v>391</v>
      </c>
      <c r="D1087" s="105" t="s">
        <v>411</v>
      </c>
      <c r="E1087" s="105" t="s">
        <v>411</v>
      </c>
      <c r="F1087" s="105" t="s">
        <v>1215</v>
      </c>
      <c r="G1087" s="105"/>
      <c r="H1087" s="105" t="s">
        <v>382</v>
      </c>
      <c r="I1087" s="106">
        <v>3319</v>
      </c>
      <c r="J1087" s="105" t="s">
        <v>215</v>
      </c>
      <c r="K1087" s="105" t="s">
        <v>414</v>
      </c>
      <c r="L1087" s="107">
        <v>2.65</v>
      </c>
      <c r="M1087" s="105">
        <f t="shared" si="33"/>
        <v>2.65</v>
      </c>
      <c r="N1087" s="108">
        <v>0</v>
      </c>
    </row>
    <row r="1088" spans="1:14" ht="13.5" thickBot="1" x14ac:dyDescent="0.25">
      <c r="A1088" s="90" t="str">
        <f t="shared" si="32"/>
        <v>M-FIFEMULTI-FAMILYMRECYCRCANS</v>
      </c>
      <c r="B1088" s="105" t="s">
        <v>947</v>
      </c>
      <c r="C1088" s="105" t="s">
        <v>391</v>
      </c>
      <c r="D1088" s="105" t="s">
        <v>411</v>
      </c>
      <c r="E1088" s="105" t="s">
        <v>411</v>
      </c>
      <c r="F1088" s="105" t="s">
        <v>1215</v>
      </c>
      <c r="G1088" s="105"/>
      <c r="H1088" s="105" t="s">
        <v>500</v>
      </c>
      <c r="I1088" s="106">
        <v>3319</v>
      </c>
      <c r="J1088" s="105" t="s">
        <v>215</v>
      </c>
      <c r="K1088" s="105" t="s">
        <v>414</v>
      </c>
      <c r="L1088" s="107">
        <v>2.65</v>
      </c>
      <c r="M1088" s="105">
        <f t="shared" si="33"/>
        <v>2.65</v>
      </c>
      <c r="N1088" s="108">
        <v>0</v>
      </c>
    </row>
    <row r="1089" spans="1:14" ht="13.5" thickBot="1" x14ac:dyDescent="0.25">
      <c r="A1089" s="90" t="str">
        <f t="shared" si="32"/>
        <v>MURREYSMULTI-FAMILYMRECYCRCANS</v>
      </c>
      <c r="B1089" s="105" t="s">
        <v>947</v>
      </c>
      <c r="C1089" s="105" t="s">
        <v>391</v>
      </c>
      <c r="D1089" s="105" t="s">
        <v>411</v>
      </c>
      <c r="E1089" s="105" t="s">
        <v>411</v>
      </c>
      <c r="F1089" s="105" t="s">
        <v>1215</v>
      </c>
      <c r="G1089" s="105"/>
      <c r="H1089" s="105" t="s">
        <v>573</v>
      </c>
      <c r="I1089" s="106">
        <v>3319</v>
      </c>
      <c r="J1089" s="105" t="s">
        <v>215</v>
      </c>
      <c r="K1089" s="105" t="s">
        <v>414</v>
      </c>
      <c r="L1089" s="107">
        <v>2.65</v>
      </c>
      <c r="M1089" s="105">
        <f t="shared" si="33"/>
        <v>2.65</v>
      </c>
      <c r="N1089" s="108">
        <v>0</v>
      </c>
    </row>
    <row r="1090" spans="1:14" ht="13.5" thickBot="1" x14ac:dyDescent="0.25">
      <c r="A1090" s="90" t="str">
        <f t="shared" si="32"/>
        <v>MULTI-FAMILYMRECYCRCONT</v>
      </c>
      <c r="B1090" s="105" t="s">
        <v>947</v>
      </c>
      <c r="C1090" s="105" t="s">
        <v>391</v>
      </c>
      <c r="D1090" s="105" t="s">
        <v>411</v>
      </c>
      <c r="E1090" s="105" t="s">
        <v>411</v>
      </c>
      <c r="F1090" s="105" t="s">
        <v>1215</v>
      </c>
      <c r="G1090" s="105"/>
      <c r="H1090" s="105"/>
      <c r="I1090" s="106">
        <v>3281</v>
      </c>
      <c r="J1090" s="105" t="s">
        <v>216</v>
      </c>
      <c r="K1090" s="105" t="s">
        <v>414</v>
      </c>
      <c r="L1090" s="107">
        <v>-0.87</v>
      </c>
      <c r="M1090" s="105">
        <f t="shared" si="33"/>
        <v>-0.87</v>
      </c>
      <c r="N1090" s="108">
        <v>0</v>
      </c>
    </row>
    <row r="1091" spans="1:14" ht="13.5" thickBot="1" x14ac:dyDescent="0.25">
      <c r="A1091" s="90" t="str">
        <f t="shared" ref="A1091:A1154" si="34">CONCATENATE(H1091,E1091,J1091)</f>
        <v>M-EDGEWOODMULTI-FAMILYMRECYCRCONT</v>
      </c>
      <c r="B1091" s="105" t="s">
        <v>947</v>
      </c>
      <c r="C1091" s="105" t="s">
        <v>391</v>
      </c>
      <c r="D1091" s="105" t="s">
        <v>411</v>
      </c>
      <c r="E1091" s="105" t="s">
        <v>411</v>
      </c>
      <c r="F1091" s="105" t="s">
        <v>1215</v>
      </c>
      <c r="G1091" s="105"/>
      <c r="H1091" s="105" t="s">
        <v>382</v>
      </c>
      <c r="I1091" s="106">
        <v>3281</v>
      </c>
      <c r="J1091" s="105" t="s">
        <v>216</v>
      </c>
      <c r="K1091" s="105" t="s">
        <v>414</v>
      </c>
      <c r="L1091" s="107">
        <v>1.25</v>
      </c>
      <c r="M1091" s="105">
        <f t="shared" ref="M1091:M1154" si="35">+IF(C1091="MONTHLY ARREARS",L1091,IF(C1091="ONCALL",L1091,(L1091/2)))</f>
        <v>1.25</v>
      </c>
      <c r="N1091" s="108">
        <v>0</v>
      </c>
    </row>
    <row r="1092" spans="1:14" ht="13.5" thickBot="1" x14ac:dyDescent="0.25">
      <c r="A1092" s="90" t="str">
        <f t="shared" si="34"/>
        <v>M-FIFEMULTI-FAMILYMRECYCRCONT</v>
      </c>
      <c r="B1092" s="105" t="s">
        <v>947</v>
      </c>
      <c r="C1092" s="105" t="s">
        <v>391</v>
      </c>
      <c r="D1092" s="105" t="s">
        <v>411</v>
      </c>
      <c r="E1092" s="105" t="s">
        <v>411</v>
      </c>
      <c r="F1092" s="105" t="s">
        <v>1215</v>
      </c>
      <c r="G1092" s="105"/>
      <c r="H1092" s="105" t="s">
        <v>500</v>
      </c>
      <c r="I1092" s="106">
        <v>3281</v>
      </c>
      <c r="J1092" s="105" t="s">
        <v>216</v>
      </c>
      <c r="K1092" s="105" t="s">
        <v>414</v>
      </c>
      <c r="L1092" s="107">
        <v>1.25</v>
      </c>
      <c r="M1092" s="105">
        <f t="shared" si="35"/>
        <v>1.25</v>
      </c>
      <c r="N1092" s="108">
        <v>0</v>
      </c>
    </row>
    <row r="1093" spans="1:14" ht="13.5" thickBot="1" x14ac:dyDescent="0.25">
      <c r="A1093" s="90" t="str">
        <f t="shared" si="34"/>
        <v>MURREYSMULTI-FAMILYMRECYCRCONT</v>
      </c>
      <c r="B1093" s="105" t="s">
        <v>947</v>
      </c>
      <c r="C1093" s="105" t="s">
        <v>391</v>
      </c>
      <c r="D1093" s="105" t="s">
        <v>411</v>
      </c>
      <c r="E1093" s="105" t="s">
        <v>411</v>
      </c>
      <c r="F1093" s="105" t="s">
        <v>1215</v>
      </c>
      <c r="G1093" s="105"/>
      <c r="H1093" s="105" t="s">
        <v>573</v>
      </c>
      <c r="I1093" s="106">
        <v>3281</v>
      </c>
      <c r="J1093" s="105" t="s">
        <v>216</v>
      </c>
      <c r="K1093" s="105" t="s">
        <v>414</v>
      </c>
      <c r="L1093" s="107">
        <v>1.25</v>
      </c>
      <c r="M1093" s="105">
        <f t="shared" si="35"/>
        <v>1.25</v>
      </c>
      <c r="N1093" s="108">
        <v>0</v>
      </c>
    </row>
    <row r="1094" spans="1:14" ht="13.5" thickBot="1" x14ac:dyDescent="0.25">
      <c r="A1094" s="90" t="str">
        <f t="shared" si="34"/>
        <v>MULTI-FAMILYMRECYIN</v>
      </c>
      <c r="B1094" s="105" t="s">
        <v>947</v>
      </c>
      <c r="C1094" s="105" t="s">
        <v>391</v>
      </c>
      <c r="D1094" s="105" t="s">
        <v>411</v>
      </c>
      <c r="E1094" s="105" t="s">
        <v>411</v>
      </c>
      <c r="F1094" s="105" t="s">
        <v>1215</v>
      </c>
      <c r="G1094" s="105"/>
      <c r="H1094" s="105"/>
      <c r="I1094" s="106">
        <v>3212</v>
      </c>
      <c r="J1094" s="105" t="s">
        <v>217</v>
      </c>
      <c r="K1094" s="105" t="s">
        <v>415</v>
      </c>
      <c r="L1094" s="107">
        <v>0.75</v>
      </c>
      <c r="M1094" s="105">
        <f t="shared" si="35"/>
        <v>0.75</v>
      </c>
      <c r="N1094" s="108">
        <v>0</v>
      </c>
    </row>
    <row r="1095" spans="1:14" ht="13.5" thickBot="1" x14ac:dyDescent="0.25">
      <c r="A1095" s="90" t="str">
        <f t="shared" si="34"/>
        <v>MULTI-FAMILYMRECYIN</v>
      </c>
      <c r="B1095" s="105" t="s">
        <v>947</v>
      </c>
      <c r="C1095" s="105" t="s">
        <v>391</v>
      </c>
      <c r="D1095" s="105" t="s">
        <v>411</v>
      </c>
      <c r="E1095" s="105" t="s">
        <v>411</v>
      </c>
      <c r="F1095" s="105" t="s">
        <v>1215</v>
      </c>
      <c r="G1095" s="105"/>
      <c r="H1095" s="105"/>
      <c r="I1095" s="106">
        <v>3212</v>
      </c>
      <c r="J1095" s="105" t="s">
        <v>217</v>
      </c>
      <c r="K1095" s="105" t="s">
        <v>415</v>
      </c>
      <c r="L1095" s="107">
        <v>0.75</v>
      </c>
      <c r="M1095" s="105">
        <f t="shared" si="35"/>
        <v>0.75</v>
      </c>
      <c r="N1095" s="108">
        <v>0</v>
      </c>
    </row>
    <row r="1096" spans="1:14" ht="13.5" thickBot="1" x14ac:dyDescent="0.25">
      <c r="A1096" s="90" t="str">
        <f t="shared" si="34"/>
        <v>M-EDGEWOODMULTI-FAMILYMRECYIN</v>
      </c>
      <c r="B1096" s="105" t="s">
        <v>947</v>
      </c>
      <c r="C1096" s="105" t="s">
        <v>391</v>
      </c>
      <c r="D1096" s="105" t="s">
        <v>411</v>
      </c>
      <c r="E1096" s="105" t="s">
        <v>411</v>
      </c>
      <c r="F1096" s="105" t="s">
        <v>1215</v>
      </c>
      <c r="G1096" s="105"/>
      <c r="H1096" s="105" t="s">
        <v>382</v>
      </c>
      <c r="I1096" s="106">
        <v>3212</v>
      </c>
      <c r="J1096" s="105" t="s">
        <v>217</v>
      </c>
      <c r="K1096" s="105" t="s">
        <v>415</v>
      </c>
      <c r="L1096" s="107">
        <v>0.75</v>
      </c>
      <c r="M1096" s="105">
        <f t="shared" si="35"/>
        <v>0.75</v>
      </c>
      <c r="N1096" s="108">
        <v>0</v>
      </c>
    </row>
    <row r="1097" spans="1:14" ht="13.5" thickBot="1" x14ac:dyDescent="0.25">
      <c r="A1097" s="90" t="str">
        <f t="shared" si="34"/>
        <v>M-FIFEMULTI-FAMILYMRECYIN</v>
      </c>
      <c r="B1097" s="105" t="s">
        <v>947</v>
      </c>
      <c r="C1097" s="105" t="s">
        <v>391</v>
      </c>
      <c r="D1097" s="105" t="s">
        <v>411</v>
      </c>
      <c r="E1097" s="105" t="s">
        <v>411</v>
      </c>
      <c r="F1097" s="105" t="s">
        <v>1215</v>
      </c>
      <c r="G1097" s="105"/>
      <c r="H1097" s="105" t="s">
        <v>500</v>
      </c>
      <c r="I1097" s="106">
        <v>3212</v>
      </c>
      <c r="J1097" s="105" t="s">
        <v>217</v>
      </c>
      <c r="K1097" s="105" t="s">
        <v>415</v>
      </c>
      <c r="L1097" s="107">
        <v>0.75</v>
      </c>
      <c r="M1097" s="105">
        <f t="shared" si="35"/>
        <v>0.75</v>
      </c>
      <c r="N1097" s="108">
        <v>0</v>
      </c>
    </row>
    <row r="1098" spans="1:14" ht="13.5" thickBot="1" x14ac:dyDescent="0.25">
      <c r="A1098" s="90" t="str">
        <f t="shared" si="34"/>
        <v>MURREYSMULTI-FAMILYMRECYIN</v>
      </c>
      <c r="B1098" s="105" t="s">
        <v>947</v>
      </c>
      <c r="C1098" s="105" t="s">
        <v>391</v>
      </c>
      <c r="D1098" s="105" t="s">
        <v>411</v>
      </c>
      <c r="E1098" s="105" t="s">
        <v>411</v>
      </c>
      <c r="F1098" s="105" t="s">
        <v>1215</v>
      </c>
      <c r="G1098" s="105"/>
      <c r="H1098" s="105" t="s">
        <v>573</v>
      </c>
      <c r="I1098" s="106">
        <v>3212</v>
      </c>
      <c r="J1098" s="105" t="s">
        <v>217</v>
      </c>
      <c r="K1098" s="105" t="s">
        <v>415</v>
      </c>
      <c r="L1098" s="107">
        <v>0.75</v>
      </c>
      <c r="M1098" s="105">
        <f t="shared" si="35"/>
        <v>0.75</v>
      </c>
      <c r="N1098" s="108">
        <v>0</v>
      </c>
    </row>
    <row r="1099" spans="1:14" ht="13.5" thickBot="1" x14ac:dyDescent="0.25">
      <c r="A1099" s="90" t="str">
        <f t="shared" si="34"/>
        <v>M-EDGEWOODMULTI-FAMILYMRECYONLY</v>
      </c>
      <c r="B1099" s="105" t="s">
        <v>947</v>
      </c>
      <c r="C1099" s="105" t="s">
        <v>391</v>
      </c>
      <c r="D1099" s="105" t="s">
        <v>411</v>
      </c>
      <c r="E1099" s="105" t="s">
        <v>411</v>
      </c>
      <c r="F1099" s="105" t="s">
        <v>1215</v>
      </c>
      <c r="G1099" s="105"/>
      <c r="H1099" s="105" t="s">
        <v>382</v>
      </c>
      <c r="I1099" s="106">
        <v>3511</v>
      </c>
      <c r="J1099" s="105" t="s">
        <v>218</v>
      </c>
      <c r="K1099" s="105" t="s">
        <v>934</v>
      </c>
      <c r="L1099" s="107">
        <v>11.04</v>
      </c>
      <c r="M1099" s="105">
        <f t="shared" si="35"/>
        <v>11.04</v>
      </c>
      <c r="N1099" s="108">
        <v>0</v>
      </c>
    </row>
    <row r="1100" spans="1:14" ht="13.5" thickBot="1" x14ac:dyDescent="0.25">
      <c r="A1100" s="90" t="str">
        <f t="shared" si="34"/>
        <v>M-FIFEMULTI-FAMILYMRECYONLY</v>
      </c>
      <c r="B1100" s="105" t="s">
        <v>947</v>
      </c>
      <c r="C1100" s="105" t="s">
        <v>391</v>
      </c>
      <c r="D1100" s="105" t="s">
        <v>411</v>
      </c>
      <c r="E1100" s="105" t="s">
        <v>411</v>
      </c>
      <c r="F1100" s="105" t="s">
        <v>1215</v>
      </c>
      <c r="G1100" s="105"/>
      <c r="H1100" s="105" t="s">
        <v>500</v>
      </c>
      <c r="I1100" s="106">
        <v>3511</v>
      </c>
      <c r="J1100" s="105" t="s">
        <v>218</v>
      </c>
      <c r="K1100" s="105" t="s">
        <v>934</v>
      </c>
      <c r="L1100" s="107">
        <v>11.04</v>
      </c>
      <c r="M1100" s="105">
        <f t="shared" si="35"/>
        <v>11.04</v>
      </c>
      <c r="N1100" s="108">
        <v>0</v>
      </c>
    </row>
    <row r="1101" spans="1:14" ht="13.5" thickBot="1" x14ac:dyDescent="0.25">
      <c r="A1101" s="90" t="str">
        <f t="shared" si="34"/>
        <v>MURREYSMULTI-FAMILYMRECYONLY</v>
      </c>
      <c r="B1101" s="105" t="s">
        <v>947</v>
      </c>
      <c r="C1101" s="105" t="s">
        <v>391</v>
      </c>
      <c r="D1101" s="105" t="s">
        <v>411</v>
      </c>
      <c r="E1101" s="105" t="s">
        <v>411</v>
      </c>
      <c r="F1101" s="105" t="s">
        <v>1215</v>
      </c>
      <c r="G1101" s="105"/>
      <c r="H1101" s="105" t="s">
        <v>573</v>
      </c>
      <c r="I1101" s="106">
        <v>3511</v>
      </c>
      <c r="J1101" s="105" t="s">
        <v>218</v>
      </c>
      <c r="K1101" s="105" t="s">
        <v>934</v>
      </c>
      <c r="L1101" s="107">
        <v>11.04</v>
      </c>
      <c r="M1101" s="105">
        <f t="shared" si="35"/>
        <v>11.04</v>
      </c>
      <c r="N1101" s="108">
        <v>0</v>
      </c>
    </row>
    <row r="1102" spans="1:14" ht="13.5" thickBot="1" x14ac:dyDescent="0.25">
      <c r="A1102" s="90" t="str">
        <f t="shared" si="34"/>
        <v>MULTI-FAMILYMRECYR</v>
      </c>
      <c r="B1102" s="105" t="s">
        <v>947</v>
      </c>
      <c r="C1102" s="105" t="s">
        <v>391</v>
      </c>
      <c r="D1102" s="105" t="s">
        <v>411</v>
      </c>
      <c r="E1102" s="105" t="s">
        <v>411</v>
      </c>
      <c r="F1102" s="105" t="s">
        <v>1215</v>
      </c>
      <c r="G1102" s="105"/>
      <c r="H1102" s="105"/>
      <c r="I1102" s="106">
        <v>3313</v>
      </c>
      <c r="J1102" s="105" t="s">
        <v>219</v>
      </c>
      <c r="K1102" s="105" t="s">
        <v>416</v>
      </c>
      <c r="L1102" s="107">
        <v>7.14</v>
      </c>
      <c r="M1102" s="105">
        <f t="shared" si="35"/>
        <v>7.14</v>
      </c>
      <c r="N1102" s="108">
        <v>0</v>
      </c>
    </row>
    <row r="1103" spans="1:14" ht="13.5" thickBot="1" x14ac:dyDescent="0.25">
      <c r="A1103" s="90" t="str">
        <f t="shared" si="34"/>
        <v>MULTI-FAMILYMRECYR</v>
      </c>
      <c r="B1103" s="105" t="s">
        <v>947</v>
      </c>
      <c r="C1103" s="105" t="s">
        <v>391</v>
      </c>
      <c r="D1103" s="105" t="s">
        <v>411</v>
      </c>
      <c r="E1103" s="105" t="s">
        <v>411</v>
      </c>
      <c r="F1103" s="105" t="s">
        <v>1215</v>
      </c>
      <c r="G1103" s="105"/>
      <c r="H1103" s="105"/>
      <c r="I1103" s="106">
        <v>3313</v>
      </c>
      <c r="J1103" s="105" t="s">
        <v>219</v>
      </c>
      <c r="K1103" s="105" t="s">
        <v>416</v>
      </c>
      <c r="L1103" s="107">
        <v>7.14</v>
      </c>
      <c r="M1103" s="105">
        <f t="shared" si="35"/>
        <v>7.14</v>
      </c>
      <c r="N1103" s="108">
        <v>0</v>
      </c>
    </row>
    <row r="1104" spans="1:14" ht="13.5" thickBot="1" x14ac:dyDescent="0.25">
      <c r="A1104" s="90" t="str">
        <f t="shared" si="34"/>
        <v>M-EDGEWOODMULTI-FAMILYMRECYR</v>
      </c>
      <c r="B1104" s="105" t="s">
        <v>947</v>
      </c>
      <c r="C1104" s="105" t="s">
        <v>391</v>
      </c>
      <c r="D1104" s="105" t="s">
        <v>411</v>
      </c>
      <c r="E1104" s="105" t="s">
        <v>411</v>
      </c>
      <c r="F1104" s="105" t="s">
        <v>1215</v>
      </c>
      <c r="G1104" s="105"/>
      <c r="H1104" s="105" t="s">
        <v>382</v>
      </c>
      <c r="I1104" s="106">
        <v>3313</v>
      </c>
      <c r="J1104" s="105" t="s">
        <v>219</v>
      </c>
      <c r="K1104" s="105" t="s">
        <v>416</v>
      </c>
      <c r="L1104" s="107">
        <v>7.36</v>
      </c>
      <c r="M1104" s="105">
        <f t="shared" si="35"/>
        <v>7.36</v>
      </c>
      <c r="N1104" s="108">
        <v>0</v>
      </c>
    </row>
    <row r="1105" spans="1:14" ht="13.5" thickBot="1" x14ac:dyDescent="0.25">
      <c r="A1105" s="90" t="str">
        <f t="shared" si="34"/>
        <v>M-FIFEMULTI-FAMILYMRECYR</v>
      </c>
      <c r="B1105" s="105" t="s">
        <v>947</v>
      </c>
      <c r="C1105" s="105" t="s">
        <v>391</v>
      </c>
      <c r="D1105" s="105" t="s">
        <v>411</v>
      </c>
      <c r="E1105" s="105" t="s">
        <v>411</v>
      </c>
      <c r="F1105" s="105" t="s">
        <v>1215</v>
      </c>
      <c r="G1105" s="105"/>
      <c r="H1105" s="105" t="s">
        <v>500</v>
      </c>
      <c r="I1105" s="106">
        <v>3313</v>
      </c>
      <c r="J1105" s="105" t="s">
        <v>219</v>
      </c>
      <c r="K1105" s="105" t="s">
        <v>416</v>
      </c>
      <c r="L1105" s="107">
        <v>7.36</v>
      </c>
      <c r="M1105" s="105">
        <f t="shared" si="35"/>
        <v>7.36</v>
      </c>
      <c r="N1105" s="108">
        <v>0</v>
      </c>
    </row>
    <row r="1106" spans="1:14" ht="13.5" thickBot="1" x14ac:dyDescent="0.25">
      <c r="A1106" s="90" t="str">
        <f t="shared" si="34"/>
        <v>MURREYSMULTI-FAMILYMRECYR</v>
      </c>
      <c r="B1106" s="105" t="s">
        <v>947</v>
      </c>
      <c r="C1106" s="105" t="s">
        <v>391</v>
      </c>
      <c r="D1106" s="105" t="s">
        <v>411</v>
      </c>
      <c r="E1106" s="105" t="s">
        <v>411</v>
      </c>
      <c r="F1106" s="105" t="s">
        <v>1215</v>
      </c>
      <c r="G1106" s="105"/>
      <c r="H1106" s="105" t="s">
        <v>573</v>
      </c>
      <c r="I1106" s="106">
        <v>3313</v>
      </c>
      <c r="J1106" s="105" t="s">
        <v>219</v>
      </c>
      <c r="K1106" s="105" t="s">
        <v>416</v>
      </c>
      <c r="L1106" s="107">
        <v>7.36</v>
      </c>
      <c r="M1106" s="105">
        <f t="shared" si="35"/>
        <v>7.36</v>
      </c>
      <c r="N1106" s="108">
        <v>0</v>
      </c>
    </row>
    <row r="1107" spans="1:14" ht="13.5" thickBot="1" x14ac:dyDescent="0.25">
      <c r="A1107" s="90" t="str">
        <f t="shared" si="34"/>
        <v>MULTI-FAMILYMRENT2YDRECY</v>
      </c>
      <c r="B1107" s="105" t="s">
        <v>947</v>
      </c>
      <c r="C1107" s="105" t="s">
        <v>391</v>
      </c>
      <c r="D1107" s="105" t="s">
        <v>411</v>
      </c>
      <c r="E1107" s="105" t="s">
        <v>411</v>
      </c>
      <c r="F1107" s="105"/>
      <c r="G1107" s="105"/>
      <c r="H1107" s="105"/>
      <c r="I1107" s="106">
        <v>3224</v>
      </c>
      <c r="J1107" s="105" t="s">
        <v>220</v>
      </c>
      <c r="K1107" s="105" t="s">
        <v>524</v>
      </c>
      <c r="L1107" s="107">
        <v>12.5</v>
      </c>
      <c r="M1107" s="105">
        <f t="shared" si="35"/>
        <v>12.5</v>
      </c>
      <c r="N1107" s="108">
        <v>0</v>
      </c>
    </row>
    <row r="1108" spans="1:14" ht="13.5" thickBot="1" x14ac:dyDescent="0.25">
      <c r="A1108" s="90" t="str">
        <f t="shared" si="34"/>
        <v>MULTI-FAMILYMRENT2YDRECY</v>
      </c>
      <c r="B1108" s="105" t="s">
        <v>947</v>
      </c>
      <c r="C1108" s="105" t="s">
        <v>391</v>
      </c>
      <c r="D1108" s="105" t="s">
        <v>411</v>
      </c>
      <c r="E1108" s="105" t="s">
        <v>411</v>
      </c>
      <c r="F1108" s="105"/>
      <c r="G1108" s="105"/>
      <c r="H1108" s="105"/>
      <c r="I1108" s="106">
        <v>3224</v>
      </c>
      <c r="J1108" s="105" t="s">
        <v>220</v>
      </c>
      <c r="K1108" s="105" t="s">
        <v>524</v>
      </c>
      <c r="L1108" s="107">
        <v>12.5</v>
      </c>
      <c r="M1108" s="105">
        <f t="shared" si="35"/>
        <v>12.5</v>
      </c>
      <c r="N1108" s="108">
        <v>0</v>
      </c>
    </row>
    <row r="1109" spans="1:14" ht="13.5" thickBot="1" x14ac:dyDescent="0.25">
      <c r="A1109" s="90" t="str">
        <f t="shared" si="34"/>
        <v>M-EDGEWOODMULTI-FAMILYMRENT2YDRECY</v>
      </c>
      <c r="B1109" s="105" t="s">
        <v>947</v>
      </c>
      <c r="C1109" s="105" t="s">
        <v>391</v>
      </c>
      <c r="D1109" s="105" t="s">
        <v>411</v>
      </c>
      <c r="E1109" s="105" t="s">
        <v>411</v>
      </c>
      <c r="F1109" s="105"/>
      <c r="G1109" s="105"/>
      <c r="H1109" s="105" t="s">
        <v>382</v>
      </c>
      <c r="I1109" s="106">
        <v>3224</v>
      </c>
      <c r="J1109" s="105" t="s">
        <v>220</v>
      </c>
      <c r="K1109" s="105" t="s">
        <v>524</v>
      </c>
      <c r="L1109" s="107">
        <v>11.58</v>
      </c>
      <c r="M1109" s="105">
        <f t="shared" si="35"/>
        <v>11.58</v>
      </c>
      <c r="N1109" s="108">
        <v>0</v>
      </c>
    </row>
    <row r="1110" spans="1:14" ht="13.5" thickBot="1" x14ac:dyDescent="0.25">
      <c r="A1110" s="90" t="str">
        <f t="shared" si="34"/>
        <v>M-FIFEMULTI-FAMILYMRENT2YDRECY</v>
      </c>
      <c r="B1110" s="105" t="s">
        <v>947</v>
      </c>
      <c r="C1110" s="105" t="s">
        <v>391</v>
      </c>
      <c r="D1110" s="105" t="s">
        <v>411</v>
      </c>
      <c r="E1110" s="105" t="s">
        <v>411</v>
      </c>
      <c r="F1110" s="105"/>
      <c r="G1110" s="105"/>
      <c r="H1110" s="105" t="s">
        <v>500</v>
      </c>
      <c r="I1110" s="106">
        <v>3224</v>
      </c>
      <c r="J1110" s="105" t="s">
        <v>220</v>
      </c>
      <c r="K1110" s="105" t="s">
        <v>524</v>
      </c>
      <c r="L1110" s="107">
        <v>11.58</v>
      </c>
      <c r="M1110" s="105">
        <f t="shared" si="35"/>
        <v>11.58</v>
      </c>
      <c r="N1110" s="108">
        <v>0</v>
      </c>
    </row>
    <row r="1111" spans="1:14" ht="13.5" thickBot="1" x14ac:dyDescent="0.25">
      <c r="A1111" s="90" t="str">
        <f t="shared" si="34"/>
        <v>MURREYSMULTI-FAMILYMRENT2YDRECY</v>
      </c>
      <c r="B1111" s="105" t="s">
        <v>947</v>
      </c>
      <c r="C1111" s="105" t="s">
        <v>391</v>
      </c>
      <c r="D1111" s="105" t="s">
        <v>411</v>
      </c>
      <c r="E1111" s="105" t="s">
        <v>411</v>
      </c>
      <c r="F1111" s="105"/>
      <c r="G1111" s="105"/>
      <c r="H1111" s="105" t="s">
        <v>573</v>
      </c>
      <c r="I1111" s="106">
        <v>3224</v>
      </c>
      <c r="J1111" s="105" t="s">
        <v>220</v>
      </c>
      <c r="K1111" s="105" t="s">
        <v>524</v>
      </c>
      <c r="L1111" s="107">
        <v>11.58</v>
      </c>
      <c r="M1111" s="105">
        <f t="shared" si="35"/>
        <v>11.58</v>
      </c>
      <c r="N1111" s="108">
        <v>0</v>
      </c>
    </row>
    <row r="1112" spans="1:14" ht="13.5" thickBot="1" x14ac:dyDescent="0.25">
      <c r="A1112" s="90" t="str">
        <f t="shared" si="34"/>
        <v>MULTI-FAMILYMRENT6YDRECY</v>
      </c>
      <c r="B1112" s="105" t="s">
        <v>947</v>
      </c>
      <c r="C1112" s="105" t="s">
        <v>391</v>
      </c>
      <c r="D1112" s="105" t="s">
        <v>411</v>
      </c>
      <c r="E1112" s="105" t="s">
        <v>411</v>
      </c>
      <c r="F1112" s="105"/>
      <c r="G1112" s="105"/>
      <c r="H1112" s="105"/>
      <c r="I1112" s="106">
        <v>3221</v>
      </c>
      <c r="J1112" s="105" t="s">
        <v>221</v>
      </c>
      <c r="K1112" s="105" t="s">
        <v>417</v>
      </c>
      <c r="L1112" s="107">
        <v>18.45</v>
      </c>
      <c r="M1112" s="105">
        <f t="shared" si="35"/>
        <v>18.45</v>
      </c>
      <c r="N1112" s="108">
        <v>0</v>
      </c>
    </row>
    <row r="1113" spans="1:14" ht="13.5" thickBot="1" x14ac:dyDescent="0.25">
      <c r="A1113" s="90" t="str">
        <f t="shared" si="34"/>
        <v>MULTI-FAMILYMRENT6YDRECY</v>
      </c>
      <c r="B1113" s="105" t="s">
        <v>947</v>
      </c>
      <c r="C1113" s="105" t="s">
        <v>391</v>
      </c>
      <c r="D1113" s="105" t="s">
        <v>411</v>
      </c>
      <c r="E1113" s="105" t="s">
        <v>411</v>
      </c>
      <c r="F1113" s="105"/>
      <c r="G1113" s="105"/>
      <c r="H1113" s="105"/>
      <c r="I1113" s="106">
        <v>3221</v>
      </c>
      <c r="J1113" s="105" t="s">
        <v>221</v>
      </c>
      <c r="K1113" s="105" t="s">
        <v>417</v>
      </c>
      <c r="L1113" s="107">
        <v>18.45</v>
      </c>
      <c r="M1113" s="105">
        <f t="shared" si="35"/>
        <v>18.45</v>
      </c>
      <c r="N1113" s="108">
        <v>0</v>
      </c>
    </row>
    <row r="1114" spans="1:14" ht="13.5" thickBot="1" x14ac:dyDescent="0.25">
      <c r="A1114" s="90" t="str">
        <f t="shared" si="34"/>
        <v>M-EDGEWOODMULTI-FAMILYMRENT6YDRECY</v>
      </c>
      <c r="B1114" s="105" t="s">
        <v>947</v>
      </c>
      <c r="C1114" s="105" t="s">
        <v>391</v>
      </c>
      <c r="D1114" s="105" t="s">
        <v>411</v>
      </c>
      <c r="E1114" s="105" t="s">
        <v>411</v>
      </c>
      <c r="F1114" s="105"/>
      <c r="G1114" s="105"/>
      <c r="H1114" s="105" t="s">
        <v>382</v>
      </c>
      <c r="I1114" s="106">
        <v>3221</v>
      </c>
      <c r="J1114" s="105" t="s">
        <v>221</v>
      </c>
      <c r="K1114" s="105" t="s">
        <v>417</v>
      </c>
      <c r="L1114" s="107">
        <v>17.100000000000001</v>
      </c>
      <c r="M1114" s="105">
        <f t="shared" si="35"/>
        <v>17.100000000000001</v>
      </c>
      <c r="N1114" s="108">
        <v>0</v>
      </c>
    </row>
    <row r="1115" spans="1:14" ht="13.5" thickBot="1" x14ac:dyDescent="0.25">
      <c r="A1115" s="90" t="str">
        <f t="shared" si="34"/>
        <v>M-FIFEMULTI-FAMILYMRENT6YDRECY</v>
      </c>
      <c r="B1115" s="105" t="s">
        <v>947</v>
      </c>
      <c r="C1115" s="105" t="s">
        <v>391</v>
      </c>
      <c r="D1115" s="105" t="s">
        <v>411</v>
      </c>
      <c r="E1115" s="105" t="s">
        <v>411</v>
      </c>
      <c r="F1115" s="105"/>
      <c r="G1115" s="105"/>
      <c r="H1115" s="105" t="s">
        <v>500</v>
      </c>
      <c r="I1115" s="106">
        <v>3221</v>
      </c>
      <c r="J1115" s="105" t="s">
        <v>221</v>
      </c>
      <c r="K1115" s="105" t="s">
        <v>417</v>
      </c>
      <c r="L1115" s="107">
        <v>17.100000000000001</v>
      </c>
      <c r="M1115" s="105">
        <f t="shared" si="35"/>
        <v>17.100000000000001</v>
      </c>
      <c r="N1115" s="108">
        <v>0</v>
      </c>
    </row>
    <row r="1116" spans="1:14" ht="13.5" thickBot="1" x14ac:dyDescent="0.25">
      <c r="A1116" s="90" t="str">
        <f t="shared" si="34"/>
        <v>MURREYSMULTI-FAMILYMRENT6YDRECY</v>
      </c>
      <c r="B1116" s="105" t="s">
        <v>947</v>
      </c>
      <c r="C1116" s="105" t="s">
        <v>391</v>
      </c>
      <c r="D1116" s="105" t="s">
        <v>411</v>
      </c>
      <c r="E1116" s="105" t="s">
        <v>411</v>
      </c>
      <c r="F1116" s="105"/>
      <c r="G1116" s="105"/>
      <c r="H1116" s="105" t="s">
        <v>573</v>
      </c>
      <c r="I1116" s="106">
        <v>3221</v>
      </c>
      <c r="J1116" s="105" t="s">
        <v>221</v>
      </c>
      <c r="K1116" s="105" t="s">
        <v>417</v>
      </c>
      <c r="L1116" s="107">
        <v>17.100000000000001</v>
      </c>
      <c r="M1116" s="105">
        <f t="shared" si="35"/>
        <v>17.100000000000001</v>
      </c>
      <c r="N1116" s="108">
        <v>0</v>
      </c>
    </row>
    <row r="1117" spans="1:14" ht="13.5" thickBot="1" x14ac:dyDescent="0.25">
      <c r="A1117" s="90" t="str">
        <f t="shared" si="34"/>
        <v>MULTI-FAMILYMRENT90</v>
      </c>
      <c r="B1117" s="105" t="s">
        <v>947</v>
      </c>
      <c r="C1117" s="105" t="s">
        <v>391</v>
      </c>
      <c r="D1117" s="105" t="s">
        <v>411</v>
      </c>
      <c r="E1117" s="105" t="s">
        <v>411</v>
      </c>
      <c r="F1117" s="105"/>
      <c r="G1117" s="105"/>
      <c r="H1117" s="105"/>
      <c r="I1117" s="106">
        <v>3219</v>
      </c>
      <c r="J1117" s="105" t="s">
        <v>205</v>
      </c>
      <c r="K1117" s="105" t="s">
        <v>525</v>
      </c>
      <c r="L1117" s="107">
        <v>4.7699999999999996</v>
      </c>
      <c r="M1117" s="105">
        <f t="shared" si="35"/>
        <v>4.7699999999999996</v>
      </c>
      <c r="N1117" s="108">
        <v>0</v>
      </c>
    </row>
    <row r="1118" spans="1:14" ht="13.5" thickBot="1" x14ac:dyDescent="0.25">
      <c r="A1118" s="90" t="str">
        <f t="shared" si="34"/>
        <v>MULTI-FAMILYMRENT90</v>
      </c>
      <c r="B1118" s="105" t="s">
        <v>947</v>
      </c>
      <c r="C1118" s="105" t="s">
        <v>391</v>
      </c>
      <c r="D1118" s="105" t="s">
        <v>411</v>
      </c>
      <c r="E1118" s="105" t="s">
        <v>411</v>
      </c>
      <c r="F1118" s="105"/>
      <c r="G1118" s="105"/>
      <c r="H1118" s="105"/>
      <c r="I1118" s="106">
        <v>3219</v>
      </c>
      <c r="J1118" s="105" t="s">
        <v>205</v>
      </c>
      <c r="K1118" s="105" t="s">
        <v>525</v>
      </c>
      <c r="L1118" s="107">
        <v>4.7699999999999996</v>
      </c>
      <c r="M1118" s="105">
        <f t="shared" si="35"/>
        <v>4.7699999999999996</v>
      </c>
      <c r="N1118" s="108">
        <v>0</v>
      </c>
    </row>
    <row r="1119" spans="1:14" ht="13.5" thickBot="1" x14ac:dyDescent="0.25">
      <c r="A1119" s="90" t="str">
        <f t="shared" si="34"/>
        <v>DMR-TACMULTI-FAMILYMRENT90</v>
      </c>
      <c r="B1119" s="105" t="s">
        <v>947</v>
      </c>
      <c r="C1119" s="105" t="s">
        <v>391</v>
      </c>
      <c r="D1119" s="105" t="s">
        <v>411</v>
      </c>
      <c r="E1119" s="105" t="s">
        <v>411</v>
      </c>
      <c r="F1119" s="105"/>
      <c r="G1119" s="105"/>
      <c r="H1119" s="105" t="s">
        <v>857</v>
      </c>
      <c r="I1119" s="106">
        <v>3219</v>
      </c>
      <c r="J1119" s="105" t="s">
        <v>205</v>
      </c>
      <c r="K1119" s="105" t="s">
        <v>525</v>
      </c>
      <c r="L1119" s="107">
        <v>4</v>
      </c>
      <c r="M1119" s="105">
        <f t="shared" si="35"/>
        <v>4</v>
      </c>
      <c r="N1119" s="108">
        <v>0</v>
      </c>
    </row>
    <row r="1120" spans="1:14" ht="13.5" thickBot="1" x14ac:dyDescent="0.25">
      <c r="A1120" s="90" t="str">
        <f t="shared" si="34"/>
        <v>M-EDGEWOODMULTI-FAMILYMRENT90</v>
      </c>
      <c r="B1120" s="105" t="s">
        <v>947</v>
      </c>
      <c r="C1120" s="105" t="s">
        <v>391</v>
      </c>
      <c r="D1120" s="105" t="s">
        <v>411</v>
      </c>
      <c r="E1120" s="105" t="s">
        <v>411</v>
      </c>
      <c r="F1120" s="105"/>
      <c r="G1120" s="105"/>
      <c r="H1120" s="105" t="s">
        <v>382</v>
      </c>
      <c r="I1120" s="106">
        <v>3219</v>
      </c>
      <c r="J1120" s="105" t="s">
        <v>205</v>
      </c>
      <c r="K1120" s="105" t="s">
        <v>525</v>
      </c>
      <c r="L1120" s="107">
        <v>4.42</v>
      </c>
      <c r="M1120" s="105">
        <f t="shared" si="35"/>
        <v>4.42</v>
      </c>
      <c r="N1120" s="108">
        <v>0</v>
      </c>
    </row>
    <row r="1121" spans="1:14" ht="13.5" thickBot="1" x14ac:dyDescent="0.25">
      <c r="A1121" s="90" t="str">
        <f t="shared" si="34"/>
        <v>M-FIFEMULTI-FAMILYMRENT90</v>
      </c>
      <c r="B1121" s="105" t="s">
        <v>947</v>
      </c>
      <c r="C1121" s="105" t="s">
        <v>391</v>
      </c>
      <c r="D1121" s="105" t="s">
        <v>411</v>
      </c>
      <c r="E1121" s="105" t="s">
        <v>411</v>
      </c>
      <c r="F1121" s="105"/>
      <c r="G1121" s="105"/>
      <c r="H1121" s="105" t="s">
        <v>500</v>
      </c>
      <c r="I1121" s="106">
        <v>3219</v>
      </c>
      <c r="J1121" s="105" t="s">
        <v>205</v>
      </c>
      <c r="K1121" s="105" t="s">
        <v>525</v>
      </c>
      <c r="L1121" s="107">
        <v>4.42</v>
      </c>
      <c r="M1121" s="105">
        <f t="shared" si="35"/>
        <v>4.42</v>
      </c>
      <c r="N1121" s="108">
        <v>0</v>
      </c>
    </row>
    <row r="1122" spans="1:14" ht="13.5" thickBot="1" x14ac:dyDescent="0.25">
      <c r="A1122" s="90" t="str">
        <f t="shared" si="34"/>
        <v>MURREYSMULTI-FAMILYMRENT90</v>
      </c>
      <c r="B1122" s="105" t="s">
        <v>947</v>
      </c>
      <c r="C1122" s="105" t="s">
        <v>391</v>
      </c>
      <c r="D1122" s="105" t="s">
        <v>411</v>
      </c>
      <c r="E1122" s="105" t="s">
        <v>411</v>
      </c>
      <c r="F1122" s="105"/>
      <c r="G1122" s="105"/>
      <c r="H1122" s="105" t="s">
        <v>573</v>
      </c>
      <c r="I1122" s="106">
        <v>3219</v>
      </c>
      <c r="J1122" s="105" t="s">
        <v>205</v>
      </c>
      <c r="K1122" s="105" t="s">
        <v>525</v>
      </c>
      <c r="L1122" s="107">
        <v>4.42</v>
      </c>
      <c r="M1122" s="105">
        <f t="shared" si="35"/>
        <v>4.42</v>
      </c>
      <c r="N1122" s="108">
        <v>0</v>
      </c>
    </row>
    <row r="1123" spans="1:14" ht="13.5" thickBot="1" x14ac:dyDescent="0.25">
      <c r="A1123" s="90" t="str">
        <f t="shared" si="34"/>
        <v>MULTI-FAMILYMROLL</v>
      </c>
      <c r="B1123" s="105" t="s">
        <v>947</v>
      </c>
      <c r="C1123" s="105" t="s">
        <v>391</v>
      </c>
      <c r="D1123" s="105" t="s">
        <v>411</v>
      </c>
      <c r="E1123" s="105" t="s">
        <v>411</v>
      </c>
      <c r="F1123" s="105" t="s">
        <v>1215</v>
      </c>
      <c r="G1123" s="105"/>
      <c r="H1123" s="105"/>
      <c r="I1123" s="106">
        <v>2222</v>
      </c>
      <c r="J1123" s="105" t="s">
        <v>206</v>
      </c>
      <c r="K1123" s="105" t="s">
        <v>526</v>
      </c>
      <c r="L1123" s="107">
        <v>15.72</v>
      </c>
      <c r="M1123" s="105">
        <f t="shared" si="35"/>
        <v>15.72</v>
      </c>
      <c r="N1123" s="108">
        <v>0</v>
      </c>
    </row>
    <row r="1124" spans="1:14" ht="13.5" thickBot="1" x14ac:dyDescent="0.25">
      <c r="A1124" s="90" t="str">
        <f t="shared" si="34"/>
        <v>MULTI-FAMILYMROLL</v>
      </c>
      <c r="B1124" s="105" t="s">
        <v>947</v>
      </c>
      <c r="C1124" s="105" t="s">
        <v>391</v>
      </c>
      <c r="D1124" s="105" t="s">
        <v>411</v>
      </c>
      <c r="E1124" s="105" t="s">
        <v>411</v>
      </c>
      <c r="F1124" s="105" t="s">
        <v>1215</v>
      </c>
      <c r="G1124" s="105"/>
      <c r="H1124" s="105"/>
      <c r="I1124" s="106">
        <v>2222</v>
      </c>
      <c r="J1124" s="105" t="s">
        <v>206</v>
      </c>
      <c r="K1124" s="105" t="s">
        <v>526</v>
      </c>
      <c r="L1124" s="107">
        <v>15.72</v>
      </c>
      <c r="M1124" s="105">
        <f t="shared" si="35"/>
        <v>15.72</v>
      </c>
      <c r="N1124" s="108">
        <v>0</v>
      </c>
    </row>
    <row r="1125" spans="1:14" ht="13.5" thickBot="1" x14ac:dyDescent="0.25">
      <c r="A1125" s="90" t="str">
        <f t="shared" si="34"/>
        <v>M-EDGEWOODMULTI-FAMILYMROLL</v>
      </c>
      <c r="B1125" s="105" t="s">
        <v>947</v>
      </c>
      <c r="C1125" s="105" t="s">
        <v>391</v>
      </c>
      <c r="D1125" s="105" t="s">
        <v>411</v>
      </c>
      <c r="E1125" s="105" t="s">
        <v>411</v>
      </c>
      <c r="F1125" s="105" t="s">
        <v>1215</v>
      </c>
      <c r="G1125" s="105"/>
      <c r="H1125" s="105" t="s">
        <v>382</v>
      </c>
      <c r="I1125" s="106">
        <v>2222</v>
      </c>
      <c r="J1125" s="105" t="s">
        <v>206</v>
      </c>
      <c r="K1125" s="105" t="s">
        <v>526</v>
      </c>
      <c r="L1125" s="107">
        <v>16.93</v>
      </c>
      <c r="M1125" s="105">
        <f t="shared" si="35"/>
        <v>16.93</v>
      </c>
      <c r="N1125" s="108">
        <v>0</v>
      </c>
    </row>
    <row r="1126" spans="1:14" ht="13.5" thickBot="1" x14ac:dyDescent="0.25">
      <c r="A1126" s="90" t="str">
        <f t="shared" si="34"/>
        <v>M-FIFEMULTI-FAMILYMROLL</v>
      </c>
      <c r="B1126" s="105" t="s">
        <v>947</v>
      </c>
      <c r="C1126" s="105" t="s">
        <v>391</v>
      </c>
      <c r="D1126" s="105" t="s">
        <v>411</v>
      </c>
      <c r="E1126" s="105" t="s">
        <v>411</v>
      </c>
      <c r="F1126" s="105" t="s">
        <v>1215</v>
      </c>
      <c r="G1126" s="105"/>
      <c r="H1126" s="105" t="s">
        <v>500</v>
      </c>
      <c r="I1126" s="106">
        <v>2222</v>
      </c>
      <c r="J1126" s="105" t="s">
        <v>206</v>
      </c>
      <c r="K1126" s="105" t="s">
        <v>526</v>
      </c>
      <c r="L1126" s="107">
        <v>16.93</v>
      </c>
      <c r="M1126" s="105">
        <f t="shared" si="35"/>
        <v>16.93</v>
      </c>
      <c r="N1126" s="108">
        <v>0</v>
      </c>
    </row>
    <row r="1127" spans="1:14" ht="13.5" thickBot="1" x14ac:dyDescent="0.25">
      <c r="A1127" s="90" t="str">
        <f t="shared" si="34"/>
        <v>MURREYSMULTI-FAMILYMROLL</v>
      </c>
      <c r="B1127" s="105" t="s">
        <v>947</v>
      </c>
      <c r="C1127" s="105" t="s">
        <v>391</v>
      </c>
      <c r="D1127" s="105" t="s">
        <v>411</v>
      </c>
      <c r="E1127" s="105" t="s">
        <v>411</v>
      </c>
      <c r="F1127" s="105" t="s">
        <v>1215</v>
      </c>
      <c r="G1127" s="105"/>
      <c r="H1127" s="105" t="s">
        <v>573</v>
      </c>
      <c r="I1127" s="106">
        <v>2222</v>
      </c>
      <c r="J1127" s="105" t="s">
        <v>206</v>
      </c>
      <c r="K1127" s="105" t="s">
        <v>526</v>
      </c>
      <c r="L1127" s="107">
        <v>16.93</v>
      </c>
      <c r="M1127" s="105">
        <f t="shared" si="35"/>
        <v>16.93</v>
      </c>
      <c r="N1127" s="108">
        <v>0</v>
      </c>
    </row>
    <row r="1128" spans="1:14" ht="13.5" thickBot="1" x14ac:dyDescent="0.25">
      <c r="A1128" s="90" t="str">
        <f t="shared" si="34"/>
        <v>MULTI-FAMILYMSRTOT</v>
      </c>
      <c r="B1128" s="105" t="s">
        <v>947</v>
      </c>
      <c r="C1128" s="105" t="s">
        <v>391</v>
      </c>
      <c r="D1128" s="105" t="s">
        <v>419</v>
      </c>
      <c r="E1128" s="105" t="s">
        <v>411</v>
      </c>
      <c r="F1128" s="105" t="s">
        <v>1215</v>
      </c>
      <c r="G1128" s="105"/>
      <c r="H1128" s="105"/>
      <c r="I1128" s="106">
        <v>3284</v>
      </c>
      <c r="J1128" s="105" t="s">
        <v>207</v>
      </c>
      <c r="K1128" s="105" t="s">
        <v>527</v>
      </c>
      <c r="L1128" s="107">
        <v>6.32</v>
      </c>
      <c r="M1128" s="105">
        <f t="shared" si="35"/>
        <v>6.32</v>
      </c>
      <c r="N1128" s="108">
        <v>0</v>
      </c>
    </row>
    <row r="1129" spans="1:14" ht="13.5" thickBot="1" x14ac:dyDescent="0.25">
      <c r="A1129" s="90" t="str">
        <f t="shared" si="34"/>
        <v>MULTI-FAMILYMSRTOT</v>
      </c>
      <c r="B1129" s="105" t="s">
        <v>947</v>
      </c>
      <c r="C1129" s="105" t="s">
        <v>391</v>
      </c>
      <c r="D1129" s="105" t="s">
        <v>419</v>
      </c>
      <c r="E1129" s="105" t="s">
        <v>411</v>
      </c>
      <c r="F1129" s="105" t="s">
        <v>1215</v>
      </c>
      <c r="G1129" s="105"/>
      <c r="H1129" s="105"/>
      <c r="I1129" s="106">
        <v>3284</v>
      </c>
      <c r="J1129" s="105" t="s">
        <v>207</v>
      </c>
      <c r="K1129" s="105" t="s">
        <v>527</v>
      </c>
      <c r="L1129" s="107">
        <v>6.32</v>
      </c>
      <c r="M1129" s="105">
        <f t="shared" si="35"/>
        <v>6.32</v>
      </c>
      <c r="N1129" s="108">
        <v>0</v>
      </c>
    </row>
    <row r="1130" spans="1:14" ht="13.5" thickBot="1" x14ac:dyDescent="0.25">
      <c r="A1130" s="90" t="str">
        <f t="shared" si="34"/>
        <v>M-EDGEWOODMULTI-FAMILYMSRTOT</v>
      </c>
      <c r="B1130" s="105" t="s">
        <v>947</v>
      </c>
      <c r="C1130" s="105" t="s">
        <v>391</v>
      </c>
      <c r="D1130" s="105" t="s">
        <v>419</v>
      </c>
      <c r="E1130" s="105" t="s">
        <v>411</v>
      </c>
      <c r="F1130" s="105" t="s">
        <v>1215</v>
      </c>
      <c r="G1130" s="105"/>
      <c r="H1130" s="105" t="s">
        <v>382</v>
      </c>
      <c r="I1130" s="106">
        <v>3284</v>
      </c>
      <c r="J1130" s="105" t="s">
        <v>207</v>
      </c>
      <c r="K1130" s="105" t="s">
        <v>527</v>
      </c>
      <c r="L1130" s="107">
        <v>7.45</v>
      </c>
      <c r="M1130" s="105">
        <f t="shared" si="35"/>
        <v>7.45</v>
      </c>
      <c r="N1130" s="108">
        <v>0</v>
      </c>
    </row>
    <row r="1131" spans="1:14" ht="13.5" thickBot="1" x14ac:dyDescent="0.25">
      <c r="A1131" s="90" t="str">
        <f t="shared" si="34"/>
        <v>M-FIFEMULTI-FAMILYMSRTOT</v>
      </c>
      <c r="B1131" s="105" t="s">
        <v>947</v>
      </c>
      <c r="C1131" s="105" t="s">
        <v>391</v>
      </c>
      <c r="D1131" s="105" t="s">
        <v>419</v>
      </c>
      <c r="E1131" s="105" t="s">
        <v>411</v>
      </c>
      <c r="F1131" s="105" t="s">
        <v>1215</v>
      </c>
      <c r="G1131" s="105"/>
      <c r="H1131" s="105" t="s">
        <v>500</v>
      </c>
      <c r="I1131" s="106">
        <v>3284</v>
      </c>
      <c r="J1131" s="105" t="s">
        <v>207</v>
      </c>
      <c r="K1131" s="105" t="s">
        <v>527</v>
      </c>
      <c r="L1131" s="107">
        <v>7.45</v>
      </c>
      <c r="M1131" s="105">
        <f t="shared" si="35"/>
        <v>7.45</v>
      </c>
      <c r="N1131" s="108">
        <v>0</v>
      </c>
    </row>
    <row r="1132" spans="1:14" ht="13.5" thickBot="1" x14ac:dyDescent="0.25">
      <c r="A1132" s="90" t="str">
        <f t="shared" si="34"/>
        <v>MURREYSMULTI-FAMILYMSRTOT</v>
      </c>
      <c r="B1132" s="105" t="s">
        <v>947</v>
      </c>
      <c r="C1132" s="105" t="s">
        <v>391</v>
      </c>
      <c r="D1132" s="105" t="s">
        <v>419</v>
      </c>
      <c r="E1132" s="105" t="s">
        <v>411</v>
      </c>
      <c r="F1132" s="105" t="s">
        <v>1215</v>
      </c>
      <c r="G1132" s="105"/>
      <c r="H1132" s="105" t="s">
        <v>573</v>
      </c>
      <c r="I1132" s="106">
        <v>3284</v>
      </c>
      <c r="J1132" s="105" t="s">
        <v>207</v>
      </c>
      <c r="K1132" s="105" t="s">
        <v>527</v>
      </c>
      <c r="L1132" s="107">
        <v>7.45</v>
      </c>
      <c r="M1132" s="105">
        <f t="shared" si="35"/>
        <v>7.45</v>
      </c>
      <c r="N1132" s="108">
        <v>0</v>
      </c>
    </row>
    <row r="1133" spans="1:14" ht="13.5" thickBot="1" x14ac:dyDescent="0.25">
      <c r="A1133" s="90" t="str">
        <f t="shared" si="34"/>
        <v>MULTI-FAMILYMUNLOCK</v>
      </c>
      <c r="B1133" s="105" t="s">
        <v>947</v>
      </c>
      <c r="C1133" s="105" t="s">
        <v>391</v>
      </c>
      <c r="D1133" s="105" t="s">
        <v>411</v>
      </c>
      <c r="E1133" s="105" t="s">
        <v>411</v>
      </c>
      <c r="F1133" s="105" t="s">
        <v>1215</v>
      </c>
      <c r="G1133" s="105"/>
      <c r="H1133" s="105"/>
      <c r="I1133" s="106">
        <v>3482</v>
      </c>
      <c r="J1133" s="105" t="s">
        <v>1023</v>
      </c>
      <c r="K1133" s="105" t="s">
        <v>1024</v>
      </c>
      <c r="L1133" s="107">
        <v>4.37</v>
      </c>
      <c r="M1133" s="105">
        <f t="shared" si="35"/>
        <v>4.37</v>
      </c>
      <c r="N1133" s="108">
        <v>0</v>
      </c>
    </row>
    <row r="1134" spans="1:14" ht="13.5" thickBot="1" x14ac:dyDescent="0.25">
      <c r="A1134" s="90" t="str">
        <f t="shared" si="34"/>
        <v>MULTI-FAMILYMUNLOCK</v>
      </c>
      <c r="B1134" s="105" t="s">
        <v>947</v>
      </c>
      <c r="C1134" s="105" t="s">
        <v>391</v>
      </c>
      <c r="D1134" s="105" t="s">
        <v>411</v>
      </c>
      <c r="E1134" s="105" t="s">
        <v>411</v>
      </c>
      <c r="F1134" s="105" t="s">
        <v>1215</v>
      </c>
      <c r="G1134" s="105"/>
      <c r="H1134" s="105"/>
      <c r="I1134" s="106">
        <v>3482</v>
      </c>
      <c r="J1134" s="105" t="s">
        <v>1023</v>
      </c>
      <c r="K1134" s="105" t="s">
        <v>1024</v>
      </c>
      <c r="L1134" s="107">
        <v>4.37</v>
      </c>
      <c r="M1134" s="105">
        <f t="shared" si="35"/>
        <v>4.37</v>
      </c>
      <c r="N1134" s="108">
        <v>0</v>
      </c>
    </row>
    <row r="1135" spans="1:14" ht="13.5" thickBot="1" x14ac:dyDescent="0.25">
      <c r="A1135" s="90" t="str">
        <f t="shared" si="34"/>
        <v>M-EDGEWOODMULTI-FAMILYMUNLOCK</v>
      </c>
      <c r="B1135" s="105" t="s">
        <v>947</v>
      </c>
      <c r="C1135" s="105" t="s">
        <v>391</v>
      </c>
      <c r="D1135" s="105" t="s">
        <v>411</v>
      </c>
      <c r="E1135" s="105" t="s">
        <v>411</v>
      </c>
      <c r="F1135" s="105" t="s">
        <v>1215</v>
      </c>
      <c r="G1135" s="105"/>
      <c r="H1135" s="105" t="s">
        <v>382</v>
      </c>
      <c r="I1135" s="106">
        <v>3482</v>
      </c>
      <c r="J1135" s="105" t="s">
        <v>1023</v>
      </c>
      <c r="K1135" s="105" t="s">
        <v>1024</v>
      </c>
      <c r="L1135" s="107">
        <v>4.72</v>
      </c>
      <c r="M1135" s="105">
        <f t="shared" si="35"/>
        <v>4.72</v>
      </c>
      <c r="N1135" s="108">
        <v>0</v>
      </c>
    </row>
    <row r="1136" spans="1:14" ht="13.5" thickBot="1" x14ac:dyDescent="0.25">
      <c r="A1136" s="90" t="str">
        <f t="shared" si="34"/>
        <v>M-FIFEMULTI-FAMILYMUNLOCK</v>
      </c>
      <c r="B1136" s="105" t="s">
        <v>947</v>
      </c>
      <c r="C1136" s="105" t="s">
        <v>391</v>
      </c>
      <c r="D1136" s="105" t="s">
        <v>411</v>
      </c>
      <c r="E1136" s="105" t="s">
        <v>411</v>
      </c>
      <c r="F1136" s="105" t="s">
        <v>1215</v>
      </c>
      <c r="G1136" s="105"/>
      <c r="H1136" s="105" t="s">
        <v>500</v>
      </c>
      <c r="I1136" s="106">
        <v>3482</v>
      </c>
      <c r="J1136" s="105" t="s">
        <v>1023</v>
      </c>
      <c r="K1136" s="105" t="s">
        <v>1024</v>
      </c>
      <c r="L1136" s="107">
        <v>4.72</v>
      </c>
      <c r="M1136" s="105">
        <f t="shared" si="35"/>
        <v>4.72</v>
      </c>
      <c r="N1136" s="108">
        <v>0</v>
      </c>
    </row>
    <row r="1137" spans="1:14" ht="13.5" thickBot="1" x14ac:dyDescent="0.25">
      <c r="A1137" s="90" t="str">
        <f t="shared" si="34"/>
        <v>MURREYSMULTI-FAMILYMUNLOCK</v>
      </c>
      <c r="B1137" s="105" t="s">
        <v>947</v>
      </c>
      <c r="C1137" s="105" t="s">
        <v>391</v>
      </c>
      <c r="D1137" s="105" t="s">
        <v>411</v>
      </c>
      <c r="E1137" s="105" t="s">
        <v>411</v>
      </c>
      <c r="F1137" s="105" t="s">
        <v>1215</v>
      </c>
      <c r="G1137" s="105"/>
      <c r="H1137" s="105" t="s">
        <v>573</v>
      </c>
      <c r="I1137" s="106">
        <v>3482</v>
      </c>
      <c r="J1137" s="105" t="s">
        <v>1023</v>
      </c>
      <c r="K1137" s="105" t="s">
        <v>1024</v>
      </c>
      <c r="L1137" s="107">
        <v>4.72</v>
      </c>
      <c r="M1137" s="105">
        <f t="shared" si="35"/>
        <v>4.72</v>
      </c>
      <c r="N1137" s="108">
        <v>0</v>
      </c>
    </row>
    <row r="1138" spans="1:14" ht="13.5" thickBot="1" x14ac:dyDescent="0.25">
      <c r="A1138" s="90" t="str">
        <f t="shared" si="34"/>
        <v>MULTI-FAMILYMYDW90</v>
      </c>
      <c r="B1138" s="105" t="s">
        <v>947</v>
      </c>
      <c r="C1138" s="105" t="s">
        <v>388</v>
      </c>
      <c r="D1138" s="105" t="s">
        <v>411</v>
      </c>
      <c r="E1138" s="105" t="s">
        <v>411</v>
      </c>
      <c r="F1138" s="105" t="s">
        <v>1215</v>
      </c>
      <c r="G1138" s="105"/>
      <c r="H1138" s="105"/>
      <c r="I1138" s="106">
        <v>3142</v>
      </c>
      <c r="J1138" s="105" t="s">
        <v>208</v>
      </c>
      <c r="K1138" s="105" t="s">
        <v>418</v>
      </c>
      <c r="L1138" s="107">
        <v>6.18</v>
      </c>
      <c r="M1138" s="105">
        <f t="shared" si="35"/>
        <v>3.09</v>
      </c>
      <c r="N1138" s="108">
        <v>0</v>
      </c>
    </row>
    <row r="1139" spans="1:14" ht="13.5" thickBot="1" x14ac:dyDescent="0.25">
      <c r="A1139" s="90" t="str">
        <f t="shared" si="34"/>
        <v>MULTI-FAMILYMYDW90</v>
      </c>
      <c r="B1139" s="105" t="s">
        <v>947</v>
      </c>
      <c r="C1139" s="105" t="s">
        <v>388</v>
      </c>
      <c r="D1139" s="105" t="s">
        <v>411</v>
      </c>
      <c r="E1139" s="105" t="s">
        <v>411</v>
      </c>
      <c r="F1139" s="105" t="s">
        <v>1215</v>
      </c>
      <c r="G1139" s="105"/>
      <c r="H1139" s="105"/>
      <c r="I1139" s="106">
        <v>3142</v>
      </c>
      <c r="J1139" s="105" t="s">
        <v>208</v>
      </c>
      <c r="K1139" s="105" t="s">
        <v>418</v>
      </c>
      <c r="L1139" s="107">
        <v>6.18</v>
      </c>
      <c r="M1139" s="105">
        <f t="shared" si="35"/>
        <v>3.09</v>
      </c>
      <c r="N1139" s="108">
        <v>0</v>
      </c>
    </row>
    <row r="1140" spans="1:14" ht="13.5" thickBot="1" x14ac:dyDescent="0.25">
      <c r="A1140" s="90" t="str">
        <f t="shared" si="34"/>
        <v>M-EDGEWOODMULTI-FAMILYMYDW90</v>
      </c>
      <c r="B1140" s="105" t="s">
        <v>947</v>
      </c>
      <c r="C1140" s="105" t="s">
        <v>388</v>
      </c>
      <c r="D1140" s="105" t="s">
        <v>411</v>
      </c>
      <c r="E1140" s="105" t="s">
        <v>411</v>
      </c>
      <c r="F1140" s="105" t="s">
        <v>1215</v>
      </c>
      <c r="G1140" s="105"/>
      <c r="H1140" s="105" t="s">
        <v>382</v>
      </c>
      <c r="I1140" s="106">
        <v>3142</v>
      </c>
      <c r="J1140" s="105" t="s">
        <v>208</v>
      </c>
      <c r="K1140" s="105" t="s">
        <v>418</v>
      </c>
      <c r="L1140" s="107">
        <v>6.18</v>
      </c>
      <c r="M1140" s="105">
        <f t="shared" si="35"/>
        <v>3.09</v>
      </c>
      <c r="N1140" s="108">
        <v>0</v>
      </c>
    </row>
    <row r="1141" spans="1:14" ht="13.5" thickBot="1" x14ac:dyDescent="0.25">
      <c r="A1141" s="90" t="str">
        <f t="shared" si="34"/>
        <v>M-FIFEMULTI-FAMILYMYDW90</v>
      </c>
      <c r="B1141" s="105" t="s">
        <v>947</v>
      </c>
      <c r="C1141" s="105" t="s">
        <v>388</v>
      </c>
      <c r="D1141" s="105" t="s">
        <v>411</v>
      </c>
      <c r="E1141" s="105" t="s">
        <v>411</v>
      </c>
      <c r="F1141" s="105" t="s">
        <v>1215</v>
      </c>
      <c r="G1141" s="105"/>
      <c r="H1141" s="105" t="s">
        <v>500</v>
      </c>
      <c r="I1141" s="106">
        <v>3142</v>
      </c>
      <c r="J1141" s="105" t="s">
        <v>208</v>
      </c>
      <c r="K1141" s="105" t="s">
        <v>418</v>
      </c>
      <c r="L1141" s="107">
        <v>6.18</v>
      </c>
      <c r="M1141" s="105">
        <f t="shared" si="35"/>
        <v>3.09</v>
      </c>
      <c r="N1141" s="108">
        <v>0</v>
      </c>
    </row>
    <row r="1142" spans="1:14" ht="13.5" thickBot="1" x14ac:dyDescent="0.25">
      <c r="A1142" s="90" t="str">
        <f t="shared" si="34"/>
        <v>MURREYSMULTI-FAMILYMYDW90</v>
      </c>
      <c r="B1142" s="105" t="s">
        <v>947</v>
      </c>
      <c r="C1142" s="105" t="s">
        <v>388</v>
      </c>
      <c r="D1142" s="105" t="s">
        <v>411</v>
      </c>
      <c r="E1142" s="105" t="s">
        <v>411</v>
      </c>
      <c r="F1142" s="105" t="s">
        <v>1215</v>
      </c>
      <c r="G1142" s="105"/>
      <c r="H1142" s="105" t="s">
        <v>573</v>
      </c>
      <c r="I1142" s="106">
        <v>3142</v>
      </c>
      <c r="J1142" s="105" t="s">
        <v>208</v>
      </c>
      <c r="K1142" s="105" t="s">
        <v>418</v>
      </c>
      <c r="L1142" s="107">
        <v>6.18</v>
      </c>
      <c r="M1142" s="105">
        <f t="shared" si="35"/>
        <v>3.09</v>
      </c>
      <c r="N1142" s="108">
        <v>0</v>
      </c>
    </row>
    <row r="1143" spans="1:14" ht="13.5" thickBot="1" x14ac:dyDescent="0.25">
      <c r="A1143" s="90" t="str">
        <f t="shared" si="34"/>
        <v>ACCOUNTINGNSF FEES</v>
      </c>
      <c r="B1143" s="105" t="s">
        <v>947</v>
      </c>
      <c r="C1143" s="105" t="s">
        <v>881</v>
      </c>
      <c r="D1143" s="105" t="s">
        <v>383</v>
      </c>
      <c r="E1143" s="105" t="s">
        <v>1188</v>
      </c>
      <c r="F1143" s="105" t="s">
        <v>1215</v>
      </c>
      <c r="G1143" s="105"/>
      <c r="H1143" s="105"/>
      <c r="I1143" s="106">
        <v>2316</v>
      </c>
      <c r="J1143" s="105" t="s">
        <v>503</v>
      </c>
      <c r="K1143" s="105" t="s">
        <v>504</v>
      </c>
      <c r="L1143" s="107">
        <v>20.16</v>
      </c>
      <c r="M1143" s="105">
        <f t="shared" si="35"/>
        <v>20.16</v>
      </c>
      <c r="N1143" s="108">
        <v>0</v>
      </c>
    </row>
    <row r="1144" spans="1:14" ht="13.5" thickBot="1" x14ac:dyDescent="0.25">
      <c r="A1144" s="90" t="str">
        <f t="shared" si="34"/>
        <v>ACCOUNTINGNSF FEES</v>
      </c>
      <c r="B1144" s="105" t="s">
        <v>947</v>
      </c>
      <c r="C1144" s="105" t="s">
        <v>881</v>
      </c>
      <c r="D1144" s="105" t="s">
        <v>383</v>
      </c>
      <c r="E1144" s="105" t="s">
        <v>1188</v>
      </c>
      <c r="F1144" s="105" t="s">
        <v>1215</v>
      </c>
      <c r="G1144" s="105"/>
      <c r="H1144" s="105"/>
      <c r="I1144" s="106">
        <v>2316</v>
      </c>
      <c r="J1144" s="105" t="s">
        <v>503</v>
      </c>
      <c r="K1144" s="105" t="s">
        <v>504</v>
      </c>
      <c r="L1144" s="107">
        <v>30</v>
      </c>
      <c r="M1144" s="105">
        <f t="shared" si="35"/>
        <v>30</v>
      </c>
      <c r="N1144" s="108">
        <v>0</v>
      </c>
    </row>
    <row r="1145" spans="1:14" ht="13.5" thickBot="1" x14ac:dyDescent="0.25">
      <c r="A1145" s="90" t="str">
        <f t="shared" si="34"/>
        <v>ACCOUNTINGNSF FEES</v>
      </c>
      <c r="B1145" s="105" t="s">
        <v>947</v>
      </c>
      <c r="C1145" s="105" t="s">
        <v>881</v>
      </c>
      <c r="D1145" s="105" t="s">
        <v>383</v>
      </c>
      <c r="E1145" s="105" t="s">
        <v>1188</v>
      </c>
      <c r="F1145" s="105" t="s">
        <v>1215</v>
      </c>
      <c r="G1145" s="105"/>
      <c r="H1145" s="105"/>
      <c r="I1145" s="106">
        <v>2316</v>
      </c>
      <c r="J1145" s="105" t="s">
        <v>503</v>
      </c>
      <c r="K1145" s="105" t="s">
        <v>504</v>
      </c>
      <c r="L1145" s="107">
        <v>20.16</v>
      </c>
      <c r="M1145" s="105">
        <f t="shared" si="35"/>
        <v>20.16</v>
      </c>
      <c r="N1145" s="108">
        <v>0</v>
      </c>
    </row>
    <row r="1146" spans="1:14" ht="13.5" thickBot="1" x14ac:dyDescent="0.25">
      <c r="A1146" s="90" t="str">
        <f t="shared" si="34"/>
        <v>APSACCOUNTINGNSF FEES</v>
      </c>
      <c r="B1146" s="105" t="s">
        <v>947</v>
      </c>
      <c r="C1146" s="105" t="s">
        <v>881</v>
      </c>
      <c r="D1146" s="105" t="s">
        <v>383</v>
      </c>
      <c r="E1146" s="105" t="s">
        <v>1188</v>
      </c>
      <c r="F1146" s="105" t="s">
        <v>1215</v>
      </c>
      <c r="G1146" s="105"/>
      <c r="H1146" s="105" t="s">
        <v>727</v>
      </c>
      <c r="I1146" s="106">
        <v>2316</v>
      </c>
      <c r="J1146" s="105" t="s">
        <v>503</v>
      </c>
      <c r="K1146" s="105" t="s">
        <v>504</v>
      </c>
      <c r="L1146" s="107">
        <v>31.5</v>
      </c>
      <c r="M1146" s="105">
        <f t="shared" si="35"/>
        <v>31.5</v>
      </c>
      <c r="N1146" s="108">
        <v>0</v>
      </c>
    </row>
    <row r="1147" spans="1:14" ht="13.5" thickBot="1" x14ac:dyDescent="0.25">
      <c r="A1147" s="90" t="str">
        <f t="shared" si="34"/>
        <v>APS-PACACCOUNTINGNSF FEES</v>
      </c>
      <c r="B1147" s="105" t="s">
        <v>947</v>
      </c>
      <c r="C1147" s="105" t="s">
        <v>881</v>
      </c>
      <c r="D1147" s="105" t="s">
        <v>383</v>
      </c>
      <c r="E1147" s="105" t="s">
        <v>1188</v>
      </c>
      <c r="F1147" s="105" t="s">
        <v>1215</v>
      </c>
      <c r="G1147" s="105"/>
      <c r="H1147" s="105" t="s">
        <v>1025</v>
      </c>
      <c r="I1147" s="106">
        <v>2316</v>
      </c>
      <c r="J1147" s="105" t="s">
        <v>503</v>
      </c>
      <c r="K1147" s="105" t="s">
        <v>504</v>
      </c>
      <c r="L1147" s="107">
        <v>30</v>
      </c>
      <c r="M1147" s="105">
        <f t="shared" si="35"/>
        <v>30</v>
      </c>
      <c r="N1147" s="108">
        <v>0</v>
      </c>
    </row>
    <row r="1148" spans="1:14" ht="13.5" thickBot="1" x14ac:dyDescent="0.25">
      <c r="A1148" s="90" t="str">
        <f t="shared" si="34"/>
        <v>DM-BLACCOUNTINGNSF FEES</v>
      </c>
      <c r="B1148" s="105" t="s">
        <v>947</v>
      </c>
      <c r="C1148" s="105" t="s">
        <v>881</v>
      </c>
      <c r="D1148" s="105" t="s">
        <v>383</v>
      </c>
      <c r="E1148" s="105" t="s">
        <v>1188</v>
      </c>
      <c r="F1148" s="105" t="s">
        <v>1215</v>
      </c>
      <c r="G1148" s="105"/>
      <c r="H1148" s="105" t="s">
        <v>685</v>
      </c>
      <c r="I1148" s="106">
        <v>2316</v>
      </c>
      <c r="J1148" s="105" t="s">
        <v>503</v>
      </c>
      <c r="K1148" s="105" t="s">
        <v>504</v>
      </c>
      <c r="L1148" s="107">
        <v>25</v>
      </c>
      <c r="M1148" s="105">
        <f t="shared" si="35"/>
        <v>25</v>
      </c>
      <c r="N1148" s="108">
        <v>0</v>
      </c>
    </row>
    <row r="1149" spans="1:14" ht="13.5" thickBot="1" x14ac:dyDescent="0.25">
      <c r="A1149" s="90" t="str">
        <f t="shared" si="34"/>
        <v>DM-MILACCOUNTINGNSF FEES</v>
      </c>
      <c r="B1149" s="105" t="s">
        <v>947</v>
      </c>
      <c r="C1149" s="105" t="s">
        <v>881</v>
      </c>
      <c r="D1149" s="105" t="s">
        <v>383</v>
      </c>
      <c r="E1149" s="105" t="s">
        <v>1188</v>
      </c>
      <c r="F1149" s="105" t="s">
        <v>1215</v>
      </c>
      <c r="G1149" s="105"/>
      <c r="H1149" s="105" t="s">
        <v>700</v>
      </c>
      <c r="I1149" s="106">
        <v>2316</v>
      </c>
      <c r="J1149" s="105" t="s">
        <v>503</v>
      </c>
      <c r="K1149" s="105" t="s">
        <v>504</v>
      </c>
      <c r="L1149" s="107">
        <v>26.74</v>
      </c>
      <c r="M1149" s="105">
        <f t="shared" si="35"/>
        <v>26.74</v>
      </c>
      <c r="N1149" s="108">
        <v>0</v>
      </c>
    </row>
    <row r="1150" spans="1:14" ht="13.5" thickBot="1" x14ac:dyDescent="0.25">
      <c r="A1150" s="90" t="str">
        <f t="shared" si="34"/>
        <v>DM-ORTACCOUNTINGNSF FEES</v>
      </c>
      <c r="B1150" s="105" t="s">
        <v>947</v>
      </c>
      <c r="C1150" s="105" t="s">
        <v>881</v>
      </c>
      <c r="D1150" s="105" t="s">
        <v>383</v>
      </c>
      <c r="E1150" s="105" t="s">
        <v>1188</v>
      </c>
      <c r="F1150" s="105" t="s">
        <v>1215</v>
      </c>
      <c r="G1150" s="105"/>
      <c r="H1150" s="105" t="s">
        <v>702</v>
      </c>
      <c r="I1150" s="106">
        <v>2316</v>
      </c>
      <c r="J1150" s="105" t="s">
        <v>503</v>
      </c>
      <c r="K1150" s="105" t="s">
        <v>504</v>
      </c>
      <c r="L1150" s="107">
        <v>25</v>
      </c>
      <c r="M1150" s="105">
        <f t="shared" si="35"/>
        <v>25</v>
      </c>
      <c r="N1150" s="108">
        <v>0</v>
      </c>
    </row>
    <row r="1151" spans="1:14" ht="13.5" thickBot="1" x14ac:dyDescent="0.25">
      <c r="A1151" s="90" t="str">
        <f t="shared" si="34"/>
        <v>DM-PIERACCOUNTINGNSF FEES</v>
      </c>
      <c r="B1151" s="105" t="s">
        <v>947</v>
      </c>
      <c r="C1151" s="105" t="s">
        <v>881</v>
      </c>
      <c r="D1151" s="105" t="s">
        <v>383</v>
      </c>
      <c r="E1151" s="105" t="s">
        <v>1188</v>
      </c>
      <c r="F1151" s="105" t="s">
        <v>1215</v>
      </c>
      <c r="G1151" s="105"/>
      <c r="H1151" s="105" t="s">
        <v>703</v>
      </c>
      <c r="I1151" s="106">
        <v>2316</v>
      </c>
      <c r="J1151" s="105" t="s">
        <v>503</v>
      </c>
      <c r="K1151" s="105" t="s">
        <v>504</v>
      </c>
      <c r="L1151" s="107">
        <v>25</v>
      </c>
      <c r="M1151" s="105">
        <f t="shared" si="35"/>
        <v>25</v>
      </c>
      <c r="N1151" s="108">
        <v>0</v>
      </c>
    </row>
    <row r="1152" spans="1:14" ht="13.5" thickBot="1" x14ac:dyDescent="0.25">
      <c r="A1152" s="90" t="str">
        <f t="shared" si="34"/>
        <v>DM-PUYACCOUNTINGNSF FEES</v>
      </c>
      <c r="B1152" s="105" t="s">
        <v>947</v>
      </c>
      <c r="C1152" s="105" t="s">
        <v>881</v>
      </c>
      <c r="D1152" s="105" t="s">
        <v>383</v>
      </c>
      <c r="E1152" s="105" t="s">
        <v>1188</v>
      </c>
      <c r="F1152" s="105" t="s">
        <v>1215</v>
      </c>
      <c r="G1152" s="105"/>
      <c r="H1152" s="105" t="s">
        <v>712</v>
      </c>
      <c r="I1152" s="106">
        <v>2316</v>
      </c>
      <c r="J1152" s="105" t="s">
        <v>503</v>
      </c>
      <c r="K1152" s="105" t="s">
        <v>504</v>
      </c>
      <c r="L1152" s="107">
        <v>25.61</v>
      </c>
      <c r="M1152" s="105">
        <f t="shared" si="35"/>
        <v>25.61</v>
      </c>
      <c r="N1152" s="108">
        <v>0</v>
      </c>
    </row>
    <row r="1153" spans="1:14" ht="13.5" thickBot="1" x14ac:dyDescent="0.25">
      <c r="A1153" s="90" t="str">
        <f t="shared" si="34"/>
        <v>DM-SUMACCOUNTINGNSF FEES</v>
      </c>
      <c r="B1153" s="105" t="s">
        <v>947</v>
      </c>
      <c r="C1153" s="105" t="s">
        <v>881</v>
      </c>
      <c r="D1153" s="105" t="s">
        <v>383</v>
      </c>
      <c r="E1153" s="105" t="s">
        <v>1188</v>
      </c>
      <c r="F1153" s="105" t="s">
        <v>1215</v>
      </c>
      <c r="G1153" s="105"/>
      <c r="H1153" s="105" t="s">
        <v>726</v>
      </c>
      <c r="I1153" s="106">
        <v>2316</v>
      </c>
      <c r="J1153" s="105" t="s">
        <v>503</v>
      </c>
      <c r="K1153" s="105" t="s">
        <v>504</v>
      </c>
      <c r="L1153" s="107">
        <v>25</v>
      </c>
      <c r="M1153" s="105">
        <f t="shared" si="35"/>
        <v>25</v>
      </c>
      <c r="N1153" s="108">
        <v>0</v>
      </c>
    </row>
    <row r="1154" spans="1:14" ht="13.5" thickBot="1" x14ac:dyDescent="0.25">
      <c r="A1154" s="90" t="str">
        <f t="shared" si="34"/>
        <v>DMRACCOUNTINGNSF FEES</v>
      </c>
      <c r="B1154" s="105" t="s">
        <v>947</v>
      </c>
      <c r="C1154" s="105" t="s">
        <v>881</v>
      </c>
      <c r="D1154" s="105" t="s">
        <v>383</v>
      </c>
      <c r="E1154" s="105" t="s">
        <v>1188</v>
      </c>
      <c r="F1154" s="105" t="s">
        <v>1215</v>
      </c>
      <c r="G1154" s="105"/>
      <c r="H1154" s="105" t="s">
        <v>780</v>
      </c>
      <c r="I1154" s="106">
        <v>2316</v>
      </c>
      <c r="J1154" s="105" t="s">
        <v>503</v>
      </c>
      <c r="K1154" s="105" t="s">
        <v>504</v>
      </c>
      <c r="L1154" s="107">
        <v>30</v>
      </c>
      <c r="M1154" s="105">
        <f t="shared" si="35"/>
        <v>30</v>
      </c>
      <c r="N1154" s="108">
        <v>0</v>
      </c>
    </row>
    <row r="1155" spans="1:14" ht="13.5" thickBot="1" x14ac:dyDescent="0.25">
      <c r="A1155" s="90" t="str">
        <f t="shared" ref="A1155:A1218" si="36">CONCATENATE(H1155,E1155,J1155)</f>
        <v>DMR-BACCOUNTINGNSF FEES</v>
      </c>
      <c r="B1155" s="105" t="s">
        <v>947</v>
      </c>
      <c r="C1155" s="105" t="s">
        <v>881</v>
      </c>
      <c r="D1155" s="105" t="s">
        <v>383</v>
      </c>
      <c r="E1155" s="105" t="s">
        <v>1188</v>
      </c>
      <c r="F1155" s="105" t="s">
        <v>1215</v>
      </c>
      <c r="G1155" s="105"/>
      <c r="H1155" s="105" t="s">
        <v>846</v>
      </c>
      <c r="I1155" s="106">
        <v>2316</v>
      </c>
      <c r="J1155" s="105" t="s">
        <v>503</v>
      </c>
      <c r="K1155" s="105" t="s">
        <v>504</v>
      </c>
      <c r="L1155" s="107">
        <v>30</v>
      </c>
      <c r="M1155" s="105">
        <f t="shared" ref="M1155:M1218" si="37">+IF(C1155="MONTHLY ARREARS",L1155,IF(C1155="ONCALL",L1155,(L1155/2)))</f>
        <v>30</v>
      </c>
      <c r="N1155" s="108">
        <v>0</v>
      </c>
    </row>
    <row r="1156" spans="1:14" ht="13.5" thickBot="1" x14ac:dyDescent="0.25">
      <c r="A1156" s="90" t="str">
        <f t="shared" si="36"/>
        <v>DMR-BLACCOUNTINGNSF FEES</v>
      </c>
      <c r="B1156" s="105" t="s">
        <v>947</v>
      </c>
      <c r="C1156" s="105" t="s">
        <v>881</v>
      </c>
      <c r="D1156" s="105" t="s">
        <v>383</v>
      </c>
      <c r="E1156" s="105" t="s">
        <v>1188</v>
      </c>
      <c r="F1156" s="105" t="s">
        <v>1215</v>
      </c>
      <c r="G1156" s="105"/>
      <c r="H1156" s="105" t="s">
        <v>847</v>
      </c>
      <c r="I1156" s="106">
        <v>2316</v>
      </c>
      <c r="J1156" s="105" t="s">
        <v>503</v>
      </c>
      <c r="K1156" s="105" t="s">
        <v>504</v>
      </c>
      <c r="L1156" s="107">
        <v>30</v>
      </c>
      <c r="M1156" s="105">
        <f t="shared" si="37"/>
        <v>30</v>
      </c>
      <c r="N1156" s="108">
        <v>0</v>
      </c>
    </row>
    <row r="1157" spans="1:14" ht="13.5" thickBot="1" x14ac:dyDescent="0.25">
      <c r="A1157" s="90" t="str">
        <f t="shared" si="36"/>
        <v>DMR-CPACCOUNTINGNSF FEES</v>
      </c>
      <c r="B1157" s="105" t="s">
        <v>947</v>
      </c>
      <c r="C1157" s="105" t="s">
        <v>881</v>
      </c>
      <c r="D1157" s="105" t="s">
        <v>383</v>
      </c>
      <c r="E1157" s="105" t="s">
        <v>1188</v>
      </c>
      <c r="F1157" s="105" t="s">
        <v>1215</v>
      </c>
      <c r="G1157" s="105"/>
      <c r="H1157" s="105" t="s">
        <v>848</v>
      </c>
      <c r="I1157" s="106">
        <v>2316</v>
      </c>
      <c r="J1157" s="105" t="s">
        <v>503</v>
      </c>
      <c r="K1157" s="105" t="s">
        <v>504</v>
      </c>
      <c r="L1157" s="107">
        <v>25.61</v>
      </c>
      <c r="M1157" s="105">
        <f t="shared" si="37"/>
        <v>25.61</v>
      </c>
      <c r="N1157" s="108">
        <v>0</v>
      </c>
    </row>
    <row r="1158" spans="1:14" ht="13.5" thickBot="1" x14ac:dyDescent="0.25">
      <c r="A1158" s="90" t="str">
        <f t="shared" si="36"/>
        <v>DMR-MILACCOUNTINGNSF FEES</v>
      </c>
      <c r="B1158" s="105" t="s">
        <v>947</v>
      </c>
      <c r="C1158" s="105" t="s">
        <v>881</v>
      </c>
      <c r="D1158" s="105" t="s">
        <v>383</v>
      </c>
      <c r="E1158" s="105" t="s">
        <v>1188</v>
      </c>
      <c r="F1158" s="105" t="s">
        <v>1215</v>
      </c>
      <c r="G1158" s="105"/>
      <c r="H1158" s="105" t="s">
        <v>855</v>
      </c>
      <c r="I1158" s="106">
        <v>2316</v>
      </c>
      <c r="J1158" s="105" t="s">
        <v>503</v>
      </c>
      <c r="K1158" s="105" t="s">
        <v>504</v>
      </c>
      <c r="L1158" s="107">
        <v>26.74</v>
      </c>
      <c r="M1158" s="105">
        <f t="shared" si="37"/>
        <v>26.74</v>
      </c>
      <c r="N1158" s="108">
        <v>0</v>
      </c>
    </row>
    <row r="1159" spans="1:14" ht="13.5" thickBot="1" x14ac:dyDescent="0.25">
      <c r="A1159" s="90" t="str">
        <f t="shared" si="36"/>
        <v>DMR-PACACCOUNTINGNSF FEES</v>
      </c>
      <c r="B1159" s="105" t="s">
        <v>947</v>
      </c>
      <c r="C1159" s="105" t="s">
        <v>881</v>
      </c>
      <c r="D1159" s="105" t="s">
        <v>383</v>
      </c>
      <c r="E1159" s="105" t="s">
        <v>1188</v>
      </c>
      <c r="F1159" s="105" t="s">
        <v>1215</v>
      </c>
      <c r="G1159" s="105"/>
      <c r="H1159" s="105" t="s">
        <v>856</v>
      </c>
      <c r="I1159" s="106">
        <v>2316</v>
      </c>
      <c r="J1159" s="105" t="s">
        <v>503</v>
      </c>
      <c r="K1159" s="105" t="s">
        <v>504</v>
      </c>
      <c r="L1159" s="107">
        <v>30</v>
      </c>
      <c r="M1159" s="105">
        <f t="shared" si="37"/>
        <v>30</v>
      </c>
      <c r="N1159" s="108">
        <v>0</v>
      </c>
    </row>
    <row r="1160" spans="1:14" ht="13.5" thickBot="1" x14ac:dyDescent="0.25">
      <c r="A1160" s="90" t="str">
        <f t="shared" si="36"/>
        <v>DMR-TACACCOUNTINGNSF FEES</v>
      </c>
      <c r="B1160" s="105" t="s">
        <v>947</v>
      </c>
      <c r="C1160" s="105" t="s">
        <v>881</v>
      </c>
      <c r="D1160" s="105" t="s">
        <v>383</v>
      </c>
      <c r="E1160" s="105" t="s">
        <v>1188</v>
      </c>
      <c r="F1160" s="105" t="s">
        <v>1215</v>
      </c>
      <c r="G1160" s="105"/>
      <c r="H1160" s="105" t="s">
        <v>857</v>
      </c>
      <c r="I1160" s="106">
        <v>2316</v>
      </c>
      <c r="J1160" s="105" t="s">
        <v>503</v>
      </c>
      <c r="K1160" s="105" t="s">
        <v>504</v>
      </c>
      <c r="L1160" s="107">
        <v>30</v>
      </c>
      <c r="M1160" s="105">
        <f t="shared" si="37"/>
        <v>30</v>
      </c>
      <c r="N1160" s="108">
        <v>0</v>
      </c>
    </row>
    <row r="1161" spans="1:14" ht="13.5" thickBot="1" x14ac:dyDescent="0.25">
      <c r="A1161" s="90" t="str">
        <f t="shared" si="36"/>
        <v>M-EDGEWOODACCOUNTINGNSF FEES</v>
      </c>
      <c r="B1161" s="105" t="s">
        <v>947</v>
      </c>
      <c r="C1161" s="105" t="s">
        <v>881</v>
      </c>
      <c r="D1161" s="105" t="s">
        <v>383</v>
      </c>
      <c r="E1161" s="105" t="s">
        <v>1188</v>
      </c>
      <c r="F1161" s="105" t="s">
        <v>1215</v>
      </c>
      <c r="G1161" s="105"/>
      <c r="H1161" s="105" t="s">
        <v>382</v>
      </c>
      <c r="I1161" s="106">
        <v>2316</v>
      </c>
      <c r="J1161" s="105" t="s">
        <v>503</v>
      </c>
      <c r="K1161" s="105" t="s">
        <v>504</v>
      </c>
      <c r="L1161" s="107">
        <v>21.74</v>
      </c>
      <c r="M1161" s="105">
        <f t="shared" si="37"/>
        <v>21.74</v>
      </c>
      <c r="N1161" s="108">
        <v>0</v>
      </c>
    </row>
    <row r="1162" spans="1:14" ht="13.5" thickBot="1" x14ac:dyDescent="0.25">
      <c r="A1162" s="90" t="str">
        <f t="shared" si="36"/>
        <v>M-FIFEACCOUNTINGNSF FEES</v>
      </c>
      <c r="B1162" s="105" t="s">
        <v>947</v>
      </c>
      <c r="C1162" s="105" t="s">
        <v>881</v>
      </c>
      <c r="D1162" s="105" t="s">
        <v>383</v>
      </c>
      <c r="E1162" s="105" t="s">
        <v>1188</v>
      </c>
      <c r="F1162" s="105" t="s">
        <v>1215</v>
      </c>
      <c r="G1162" s="105"/>
      <c r="H1162" s="105" t="s">
        <v>500</v>
      </c>
      <c r="I1162" s="106">
        <v>2316</v>
      </c>
      <c r="J1162" s="105" t="s">
        <v>503</v>
      </c>
      <c r="K1162" s="105" t="s">
        <v>504</v>
      </c>
      <c r="L1162" s="107">
        <v>21.74</v>
      </c>
      <c r="M1162" s="105">
        <f t="shared" si="37"/>
        <v>21.74</v>
      </c>
      <c r="N1162" s="108">
        <v>0</v>
      </c>
    </row>
    <row r="1163" spans="1:14" ht="13.5" thickBot="1" x14ac:dyDescent="0.25">
      <c r="A1163" s="90" t="str">
        <f t="shared" si="36"/>
        <v>MURREYSACCOUNTINGNSF FEES</v>
      </c>
      <c r="B1163" s="105" t="s">
        <v>947</v>
      </c>
      <c r="C1163" s="105" t="s">
        <v>881</v>
      </c>
      <c r="D1163" s="105" t="s">
        <v>383</v>
      </c>
      <c r="E1163" s="105" t="s">
        <v>1188</v>
      </c>
      <c r="F1163" s="105" t="s">
        <v>1215</v>
      </c>
      <c r="G1163" s="105"/>
      <c r="H1163" s="105" t="s">
        <v>573</v>
      </c>
      <c r="I1163" s="106">
        <v>2316</v>
      </c>
      <c r="J1163" s="105" t="s">
        <v>503</v>
      </c>
      <c r="K1163" s="105" t="s">
        <v>504</v>
      </c>
      <c r="L1163" s="107">
        <v>21.74</v>
      </c>
      <c r="M1163" s="105">
        <f t="shared" si="37"/>
        <v>21.74</v>
      </c>
      <c r="N1163" s="108">
        <v>0</v>
      </c>
    </row>
    <row r="1164" spans="1:14" ht="13.5" thickBot="1" x14ac:dyDescent="0.25">
      <c r="A1164" s="90" t="str">
        <f t="shared" si="36"/>
        <v>VASHONACCOUNTINGNSF FEES</v>
      </c>
      <c r="B1164" s="105" t="s">
        <v>947</v>
      </c>
      <c r="C1164" s="105" t="s">
        <v>881</v>
      </c>
      <c r="D1164" s="105" t="s">
        <v>383</v>
      </c>
      <c r="E1164" s="105" t="s">
        <v>1188</v>
      </c>
      <c r="F1164" s="105" t="s">
        <v>1215</v>
      </c>
      <c r="G1164" s="105"/>
      <c r="H1164" s="105" t="s">
        <v>670</v>
      </c>
      <c r="I1164" s="106">
        <v>2316</v>
      </c>
      <c r="J1164" s="105" t="s">
        <v>503</v>
      </c>
      <c r="K1164" s="105" t="s">
        <v>504</v>
      </c>
      <c r="L1164" s="107">
        <v>28</v>
      </c>
      <c r="M1164" s="105">
        <f t="shared" si="37"/>
        <v>28</v>
      </c>
      <c r="N1164" s="108">
        <v>0</v>
      </c>
    </row>
    <row r="1165" spans="1:14" ht="13.5" thickBot="1" x14ac:dyDescent="0.25">
      <c r="A1165" s="90" t="str">
        <f t="shared" si="36"/>
        <v>RESIDENTIALOBSR</v>
      </c>
      <c r="B1165" s="105" t="s">
        <v>947</v>
      </c>
      <c r="C1165" s="105" t="s">
        <v>388</v>
      </c>
      <c r="D1165" s="105" t="s">
        <v>359</v>
      </c>
      <c r="E1165" s="105" t="s">
        <v>359</v>
      </c>
      <c r="F1165" s="105" t="s">
        <v>1215</v>
      </c>
      <c r="G1165" s="105"/>
      <c r="H1165" s="105"/>
      <c r="I1165" s="106">
        <v>3213</v>
      </c>
      <c r="J1165" s="105" t="s">
        <v>51</v>
      </c>
      <c r="K1165" s="105" t="s">
        <v>607</v>
      </c>
      <c r="L1165" s="107">
        <v>1.56</v>
      </c>
      <c r="M1165" s="105">
        <f t="shared" si="37"/>
        <v>0.78</v>
      </c>
      <c r="N1165" s="108">
        <v>0</v>
      </c>
    </row>
    <row r="1166" spans="1:14" ht="13.5" thickBot="1" x14ac:dyDescent="0.25">
      <c r="A1166" s="90" t="str">
        <f t="shared" si="36"/>
        <v>RESIDENTIALOBSR</v>
      </c>
      <c r="B1166" s="105" t="s">
        <v>947</v>
      </c>
      <c r="C1166" s="105" t="s">
        <v>388</v>
      </c>
      <c r="D1166" s="105" t="s">
        <v>359</v>
      </c>
      <c r="E1166" s="105" t="s">
        <v>359</v>
      </c>
      <c r="F1166" s="105" t="s">
        <v>1215</v>
      </c>
      <c r="G1166" s="105"/>
      <c r="H1166" s="105"/>
      <c r="I1166" s="106">
        <v>3213</v>
      </c>
      <c r="J1166" s="105" t="s">
        <v>51</v>
      </c>
      <c r="K1166" s="105" t="s">
        <v>607</v>
      </c>
      <c r="L1166" s="107">
        <v>1.56</v>
      </c>
      <c r="M1166" s="105">
        <f t="shared" si="37"/>
        <v>0.78</v>
      </c>
      <c r="N1166" s="108">
        <v>0</v>
      </c>
    </row>
    <row r="1167" spans="1:14" ht="13.5" thickBot="1" x14ac:dyDescent="0.25">
      <c r="A1167" s="90" t="str">
        <f t="shared" si="36"/>
        <v>M-EDGEWOODRESIDENTIALOBSR</v>
      </c>
      <c r="B1167" s="105" t="s">
        <v>947</v>
      </c>
      <c r="C1167" s="105" t="s">
        <v>388</v>
      </c>
      <c r="D1167" s="105" t="s">
        <v>359</v>
      </c>
      <c r="E1167" s="105" t="s">
        <v>359</v>
      </c>
      <c r="F1167" s="105" t="s">
        <v>1215</v>
      </c>
      <c r="G1167" s="105"/>
      <c r="H1167" s="105" t="s">
        <v>382</v>
      </c>
      <c r="I1167" s="106">
        <v>3213</v>
      </c>
      <c r="J1167" s="105" t="s">
        <v>51</v>
      </c>
      <c r="K1167" s="105" t="s">
        <v>607</v>
      </c>
      <c r="L1167" s="107">
        <v>1.68</v>
      </c>
      <c r="M1167" s="105">
        <f t="shared" si="37"/>
        <v>0.84</v>
      </c>
      <c r="N1167" s="108">
        <v>0</v>
      </c>
    </row>
    <row r="1168" spans="1:14" ht="13.5" thickBot="1" x14ac:dyDescent="0.25">
      <c r="A1168" s="90" t="str">
        <f t="shared" si="36"/>
        <v>M-FIFERESIDENTIALOBSR</v>
      </c>
      <c r="B1168" s="105" t="s">
        <v>947</v>
      </c>
      <c r="C1168" s="105" t="s">
        <v>388</v>
      </c>
      <c r="D1168" s="105" t="s">
        <v>359</v>
      </c>
      <c r="E1168" s="105" t="s">
        <v>359</v>
      </c>
      <c r="F1168" s="105" t="s">
        <v>1215</v>
      </c>
      <c r="G1168" s="105"/>
      <c r="H1168" s="105" t="s">
        <v>500</v>
      </c>
      <c r="I1168" s="106">
        <v>3213</v>
      </c>
      <c r="J1168" s="105" t="s">
        <v>51</v>
      </c>
      <c r="K1168" s="105" t="s">
        <v>607</v>
      </c>
      <c r="L1168" s="107">
        <v>1.68</v>
      </c>
      <c r="M1168" s="105">
        <f t="shared" si="37"/>
        <v>0.84</v>
      </c>
      <c r="N1168" s="108">
        <v>0</v>
      </c>
    </row>
    <row r="1169" spans="1:14" ht="13.5" thickBot="1" x14ac:dyDescent="0.25">
      <c r="A1169" s="90" t="str">
        <f t="shared" si="36"/>
        <v>MURREYSRESIDENTIALOBSR</v>
      </c>
      <c r="B1169" s="105" t="s">
        <v>947</v>
      </c>
      <c r="C1169" s="105" t="s">
        <v>388</v>
      </c>
      <c r="D1169" s="105" t="s">
        <v>359</v>
      </c>
      <c r="E1169" s="105" t="s">
        <v>359</v>
      </c>
      <c r="F1169" s="105" t="s">
        <v>1215</v>
      </c>
      <c r="G1169" s="105"/>
      <c r="H1169" s="105" t="s">
        <v>573</v>
      </c>
      <c r="I1169" s="106">
        <v>3213</v>
      </c>
      <c r="J1169" s="105" t="s">
        <v>51</v>
      </c>
      <c r="K1169" s="105" t="s">
        <v>607</v>
      </c>
      <c r="L1169" s="107">
        <v>1.68</v>
      </c>
      <c r="M1169" s="105">
        <f t="shared" si="37"/>
        <v>0.84</v>
      </c>
      <c r="N1169" s="108">
        <v>0</v>
      </c>
    </row>
    <row r="1170" spans="1:14" ht="13.5" thickBot="1" x14ac:dyDescent="0.25">
      <c r="A1170" s="90" t="str">
        <f t="shared" si="36"/>
        <v>VASHONRESIDENTIALOBSR</v>
      </c>
      <c r="B1170" s="105" t="s">
        <v>947</v>
      </c>
      <c r="C1170" s="105" t="s">
        <v>388</v>
      </c>
      <c r="D1170" s="105" t="s">
        <v>359</v>
      </c>
      <c r="E1170" s="105" t="s">
        <v>359</v>
      </c>
      <c r="F1170" s="105" t="s">
        <v>1215</v>
      </c>
      <c r="G1170" s="105"/>
      <c r="H1170" s="105" t="s">
        <v>670</v>
      </c>
      <c r="I1170" s="106">
        <v>3213</v>
      </c>
      <c r="J1170" s="105" t="s">
        <v>51</v>
      </c>
      <c r="K1170" s="105" t="s">
        <v>607</v>
      </c>
      <c r="L1170" s="107">
        <v>2.2400000000000002</v>
      </c>
      <c r="M1170" s="105">
        <f t="shared" si="37"/>
        <v>1.1200000000000001</v>
      </c>
      <c r="N1170" s="108">
        <v>0</v>
      </c>
    </row>
    <row r="1171" spans="1:14" ht="13.5" thickBot="1" x14ac:dyDescent="0.25">
      <c r="A1171" s="90" t="str">
        <f t="shared" si="36"/>
        <v>RESIDENTIALOS</v>
      </c>
      <c r="B1171" s="105" t="s">
        <v>947</v>
      </c>
      <c r="C1171" s="105" t="s">
        <v>391</v>
      </c>
      <c r="D1171" s="105" t="s">
        <v>359</v>
      </c>
      <c r="E1171" s="105" t="s">
        <v>359</v>
      </c>
      <c r="F1171" s="105" t="s">
        <v>1215</v>
      </c>
      <c r="G1171" s="105"/>
      <c r="H1171" s="105"/>
      <c r="I1171" s="106">
        <v>3426</v>
      </c>
      <c r="J1171" s="105" t="s">
        <v>52</v>
      </c>
      <c r="K1171" s="105" t="s">
        <v>467</v>
      </c>
      <c r="L1171" s="107">
        <v>7.64</v>
      </c>
      <c r="M1171" s="105">
        <f t="shared" si="37"/>
        <v>7.64</v>
      </c>
      <c r="N1171" s="108">
        <v>0</v>
      </c>
    </row>
    <row r="1172" spans="1:14" ht="13.5" thickBot="1" x14ac:dyDescent="0.25">
      <c r="A1172" s="90" t="str">
        <f t="shared" si="36"/>
        <v>RESIDENTIALOS</v>
      </c>
      <c r="B1172" s="105" t="s">
        <v>947</v>
      </c>
      <c r="C1172" s="105" t="s">
        <v>391</v>
      </c>
      <c r="D1172" s="105" t="s">
        <v>359</v>
      </c>
      <c r="E1172" s="105" t="s">
        <v>359</v>
      </c>
      <c r="F1172" s="105" t="s">
        <v>1215</v>
      </c>
      <c r="G1172" s="105"/>
      <c r="H1172" s="105"/>
      <c r="I1172" s="106">
        <v>3426</v>
      </c>
      <c r="J1172" s="105" t="s">
        <v>52</v>
      </c>
      <c r="K1172" s="105" t="s">
        <v>467</v>
      </c>
      <c r="L1172" s="107">
        <v>7.64</v>
      </c>
      <c r="M1172" s="105">
        <f t="shared" si="37"/>
        <v>7.64</v>
      </c>
      <c r="N1172" s="108">
        <v>0</v>
      </c>
    </row>
    <row r="1173" spans="1:14" ht="13.5" thickBot="1" x14ac:dyDescent="0.25">
      <c r="A1173" s="90" t="str">
        <f t="shared" si="36"/>
        <v>RESIDENTIALOS</v>
      </c>
      <c r="B1173" s="105" t="s">
        <v>947</v>
      </c>
      <c r="C1173" s="105" t="s">
        <v>391</v>
      </c>
      <c r="D1173" s="105" t="s">
        <v>359</v>
      </c>
      <c r="E1173" s="105" t="s">
        <v>359</v>
      </c>
      <c r="F1173" s="105" t="s">
        <v>1215</v>
      </c>
      <c r="G1173" s="105"/>
      <c r="H1173" s="105"/>
      <c r="I1173" s="106">
        <v>3426</v>
      </c>
      <c r="J1173" s="105" t="s">
        <v>52</v>
      </c>
      <c r="K1173" s="105" t="s">
        <v>467</v>
      </c>
      <c r="L1173" s="107">
        <v>7.64</v>
      </c>
      <c r="M1173" s="105">
        <f t="shared" si="37"/>
        <v>7.64</v>
      </c>
      <c r="N1173" s="108">
        <v>0</v>
      </c>
    </row>
    <row r="1174" spans="1:14" ht="13.5" thickBot="1" x14ac:dyDescent="0.25">
      <c r="A1174" s="90" t="str">
        <f t="shared" si="36"/>
        <v>DM-BLRESIDENTIALOS</v>
      </c>
      <c r="B1174" s="105" t="s">
        <v>947</v>
      </c>
      <c r="C1174" s="105" t="s">
        <v>391</v>
      </c>
      <c r="D1174" s="105" t="s">
        <v>359</v>
      </c>
      <c r="E1174" s="105" t="s">
        <v>359</v>
      </c>
      <c r="F1174" s="105" t="s">
        <v>1215</v>
      </c>
      <c r="G1174" s="105"/>
      <c r="H1174" s="105" t="s">
        <v>685</v>
      </c>
      <c r="I1174" s="106">
        <v>3426</v>
      </c>
      <c r="J1174" s="105" t="s">
        <v>52</v>
      </c>
      <c r="K1174" s="105" t="s">
        <v>467</v>
      </c>
      <c r="L1174" s="107">
        <v>6.22</v>
      </c>
      <c r="M1174" s="105">
        <f t="shared" si="37"/>
        <v>6.22</v>
      </c>
      <c r="N1174" s="108">
        <v>0</v>
      </c>
    </row>
    <row r="1175" spans="1:14" ht="13.5" thickBot="1" x14ac:dyDescent="0.25">
      <c r="A1175" s="90" t="str">
        <f t="shared" si="36"/>
        <v>DM-MILRESIDENTIALOS</v>
      </c>
      <c r="B1175" s="105" t="s">
        <v>947</v>
      </c>
      <c r="C1175" s="105" t="s">
        <v>391</v>
      </c>
      <c r="D1175" s="105" t="s">
        <v>359</v>
      </c>
      <c r="E1175" s="105" t="s">
        <v>359</v>
      </c>
      <c r="F1175" s="105" t="s">
        <v>1215</v>
      </c>
      <c r="G1175" s="105"/>
      <c r="H1175" s="105" t="s">
        <v>700</v>
      </c>
      <c r="I1175" s="106">
        <v>3426</v>
      </c>
      <c r="J1175" s="105" t="s">
        <v>52</v>
      </c>
      <c r="K1175" s="105" t="s">
        <v>467</v>
      </c>
      <c r="L1175" s="107">
        <v>7.16</v>
      </c>
      <c r="M1175" s="105">
        <f t="shared" si="37"/>
        <v>7.16</v>
      </c>
      <c r="N1175" s="108">
        <v>0</v>
      </c>
    </row>
    <row r="1176" spans="1:14" ht="13.5" thickBot="1" x14ac:dyDescent="0.25">
      <c r="A1176" s="90" t="str">
        <f t="shared" si="36"/>
        <v>DM-ORTRESIDENTIALOS</v>
      </c>
      <c r="B1176" s="105" t="s">
        <v>947</v>
      </c>
      <c r="C1176" s="105" t="s">
        <v>391</v>
      </c>
      <c r="D1176" s="105" t="s">
        <v>359</v>
      </c>
      <c r="E1176" s="105" t="s">
        <v>359</v>
      </c>
      <c r="F1176" s="105" t="s">
        <v>1215</v>
      </c>
      <c r="G1176" s="105"/>
      <c r="H1176" s="105" t="s">
        <v>702</v>
      </c>
      <c r="I1176" s="106">
        <v>3426</v>
      </c>
      <c r="J1176" s="105" t="s">
        <v>52</v>
      </c>
      <c r="K1176" s="105" t="s">
        <v>467</v>
      </c>
      <c r="L1176" s="107">
        <v>6.44</v>
      </c>
      <c r="M1176" s="105">
        <f t="shared" si="37"/>
        <v>6.44</v>
      </c>
      <c r="N1176" s="108">
        <v>0</v>
      </c>
    </row>
    <row r="1177" spans="1:14" ht="13.5" thickBot="1" x14ac:dyDescent="0.25">
      <c r="A1177" s="90" t="str">
        <f t="shared" si="36"/>
        <v>DM-PUYRESIDENTIALOS</v>
      </c>
      <c r="B1177" s="105" t="s">
        <v>947</v>
      </c>
      <c r="C1177" s="105" t="s">
        <v>391</v>
      </c>
      <c r="D1177" s="105" t="s">
        <v>359</v>
      </c>
      <c r="E1177" s="105" t="s">
        <v>359</v>
      </c>
      <c r="F1177" s="105" t="s">
        <v>1215</v>
      </c>
      <c r="G1177" s="105"/>
      <c r="H1177" s="105" t="s">
        <v>712</v>
      </c>
      <c r="I1177" s="106">
        <v>3426</v>
      </c>
      <c r="J1177" s="105" t="s">
        <v>52</v>
      </c>
      <c r="K1177" s="105" t="s">
        <v>467</v>
      </c>
      <c r="L1177" s="107">
        <v>6.15</v>
      </c>
      <c r="M1177" s="105">
        <f t="shared" si="37"/>
        <v>6.15</v>
      </c>
      <c r="N1177" s="108">
        <v>0</v>
      </c>
    </row>
    <row r="1178" spans="1:14" ht="13.5" thickBot="1" x14ac:dyDescent="0.25">
      <c r="A1178" s="90" t="str">
        <f t="shared" si="36"/>
        <v>DM-SUMRESIDENTIALOS</v>
      </c>
      <c r="B1178" s="105" t="s">
        <v>947</v>
      </c>
      <c r="C1178" s="105" t="s">
        <v>391</v>
      </c>
      <c r="D1178" s="105" t="s">
        <v>359</v>
      </c>
      <c r="E1178" s="105" t="s">
        <v>359</v>
      </c>
      <c r="F1178" s="105" t="s">
        <v>1215</v>
      </c>
      <c r="G1178" s="105"/>
      <c r="H1178" s="105" t="s">
        <v>726</v>
      </c>
      <c r="I1178" s="106">
        <v>3426</v>
      </c>
      <c r="J1178" s="105" t="s">
        <v>52</v>
      </c>
      <c r="K1178" s="105" t="s">
        <v>467</v>
      </c>
      <c r="L1178" s="107">
        <v>5.57</v>
      </c>
      <c r="M1178" s="105">
        <f t="shared" si="37"/>
        <v>5.57</v>
      </c>
      <c r="N1178" s="108">
        <v>0</v>
      </c>
    </row>
    <row r="1179" spans="1:14" ht="13.5" thickBot="1" x14ac:dyDescent="0.25">
      <c r="A1179" s="90" t="str">
        <f t="shared" si="36"/>
        <v>VASHONRESIDENTIALOS</v>
      </c>
      <c r="B1179" s="105" t="s">
        <v>947</v>
      </c>
      <c r="C1179" s="105" t="s">
        <v>391</v>
      </c>
      <c r="D1179" s="105" t="s">
        <v>359</v>
      </c>
      <c r="E1179" s="105" t="s">
        <v>359</v>
      </c>
      <c r="F1179" s="105" t="s">
        <v>1215</v>
      </c>
      <c r="G1179" s="105"/>
      <c r="H1179" s="105" t="s">
        <v>670</v>
      </c>
      <c r="I1179" s="106">
        <v>3426</v>
      </c>
      <c r="J1179" s="105" t="s">
        <v>52</v>
      </c>
      <c r="K1179" s="105" t="s">
        <v>467</v>
      </c>
      <c r="L1179" s="107">
        <v>2.77</v>
      </c>
      <c r="M1179" s="105">
        <f t="shared" si="37"/>
        <v>2.77</v>
      </c>
      <c r="N1179" s="108">
        <v>0</v>
      </c>
    </row>
    <row r="1180" spans="1:14" ht="13.5" thickBot="1" x14ac:dyDescent="0.25">
      <c r="A1180" s="90" t="str">
        <f t="shared" si="36"/>
        <v>RESIDENTIALOSOW</v>
      </c>
      <c r="B1180" s="105" t="s">
        <v>947</v>
      </c>
      <c r="C1180" s="105" t="s">
        <v>881</v>
      </c>
      <c r="D1180" s="105" t="s">
        <v>359</v>
      </c>
      <c r="E1180" s="105" t="s">
        <v>359</v>
      </c>
      <c r="F1180" s="105" t="s">
        <v>1215</v>
      </c>
      <c r="G1180" s="105"/>
      <c r="H1180" s="105"/>
      <c r="I1180" s="106">
        <v>2225</v>
      </c>
      <c r="J1180" s="105" t="s">
        <v>53</v>
      </c>
      <c r="K1180" s="105" t="s">
        <v>902</v>
      </c>
      <c r="L1180" s="107">
        <v>7.64</v>
      </c>
      <c r="M1180" s="105">
        <f t="shared" si="37"/>
        <v>7.64</v>
      </c>
      <c r="N1180" s="108">
        <v>0</v>
      </c>
    </row>
    <row r="1181" spans="1:14" ht="13.5" thickBot="1" x14ac:dyDescent="0.25">
      <c r="A1181" s="90" t="str">
        <f t="shared" si="36"/>
        <v>RESIDENTIALOSOW</v>
      </c>
      <c r="B1181" s="105" t="s">
        <v>947</v>
      </c>
      <c r="C1181" s="105" t="s">
        <v>881</v>
      </c>
      <c r="D1181" s="105" t="s">
        <v>359</v>
      </c>
      <c r="E1181" s="105" t="s">
        <v>359</v>
      </c>
      <c r="F1181" s="105" t="s">
        <v>1215</v>
      </c>
      <c r="G1181" s="105"/>
      <c r="H1181" s="105"/>
      <c r="I1181" s="106">
        <v>2225</v>
      </c>
      <c r="J1181" s="105" t="s">
        <v>53</v>
      </c>
      <c r="K1181" s="105" t="s">
        <v>902</v>
      </c>
      <c r="L1181" s="107">
        <v>7.64</v>
      </c>
      <c r="M1181" s="105">
        <f t="shared" si="37"/>
        <v>7.64</v>
      </c>
      <c r="N1181" s="108">
        <v>0</v>
      </c>
    </row>
    <row r="1182" spans="1:14" ht="13.5" thickBot="1" x14ac:dyDescent="0.25">
      <c r="A1182" s="90" t="str">
        <f t="shared" si="36"/>
        <v>VASHONRESIDENTIALOSOW</v>
      </c>
      <c r="B1182" s="105" t="s">
        <v>947</v>
      </c>
      <c r="C1182" s="105" t="s">
        <v>881</v>
      </c>
      <c r="D1182" s="105" t="s">
        <v>359</v>
      </c>
      <c r="E1182" s="105" t="s">
        <v>359</v>
      </c>
      <c r="F1182" s="105" t="s">
        <v>1215</v>
      </c>
      <c r="G1182" s="105"/>
      <c r="H1182" s="105" t="s">
        <v>670</v>
      </c>
      <c r="I1182" s="106">
        <v>2225</v>
      </c>
      <c r="J1182" s="105" t="s">
        <v>53</v>
      </c>
      <c r="K1182" s="105" t="s">
        <v>902</v>
      </c>
      <c r="L1182" s="107">
        <v>2.77</v>
      </c>
      <c r="M1182" s="105">
        <f t="shared" si="37"/>
        <v>2.77</v>
      </c>
      <c r="N1182" s="108">
        <v>0</v>
      </c>
    </row>
    <row r="1183" spans="1:14" ht="13.5" thickBot="1" x14ac:dyDescent="0.25">
      <c r="A1183" s="90" t="str">
        <f t="shared" si="36"/>
        <v>ROLLOFFOT-RO</v>
      </c>
      <c r="B1183" s="105" t="s">
        <v>947</v>
      </c>
      <c r="C1183" s="105" t="s">
        <v>881</v>
      </c>
      <c r="D1183" s="105" t="s">
        <v>360</v>
      </c>
      <c r="E1183" s="105" t="s">
        <v>360</v>
      </c>
      <c r="F1183" s="105" t="s">
        <v>1218</v>
      </c>
      <c r="G1183" s="105"/>
      <c r="H1183" s="105"/>
      <c r="I1183" s="106">
        <v>3456</v>
      </c>
      <c r="J1183" s="105" t="s">
        <v>1026</v>
      </c>
      <c r="K1183" s="105" t="s">
        <v>1027</v>
      </c>
      <c r="L1183" s="107">
        <v>95.78</v>
      </c>
      <c r="M1183" s="105">
        <f t="shared" si="37"/>
        <v>95.78</v>
      </c>
      <c r="N1183" s="108">
        <v>0</v>
      </c>
    </row>
    <row r="1184" spans="1:14" ht="13.5" thickBot="1" x14ac:dyDescent="0.25">
      <c r="A1184" s="90" t="str">
        <f t="shared" si="36"/>
        <v>ROLLOFFOT-RO</v>
      </c>
      <c r="B1184" s="105" t="s">
        <v>947</v>
      </c>
      <c r="C1184" s="105" t="s">
        <v>881</v>
      </c>
      <c r="D1184" s="105" t="s">
        <v>360</v>
      </c>
      <c r="E1184" s="105" t="s">
        <v>360</v>
      </c>
      <c r="F1184" s="105" t="s">
        <v>1218</v>
      </c>
      <c r="G1184" s="105"/>
      <c r="H1184" s="105"/>
      <c r="I1184" s="106">
        <v>3456</v>
      </c>
      <c r="J1184" s="105" t="s">
        <v>1026</v>
      </c>
      <c r="K1184" s="105" t="s">
        <v>1027</v>
      </c>
      <c r="L1184" s="107">
        <v>95.78</v>
      </c>
      <c r="M1184" s="105">
        <f t="shared" si="37"/>
        <v>95.78</v>
      </c>
      <c r="N1184" s="108">
        <v>0</v>
      </c>
    </row>
    <row r="1185" spans="1:14" ht="13.5" thickBot="1" x14ac:dyDescent="0.25">
      <c r="A1185" s="90" t="str">
        <f t="shared" si="36"/>
        <v>ROLLOFFOT-RO</v>
      </c>
      <c r="B1185" s="105" t="s">
        <v>947</v>
      </c>
      <c r="C1185" s="105" t="s">
        <v>881</v>
      </c>
      <c r="D1185" s="105" t="s">
        <v>360</v>
      </c>
      <c r="E1185" s="105" t="s">
        <v>360</v>
      </c>
      <c r="F1185" s="105" t="s">
        <v>1218</v>
      </c>
      <c r="G1185" s="105"/>
      <c r="H1185" s="105"/>
      <c r="I1185" s="106">
        <v>3456</v>
      </c>
      <c r="J1185" s="105" t="s">
        <v>1026</v>
      </c>
      <c r="K1185" s="105" t="s">
        <v>1027</v>
      </c>
      <c r="L1185" s="107">
        <v>95.78</v>
      </c>
      <c r="M1185" s="105">
        <f t="shared" si="37"/>
        <v>95.78</v>
      </c>
      <c r="N1185" s="108">
        <v>0</v>
      </c>
    </row>
    <row r="1186" spans="1:14" ht="13.5" thickBot="1" x14ac:dyDescent="0.25">
      <c r="A1186" s="90" t="str">
        <f t="shared" si="36"/>
        <v>DM-PUYROLLOFFOT-RO</v>
      </c>
      <c r="B1186" s="105" t="s">
        <v>947</v>
      </c>
      <c r="C1186" s="105" t="s">
        <v>881</v>
      </c>
      <c r="D1186" s="105" t="s">
        <v>360</v>
      </c>
      <c r="E1186" s="105" t="s">
        <v>360</v>
      </c>
      <c r="F1186" s="105" t="s">
        <v>1218</v>
      </c>
      <c r="G1186" s="105"/>
      <c r="H1186" s="105" t="s">
        <v>712</v>
      </c>
      <c r="I1186" s="106">
        <v>3456</v>
      </c>
      <c r="J1186" s="105" t="s">
        <v>1026</v>
      </c>
      <c r="K1186" s="105" t="s">
        <v>1027</v>
      </c>
      <c r="L1186" s="107">
        <v>84.84</v>
      </c>
      <c r="M1186" s="105">
        <f t="shared" si="37"/>
        <v>84.84</v>
      </c>
      <c r="N1186" s="108">
        <v>0</v>
      </c>
    </row>
    <row r="1187" spans="1:14" ht="13.5" thickBot="1" x14ac:dyDescent="0.25">
      <c r="A1187" s="90" t="str">
        <f t="shared" si="36"/>
        <v>M-EDGEWOODROLLOFFOT-RO</v>
      </c>
      <c r="B1187" s="105" t="s">
        <v>947</v>
      </c>
      <c r="C1187" s="105" t="s">
        <v>881</v>
      </c>
      <c r="D1187" s="105" t="s">
        <v>360</v>
      </c>
      <c r="E1187" s="105" t="s">
        <v>360</v>
      </c>
      <c r="F1187" s="105" t="s">
        <v>1218</v>
      </c>
      <c r="G1187" s="105"/>
      <c r="H1187" s="105" t="s">
        <v>382</v>
      </c>
      <c r="I1187" s="106">
        <v>3456</v>
      </c>
      <c r="J1187" s="105" t="s">
        <v>1026</v>
      </c>
      <c r="K1187" s="105" t="s">
        <v>1027</v>
      </c>
      <c r="L1187" s="107">
        <v>76.099999999999994</v>
      </c>
      <c r="M1187" s="105">
        <f t="shared" si="37"/>
        <v>76.099999999999994</v>
      </c>
      <c r="N1187" s="108">
        <v>0</v>
      </c>
    </row>
    <row r="1188" spans="1:14" ht="13.5" thickBot="1" x14ac:dyDescent="0.25">
      <c r="A1188" s="90" t="str">
        <f t="shared" si="36"/>
        <v>M-FIFEROLLOFFOT-RO</v>
      </c>
      <c r="B1188" s="105" t="s">
        <v>947</v>
      </c>
      <c r="C1188" s="105" t="s">
        <v>881</v>
      </c>
      <c r="D1188" s="105" t="s">
        <v>360</v>
      </c>
      <c r="E1188" s="105" t="s">
        <v>360</v>
      </c>
      <c r="F1188" s="105" t="s">
        <v>1218</v>
      </c>
      <c r="G1188" s="105"/>
      <c r="H1188" s="105" t="s">
        <v>500</v>
      </c>
      <c r="I1188" s="106">
        <v>3456</v>
      </c>
      <c r="J1188" s="105" t="s">
        <v>1026</v>
      </c>
      <c r="K1188" s="105" t="s">
        <v>1027</v>
      </c>
      <c r="L1188" s="107">
        <v>76.099999999999994</v>
      </c>
      <c r="M1188" s="105">
        <f t="shared" si="37"/>
        <v>76.099999999999994</v>
      </c>
      <c r="N1188" s="108">
        <v>0</v>
      </c>
    </row>
    <row r="1189" spans="1:14" ht="13.5" thickBot="1" x14ac:dyDescent="0.25">
      <c r="A1189" s="90" t="str">
        <f t="shared" si="36"/>
        <v>M-SUMNERROLLOFFOT-RO</v>
      </c>
      <c r="B1189" s="105" t="s">
        <v>947</v>
      </c>
      <c r="C1189" s="105" t="s">
        <v>881</v>
      </c>
      <c r="D1189" s="105" t="s">
        <v>360</v>
      </c>
      <c r="E1189" s="105" t="s">
        <v>360</v>
      </c>
      <c r="F1189" s="105" t="s">
        <v>1218</v>
      </c>
      <c r="G1189" s="105"/>
      <c r="H1189" s="105" t="s">
        <v>560</v>
      </c>
      <c r="I1189" s="106">
        <v>3456</v>
      </c>
      <c r="J1189" s="105" t="s">
        <v>1026</v>
      </c>
      <c r="K1189" s="105" t="s">
        <v>1027</v>
      </c>
      <c r="L1189" s="107">
        <v>76.099999999999994</v>
      </c>
      <c r="M1189" s="105">
        <f t="shared" si="37"/>
        <v>76.099999999999994</v>
      </c>
      <c r="N1189" s="108">
        <v>0</v>
      </c>
    </row>
    <row r="1190" spans="1:14" ht="13.5" thickBot="1" x14ac:dyDescent="0.25">
      <c r="A1190" s="90" t="str">
        <f t="shared" si="36"/>
        <v>MURREYSROLLOFFOT-RO</v>
      </c>
      <c r="B1190" s="105" t="s">
        <v>947</v>
      </c>
      <c r="C1190" s="105" t="s">
        <v>881</v>
      </c>
      <c r="D1190" s="105" t="s">
        <v>360</v>
      </c>
      <c r="E1190" s="105" t="s">
        <v>360</v>
      </c>
      <c r="F1190" s="105" t="s">
        <v>1218</v>
      </c>
      <c r="G1190" s="105"/>
      <c r="H1190" s="105" t="s">
        <v>573</v>
      </c>
      <c r="I1190" s="106">
        <v>3456</v>
      </c>
      <c r="J1190" s="105" t="s">
        <v>1026</v>
      </c>
      <c r="K1190" s="105" t="s">
        <v>1027</v>
      </c>
      <c r="L1190" s="107">
        <v>76.099999999999994</v>
      </c>
      <c r="M1190" s="105">
        <f t="shared" si="37"/>
        <v>76.099999999999994</v>
      </c>
      <c r="N1190" s="108">
        <v>0</v>
      </c>
    </row>
    <row r="1191" spans="1:14" ht="13.5" thickBot="1" x14ac:dyDescent="0.25">
      <c r="A1191" s="90" t="str">
        <f t="shared" si="36"/>
        <v>VASHONROLLOFFOT-RO</v>
      </c>
      <c r="B1191" s="105" t="s">
        <v>947</v>
      </c>
      <c r="C1191" s="105" t="s">
        <v>881</v>
      </c>
      <c r="D1191" s="105" t="s">
        <v>360</v>
      </c>
      <c r="E1191" s="105" t="s">
        <v>360</v>
      </c>
      <c r="F1191" s="105" t="s">
        <v>1218</v>
      </c>
      <c r="G1191" s="105"/>
      <c r="H1191" s="105" t="s">
        <v>670</v>
      </c>
      <c r="I1191" s="106">
        <v>3456</v>
      </c>
      <c r="J1191" s="105" t="s">
        <v>1026</v>
      </c>
      <c r="K1191" s="105" t="s">
        <v>1027</v>
      </c>
      <c r="L1191" s="107">
        <v>63.25</v>
      </c>
      <c r="M1191" s="105">
        <f t="shared" si="37"/>
        <v>63.25</v>
      </c>
      <c r="N1191" s="108">
        <v>0</v>
      </c>
    </row>
    <row r="1192" spans="1:14" ht="26.25" thickBot="1" x14ac:dyDescent="0.25">
      <c r="A1192" s="90" t="str">
        <f t="shared" si="36"/>
        <v>VASHONCOMMERCIALOVERHEAD-COMM</v>
      </c>
      <c r="B1192" s="105" t="s">
        <v>947</v>
      </c>
      <c r="C1192" s="105" t="s">
        <v>881</v>
      </c>
      <c r="D1192" s="105" t="s">
        <v>358</v>
      </c>
      <c r="E1192" s="105" t="s">
        <v>358</v>
      </c>
      <c r="F1192" s="105" t="s">
        <v>1215</v>
      </c>
      <c r="G1192" s="105"/>
      <c r="H1192" s="105" t="s">
        <v>670</v>
      </c>
      <c r="I1192" s="106">
        <v>3460</v>
      </c>
      <c r="J1192" s="105" t="s">
        <v>1028</v>
      </c>
      <c r="K1192" s="105" t="s">
        <v>1029</v>
      </c>
      <c r="L1192" s="107">
        <v>1.21</v>
      </c>
      <c r="M1192" s="105">
        <f t="shared" si="37"/>
        <v>1.21</v>
      </c>
      <c r="N1192" s="108">
        <v>0</v>
      </c>
    </row>
    <row r="1193" spans="1:14" ht="13.5" thickBot="1" x14ac:dyDescent="0.25">
      <c r="A1193" s="90" t="str">
        <f t="shared" si="36"/>
        <v>RESIDENTIALOW</v>
      </c>
      <c r="B1193" s="105" t="s">
        <v>947</v>
      </c>
      <c r="C1193" s="105" t="s">
        <v>391</v>
      </c>
      <c r="D1193" s="105" t="s">
        <v>359</v>
      </c>
      <c r="E1193" s="105" t="s">
        <v>359</v>
      </c>
      <c r="F1193" s="105" t="s">
        <v>1215</v>
      </c>
      <c r="G1193" s="105"/>
      <c r="H1193" s="105"/>
      <c r="I1193" s="106">
        <v>3427</v>
      </c>
      <c r="J1193" s="105" t="s">
        <v>54</v>
      </c>
      <c r="K1193" s="105" t="s">
        <v>468</v>
      </c>
      <c r="L1193" s="107">
        <v>7.64</v>
      </c>
      <c r="M1193" s="105">
        <f t="shared" si="37"/>
        <v>7.64</v>
      </c>
      <c r="N1193" s="108">
        <v>0</v>
      </c>
    </row>
    <row r="1194" spans="1:14" ht="13.5" thickBot="1" x14ac:dyDescent="0.25">
      <c r="A1194" s="90" t="str">
        <f t="shared" si="36"/>
        <v>RESIDENTIALOW</v>
      </c>
      <c r="B1194" s="105" t="s">
        <v>947</v>
      </c>
      <c r="C1194" s="105" t="s">
        <v>391</v>
      </c>
      <c r="D1194" s="105" t="s">
        <v>359</v>
      </c>
      <c r="E1194" s="105" t="s">
        <v>359</v>
      </c>
      <c r="F1194" s="105" t="s">
        <v>1215</v>
      </c>
      <c r="G1194" s="105"/>
      <c r="H1194" s="105"/>
      <c r="I1194" s="106">
        <v>3427</v>
      </c>
      <c r="J1194" s="105" t="s">
        <v>54</v>
      </c>
      <c r="K1194" s="105" t="s">
        <v>468</v>
      </c>
      <c r="L1194" s="107">
        <v>7.64</v>
      </c>
      <c r="M1194" s="105">
        <f t="shared" si="37"/>
        <v>7.64</v>
      </c>
      <c r="N1194" s="108">
        <v>0</v>
      </c>
    </row>
    <row r="1195" spans="1:14" ht="13.5" thickBot="1" x14ac:dyDescent="0.25">
      <c r="A1195" s="90" t="str">
        <f t="shared" si="36"/>
        <v>RESIDENTIALOW</v>
      </c>
      <c r="B1195" s="105" t="s">
        <v>947</v>
      </c>
      <c r="C1195" s="105" t="s">
        <v>391</v>
      </c>
      <c r="D1195" s="105" t="s">
        <v>359</v>
      </c>
      <c r="E1195" s="105" t="s">
        <v>359</v>
      </c>
      <c r="F1195" s="105" t="s">
        <v>1215</v>
      </c>
      <c r="G1195" s="105"/>
      <c r="H1195" s="105"/>
      <c r="I1195" s="106">
        <v>3427</v>
      </c>
      <c r="J1195" s="105" t="s">
        <v>54</v>
      </c>
      <c r="K1195" s="105" t="s">
        <v>468</v>
      </c>
      <c r="L1195" s="107">
        <v>7.64</v>
      </c>
      <c r="M1195" s="105">
        <f t="shared" si="37"/>
        <v>7.64</v>
      </c>
      <c r="N1195" s="108">
        <v>0</v>
      </c>
    </row>
    <row r="1196" spans="1:14" ht="13.5" thickBot="1" x14ac:dyDescent="0.25">
      <c r="A1196" s="90" t="str">
        <f t="shared" si="36"/>
        <v>DM-BLRESIDENTIALOW</v>
      </c>
      <c r="B1196" s="105" t="s">
        <v>947</v>
      </c>
      <c r="C1196" s="105" t="s">
        <v>391</v>
      </c>
      <c r="D1196" s="105" t="s">
        <v>359</v>
      </c>
      <c r="E1196" s="105" t="s">
        <v>359</v>
      </c>
      <c r="F1196" s="105" t="s">
        <v>1215</v>
      </c>
      <c r="G1196" s="105"/>
      <c r="H1196" s="105" t="s">
        <v>685</v>
      </c>
      <c r="I1196" s="106">
        <v>3427</v>
      </c>
      <c r="J1196" s="105" t="s">
        <v>54</v>
      </c>
      <c r="K1196" s="105" t="s">
        <v>468</v>
      </c>
      <c r="L1196" s="107">
        <v>6.22</v>
      </c>
      <c r="M1196" s="105">
        <f t="shared" si="37"/>
        <v>6.22</v>
      </c>
      <c r="N1196" s="108">
        <v>0</v>
      </c>
    </row>
    <row r="1197" spans="1:14" ht="13.5" thickBot="1" x14ac:dyDescent="0.25">
      <c r="A1197" s="90" t="str">
        <f t="shared" si="36"/>
        <v>DM-CARRESIDENTIALOW</v>
      </c>
      <c r="B1197" s="105" t="s">
        <v>947</v>
      </c>
      <c r="C1197" s="105" t="s">
        <v>391</v>
      </c>
      <c r="D1197" s="105" t="s">
        <v>359</v>
      </c>
      <c r="E1197" s="105" t="s">
        <v>359</v>
      </c>
      <c r="F1197" s="105" t="s">
        <v>1215</v>
      </c>
      <c r="G1197" s="105"/>
      <c r="H1197" s="105" t="s">
        <v>699</v>
      </c>
      <c r="I1197" s="106">
        <v>3427</v>
      </c>
      <c r="J1197" s="105" t="s">
        <v>54</v>
      </c>
      <c r="K1197" s="105" t="s">
        <v>468</v>
      </c>
      <c r="L1197" s="107">
        <v>0</v>
      </c>
      <c r="M1197" s="105">
        <f t="shared" si="37"/>
        <v>0</v>
      </c>
      <c r="N1197" s="108">
        <v>0</v>
      </c>
    </row>
    <row r="1198" spans="1:14" ht="13.5" thickBot="1" x14ac:dyDescent="0.25">
      <c r="A1198" s="90" t="str">
        <f t="shared" si="36"/>
        <v>DM-MILRESIDENTIALOW</v>
      </c>
      <c r="B1198" s="105" t="s">
        <v>947</v>
      </c>
      <c r="C1198" s="105" t="s">
        <v>391</v>
      </c>
      <c r="D1198" s="105" t="s">
        <v>359</v>
      </c>
      <c r="E1198" s="105" t="s">
        <v>359</v>
      </c>
      <c r="F1198" s="105" t="s">
        <v>1215</v>
      </c>
      <c r="G1198" s="105"/>
      <c r="H1198" s="105" t="s">
        <v>700</v>
      </c>
      <c r="I1198" s="106">
        <v>3427</v>
      </c>
      <c r="J1198" s="105" t="s">
        <v>54</v>
      </c>
      <c r="K1198" s="105" t="s">
        <v>468</v>
      </c>
      <c r="L1198" s="107">
        <v>7.16</v>
      </c>
      <c r="M1198" s="105">
        <f t="shared" si="37"/>
        <v>7.16</v>
      </c>
      <c r="N1198" s="108">
        <v>0</v>
      </c>
    </row>
    <row r="1199" spans="1:14" ht="13.5" thickBot="1" x14ac:dyDescent="0.25">
      <c r="A1199" s="90" t="str">
        <f t="shared" si="36"/>
        <v>DM-ORTRESIDENTIALOW</v>
      </c>
      <c r="B1199" s="105" t="s">
        <v>947</v>
      </c>
      <c r="C1199" s="105" t="s">
        <v>391</v>
      </c>
      <c r="D1199" s="105" t="s">
        <v>359</v>
      </c>
      <c r="E1199" s="105" t="s">
        <v>359</v>
      </c>
      <c r="F1199" s="105" t="s">
        <v>1215</v>
      </c>
      <c r="G1199" s="105"/>
      <c r="H1199" s="105" t="s">
        <v>702</v>
      </c>
      <c r="I1199" s="106">
        <v>3427</v>
      </c>
      <c r="J1199" s="105" t="s">
        <v>54</v>
      </c>
      <c r="K1199" s="105" t="s">
        <v>468</v>
      </c>
      <c r="L1199" s="107">
        <v>6.44</v>
      </c>
      <c r="M1199" s="105">
        <f t="shared" si="37"/>
        <v>6.44</v>
      </c>
      <c r="N1199" s="108">
        <v>0</v>
      </c>
    </row>
    <row r="1200" spans="1:14" ht="13.5" thickBot="1" x14ac:dyDescent="0.25">
      <c r="A1200" s="90" t="str">
        <f t="shared" si="36"/>
        <v>DM-PUYRESIDENTIALOW</v>
      </c>
      <c r="B1200" s="105" t="s">
        <v>947</v>
      </c>
      <c r="C1200" s="105" t="s">
        <v>391</v>
      </c>
      <c r="D1200" s="105" t="s">
        <v>359</v>
      </c>
      <c r="E1200" s="105" t="s">
        <v>359</v>
      </c>
      <c r="F1200" s="105" t="s">
        <v>1215</v>
      </c>
      <c r="G1200" s="105"/>
      <c r="H1200" s="105" t="s">
        <v>712</v>
      </c>
      <c r="I1200" s="106">
        <v>3427</v>
      </c>
      <c r="J1200" s="105" t="s">
        <v>54</v>
      </c>
      <c r="K1200" s="105" t="s">
        <v>468</v>
      </c>
      <c r="L1200" s="107">
        <v>6.15</v>
      </c>
      <c r="M1200" s="105">
        <f t="shared" si="37"/>
        <v>6.15</v>
      </c>
      <c r="N1200" s="108">
        <v>0</v>
      </c>
    </row>
    <row r="1201" spans="1:14" ht="13.5" thickBot="1" x14ac:dyDescent="0.25">
      <c r="A1201" s="90" t="str">
        <f t="shared" si="36"/>
        <v>DM-SUMRESIDENTIALOW</v>
      </c>
      <c r="B1201" s="105" t="s">
        <v>947</v>
      </c>
      <c r="C1201" s="105" t="s">
        <v>391</v>
      </c>
      <c r="D1201" s="105" t="s">
        <v>359</v>
      </c>
      <c r="E1201" s="105" t="s">
        <v>359</v>
      </c>
      <c r="F1201" s="105" t="s">
        <v>1215</v>
      </c>
      <c r="G1201" s="105"/>
      <c r="H1201" s="105" t="s">
        <v>726</v>
      </c>
      <c r="I1201" s="106">
        <v>3427</v>
      </c>
      <c r="J1201" s="105" t="s">
        <v>54</v>
      </c>
      <c r="K1201" s="105" t="s">
        <v>468</v>
      </c>
      <c r="L1201" s="107">
        <v>5.57</v>
      </c>
      <c r="M1201" s="105">
        <f t="shared" si="37"/>
        <v>5.57</v>
      </c>
      <c r="N1201" s="108">
        <v>0</v>
      </c>
    </row>
    <row r="1202" spans="1:14" ht="13.5" thickBot="1" x14ac:dyDescent="0.25">
      <c r="A1202" s="90" t="str">
        <f t="shared" si="36"/>
        <v>VASHONRESIDENTIALOW</v>
      </c>
      <c r="B1202" s="105" t="s">
        <v>947</v>
      </c>
      <c r="C1202" s="105" t="s">
        <v>391</v>
      </c>
      <c r="D1202" s="105" t="s">
        <v>359</v>
      </c>
      <c r="E1202" s="105" t="s">
        <v>359</v>
      </c>
      <c r="F1202" s="105" t="s">
        <v>1215</v>
      </c>
      <c r="G1202" s="105"/>
      <c r="H1202" s="105" t="s">
        <v>670</v>
      </c>
      <c r="I1202" s="106">
        <v>3427</v>
      </c>
      <c r="J1202" s="105" t="s">
        <v>54</v>
      </c>
      <c r="K1202" s="105" t="s">
        <v>468</v>
      </c>
      <c r="L1202" s="107">
        <v>2.77</v>
      </c>
      <c r="M1202" s="105">
        <f t="shared" si="37"/>
        <v>2.77</v>
      </c>
      <c r="N1202" s="108">
        <v>0</v>
      </c>
    </row>
    <row r="1203" spans="1:14" ht="13.5" thickBot="1" x14ac:dyDescent="0.25">
      <c r="A1203" s="90" t="str">
        <f t="shared" si="36"/>
        <v>COMMERCIALOW-COMM</v>
      </c>
      <c r="B1203" s="105" t="s">
        <v>947</v>
      </c>
      <c r="C1203" s="105" t="s">
        <v>881</v>
      </c>
      <c r="D1203" s="105" t="s">
        <v>358</v>
      </c>
      <c r="E1203" s="105" t="s">
        <v>358</v>
      </c>
      <c r="F1203" s="105" t="s">
        <v>1215</v>
      </c>
      <c r="G1203" s="105"/>
      <c r="H1203" s="105"/>
      <c r="I1203" s="106">
        <v>3469</v>
      </c>
      <c r="J1203" s="105" t="s">
        <v>1276</v>
      </c>
      <c r="K1203" s="105" t="s">
        <v>1277</v>
      </c>
      <c r="L1203" s="107"/>
      <c r="M1203" s="105">
        <f t="shared" si="37"/>
        <v>0</v>
      </c>
      <c r="N1203" s="108">
        <v>0</v>
      </c>
    </row>
    <row r="1204" spans="1:14" ht="13.5" thickBot="1" x14ac:dyDescent="0.25">
      <c r="A1204" s="90" t="str">
        <f t="shared" si="36"/>
        <v>COMMERCIALPACKC</v>
      </c>
      <c r="B1204" s="105" t="s">
        <v>947</v>
      </c>
      <c r="C1204" s="105" t="s">
        <v>391</v>
      </c>
      <c r="D1204" s="105" t="s">
        <v>358</v>
      </c>
      <c r="E1204" s="105" t="s">
        <v>358</v>
      </c>
      <c r="F1204" s="105" t="s">
        <v>1215</v>
      </c>
      <c r="G1204" s="105"/>
      <c r="H1204" s="105"/>
      <c r="I1204" s="106">
        <v>3012</v>
      </c>
      <c r="J1204" s="105" t="s">
        <v>139</v>
      </c>
      <c r="K1204" s="105" t="s">
        <v>578</v>
      </c>
      <c r="L1204" s="107">
        <v>2.08</v>
      </c>
      <c r="M1204" s="105">
        <f t="shared" si="37"/>
        <v>2.08</v>
      </c>
      <c r="N1204" s="108">
        <v>0</v>
      </c>
    </row>
    <row r="1205" spans="1:14" ht="13.5" thickBot="1" x14ac:dyDescent="0.25">
      <c r="A1205" s="90" t="str">
        <f t="shared" si="36"/>
        <v>COMMERCIALPACKC</v>
      </c>
      <c r="B1205" s="105" t="s">
        <v>947</v>
      </c>
      <c r="C1205" s="105" t="s">
        <v>391</v>
      </c>
      <c r="D1205" s="105" t="s">
        <v>358</v>
      </c>
      <c r="E1205" s="105" t="s">
        <v>358</v>
      </c>
      <c r="F1205" s="105" t="s">
        <v>1215</v>
      </c>
      <c r="G1205" s="105"/>
      <c r="H1205" s="105"/>
      <c r="I1205" s="106">
        <v>3012</v>
      </c>
      <c r="J1205" s="105" t="s">
        <v>139</v>
      </c>
      <c r="K1205" s="105" t="s">
        <v>578</v>
      </c>
      <c r="L1205" s="107">
        <v>2.08</v>
      </c>
      <c r="M1205" s="105">
        <f t="shared" si="37"/>
        <v>2.08</v>
      </c>
      <c r="N1205" s="108">
        <v>0</v>
      </c>
    </row>
    <row r="1206" spans="1:14" ht="13.5" thickBot="1" x14ac:dyDescent="0.25">
      <c r="A1206" s="90" t="str">
        <f t="shared" si="36"/>
        <v>M-EDGEWOODCOMMERCIALPACKC</v>
      </c>
      <c r="B1206" s="105" t="s">
        <v>947</v>
      </c>
      <c r="C1206" s="105" t="s">
        <v>391</v>
      </c>
      <c r="D1206" s="105" t="s">
        <v>358</v>
      </c>
      <c r="E1206" s="105" t="s">
        <v>358</v>
      </c>
      <c r="F1206" s="105" t="s">
        <v>1215</v>
      </c>
      <c r="G1206" s="105"/>
      <c r="H1206" s="105" t="s">
        <v>382</v>
      </c>
      <c r="I1206" s="106">
        <v>3012</v>
      </c>
      <c r="J1206" s="105" t="s">
        <v>139</v>
      </c>
      <c r="K1206" s="105" t="s">
        <v>578</v>
      </c>
      <c r="L1206" s="107">
        <v>5.39</v>
      </c>
      <c r="M1206" s="105">
        <f t="shared" si="37"/>
        <v>5.39</v>
      </c>
      <c r="N1206" s="108">
        <v>0</v>
      </c>
    </row>
    <row r="1207" spans="1:14" ht="13.5" thickBot="1" x14ac:dyDescent="0.25">
      <c r="A1207" s="90" t="str">
        <f t="shared" si="36"/>
        <v>M-FIFECOMMERCIALPACKC</v>
      </c>
      <c r="B1207" s="105" t="s">
        <v>947</v>
      </c>
      <c r="C1207" s="105" t="s">
        <v>391</v>
      </c>
      <c r="D1207" s="105" t="s">
        <v>358</v>
      </c>
      <c r="E1207" s="105" t="s">
        <v>358</v>
      </c>
      <c r="F1207" s="105" t="s">
        <v>1215</v>
      </c>
      <c r="G1207" s="105"/>
      <c r="H1207" s="105" t="s">
        <v>500</v>
      </c>
      <c r="I1207" s="106">
        <v>3012</v>
      </c>
      <c r="J1207" s="105" t="s">
        <v>139</v>
      </c>
      <c r="K1207" s="105" t="s">
        <v>578</v>
      </c>
      <c r="L1207" s="107">
        <v>5.39</v>
      </c>
      <c r="M1207" s="105">
        <f t="shared" si="37"/>
        <v>5.39</v>
      </c>
      <c r="N1207" s="108">
        <v>0</v>
      </c>
    </row>
    <row r="1208" spans="1:14" ht="13.5" thickBot="1" x14ac:dyDescent="0.25">
      <c r="A1208" s="90" t="str">
        <f t="shared" si="36"/>
        <v>MURREYSCOMMERCIALPACKC</v>
      </c>
      <c r="B1208" s="105" t="s">
        <v>947</v>
      </c>
      <c r="C1208" s="105" t="s">
        <v>391</v>
      </c>
      <c r="D1208" s="105" t="s">
        <v>358</v>
      </c>
      <c r="E1208" s="105" t="s">
        <v>358</v>
      </c>
      <c r="F1208" s="105" t="s">
        <v>1215</v>
      </c>
      <c r="G1208" s="105"/>
      <c r="H1208" s="105" t="s">
        <v>573</v>
      </c>
      <c r="I1208" s="106">
        <v>3012</v>
      </c>
      <c r="J1208" s="105" t="s">
        <v>139</v>
      </c>
      <c r="K1208" s="105" t="s">
        <v>578</v>
      </c>
      <c r="L1208" s="107">
        <v>5.39</v>
      </c>
      <c r="M1208" s="105">
        <f t="shared" si="37"/>
        <v>5.39</v>
      </c>
      <c r="N1208" s="108">
        <v>0</v>
      </c>
    </row>
    <row r="1209" spans="1:14" ht="13.5" thickBot="1" x14ac:dyDescent="0.25">
      <c r="A1209" s="90" t="str">
        <f t="shared" si="36"/>
        <v>DM-ORTRESIDENTIALPACKLC</v>
      </c>
      <c r="B1209" s="105" t="s">
        <v>947</v>
      </c>
      <c r="C1209" s="105" t="s">
        <v>384</v>
      </c>
      <c r="D1209" s="105" t="s">
        <v>359</v>
      </c>
      <c r="E1209" s="105" t="s">
        <v>359</v>
      </c>
      <c r="F1209" s="105" t="s">
        <v>1215</v>
      </c>
      <c r="G1209" s="105"/>
      <c r="H1209" s="105" t="s">
        <v>702</v>
      </c>
      <c r="I1209" s="106">
        <v>3288</v>
      </c>
      <c r="J1209" s="105" t="s">
        <v>55</v>
      </c>
      <c r="K1209" s="105" t="s">
        <v>874</v>
      </c>
      <c r="L1209" s="107">
        <v>19.920000000000002</v>
      </c>
      <c r="M1209" s="105">
        <f t="shared" si="37"/>
        <v>9.9600000000000009</v>
      </c>
      <c r="N1209" s="108">
        <v>0</v>
      </c>
    </row>
    <row r="1210" spans="1:14" ht="13.5" thickBot="1" x14ac:dyDescent="0.25">
      <c r="A1210" s="90" t="str">
        <f t="shared" si="36"/>
        <v>DM-PUYRESIDENTIALPACKLC</v>
      </c>
      <c r="B1210" s="105" t="s">
        <v>947</v>
      </c>
      <c r="C1210" s="105" t="s">
        <v>384</v>
      </c>
      <c r="D1210" s="105" t="s">
        <v>359</v>
      </c>
      <c r="E1210" s="105" t="s">
        <v>359</v>
      </c>
      <c r="F1210" s="105" t="s">
        <v>1215</v>
      </c>
      <c r="G1210" s="105"/>
      <c r="H1210" s="105" t="s">
        <v>712</v>
      </c>
      <c r="I1210" s="106">
        <v>3288</v>
      </c>
      <c r="J1210" s="105" t="s">
        <v>55</v>
      </c>
      <c r="K1210" s="105" t="s">
        <v>874</v>
      </c>
      <c r="L1210" s="107">
        <v>25.6</v>
      </c>
      <c r="M1210" s="105">
        <f t="shared" si="37"/>
        <v>12.8</v>
      </c>
      <c r="N1210" s="108">
        <v>0</v>
      </c>
    </row>
    <row r="1211" spans="1:14" ht="13.5" thickBot="1" x14ac:dyDescent="0.25">
      <c r="A1211" s="90" t="str">
        <f t="shared" si="36"/>
        <v>MULTI-FAMILYPACKM</v>
      </c>
      <c r="B1211" s="105" t="s">
        <v>947</v>
      </c>
      <c r="C1211" s="105" t="s">
        <v>391</v>
      </c>
      <c r="D1211" s="105" t="s">
        <v>411</v>
      </c>
      <c r="E1211" s="105" t="s">
        <v>411</v>
      </c>
      <c r="F1211" s="105" t="s">
        <v>1215</v>
      </c>
      <c r="G1211" s="105"/>
      <c r="H1211" s="105"/>
      <c r="I1211" s="106">
        <v>3135</v>
      </c>
      <c r="J1211" s="105" t="s">
        <v>209</v>
      </c>
      <c r="K1211" s="105" t="s">
        <v>588</v>
      </c>
      <c r="L1211" s="107">
        <v>2.08</v>
      </c>
      <c r="M1211" s="105">
        <f t="shared" si="37"/>
        <v>2.08</v>
      </c>
      <c r="N1211" s="108">
        <v>0</v>
      </c>
    </row>
    <row r="1212" spans="1:14" ht="13.5" thickBot="1" x14ac:dyDescent="0.25">
      <c r="A1212" s="90" t="str">
        <f t="shared" si="36"/>
        <v>MULTI-FAMILYPACKM</v>
      </c>
      <c r="B1212" s="105" t="s">
        <v>947</v>
      </c>
      <c r="C1212" s="105" t="s">
        <v>391</v>
      </c>
      <c r="D1212" s="105" t="s">
        <v>411</v>
      </c>
      <c r="E1212" s="105" t="s">
        <v>411</v>
      </c>
      <c r="F1212" s="105" t="s">
        <v>1215</v>
      </c>
      <c r="G1212" s="105"/>
      <c r="H1212" s="105"/>
      <c r="I1212" s="106">
        <v>3135</v>
      </c>
      <c r="J1212" s="105" t="s">
        <v>209</v>
      </c>
      <c r="K1212" s="105" t="s">
        <v>588</v>
      </c>
      <c r="L1212" s="107">
        <v>2.08</v>
      </c>
      <c r="M1212" s="105">
        <f t="shared" si="37"/>
        <v>2.08</v>
      </c>
      <c r="N1212" s="108">
        <v>0</v>
      </c>
    </row>
    <row r="1213" spans="1:14" ht="13.5" thickBot="1" x14ac:dyDescent="0.25">
      <c r="A1213" s="90" t="str">
        <f t="shared" si="36"/>
        <v>M-EDGEWOODMULTI-FAMILYPACKM</v>
      </c>
      <c r="B1213" s="105" t="s">
        <v>947</v>
      </c>
      <c r="C1213" s="105" t="s">
        <v>391</v>
      </c>
      <c r="D1213" s="105" t="s">
        <v>411</v>
      </c>
      <c r="E1213" s="105" t="s">
        <v>411</v>
      </c>
      <c r="F1213" s="105" t="s">
        <v>1215</v>
      </c>
      <c r="G1213" s="105"/>
      <c r="H1213" s="105" t="s">
        <v>382</v>
      </c>
      <c r="I1213" s="106">
        <v>3135</v>
      </c>
      <c r="J1213" s="105" t="s">
        <v>209</v>
      </c>
      <c r="K1213" s="105" t="s">
        <v>588</v>
      </c>
      <c r="L1213" s="107">
        <v>5.39</v>
      </c>
      <c r="M1213" s="105">
        <f t="shared" si="37"/>
        <v>5.39</v>
      </c>
      <c r="N1213" s="108">
        <v>0</v>
      </c>
    </row>
    <row r="1214" spans="1:14" ht="13.5" thickBot="1" x14ac:dyDescent="0.25">
      <c r="A1214" s="90" t="str">
        <f t="shared" si="36"/>
        <v>M-FIFEMULTI-FAMILYPACKM</v>
      </c>
      <c r="B1214" s="105" t="s">
        <v>947</v>
      </c>
      <c r="C1214" s="105" t="s">
        <v>391</v>
      </c>
      <c r="D1214" s="105" t="s">
        <v>411</v>
      </c>
      <c r="E1214" s="105" t="s">
        <v>411</v>
      </c>
      <c r="F1214" s="105" t="s">
        <v>1215</v>
      </c>
      <c r="G1214" s="105"/>
      <c r="H1214" s="105" t="s">
        <v>500</v>
      </c>
      <c r="I1214" s="106">
        <v>3135</v>
      </c>
      <c r="J1214" s="105" t="s">
        <v>209</v>
      </c>
      <c r="K1214" s="105" t="s">
        <v>588</v>
      </c>
      <c r="L1214" s="107">
        <v>5.39</v>
      </c>
      <c r="M1214" s="105">
        <f t="shared" si="37"/>
        <v>5.39</v>
      </c>
      <c r="N1214" s="108">
        <v>0</v>
      </c>
    </row>
    <row r="1215" spans="1:14" ht="13.5" thickBot="1" x14ac:dyDescent="0.25">
      <c r="A1215" s="90" t="str">
        <f t="shared" si="36"/>
        <v>MURREYSMULTI-FAMILYPACKM</v>
      </c>
      <c r="B1215" s="105" t="s">
        <v>947</v>
      </c>
      <c r="C1215" s="105" t="s">
        <v>391</v>
      </c>
      <c r="D1215" s="105" t="s">
        <v>411</v>
      </c>
      <c r="E1215" s="105" t="s">
        <v>411</v>
      </c>
      <c r="F1215" s="105" t="s">
        <v>1215</v>
      </c>
      <c r="G1215" s="105"/>
      <c r="H1215" s="105" t="s">
        <v>573</v>
      </c>
      <c r="I1215" s="106">
        <v>3135</v>
      </c>
      <c r="J1215" s="105" t="s">
        <v>209</v>
      </c>
      <c r="K1215" s="105" t="s">
        <v>588</v>
      </c>
      <c r="L1215" s="107">
        <v>5.39</v>
      </c>
      <c r="M1215" s="105">
        <f t="shared" si="37"/>
        <v>5.39</v>
      </c>
      <c r="N1215" s="108">
        <v>0</v>
      </c>
    </row>
    <row r="1216" spans="1:14" ht="13.5" thickBot="1" x14ac:dyDescent="0.25">
      <c r="A1216" s="90" t="str">
        <f t="shared" si="36"/>
        <v>RESIDENTIALPACKR</v>
      </c>
      <c r="B1216" s="105" t="s">
        <v>947</v>
      </c>
      <c r="C1216" s="105" t="s">
        <v>388</v>
      </c>
      <c r="D1216" s="105" t="s">
        <v>359</v>
      </c>
      <c r="E1216" s="105" t="s">
        <v>359</v>
      </c>
      <c r="F1216" s="105" t="s">
        <v>1215</v>
      </c>
      <c r="G1216" s="105"/>
      <c r="H1216" s="105"/>
      <c r="I1216" s="106">
        <v>3011</v>
      </c>
      <c r="J1216" s="105" t="s">
        <v>56</v>
      </c>
      <c r="K1216" s="105" t="s">
        <v>608</v>
      </c>
      <c r="L1216" s="107">
        <v>4.16</v>
      </c>
      <c r="M1216" s="105">
        <f t="shared" si="37"/>
        <v>2.08</v>
      </c>
      <c r="N1216" s="108">
        <v>0</v>
      </c>
    </row>
    <row r="1217" spans="1:14" ht="13.5" thickBot="1" x14ac:dyDescent="0.25">
      <c r="A1217" s="90" t="str">
        <f t="shared" si="36"/>
        <v>RESIDENTIALPACKR</v>
      </c>
      <c r="B1217" s="105" t="s">
        <v>947</v>
      </c>
      <c r="C1217" s="105" t="s">
        <v>388</v>
      </c>
      <c r="D1217" s="105" t="s">
        <v>359</v>
      </c>
      <c r="E1217" s="105" t="s">
        <v>359</v>
      </c>
      <c r="F1217" s="105" t="s">
        <v>1215</v>
      </c>
      <c r="G1217" s="105"/>
      <c r="H1217" s="105"/>
      <c r="I1217" s="106">
        <v>3011</v>
      </c>
      <c r="J1217" s="105" t="s">
        <v>56</v>
      </c>
      <c r="K1217" s="105" t="s">
        <v>608</v>
      </c>
      <c r="L1217" s="107">
        <v>4.16</v>
      </c>
      <c r="M1217" s="105">
        <f t="shared" si="37"/>
        <v>2.08</v>
      </c>
      <c r="N1217" s="108">
        <v>0</v>
      </c>
    </row>
    <row r="1218" spans="1:14" ht="13.5" thickBot="1" x14ac:dyDescent="0.25">
      <c r="A1218" s="90" t="str">
        <f t="shared" si="36"/>
        <v>DM-BLRESIDENTIALPACKR</v>
      </c>
      <c r="B1218" s="105" t="s">
        <v>947</v>
      </c>
      <c r="C1218" s="105" t="s">
        <v>388</v>
      </c>
      <c r="D1218" s="105" t="s">
        <v>359</v>
      </c>
      <c r="E1218" s="105" t="s">
        <v>359</v>
      </c>
      <c r="F1218" s="105" t="s">
        <v>1215</v>
      </c>
      <c r="G1218" s="105"/>
      <c r="H1218" s="105" t="s">
        <v>685</v>
      </c>
      <c r="I1218" s="106">
        <v>3011</v>
      </c>
      <c r="J1218" s="105" t="s">
        <v>56</v>
      </c>
      <c r="K1218" s="105" t="s">
        <v>608</v>
      </c>
      <c r="L1218" s="107">
        <v>37.299999999999997</v>
      </c>
      <c r="M1218" s="105">
        <f t="shared" si="37"/>
        <v>18.649999999999999</v>
      </c>
      <c r="N1218" s="108">
        <v>0</v>
      </c>
    </row>
    <row r="1219" spans="1:14" ht="13.5" thickBot="1" x14ac:dyDescent="0.25">
      <c r="A1219" s="90" t="str">
        <f t="shared" ref="A1219:A1282" si="38">CONCATENATE(H1219,E1219,J1219)</f>
        <v>DM-MILRESIDENTIALPACKR</v>
      </c>
      <c r="B1219" s="105" t="s">
        <v>947</v>
      </c>
      <c r="C1219" s="105" t="s">
        <v>388</v>
      </c>
      <c r="D1219" s="105" t="s">
        <v>359</v>
      </c>
      <c r="E1219" s="105" t="s">
        <v>359</v>
      </c>
      <c r="F1219" s="105" t="s">
        <v>1215</v>
      </c>
      <c r="G1219" s="105"/>
      <c r="H1219" s="105" t="s">
        <v>700</v>
      </c>
      <c r="I1219" s="106">
        <v>3011</v>
      </c>
      <c r="J1219" s="105" t="s">
        <v>56</v>
      </c>
      <c r="K1219" s="105" t="s">
        <v>608</v>
      </c>
      <c r="L1219" s="107">
        <v>13.3</v>
      </c>
      <c r="M1219" s="105">
        <f t="shared" ref="M1219:M1282" si="39">+IF(C1219="MONTHLY ARREARS",L1219,IF(C1219="ONCALL",L1219,(L1219/2)))</f>
        <v>6.65</v>
      </c>
      <c r="N1219" s="108">
        <v>0</v>
      </c>
    </row>
    <row r="1220" spans="1:14" ht="13.5" thickBot="1" x14ac:dyDescent="0.25">
      <c r="A1220" s="90" t="str">
        <f t="shared" si="38"/>
        <v>DM-SUMRESIDENTIALPACKR</v>
      </c>
      <c r="B1220" s="105" t="s">
        <v>947</v>
      </c>
      <c r="C1220" s="105" t="s">
        <v>388</v>
      </c>
      <c r="D1220" s="105" t="s">
        <v>359</v>
      </c>
      <c r="E1220" s="105" t="s">
        <v>359</v>
      </c>
      <c r="F1220" s="105" t="s">
        <v>1215</v>
      </c>
      <c r="G1220" s="105"/>
      <c r="H1220" s="105" t="s">
        <v>726</v>
      </c>
      <c r="I1220" s="106">
        <v>3011</v>
      </c>
      <c r="J1220" s="105" t="s">
        <v>56</v>
      </c>
      <c r="K1220" s="105" t="s">
        <v>608</v>
      </c>
      <c r="L1220" s="107">
        <v>24.86</v>
      </c>
      <c r="M1220" s="105">
        <f t="shared" si="39"/>
        <v>12.43</v>
      </c>
      <c r="N1220" s="108">
        <v>0</v>
      </c>
    </row>
    <row r="1221" spans="1:14" ht="13.5" thickBot="1" x14ac:dyDescent="0.25">
      <c r="A1221" s="90" t="str">
        <f t="shared" si="38"/>
        <v>M-EDGEWOODRESIDENTIALPACKR</v>
      </c>
      <c r="B1221" s="105" t="s">
        <v>947</v>
      </c>
      <c r="C1221" s="105" t="s">
        <v>388</v>
      </c>
      <c r="D1221" s="105" t="s">
        <v>359</v>
      </c>
      <c r="E1221" s="105" t="s">
        <v>359</v>
      </c>
      <c r="F1221" s="105" t="s">
        <v>1215</v>
      </c>
      <c r="G1221" s="105"/>
      <c r="H1221" s="105" t="s">
        <v>382</v>
      </c>
      <c r="I1221" s="106">
        <v>3011</v>
      </c>
      <c r="J1221" s="105" t="s">
        <v>56</v>
      </c>
      <c r="K1221" s="105" t="s">
        <v>608</v>
      </c>
      <c r="L1221" s="107">
        <v>10.78</v>
      </c>
      <c r="M1221" s="105">
        <f t="shared" si="39"/>
        <v>5.39</v>
      </c>
      <c r="N1221" s="108">
        <v>0</v>
      </c>
    </row>
    <row r="1222" spans="1:14" ht="13.5" thickBot="1" x14ac:dyDescent="0.25">
      <c r="A1222" s="90" t="str">
        <f t="shared" si="38"/>
        <v>M-FIFERESIDENTIALPACKR</v>
      </c>
      <c r="B1222" s="105" t="s">
        <v>947</v>
      </c>
      <c r="C1222" s="105" t="s">
        <v>388</v>
      </c>
      <c r="D1222" s="105" t="s">
        <v>359</v>
      </c>
      <c r="E1222" s="105" t="s">
        <v>359</v>
      </c>
      <c r="F1222" s="105" t="s">
        <v>1215</v>
      </c>
      <c r="G1222" s="105"/>
      <c r="H1222" s="105" t="s">
        <v>500</v>
      </c>
      <c r="I1222" s="106">
        <v>3011</v>
      </c>
      <c r="J1222" s="105" t="s">
        <v>56</v>
      </c>
      <c r="K1222" s="105" t="s">
        <v>608</v>
      </c>
      <c r="L1222" s="107">
        <v>10.78</v>
      </c>
      <c r="M1222" s="105">
        <f t="shared" si="39"/>
        <v>5.39</v>
      </c>
      <c r="N1222" s="108">
        <v>0</v>
      </c>
    </row>
    <row r="1223" spans="1:14" ht="13.5" thickBot="1" x14ac:dyDescent="0.25">
      <c r="A1223" s="90" t="str">
        <f t="shared" si="38"/>
        <v>MURREYSRESIDENTIALPACKR</v>
      </c>
      <c r="B1223" s="105" t="s">
        <v>947</v>
      </c>
      <c r="C1223" s="105" t="s">
        <v>388</v>
      </c>
      <c r="D1223" s="105" t="s">
        <v>359</v>
      </c>
      <c r="E1223" s="105" t="s">
        <v>359</v>
      </c>
      <c r="F1223" s="105" t="s">
        <v>1215</v>
      </c>
      <c r="G1223" s="105"/>
      <c r="H1223" s="105" t="s">
        <v>573</v>
      </c>
      <c r="I1223" s="106">
        <v>3011</v>
      </c>
      <c r="J1223" s="105" t="s">
        <v>56</v>
      </c>
      <c r="K1223" s="105" t="s">
        <v>608</v>
      </c>
      <c r="L1223" s="107">
        <v>10.78</v>
      </c>
      <c r="M1223" s="105">
        <f t="shared" si="39"/>
        <v>5.39</v>
      </c>
      <c r="N1223" s="108">
        <v>0</v>
      </c>
    </row>
    <row r="1224" spans="1:14" ht="13.5" thickBot="1" x14ac:dyDescent="0.25">
      <c r="A1224" s="90" t="str">
        <f t="shared" si="38"/>
        <v>RESIDENTIALPACKR-RECYADL</v>
      </c>
      <c r="B1224" s="105" t="s">
        <v>947</v>
      </c>
      <c r="C1224" s="105" t="s">
        <v>388</v>
      </c>
      <c r="D1224" s="105" t="s">
        <v>359</v>
      </c>
      <c r="E1224" s="105" t="s">
        <v>359</v>
      </c>
      <c r="F1224" s="105" t="s">
        <v>1215</v>
      </c>
      <c r="G1224" s="105"/>
      <c r="H1224" s="105"/>
      <c r="I1224" s="106">
        <v>3352</v>
      </c>
      <c r="J1224" s="105" t="s">
        <v>1030</v>
      </c>
      <c r="K1224" s="105" t="s">
        <v>1031</v>
      </c>
      <c r="L1224" s="107">
        <v>2.17</v>
      </c>
      <c r="M1224" s="105">
        <f t="shared" si="39"/>
        <v>1.085</v>
      </c>
      <c r="N1224" s="108">
        <v>0</v>
      </c>
    </row>
    <row r="1225" spans="1:14" ht="13.5" thickBot="1" x14ac:dyDescent="0.25">
      <c r="A1225" s="90" t="str">
        <f t="shared" si="38"/>
        <v>RESIDENTIALPACKR-RECYADL</v>
      </c>
      <c r="B1225" s="105" t="s">
        <v>947</v>
      </c>
      <c r="C1225" s="105" t="s">
        <v>388</v>
      </c>
      <c r="D1225" s="105" t="s">
        <v>359</v>
      </c>
      <c r="E1225" s="105" t="s">
        <v>359</v>
      </c>
      <c r="F1225" s="105" t="s">
        <v>1215</v>
      </c>
      <c r="G1225" s="105"/>
      <c r="H1225" s="105"/>
      <c r="I1225" s="106">
        <v>3352</v>
      </c>
      <c r="J1225" s="105" t="s">
        <v>1030</v>
      </c>
      <c r="K1225" s="105" t="s">
        <v>1031</v>
      </c>
      <c r="L1225" s="107">
        <v>2.17</v>
      </c>
      <c r="M1225" s="105">
        <f t="shared" si="39"/>
        <v>1.085</v>
      </c>
      <c r="N1225" s="108">
        <v>0</v>
      </c>
    </row>
    <row r="1226" spans="1:14" ht="13.5" thickBot="1" x14ac:dyDescent="0.25">
      <c r="A1226" s="90" t="str">
        <f t="shared" si="38"/>
        <v>M-EDGEWOODRESIDENTIALPACKR-RECYADL</v>
      </c>
      <c r="B1226" s="105" t="s">
        <v>947</v>
      </c>
      <c r="C1226" s="105" t="s">
        <v>388</v>
      </c>
      <c r="D1226" s="105" t="s">
        <v>359</v>
      </c>
      <c r="E1226" s="105" t="s">
        <v>359</v>
      </c>
      <c r="F1226" s="105" t="s">
        <v>1215</v>
      </c>
      <c r="G1226" s="105"/>
      <c r="H1226" s="105" t="s">
        <v>382</v>
      </c>
      <c r="I1226" s="106">
        <v>3352</v>
      </c>
      <c r="J1226" s="105" t="s">
        <v>1030</v>
      </c>
      <c r="K1226" s="105" t="s">
        <v>1031</v>
      </c>
      <c r="L1226" s="107">
        <v>2.34</v>
      </c>
      <c r="M1226" s="105">
        <f t="shared" si="39"/>
        <v>1.17</v>
      </c>
      <c r="N1226" s="108">
        <v>0</v>
      </c>
    </row>
    <row r="1227" spans="1:14" ht="13.5" thickBot="1" x14ac:dyDescent="0.25">
      <c r="A1227" s="90" t="str">
        <f t="shared" si="38"/>
        <v>M-FIFERESIDENTIALPACKR-RECYADL</v>
      </c>
      <c r="B1227" s="105" t="s">
        <v>947</v>
      </c>
      <c r="C1227" s="105" t="s">
        <v>388</v>
      </c>
      <c r="D1227" s="105" t="s">
        <v>359</v>
      </c>
      <c r="E1227" s="105" t="s">
        <v>359</v>
      </c>
      <c r="F1227" s="105" t="s">
        <v>1215</v>
      </c>
      <c r="G1227" s="105"/>
      <c r="H1227" s="105" t="s">
        <v>500</v>
      </c>
      <c r="I1227" s="106">
        <v>3352</v>
      </c>
      <c r="J1227" s="105" t="s">
        <v>1030</v>
      </c>
      <c r="K1227" s="105" t="s">
        <v>1031</v>
      </c>
      <c r="L1227" s="107">
        <v>2.34</v>
      </c>
      <c r="M1227" s="105">
        <f t="shared" si="39"/>
        <v>1.17</v>
      </c>
      <c r="N1227" s="108">
        <v>0</v>
      </c>
    </row>
    <row r="1228" spans="1:14" ht="13.5" thickBot="1" x14ac:dyDescent="0.25">
      <c r="A1228" s="90" t="str">
        <f t="shared" si="38"/>
        <v>MURREYSRESIDENTIALPACKR-RECYADL</v>
      </c>
      <c r="B1228" s="105" t="s">
        <v>947</v>
      </c>
      <c r="C1228" s="105" t="s">
        <v>388</v>
      </c>
      <c r="D1228" s="105" t="s">
        <v>359</v>
      </c>
      <c r="E1228" s="105" t="s">
        <v>359</v>
      </c>
      <c r="F1228" s="105" t="s">
        <v>1215</v>
      </c>
      <c r="G1228" s="105"/>
      <c r="H1228" s="105" t="s">
        <v>573</v>
      </c>
      <c r="I1228" s="106">
        <v>3352</v>
      </c>
      <c r="J1228" s="105" t="s">
        <v>1030</v>
      </c>
      <c r="K1228" s="105" t="s">
        <v>1031</v>
      </c>
      <c r="L1228" s="107">
        <v>2.34</v>
      </c>
      <c r="M1228" s="105">
        <f t="shared" si="39"/>
        <v>1.17</v>
      </c>
      <c r="N1228" s="108">
        <v>0</v>
      </c>
    </row>
    <row r="1229" spans="1:14" ht="13.5" thickBot="1" x14ac:dyDescent="0.25">
      <c r="A1229" s="90" t="str">
        <f t="shared" si="38"/>
        <v>RESIDENTIALPACKR-RECYCLE</v>
      </c>
      <c r="B1229" s="105" t="s">
        <v>947</v>
      </c>
      <c r="C1229" s="105" t="s">
        <v>388</v>
      </c>
      <c r="D1229" s="105" t="s">
        <v>359</v>
      </c>
      <c r="E1229" s="105" t="s">
        <v>359</v>
      </c>
      <c r="F1229" s="105" t="s">
        <v>1218</v>
      </c>
      <c r="G1229" s="105"/>
      <c r="H1229" s="105"/>
      <c r="I1229" s="106">
        <v>3349</v>
      </c>
      <c r="J1229" s="105" t="s">
        <v>66</v>
      </c>
      <c r="K1229" s="105" t="s">
        <v>609</v>
      </c>
      <c r="L1229" s="107">
        <v>15.75</v>
      </c>
      <c r="M1229" s="105">
        <f t="shared" si="39"/>
        <v>7.875</v>
      </c>
      <c r="N1229" s="108">
        <v>0</v>
      </c>
    </row>
    <row r="1230" spans="1:14" ht="13.5" thickBot="1" x14ac:dyDescent="0.25">
      <c r="A1230" s="90" t="str">
        <f t="shared" si="38"/>
        <v>M-EDGEWOODRESIDENTIALPACKR-RECYCLE</v>
      </c>
      <c r="B1230" s="105" t="s">
        <v>947</v>
      </c>
      <c r="C1230" s="105" t="s">
        <v>388</v>
      </c>
      <c r="D1230" s="105" t="s">
        <v>359</v>
      </c>
      <c r="E1230" s="105" t="s">
        <v>359</v>
      </c>
      <c r="F1230" s="105" t="s">
        <v>1218</v>
      </c>
      <c r="G1230" s="105"/>
      <c r="H1230" s="105" t="s">
        <v>382</v>
      </c>
      <c r="I1230" s="106">
        <v>3349</v>
      </c>
      <c r="J1230" s="105" t="s">
        <v>66</v>
      </c>
      <c r="K1230" s="105" t="s">
        <v>609</v>
      </c>
      <c r="L1230" s="107">
        <v>10.78</v>
      </c>
      <c r="M1230" s="105">
        <f t="shared" si="39"/>
        <v>5.39</v>
      </c>
      <c r="N1230" s="108">
        <v>0</v>
      </c>
    </row>
    <row r="1231" spans="1:14" ht="13.5" thickBot="1" x14ac:dyDescent="0.25">
      <c r="A1231" s="90" t="str">
        <f t="shared" si="38"/>
        <v>M-FIFERESIDENTIALPACKR-RECYCLE</v>
      </c>
      <c r="B1231" s="105" t="s">
        <v>947</v>
      </c>
      <c r="C1231" s="105" t="s">
        <v>388</v>
      </c>
      <c r="D1231" s="105" t="s">
        <v>359</v>
      </c>
      <c r="E1231" s="105" t="s">
        <v>359</v>
      </c>
      <c r="F1231" s="105" t="s">
        <v>1218</v>
      </c>
      <c r="G1231" s="105"/>
      <c r="H1231" s="105" t="s">
        <v>500</v>
      </c>
      <c r="I1231" s="106">
        <v>3349</v>
      </c>
      <c r="J1231" s="105" t="s">
        <v>66</v>
      </c>
      <c r="K1231" s="105" t="s">
        <v>609</v>
      </c>
      <c r="L1231" s="107">
        <v>10.78</v>
      </c>
      <c r="M1231" s="105">
        <f t="shared" si="39"/>
        <v>5.39</v>
      </c>
      <c r="N1231" s="108">
        <v>0</v>
      </c>
    </row>
    <row r="1232" spans="1:14" ht="13.5" thickBot="1" x14ac:dyDescent="0.25">
      <c r="A1232" s="90" t="str">
        <f t="shared" si="38"/>
        <v>MURREYSRESIDENTIALPACKR-RECYCLE</v>
      </c>
      <c r="B1232" s="105" t="s">
        <v>947</v>
      </c>
      <c r="C1232" s="105" t="s">
        <v>388</v>
      </c>
      <c r="D1232" s="105" t="s">
        <v>359</v>
      </c>
      <c r="E1232" s="105" t="s">
        <v>359</v>
      </c>
      <c r="F1232" s="105" t="s">
        <v>1218</v>
      </c>
      <c r="G1232" s="105"/>
      <c r="H1232" s="105" t="s">
        <v>573</v>
      </c>
      <c r="I1232" s="106">
        <v>3349</v>
      </c>
      <c r="J1232" s="105" t="s">
        <v>66</v>
      </c>
      <c r="K1232" s="105" t="s">
        <v>609</v>
      </c>
      <c r="L1232" s="107">
        <v>10.78</v>
      </c>
      <c r="M1232" s="105">
        <f t="shared" si="39"/>
        <v>5.39</v>
      </c>
      <c r="N1232" s="108">
        <v>0</v>
      </c>
    </row>
    <row r="1233" spans="1:14" ht="13.5" thickBot="1" x14ac:dyDescent="0.25">
      <c r="A1233" s="90" t="str">
        <f t="shared" si="38"/>
        <v>MURREYSRESIDENTIALPACKR-YARDAD</v>
      </c>
      <c r="B1233" s="105" t="s">
        <v>947</v>
      </c>
      <c r="C1233" s="105" t="s">
        <v>388</v>
      </c>
      <c r="D1233" s="105" t="s">
        <v>359</v>
      </c>
      <c r="E1233" s="105" t="s">
        <v>359</v>
      </c>
      <c r="F1233" s="105" t="s">
        <v>1215</v>
      </c>
      <c r="G1233" s="105"/>
      <c r="H1233" s="105" t="s">
        <v>573</v>
      </c>
      <c r="I1233" s="106">
        <v>3353</v>
      </c>
      <c r="J1233" s="105" t="s">
        <v>1032</v>
      </c>
      <c r="K1233" s="105" t="s">
        <v>1033</v>
      </c>
      <c r="L1233" s="107">
        <v>2.34</v>
      </c>
      <c r="M1233" s="105">
        <f t="shared" si="39"/>
        <v>1.17</v>
      </c>
      <c r="N1233" s="108">
        <v>0</v>
      </c>
    </row>
    <row r="1234" spans="1:14" ht="13.5" thickBot="1" x14ac:dyDescent="0.25">
      <c r="A1234" s="90" t="str">
        <f t="shared" si="38"/>
        <v>RESIDENTIALPACKR-YARDWASTE</v>
      </c>
      <c r="B1234" s="105" t="s">
        <v>947</v>
      </c>
      <c r="C1234" s="105" t="s">
        <v>388</v>
      </c>
      <c r="D1234" s="105" t="s">
        <v>359</v>
      </c>
      <c r="E1234" s="105" t="s">
        <v>359</v>
      </c>
      <c r="F1234" s="105" t="s">
        <v>1218</v>
      </c>
      <c r="G1234" s="105"/>
      <c r="H1234" s="105"/>
      <c r="I1234" s="106">
        <v>3350</v>
      </c>
      <c r="J1234" s="105" t="s">
        <v>75</v>
      </c>
      <c r="K1234" s="105" t="s">
        <v>657</v>
      </c>
      <c r="L1234" s="107">
        <v>15.75</v>
      </c>
      <c r="M1234" s="105">
        <f t="shared" si="39"/>
        <v>7.875</v>
      </c>
      <c r="N1234" s="108">
        <v>0</v>
      </c>
    </row>
    <row r="1235" spans="1:14" ht="26.25" thickBot="1" x14ac:dyDescent="0.25">
      <c r="A1235" s="90" t="str">
        <f t="shared" si="38"/>
        <v>M-EDGEWOODRESIDENTIALPACKR-YARDWASTE</v>
      </c>
      <c r="B1235" s="105" t="s">
        <v>947</v>
      </c>
      <c r="C1235" s="105" t="s">
        <v>388</v>
      </c>
      <c r="D1235" s="105" t="s">
        <v>359</v>
      </c>
      <c r="E1235" s="105" t="s">
        <v>359</v>
      </c>
      <c r="F1235" s="105" t="s">
        <v>1218</v>
      </c>
      <c r="G1235" s="105"/>
      <c r="H1235" s="105" t="s">
        <v>382</v>
      </c>
      <c r="I1235" s="106">
        <v>3350</v>
      </c>
      <c r="J1235" s="105" t="s">
        <v>75</v>
      </c>
      <c r="K1235" s="105" t="s">
        <v>657</v>
      </c>
      <c r="L1235" s="107">
        <v>10.78</v>
      </c>
      <c r="M1235" s="105">
        <f t="shared" si="39"/>
        <v>5.39</v>
      </c>
      <c r="N1235" s="108">
        <v>0</v>
      </c>
    </row>
    <row r="1236" spans="1:14" ht="13.5" thickBot="1" x14ac:dyDescent="0.25">
      <c r="A1236" s="90" t="str">
        <f t="shared" si="38"/>
        <v>M-FIFERESIDENTIALPACKR-YARDWASTE</v>
      </c>
      <c r="B1236" s="105" t="s">
        <v>947</v>
      </c>
      <c r="C1236" s="105" t="s">
        <v>388</v>
      </c>
      <c r="D1236" s="105" t="s">
        <v>359</v>
      </c>
      <c r="E1236" s="105" t="s">
        <v>359</v>
      </c>
      <c r="F1236" s="105" t="s">
        <v>1218</v>
      </c>
      <c r="G1236" s="105"/>
      <c r="H1236" s="105" t="s">
        <v>500</v>
      </c>
      <c r="I1236" s="106">
        <v>3350</v>
      </c>
      <c r="J1236" s="105" t="s">
        <v>75</v>
      </c>
      <c r="K1236" s="105" t="s">
        <v>657</v>
      </c>
      <c r="L1236" s="107">
        <v>10.78</v>
      </c>
      <c r="M1236" s="105">
        <f t="shared" si="39"/>
        <v>5.39</v>
      </c>
      <c r="N1236" s="108">
        <v>0</v>
      </c>
    </row>
    <row r="1237" spans="1:14" ht="13.5" thickBot="1" x14ac:dyDescent="0.25">
      <c r="A1237" s="90" t="str">
        <f t="shared" si="38"/>
        <v>MURREYSRESIDENTIALPACKR-YARDWASTE</v>
      </c>
      <c r="B1237" s="105" t="s">
        <v>947</v>
      </c>
      <c r="C1237" s="105" t="s">
        <v>388</v>
      </c>
      <c r="D1237" s="105" t="s">
        <v>359</v>
      </c>
      <c r="E1237" s="105" t="s">
        <v>359</v>
      </c>
      <c r="F1237" s="105" t="s">
        <v>1218</v>
      </c>
      <c r="G1237" s="105"/>
      <c r="H1237" s="105" t="s">
        <v>573</v>
      </c>
      <c r="I1237" s="106">
        <v>3350</v>
      </c>
      <c r="J1237" s="105" t="s">
        <v>75</v>
      </c>
      <c r="K1237" s="105" t="s">
        <v>657</v>
      </c>
      <c r="L1237" s="107">
        <v>10.78</v>
      </c>
      <c r="M1237" s="105">
        <f t="shared" si="39"/>
        <v>5.39</v>
      </c>
      <c r="N1237" s="108">
        <v>0</v>
      </c>
    </row>
    <row r="1238" spans="1:14" ht="13.5" thickBot="1" x14ac:dyDescent="0.25">
      <c r="A1238" s="90" t="str">
        <f t="shared" si="38"/>
        <v>RESIDENTIALPACKSNR</v>
      </c>
      <c r="B1238" s="105" t="s">
        <v>947</v>
      </c>
      <c r="C1238" s="105" t="s">
        <v>384</v>
      </c>
      <c r="D1238" s="105" t="s">
        <v>359</v>
      </c>
      <c r="E1238" s="105" t="s">
        <v>359</v>
      </c>
      <c r="F1238" s="105"/>
      <c r="G1238" s="105"/>
      <c r="H1238" s="105"/>
      <c r="I1238" s="106">
        <v>3293</v>
      </c>
      <c r="J1238" s="105" t="s">
        <v>57</v>
      </c>
      <c r="K1238" s="105" t="s">
        <v>863</v>
      </c>
      <c r="L1238" s="107"/>
      <c r="M1238" s="105">
        <f t="shared" si="39"/>
        <v>0</v>
      </c>
      <c r="N1238" s="108">
        <v>0</v>
      </c>
    </row>
    <row r="1239" spans="1:14" ht="13.5" thickBot="1" x14ac:dyDescent="0.25">
      <c r="A1239" s="90" t="str">
        <f t="shared" si="38"/>
        <v>PAYMENTSPAY</v>
      </c>
      <c r="B1239" s="105" t="s">
        <v>947</v>
      </c>
      <c r="C1239" s="105" t="s">
        <v>881</v>
      </c>
      <c r="D1239" s="105" t="s">
        <v>434</v>
      </c>
      <c r="E1239" s="105" t="s">
        <v>434</v>
      </c>
      <c r="F1239" s="105"/>
      <c r="G1239" s="105"/>
      <c r="H1239" s="105"/>
      <c r="I1239" s="106">
        <v>40</v>
      </c>
      <c r="J1239" s="105" t="s">
        <v>437</v>
      </c>
      <c r="K1239" s="105" t="s">
        <v>438</v>
      </c>
      <c r="L1239" s="107"/>
      <c r="M1239" s="105">
        <f t="shared" si="39"/>
        <v>0</v>
      </c>
      <c r="N1239" s="108">
        <v>0</v>
      </c>
    </row>
    <row r="1240" spans="1:14" ht="13.5" thickBot="1" x14ac:dyDescent="0.25">
      <c r="A1240" s="90" t="str">
        <f t="shared" si="38"/>
        <v>PAYMENTSPAY EFT</v>
      </c>
      <c r="B1240" s="105" t="s">
        <v>947</v>
      </c>
      <c r="C1240" s="105" t="s">
        <v>881</v>
      </c>
      <c r="D1240" s="105" t="s">
        <v>434</v>
      </c>
      <c r="E1240" s="105" t="s">
        <v>434</v>
      </c>
      <c r="F1240" s="105"/>
      <c r="G1240" s="105"/>
      <c r="H1240" s="105"/>
      <c r="I1240" s="106">
        <v>46</v>
      </c>
      <c r="J1240" s="105" t="s">
        <v>1278</v>
      </c>
      <c r="K1240" s="105" t="s">
        <v>1279</v>
      </c>
      <c r="L1240" s="107"/>
      <c r="M1240" s="105">
        <f t="shared" si="39"/>
        <v>0</v>
      </c>
      <c r="N1240" s="108">
        <v>0</v>
      </c>
    </row>
    <row r="1241" spans="1:14" ht="13.5" thickBot="1" x14ac:dyDescent="0.25">
      <c r="A1241" s="90" t="str">
        <f t="shared" si="38"/>
        <v>PAYMENTSPAY IC</v>
      </c>
      <c r="B1241" s="105" t="s">
        <v>947</v>
      </c>
      <c r="C1241" s="105" t="s">
        <v>881</v>
      </c>
      <c r="D1241" s="105" t="s">
        <v>434</v>
      </c>
      <c r="E1241" s="105" t="s">
        <v>434</v>
      </c>
      <c r="F1241" s="105"/>
      <c r="G1241" s="105"/>
      <c r="H1241" s="105"/>
      <c r="I1241" s="106">
        <v>3087</v>
      </c>
      <c r="J1241" s="105" t="s">
        <v>1280</v>
      </c>
      <c r="K1241" s="105" t="s">
        <v>1281</v>
      </c>
      <c r="L1241" s="107"/>
      <c r="M1241" s="105">
        <f t="shared" si="39"/>
        <v>0</v>
      </c>
      <c r="N1241" s="108">
        <v>0</v>
      </c>
    </row>
    <row r="1242" spans="1:14" ht="13.5" thickBot="1" x14ac:dyDescent="0.25">
      <c r="A1242" s="90" t="str">
        <f t="shared" si="38"/>
        <v>PAYMENTSPAY ICT</v>
      </c>
      <c r="B1242" s="105" t="s">
        <v>947</v>
      </c>
      <c r="C1242" s="105" t="s">
        <v>881</v>
      </c>
      <c r="D1242" s="105" t="s">
        <v>434</v>
      </c>
      <c r="E1242" s="105" t="s">
        <v>434</v>
      </c>
      <c r="F1242" s="105"/>
      <c r="G1242" s="105"/>
      <c r="H1242" s="105"/>
      <c r="I1242" s="106">
        <v>3088</v>
      </c>
      <c r="J1242" s="105" t="s">
        <v>600</v>
      </c>
      <c r="K1242" s="105" t="s">
        <v>601</v>
      </c>
      <c r="L1242" s="107"/>
      <c r="M1242" s="105">
        <f t="shared" si="39"/>
        <v>0</v>
      </c>
      <c r="N1242" s="108">
        <v>0</v>
      </c>
    </row>
    <row r="1243" spans="1:14" ht="13.5" thickBot="1" x14ac:dyDescent="0.25">
      <c r="A1243" s="90" t="str">
        <f t="shared" si="38"/>
        <v>PAYMENTSPAY PC</v>
      </c>
      <c r="B1243" s="105" t="s">
        <v>947</v>
      </c>
      <c r="C1243" s="105" t="s">
        <v>881</v>
      </c>
      <c r="D1243" s="105" t="s">
        <v>434</v>
      </c>
      <c r="E1243" s="105" t="s">
        <v>434</v>
      </c>
      <c r="F1243" s="105"/>
      <c r="G1243" s="105"/>
      <c r="H1243" s="105"/>
      <c r="I1243" s="106">
        <v>2251</v>
      </c>
      <c r="J1243" s="105" t="s">
        <v>1282</v>
      </c>
      <c r="K1243" s="105" t="s">
        <v>1283</v>
      </c>
      <c r="L1243" s="107"/>
      <c r="M1243" s="105">
        <f t="shared" si="39"/>
        <v>0</v>
      </c>
      <c r="N1243" s="108">
        <v>0</v>
      </c>
    </row>
    <row r="1244" spans="1:14" ht="13.5" thickBot="1" x14ac:dyDescent="0.25">
      <c r="A1244" s="90" t="str">
        <f t="shared" si="38"/>
        <v>PAYMENTSPAY-ACQ</v>
      </c>
      <c r="B1244" s="105" t="s">
        <v>947</v>
      </c>
      <c r="C1244" s="105" t="s">
        <v>881</v>
      </c>
      <c r="D1244" s="105" t="s">
        <v>434</v>
      </c>
      <c r="E1244" s="105" t="s">
        <v>434</v>
      </c>
      <c r="F1244" s="105" t="s">
        <v>1215</v>
      </c>
      <c r="G1244" s="105"/>
      <c r="H1244" s="105"/>
      <c r="I1244" s="106">
        <v>14635</v>
      </c>
      <c r="J1244" s="105" t="s">
        <v>1284</v>
      </c>
      <c r="K1244" s="105" t="s">
        <v>1285</v>
      </c>
      <c r="L1244" s="107"/>
      <c r="M1244" s="105">
        <f t="shared" si="39"/>
        <v>0</v>
      </c>
      <c r="N1244" s="108">
        <v>0</v>
      </c>
    </row>
    <row r="1245" spans="1:14" ht="13.5" thickBot="1" x14ac:dyDescent="0.25">
      <c r="A1245" s="90" t="str">
        <f t="shared" si="38"/>
        <v>PAYMENTSPAY-CFREE</v>
      </c>
      <c r="B1245" s="105" t="s">
        <v>947</v>
      </c>
      <c r="C1245" s="105" t="s">
        <v>881</v>
      </c>
      <c r="D1245" s="105" t="s">
        <v>434</v>
      </c>
      <c r="E1245" s="105" t="s">
        <v>434</v>
      </c>
      <c r="F1245" s="105" t="s">
        <v>1215</v>
      </c>
      <c r="G1245" s="105"/>
      <c r="H1245" s="105"/>
      <c r="I1245" s="106">
        <v>3324</v>
      </c>
      <c r="J1245" s="105" t="s">
        <v>439</v>
      </c>
      <c r="K1245" s="105" t="s">
        <v>440</v>
      </c>
      <c r="L1245" s="107"/>
      <c r="M1245" s="105">
        <f t="shared" si="39"/>
        <v>0</v>
      </c>
      <c r="N1245" s="108">
        <v>0</v>
      </c>
    </row>
    <row r="1246" spans="1:14" ht="13.5" thickBot="1" x14ac:dyDescent="0.25">
      <c r="A1246" s="90" t="str">
        <f t="shared" si="38"/>
        <v>PAYMENTSPAY-KOL</v>
      </c>
      <c r="B1246" s="105" t="s">
        <v>947</v>
      </c>
      <c r="C1246" s="105" t="s">
        <v>881</v>
      </c>
      <c r="D1246" s="105" t="s">
        <v>434</v>
      </c>
      <c r="E1246" s="105" t="s">
        <v>434</v>
      </c>
      <c r="F1246" s="105" t="s">
        <v>1215</v>
      </c>
      <c r="G1246" s="105"/>
      <c r="H1246" s="105"/>
      <c r="I1246" s="106">
        <v>3320</v>
      </c>
      <c r="J1246" s="105" t="s">
        <v>441</v>
      </c>
      <c r="K1246" s="105" t="s">
        <v>442</v>
      </c>
      <c r="L1246" s="107"/>
      <c r="M1246" s="105">
        <f t="shared" si="39"/>
        <v>0</v>
      </c>
      <c r="N1246" s="108">
        <v>0</v>
      </c>
    </row>
    <row r="1247" spans="1:14" ht="13.5" thickBot="1" x14ac:dyDescent="0.25">
      <c r="A1247" s="90" t="str">
        <f t="shared" si="38"/>
        <v>PAYMENTSPAY-NATL</v>
      </c>
      <c r="B1247" s="105" t="s">
        <v>947</v>
      </c>
      <c r="C1247" s="105" t="s">
        <v>881</v>
      </c>
      <c r="D1247" s="105" t="s">
        <v>434</v>
      </c>
      <c r="E1247" s="105" t="s">
        <v>434</v>
      </c>
      <c r="F1247" s="105" t="s">
        <v>1215</v>
      </c>
      <c r="G1247" s="105"/>
      <c r="H1247" s="105"/>
      <c r="I1247" s="106">
        <v>16596</v>
      </c>
      <c r="J1247" s="105" t="s">
        <v>529</v>
      </c>
      <c r="K1247" s="105" t="s">
        <v>530</v>
      </c>
      <c r="L1247" s="107"/>
      <c r="M1247" s="105">
        <f t="shared" si="39"/>
        <v>0</v>
      </c>
      <c r="N1247" s="108">
        <v>0</v>
      </c>
    </row>
    <row r="1248" spans="1:14" ht="13.5" thickBot="1" x14ac:dyDescent="0.25">
      <c r="A1248" s="90" t="str">
        <f t="shared" si="38"/>
        <v>PAYMENTSPAY-OAK</v>
      </c>
      <c r="B1248" s="105" t="s">
        <v>947</v>
      </c>
      <c r="C1248" s="105" t="s">
        <v>881</v>
      </c>
      <c r="D1248" s="105" t="s">
        <v>434</v>
      </c>
      <c r="E1248" s="105" t="s">
        <v>434</v>
      </c>
      <c r="F1248" s="105" t="s">
        <v>1215</v>
      </c>
      <c r="G1248" s="105"/>
      <c r="H1248" s="105"/>
      <c r="I1248" s="106">
        <v>14634</v>
      </c>
      <c r="J1248" s="105" t="s">
        <v>454</v>
      </c>
      <c r="K1248" s="105" t="s">
        <v>455</v>
      </c>
      <c r="L1248" s="107"/>
      <c r="M1248" s="105">
        <f t="shared" si="39"/>
        <v>0</v>
      </c>
      <c r="N1248" s="108">
        <v>0</v>
      </c>
    </row>
    <row r="1249" spans="1:14" ht="13.5" thickBot="1" x14ac:dyDescent="0.25">
      <c r="A1249" s="90" t="str">
        <f t="shared" si="38"/>
        <v>PAYMENTSPAY-ORCC</v>
      </c>
      <c r="B1249" s="105" t="s">
        <v>947</v>
      </c>
      <c r="C1249" s="105" t="s">
        <v>881</v>
      </c>
      <c r="D1249" s="105" t="s">
        <v>434</v>
      </c>
      <c r="E1249" s="105" t="s">
        <v>434</v>
      </c>
      <c r="F1249" s="105" t="s">
        <v>1215</v>
      </c>
      <c r="G1249" s="105"/>
      <c r="H1249" s="105"/>
      <c r="I1249" s="106">
        <v>14087</v>
      </c>
      <c r="J1249" s="105" t="s">
        <v>443</v>
      </c>
      <c r="K1249" s="105" t="s">
        <v>444</v>
      </c>
      <c r="L1249" s="107"/>
      <c r="M1249" s="105">
        <f t="shared" si="39"/>
        <v>0</v>
      </c>
      <c r="N1249" s="108">
        <v>0</v>
      </c>
    </row>
    <row r="1250" spans="1:14" ht="13.5" thickBot="1" x14ac:dyDescent="0.25">
      <c r="A1250" s="90" t="str">
        <f t="shared" si="38"/>
        <v>PAYMENTSPAY-RPPS</v>
      </c>
      <c r="B1250" s="105" t="s">
        <v>947</v>
      </c>
      <c r="C1250" s="105" t="s">
        <v>881</v>
      </c>
      <c r="D1250" s="105" t="s">
        <v>434</v>
      </c>
      <c r="E1250" s="105" t="s">
        <v>434</v>
      </c>
      <c r="F1250" s="105" t="s">
        <v>1215</v>
      </c>
      <c r="G1250" s="105"/>
      <c r="H1250" s="105"/>
      <c r="I1250" s="106">
        <v>14088</v>
      </c>
      <c r="J1250" s="105" t="s">
        <v>445</v>
      </c>
      <c r="K1250" s="105" t="s">
        <v>446</v>
      </c>
      <c r="L1250" s="107"/>
      <c r="M1250" s="105">
        <f t="shared" si="39"/>
        <v>0</v>
      </c>
      <c r="N1250" s="108">
        <v>0</v>
      </c>
    </row>
    <row r="1251" spans="1:14" ht="13.5" thickBot="1" x14ac:dyDescent="0.25">
      <c r="A1251" s="90" t="str">
        <f t="shared" si="38"/>
        <v>PAYMENTSPAYAC</v>
      </c>
      <c r="B1251" s="105" t="s">
        <v>947</v>
      </c>
      <c r="C1251" s="105" t="s">
        <v>881</v>
      </c>
      <c r="D1251" s="105" t="s">
        <v>434</v>
      </c>
      <c r="E1251" s="105" t="s">
        <v>434</v>
      </c>
      <c r="F1251" s="105"/>
      <c r="G1251" s="105"/>
      <c r="H1251" s="105"/>
      <c r="I1251" s="106">
        <v>3091</v>
      </c>
      <c r="J1251" s="105" t="s">
        <v>1286</v>
      </c>
      <c r="K1251" s="105" t="s">
        <v>1287</v>
      </c>
      <c r="L1251" s="107"/>
      <c r="M1251" s="105">
        <f t="shared" si="39"/>
        <v>0</v>
      </c>
      <c r="N1251" s="108">
        <v>0</v>
      </c>
    </row>
    <row r="1252" spans="1:14" ht="13.5" thickBot="1" x14ac:dyDescent="0.25">
      <c r="A1252" s="90" t="str">
        <f t="shared" si="38"/>
        <v>PAYMENTSPAYAD</v>
      </c>
      <c r="B1252" s="105" t="s">
        <v>947</v>
      </c>
      <c r="C1252" s="105" t="s">
        <v>881</v>
      </c>
      <c r="D1252" s="105" t="s">
        <v>434</v>
      </c>
      <c r="E1252" s="105" t="s">
        <v>434</v>
      </c>
      <c r="F1252" s="105"/>
      <c r="G1252" s="105"/>
      <c r="H1252" s="105"/>
      <c r="I1252" s="106">
        <v>3090</v>
      </c>
      <c r="J1252" s="105" t="s">
        <v>1288</v>
      </c>
      <c r="K1252" s="105" t="s">
        <v>1287</v>
      </c>
      <c r="L1252" s="107"/>
      <c r="M1252" s="105">
        <f t="shared" si="39"/>
        <v>0</v>
      </c>
      <c r="N1252" s="108">
        <v>0</v>
      </c>
    </row>
    <row r="1253" spans="1:14" ht="13.5" thickBot="1" x14ac:dyDescent="0.25">
      <c r="A1253" s="90" t="str">
        <f t="shared" si="38"/>
        <v>PAYMENTSPAYICTD</v>
      </c>
      <c r="B1253" s="105" t="s">
        <v>947</v>
      </c>
      <c r="C1253" s="105" t="s">
        <v>881</v>
      </c>
      <c r="D1253" s="105" t="s">
        <v>434</v>
      </c>
      <c r="E1253" s="105" t="s">
        <v>434</v>
      </c>
      <c r="F1253" s="105"/>
      <c r="G1253" s="105"/>
      <c r="H1253" s="105"/>
      <c r="I1253" s="106">
        <v>3205</v>
      </c>
      <c r="J1253" s="105" t="s">
        <v>1289</v>
      </c>
      <c r="K1253" s="105" t="s">
        <v>1290</v>
      </c>
      <c r="L1253" s="107"/>
      <c r="M1253" s="105">
        <f t="shared" si="39"/>
        <v>0</v>
      </c>
      <c r="N1253" s="108">
        <v>0</v>
      </c>
    </row>
    <row r="1254" spans="1:14" ht="13.5" thickBot="1" x14ac:dyDescent="0.25">
      <c r="A1254" s="90" t="str">
        <f t="shared" si="38"/>
        <v>PAYMENTSPAYL</v>
      </c>
      <c r="B1254" s="105" t="s">
        <v>947</v>
      </c>
      <c r="C1254" s="105" t="s">
        <v>881</v>
      </c>
      <c r="D1254" s="105" t="s">
        <v>434</v>
      </c>
      <c r="E1254" s="105" t="s">
        <v>434</v>
      </c>
      <c r="F1254" s="105"/>
      <c r="G1254" s="105"/>
      <c r="H1254" s="105"/>
      <c r="I1254" s="106">
        <v>41</v>
      </c>
      <c r="J1254" s="105" t="s">
        <v>447</v>
      </c>
      <c r="K1254" s="105" t="s">
        <v>438</v>
      </c>
      <c r="L1254" s="107"/>
      <c r="M1254" s="105">
        <f t="shared" si="39"/>
        <v>0</v>
      </c>
      <c r="N1254" s="108">
        <v>0</v>
      </c>
    </row>
    <row r="1255" spans="1:14" ht="13.5" thickBot="1" x14ac:dyDescent="0.25">
      <c r="A1255" s="90" t="str">
        <f t="shared" si="38"/>
        <v>PAYMENTSPAYMANC</v>
      </c>
      <c r="B1255" s="105" t="s">
        <v>947</v>
      </c>
      <c r="C1255" s="105" t="s">
        <v>881</v>
      </c>
      <c r="D1255" s="105" t="s">
        <v>434</v>
      </c>
      <c r="E1255" s="105" t="s">
        <v>434</v>
      </c>
      <c r="F1255" s="105"/>
      <c r="G1255" s="105"/>
      <c r="H1255" s="105"/>
      <c r="I1255" s="106">
        <v>55556</v>
      </c>
      <c r="J1255" s="105" t="s">
        <v>1318</v>
      </c>
      <c r="K1255" s="105" t="s">
        <v>438</v>
      </c>
      <c r="L1255" s="107"/>
      <c r="M1255" s="105">
        <f t="shared" si="39"/>
        <v>0</v>
      </c>
      <c r="N1255" s="108">
        <v>0</v>
      </c>
    </row>
    <row r="1256" spans="1:14" ht="13.5" thickBot="1" x14ac:dyDescent="0.25">
      <c r="A1256" s="90" t="str">
        <f t="shared" si="38"/>
        <v>PAYMENTSPAYMET</v>
      </c>
      <c r="B1256" s="105" t="s">
        <v>947</v>
      </c>
      <c r="C1256" s="105" t="s">
        <v>881</v>
      </c>
      <c r="D1256" s="105" t="s">
        <v>434</v>
      </c>
      <c r="E1256" s="105" t="s">
        <v>434</v>
      </c>
      <c r="F1256" s="105"/>
      <c r="G1256" s="105"/>
      <c r="H1256" s="105"/>
      <c r="I1256" s="106">
        <v>3329</v>
      </c>
      <c r="J1256" s="105" t="s">
        <v>448</v>
      </c>
      <c r="K1256" s="105" t="s">
        <v>449</v>
      </c>
      <c r="L1256" s="107"/>
      <c r="M1256" s="105">
        <f t="shared" si="39"/>
        <v>0</v>
      </c>
      <c r="N1256" s="108">
        <v>0</v>
      </c>
    </row>
    <row r="1257" spans="1:14" ht="13.5" thickBot="1" x14ac:dyDescent="0.25">
      <c r="A1257" s="90" t="str">
        <f t="shared" si="38"/>
        <v>PAYMENTSPAYPNCL</v>
      </c>
      <c r="B1257" s="105" t="s">
        <v>947</v>
      </c>
      <c r="C1257" s="105" t="s">
        <v>881</v>
      </c>
      <c r="D1257" s="105" t="s">
        <v>434</v>
      </c>
      <c r="E1257" s="105" t="s">
        <v>434</v>
      </c>
      <c r="F1257" s="105"/>
      <c r="G1257" s="105"/>
      <c r="H1257" s="105"/>
      <c r="I1257" s="106">
        <v>55555</v>
      </c>
      <c r="J1257" s="105" t="s">
        <v>1319</v>
      </c>
      <c r="K1257" s="105" t="s">
        <v>438</v>
      </c>
      <c r="L1257" s="107"/>
      <c r="M1257" s="105">
        <f t="shared" si="39"/>
        <v>0</v>
      </c>
      <c r="N1257" s="108">
        <v>0</v>
      </c>
    </row>
    <row r="1258" spans="1:14" ht="13.5" thickBot="1" x14ac:dyDescent="0.25">
      <c r="A1258" s="90" t="str">
        <f t="shared" si="38"/>
        <v>PAYMENTSPAYUSBL</v>
      </c>
      <c r="B1258" s="105" t="s">
        <v>947</v>
      </c>
      <c r="C1258" s="105" t="s">
        <v>881</v>
      </c>
      <c r="D1258" s="105" t="s">
        <v>434</v>
      </c>
      <c r="E1258" s="105" t="s">
        <v>434</v>
      </c>
      <c r="F1258" s="105" t="s">
        <v>1215</v>
      </c>
      <c r="G1258" s="105"/>
      <c r="H1258" s="105"/>
      <c r="I1258" s="106">
        <v>31339</v>
      </c>
      <c r="J1258" s="105" t="s">
        <v>1200</v>
      </c>
      <c r="K1258" s="105" t="s">
        <v>530</v>
      </c>
      <c r="L1258" s="107"/>
      <c r="M1258" s="105">
        <f t="shared" si="39"/>
        <v>0</v>
      </c>
      <c r="N1258" s="108">
        <v>0</v>
      </c>
    </row>
    <row r="1259" spans="1:14" ht="13.5" thickBot="1" x14ac:dyDescent="0.25">
      <c r="A1259" s="90" t="str">
        <f t="shared" si="38"/>
        <v>ACCOUNTINGPO</v>
      </c>
      <c r="B1259" s="105" t="s">
        <v>947</v>
      </c>
      <c r="C1259" s="105" t="s">
        <v>391</v>
      </c>
      <c r="D1259" s="105" t="s">
        <v>383</v>
      </c>
      <c r="E1259" s="105" t="s">
        <v>1188</v>
      </c>
      <c r="F1259" s="105"/>
      <c r="G1259" s="105"/>
      <c r="H1259" s="105"/>
      <c r="I1259" s="106">
        <v>3276</v>
      </c>
      <c r="J1259" s="105" t="s">
        <v>392</v>
      </c>
      <c r="K1259" s="105" t="s">
        <v>393</v>
      </c>
      <c r="L1259" s="107"/>
      <c r="M1259" s="105">
        <f t="shared" si="39"/>
        <v>0</v>
      </c>
      <c r="N1259" s="108">
        <v>0</v>
      </c>
    </row>
    <row r="1260" spans="1:14" ht="13.5" thickBot="1" x14ac:dyDescent="0.25">
      <c r="A1260" s="90" t="str">
        <f t="shared" si="38"/>
        <v>STORAGEPSDLV</v>
      </c>
      <c r="B1260" s="105" t="s">
        <v>947</v>
      </c>
      <c r="C1260" s="105" t="s">
        <v>881</v>
      </c>
      <c r="D1260" s="105" t="s">
        <v>728</v>
      </c>
      <c r="E1260" s="105" t="s">
        <v>728</v>
      </c>
      <c r="F1260" s="105"/>
      <c r="G1260" s="105"/>
      <c r="H1260" s="105"/>
      <c r="I1260" s="106">
        <v>3179</v>
      </c>
      <c r="J1260" s="105" t="s">
        <v>729</v>
      </c>
      <c r="K1260" s="105" t="s">
        <v>730</v>
      </c>
      <c r="L1260" s="107"/>
      <c r="M1260" s="105">
        <f t="shared" si="39"/>
        <v>0</v>
      </c>
      <c r="N1260" s="108">
        <v>0</v>
      </c>
    </row>
    <row r="1261" spans="1:14" ht="13.5" thickBot="1" x14ac:dyDescent="0.25">
      <c r="A1261" s="90" t="str">
        <f t="shared" si="38"/>
        <v>STORAGEPSLCK</v>
      </c>
      <c r="B1261" s="105" t="s">
        <v>947</v>
      </c>
      <c r="C1261" s="105" t="s">
        <v>881</v>
      </c>
      <c r="D1261" s="105" t="s">
        <v>728</v>
      </c>
      <c r="E1261" s="105" t="s">
        <v>728</v>
      </c>
      <c r="F1261" s="105"/>
      <c r="G1261" s="105"/>
      <c r="H1261" s="105"/>
      <c r="I1261" s="106">
        <v>3183</v>
      </c>
      <c r="J1261" s="105" t="s">
        <v>892</v>
      </c>
      <c r="K1261" s="105" t="s">
        <v>893</v>
      </c>
      <c r="L1261" s="107"/>
      <c r="M1261" s="105">
        <f t="shared" si="39"/>
        <v>0</v>
      </c>
      <c r="N1261" s="108">
        <v>0</v>
      </c>
    </row>
    <row r="1262" spans="1:14" ht="13.5" thickBot="1" x14ac:dyDescent="0.25">
      <c r="A1262" s="90" t="str">
        <f t="shared" si="38"/>
        <v>STORAGEPSMOV</v>
      </c>
      <c r="B1262" s="105" t="s">
        <v>947</v>
      </c>
      <c r="C1262" s="105" t="s">
        <v>881</v>
      </c>
      <c r="D1262" s="105" t="s">
        <v>728</v>
      </c>
      <c r="E1262" s="105" t="s">
        <v>728</v>
      </c>
      <c r="F1262" s="105"/>
      <c r="G1262" s="105"/>
      <c r="H1262" s="105"/>
      <c r="I1262" s="106">
        <v>3180</v>
      </c>
      <c r="J1262" s="105" t="s">
        <v>737</v>
      </c>
      <c r="K1262" s="105" t="s">
        <v>738</v>
      </c>
      <c r="L1262" s="107"/>
      <c r="M1262" s="105">
        <f t="shared" si="39"/>
        <v>0</v>
      </c>
      <c r="N1262" s="108">
        <v>0</v>
      </c>
    </row>
    <row r="1263" spans="1:14" ht="13.5" thickBot="1" x14ac:dyDescent="0.25">
      <c r="A1263" s="90" t="str">
        <f t="shared" si="38"/>
        <v>APSSTORAGEPSRENT12</v>
      </c>
      <c r="B1263" s="105" t="s">
        <v>947</v>
      </c>
      <c r="C1263" s="105" t="s">
        <v>391</v>
      </c>
      <c r="D1263" s="105" t="s">
        <v>728</v>
      </c>
      <c r="E1263" s="105" t="s">
        <v>728</v>
      </c>
      <c r="F1263" s="105" t="s">
        <v>1215</v>
      </c>
      <c r="G1263" s="105"/>
      <c r="H1263" s="105" t="s">
        <v>727</v>
      </c>
      <c r="I1263" s="106">
        <v>3176</v>
      </c>
      <c r="J1263" s="105" t="s">
        <v>731</v>
      </c>
      <c r="K1263" s="105" t="s">
        <v>732</v>
      </c>
      <c r="L1263" s="107">
        <v>97</v>
      </c>
      <c r="M1263" s="105">
        <f t="shared" si="39"/>
        <v>97</v>
      </c>
      <c r="N1263" s="108">
        <v>0</v>
      </c>
    </row>
    <row r="1264" spans="1:14" ht="13.5" thickBot="1" x14ac:dyDescent="0.25">
      <c r="A1264" s="90" t="str">
        <f t="shared" si="38"/>
        <v>APSSTORAGEPSRENT22</v>
      </c>
      <c r="B1264" s="105" t="s">
        <v>947</v>
      </c>
      <c r="C1264" s="105" t="s">
        <v>391</v>
      </c>
      <c r="D1264" s="105" t="s">
        <v>728</v>
      </c>
      <c r="E1264" s="105" t="s">
        <v>728</v>
      </c>
      <c r="F1264" s="105" t="s">
        <v>1215</v>
      </c>
      <c r="G1264" s="105"/>
      <c r="H1264" s="105" t="s">
        <v>727</v>
      </c>
      <c r="I1264" s="106">
        <v>3177</v>
      </c>
      <c r="J1264" s="105" t="s">
        <v>733</v>
      </c>
      <c r="K1264" s="105" t="s">
        <v>734</v>
      </c>
      <c r="L1264" s="107">
        <v>128</v>
      </c>
      <c r="M1264" s="105">
        <f t="shared" si="39"/>
        <v>128</v>
      </c>
      <c r="N1264" s="108">
        <v>0</v>
      </c>
    </row>
    <row r="1265" spans="1:14" ht="13.5" thickBot="1" x14ac:dyDescent="0.25">
      <c r="A1265" s="90" t="str">
        <f t="shared" si="38"/>
        <v>APSSTORAGEPSRENT26</v>
      </c>
      <c r="B1265" s="105" t="s">
        <v>947</v>
      </c>
      <c r="C1265" s="105" t="s">
        <v>391</v>
      </c>
      <c r="D1265" s="105" t="s">
        <v>728</v>
      </c>
      <c r="E1265" s="105" t="s">
        <v>728</v>
      </c>
      <c r="F1265" s="105" t="s">
        <v>1215</v>
      </c>
      <c r="G1265" s="105"/>
      <c r="H1265" s="105" t="s">
        <v>727</v>
      </c>
      <c r="I1265" s="106">
        <v>3178</v>
      </c>
      <c r="J1265" s="105" t="s">
        <v>735</v>
      </c>
      <c r="K1265" s="105" t="s">
        <v>736</v>
      </c>
      <c r="L1265" s="107">
        <v>139</v>
      </c>
      <c r="M1265" s="105">
        <f t="shared" si="39"/>
        <v>139</v>
      </c>
      <c r="N1265" s="108">
        <v>0</v>
      </c>
    </row>
    <row r="1266" spans="1:14" ht="13.5" thickBot="1" x14ac:dyDescent="0.25">
      <c r="A1266" s="90" t="str">
        <f t="shared" si="38"/>
        <v>STORAGEPSRPR</v>
      </c>
      <c r="B1266" s="105" t="s">
        <v>947</v>
      </c>
      <c r="C1266" s="105" t="s">
        <v>881</v>
      </c>
      <c r="D1266" s="105" t="s">
        <v>728</v>
      </c>
      <c r="E1266" s="105" t="s">
        <v>728</v>
      </c>
      <c r="F1266" s="105"/>
      <c r="G1266" s="105"/>
      <c r="H1266" s="105"/>
      <c r="I1266" s="106">
        <v>3184</v>
      </c>
      <c r="J1266" s="105" t="s">
        <v>1291</v>
      </c>
      <c r="K1266" s="105" t="s">
        <v>1292</v>
      </c>
      <c r="L1266" s="107"/>
      <c r="M1266" s="105">
        <f t="shared" si="39"/>
        <v>0</v>
      </c>
      <c r="N1266" s="108">
        <v>0</v>
      </c>
    </row>
    <row r="1267" spans="1:14" ht="13.5" thickBot="1" x14ac:dyDescent="0.25">
      <c r="A1267" s="90" t="str">
        <f t="shared" si="38"/>
        <v>STORAGEPSRTN</v>
      </c>
      <c r="B1267" s="105" t="s">
        <v>947</v>
      </c>
      <c r="C1267" s="105" t="s">
        <v>881</v>
      </c>
      <c r="D1267" s="105" t="s">
        <v>728</v>
      </c>
      <c r="E1267" s="105" t="s">
        <v>728</v>
      </c>
      <c r="F1267" s="105"/>
      <c r="G1267" s="105"/>
      <c r="H1267" s="105"/>
      <c r="I1267" s="106">
        <v>3181</v>
      </c>
      <c r="J1267" s="105" t="s">
        <v>739</v>
      </c>
      <c r="K1267" s="105" t="s">
        <v>740</v>
      </c>
      <c r="L1267" s="107"/>
      <c r="M1267" s="105">
        <f t="shared" si="39"/>
        <v>0</v>
      </c>
      <c r="N1267" s="108">
        <v>0</v>
      </c>
    </row>
    <row r="1268" spans="1:14" ht="13.5" thickBot="1" x14ac:dyDescent="0.25">
      <c r="A1268" s="90" t="str">
        <f t="shared" si="38"/>
        <v>STORAGEPSSBY</v>
      </c>
      <c r="B1268" s="105" t="s">
        <v>947</v>
      </c>
      <c r="C1268" s="105" t="s">
        <v>881</v>
      </c>
      <c r="D1268" s="105" t="s">
        <v>728</v>
      </c>
      <c r="E1268" s="105" t="s">
        <v>728</v>
      </c>
      <c r="F1268" s="105"/>
      <c r="G1268" s="105"/>
      <c r="H1268" s="105"/>
      <c r="I1268" s="106">
        <v>3185</v>
      </c>
      <c r="J1268" s="105" t="s">
        <v>1293</v>
      </c>
      <c r="K1268" s="105" t="s">
        <v>1294</v>
      </c>
      <c r="L1268" s="107"/>
      <c r="M1268" s="105">
        <f t="shared" si="39"/>
        <v>0</v>
      </c>
      <c r="N1268" s="108">
        <v>0</v>
      </c>
    </row>
    <row r="1269" spans="1:14" ht="13.5" thickBot="1" x14ac:dyDescent="0.25">
      <c r="A1269" s="90" t="str">
        <f t="shared" si="38"/>
        <v>STORAGEPSTFR</v>
      </c>
      <c r="B1269" s="105" t="s">
        <v>947</v>
      </c>
      <c r="C1269" s="105" t="s">
        <v>881</v>
      </c>
      <c r="D1269" s="105" t="s">
        <v>728</v>
      </c>
      <c r="E1269" s="105" t="s">
        <v>728</v>
      </c>
      <c r="F1269" s="105"/>
      <c r="G1269" s="105"/>
      <c r="H1269" s="105"/>
      <c r="I1269" s="106">
        <v>3182</v>
      </c>
      <c r="J1269" s="105" t="s">
        <v>741</v>
      </c>
      <c r="K1269" s="105" t="s">
        <v>742</v>
      </c>
      <c r="L1269" s="107"/>
      <c r="M1269" s="105">
        <f t="shared" si="39"/>
        <v>0</v>
      </c>
      <c r="N1269" s="108">
        <v>0</v>
      </c>
    </row>
    <row r="1270" spans="1:14" ht="13.5" thickBot="1" x14ac:dyDescent="0.25">
      <c r="A1270" s="90" t="str">
        <f t="shared" si="38"/>
        <v>STORAGEPSTRP</v>
      </c>
      <c r="B1270" s="105" t="s">
        <v>947</v>
      </c>
      <c r="C1270" s="105" t="s">
        <v>881</v>
      </c>
      <c r="D1270" s="105" t="s">
        <v>728</v>
      </c>
      <c r="E1270" s="105" t="s">
        <v>728</v>
      </c>
      <c r="F1270" s="105"/>
      <c r="G1270" s="105"/>
      <c r="H1270" s="105"/>
      <c r="I1270" s="106">
        <v>3186</v>
      </c>
      <c r="J1270" s="105" t="s">
        <v>743</v>
      </c>
      <c r="K1270" s="105" t="s">
        <v>744</v>
      </c>
      <c r="L1270" s="107"/>
      <c r="M1270" s="105">
        <f t="shared" si="39"/>
        <v>0</v>
      </c>
      <c r="N1270" s="108">
        <v>0</v>
      </c>
    </row>
    <row r="1271" spans="1:14" ht="13.5" thickBot="1" x14ac:dyDescent="0.25">
      <c r="A1271" s="90" t="str">
        <f t="shared" si="38"/>
        <v>VASHONCOMMERCIALR1.5YD1M</v>
      </c>
      <c r="B1271" s="105" t="s">
        <v>947</v>
      </c>
      <c r="C1271" s="105" t="s">
        <v>391</v>
      </c>
      <c r="D1271" s="105" t="s">
        <v>456</v>
      </c>
      <c r="E1271" s="110" t="s">
        <v>358</v>
      </c>
      <c r="F1271" s="105"/>
      <c r="G1271" s="105"/>
      <c r="H1271" s="105" t="s">
        <v>670</v>
      </c>
      <c r="I1271" s="106">
        <v>3174</v>
      </c>
      <c r="J1271" s="105" t="s">
        <v>1034</v>
      </c>
      <c r="K1271" s="105" t="s">
        <v>1035</v>
      </c>
      <c r="L1271" s="107">
        <v>24.67</v>
      </c>
      <c r="M1271" s="105">
        <f t="shared" si="39"/>
        <v>24.67</v>
      </c>
      <c r="N1271" s="108">
        <v>0</v>
      </c>
    </row>
    <row r="1272" spans="1:14" ht="13.5" thickBot="1" x14ac:dyDescent="0.25">
      <c r="A1272" s="90" t="str">
        <f t="shared" si="38"/>
        <v>COMMERCIALR1.5YD1W</v>
      </c>
      <c r="B1272" s="105" t="s">
        <v>947</v>
      </c>
      <c r="C1272" s="105" t="s">
        <v>391</v>
      </c>
      <c r="D1272" s="105" t="s">
        <v>456</v>
      </c>
      <c r="E1272" s="110" t="s">
        <v>358</v>
      </c>
      <c r="F1272" s="105" t="s">
        <v>1215</v>
      </c>
      <c r="G1272" s="105"/>
      <c r="H1272" s="105"/>
      <c r="I1272" s="106">
        <v>3030</v>
      </c>
      <c r="J1272" s="105" t="s">
        <v>140</v>
      </c>
      <c r="K1272" s="105" t="s">
        <v>457</v>
      </c>
      <c r="L1272" s="107">
        <v>122.63</v>
      </c>
      <c r="M1272" s="105">
        <f t="shared" si="39"/>
        <v>122.63</v>
      </c>
      <c r="N1272" s="108">
        <v>0</v>
      </c>
    </row>
    <row r="1273" spans="1:14" ht="13.5" thickBot="1" x14ac:dyDescent="0.25">
      <c r="A1273" s="90" t="str">
        <f t="shared" si="38"/>
        <v>COMMERCIALR1.5YD1W</v>
      </c>
      <c r="B1273" s="105" t="s">
        <v>947</v>
      </c>
      <c r="C1273" s="105" t="s">
        <v>391</v>
      </c>
      <c r="D1273" s="105" t="s">
        <v>456</v>
      </c>
      <c r="E1273" s="110" t="s">
        <v>358</v>
      </c>
      <c r="F1273" s="105" t="s">
        <v>1215</v>
      </c>
      <c r="G1273" s="105"/>
      <c r="H1273" s="105"/>
      <c r="I1273" s="106">
        <v>3030</v>
      </c>
      <c r="J1273" s="105" t="s">
        <v>140</v>
      </c>
      <c r="K1273" s="105" t="s">
        <v>457</v>
      </c>
      <c r="L1273" s="107">
        <v>122.63</v>
      </c>
      <c r="M1273" s="105">
        <f t="shared" si="39"/>
        <v>122.63</v>
      </c>
      <c r="N1273" s="108">
        <v>0</v>
      </c>
    </row>
    <row r="1274" spans="1:14" ht="13.5" thickBot="1" x14ac:dyDescent="0.25">
      <c r="A1274" s="90" t="str">
        <f t="shared" si="38"/>
        <v>DM-BLCOMMERCIALR1.5YD1W</v>
      </c>
      <c r="B1274" s="105" t="s">
        <v>947</v>
      </c>
      <c r="C1274" s="105" t="s">
        <v>391</v>
      </c>
      <c r="D1274" s="105" t="s">
        <v>456</v>
      </c>
      <c r="E1274" s="110" t="s">
        <v>358</v>
      </c>
      <c r="F1274" s="105" t="s">
        <v>1215</v>
      </c>
      <c r="G1274" s="105"/>
      <c r="H1274" s="105" t="s">
        <v>685</v>
      </c>
      <c r="I1274" s="106">
        <v>3030</v>
      </c>
      <c r="J1274" s="105" t="s">
        <v>140</v>
      </c>
      <c r="K1274" s="105" t="s">
        <v>457</v>
      </c>
      <c r="L1274" s="107">
        <v>305.26</v>
      </c>
      <c r="M1274" s="105">
        <f t="shared" si="39"/>
        <v>305.26</v>
      </c>
      <c r="N1274" s="108">
        <v>0</v>
      </c>
    </row>
    <row r="1275" spans="1:14" ht="13.5" thickBot="1" x14ac:dyDescent="0.25">
      <c r="A1275" s="90" t="str">
        <f t="shared" si="38"/>
        <v>DM-BUCKCOMMERCIALR1.5YD1W</v>
      </c>
      <c r="B1275" s="105" t="s">
        <v>947</v>
      </c>
      <c r="C1275" s="105" t="s">
        <v>391</v>
      </c>
      <c r="D1275" s="105" t="s">
        <v>456</v>
      </c>
      <c r="E1275" s="110" t="s">
        <v>358</v>
      </c>
      <c r="F1275" s="105" t="s">
        <v>1215</v>
      </c>
      <c r="G1275" s="105"/>
      <c r="H1275" s="105" t="s">
        <v>698</v>
      </c>
      <c r="I1275" s="106">
        <v>3030</v>
      </c>
      <c r="J1275" s="105" t="s">
        <v>140</v>
      </c>
      <c r="K1275" s="105" t="s">
        <v>457</v>
      </c>
      <c r="L1275" s="107">
        <v>0</v>
      </c>
      <c r="M1275" s="105">
        <f t="shared" si="39"/>
        <v>0</v>
      </c>
      <c r="N1275" s="108">
        <v>0</v>
      </c>
    </row>
    <row r="1276" spans="1:14" ht="13.5" thickBot="1" x14ac:dyDescent="0.25">
      <c r="A1276" s="90" t="str">
        <f t="shared" si="38"/>
        <v>DM-MILCOMMERCIALR1.5YD1W</v>
      </c>
      <c r="B1276" s="105" t="s">
        <v>947</v>
      </c>
      <c r="C1276" s="105" t="s">
        <v>391</v>
      </c>
      <c r="D1276" s="105" t="s">
        <v>456</v>
      </c>
      <c r="E1276" s="110" t="s">
        <v>358</v>
      </c>
      <c r="F1276" s="105" t="s">
        <v>1215</v>
      </c>
      <c r="G1276" s="105"/>
      <c r="H1276" s="105" t="s">
        <v>700</v>
      </c>
      <c r="I1276" s="106">
        <v>3030</v>
      </c>
      <c r="J1276" s="105" t="s">
        <v>140</v>
      </c>
      <c r="K1276" s="105" t="s">
        <v>457</v>
      </c>
      <c r="L1276" s="107">
        <v>306.48</v>
      </c>
      <c r="M1276" s="105">
        <f t="shared" si="39"/>
        <v>306.48</v>
      </c>
      <c r="N1276" s="108">
        <v>0</v>
      </c>
    </row>
    <row r="1277" spans="1:14" ht="13.5" thickBot="1" x14ac:dyDescent="0.25">
      <c r="A1277" s="90" t="str">
        <f t="shared" si="38"/>
        <v>DM-ORTCOMMERCIALR1.5YD1W</v>
      </c>
      <c r="B1277" s="105" t="s">
        <v>947</v>
      </c>
      <c r="C1277" s="105" t="s">
        <v>391</v>
      </c>
      <c r="D1277" s="105" t="s">
        <v>456</v>
      </c>
      <c r="E1277" s="110" t="s">
        <v>358</v>
      </c>
      <c r="F1277" s="105" t="s">
        <v>1215</v>
      </c>
      <c r="G1277" s="105"/>
      <c r="H1277" s="105" t="s">
        <v>702</v>
      </c>
      <c r="I1277" s="106">
        <v>3030</v>
      </c>
      <c r="J1277" s="105" t="s">
        <v>140</v>
      </c>
      <c r="K1277" s="105" t="s">
        <v>457</v>
      </c>
      <c r="L1277" s="107">
        <v>290.88</v>
      </c>
      <c r="M1277" s="105">
        <f t="shared" si="39"/>
        <v>290.88</v>
      </c>
      <c r="N1277" s="108">
        <v>0</v>
      </c>
    </row>
    <row r="1278" spans="1:14" ht="13.5" thickBot="1" x14ac:dyDescent="0.25">
      <c r="A1278" s="90" t="str">
        <f t="shared" si="38"/>
        <v>DM-PUYCOMMERCIALR1.5YD1W</v>
      </c>
      <c r="B1278" s="105" t="s">
        <v>947</v>
      </c>
      <c r="C1278" s="105" t="s">
        <v>391</v>
      </c>
      <c r="D1278" s="105" t="s">
        <v>456</v>
      </c>
      <c r="E1278" s="110" t="s">
        <v>358</v>
      </c>
      <c r="F1278" s="105" t="s">
        <v>1215</v>
      </c>
      <c r="G1278" s="105"/>
      <c r="H1278" s="105" t="s">
        <v>712</v>
      </c>
      <c r="I1278" s="106">
        <v>3030</v>
      </c>
      <c r="J1278" s="105" t="s">
        <v>140</v>
      </c>
      <c r="K1278" s="105" t="s">
        <v>457</v>
      </c>
      <c r="L1278" s="107">
        <v>326.86</v>
      </c>
      <c r="M1278" s="105">
        <f t="shared" si="39"/>
        <v>326.86</v>
      </c>
      <c r="N1278" s="108">
        <v>0</v>
      </c>
    </row>
    <row r="1279" spans="1:14" ht="13.5" thickBot="1" x14ac:dyDescent="0.25">
      <c r="A1279" s="90" t="str">
        <f t="shared" si="38"/>
        <v>DM-SUMCOMMERCIALR1.5YD1W</v>
      </c>
      <c r="B1279" s="105" t="s">
        <v>947</v>
      </c>
      <c r="C1279" s="105" t="s">
        <v>391</v>
      </c>
      <c r="D1279" s="105" t="s">
        <v>456</v>
      </c>
      <c r="E1279" s="110" t="s">
        <v>358</v>
      </c>
      <c r="F1279" s="105" t="s">
        <v>1215</v>
      </c>
      <c r="G1279" s="105"/>
      <c r="H1279" s="105" t="s">
        <v>726</v>
      </c>
      <c r="I1279" s="106">
        <v>3030</v>
      </c>
      <c r="J1279" s="105" t="s">
        <v>140</v>
      </c>
      <c r="K1279" s="105" t="s">
        <v>457</v>
      </c>
      <c r="L1279" s="107">
        <v>320.86</v>
      </c>
      <c r="M1279" s="105">
        <f t="shared" si="39"/>
        <v>320.86</v>
      </c>
      <c r="N1279" s="108">
        <v>0</v>
      </c>
    </row>
    <row r="1280" spans="1:14" ht="13.5" thickBot="1" x14ac:dyDescent="0.25">
      <c r="A1280" s="90" t="str">
        <f t="shared" si="38"/>
        <v>M-EDGEWOODCOMMERCIALR1.5YD1W</v>
      </c>
      <c r="B1280" s="105" t="s">
        <v>947</v>
      </c>
      <c r="C1280" s="105" t="s">
        <v>391</v>
      </c>
      <c r="D1280" s="105" t="s">
        <v>456</v>
      </c>
      <c r="E1280" s="110" t="s">
        <v>358</v>
      </c>
      <c r="F1280" s="105" t="s">
        <v>1215</v>
      </c>
      <c r="G1280" s="105"/>
      <c r="H1280" s="105" t="s">
        <v>382</v>
      </c>
      <c r="I1280" s="106">
        <v>3030</v>
      </c>
      <c r="J1280" s="105" t="s">
        <v>140</v>
      </c>
      <c r="K1280" s="105" t="s">
        <v>457</v>
      </c>
      <c r="L1280" s="107">
        <v>140.97999999999999</v>
      </c>
      <c r="M1280" s="105">
        <f t="shared" si="39"/>
        <v>140.97999999999999</v>
      </c>
      <c r="N1280" s="108">
        <v>0</v>
      </c>
    </row>
    <row r="1281" spans="1:14" ht="13.5" thickBot="1" x14ac:dyDescent="0.25">
      <c r="A1281" s="90" t="str">
        <f t="shared" si="38"/>
        <v>M-FIFECOMMERCIALR1.5YD1W</v>
      </c>
      <c r="B1281" s="105" t="s">
        <v>947</v>
      </c>
      <c r="C1281" s="105" t="s">
        <v>391</v>
      </c>
      <c r="D1281" s="105" t="s">
        <v>456</v>
      </c>
      <c r="E1281" s="110" t="s">
        <v>358</v>
      </c>
      <c r="F1281" s="105" t="s">
        <v>1215</v>
      </c>
      <c r="G1281" s="105"/>
      <c r="H1281" s="105" t="s">
        <v>500</v>
      </c>
      <c r="I1281" s="106">
        <v>3030</v>
      </c>
      <c r="J1281" s="105" t="s">
        <v>140</v>
      </c>
      <c r="K1281" s="105" t="s">
        <v>457</v>
      </c>
      <c r="L1281" s="107">
        <v>140.97999999999999</v>
      </c>
      <c r="M1281" s="105">
        <f t="shared" si="39"/>
        <v>140.97999999999999</v>
      </c>
      <c r="N1281" s="108">
        <v>0</v>
      </c>
    </row>
    <row r="1282" spans="1:14" ht="13.5" thickBot="1" x14ac:dyDescent="0.25">
      <c r="A1282" s="90" t="str">
        <f t="shared" si="38"/>
        <v>MURREYSCOMMERCIALR1.5YD1W</v>
      </c>
      <c r="B1282" s="105" t="s">
        <v>947</v>
      </c>
      <c r="C1282" s="105" t="s">
        <v>391</v>
      </c>
      <c r="D1282" s="105" t="s">
        <v>456</v>
      </c>
      <c r="E1282" s="110" t="s">
        <v>358</v>
      </c>
      <c r="F1282" s="105" t="s">
        <v>1215</v>
      </c>
      <c r="G1282" s="105"/>
      <c r="H1282" s="105" t="s">
        <v>573</v>
      </c>
      <c r="I1282" s="106">
        <v>3030</v>
      </c>
      <c r="J1282" s="105" t="s">
        <v>140</v>
      </c>
      <c r="K1282" s="105" t="s">
        <v>457</v>
      </c>
      <c r="L1282" s="107">
        <v>140.97999999999999</v>
      </c>
      <c r="M1282" s="105">
        <f t="shared" si="39"/>
        <v>140.97999999999999</v>
      </c>
      <c r="N1282" s="108">
        <v>0</v>
      </c>
    </row>
    <row r="1283" spans="1:14" ht="13.5" thickBot="1" x14ac:dyDescent="0.25">
      <c r="A1283" s="90" t="str">
        <f t="shared" ref="A1283:A1346" si="40">CONCATENATE(H1283,E1283,J1283)</f>
        <v>VASHONCOMMERCIALR1.5YD1W</v>
      </c>
      <c r="B1283" s="105" t="s">
        <v>947</v>
      </c>
      <c r="C1283" s="105" t="s">
        <v>391</v>
      </c>
      <c r="D1283" s="105" t="s">
        <v>456</v>
      </c>
      <c r="E1283" s="110" t="s">
        <v>358</v>
      </c>
      <c r="F1283" s="105" t="s">
        <v>1215</v>
      </c>
      <c r="G1283" s="105"/>
      <c r="H1283" s="105" t="s">
        <v>670</v>
      </c>
      <c r="I1283" s="106">
        <v>3030</v>
      </c>
      <c r="J1283" s="105" t="s">
        <v>140</v>
      </c>
      <c r="K1283" s="105" t="s">
        <v>457</v>
      </c>
      <c r="L1283" s="107">
        <v>106.82</v>
      </c>
      <c r="M1283" s="105">
        <f t="shared" ref="M1283:M1346" si="41">+IF(C1283="MONTHLY ARREARS",L1283,IF(C1283="ONCALL",L1283,(L1283/2)))</f>
        <v>106.82</v>
      </c>
      <c r="N1283" s="108">
        <v>0</v>
      </c>
    </row>
    <row r="1284" spans="1:14" ht="13.5" thickBot="1" x14ac:dyDescent="0.25">
      <c r="A1284" s="90" t="str">
        <f t="shared" si="40"/>
        <v>COMMERCIALR1.5YD2W</v>
      </c>
      <c r="B1284" s="105" t="s">
        <v>947</v>
      </c>
      <c r="C1284" s="105" t="s">
        <v>391</v>
      </c>
      <c r="D1284" s="105" t="s">
        <v>456</v>
      </c>
      <c r="E1284" s="110" t="s">
        <v>358</v>
      </c>
      <c r="F1284" s="105" t="s">
        <v>1215</v>
      </c>
      <c r="G1284" s="105"/>
      <c r="H1284" s="105"/>
      <c r="I1284" s="106">
        <v>3031</v>
      </c>
      <c r="J1284" s="105" t="s">
        <v>141</v>
      </c>
      <c r="K1284" s="105" t="s">
        <v>602</v>
      </c>
      <c r="L1284" s="107">
        <v>245.25</v>
      </c>
      <c r="M1284" s="105">
        <f t="shared" si="41"/>
        <v>245.25</v>
      </c>
      <c r="N1284" s="108">
        <v>0</v>
      </c>
    </row>
    <row r="1285" spans="1:14" ht="13.5" thickBot="1" x14ac:dyDescent="0.25">
      <c r="A1285" s="90" t="str">
        <f t="shared" si="40"/>
        <v>COMMERCIALR1.5YD2W</v>
      </c>
      <c r="B1285" s="105" t="s">
        <v>947</v>
      </c>
      <c r="C1285" s="105" t="s">
        <v>391</v>
      </c>
      <c r="D1285" s="105" t="s">
        <v>456</v>
      </c>
      <c r="E1285" s="110" t="s">
        <v>358</v>
      </c>
      <c r="F1285" s="105" t="s">
        <v>1215</v>
      </c>
      <c r="G1285" s="105"/>
      <c r="H1285" s="105"/>
      <c r="I1285" s="106">
        <v>3031</v>
      </c>
      <c r="J1285" s="105" t="s">
        <v>141</v>
      </c>
      <c r="K1285" s="105" t="s">
        <v>602</v>
      </c>
      <c r="L1285" s="107">
        <v>245.25</v>
      </c>
      <c r="M1285" s="105">
        <f t="shared" si="41"/>
        <v>245.25</v>
      </c>
      <c r="N1285" s="108">
        <v>0</v>
      </c>
    </row>
    <row r="1286" spans="1:14" ht="13.5" thickBot="1" x14ac:dyDescent="0.25">
      <c r="A1286" s="90" t="str">
        <f t="shared" si="40"/>
        <v>DM-BLCOMMERCIALR1.5YD2W</v>
      </c>
      <c r="B1286" s="105" t="s">
        <v>947</v>
      </c>
      <c r="C1286" s="105" t="s">
        <v>391</v>
      </c>
      <c r="D1286" s="105" t="s">
        <v>456</v>
      </c>
      <c r="E1286" s="110" t="s">
        <v>358</v>
      </c>
      <c r="F1286" s="105" t="s">
        <v>1215</v>
      </c>
      <c r="G1286" s="105"/>
      <c r="H1286" s="105" t="s">
        <v>685</v>
      </c>
      <c r="I1286" s="106">
        <v>3031</v>
      </c>
      <c r="J1286" s="105" t="s">
        <v>141</v>
      </c>
      <c r="K1286" s="105" t="s">
        <v>602</v>
      </c>
      <c r="L1286" s="107">
        <v>622</v>
      </c>
      <c r="M1286" s="105">
        <f t="shared" si="41"/>
        <v>622</v>
      </c>
      <c r="N1286" s="108">
        <v>0</v>
      </c>
    </row>
    <row r="1287" spans="1:14" ht="13.5" thickBot="1" x14ac:dyDescent="0.25">
      <c r="A1287" s="90" t="str">
        <f t="shared" si="40"/>
        <v>DM-BUCKCOMMERCIALR1.5YD2W</v>
      </c>
      <c r="B1287" s="105" t="s">
        <v>947</v>
      </c>
      <c r="C1287" s="105" t="s">
        <v>391</v>
      </c>
      <c r="D1287" s="105" t="s">
        <v>456</v>
      </c>
      <c r="E1287" s="110" t="s">
        <v>358</v>
      </c>
      <c r="F1287" s="105" t="s">
        <v>1215</v>
      </c>
      <c r="G1287" s="105"/>
      <c r="H1287" s="105" t="s">
        <v>698</v>
      </c>
      <c r="I1287" s="106">
        <v>3031</v>
      </c>
      <c r="J1287" s="105" t="s">
        <v>141</v>
      </c>
      <c r="K1287" s="105" t="s">
        <v>602</v>
      </c>
      <c r="L1287" s="107">
        <v>0</v>
      </c>
      <c r="M1287" s="105">
        <f t="shared" si="41"/>
        <v>0</v>
      </c>
      <c r="N1287" s="108">
        <v>0</v>
      </c>
    </row>
    <row r="1288" spans="1:14" ht="13.5" thickBot="1" x14ac:dyDescent="0.25">
      <c r="A1288" s="90" t="str">
        <f t="shared" si="40"/>
        <v>DM-MILCOMMERCIALR1.5YD2W</v>
      </c>
      <c r="B1288" s="105" t="s">
        <v>947</v>
      </c>
      <c r="C1288" s="105" t="s">
        <v>391</v>
      </c>
      <c r="D1288" s="105" t="s">
        <v>456</v>
      </c>
      <c r="E1288" s="110" t="s">
        <v>358</v>
      </c>
      <c r="F1288" s="105" t="s">
        <v>1215</v>
      </c>
      <c r="G1288" s="105"/>
      <c r="H1288" s="105" t="s">
        <v>700</v>
      </c>
      <c r="I1288" s="106">
        <v>3031</v>
      </c>
      <c r="J1288" s="105" t="s">
        <v>141</v>
      </c>
      <c r="K1288" s="105" t="s">
        <v>602</v>
      </c>
      <c r="L1288" s="107">
        <v>610.1</v>
      </c>
      <c r="M1288" s="105">
        <f t="shared" si="41"/>
        <v>610.1</v>
      </c>
      <c r="N1288" s="108">
        <v>0</v>
      </c>
    </row>
    <row r="1289" spans="1:14" ht="13.5" thickBot="1" x14ac:dyDescent="0.25">
      <c r="A1289" s="90" t="str">
        <f t="shared" si="40"/>
        <v>DM-ORTCOMMERCIALR1.5YD2W</v>
      </c>
      <c r="B1289" s="105" t="s">
        <v>947</v>
      </c>
      <c r="C1289" s="105" t="s">
        <v>391</v>
      </c>
      <c r="D1289" s="105" t="s">
        <v>456</v>
      </c>
      <c r="E1289" s="110" t="s">
        <v>358</v>
      </c>
      <c r="F1289" s="105" t="s">
        <v>1215</v>
      </c>
      <c r="G1289" s="105"/>
      <c r="H1289" s="105" t="s">
        <v>702</v>
      </c>
      <c r="I1289" s="106">
        <v>3031</v>
      </c>
      <c r="J1289" s="105" t="s">
        <v>141</v>
      </c>
      <c r="K1289" s="105" t="s">
        <v>602</v>
      </c>
      <c r="L1289" s="107">
        <v>575.36</v>
      </c>
      <c r="M1289" s="105">
        <f t="shared" si="41"/>
        <v>575.36</v>
      </c>
      <c r="N1289" s="108">
        <v>0</v>
      </c>
    </row>
    <row r="1290" spans="1:14" ht="13.5" thickBot="1" x14ac:dyDescent="0.25">
      <c r="A1290" s="90" t="str">
        <f t="shared" si="40"/>
        <v>DM-PUYCOMMERCIALR1.5YD2W</v>
      </c>
      <c r="B1290" s="105" t="s">
        <v>947</v>
      </c>
      <c r="C1290" s="105" t="s">
        <v>391</v>
      </c>
      <c r="D1290" s="105" t="s">
        <v>456</v>
      </c>
      <c r="E1290" s="110" t="s">
        <v>358</v>
      </c>
      <c r="F1290" s="105" t="s">
        <v>1215</v>
      </c>
      <c r="G1290" s="105"/>
      <c r="H1290" s="105" t="s">
        <v>712</v>
      </c>
      <c r="I1290" s="106">
        <v>3031</v>
      </c>
      <c r="J1290" s="105" t="s">
        <v>141</v>
      </c>
      <c r="K1290" s="105" t="s">
        <v>602</v>
      </c>
      <c r="L1290" s="107">
        <v>638.9</v>
      </c>
      <c r="M1290" s="105">
        <f t="shared" si="41"/>
        <v>638.9</v>
      </c>
      <c r="N1290" s="108">
        <v>0</v>
      </c>
    </row>
    <row r="1291" spans="1:14" ht="13.5" thickBot="1" x14ac:dyDescent="0.25">
      <c r="A1291" s="90" t="str">
        <f t="shared" si="40"/>
        <v>DM-SUMCOMMERCIALR1.5YD2W</v>
      </c>
      <c r="B1291" s="105" t="s">
        <v>947</v>
      </c>
      <c r="C1291" s="105" t="s">
        <v>391</v>
      </c>
      <c r="D1291" s="105" t="s">
        <v>456</v>
      </c>
      <c r="E1291" s="110" t="s">
        <v>358</v>
      </c>
      <c r="F1291" s="105" t="s">
        <v>1215</v>
      </c>
      <c r="G1291" s="105"/>
      <c r="H1291" s="105" t="s">
        <v>726</v>
      </c>
      <c r="I1291" s="106">
        <v>3031</v>
      </c>
      <c r="J1291" s="105" t="s">
        <v>141</v>
      </c>
      <c r="K1291" s="105" t="s">
        <v>602</v>
      </c>
      <c r="L1291" s="107">
        <v>641.16</v>
      </c>
      <c r="M1291" s="105">
        <f t="shared" si="41"/>
        <v>641.16</v>
      </c>
      <c r="N1291" s="108">
        <v>0</v>
      </c>
    </row>
    <row r="1292" spans="1:14" ht="13.5" thickBot="1" x14ac:dyDescent="0.25">
      <c r="A1292" s="90" t="str">
        <f t="shared" si="40"/>
        <v>M-EDGEWOODCOMMERCIALR1.5YD2W</v>
      </c>
      <c r="B1292" s="105" t="s">
        <v>947</v>
      </c>
      <c r="C1292" s="105" t="s">
        <v>391</v>
      </c>
      <c r="D1292" s="105" t="s">
        <v>456</v>
      </c>
      <c r="E1292" s="110" t="s">
        <v>358</v>
      </c>
      <c r="F1292" s="105" t="s">
        <v>1215</v>
      </c>
      <c r="G1292" s="105"/>
      <c r="H1292" s="105" t="s">
        <v>382</v>
      </c>
      <c r="I1292" s="106">
        <v>3031</v>
      </c>
      <c r="J1292" s="105" t="s">
        <v>141</v>
      </c>
      <c r="K1292" s="105" t="s">
        <v>602</v>
      </c>
      <c r="L1292" s="107">
        <v>281.97000000000003</v>
      </c>
      <c r="M1292" s="105">
        <f t="shared" si="41"/>
        <v>281.97000000000003</v>
      </c>
      <c r="N1292" s="108">
        <v>0</v>
      </c>
    </row>
    <row r="1293" spans="1:14" ht="13.5" thickBot="1" x14ac:dyDescent="0.25">
      <c r="A1293" s="90" t="str">
        <f t="shared" si="40"/>
        <v>M-FIFECOMMERCIALR1.5YD2W</v>
      </c>
      <c r="B1293" s="105" t="s">
        <v>947</v>
      </c>
      <c r="C1293" s="105" t="s">
        <v>391</v>
      </c>
      <c r="D1293" s="105" t="s">
        <v>456</v>
      </c>
      <c r="E1293" s="110" t="s">
        <v>358</v>
      </c>
      <c r="F1293" s="105" t="s">
        <v>1215</v>
      </c>
      <c r="G1293" s="105"/>
      <c r="H1293" s="105" t="s">
        <v>500</v>
      </c>
      <c r="I1293" s="106">
        <v>3031</v>
      </c>
      <c r="J1293" s="105" t="s">
        <v>141</v>
      </c>
      <c r="K1293" s="105" t="s">
        <v>602</v>
      </c>
      <c r="L1293" s="107">
        <v>281.97000000000003</v>
      </c>
      <c r="M1293" s="105">
        <f t="shared" si="41"/>
        <v>281.97000000000003</v>
      </c>
      <c r="N1293" s="108">
        <v>0</v>
      </c>
    </row>
    <row r="1294" spans="1:14" ht="13.5" thickBot="1" x14ac:dyDescent="0.25">
      <c r="A1294" s="90" t="str">
        <f t="shared" si="40"/>
        <v>MURREYSCOMMERCIALR1.5YD2W</v>
      </c>
      <c r="B1294" s="105" t="s">
        <v>947</v>
      </c>
      <c r="C1294" s="105" t="s">
        <v>391</v>
      </c>
      <c r="D1294" s="105" t="s">
        <v>456</v>
      </c>
      <c r="E1294" s="110" t="s">
        <v>358</v>
      </c>
      <c r="F1294" s="105" t="s">
        <v>1215</v>
      </c>
      <c r="G1294" s="105"/>
      <c r="H1294" s="105" t="s">
        <v>573</v>
      </c>
      <c r="I1294" s="106">
        <v>3031</v>
      </c>
      <c r="J1294" s="105" t="s">
        <v>141</v>
      </c>
      <c r="K1294" s="105" t="s">
        <v>602</v>
      </c>
      <c r="L1294" s="107">
        <v>281.97000000000003</v>
      </c>
      <c r="M1294" s="105">
        <f t="shared" si="41"/>
        <v>281.97000000000003</v>
      </c>
      <c r="N1294" s="108">
        <v>0</v>
      </c>
    </row>
    <row r="1295" spans="1:14" ht="13.5" thickBot="1" x14ac:dyDescent="0.25">
      <c r="A1295" s="90" t="str">
        <f t="shared" si="40"/>
        <v>VASHONCOMMERCIALR1.5YD2W</v>
      </c>
      <c r="B1295" s="105" t="s">
        <v>947</v>
      </c>
      <c r="C1295" s="105" t="s">
        <v>391</v>
      </c>
      <c r="D1295" s="105" t="s">
        <v>456</v>
      </c>
      <c r="E1295" s="110" t="s">
        <v>358</v>
      </c>
      <c r="F1295" s="105" t="s">
        <v>1215</v>
      </c>
      <c r="G1295" s="105"/>
      <c r="H1295" s="105" t="s">
        <v>670</v>
      </c>
      <c r="I1295" s="106">
        <v>3031</v>
      </c>
      <c r="J1295" s="105" t="s">
        <v>141</v>
      </c>
      <c r="K1295" s="105" t="s">
        <v>602</v>
      </c>
      <c r="L1295" s="107">
        <v>213.64</v>
      </c>
      <c r="M1295" s="105">
        <f t="shared" si="41"/>
        <v>213.64</v>
      </c>
      <c r="N1295" s="108">
        <v>0</v>
      </c>
    </row>
    <row r="1296" spans="1:14" ht="13.5" thickBot="1" x14ac:dyDescent="0.25">
      <c r="A1296" s="90" t="str">
        <f t="shared" si="40"/>
        <v>COMMERCIALR1.5YD3W</v>
      </c>
      <c r="B1296" s="105" t="s">
        <v>947</v>
      </c>
      <c r="C1296" s="105" t="s">
        <v>391</v>
      </c>
      <c r="D1296" s="105" t="s">
        <v>456</v>
      </c>
      <c r="E1296" s="110" t="s">
        <v>358</v>
      </c>
      <c r="F1296" s="105" t="s">
        <v>1215</v>
      </c>
      <c r="G1296" s="105"/>
      <c r="H1296" s="105"/>
      <c r="I1296" s="106">
        <v>3032</v>
      </c>
      <c r="J1296" s="105" t="s">
        <v>142</v>
      </c>
      <c r="K1296" s="105" t="s">
        <v>603</v>
      </c>
      <c r="L1296" s="107">
        <v>367.88</v>
      </c>
      <c r="M1296" s="105">
        <f t="shared" si="41"/>
        <v>367.88</v>
      </c>
      <c r="N1296" s="108">
        <v>0</v>
      </c>
    </row>
    <row r="1297" spans="1:14" ht="13.5" thickBot="1" x14ac:dyDescent="0.25">
      <c r="A1297" s="90" t="str">
        <f t="shared" si="40"/>
        <v>COMMERCIALR1.5YD3W</v>
      </c>
      <c r="B1297" s="105" t="s">
        <v>947</v>
      </c>
      <c r="C1297" s="105" t="s">
        <v>391</v>
      </c>
      <c r="D1297" s="105" t="s">
        <v>456</v>
      </c>
      <c r="E1297" s="110" t="s">
        <v>358</v>
      </c>
      <c r="F1297" s="105" t="s">
        <v>1215</v>
      </c>
      <c r="G1297" s="105"/>
      <c r="H1297" s="105"/>
      <c r="I1297" s="106">
        <v>3032</v>
      </c>
      <c r="J1297" s="105" t="s">
        <v>142</v>
      </c>
      <c r="K1297" s="105" t="s">
        <v>603</v>
      </c>
      <c r="L1297" s="107">
        <v>367.88</v>
      </c>
      <c r="M1297" s="105">
        <f t="shared" si="41"/>
        <v>367.88</v>
      </c>
      <c r="N1297" s="108">
        <v>0</v>
      </c>
    </row>
    <row r="1298" spans="1:14" ht="13.5" thickBot="1" x14ac:dyDescent="0.25">
      <c r="A1298" s="90" t="str">
        <f t="shared" si="40"/>
        <v>DM-BUCKCOMMERCIALR1.5YD3W</v>
      </c>
      <c r="B1298" s="105" t="s">
        <v>947</v>
      </c>
      <c r="C1298" s="105" t="s">
        <v>391</v>
      </c>
      <c r="D1298" s="105" t="s">
        <v>456</v>
      </c>
      <c r="E1298" s="110" t="s">
        <v>358</v>
      </c>
      <c r="F1298" s="105" t="s">
        <v>1215</v>
      </c>
      <c r="G1298" s="105"/>
      <c r="H1298" s="105" t="s">
        <v>698</v>
      </c>
      <c r="I1298" s="106">
        <v>3032</v>
      </c>
      <c r="J1298" s="105" t="s">
        <v>142</v>
      </c>
      <c r="K1298" s="105" t="s">
        <v>603</v>
      </c>
      <c r="L1298" s="107">
        <v>0</v>
      </c>
      <c r="M1298" s="105">
        <f t="shared" si="41"/>
        <v>0</v>
      </c>
      <c r="N1298" s="108">
        <v>0</v>
      </c>
    </row>
    <row r="1299" spans="1:14" ht="13.5" thickBot="1" x14ac:dyDescent="0.25">
      <c r="A1299" s="90" t="str">
        <f t="shared" si="40"/>
        <v>DM-PUYCOMMERCIALR1.5YD3W</v>
      </c>
      <c r="B1299" s="105" t="s">
        <v>947</v>
      </c>
      <c r="C1299" s="105" t="s">
        <v>391</v>
      </c>
      <c r="D1299" s="105" t="s">
        <v>456</v>
      </c>
      <c r="E1299" s="110" t="s">
        <v>358</v>
      </c>
      <c r="F1299" s="105" t="s">
        <v>1215</v>
      </c>
      <c r="G1299" s="105"/>
      <c r="H1299" s="105" t="s">
        <v>712</v>
      </c>
      <c r="I1299" s="106">
        <v>3032</v>
      </c>
      <c r="J1299" s="105" t="s">
        <v>142</v>
      </c>
      <c r="K1299" s="105" t="s">
        <v>603</v>
      </c>
      <c r="L1299" s="107">
        <v>951.22</v>
      </c>
      <c r="M1299" s="105">
        <f t="shared" si="41"/>
        <v>951.22</v>
      </c>
      <c r="N1299" s="108">
        <v>0</v>
      </c>
    </row>
    <row r="1300" spans="1:14" ht="13.5" thickBot="1" x14ac:dyDescent="0.25">
      <c r="A1300" s="90" t="str">
        <f t="shared" si="40"/>
        <v>M-EDGEWOODCOMMERCIALR1.5YD3W</v>
      </c>
      <c r="B1300" s="105" t="s">
        <v>947</v>
      </c>
      <c r="C1300" s="105" t="s">
        <v>391</v>
      </c>
      <c r="D1300" s="105" t="s">
        <v>456</v>
      </c>
      <c r="E1300" s="110" t="s">
        <v>358</v>
      </c>
      <c r="F1300" s="105" t="s">
        <v>1215</v>
      </c>
      <c r="G1300" s="105"/>
      <c r="H1300" s="105" t="s">
        <v>382</v>
      </c>
      <c r="I1300" s="106">
        <v>3032</v>
      </c>
      <c r="J1300" s="105" t="s">
        <v>142</v>
      </c>
      <c r="K1300" s="105" t="s">
        <v>603</v>
      </c>
      <c r="L1300" s="107">
        <v>422.95</v>
      </c>
      <c r="M1300" s="105">
        <f t="shared" si="41"/>
        <v>422.95</v>
      </c>
      <c r="N1300" s="108">
        <v>0</v>
      </c>
    </row>
    <row r="1301" spans="1:14" ht="13.5" thickBot="1" x14ac:dyDescent="0.25">
      <c r="A1301" s="90" t="str">
        <f t="shared" si="40"/>
        <v>M-FIFECOMMERCIALR1.5YD3W</v>
      </c>
      <c r="B1301" s="105" t="s">
        <v>947</v>
      </c>
      <c r="C1301" s="105" t="s">
        <v>391</v>
      </c>
      <c r="D1301" s="105" t="s">
        <v>456</v>
      </c>
      <c r="E1301" s="110" t="s">
        <v>358</v>
      </c>
      <c r="F1301" s="105" t="s">
        <v>1215</v>
      </c>
      <c r="G1301" s="105"/>
      <c r="H1301" s="105" t="s">
        <v>500</v>
      </c>
      <c r="I1301" s="106">
        <v>3032</v>
      </c>
      <c r="J1301" s="105" t="s">
        <v>142</v>
      </c>
      <c r="K1301" s="105" t="s">
        <v>603</v>
      </c>
      <c r="L1301" s="107">
        <v>422.95</v>
      </c>
      <c r="M1301" s="105">
        <f t="shared" si="41"/>
        <v>422.95</v>
      </c>
      <c r="N1301" s="108">
        <v>0</v>
      </c>
    </row>
    <row r="1302" spans="1:14" ht="13.5" thickBot="1" x14ac:dyDescent="0.25">
      <c r="A1302" s="90" t="str">
        <f t="shared" si="40"/>
        <v>MURREYSCOMMERCIALR1.5YD3W</v>
      </c>
      <c r="B1302" s="105" t="s">
        <v>947</v>
      </c>
      <c r="C1302" s="105" t="s">
        <v>391</v>
      </c>
      <c r="D1302" s="105" t="s">
        <v>456</v>
      </c>
      <c r="E1302" s="110" t="s">
        <v>358</v>
      </c>
      <c r="F1302" s="105" t="s">
        <v>1215</v>
      </c>
      <c r="G1302" s="105"/>
      <c r="H1302" s="105" t="s">
        <v>573</v>
      </c>
      <c r="I1302" s="106">
        <v>3032</v>
      </c>
      <c r="J1302" s="105" t="s">
        <v>142</v>
      </c>
      <c r="K1302" s="105" t="s">
        <v>603</v>
      </c>
      <c r="L1302" s="107">
        <v>422.95</v>
      </c>
      <c r="M1302" s="105">
        <f t="shared" si="41"/>
        <v>422.95</v>
      </c>
      <c r="N1302" s="108">
        <v>0</v>
      </c>
    </row>
    <row r="1303" spans="1:14" ht="13.5" thickBot="1" x14ac:dyDescent="0.25">
      <c r="A1303" s="90" t="str">
        <f t="shared" si="40"/>
        <v>VASHONCOMMERCIALR1.5YD3W</v>
      </c>
      <c r="B1303" s="105" t="s">
        <v>947</v>
      </c>
      <c r="C1303" s="105" t="s">
        <v>391</v>
      </c>
      <c r="D1303" s="105" t="s">
        <v>456</v>
      </c>
      <c r="E1303" s="110" t="s">
        <v>358</v>
      </c>
      <c r="F1303" s="105" t="s">
        <v>1215</v>
      </c>
      <c r="G1303" s="105"/>
      <c r="H1303" s="105" t="s">
        <v>670</v>
      </c>
      <c r="I1303" s="106">
        <v>3032</v>
      </c>
      <c r="J1303" s="105" t="s">
        <v>142</v>
      </c>
      <c r="K1303" s="105" t="s">
        <v>603</v>
      </c>
      <c r="L1303" s="107">
        <v>320.45999999999998</v>
      </c>
      <c r="M1303" s="105">
        <f t="shared" si="41"/>
        <v>320.45999999999998</v>
      </c>
      <c r="N1303" s="108">
        <v>0</v>
      </c>
    </row>
    <row r="1304" spans="1:14" ht="13.5" thickBot="1" x14ac:dyDescent="0.25">
      <c r="A1304" s="90" t="str">
        <f t="shared" si="40"/>
        <v>COMMERCIALR1.5YD4W</v>
      </c>
      <c r="B1304" s="105" t="s">
        <v>947</v>
      </c>
      <c r="C1304" s="105" t="s">
        <v>391</v>
      </c>
      <c r="D1304" s="105" t="s">
        <v>456</v>
      </c>
      <c r="E1304" s="110" t="s">
        <v>358</v>
      </c>
      <c r="F1304" s="105" t="s">
        <v>1215</v>
      </c>
      <c r="G1304" s="105"/>
      <c r="H1304" s="105"/>
      <c r="I1304" s="106">
        <v>3512</v>
      </c>
      <c r="J1304" s="105" t="s">
        <v>1036</v>
      </c>
      <c r="K1304" s="105" t="s">
        <v>1037</v>
      </c>
      <c r="L1304" s="107"/>
      <c r="M1304" s="105">
        <f t="shared" si="41"/>
        <v>0</v>
      </c>
      <c r="N1304" s="108">
        <v>0</v>
      </c>
    </row>
    <row r="1305" spans="1:14" ht="13.5" thickBot="1" x14ac:dyDescent="0.25">
      <c r="A1305" s="90" t="str">
        <f t="shared" si="40"/>
        <v>VASHONCOMMERCIALR1.5YDEOW</v>
      </c>
      <c r="B1305" s="105" t="s">
        <v>947</v>
      </c>
      <c r="C1305" s="105" t="s">
        <v>391</v>
      </c>
      <c r="D1305" s="105" t="s">
        <v>456</v>
      </c>
      <c r="E1305" s="110" t="s">
        <v>358</v>
      </c>
      <c r="F1305" s="105"/>
      <c r="G1305" s="105"/>
      <c r="H1305" s="105" t="s">
        <v>670</v>
      </c>
      <c r="I1305" s="106">
        <v>3114</v>
      </c>
      <c r="J1305" s="105" t="s">
        <v>143</v>
      </c>
      <c r="K1305" s="105" t="s">
        <v>676</v>
      </c>
      <c r="L1305" s="107">
        <v>53.53</v>
      </c>
      <c r="M1305" s="105">
        <f t="shared" si="41"/>
        <v>53.53</v>
      </c>
      <c r="N1305" s="108">
        <v>0</v>
      </c>
    </row>
    <row r="1306" spans="1:14" ht="13.5" thickBot="1" x14ac:dyDescent="0.25">
      <c r="A1306" s="90" t="str">
        <f t="shared" si="40"/>
        <v>COMMERCIALR1.5YDEX</v>
      </c>
      <c r="B1306" s="105" t="s">
        <v>947</v>
      </c>
      <c r="C1306" s="105" t="s">
        <v>391</v>
      </c>
      <c r="D1306" s="105" t="s">
        <v>456</v>
      </c>
      <c r="E1306" s="110" t="s">
        <v>358</v>
      </c>
      <c r="F1306" s="105" t="s">
        <v>1215</v>
      </c>
      <c r="G1306" s="105"/>
      <c r="H1306" s="105"/>
      <c r="I1306" s="106">
        <v>3043</v>
      </c>
      <c r="J1306" s="105" t="s">
        <v>144</v>
      </c>
      <c r="K1306" s="105" t="s">
        <v>896</v>
      </c>
      <c r="L1306" s="107">
        <v>30.34</v>
      </c>
      <c r="M1306" s="105">
        <f t="shared" si="41"/>
        <v>30.34</v>
      </c>
      <c r="N1306" s="108">
        <v>0</v>
      </c>
    </row>
    <row r="1307" spans="1:14" ht="13.5" thickBot="1" x14ac:dyDescent="0.25">
      <c r="A1307" s="90" t="str">
        <f t="shared" si="40"/>
        <v>COMMERCIALR1.5YDEX</v>
      </c>
      <c r="B1307" s="105" t="s">
        <v>947</v>
      </c>
      <c r="C1307" s="105" t="s">
        <v>391</v>
      </c>
      <c r="D1307" s="105" t="s">
        <v>456</v>
      </c>
      <c r="E1307" s="110" t="s">
        <v>358</v>
      </c>
      <c r="F1307" s="105" t="s">
        <v>1215</v>
      </c>
      <c r="G1307" s="105"/>
      <c r="H1307" s="105"/>
      <c r="I1307" s="106">
        <v>3043</v>
      </c>
      <c r="J1307" s="105" t="s">
        <v>144</v>
      </c>
      <c r="K1307" s="105" t="s">
        <v>896</v>
      </c>
      <c r="L1307" s="107">
        <v>30.34</v>
      </c>
      <c r="M1307" s="105">
        <f t="shared" si="41"/>
        <v>30.34</v>
      </c>
      <c r="N1307" s="108">
        <v>0</v>
      </c>
    </row>
    <row r="1308" spans="1:14" ht="13.5" thickBot="1" x14ac:dyDescent="0.25">
      <c r="A1308" s="90" t="str">
        <f t="shared" si="40"/>
        <v>DM-BLCOMMERCIALR1.5YDEX</v>
      </c>
      <c r="B1308" s="105" t="s">
        <v>947</v>
      </c>
      <c r="C1308" s="105" t="s">
        <v>391</v>
      </c>
      <c r="D1308" s="105" t="s">
        <v>456</v>
      </c>
      <c r="E1308" s="110" t="s">
        <v>358</v>
      </c>
      <c r="F1308" s="105" t="s">
        <v>1215</v>
      </c>
      <c r="G1308" s="105"/>
      <c r="H1308" s="105" t="s">
        <v>685</v>
      </c>
      <c r="I1308" s="106">
        <v>3043</v>
      </c>
      <c r="J1308" s="105" t="s">
        <v>144</v>
      </c>
      <c r="K1308" s="105" t="s">
        <v>896</v>
      </c>
      <c r="L1308" s="107">
        <v>37.299999999999997</v>
      </c>
      <c r="M1308" s="105">
        <f t="shared" si="41"/>
        <v>37.299999999999997</v>
      </c>
      <c r="N1308" s="108">
        <v>0</v>
      </c>
    </row>
    <row r="1309" spans="1:14" ht="13.5" thickBot="1" x14ac:dyDescent="0.25">
      <c r="A1309" s="90" t="str">
        <f t="shared" si="40"/>
        <v>DM-MILCOMMERCIALR1.5YDEX</v>
      </c>
      <c r="B1309" s="105" t="s">
        <v>947</v>
      </c>
      <c r="C1309" s="105" t="s">
        <v>391</v>
      </c>
      <c r="D1309" s="105" t="s">
        <v>456</v>
      </c>
      <c r="E1309" s="110" t="s">
        <v>358</v>
      </c>
      <c r="F1309" s="105" t="s">
        <v>1215</v>
      </c>
      <c r="G1309" s="105"/>
      <c r="H1309" s="105" t="s">
        <v>700</v>
      </c>
      <c r="I1309" s="106">
        <v>3043</v>
      </c>
      <c r="J1309" s="105" t="s">
        <v>144</v>
      </c>
      <c r="K1309" s="105" t="s">
        <v>896</v>
      </c>
      <c r="L1309" s="107">
        <v>33.56</v>
      </c>
      <c r="M1309" s="105">
        <f t="shared" si="41"/>
        <v>33.56</v>
      </c>
      <c r="N1309" s="108">
        <v>0</v>
      </c>
    </row>
    <row r="1310" spans="1:14" ht="13.5" thickBot="1" x14ac:dyDescent="0.25">
      <c r="A1310" s="90" t="str">
        <f t="shared" si="40"/>
        <v>DM-PUYCOMMERCIALR1.5YDEX</v>
      </c>
      <c r="B1310" s="105" t="s">
        <v>947</v>
      </c>
      <c r="C1310" s="105" t="s">
        <v>391</v>
      </c>
      <c r="D1310" s="105" t="s">
        <v>456</v>
      </c>
      <c r="E1310" s="110" t="s">
        <v>358</v>
      </c>
      <c r="F1310" s="105" t="s">
        <v>1215</v>
      </c>
      <c r="G1310" s="105"/>
      <c r="H1310" s="105" t="s">
        <v>712</v>
      </c>
      <c r="I1310" s="106">
        <v>3043</v>
      </c>
      <c r="J1310" s="105" t="s">
        <v>144</v>
      </c>
      <c r="K1310" s="105" t="s">
        <v>896</v>
      </c>
      <c r="L1310" s="107">
        <v>45.47</v>
      </c>
      <c r="M1310" s="105">
        <f t="shared" si="41"/>
        <v>45.47</v>
      </c>
      <c r="N1310" s="108">
        <v>0</v>
      </c>
    </row>
    <row r="1311" spans="1:14" ht="13.5" thickBot="1" x14ac:dyDescent="0.25">
      <c r="A1311" s="90" t="str">
        <f t="shared" si="40"/>
        <v>DM-SUMCOMMERCIALR1.5YDEX</v>
      </c>
      <c r="B1311" s="105" t="s">
        <v>947</v>
      </c>
      <c r="C1311" s="105" t="s">
        <v>391</v>
      </c>
      <c r="D1311" s="105" t="s">
        <v>456</v>
      </c>
      <c r="E1311" s="110" t="s">
        <v>358</v>
      </c>
      <c r="F1311" s="105" t="s">
        <v>1215</v>
      </c>
      <c r="G1311" s="105"/>
      <c r="H1311" s="105" t="s">
        <v>726</v>
      </c>
      <c r="I1311" s="106">
        <v>3043</v>
      </c>
      <c r="J1311" s="105" t="s">
        <v>144</v>
      </c>
      <c r="K1311" s="105" t="s">
        <v>896</v>
      </c>
      <c r="L1311" s="107">
        <v>41.51</v>
      </c>
      <c r="M1311" s="105">
        <f t="shared" si="41"/>
        <v>41.51</v>
      </c>
      <c r="N1311" s="108">
        <v>0</v>
      </c>
    </row>
    <row r="1312" spans="1:14" ht="13.5" thickBot="1" x14ac:dyDescent="0.25">
      <c r="A1312" s="90" t="str">
        <f t="shared" si="40"/>
        <v>M-EDGEWOODCOMMERCIALR1.5YDEX</v>
      </c>
      <c r="B1312" s="105" t="s">
        <v>947</v>
      </c>
      <c r="C1312" s="105" t="s">
        <v>391</v>
      </c>
      <c r="D1312" s="105" t="s">
        <v>456</v>
      </c>
      <c r="E1312" s="110" t="s">
        <v>358</v>
      </c>
      <c r="F1312" s="105" t="s">
        <v>1215</v>
      </c>
      <c r="G1312" s="105"/>
      <c r="H1312" s="105" t="s">
        <v>382</v>
      </c>
      <c r="I1312" s="106">
        <v>3043</v>
      </c>
      <c r="J1312" s="105" t="s">
        <v>144</v>
      </c>
      <c r="K1312" s="105" t="s">
        <v>896</v>
      </c>
      <c r="L1312" s="107">
        <v>34.74</v>
      </c>
      <c r="M1312" s="105">
        <f t="shared" si="41"/>
        <v>34.74</v>
      </c>
      <c r="N1312" s="108">
        <v>0</v>
      </c>
    </row>
    <row r="1313" spans="1:14" ht="13.5" thickBot="1" x14ac:dyDescent="0.25">
      <c r="A1313" s="90" t="str">
        <f t="shared" si="40"/>
        <v>M-FIFECOMMERCIALR1.5YDEX</v>
      </c>
      <c r="B1313" s="105" t="s">
        <v>947</v>
      </c>
      <c r="C1313" s="105" t="s">
        <v>391</v>
      </c>
      <c r="D1313" s="105" t="s">
        <v>456</v>
      </c>
      <c r="E1313" s="110" t="s">
        <v>358</v>
      </c>
      <c r="F1313" s="105" t="s">
        <v>1215</v>
      </c>
      <c r="G1313" s="105"/>
      <c r="H1313" s="105" t="s">
        <v>500</v>
      </c>
      <c r="I1313" s="106">
        <v>3043</v>
      </c>
      <c r="J1313" s="105" t="s">
        <v>144</v>
      </c>
      <c r="K1313" s="105" t="s">
        <v>896</v>
      </c>
      <c r="L1313" s="107">
        <v>34.74</v>
      </c>
      <c r="M1313" s="105">
        <f t="shared" si="41"/>
        <v>34.74</v>
      </c>
      <c r="N1313" s="108">
        <v>0</v>
      </c>
    </row>
    <row r="1314" spans="1:14" ht="13.5" thickBot="1" x14ac:dyDescent="0.25">
      <c r="A1314" s="90" t="str">
        <f t="shared" si="40"/>
        <v>MURREYSCOMMERCIALR1.5YDEX</v>
      </c>
      <c r="B1314" s="105" t="s">
        <v>947</v>
      </c>
      <c r="C1314" s="105" t="s">
        <v>391</v>
      </c>
      <c r="D1314" s="105" t="s">
        <v>456</v>
      </c>
      <c r="E1314" s="110" t="s">
        <v>358</v>
      </c>
      <c r="F1314" s="105" t="s">
        <v>1215</v>
      </c>
      <c r="G1314" s="105"/>
      <c r="H1314" s="105" t="s">
        <v>573</v>
      </c>
      <c r="I1314" s="106">
        <v>3043</v>
      </c>
      <c r="J1314" s="105" t="s">
        <v>144</v>
      </c>
      <c r="K1314" s="105" t="s">
        <v>896</v>
      </c>
      <c r="L1314" s="107">
        <v>34.74</v>
      </c>
      <c r="M1314" s="105">
        <f t="shared" si="41"/>
        <v>34.74</v>
      </c>
      <c r="N1314" s="108">
        <v>0</v>
      </c>
    </row>
    <row r="1315" spans="1:14" ht="13.5" thickBot="1" x14ac:dyDescent="0.25">
      <c r="A1315" s="90" t="str">
        <f t="shared" si="40"/>
        <v>VASHONCOMMERCIALR1.5YDEX</v>
      </c>
      <c r="B1315" s="105" t="s">
        <v>947</v>
      </c>
      <c r="C1315" s="105" t="s">
        <v>391</v>
      </c>
      <c r="D1315" s="105" t="s">
        <v>456</v>
      </c>
      <c r="E1315" s="110" t="s">
        <v>358</v>
      </c>
      <c r="F1315" s="105" t="s">
        <v>1215</v>
      </c>
      <c r="G1315" s="105"/>
      <c r="H1315" s="105" t="s">
        <v>670</v>
      </c>
      <c r="I1315" s="106">
        <v>3043</v>
      </c>
      <c r="J1315" s="105" t="s">
        <v>144</v>
      </c>
      <c r="K1315" s="105" t="s">
        <v>896</v>
      </c>
      <c r="L1315" s="107">
        <v>24.67</v>
      </c>
      <c r="M1315" s="105">
        <f t="shared" si="41"/>
        <v>24.67</v>
      </c>
      <c r="N1315" s="108">
        <v>0</v>
      </c>
    </row>
    <row r="1316" spans="1:14" ht="13.5" thickBot="1" x14ac:dyDescent="0.25">
      <c r="A1316" s="90" t="str">
        <f t="shared" si="40"/>
        <v>COMMERCIALR1.5YDTPU</v>
      </c>
      <c r="B1316" s="105" t="s">
        <v>947</v>
      </c>
      <c r="C1316" s="105" t="s">
        <v>391</v>
      </c>
      <c r="D1316" s="105" t="s">
        <v>456</v>
      </c>
      <c r="E1316" s="110" t="s">
        <v>358</v>
      </c>
      <c r="F1316" s="105" t="s">
        <v>1215</v>
      </c>
      <c r="G1316" s="105"/>
      <c r="H1316" s="105"/>
      <c r="I1316" s="106">
        <v>2264</v>
      </c>
      <c r="J1316" s="105" t="s">
        <v>145</v>
      </c>
      <c r="K1316" s="105" t="s">
        <v>901</v>
      </c>
      <c r="L1316" s="107">
        <v>121.36</v>
      </c>
      <c r="M1316" s="105">
        <f t="shared" si="41"/>
        <v>121.36</v>
      </c>
      <c r="N1316" s="108">
        <v>0</v>
      </c>
    </row>
    <row r="1317" spans="1:14" ht="13.5" thickBot="1" x14ac:dyDescent="0.25">
      <c r="A1317" s="90" t="str">
        <f t="shared" si="40"/>
        <v>COMMERCIALR1.5YDTPU</v>
      </c>
      <c r="B1317" s="105" t="s">
        <v>947</v>
      </c>
      <c r="C1317" s="105" t="s">
        <v>391</v>
      </c>
      <c r="D1317" s="105" t="s">
        <v>456</v>
      </c>
      <c r="E1317" s="110" t="s">
        <v>358</v>
      </c>
      <c r="F1317" s="105" t="s">
        <v>1215</v>
      </c>
      <c r="G1317" s="105"/>
      <c r="H1317" s="105"/>
      <c r="I1317" s="106">
        <v>2264</v>
      </c>
      <c r="J1317" s="105" t="s">
        <v>145</v>
      </c>
      <c r="K1317" s="105" t="s">
        <v>901</v>
      </c>
      <c r="L1317" s="107">
        <v>121.36</v>
      </c>
      <c r="M1317" s="105">
        <f t="shared" si="41"/>
        <v>121.36</v>
      </c>
      <c r="N1317" s="108">
        <v>0</v>
      </c>
    </row>
    <row r="1318" spans="1:14" ht="13.5" thickBot="1" x14ac:dyDescent="0.25">
      <c r="A1318" s="90" t="str">
        <f t="shared" si="40"/>
        <v>M-EDGEWOODCOMMERCIALR1.5YDTPU</v>
      </c>
      <c r="B1318" s="105" t="s">
        <v>947</v>
      </c>
      <c r="C1318" s="105" t="s">
        <v>391</v>
      </c>
      <c r="D1318" s="105" t="s">
        <v>456</v>
      </c>
      <c r="E1318" s="110" t="s">
        <v>358</v>
      </c>
      <c r="F1318" s="105" t="s">
        <v>1215</v>
      </c>
      <c r="G1318" s="105"/>
      <c r="H1318" s="105" t="s">
        <v>382</v>
      </c>
      <c r="I1318" s="106">
        <v>2264</v>
      </c>
      <c r="J1318" s="105" t="s">
        <v>145</v>
      </c>
      <c r="K1318" s="105" t="s">
        <v>901</v>
      </c>
      <c r="L1318" s="107">
        <v>138.96</v>
      </c>
      <c r="M1318" s="105">
        <f t="shared" si="41"/>
        <v>138.96</v>
      </c>
      <c r="N1318" s="108">
        <v>0</v>
      </c>
    </row>
    <row r="1319" spans="1:14" ht="13.5" thickBot="1" x14ac:dyDescent="0.25">
      <c r="A1319" s="90" t="str">
        <f t="shared" si="40"/>
        <v>M-FIFECOMMERCIALR1.5YDTPU</v>
      </c>
      <c r="B1319" s="105" t="s">
        <v>947</v>
      </c>
      <c r="C1319" s="105" t="s">
        <v>391</v>
      </c>
      <c r="D1319" s="105" t="s">
        <v>456</v>
      </c>
      <c r="E1319" s="110" t="s">
        <v>358</v>
      </c>
      <c r="F1319" s="105" t="s">
        <v>1215</v>
      </c>
      <c r="G1319" s="105"/>
      <c r="H1319" s="105" t="s">
        <v>500</v>
      </c>
      <c r="I1319" s="106">
        <v>2264</v>
      </c>
      <c r="J1319" s="105" t="s">
        <v>145</v>
      </c>
      <c r="K1319" s="105" t="s">
        <v>901</v>
      </c>
      <c r="L1319" s="107">
        <v>138.96</v>
      </c>
      <c r="M1319" s="105">
        <f t="shared" si="41"/>
        <v>138.96</v>
      </c>
      <c r="N1319" s="108">
        <v>0</v>
      </c>
    </row>
    <row r="1320" spans="1:14" ht="13.5" thickBot="1" x14ac:dyDescent="0.25">
      <c r="A1320" s="90" t="str">
        <f t="shared" si="40"/>
        <v>MURREYSCOMMERCIALR1.5YDTPU</v>
      </c>
      <c r="B1320" s="105" t="s">
        <v>947</v>
      </c>
      <c r="C1320" s="105" t="s">
        <v>391</v>
      </c>
      <c r="D1320" s="105" t="s">
        <v>456</v>
      </c>
      <c r="E1320" s="110" t="s">
        <v>358</v>
      </c>
      <c r="F1320" s="105" t="s">
        <v>1215</v>
      </c>
      <c r="G1320" s="105"/>
      <c r="H1320" s="105" t="s">
        <v>573</v>
      </c>
      <c r="I1320" s="106">
        <v>2264</v>
      </c>
      <c r="J1320" s="105" t="s">
        <v>145</v>
      </c>
      <c r="K1320" s="105" t="s">
        <v>901</v>
      </c>
      <c r="L1320" s="107">
        <v>138.96</v>
      </c>
      <c r="M1320" s="105">
        <f t="shared" si="41"/>
        <v>138.96</v>
      </c>
      <c r="N1320" s="108">
        <v>0</v>
      </c>
    </row>
    <row r="1321" spans="1:14" ht="13.5" thickBot="1" x14ac:dyDescent="0.25">
      <c r="A1321" s="90" t="str">
        <f t="shared" si="40"/>
        <v>VASHONCOMMERCIALR1.5YDTPU</v>
      </c>
      <c r="B1321" s="105" t="s">
        <v>947</v>
      </c>
      <c r="C1321" s="105" t="s">
        <v>391</v>
      </c>
      <c r="D1321" s="105" t="s">
        <v>456</v>
      </c>
      <c r="E1321" s="110" t="s">
        <v>358</v>
      </c>
      <c r="F1321" s="105" t="s">
        <v>1215</v>
      </c>
      <c r="G1321" s="105"/>
      <c r="H1321" s="105" t="s">
        <v>670</v>
      </c>
      <c r="I1321" s="106">
        <v>2264</v>
      </c>
      <c r="J1321" s="105" t="s">
        <v>145</v>
      </c>
      <c r="K1321" s="105" t="s">
        <v>901</v>
      </c>
      <c r="L1321" s="107">
        <v>107.12</v>
      </c>
      <c r="M1321" s="105">
        <f t="shared" si="41"/>
        <v>107.12</v>
      </c>
      <c r="N1321" s="108">
        <v>0</v>
      </c>
    </row>
    <row r="1322" spans="1:14" ht="13.5" thickBot="1" x14ac:dyDescent="0.25">
      <c r="A1322" s="90" t="str">
        <f t="shared" si="40"/>
        <v>COMMERCIALR1YD1W</v>
      </c>
      <c r="B1322" s="105" t="s">
        <v>947</v>
      </c>
      <c r="C1322" s="105" t="s">
        <v>391</v>
      </c>
      <c r="D1322" s="105" t="s">
        <v>456</v>
      </c>
      <c r="E1322" s="110" t="s">
        <v>358</v>
      </c>
      <c r="F1322" s="105" t="s">
        <v>1215</v>
      </c>
      <c r="G1322" s="105"/>
      <c r="H1322" s="105"/>
      <c r="I1322" s="106">
        <v>3024</v>
      </c>
      <c r="J1322" s="105" t="s">
        <v>146</v>
      </c>
      <c r="K1322" s="105" t="s">
        <v>458</v>
      </c>
      <c r="L1322" s="107">
        <v>88.81</v>
      </c>
      <c r="M1322" s="105">
        <f t="shared" si="41"/>
        <v>88.81</v>
      </c>
      <c r="N1322" s="108">
        <v>0</v>
      </c>
    </row>
    <row r="1323" spans="1:14" ht="13.5" thickBot="1" x14ac:dyDescent="0.25">
      <c r="A1323" s="90" t="str">
        <f t="shared" si="40"/>
        <v>COMMERCIALR1YD1W</v>
      </c>
      <c r="B1323" s="105" t="s">
        <v>947</v>
      </c>
      <c r="C1323" s="105" t="s">
        <v>391</v>
      </c>
      <c r="D1323" s="105" t="s">
        <v>456</v>
      </c>
      <c r="E1323" s="110" t="s">
        <v>358</v>
      </c>
      <c r="F1323" s="105" t="s">
        <v>1215</v>
      </c>
      <c r="G1323" s="105"/>
      <c r="H1323" s="105"/>
      <c r="I1323" s="106">
        <v>3024</v>
      </c>
      <c r="J1323" s="105" t="s">
        <v>146</v>
      </c>
      <c r="K1323" s="105" t="s">
        <v>458</v>
      </c>
      <c r="L1323" s="107">
        <v>88.81</v>
      </c>
      <c r="M1323" s="105">
        <f t="shared" si="41"/>
        <v>88.81</v>
      </c>
      <c r="N1323" s="108">
        <v>0</v>
      </c>
    </row>
    <row r="1324" spans="1:14" ht="13.5" thickBot="1" x14ac:dyDescent="0.25">
      <c r="A1324" s="90" t="str">
        <f t="shared" si="40"/>
        <v>DM-BLCOMMERCIALR1YD1W</v>
      </c>
      <c r="B1324" s="105" t="s">
        <v>947</v>
      </c>
      <c r="C1324" s="105" t="s">
        <v>391</v>
      </c>
      <c r="D1324" s="105" t="s">
        <v>456</v>
      </c>
      <c r="E1324" s="110" t="s">
        <v>358</v>
      </c>
      <c r="F1324" s="105" t="s">
        <v>1215</v>
      </c>
      <c r="G1324" s="105"/>
      <c r="H1324" s="105" t="s">
        <v>685</v>
      </c>
      <c r="I1324" s="106">
        <v>3024</v>
      </c>
      <c r="J1324" s="105" t="s">
        <v>146</v>
      </c>
      <c r="K1324" s="105" t="s">
        <v>458</v>
      </c>
      <c r="L1324" s="107">
        <v>219.4</v>
      </c>
      <c r="M1324" s="105">
        <f t="shared" si="41"/>
        <v>219.4</v>
      </c>
      <c r="N1324" s="108">
        <v>0</v>
      </c>
    </row>
    <row r="1325" spans="1:14" ht="13.5" thickBot="1" x14ac:dyDescent="0.25">
      <c r="A1325" s="90" t="str">
        <f t="shared" si="40"/>
        <v>DM-BUCKCOMMERCIALR1YD1W</v>
      </c>
      <c r="B1325" s="105" t="s">
        <v>947</v>
      </c>
      <c r="C1325" s="105" t="s">
        <v>391</v>
      </c>
      <c r="D1325" s="105" t="s">
        <v>456</v>
      </c>
      <c r="E1325" s="110" t="s">
        <v>358</v>
      </c>
      <c r="F1325" s="105" t="s">
        <v>1215</v>
      </c>
      <c r="G1325" s="105"/>
      <c r="H1325" s="105" t="s">
        <v>698</v>
      </c>
      <c r="I1325" s="106">
        <v>3024</v>
      </c>
      <c r="J1325" s="105" t="s">
        <v>146</v>
      </c>
      <c r="K1325" s="105" t="s">
        <v>458</v>
      </c>
      <c r="L1325" s="107">
        <v>0</v>
      </c>
      <c r="M1325" s="105">
        <f t="shared" si="41"/>
        <v>0</v>
      </c>
      <c r="N1325" s="108">
        <v>0</v>
      </c>
    </row>
    <row r="1326" spans="1:14" ht="13.5" thickBot="1" x14ac:dyDescent="0.25">
      <c r="A1326" s="90" t="str">
        <f t="shared" si="40"/>
        <v>DM-MILCOMMERCIALR1YD1W</v>
      </c>
      <c r="B1326" s="105" t="s">
        <v>947</v>
      </c>
      <c r="C1326" s="105" t="s">
        <v>391</v>
      </c>
      <c r="D1326" s="105" t="s">
        <v>456</v>
      </c>
      <c r="E1326" s="110" t="s">
        <v>358</v>
      </c>
      <c r="F1326" s="105" t="s">
        <v>1215</v>
      </c>
      <c r="G1326" s="105"/>
      <c r="H1326" s="105" t="s">
        <v>700</v>
      </c>
      <c r="I1326" s="106">
        <v>3024</v>
      </c>
      <c r="J1326" s="105" t="s">
        <v>146</v>
      </c>
      <c r="K1326" s="105" t="s">
        <v>458</v>
      </c>
      <c r="L1326" s="107">
        <v>215.16</v>
      </c>
      <c r="M1326" s="105">
        <f t="shared" si="41"/>
        <v>215.16</v>
      </c>
      <c r="N1326" s="108">
        <v>0</v>
      </c>
    </row>
    <row r="1327" spans="1:14" ht="13.5" thickBot="1" x14ac:dyDescent="0.25">
      <c r="A1327" s="90" t="str">
        <f t="shared" si="40"/>
        <v>DM-ORTCOMMERCIALR1YD1W</v>
      </c>
      <c r="B1327" s="105" t="s">
        <v>947</v>
      </c>
      <c r="C1327" s="105" t="s">
        <v>391</v>
      </c>
      <c r="D1327" s="105" t="s">
        <v>456</v>
      </c>
      <c r="E1327" s="110" t="s">
        <v>358</v>
      </c>
      <c r="F1327" s="105" t="s">
        <v>1215</v>
      </c>
      <c r="G1327" s="105"/>
      <c r="H1327" s="105" t="s">
        <v>702</v>
      </c>
      <c r="I1327" s="106">
        <v>3024</v>
      </c>
      <c r="J1327" s="105" t="s">
        <v>146</v>
      </c>
      <c r="K1327" s="105" t="s">
        <v>458</v>
      </c>
      <c r="L1327" s="107">
        <v>212.58</v>
      </c>
      <c r="M1327" s="105">
        <f t="shared" si="41"/>
        <v>212.58</v>
      </c>
      <c r="N1327" s="108">
        <v>0</v>
      </c>
    </row>
    <row r="1328" spans="1:14" ht="13.5" thickBot="1" x14ac:dyDescent="0.25">
      <c r="A1328" s="90" t="str">
        <f t="shared" si="40"/>
        <v>DM-PUYCOMMERCIALR1YD1W</v>
      </c>
      <c r="B1328" s="105" t="s">
        <v>947</v>
      </c>
      <c r="C1328" s="105" t="s">
        <v>391</v>
      </c>
      <c r="D1328" s="105" t="s">
        <v>456</v>
      </c>
      <c r="E1328" s="110" t="s">
        <v>358</v>
      </c>
      <c r="F1328" s="105" t="s">
        <v>1215</v>
      </c>
      <c r="G1328" s="105"/>
      <c r="H1328" s="105" t="s">
        <v>712</v>
      </c>
      <c r="I1328" s="106">
        <v>3024</v>
      </c>
      <c r="J1328" s="105" t="s">
        <v>146</v>
      </c>
      <c r="K1328" s="105" t="s">
        <v>458</v>
      </c>
      <c r="L1328" s="107">
        <v>235.02</v>
      </c>
      <c r="M1328" s="105">
        <f t="shared" si="41"/>
        <v>235.02</v>
      </c>
      <c r="N1328" s="108">
        <v>0</v>
      </c>
    </row>
    <row r="1329" spans="1:14" ht="13.5" thickBot="1" x14ac:dyDescent="0.25">
      <c r="A1329" s="90" t="str">
        <f t="shared" si="40"/>
        <v>DM-SUMCOMMERCIALR1YD1W</v>
      </c>
      <c r="B1329" s="105" t="s">
        <v>947</v>
      </c>
      <c r="C1329" s="105" t="s">
        <v>391</v>
      </c>
      <c r="D1329" s="105" t="s">
        <v>456</v>
      </c>
      <c r="E1329" s="110" t="s">
        <v>358</v>
      </c>
      <c r="F1329" s="105" t="s">
        <v>1215</v>
      </c>
      <c r="G1329" s="105"/>
      <c r="H1329" s="105" t="s">
        <v>726</v>
      </c>
      <c r="I1329" s="106">
        <v>3024</v>
      </c>
      <c r="J1329" s="105" t="s">
        <v>146</v>
      </c>
      <c r="K1329" s="105" t="s">
        <v>458</v>
      </c>
      <c r="L1329" s="107">
        <v>230.68</v>
      </c>
      <c r="M1329" s="105">
        <f t="shared" si="41"/>
        <v>230.68</v>
      </c>
      <c r="N1329" s="108">
        <v>0</v>
      </c>
    </row>
    <row r="1330" spans="1:14" ht="13.5" thickBot="1" x14ac:dyDescent="0.25">
      <c r="A1330" s="90" t="str">
        <f t="shared" si="40"/>
        <v>M-EDGEWOODCOMMERCIALR1YD1W</v>
      </c>
      <c r="B1330" s="105" t="s">
        <v>947</v>
      </c>
      <c r="C1330" s="105" t="s">
        <v>391</v>
      </c>
      <c r="D1330" s="105" t="s">
        <v>456</v>
      </c>
      <c r="E1330" s="110" t="s">
        <v>358</v>
      </c>
      <c r="F1330" s="105" t="s">
        <v>1215</v>
      </c>
      <c r="G1330" s="105"/>
      <c r="H1330" s="105" t="s">
        <v>382</v>
      </c>
      <c r="I1330" s="106">
        <v>3024</v>
      </c>
      <c r="J1330" s="105" t="s">
        <v>146</v>
      </c>
      <c r="K1330" s="105" t="s">
        <v>458</v>
      </c>
      <c r="L1330" s="107">
        <v>101.88</v>
      </c>
      <c r="M1330" s="105">
        <f t="shared" si="41"/>
        <v>101.88</v>
      </c>
      <c r="N1330" s="108">
        <v>0</v>
      </c>
    </row>
    <row r="1331" spans="1:14" ht="13.5" thickBot="1" x14ac:dyDescent="0.25">
      <c r="A1331" s="90" t="str">
        <f t="shared" si="40"/>
        <v>M-FIFECOMMERCIALR1YD1W</v>
      </c>
      <c r="B1331" s="105" t="s">
        <v>947</v>
      </c>
      <c r="C1331" s="105" t="s">
        <v>391</v>
      </c>
      <c r="D1331" s="105" t="s">
        <v>456</v>
      </c>
      <c r="E1331" s="110" t="s">
        <v>358</v>
      </c>
      <c r="F1331" s="105" t="s">
        <v>1215</v>
      </c>
      <c r="G1331" s="105"/>
      <c r="H1331" s="105" t="s">
        <v>500</v>
      </c>
      <c r="I1331" s="106">
        <v>3024</v>
      </c>
      <c r="J1331" s="105" t="s">
        <v>146</v>
      </c>
      <c r="K1331" s="105" t="s">
        <v>458</v>
      </c>
      <c r="L1331" s="107">
        <v>101.88</v>
      </c>
      <c r="M1331" s="105">
        <f t="shared" si="41"/>
        <v>101.88</v>
      </c>
      <c r="N1331" s="108">
        <v>0</v>
      </c>
    </row>
    <row r="1332" spans="1:14" ht="13.5" thickBot="1" x14ac:dyDescent="0.25">
      <c r="A1332" s="90" t="str">
        <f t="shared" si="40"/>
        <v>MURREYSCOMMERCIALR1YD1W</v>
      </c>
      <c r="B1332" s="105" t="s">
        <v>947</v>
      </c>
      <c r="C1332" s="105" t="s">
        <v>391</v>
      </c>
      <c r="D1332" s="105" t="s">
        <v>456</v>
      </c>
      <c r="E1332" s="110" t="s">
        <v>358</v>
      </c>
      <c r="F1332" s="105" t="s">
        <v>1215</v>
      </c>
      <c r="G1332" s="105"/>
      <c r="H1332" s="105" t="s">
        <v>573</v>
      </c>
      <c r="I1332" s="106">
        <v>3024</v>
      </c>
      <c r="J1332" s="105" t="s">
        <v>146</v>
      </c>
      <c r="K1332" s="105" t="s">
        <v>458</v>
      </c>
      <c r="L1332" s="107">
        <v>101.88</v>
      </c>
      <c r="M1332" s="105">
        <f t="shared" si="41"/>
        <v>101.88</v>
      </c>
      <c r="N1332" s="108">
        <v>0</v>
      </c>
    </row>
    <row r="1333" spans="1:14" ht="13.5" thickBot="1" x14ac:dyDescent="0.25">
      <c r="A1333" s="90" t="str">
        <f t="shared" si="40"/>
        <v>VASHONCOMMERCIALR1YD1W</v>
      </c>
      <c r="B1333" s="105" t="s">
        <v>947</v>
      </c>
      <c r="C1333" s="105" t="s">
        <v>391</v>
      </c>
      <c r="D1333" s="105" t="s">
        <v>456</v>
      </c>
      <c r="E1333" s="110" t="s">
        <v>358</v>
      </c>
      <c r="F1333" s="105" t="s">
        <v>1215</v>
      </c>
      <c r="G1333" s="105"/>
      <c r="H1333" s="105" t="s">
        <v>670</v>
      </c>
      <c r="I1333" s="106">
        <v>3024</v>
      </c>
      <c r="J1333" s="105" t="s">
        <v>146</v>
      </c>
      <c r="K1333" s="105" t="s">
        <v>458</v>
      </c>
      <c r="L1333" s="107">
        <v>84.17</v>
      </c>
      <c r="M1333" s="105">
        <f t="shared" si="41"/>
        <v>84.17</v>
      </c>
      <c r="N1333" s="108">
        <v>0</v>
      </c>
    </row>
    <row r="1334" spans="1:14" ht="13.5" thickBot="1" x14ac:dyDescent="0.25">
      <c r="A1334" s="90" t="str">
        <f t="shared" si="40"/>
        <v>COMMERCIALR1YD2W</v>
      </c>
      <c r="B1334" s="105" t="s">
        <v>947</v>
      </c>
      <c r="C1334" s="105" t="s">
        <v>391</v>
      </c>
      <c r="D1334" s="105" t="s">
        <v>456</v>
      </c>
      <c r="E1334" s="110" t="s">
        <v>358</v>
      </c>
      <c r="F1334" s="105" t="s">
        <v>1215</v>
      </c>
      <c r="G1334" s="105"/>
      <c r="H1334" s="105"/>
      <c r="I1334" s="106">
        <v>3025</v>
      </c>
      <c r="J1334" s="105" t="s">
        <v>147</v>
      </c>
      <c r="K1334" s="105" t="s">
        <v>654</v>
      </c>
      <c r="L1334" s="107">
        <v>177.62</v>
      </c>
      <c r="M1334" s="105">
        <f t="shared" si="41"/>
        <v>177.62</v>
      </c>
      <c r="N1334" s="108">
        <v>0</v>
      </c>
    </row>
    <row r="1335" spans="1:14" ht="13.5" thickBot="1" x14ac:dyDescent="0.25">
      <c r="A1335" s="90" t="str">
        <f t="shared" si="40"/>
        <v>COMMERCIALR1YD2W</v>
      </c>
      <c r="B1335" s="105" t="s">
        <v>947</v>
      </c>
      <c r="C1335" s="105" t="s">
        <v>391</v>
      </c>
      <c r="D1335" s="105" t="s">
        <v>456</v>
      </c>
      <c r="E1335" s="110" t="s">
        <v>358</v>
      </c>
      <c r="F1335" s="105" t="s">
        <v>1215</v>
      </c>
      <c r="G1335" s="105"/>
      <c r="H1335" s="105"/>
      <c r="I1335" s="106">
        <v>3025</v>
      </c>
      <c r="J1335" s="105" t="s">
        <v>147</v>
      </c>
      <c r="K1335" s="105" t="s">
        <v>654</v>
      </c>
      <c r="L1335" s="107">
        <v>177.62</v>
      </c>
      <c r="M1335" s="105">
        <f t="shared" si="41"/>
        <v>177.62</v>
      </c>
      <c r="N1335" s="108">
        <v>0</v>
      </c>
    </row>
    <row r="1336" spans="1:14" ht="13.5" thickBot="1" x14ac:dyDescent="0.25">
      <c r="A1336" s="90" t="str">
        <f t="shared" si="40"/>
        <v>DM-BLCOMMERCIALR1YD2W</v>
      </c>
      <c r="B1336" s="105" t="s">
        <v>947</v>
      </c>
      <c r="C1336" s="105" t="s">
        <v>391</v>
      </c>
      <c r="D1336" s="105" t="s">
        <v>456</v>
      </c>
      <c r="E1336" s="110" t="s">
        <v>358</v>
      </c>
      <c r="F1336" s="105" t="s">
        <v>1215</v>
      </c>
      <c r="G1336" s="105"/>
      <c r="H1336" s="105" t="s">
        <v>685</v>
      </c>
      <c r="I1336" s="106">
        <v>3025</v>
      </c>
      <c r="J1336" s="105" t="s">
        <v>147</v>
      </c>
      <c r="K1336" s="105" t="s">
        <v>654</v>
      </c>
      <c r="L1336" s="107">
        <v>446.52</v>
      </c>
      <c r="M1336" s="105">
        <f t="shared" si="41"/>
        <v>446.52</v>
      </c>
      <c r="N1336" s="108">
        <v>0</v>
      </c>
    </row>
    <row r="1337" spans="1:14" ht="13.5" thickBot="1" x14ac:dyDescent="0.25">
      <c r="A1337" s="90" t="str">
        <f t="shared" si="40"/>
        <v>DM-BUCKCOMMERCIALR1YD2W</v>
      </c>
      <c r="B1337" s="105" t="s">
        <v>947</v>
      </c>
      <c r="C1337" s="105" t="s">
        <v>391</v>
      </c>
      <c r="D1337" s="105" t="s">
        <v>456</v>
      </c>
      <c r="E1337" s="110" t="s">
        <v>358</v>
      </c>
      <c r="F1337" s="105" t="s">
        <v>1215</v>
      </c>
      <c r="G1337" s="105"/>
      <c r="H1337" s="105" t="s">
        <v>698</v>
      </c>
      <c r="I1337" s="106">
        <v>3025</v>
      </c>
      <c r="J1337" s="105" t="s">
        <v>147</v>
      </c>
      <c r="K1337" s="105" t="s">
        <v>654</v>
      </c>
      <c r="L1337" s="107">
        <v>0</v>
      </c>
      <c r="M1337" s="105">
        <f t="shared" si="41"/>
        <v>0</v>
      </c>
      <c r="N1337" s="108">
        <v>0</v>
      </c>
    </row>
    <row r="1338" spans="1:14" ht="13.5" thickBot="1" x14ac:dyDescent="0.25">
      <c r="A1338" s="90" t="str">
        <f t="shared" si="40"/>
        <v>DM-MILCOMMERCIALR1YD2W</v>
      </c>
      <c r="B1338" s="105" t="s">
        <v>947</v>
      </c>
      <c r="C1338" s="105" t="s">
        <v>391</v>
      </c>
      <c r="D1338" s="105" t="s">
        <v>456</v>
      </c>
      <c r="E1338" s="110" t="s">
        <v>358</v>
      </c>
      <c r="F1338" s="105" t="s">
        <v>1215</v>
      </c>
      <c r="G1338" s="105"/>
      <c r="H1338" s="105" t="s">
        <v>700</v>
      </c>
      <c r="I1338" s="106">
        <v>3025</v>
      </c>
      <c r="J1338" s="105" t="s">
        <v>147</v>
      </c>
      <c r="K1338" s="105" t="s">
        <v>654</v>
      </c>
      <c r="L1338" s="107">
        <v>414.42</v>
      </c>
      <c r="M1338" s="105">
        <f t="shared" si="41"/>
        <v>414.42</v>
      </c>
      <c r="N1338" s="108">
        <v>0</v>
      </c>
    </row>
    <row r="1339" spans="1:14" ht="13.5" thickBot="1" x14ac:dyDescent="0.25">
      <c r="A1339" s="90" t="str">
        <f t="shared" si="40"/>
        <v>DM-PUYCOMMERCIALR1YD2W</v>
      </c>
      <c r="B1339" s="105" t="s">
        <v>947</v>
      </c>
      <c r="C1339" s="105" t="s">
        <v>391</v>
      </c>
      <c r="D1339" s="105" t="s">
        <v>456</v>
      </c>
      <c r="E1339" s="110" t="s">
        <v>358</v>
      </c>
      <c r="F1339" s="105" t="s">
        <v>1215</v>
      </c>
      <c r="G1339" s="105"/>
      <c r="H1339" s="105" t="s">
        <v>712</v>
      </c>
      <c r="I1339" s="106">
        <v>3025</v>
      </c>
      <c r="J1339" s="105" t="s">
        <v>147</v>
      </c>
      <c r="K1339" s="105" t="s">
        <v>654</v>
      </c>
      <c r="L1339" s="107">
        <v>455.76</v>
      </c>
      <c r="M1339" s="105">
        <f t="shared" si="41"/>
        <v>455.76</v>
      </c>
      <c r="N1339" s="108">
        <v>0</v>
      </c>
    </row>
    <row r="1340" spans="1:14" ht="13.5" thickBot="1" x14ac:dyDescent="0.25">
      <c r="A1340" s="90" t="str">
        <f t="shared" si="40"/>
        <v>DM-SUMCOMMERCIALR1YD2W</v>
      </c>
      <c r="B1340" s="105" t="s">
        <v>947</v>
      </c>
      <c r="C1340" s="105" t="s">
        <v>391</v>
      </c>
      <c r="D1340" s="105" t="s">
        <v>456</v>
      </c>
      <c r="E1340" s="110" t="s">
        <v>358</v>
      </c>
      <c r="F1340" s="105" t="s">
        <v>1215</v>
      </c>
      <c r="G1340" s="105"/>
      <c r="H1340" s="105" t="s">
        <v>726</v>
      </c>
      <c r="I1340" s="106">
        <v>3025</v>
      </c>
      <c r="J1340" s="105" t="s">
        <v>147</v>
      </c>
      <c r="K1340" s="105" t="s">
        <v>654</v>
      </c>
      <c r="L1340" s="107">
        <v>461.4</v>
      </c>
      <c r="M1340" s="105">
        <f t="shared" si="41"/>
        <v>461.4</v>
      </c>
      <c r="N1340" s="108">
        <v>0</v>
      </c>
    </row>
    <row r="1341" spans="1:14" ht="13.5" thickBot="1" x14ac:dyDescent="0.25">
      <c r="A1341" s="90" t="str">
        <f t="shared" si="40"/>
        <v>M-EDGEWOODCOMMERCIALR1YD2W</v>
      </c>
      <c r="B1341" s="105" t="s">
        <v>947</v>
      </c>
      <c r="C1341" s="105" t="s">
        <v>391</v>
      </c>
      <c r="D1341" s="105" t="s">
        <v>456</v>
      </c>
      <c r="E1341" s="110" t="s">
        <v>358</v>
      </c>
      <c r="F1341" s="105" t="s">
        <v>1215</v>
      </c>
      <c r="G1341" s="105"/>
      <c r="H1341" s="105" t="s">
        <v>382</v>
      </c>
      <c r="I1341" s="106">
        <v>3025</v>
      </c>
      <c r="J1341" s="105" t="s">
        <v>147</v>
      </c>
      <c r="K1341" s="105" t="s">
        <v>654</v>
      </c>
      <c r="L1341" s="107">
        <v>203.77</v>
      </c>
      <c r="M1341" s="105">
        <f t="shared" si="41"/>
        <v>203.77</v>
      </c>
      <c r="N1341" s="108">
        <v>0</v>
      </c>
    </row>
    <row r="1342" spans="1:14" ht="13.5" thickBot="1" x14ac:dyDescent="0.25">
      <c r="A1342" s="90" t="str">
        <f t="shared" si="40"/>
        <v>M-FIFECOMMERCIALR1YD2W</v>
      </c>
      <c r="B1342" s="105" t="s">
        <v>947</v>
      </c>
      <c r="C1342" s="105" t="s">
        <v>391</v>
      </c>
      <c r="D1342" s="105" t="s">
        <v>456</v>
      </c>
      <c r="E1342" s="110" t="s">
        <v>358</v>
      </c>
      <c r="F1342" s="105" t="s">
        <v>1215</v>
      </c>
      <c r="G1342" s="105"/>
      <c r="H1342" s="105" t="s">
        <v>500</v>
      </c>
      <c r="I1342" s="106">
        <v>3025</v>
      </c>
      <c r="J1342" s="105" t="s">
        <v>147</v>
      </c>
      <c r="K1342" s="105" t="s">
        <v>654</v>
      </c>
      <c r="L1342" s="107">
        <v>203.77</v>
      </c>
      <c r="M1342" s="105">
        <f t="shared" si="41"/>
        <v>203.77</v>
      </c>
      <c r="N1342" s="108">
        <v>0</v>
      </c>
    </row>
    <row r="1343" spans="1:14" ht="13.5" thickBot="1" x14ac:dyDescent="0.25">
      <c r="A1343" s="90" t="str">
        <f t="shared" si="40"/>
        <v>MURREYSCOMMERCIALR1YD2W</v>
      </c>
      <c r="B1343" s="105" t="s">
        <v>947</v>
      </c>
      <c r="C1343" s="105" t="s">
        <v>391</v>
      </c>
      <c r="D1343" s="105" t="s">
        <v>456</v>
      </c>
      <c r="E1343" s="110" t="s">
        <v>358</v>
      </c>
      <c r="F1343" s="105" t="s">
        <v>1215</v>
      </c>
      <c r="G1343" s="105"/>
      <c r="H1343" s="105" t="s">
        <v>573</v>
      </c>
      <c r="I1343" s="106">
        <v>3025</v>
      </c>
      <c r="J1343" s="105" t="s">
        <v>147</v>
      </c>
      <c r="K1343" s="105" t="s">
        <v>654</v>
      </c>
      <c r="L1343" s="107">
        <v>203.77</v>
      </c>
      <c r="M1343" s="105">
        <f t="shared" si="41"/>
        <v>203.77</v>
      </c>
      <c r="N1343" s="108">
        <v>0</v>
      </c>
    </row>
    <row r="1344" spans="1:14" ht="13.5" thickBot="1" x14ac:dyDescent="0.25">
      <c r="A1344" s="90" t="str">
        <f t="shared" si="40"/>
        <v>VASHONCOMMERCIALR1YD2W</v>
      </c>
      <c r="B1344" s="105" t="s">
        <v>947</v>
      </c>
      <c r="C1344" s="105" t="s">
        <v>391</v>
      </c>
      <c r="D1344" s="105" t="s">
        <v>456</v>
      </c>
      <c r="E1344" s="110" t="s">
        <v>358</v>
      </c>
      <c r="F1344" s="105" t="s">
        <v>1215</v>
      </c>
      <c r="G1344" s="105"/>
      <c r="H1344" s="105" t="s">
        <v>670</v>
      </c>
      <c r="I1344" s="106">
        <v>3025</v>
      </c>
      <c r="J1344" s="105" t="s">
        <v>147</v>
      </c>
      <c r="K1344" s="105" t="s">
        <v>654</v>
      </c>
      <c r="L1344" s="107">
        <v>168.35</v>
      </c>
      <c r="M1344" s="105">
        <f t="shared" si="41"/>
        <v>168.35</v>
      </c>
      <c r="N1344" s="108">
        <v>0</v>
      </c>
    </row>
    <row r="1345" spans="1:14" ht="13.5" thickBot="1" x14ac:dyDescent="0.25">
      <c r="A1345" s="90" t="str">
        <f t="shared" si="40"/>
        <v>COMMERCIALR1YD3W</v>
      </c>
      <c r="B1345" s="105" t="s">
        <v>947</v>
      </c>
      <c r="C1345" s="105" t="s">
        <v>391</v>
      </c>
      <c r="D1345" s="105" t="s">
        <v>456</v>
      </c>
      <c r="E1345" s="110" t="s">
        <v>358</v>
      </c>
      <c r="F1345" s="105" t="s">
        <v>1215</v>
      </c>
      <c r="G1345" s="105"/>
      <c r="H1345" s="105"/>
      <c r="I1345" s="106">
        <v>3026</v>
      </c>
      <c r="J1345" s="105" t="s">
        <v>148</v>
      </c>
      <c r="K1345" s="105" t="s">
        <v>655</v>
      </c>
      <c r="L1345" s="107">
        <v>266.42</v>
      </c>
      <c r="M1345" s="105">
        <f t="shared" si="41"/>
        <v>266.42</v>
      </c>
      <c r="N1345" s="108">
        <v>0</v>
      </c>
    </row>
    <row r="1346" spans="1:14" ht="13.5" thickBot="1" x14ac:dyDescent="0.25">
      <c r="A1346" s="90" t="str">
        <f t="shared" si="40"/>
        <v>COMMERCIALR1YD3W</v>
      </c>
      <c r="B1346" s="105" t="s">
        <v>947</v>
      </c>
      <c r="C1346" s="105" t="s">
        <v>391</v>
      </c>
      <c r="D1346" s="105" t="s">
        <v>456</v>
      </c>
      <c r="E1346" s="110" t="s">
        <v>358</v>
      </c>
      <c r="F1346" s="105" t="s">
        <v>1215</v>
      </c>
      <c r="G1346" s="105"/>
      <c r="H1346" s="105"/>
      <c r="I1346" s="106">
        <v>3026</v>
      </c>
      <c r="J1346" s="105" t="s">
        <v>148</v>
      </c>
      <c r="K1346" s="105" t="s">
        <v>655</v>
      </c>
      <c r="L1346" s="107">
        <v>266.42</v>
      </c>
      <c r="M1346" s="105">
        <f t="shared" si="41"/>
        <v>266.42</v>
      </c>
      <c r="N1346" s="108">
        <v>0</v>
      </c>
    </row>
    <row r="1347" spans="1:14" ht="13.5" thickBot="1" x14ac:dyDescent="0.25">
      <c r="A1347" s="90" t="str">
        <f t="shared" ref="A1347:A1410" si="42">CONCATENATE(H1347,E1347,J1347)</f>
        <v>M-EDGEWOODCOMMERCIALR1YD3W</v>
      </c>
      <c r="B1347" s="105" t="s">
        <v>947</v>
      </c>
      <c r="C1347" s="105" t="s">
        <v>391</v>
      </c>
      <c r="D1347" s="105" t="s">
        <v>456</v>
      </c>
      <c r="E1347" s="110" t="s">
        <v>358</v>
      </c>
      <c r="F1347" s="105" t="s">
        <v>1215</v>
      </c>
      <c r="G1347" s="105"/>
      <c r="H1347" s="105" t="s">
        <v>382</v>
      </c>
      <c r="I1347" s="106">
        <v>3026</v>
      </c>
      <c r="J1347" s="105" t="s">
        <v>148</v>
      </c>
      <c r="K1347" s="105" t="s">
        <v>655</v>
      </c>
      <c r="L1347" s="107">
        <v>305.64999999999998</v>
      </c>
      <c r="M1347" s="105">
        <f t="shared" ref="M1347:M1410" si="43">+IF(C1347="MONTHLY ARREARS",L1347,IF(C1347="ONCALL",L1347,(L1347/2)))</f>
        <v>305.64999999999998</v>
      </c>
      <c r="N1347" s="108">
        <v>0</v>
      </c>
    </row>
    <row r="1348" spans="1:14" ht="13.5" thickBot="1" x14ac:dyDescent="0.25">
      <c r="A1348" s="90" t="str">
        <f t="shared" si="42"/>
        <v>M-FIFECOMMERCIALR1YD3W</v>
      </c>
      <c r="B1348" s="105" t="s">
        <v>947</v>
      </c>
      <c r="C1348" s="105" t="s">
        <v>391</v>
      </c>
      <c r="D1348" s="105" t="s">
        <v>456</v>
      </c>
      <c r="E1348" s="110" t="s">
        <v>358</v>
      </c>
      <c r="F1348" s="105" t="s">
        <v>1215</v>
      </c>
      <c r="G1348" s="105"/>
      <c r="H1348" s="105" t="s">
        <v>500</v>
      </c>
      <c r="I1348" s="106">
        <v>3026</v>
      </c>
      <c r="J1348" s="105" t="s">
        <v>148</v>
      </c>
      <c r="K1348" s="105" t="s">
        <v>655</v>
      </c>
      <c r="L1348" s="107">
        <v>305.64999999999998</v>
      </c>
      <c r="M1348" s="105">
        <f t="shared" si="43"/>
        <v>305.64999999999998</v>
      </c>
      <c r="N1348" s="108">
        <v>0</v>
      </c>
    </row>
    <row r="1349" spans="1:14" ht="13.5" thickBot="1" x14ac:dyDescent="0.25">
      <c r="A1349" s="90" t="str">
        <f t="shared" si="42"/>
        <v>MURREYSCOMMERCIALR1YD3W</v>
      </c>
      <c r="B1349" s="105" t="s">
        <v>947</v>
      </c>
      <c r="C1349" s="105" t="s">
        <v>391</v>
      </c>
      <c r="D1349" s="105" t="s">
        <v>456</v>
      </c>
      <c r="E1349" s="110" t="s">
        <v>358</v>
      </c>
      <c r="F1349" s="105" t="s">
        <v>1215</v>
      </c>
      <c r="G1349" s="105"/>
      <c r="H1349" s="105" t="s">
        <v>573</v>
      </c>
      <c r="I1349" s="106">
        <v>3026</v>
      </c>
      <c r="J1349" s="105" t="s">
        <v>148</v>
      </c>
      <c r="K1349" s="105" t="s">
        <v>655</v>
      </c>
      <c r="L1349" s="107">
        <v>305.64999999999998</v>
      </c>
      <c r="M1349" s="105">
        <f t="shared" si="43"/>
        <v>305.64999999999998</v>
      </c>
      <c r="N1349" s="108">
        <v>0</v>
      </c>
    </row>
    <row r="1350" spans="1:14" ht="13.5" thickBot="1" x14ac:dyDescent="0.25">
      <c r="A1350" s="90" t="str">
        <f t="shared" si="42"/>
        <v>VASHONCOMMERCIALR1YD3W</v>
      </c>
      <c r="B1350" s="105" t="s">
        <v>947</v>
      </c>
      <c r="C1350" s="105" t="s">
        <v>391</v>
      </c>
      <c r="D1350" s="105" t="s">
        <v>456</v>
      </c>
      <c r="E1350" s="110" t="s">
        <v>358</v>
      </c>
      <c r="F1350" s="105" t="s">
        <v>1215</v>
      </c>
      <c r="G1350" s="105"/>
      <c r="H1350" s="105" t="s">
        <v>670</v>
      </c>
      <c r="I1350" s="106">
        <v>3026</v>
      </c>
      <c r="J1350" s="105" t="s">
        <v>148</v>
      </c>
      <c r="K1350" s="105" t="s">
        <v>655</v>
      </c>
      <c r="L1350" s="107">
        <v>252.52</v>
      </c>
      <c r="M1350" s="105">
        <f t="shared" si="43"/>
        <v>252.52</v>
      </c>
      <c r="N1350" s="108">
        <v>0</v>
      </c>
    </row>
    <row r="1351" spans="1:14" ht="13.5" thickBot="1" x14ac:dyDescent="0.25">
      <c r="A1351" s="90" t="str">
        <f t="shared" si="42"/>
        <v>COMMERCIALR1YD5W</v>
      </c>
      <c r="B1351" s="105" t="s">
        <v>947</v>
      </c>
      <c r="C1351" s="105" t="s">
        <v>391</v>
      </c>
      <c r="D1351" s="105" t="s">
        <v>456</v>
      </c>
      <c r="E1351" s="110" t="s">
        <v>358</v>
      </c>
      <c r="F1351" s="105" t="s">
        <v>1215</v>
      </c>
      <c r="G1351" s="105"/>
      <c r="H1351" s="105"/>
      <c r="I1351" s="106">
        <v>3028</v>
      </c>
      <c r="J1351" s="105" t="s">
        <v>1038</v>
      </c>
      <c r="K1351" s="105" t="s">
        <v>1039</v>
      </c>
      <c r="L1351" s="107">
        <v>444.04</v>
      </c>
      <c r="M1351" s="105">
        <f t="shared" si="43"/>
        <v>444.04</v>
      </c>
      <c r="N1351" s="108">
        <v>0</v>
      </c>
    </row>
    <row r="1352" spans="1:14" ht="13.5" thickBot="1" x14ac:dyDescent="0.25">
      <c r="A1352" s="90" t="str">
        <f t="shared" si="42"/>
        <v>COMMERCIALR1YD5W</v>
      </c>
      <c r="B1352" s="105" t="s">
        <v>947</v>
      </c>
      <c r="C1352" s="105" t="s">
        <v>391</v>
      </c>
      <c r="D1352" s="105" t="s">
        <v>456</v>
      </c>
      <c r="E1352" s="110" t="s">
        <v>358</v>
      </c>
      <c r="F1352" s="105" t="s">
        <v>1215</v>
      </c>
      <c r="G1352" s="105"/>
      <c r="H1352" s="105"/>
      <c r="I1352" s="106">
        <v>3028</v>
      </c>
      <c r="J1352" s="105" t="s">
        <v>1038</v>
      </c>
      <c r="K1352" s="105" t="s">
        <v>1039</v>
      </c>
      <c r="L1352" s="107">
        <v>444.04</v>
      </c>
      <c r="M1352" s="105">
        <f t="shared" si="43"/>
        <v>444.04</v>
      </c>
      <c r="N1352" s="108">
        <v>0</v>
      </c>
    </row>
    <row r="1353" spans="1:14" ht="13.5" thickBot="1" x14ac:dyDescent="0.25">
      <c r="A1353" s="90" t="str">
        <f t="shared" si="42"/>
        <v>M-EDGEWOODCOMMERCIALR1YD5W</v>
      </c>
      <c r="B1353" s="105" t="s">
        <v>947</v>
      </c>
      <c r="C1353" s="105" t="s">
        <v>391</v>
      </c>
      <c r="D1353" s="105" t="s">
        <v>456</v>
      </c>
      <c r="E1353" s="110" t="s">
        <v>358</v>
      </c>
      <c r="F1353" s="105" t="s">
        <v>1215</v>
      </c>
      <c r="G1353" s="105"/>
      <c r="H1353" s="105" t="s">
        <v>382</v>
      </c>
      <c r="I1353" s="106">
        <v>3028</v>
      </c>
      <c r="J1353" s="105" t="s">
        <v>1038</v>
      </c>
      <c r="K1353" s="105" t="s">
        <v>1039</v>
      </c>
      <c r="L1353" s="107">
        <v>509.42</v>
      </c>
      <c r="M1353" s="105">
        <f t="shared" si="43"/>
        <v>509.42</v>
      </c>
      <c r="N1353" s="108">
        <v>0</v>
      </c>
    </row>
    <row r="1354" spans="1:14" ht="13.5" thickBot="1" x14ac:dyDescent="0.25">
      <c r="A1354" s="90" t="str">
        <f t="shared" si="42"/>
        <v>M-FIFECOMMERCIALR1YD5W</v>
      </c>
      <c r="B1354" s="105" t="s">
        <v>947</v>
      </c>
      <c r="C1354" s="105" t="s">
        <v>391</v>
      </c>
      <c r="D1354" s="105" t="s">
        <v>456</v>
      </c>
      <c r="E1354" s="110" t="s">
        <v>358</v>
      </c>
      <c r="F1354" s="105" t="s">
        <v>1215</v>
      </c>
      <c r="G1354" s="105"/>
      <c r="H1354" s="105" t="s">
        <v>500</v>
      </c>
      <c r="I1354" s="106">
        <v>3028</v>
      </c>
      <c r="J1354" s="105" t="s">
        <v>1038</v>
      </c>
      <c r="K1354" s="105" t="s">
        <v>1039</v>
      </c>
      <c r="L1354" s="107">
        <v>509.42</v>
      </c>
      <c r="M1354" s="105">
        <f t="shared" si="43"/>
        <v>509.42</v>
      </c>
      <c r="N1354" s="108">
        <v>0</v>
      </c>
    </row>
    <row r="1355" spans="1:14" ht="13.5" thickBot="1" x14ac:dyDescent="0.25">
      <c r="A1355" s="90" t="str">
        <f t="shared" si="42"/>
        <v>MURREYSCOMMERCIALR1YD5W</v>
      </c>
      <c r="B1355" s="105" t="s">
        <v>947</v>
      </c>
      <c r="C1355" s="105" t="s">
        <v>391</v>
      </c>
      <c r="D1355" s="105" t="s">
        <v>456</v>
      </c>
      <c r="E1355" s="110" t="s">
        <v>358</v>
      </c>
      <c r="F1355" s="105" t="s">
        <v>1215</v>
      </c>
      <c r="G1355" s="105"/>
      <c r="H1355" s="105" t="s">
        <v>573</v>
      </c>
      <c r="I1355" s="106">
        <v>3028</v>
      </c>
      <c r="J1355" s="105" t="s">
        <v>1038</v>
      </c>
      <c r="K1355" s="105" t="s">
        <v>1039</v>
      </c>
      <c r="L1355" s="107">
        <v>509.42</v>
      </c>
      <c r="M1355" s="105">
        <f t="shared" si="43"/>
        <v>509.42</v>
      </c>
      <c r="N1355" s="108">
        <v>0</v>
      </c>
    </row>
    <row r="1356" spans="1:14" ht="13.5" thickBot="1" x14ac:dyDescent="0.25">
      <c r="A1356" s="90" t="str">
        <f t="shared" si="42"/>
        <v>VASHONCOMMERCIALR1YD5W</v>
      </c>
      <c r="B1356" s="105" t="s">
        <v>947</v>
      </c>
      <c r="C1356" s="105" t="s">
        <v>391</v>
      </c>
      <c r="D1356" s="105" t="s">
        <v>456</v>
      </c>
      <c r="E1356" s="110" t="s">
        <v>358</v>
      </c>
      <c r="F1356" s="105" t="s">
        <v>1215</v>
      </c>
      <c r="G1356" s="105"/>
      <c r="H1356" s="105" t="s">
        <v>670</v>
      </c>
      <c r="I1356" s="106">
        <v>3028</v>
      </c>
      <c r="J1356" s="105" t="s">
        <v>1038</v>
      </c>
      <c r="K1356" s="105" t="s">
        <v>1039</v>
      </c>
      <c r="L1356" s="107">
        <v>420.87</v>
      </c>
      <c r="M1356" s="105">
        <f t="shared" si="43"/>
        <v>420.87</v>
      </c>
      <c r="N1356" s="108">
        <v>0</v>
      </c>
    </row>
    <row r="1357" spans="1:14" ht="13.5" thickBot="1" x14ac:dyDescent="0.25">
      <c r="A1357" s="90" t="str">
        <f t="shared" si="42"/>
        <v>VASHONCOMMERCIALR1YDEOW</v>
      </c>
      <c r="B1357" s="105" t="s">
        <v>947</v>
      </c>
      <c r="C1357" s="105" t="s">
        <v>391</v>
      </c>
      <c r="D1357" s="105" t="s">
        <v>456</v>
      </c>
      <c r="E1357" s="110" t="s">
        <v>358</v>
      </c>
      <c r="F1357" s="105"/>
      <c r="G1357" s="105"/>
      <c r="H1357" s="105" t="s">
        <v>670</v>
      </c>
      <c r="I1357" s="106">
        <v>3111</v>
      </c>
      <c r="J1357" s="105" t="s">
        <v>149</v>
      </c>
      <c r="K1357" s="105" t="s">
        <v>677</v>
      </c>
      <c r="L1357" s="107">
        <v>42.18</v>
      </c>
      <c r="M1357" s="105">
        <f t="shared" si="43"/>
        <v>42.18</v>
      </c>
      <c r="N1357" s="108">
        <v>0</v>
      </c>
    </row>
    <row r="1358" spans="1:14" ht="13.5" thickBot="1" x14ac:dyDescent="0.25">
      <c r="A1358" s="90" t="str">
        <f t="shared" si="42"/>
        <v>COMMERCIALR1YDEX</v>
      </c>
      <c r="B1358" s="105" t="s">
        <v>947</v>
      </c>
      <c r="C1358" s="105" t="s">
        <v>881</v>
      </c>
      <c r="D1358" s="105" t="s">
        <v>456</v>
      </c>
      <c r="E1358" s="110" t="s">
        <v>358</v>
      </c>
      <c r="F1358" s="105" t="s">
        <v>1215</v>
      </c>
      <c r="G1358" s="105"/>
      <c r="H1358" s="105"/>
      <c r="I1358" s="106">
        <v>3042</v>
      </c>
      <c r="J1358" s="105" t="s">
        <v>150</v>
      </c>
      <c r="K1358" s="105" t="s">
        <v>534</v>
      </c>
      <c r="L1358" s="107">
        <v>22.52</v>
      </c>
      <c r="M1358" s="105">
        <f t="shared" si="43"/>
        <v>22.52</v>
      </c>
      <c r="N1358" s="108">
        <v>0</v>
      </c>
    </row>
    <row r="1359" spans="1:14" ht="13.5" thickBot="1" x14ac:dyDescent="0.25">
      <c r="A1359" s="90" t="str">
        <f t="shared" si="42"/>
        <v>COMMERCIALR1YDEX</v>
      </c>
      <c r="B1359" s="105" t="s">
        <v>947</v>
      </c>
      <c r="C1359" s="105" t="s">
        <v>881</v>
      </c>
      <c r="D1359" s="105" t="s">
        <v>456</v>
      </c>
      <c r="E1359" s="110" t="s">
        <v>358</v>
      </c>
      <c r="F1359" s="105" t="s">
        <v>1215</v>
      </c>
      <c r="G1359" s="105"/>
      <c r="H1359" s="105"/>
      <c r="I1359" s="106">
        <v>3042</v>
      </c>
      <c r="J1359" s="105" t="s">
        <v>150</v>
      </c>
      <c r="K1359" s="105" t="s">
        <v>534</v>
      </c>
      <c r="L1359" s="107">
        <v>22.52</v>
      </c>
      <c r="M1359" s="105">
        <f t="shared" si="43"/>
        <v>22.52</v>
      </c>
      <c r="N1359" s="108">
        <v>0</v>
      </c>
    </row>
    <row r="1360" spans="1:14" ht="13.5" thickBot="1" x14ac:dyDescent="0.25">
      <c r="A1360" s="90" t="str">
        <f t="shared" si="42"/>
        <v>DM-BLCOMMERCIALR1YDEX</v>
      </c>
      <c r="B1360" s="105" t="s">
        <v>947</v>
      </c>
      <c r="C1360" s="105" t="s">
        <v>881</v>
      </c>
      <c r="D1360" s="105" t="s">
        <v>456</v>
      </c>
      <c r="E1360" s="110" t="s">
        <v>358</v>
      </c>
      <c r="F1360" s="105" t="s">
        <v>1215</v>
      </c>
      <c r="G1360" s="105"/>
      <c r="H1360" s="105" t="s">
        <v>685</v>
      </c>
      <c r="I1360" s="106">
        <v>3042</v>
      </c>
      <c r="J1360" s="105" t="s">
        <v>150</v>
      </c>
      <c r="K1360" s="105" t="s">
        <v>534</v>
      </c>
      <c r="L1360" s="107">
        <v>28.23</v>
      </c>
      <c r="M1360" s="105">
        <f t="shared" si="43"/>
        <v>28.23</v>
      </c>
      <c r="N1360" s="108">
        <v>0</v>
      </c>
    </row>
    <row r="1361" spans="1:14" ht="13.5" thickBot="1" x14ac:dyDescent="0.25">
      <c r="A1361" s="90" t="str">
        <f t="shared" si="42"/>
        <v>DM-BUCKCOMMERCIALR1YDEX</v>
      </c>
      <c r="B1361" s="105" t="s">
        <v>947</v>
      </c>
      <c r="C1361" s="105" t="s">
        <v>881</v>
      </c>
      <c r="D1361" s="105" t="s">
        <v>456</v>
      </c>
      <c r="E1361" s="110" t="s">
        <v>358</v>
      </c>
      <c r="F1361" s="105" t="s">
        <v>1215</v>
      </c>
      <c r="G1361" s="105"/>
      <c r="H1361" s="105" t="s">
        <v>698</v>
      </c>
      <c r="I1361" s="106">
        <v>3042</v>
      </c>
      <c r="J1361" s="105" t="s">
        <v>150</v>
      </c>
      <c r="K1361" s="105" t="s">
        <v>534</v>
      </c>
      <c r="L1361" s="107">
        <v>0</v>
      </c>
      <c r="M1361" s="105">
        <f t="shared" si="43"/>
        <v>0</v>
      </c>
      <c r="N1361" s="108">
        <v>0</v>
      </c>
    </row>
    <row r="1362" spans="1:14" ht="13.5" thickBot="1" x14ac:dyDescent="0.25">
      <c r="A1362" s="90" t="str">
        <f t="shared" si="42"/>
        <v>DM-CARCOMMERCIALR1YDEX</v>
      </c>
      <c r="B1362" s="105" t="s">
        <v>947</v>
      </c>
      <c r="C1362" s="105" t="s">
        <v>881</v>
      </c>
      <c r="D1362" s="105" t="s">
        <v>456</v>
      </c>
      <c r="E1362" s="110" t="s">
        <v>358</v>
      </c>
      <c r="F1362" s="105" t="s">
        <v>1215</v>
      </c>
      <c r="G1362" s="105"/>
      <c r="H1362" s="105" t="s">
        <v>699</v>
      </c>
      <c r="I1362" s="106">
        <v>3042</v>
      </c>
      <c r="J1362" s="105" t="s">
        <v>150</v>
      </c>
      <c r="K1362" s="105" t="s">
        <v>534</v>
      </c>
      <c r="L1362" s="107">
        <v>0</v>
      </c>
      <c r="M1362" s="105">
        <f t="shared" si="43"/>
        <v>0</v>
      </c>
      <c r="N1362" s="108">
        <v>0</v>
      </c>
    </row>
    <row r="1363" spans="1:14" ht="13.5" thickBot="1" x14ac:dyDescent="0.25">
      <c r="A1363" s="90" t="str">
        <f t="shared" si="42"/>
        <v>DM-MILCOMMERCIALR1YDEX</v>
      </c>
      <c r="B1363" s="105" t="s">
        <v>947</v>
      </c>
      <c r="C1363" s="105" t="s">
        <v>881</v>
      </c>
      <c r="D1363" s="105" t="s">
        <v>456</v>
      </c>
      <c r="E1363" s="110" t="s">
        <v>358</v>
      </c>
      <c r="F1363" s="105" t="s">
        <v>1215</v>
      </c>
      <c r="G1363" s="105"/>
      <c r="H1363" s="105" t="s">
        <v>700</v>
      </c>
      <c r="I1363" s="106">
        <v>3042</v>
      </c>
      <c r="J1363" s="105" t="s">
        <v>150</v>
      </c>
      <c r="K1363" s="105" t="s">
        <v>534</v>
      </c>
      <c r="L1363" s="107">
        <v>25.81</v>
      </c>
      <c r="M1363" s="105">
        <f t="shared" si="43"/>
        <v>25.81</v>
      </c>
      <c r="N1363" s="108">
        <v>0</v>
      </c>
    </row>
    <row r="1364" spans="1:14" ht="13.5" thickBot="1" x14ac:dyDescent="0.25">
      <c r="A1364" s="90" t="str">
        <f t="shared" si="42"/>
        <v>DM-ORTCOMMERCIALR1YDEX</v>
      </c>
      <c r="B1364" s="105" t="s">
        <v>947</v>
      </c>
      <c r="C1364" s="105" t="s">
        <v>881</v>
      </c>
      <c r="D1364" s="105" t="s">
        <v>456</v>
      </c>
      <c r="E1364" s="110" t="s">
        <v>358</v>
      </c>
      <c r="F1364" s="105" t="s">
        <v>1215</v>
      </c>
      <c r="G1364" s="105"/>
      <c r="H1364" s="105" t="s">
        <v>702</v>
      </c>
      <c r="I1364" s="106">
        <v>3042</v>
      </c>
      <c r="J1364" s="105" t="s">
        <v>150</v>
      </c>
      <c r="K1364" s="105" t="s">
        <v>534</v>
      </c>
      <c r="L1364" s="107">
        <v>25.06</v>
      </c>
      <c r="M1364" s="105">
        <f t="shared" si="43"/>
        <v>25.06</v>
      </c>
      <c r="N1364" s="108">
        <v>0</v>
      </c>
    </row>
    <row r="1365" spans="1:14" ht="13.5" thickBot="1" x14ac:dyDescent="0.25">
      <c r="A1365" s="90" t="str">
        <f t="shared" si="42"/>
        <v>DM-PUYCOMMERCIALR1YDEX</v>
      </c>
      <c r="B1365" s="105" t="s">
        <v>947</v>
      </c>
      <c r="C1365" s="105" t="s">
        <v>881</v>
      </c>
      <c r="D1365" s="105" t="s">
        <v>456</v>
      </c>
      <c r="E1365" s="110" t="s">
        <v>358</v>
      </c>
      <c r="F1365" s="105" t="s">
        <v>1215</v>
      </c>
      <c r="G1365" s="105"/>
      <c r="H1365" s="105" t="s">
        <v>712</v>
      </c>
      <c r="I1365" s="106">
        <v>3042</v>
      </c>
      <c r="J1365" s="105" t="s">
        <v>150</v>
      </c>
      <c r="K1365" s="105" t="s">
        <v>534</v>
      </c>
      <c r="L1365" s="107">
        <v>35.21</v>
      </c>
      <c r="M1365" s="105">
        <f t="shared" si="43"/>
        <v>35.21</v>
      </c>
      <c r="N1365" s="108">
        <v>0</v>
      </c>
    </row>
    <row r="1366" spans="1:14" ht="13.5" thickBot="1" x14ac:dyDescent="0.25">
      <c r="A1366" s="90" t="str">
        <f t="shared" si="42"/>
        <v>DM-SUMCOMMERCIALR1YDEX</v>
      </c>
      <c r="B1366" s="105" t="s">
        <v>947</v>
      </c>
      <c r="C1366" s="105" t="s">
        <v>881</v>
      </c>
      <c r="D1366" s="105" t="s">
        <v>456</v>
      </c>
      <c r="E1366" s="110" t="s">
        <v>358</v>
      </c>
      <c r="F1366" s="105" t="s">
        <v>1215</v>
      </c>
      <c r="G1366" s="105"/>
      <c r="H1366" s="105" t="s">
        <v>726</v>
      </c>
      <c r="I1366" s="106">
        <v>3042</v>
      </c>
      <c r="J1366" s="105" t="s">
        <v>150</v>
      </c>
      <c r="K1366" s="105" t="s">
        <v>534</v>
      </c>
      <c r="L1366" s="107">
        <v>30.87</v>
      </c>
      <c r="M1366" s="105">
        <f t="shared" si="43"/>
        <v>30.87</v>
      </c>
      <c r="N1366" s="108">
        <v>0</v>
      </c>
    </row>
    <row r="1367" spans="1:14" ht="13.5" thickBot="1" x14ac:dyDescent="0.25">
      <c r="A1367" s="90" t="str">
        <f t="shared" si="42"/>
        <v>M-EDGEWOODCOMMERCIALR1YDEX</v>
      </c>
      <c r="B1367" s="105" t="s">
        <v>947</v>
      </c>
      <c r="C1367" s="105" t="s">
        <v>881</v>
      </c>
      <c r="D1367" s="105" t="s">
        <v>456</v>
      </c>
      <c r="E1367" s="110" t="s">
        <v>358</v>
      </c>
      <c r="F1367" s="105" t="s">
        <v>1215</v>
      </c>
      <c r="G1367" s="105"/>
      <c r="H1367" s="105" t="s">
        <v>382</v>
      </c>
      <c r="I1367" s="106">
        <v>3042</v>
      </c>
      <c r="J1367" s="105" t="s">
        <v>150</v>
      </c>
      <c r="K1367" s="105" t="s">
        <v>534</v>
      </c>
      <c r="L1367" s="107">
        <v>25.7</v>
      </c>
      <c r="M1367" s="105">
        <f t="shared" si="43"/>
        <v>25.7</v>
      </c>
      <c r="N1367" s="108">
        <v>0</v>
      </c>
    </row>
    <row r="1368" spans="1:14" ht="13.5" thickBot="1" x14ac:dyDescent="0.25">
      <c r="A1368" s="90" t="str">
        <f t="shared" si="42"/>
        <v>M-FIFECOMMERCIALR1YDEX</v>
      </c>
      <c r="B1368" s="105" t="s">
        <v>947</v>
      </c>
      <c r="C1368" s="105" t="s">
        <v>881</v>
      </c>
      <c r="D1368" s="105" t="s">
        <v>456</v>
      </c>
      <c r="E1368" s="110" t="s">
        <v>358</v>
      </c>
      <c r="F1368" s="105" t="s">
        <v>1215</v>
      </c>
      <c r="G1368" s="105"/>
      <c r="H1368" s="105" t="s">
        <v>500</v>
      </c>
      <c r="I1368" s="106">
        <v>3042</v>
      </c>
      <c r="J1368" s="105" t="s">
        <v>150</v>
      </c>
      <c r="K1368" s="105" t="s">
        <v>534</v>
      </c>
      <c r="L1368" s="107">
        <v>25.7</v>
      </c>
      <c r="M1368" s="105">
        <f t="shared" si="43"/>
        <v>25.7</v>
      </c>
      <c r="N1368" s="108">
        <v>0</v>
      </c>
    </row>
    <row r="1369" spans="1:14" ht="13.5" thickBot="1" x14ac:dyDescent="0.25">
      <c r="A1369" s="90" t="str">
        <f t="shared" si="42"/>
        <v>MURREYSCOMMERCIALR1YDEX</v>
      </c>
      <c r="B1369" s="105" t="s">
        <v>947</v>
      </c>
      <c r="C1369" s="105" t="s">
        <v>881</v>
      </c>
      <c r="D1369" s="105" t="s">
        <v>456</v>
      </c>
      <c r="E1369" s="110" t="s">
        <v>358</v>
      </c>
      <c r="F1369" s="105" t="s">
        <v>1215</v>
      </c>
      <c r="G1369" s="105"/>
      <c r="H1369" s="105" t="s">
        <v>573</v>
      </c>
      <c r="I1369" s="106">
        <v>3042</v>
      </c>
      <c r="J1369" s="105" t="s">
        <v>150</v>
      </c>
      <c r="K1369" s="105" t="s">
        <v>534</v>
      </c>
      <c r="L1369" s="107">
        <v>25.7</v>
      </c>
      <c r="M1369" s="105">
        <f t="shared" si="43"/>
        <v>25.7</v>
      </c>
      <c r="N1369" s="108">
        <v>0</v>
      </c>
    </row>
    <row r="1370" spans="1:14" ht="13.5" thickBot="1" x14ac:dyDescent="0.25">
      <c r="A1370" s="90" t="str">
        <f t="shared" si="42"/>
        <v>VASHONCOMMERCIALR1YDEX</v>
      </c>
      <c r="B1370" s="105" t="s">
        <v>947</v>
      </c>
      <c r="C1370" s="105" t="s">
        <v>881</v>
      </c>
      <c r="D1370" s="105" t="s">
        <v>456</v>
      </c>
      <c r="E1370" s="110" t="s">
        <v>358</v>
      </c>
      <c r="F1370" s="105" t="s">
        <v>1215</v>
      </c>
      <c r="G1370" s="105"/>
      <c r="H1370" s="105" t="s">
        <v>670</v>
      </c>
      <c r="I1370" s="106">
        <v>3042</v>
      </c>
      <c r="J1370" s="105" t="s">
        <v>150</v>
      </c>
      <c r="K1370" s="105" t="s">
        <v>534</v>
      </c>
      <c r="L1370" s="107">
        <v>19.440000000000001</v>
      </c>
      <c r="M1370" s="105">
        <f t="shared" si="43"/>
        <v>19.440000000000001</v>
      </c>
      <c r="N1370" s="108">
        <v>0</v>
      </c>
    </row>
    <row r="1371" spans="1:14" ht="13.5" thickBot="1" x14ac:dyDescent="0.25">
      <c r="A1371" s="90" t="str">
        <f t="shared" si="42"/>
        <v>COMMERCIALR1YDTPU</v>
      </c>
      <c r="B1371" s="105" t="s">
        <v>947</v>
      </c>
      <c r="C1371" s="105" t="s">
        <v>391</v>
      </c>
      <c r="D1371" s="105" t="s">
        <v>456</v>
      </c>
      <c r="E1371" s="110" t="s">
        <v>358</v>
      </c>
      <c r="F1371" s="105" t="s">
        <v>1215</v>
      </c>
      <c r="G1371" s="105"/>
      <c r="H1371" s="105"/>
      <c r="I1371" s="106">
        <v>3112</v>
      </c>
      <c r="J1371" s="105" t="s">
        <v>151</v>
      </c>
      <c r="K1371" s="105" t="s">
        <v>604</v>
      </c>
      <c r="L1371" s="107">
        <v>90.08</v>
      </c>
      <c r="M1371" s="105">
        <f t="shared" si="43"/>
        <v>90.08</v>
      </c>
      <c r="N1371" s="108">
        <v>0</v>
      </c>
    </row>
    <row r="1372" spans="1:14" ht="13.5" thickBot="1" x14ac:dyDescent="0.25">
      <c r="A1372" s="90" t="str">
        <f t="shared" si="42"/>
        <v>COMMERCIALR1YDTPU</v>
      </c>
      <c r="B1372" s="105" t="s">
        <v>947</v>
      </c>
      <c r="C1372" s="105" t="s">
        <v>391</v>
      </c>
      <c r="D1372" s="105" t="s">
        <v>456</v>
      </c>
      <c r="E1372" s="110" t="s">
        <v>358</v>
      </c>
      <c r="F1372" s="105" t="s">
        <v>1215</v>
      </c>
      <c r="G1372" s="105"/>
      <c r="H1372" s="105"/>
      <c r="I1372" s="106">
        <v>3112</v>
      </c>
      <c r="J1372" s="105" t="s">
        <v>151</v>
      </c>
      <c r="K1372" s="105" t="s">
        <v>604</v>
      </c>
      <c r="L1372" s="107">
        <v>90.08</v>
      </c>
      <c r="M1372" s="105">
        <f t="shared" si="43"/>
        <v>90.08</v>
      </c>
      <c r="N1372" s="108">
        <v>0</v>
      </c>
    </row>
    <row r="1373" spans="1:14" ht="13.5" thickBot="1" x14ac:dyDescent="0.25">
      <c r="A1373" s="90" t="str">
        <f t="shared" si="42"/>
        <v>M-EDGEWOODCOMMERCIALR1YDTPU</v>
      </c>
      <c r="B1373" s="105" t="s">
        <v>947</v>
      </c>
      <c r="C1373" s="105" t="s">
        <v>391</v>
      </c>
      <c r="D1373" s="105" t="s">
        <v>456</v>
      </c>
      <c r="E1373" s="110" t="s">
        <v>358</v>
      </c>
      <c r="F1373" s="105" t="s">
        <v>1215</v>
      </c>
      <c r="G1373" s="105"/>
      <c r="H1373" s="105" t="s">
        <v>382</v>
      </c>
      <c r="I1373" s="106">
        <v>3112</v>
      </c>
      <c r="J1373" s="105" t="s">
        <v>151</v>
      </c>
      <c r="K1373" s="105" t="s">
        <v>604</v>
      </c>
      <c r="L1373" s="107">
        <v>102.8</v>
      </c>
      <c r="M1373" s="105">
        <f t="shared" si="43"/>
        <v>102.8</v>
      </c>
      <c r="N1373" s="108">
        <v>0</v>
      </c>
    </row>
    <row r="1374" spans="1:14" ht="13.5" thickBot="1" x14ac:dyDescent="0.25">
      <c r="A1374" s="90" t="str">
        <f t="shared" si="42"/>
        <v>M-FIFECOMMERCIALR1YDTPU</v>
      </c>
      <c r="B1374" s="105" t="s">
        <v>947</v>
      </c>
      <c r="C1374" s="105" t="s">
        <v>391</v>
      </c>
      <c r="D1374" s="105" t="s">
        <v>456</v>
      </c>
      <c r="E1374" s="110" t="s">
        <v>358</v>
      </c>
      <c r="F1374" s="105" t="s">
        <v>1215</v>
      </c>
      <c r="G1374" s="105"/>
      <c r="H1374" s="105" t="s">
        <v>500</v>
      </c>
      <c r="I1374" s="106">
        <v>3112</v>
      </c>
      <c r="J1374" s="105" t="s">
        <v>151</v>
      </c>
      <c r="K1374" s="105" t="s">
        <v>604</v>
      </c>
      <c r="L1374" s="107">
        <v>102.8</v>
      </c>
      <c r="M1374" s="105">
        <f t="shared" si="43"/>
        <v>102.8</v>
      </c>
      <c r="N1374" s="108">
        <v>0</v>
      </c>
    </row>
    <row r="1375" spans="1:14" ht="13.5" thickBot="1" x14ac:dyDescent="0.25">
      <c r="A1375" s="90" t="str">
        <f t="shared" si="42"/>
        <v>MURREYSCOMMERCIALR1YDTPU</v>
      </c>
      <c r="B1375" s="105" t="s">
        <v>947</v>
      </c>
      <c r="C1375" s="105" t="s">
        <v>391</v>
      </c>
      <c r="D1375" s="105" t="s">
        <v>456</v>
      </c>
      <c r="E1375" s="110" t="s">
        <v>358</v>
      </c>
      <c r="F1375" s="105" t="s">
        <v>1215</v>
      </c>
      <c r="G1375" s="105"/>
      <c r="H1375" s="105" t="s">
        <v>573</v>
      </c>
      <c r="I1375" s="106">
        <v>3112</v>
      </c>
      <c r="J1375" s="105" t="s">
        <v>151</v>
      </c>
      <c r="K1375" s="105" t="s">
        <v>604</v>
      </c>
      <c r="L1375" s="107">
        <v>102.8</v>
      </c>
      <c r="M1375" s="105">
        <f t="shared" si="43"/>
        <v>102.8</v>
      </c>
      <c r="N1375" s="108">
        <v>0</v>
      </c>
    </row>
    <row r="1376" spans="1:14" ht="13.5" thickBot="1" x14ac:dyDescent="0.25">
      <c r="A1376" s="90" t="str">
        <f t="shared" si="42"/>
        <v>VASHONCOMMERCIALR1YDTPU</v>
      </c>
      <c r="B1376" s="105" t="s">
        <v>947</v>
      </c>
      <c r="C1376" s="105" t="s">
        <v>391</v>
      </c>
      <c r="D1376" s="105" t="s">
        <v>456</v>
      </c>
      <c r="E1376" s="110" t="s">
        <v>358</v>
      </c>
      <c r="F1376" s="105" t="s">
        <v>1215</v>
      </c>
      <c r="G1376" s="105"/>
      <c r="H1376" s="105" t="s">
        <v>670</v>
      </c>
      <c r="I1376" s="106">
        <v>3112</v>
      </c>
      <c r="J1376" s="105" t="s">
        <v>151</v>
      </c>
      <c r="K1376" s="105" t="s">
        <v>604</v>
      </c>
      <c r="L1376" s="107">
        <v>86.2</v>
      </c>
      <c r="M1376" s="105">
        <f t="shared" si="43"/>
        <v>86.2</v>
      </c>
      <c r="N1376" s="108">
        <v>0</v>
      </c>
    </row>
    <row r="1377" spans="1:14" ht="13.5" thickBot="1" x14ac:dyDescent="0.25">
      <c r="A1377" s="90" t="str">
        <f t="shared" si="42"/>
        <v>COMMERCIALR2YD1W</v>
      </c>
      <c r="B1377" s="105" t="s">
        <v>947</v>
      </c>
      <c r="C1377" s="105" t="s">
        <v>391</v>
      </c>
      <c r="D1377" s="105" t="s">
        <v>456</v>
      </c>
      <c r="E1377" s="110" t="s">
        <v>358</v>
      </c>
      <c r="F1377" s="105" t="s">
        <v>1215</v>
      </c>
      <c r="G1377" s="105"/>
      <c r="H1377" s="105"/>
      <c r="I1377" s="106">
        <v>3036</v>
      </c>
      <c r="J1377" s="105" t="s">
        <v>152</v>
      </c>
      <c r="K1377" s="105" t="s">
        <v>459</v>
      </c>
      <c r="L1377" s="107">
        <v>152.63</v>
      </c>
      <c r="M1377" s="105">
        <f t="shared" si="43"/>
        <v>152.63</v>
      </c>
      <c r="N1377" s="108">
        <v>0</v>
      </c>
    </row>
    <row r="1378" spans="1:14" ht="13.5" thickBot="1" x14ac:dyDescent="0.25">
      <c r="A1378" s="90" t="str">
        <f t="shared" si="42"/>
        <v>COMMERCIALR2YD1W</v>
      </c>
      <c r="B1378" s="105" t="s">
        <v>947</v>
      </c>
      <c r="C1378" s="105" t="s">
        <v>391</v>
      </c>
      <c r="D1378" s="105" t="s">
        <v>456</v>
      </c>
      <c r="E1378" s="110" t="s">
        <v>358</v>
      </c>
      <c r="F1378" s="105" t="s">
        <v>1215</v>
      </c>
      <c r="G1378" s="105"/>
      <c r="H1378" s="105"/>
      <c r="I1378" s="106">
        <v>3036</v>
      </c>
      <c r="J1378" s="105" t="s">
        <v>152</v>
      </c>
      <c r="K1378" s="105" t="s">
        <v>459</v>
      </c>
      <c r="L1378" s="107">
        <v>152.63</v>
      </c>
      <c r="M1378" s="105">
        <f t="shared" si="43"/>
        <v>152.63</v>
      </c>
      <c r="N1378" s="108">
        <v>0</v>
      </c>
    </row>
    <row r="1379" spans="1:14" ht="13.5" thickBot="1" x14ac:dyDescent="0.25">
      <c r="A1379" s="90" t="str">
        <f t="shared" si="42"/>
        <v>DM-BLCOMMERCIALR2YD1W</v>
      </c>
      <c r="B1379" s="105" t="s">
        <v>947</v>
      </c>
      <c r="C1379" s="105" t="s">
        <v>391</v>
      </c>
      <c r="D1379" s="105" t="s">
        <v>456</v>
      </c>
      <c r="E1379" s="110" t="s">
        <v>358</v>
      </c>
      <c r="F1379" s="105" t="s">
        <v>1215</v>
      </c>
      <c r="G1379" s="105"/>
      <c r="H1379" s="105" t="s">
        <v>685</v>
      </c>
      <c r="I1379" s="106">
        <v>3036</v>
      </c>
      <c r="J1379" s="105" t="s">
        <v>152</v>
      </c>
      <c r="K1379" s="105" t="s">
        <v>459</v>
      </c>
      <c r="L1379" s="107">
        <v>395.52</v>
      </c>
      <c r="M1379" s="105">
        <f t="shared" si="43"/>
        <v>395.52</v>
      </c>
      <c r="N1379" s="108">
        <v>0</v>
      </c>
    </row>
    <row r="1380" spans="1:14" ht="13.5" thickBot="1" x14ac:dyDescent="0.25">
      <c r="A1380" s="90" t="str">
        <f t="shared" si="42"/>
        <v>DM-BUCKCOMMERCIALR2YD1W</v>
      </c>
      <c r="B1380" s="105" t="s">
        <v>947</v>
      </c>
      <c r="C1380" s="105" t="s">
        <v>391</v>
      </c>
      <c r="D1380" s="105" t="s">
        <v>456</v>
      </c>
      <c r="E1380" s="110" t="s">
        <v>358</v>
      </c>
      <c r="F1380" s="105" t="s">
        <v>1215</v>
      </c>
      <c r="G1380" s="105"/>
      <c r="H1380" s="105" t="s">
        <v>698</v>
      </c>
      <c r="I1380" s="106">
        <v>3036</v>
      </c>
      <c r="J1380" s="105" t="s">
        <v>152</v>
      </c>
      <c r="K1380" s="105" t="s">
        <v>459</v>
      </c>
      <c r="L1380" s="107">
        <v>0</v>
      </c>
      <c r="M1380" s="105">
        <f t="shared" si="43"/>
        <v>0</v>
      </c>
      <c r="N1380" s="108">
        <v>0</v>
      </c>
    </row>
    <row r="1381" spans="1:14" ht="13.5" thickBot="1" x14ac:dyDescent="0.25">
      <c r="A1381" s="90" t="str">
        <f t="shared" si="42"/>
        <v>DM-MILCOMMERCIALR2YD1W</v>
      </c>
      <c r="B1381" s="105" t="s">
        <v>947</v>
      </c>
      <c r="C1381" s="105" t="s">
        <v>391</v>
      </c>
      <c r="D1381" s="105" t="s">
        <v>456</v>
      </c>
      <c r="E1381" s="110" t="s">
        <v>358</v>
      </c>
      <c r="F1381" s="105" t="s">
        <v>1215</v>
      </c>
      <c r="G1381" s="105"/>
      <c r="H1381" s="105" t="s">
        <v>700</v>
      </c>
      <c r="I1381" s="106">
        <v>3036</v>
      </c>
      <c r="J1381" s="105" t="s">
        <v>152</v>
      </c>
      <c r="K1381" s="105" t="s">
        <v>459</v>
      </c>
      <c r="L1381" s="107">
        <v>390.36</v>
      </c>
      <c r="M1381" s="105">
        <f t="shared" si="43"/>
        <v>390.36</v>
      </c>
      <c r="N1381" s="108">
        <v>0</v>
      </c>
    </row>
    <row r="1382" spans="1:14" ht="13.5" thickBot="1" x14ac:dyDescent="0.25">
      <c r="A1382" s="90" t="str">
        <f t="shared" si="42"/>
        <v>DM-ORTCOMMERCIALR2YD1W</v>
      </c>
      <c r="B1382" s="105" t="s">
        <v>947</v>
      </c>
      <c r="C1382" s="105" t="s">
        <v>391</v>
      </c>
      <c r="D1382" s="105" t="s">
        <v>456</v>
      </c>
      <c r="E1382" s="110" t="s">
        <v>358</v>
      </c>
      <c r="F1382" s="105" t="s">
        <v>1215</v>
      </c>
      <c r="G1382" s="105"/>
      <c r="H1382" s="105" t="s">
        <v>702</v>
      </c>
      <c r="I1382" s="106">
        <v>3036</v>
      </c>
      <c r="J1382" s="105" t="s">
        <v>152</v>
      </c>
      <c r="K1382" s="105" t="s">
        <v>459</v>
      </c>
      <c r="L1382" s="107">
        <v>375.04</v>
      </c>
      <c r="M1382" s="105">
        <f t="shared" si="43"/>
        <v>375.04</v>
      </c>
      <c r="N1382" s="108">
        <v>0</v>
      </c>
    </row>
    <row r="1383" spans="1:14" ht="13.5" thickBot="1" x14ac:dyDescent="0.25">
      <c r="A1383" s="90" t="str">
        <f t="shared" si="42"/>
        <v>DM-PUYCOMMERCIALR2YD1W</v>
      </c>
      <c r="B1383" s="105" t="s">
        <v>947</v>
      </c>
      <c r="C1383" s="105" t="s">
        <v>391</v>
      </c>
      <c r="D1383" s="105" t="s">
        <v>456</v>
      </c>
      <c r="E1383" s="110" t="s">
        <v>358</v>
      </c>
      <c r="F1383" s="105" t="s">
        <v>1215</v>
      </c>
      <c r="G1383" s="105"/>
      <c r="H1383" s="105" t="s">
        <v>712</v>
      </c>
      <c r="I1383" s="106">
        <v>3036</v>
      </c>
      <c r="J1383" s="105" t="s">
        <v>152</v>
      </c>
      <c r="K1383" s="105" t="s">
        <v>459</v>
      </c>
      <c r="L1383" s="107">
        <v>435.86</v>
      </c>
      <c r="M1383" s="105">
        <f t="shared" si="43"/>
        <v>435.86</v>
      </c>
      <c r="N1383" s="108">
        <v>0</v>
      </c>
    </row>
    <row r="1384" spans="1:14" ht="13.5" thickBot="1" x14ac:dyDescent="0.25">
      <c r="A1384" s="90" t="str">
        <f t="shared" si="42"/>
        <v>DM-SUMCOMMERCIALR2YD1W</v>
      </c>
      <c r="B1384" s="105" t="s">
        <v>947</v>
      </c>
      <c r="C1384" s="105" t="s">
        <v>391</v>
      </c>
      <c r="D1384" s="105" t="s">
        <v>456</v>
      </c>
      <c r="E1384" s="110" t="s">
        <v>358</v>
      </c>
      <c r="F1384" s="105" t="s">
        <v>1215</v>
      </c>
      <c r="G1384" s="105"/>
      <c r="H1384" s="105" t="s">
        <v>726</v>
      </c>
      <c r="I1384" s="106">
        <v>3036</v>
      </c>
      <c r="J1384" s="105" t="s">
        <v>152</v>
      </c>
      <c r="K1384" s="105" t="s">
        <v>459</v>
      </c>
      <c r="L1384" s="107">
        <v>417.42</v>
      </c>
      <c r="M1384" s="105">
        <f t="shared" si="43"/>
        <v>417.42</v>
      </c>
      <c r="N1384" s="108">
        <v>0</v>
      </c>
    </row>
    <row r="1385" spans="1:14" ht="13.5" thickBot="1" x14ac:dyDescent="0.25">
      <c r="A1385" s="90" t="str">
        <f t="shared" si="42"/>
        <v>M-EDGEWOODCOMMERCIALR2YD1W</v>
      </c>
      <c r="B1385" s="105" t="s">
        <v>947</v>
      </c>
      <c r="C1385" s="105" t="s">
        <v>391</v>
      </c>
      <c r="D1385" s="105" t="s">
        <v>456</v>
      </c>
      <c r="E1385" s="110" t="s">
        <v>358</v>
      </c>
      <c r="F1385" s="105" t="s">
        <v>1215</v>
      </c>
      <c r="G1385" s="105"/>
      <c r="H1385" s="105" t="s">
        <v>382</v>
      </c>
      <c r="I1385" s="106">
        <v>3036</v>
      </c>
      <c r="J1385" s="105" t="s">
        <v>152</v>
      </c>
      <c r="K1385" s="105" t="s">
        <v>459</v>
      </c>
      <c r="L1385" s="107">
        <v>175.84</v>
      </c>
      <c r="M1385" s="105">
        <f t="shared" si="43"/>
        <v>175.84</v>
      </c>
      <c r="N1385" s="108">
        <v>0</v>
      </c>
    </row>
    <row r="1386" spans="1:14" ht="13.5" thickBot="1" x14ac:dyDescent="0.25">
      <c r="A1386" s="90" t="str">
        <f t="shared" si="42"/>
        <v>M-FIFECOMMERCIALR2YD1W</v>
      </c>
      <c r="B1386" s="105" t="s">
        <v>947</v>
      </c>
      <c r="C1386" s="105" t="s">
        <v>391</v>
      </c>
      <c r="D1386" s="105" t="s">
        <v>456</v>
      </c>
      <c r="E1386" s="110" t="s">
        <v>358</v>
      </c>
      <c r="F1386" s="105" t="s">
        <v>1215</v>
      </c>
      <c r="G1386" s="105"/>
      <c r="H1386" s="105" t="s">
        <v>500</v>
      </c>
      <c r="I1386" s="106">
        <v>3036</v>
      </c>
      <c r="J1386" s="105" t="s">
        <v>152</v>
      </c>
      <c r="K1386" s="105" t="s">
        <v>459</v>
      </c>
      <c r="L1386" s="107">
        <v>175.84</v>
      </c>
      <c r="M1386" s="105">
        <f t="shared" si="43"/>
        <v>175.84</v>
      </c>
      <c r="N1386" s="108">
        <v>0</v>
      </c>
    </row>
    <row r="1387" spans="1:14" ht="13.5" thickBot="1" x14ac:dyDescent="0.25">
      <c r="A1387" s="90" t="str">
        <f t="shared" si="42"/>
        <v>MURREYSCOMMERCIALR2YD1W</v>
      </c>
      <c r="B1387" s="105" t="s">
        <v>947</v>
      </c>
      <c r="C1387" s="105" t="s">
        <v>391</v>
      </c>
      <c r="D1387" s="105" t="s">
        <v>456</v>
      </c>
      <c r="E1387" s="110" t="s">
        <v>358</v>
      </c>
      <c r="F1387" s="105" t="s">
        <v>1215</v>
      </c>
      <c r="G1387" s="105"/>
      <c r="H1387" s="105" t="s">
        <v>573</v>
      </c>
      <c r="I1387" s="106">
        <v>3036</v>
      </c>
      <c r="J1387" s="105" t="s">
        <v>152</v>
      </c>
      <c r="K1387" s="105" t="s">
        <v>459</v>
      </c>
      <c r="L1387" s="107">
        <v>175.84</v>
      </c>
      <c r="M1387" s="105">
        <f t="shared" si="43"/>
        <v>175.84</v>
      </c>
      <c r="N1387" s="108">
        <v>0</v>
      </c>
    </row>
    <row r="1388" spans="1:14" ht="13.5" thickBot="1" x14ac:dyDescent="0.25">
      <c r="A1388" s="90" t="str">
        <f t="shared" si="42"/>
        <v>VASHONCOMMERCIALR2YD1W</v>
      </c>
      <c r="B1388" s="105" t="s">
        <v>947</v>
      </c>
      <c r="C1388" s="105" t="s">
        <v>391</v>
      </c>
      <c r="D1388" s="105" t="s">
        <v>456</v>
      </c>
      <c r="E1388" s="110" t="s">
        <v>358</v>
      </c>
      <c r="F1388" s="105" t="s">
        <v>1215</v>
      </c>
      <c r="G1388" s="105"/>
      <c r="H1388" s="105" t="s">
        <v>670</v>
      </c>
      <c r="I1388" s="106">
        <v>3036</v>
      </c>
      <c r="J1388" s="105" t="s">
        <v>152</v>
      </c>
      <c r="K1388" s="105" t="s">
        <v>459</v>
      </c>
      <c r="L1388" s="107">
        <v>148.34</v>
      </c>
      <c r="M1388" s="105">
        <f t="shared" si="43"/>
        <v>148.34</v>
      </c>
      <c r="N1388" s="108">
        <v>0</v>
      </c>
    </row>
    <row r="1389" spans="1:14" ht="13.5" thickBot="1" x14ac:dyDescent="0.25">
      <c r="A1389" s="90" t="str">
        <f t="shared" si="42"/>
        <v>COMMERCIALR2YD2W</v>
      </c>
      <c r="B1389" s="105" t="s">
        <v>947</v>
      </c>
      <c r="C1389" s="105" t="s">
        <v>391</v>
      </c>
      <c r="D1389" s="105" t="s">
        <v>456</v>
      </c>
      <c r="E1389" s="110" t="s">
        <v>358</v>
      </c>
      <c r="F1389" s="105" t="s">
        <v>1215</v>
      </c>
      <c r="G1389" s="105"/>
      <c r="H1389" s="105"/>
      <c r="I1389" s="106">
        <v>3037</v>
      </c>
      <c r="J1389" s="105" t="s">
        <v>153</v>
      </c>
      <c r="K1389" s="105" t="s">
        <v>460</v>
      </c>
      <c r="L1389" s="107">
        <v>305.27</v>
      </c>
      <c r="M1389" s="105">
        <f t="shared" si="43"/>
        <v>305.27</v>
      </c>
      <c r="N1389" s="108">
        <v>0</v>
      </c>
    </row>
    <row r="1390" spans="1:14" ht="13.5" thickBot="1" x14ac:dyDescent="0.25">
      <c r="A1390" s="90" t="str">
        <f t="shared" si="42"/>
        <v>COMMERCIALR2YD2W</v>
      </c>
      <c r="B1390" s="105" t="s">
        <v>947</v>
      </c>
      <c r="C1390" s="105" t="s">
        <v>391</v>
      </c>
      <c r="D1390" s="105" t="s">
        <v>456</v>
      </c>
      <c r="E1390" s="110" t="s">
        <v>358</v>
      </c>
      <c r="F1390" s="105" t="s">
        <v>1215</v>
      </c>
      <c r="G1390" s="105"/>
      <c r="H1390" s="105"/>
      <c r="I1390" s="106">
        <v>3037</v>
      </c>
      <c r="J1390" s="105" t="s">
        <v>153</v>
      </c>
      <c r="K1390" s="105" t="s">
        <v>460</v>
      </c>
      <c r="L1390" s="107">
        <v>305.27</v>
      </c>
      <c r="M1390" s="105">
        <f t="shared" si="43"/>
        <v>305.27</v>
      </c>
      <c r="N1390" s="108">
        <v>0</v>
      </c>
    </row>
    <row r="1391" spans="1:14" ht="13.5" thickBot="1" x14ac:dyDescent="0.25">
      <c r="A1391" s="90" t="str">
        <f t="shared" si="42"/>
        <v>DM-BLCOMMERCIALR2YD2W</v>
      </c>
      <c r="B1391" s="105" t="s">
        <v>947</v>
      </c>
      <c r="C1391" s="105" t="s">
        <v>391</v>
      </c>
      <c r="D1391" s="105" t="s">
        <v>456</v>
      </c>
      <c r="E1391" s="110" t="s">
        <v>358</v>
      </c>
      <c r="F1391" s="105" t="s">
        <v>1215</v>
      </c>
      <c r="G1391" s="105"/>
      <c r="H1391" s="105" t="s">
        <v>685</v>
      </c>
      <c r="I1391" s="106">
        <v>3037</v>
      </c>
      <c r="J1391" s="105" t="s">
        <v>153</v>
      </c>
      <c r="K1391" s="105" t="s">
        <v>460</v>
      </c>
      <c r="L1391" s="107">
        <v>791.34</v>
      </c>
      <c r="M1391" s="105">
        <f t="shared" si="43"/>
        <v>791.34</v>
      </c>
      <c r="N1391" s="108">
        <v>0</v>
      </c>
    </row>
    <row r="1392" spans="1:14" ht="13.5" thickBot="1" x14ac:dyDescent="0.25">
      <c r="A1392" s="90" t="str">
        <f t="shared" si="42"/>
        <v>DM-BUCKCOMMERCIALR2YD2W</v>
      </c>
      <c r="B1392" s="105" t="s">
        <v>947</v>
      </c>
      <c r="C1392" s="105" t="s">
        <v>391</v>
      </c>
      <c r="D1392" s="105" t="s">
        <v>456</v>
      </c>
      <c r="E1392" s="110" t="s">
        <v>358</v>
      </c>
      <c r="F1392" s="105" t="s">
        <v>1215</v>
      </c>
      <c r="G1392" s="105"/>
      <c r="H1392" s="105" t="s">
        <v>698</v>
      </c>
      <c r="I1392" s="106">
        <v>3037</v>
      </c>
      <c r="J1392" s="105" t="s">
        <v>153</v>
      </c>
      <c r="K1392" s="105" t="s">
        <v>460</v>
      </c>
      <c r="L1392" s="107">
        <v>0</v>
      </c>
      <c r="M1392" s="105">
        <f t="shared" si="43"/>
        <v>0</v>
      </c>
      <c r="N1392" s="108">
        <v>0</v>
      </c>
    </row>
    <row r="1393" spans="1:14" ht="13.5" thickBot="1" x14ac:dyDescent="0.25">
      <c r="A1393" s="90" t="str">
        <f t="shared" si="42"/>
        <v>DM-MILCOMMERCIALR2YD2W</v>
      </c>
      <c r="B1393" s="105" t="s">
        <v>947</v>
      </c>
      <c r="C1393" s="105" t="s">
        <v>391</v>
      </c>
      <c r="D1393" s="105" t="s">
        <v>456</v>
      </c>
      <c r="E1393" s="110" t="s">
        <v>358</v>
      </c>
      <c r="F1393" s="105" t="s">
        <v>1215</v>
      </c>
      <c r="G1393" s="105"/>
      <c r="H1393" s="105" t="s">
        <v>700</v>
      </c>
      <c r="I1393" s="106">
        <v>3037</v>
      </c>
      <c r="J1393" s="105" t="s">
        <v>153</v>
      </c>
      <c r="K1393" s="105" t="s">
        <v>460</v>
      </c>
      <c r="L1393" s="107">
        <v>781.1</v>
      </c>
      <c r="M1393" s="105">
        <f t="shared" si="43"/>
        <v>781.1</v>
      </c>
      <c r="N1393" s="108">
        <v>0</v>
      </c>
    </row>
    <row r="1394" spans="1:14" ht="13.5" thickBot="1" x14ac:dyDescent="0.25">
      <c r="A1394" s="90" t="str">
        <f t="shared" si="42"/>
        <v>DM-ORTCOMMERCIALR2YD2W</v>
      </c>
      <c r="B1394" s="105" t="s">
        <v>947</v>
      </c>
      <c r="C1394" s="105" t="s">
        <v>391</v>
      </c>
      <c r="D1394" s="105" t="s">
        <v>456</v>
      </c>
      <c r="E1394" s="110" t="s">
        <v>358</v>
      </c>
      <c r="F1394" s="105" t="s">
        <v>1215</v>
      </c>
      <c r="G1394" s="105"/>
      <c r="H1394" s="105" t="s">
        <v>702</v>
      </c>
      <c r="I1394" s="106">
        <v>3037</v>
      </c>
      <c r="J1394" s="105" t="s">
        <v>153</v>
      </c>
      <c r="K1394" s="105" t="s">
        <v>460</v>
      </c>
      <c r="L1394" s="107">
        <v>737.94</v>
      </c>
      <c r="M1394" s="105">
        <f t="shared" si="43"/>
        <v>737.94</v>
      </c>
      <c r="N1394" s="108">
        <v>0</v>
      </c>
    </row>
    <row r="1395" spans="1:14" ht="13.5" thickBot="1" x14ac:dyDescent="0.25">
      <c r="A1395" s="90" t="str">
        <f t="shared" si="42"/>
        <v>DM-PUYCOMMERCIALR2YD2W</v>
      </c>
      <c r="B1395" s="105" t="s">
        <v>947</v>
      </c>
      <c r="C1395" s="105" t="s">
        <v>391</v>
      </c>
      <c r="D1395" s="105" t="s">
        <v>456</v>
      </c>
      <c r="E1395" s="110" t="s">
        <v>358</v>
      </c>
      <c r="F1395" s="105" t="s">
        <v>1215</v>
      </c>
      <c r="G1395" s="105"/>
      <c r="H1395" s="105" t="s">
        <v>712</v>
      </c>
      <c r="I1395" s="106">
        <v>3037</v>
      </c>
      <c r="J1395" s="105" t="s">
        <v>153</v>
      </c>
      <c r="K1395" s="105" t="s">
        <v>460</v>
      </c>
      <c r="L1395" s="107">
        <v>856.88</v>
      </c>
      <c r="M1395" s="105">
        <f t="shared" si="43"/>
        <v>856.88</v>
      </c>
      <c r="N1395" s="108">
        <v>0</v>
      </c>
    </row>
    <row r="1396" spans="1:14" ht="13.5" thickBot="1" x14ac:dyDescent="0.25">
      <c r="A1396" s="90" t="str">
        <f t="shared" si="42"/>
        <v>DM-SUMCOMMERCIALR2YD2W</v>
      </c>
      <c r="B1396" s="105" t="s">
        <v>947</v>
      </c>
      <c r="C1396" s="105" t="s">
        <v>391</v>
      </c>
      <c r="D1396" s="105" t="s">
        <v>456</v>
      </c>
      <c r="E1396" s="110" t="s">
        <v>358</v>
      </c>
      <c r="F1396" s="105" t="s">
        <v>1215</v>
      </c>
      <c r="G1396" s="105"/>
      <c r="H1396" s="105" t="s">
        <v>726</v>
      </c>
      <c r="I1396" s="106">
        <v>3037</v>
      </c>
      <c r="J1396" s="105" t="s">
        <v>153</v>
      </c>
      <c r="K1396" s="105" t="s">
        <v>460</v>
      </c>
      <c r="L1396" s="107">
        <v>834.72</v>
      </c>
      <c r="M1396" s="105">
        <f t="shared" si="43"/>
        <v>834.72</v>
      </c>
      <c r="N1396" s="108">
        <v>0</v>
      </c>
    </row>
    <row r="1397" spans="1:14" ht="13.5" thickBot="1" x14ac:dyDescent="0.25">
      <c r="A1397" s="90" t="str">
        <f t="shared" si="42"/>
        <v>M-EDGEWOODCOMMERCIALR2YD2W</v>
      </c>
      <c r="B1397" s="105" t="s">
        <v>947</v>
      </c>
      <c r="C1397" s="105" t="s">
        <v>391</v>
      </c>
      <c r="D1397" s="105" t="s">
        <v>456</v>
      </c>
      <c r="E1397" s="110" t="s">
        <v>358</v>
      </c>
      <c r="F1397" s="105" t="s">
        <v>1215</v>
      </c>
      <c r="G1397" s="105"/>
      <c r="H1397" s="105" t="s">
        <v>382</v>
      </c>
      <c r="I1397" s="106">
        <v>3037</v>
      </c>
      <c r="J1397" s="105" t="s">
        <v>153</v>
      </c>
      <c r="K1397" s="105" t="s">
        <v>460</v>
      </c>
      <c r="L1397" s="107">
        <v>351.68</v>
      </c>
      <c r="M1397" s="105">
        <f t="shared" si="43"/>
        <v>351.68</v>
      </c>
      <c r="N1397" s="108">
        <v>0</v>
      </c>
    </row>
    <row r="1398" spans="1:14" ht="13.5" thickBot="1" x14ac:dyDescent="0.25">
      <c r="A1398" s="90" t="str">
        <f t="shared" si="42"/>
        <v>M-FIFECOMMERCIALR2YD2W</v>
      </c>
      <c r="B1398" s="105" t="s">
        <v>947</v>
      </c>
      <c r="C1398" s="105" t="s">
        <v>391</v>
      </c>
      <c r="D1398" s="105" t="s">
        <v>456</v>
      </c>
      <c r="E1398" s="110" t="s">
        <v>358</v>
      </c>
      <c r="F1398" s="105" t="s">
        <v>1215</v>
      </c>
      <c r="G1398" s="105"/>
      <c r="H1398" s="105" t="s">
        <v>500</v>
      </c>
      <c r="I1398" s="106">
        <v>3037</v>
      </c>
      <c r="J1398" s="105" t="s">
        <v>153</v>
      </c>
      <c r="K1398" s="105" t="s">
        <v>460</v>
      </c>
      <c r="L1398" s="107">
        <v>351.68</v>
      </c>
      <c r="M1398" s="105">
        <f t="shared" si="43"/>
        <v>351.68</v>
      </c>
      <c r="N1398" s="108">
        <v>0</v>
      </c>
    </row>
    <row r="1399" spans="1:14" ht="13.5" thickBot="1" x14ac:dyDescent="0.25">
      <c r="A1399" s="90" t="str">
        <f t="shared" si="42"/>
        <v>MURREYSCOMMERCIALR2YD2W</v>
      </c>
      <c r="B1399" s="105" t="s">
        <v>947</v>
      </c>
      <c r="C1399" s="105" t="s">
        <v>391</v>
      </c>
      <c r="D1399" s="105" t="s">
        <v>456</v>
      </c>
      <c r="E1399" s="110" t="s">
        <v>358</v>
      </c>
      <c r="F1399" s="105" t="s">
        <v>1215</v>
      </c>
      <c r="G1399" s="105"/>
      <c r="H1399" s="105" t="s">
        <v>573</v>
      </c>
      <c r="I1399" s="106">
        <v>3037</v>
      </c>
      <c r="J1399" s="105" t="s">
        <v>153</v>
      </c>
      <c r="K1399" s="105" t="s">
        <v>460</v>
      </c>
      <c r="L1399" s="107">
        <v>351.68</v>
      </c>
      <c r="M1399" s="105">
        <f t="shared" si="43"/>
        <v>351.68</v>
      </c>
      <c r="N1399" s="108">
        <v>0</v>
      </c>
    </row>
    <row r="1400" spans="1:14" ht="13.5" thickBot="1" x14ac:dyDescent="0.25">
      <c r="A1400" s="90" t="str">
        <f t="shared" si="42"/>
        <v>VASHONCOMMERCIALR2YD2W</v>
      </c>
      <c r="B1400" s="105" t="s">
        <v>947</v>
      </c>
      <c r="C1400" s="105" t="s">
        <v>391</v>
      </c>
      <c r="D1400" s="105" t="s">
        <v>456</v>
      </c>
      <c r="E1400" s="110" t="s">
        <v>358</v>
      </c>
      <c r="F1400" s="105" t="s">
        <v>1215</v>
      </c>
      <c r="G1400" s="105"/>
      <c r="H1400" s="105" t="s">
        <v>670</v>
      </c>
      <c r="I1400" s="106">
        <v>3037</v>
      </c>
      <c r="J1400" s="105" t="s">
        <v>153</v>
      </c>
      <c r="K1400" s="105" t="s">
        <v>460</v>
      </c>
      <c r="L1400" s="107">
        <v>296.69</v>
      </c>
      <c r="M1400" s="105">
        <f t="shared" si="43"/>
        <v>296.69</v>
      </c>
      <c r="N1400" s="108">
        <v>0</v>
      </c>
    </row>
    <row r="1401" spans="1:14" ht="13.5" thickBot="1" x14ac:dyDescent="0.25">
      <c r="A1401" s="90" t="str">
        <f t="shared" si="42"/>
        <v>COMMERCIALR2YD3W</v>
      </c>
      <c r="B1401" s="105" t="s">
        <v>947</v>
      </c>
      <c r="C1401" s="105" t="s">
        <v>391</v>
      </c>
      <c r="D1401" s="105" t="s">
        <v>456</v>
      </c>
      <c r="E1401" s="110" t="s">
        <v>358</v>
      </c>
      <c r="F1401" s="105" t="s">
        <v>1215</v>
      </c>
      <c r="G1401" s="105"/>
      <c r="H1401" s="105"/>
      <c r="I1401" s="106">
        <v>3038</v>
      </c>
      <c r="J1401" s="105" t="s">
        <v>154</v>
      </c>
      <c r="K1401" s="105" t="s">
        <v>531</v>
      </c>
      <c r="L1401" s="107">
        <v>457.9</v>
      </c>
      <c r="M1401" s="105">
        <f t="shared" si="43"/>
        <v>457.9</v>
      </c>
      <c r="N1401" s="108">
        <v>0</v>
      </c>
    </row>
    <row r="1402" spans="1:14" ht="13.5" thickBot="1" x14ac:dyDescent="0.25">
      <c r="A1402" s="90" t="str">
        <f t="shared" si="42"/>
        <v>COMMERCIALR2YD3W</v>
      </c>
      <c r="B1402" s="105" t="s">
        <v>947</v>
      </c>
      <c r="C1402" s="105" t="s">
        <v>391</v>
      </c>
      <c r="D1402" s="105" t="s">
        <v>456</v>
      </c>
      <c r="E1402" s="110" t="s">
        <v>358</v>
      </c>
      <c r="F1402" s="105" t="s">
        <v>1215</v>
      </c>
      <c r="G1402" s="105"/>
      <c r="H1402" s="105"/>
      <c r="I1402" s="106">
        <v>3038</v>
      </c>
      <c r="J1402" s="105" t="s">
        <v>154</v>
      </c>
      <c r="K1402" s="105" t="s">
        <v>531</v>
      </c>
      <c r="L1402" s="107">
        <v>457.9</v>
      </c>
      <c r="M1402" s="105">
        <f t="shared" si="43"/>
        <v>457.9</v>
      </c>
      <c r="N1402" s="108">
        <v>0</v>
      </c>
    </row>
    <row r="1403" spans="1:14" ht="13.5" thickBot="1" x14ac:dyDescent="0.25">
      <c r="A1403" s="90" t="str">
        <f t="shared" si="42"/>
        <v>DM-BLCOMMERCIALR2YD3W</v>
      </c>
      <c r="B1403" s="105" t="s">
        <v>947</v>
      </c>
      <c r="C1403" s="105" t="s">
        <v>391</v>
      </c>
      <c r="D1403" s="105" t="s">
        <v>456</v>
      </c>
      <c r="E1403" s="110" t="s">
        <v>358</v>
      </c>
      <c r="F1403" s="105" t="s">
        <v>1215</v>
      </c>
      <c r="G1403" s="105"/>
      <c r="H1403" s="105" t="s">
        <v>685</v>
      </c>
      <c r="I1403" s="106">
        <v>3038</v>
      </c>
      <c r="J1403" s="105" t="s">
        <v>154</v>
      </c>
      <c r="K1403" s="105" t="s">
        <v>531</v>
      </c>
      <c r="L1403" s="107">
        <v>1180.18</v>
      </c>
      <c r="M1403" s="105">
        <f t="shared" si="43"/>
        <v>1180.18</v>
      </c>
      <c r="N1403" s="108">
        <v>0</v>
      </c>
    </row>
    <row r="1404" spans="1:14" ht="13.5" thickBot="1" x14ac:dyDescent="0.25">
      <c r="A1404" s="90" t="str">
        <f t="shared" si="42"/>
        <v>DM-BUCKCOMMERCIALR2YD3W</v>
      </c>
      <c r="B1404" s="105" t="s">
        <v>947</v>
      </c>
      <c r="C1404" s="105" t="s">
        <v>391</v>
      </c>
      <c r="D1404" s="105" t="s">
        <v>456</v>
      </c>
      <c r="E1404" s="110" t="s">
        <v>358</v>
      </c>
      <c r="F1404" s="105" t="s">
        <v>1215</v>
      </c>
      <c r="G1404" s="105"/>
      <c r="H1404" s="105" t="s">
        <v>698</v>
      </c>
      <c r="I1404" s="106">
        <v>3038</v>
      </c>
      <c r="J1404" s="105" t="s">
        <v>154</v>
      </c>
      <c r="K1404" s="105" t="s">
        <v>531</v>
      </c>
      <c r="L1404" s="107">
        <v>0</v>
      </c>
      <c r="M1404" s="105">
        <f t="shared" si="43"/>
        <v>0</v>
      </c>
      <c r="N1404" s="108">
        <v>0</v>
      </c>
    </row>
    <row r="1405" spans="1:14" ht="13.5" thickBot="1" x14ac:dyDescent="0.25">
      <c r="A1405" s="90" t="str">
        <f t="shared" si="42"/>
        <v>DM-MILCOMMERCIALR2YD3W</v>
      </c>
      <c r="B1405" s="105" t="s">
        <v>947</v>
      </c>
      <c r="C1405" s="105" t="s">
        <v>391</v>
      </c>
      <c r="D1405" s="105" t="s">
        <v>456</v>
      </c>
      <c r="E1405" s="110" t="s">
        <v>358</v>
      </c>
      <c r="F1405" s="105" t="s">
        <v>1215</v>
      </c>
      <c r="G1405" s="105"/>
      <c r="H1405" s="105" t="s">
        <v>700</v>
      </c>
      <c r="I1405" s="106">
        <v>3038</v>
      </c>
      <c r="J1405" s="105" t="s">
        <v>154</v>
      </c>
      <c r="K1405" s="105" t="s">
        <v>531</v>
      </c>
      <c r="L1405" s="107">
        <v>1158.52</v>
      </c>
      <c r="M1405" s="105">
        <f t="shared" si="43"/>
        <v>1158.52</v>
      </c>
      <c r="N1405" s="108">
        <v>0</v>
      </c>
    </row>
    <row r="1406" spans="1:14" ht="13.5" thickBot="1" x14ac:dyDescent="0.25">
      <c r="A1406" s="90" t="str">
        <f t="shared" si="42"/>
        <v>DM-ORTCOMMERCIALR2YD3W</v>
      </c>
      <c r="B1406" s="105" t="s">
        <v>947</v>
      </c>
      <c r="C1406" s="105" t="s">
        <v>391</v>
      </c>
      <c r="D1406" s="105" t="s">
        <v>456</v>
      </c>
      <c r="E1406" s="110" t="s">
        <v>358</v>
      </c>
      <c r="F1406" s="105" t="s">
        <v>1215</v>
      </c>
      <c r="G1406" s="105"/>
      <c r="H1406" s="105" t="s">
        <v>702</v>
      </c>
      <c r="I1406" s="106">
        <v>3038</v>
      </c>
      <c r="J1406" s="105" t="s">
        <v>154</v>
      </c>
      <c r="K1406" s="105" t="s">
        <v>531</v>
      </c>
      <c r="L1406" s="107">
        <v>1112.96</v>
      </c>
      <c r="M1406" s="105">
        <f t="shared" si="43"/>
        <v>1112.96</v>
      </c>
      <c r="N1406" s="108">
        <v>0</v>
      </c>
    </row>
    <row r="1407" spans="1:14" ht="13.5" thickBot="1" x14ac:dyDescent="0.25">
      <c r="A1407" s="90" t="str">
        <f t="shared" si="42"/>
        <v>DM-PUYCOMMERCIALR2YD3W</v>
      </c>
      <c r="B1407" s="105" t="s">
        <v>947</v>
      </c>
      <c r="C1407" s="105" t="s">
        <v>391</v>
      </c>
      <c r="D1407" s="105" t="s">
        <v>456</v>
      </c>
      <c r="E1407" s="110" t="s">
        <v>358</v>
      </c>
      <c r="F1407" s="105" t="s">
        <v>1215</v>
      </c>
      <c r="G1407" s="105"/>
      <c r="H1407" s="105" t="s">
        <v>712</v>
      </c>
      <c r="I1407" s="106">
        <v>3038</v>
      </c>
      <c r="J1407" s="105" t="s">
        <v>154</v>
      </c>
      <c r="K1407" s="105" t="s">
        <v>531</v>
      </c>
      <c r="L1407" s="107">
        <v>1277.94</v>
      </c>
      <c r="M1407" s="105">
        <f t="shared" si="43"/>
        <v>1277.94</v>
      </c>
      <c r="N1407" s="108">
        <v>0</v>
      </c>
    </row>
    <row r="1408" spans="1:14" ht="13.5" thickBot="1" x14ac:dyDescent="0.25">
      <c r="A1408" s="90" t="str">
        <f t="shared" si="42"/>
        <v>DM-SUMCOMMERCIALR2YD3W</v>
      </c>
      <c r="B1408" s="105" t="s">
        <v>947</v>
      </c>
      <c r="C1408" s="105" t="s">
        <v>391</v>
      </c>
      <c r="D1408" s="105" t="s">
        <v>456</v>
      </c>
      <c r="E1408" s="110" t="s">
        <v>358</v>
      </c>
      <c r="F1408" s="105" t="s">
        <v>1215</v>
      </c>
      <c r="G1408" s="105"/>
      <c r="H1408" s="105" t="s">
        <v>726</v>
      </c>
      <c r="I1408" s="106">
        <v>3038</v>
      </c>
      <c r="J1408" s="105" t="s">
        <v>154</v>
      </c>
      <c r="K1408" s="105" t="s">
        <v>531</v>
      </c>
      <c r="L1408" s="107">
        <v>1252.1400000000001</v>
      </c>
      <c r="M1408" s="105">
        <f t="shared" si="43"/>
        <v>1252.1400000000001</v>
      </c>
      <c r="N1408" s="108">
        <v>0</v>
      </c>
    </row>
    <row r="1409" spans="1:14" ht="13.5" thickBot="1" x14ac:dyDescent="0.25">
      <c r="A1409" s="90" t="str">
        <f t="shared" si="42"/>
        <v>M-EDGEWOODCOMMERCIALR2YD3W</v>
      </c>
      <c r="B1409" s="105" t="s">
        <v>947</v>
      </c>
      <c r="C1409" s="105" t="s">
        <v>391</v>
      </c>
      <c r="D1409" s="105" t="s">
        <v>456</v>
      </c>
      <c r="E1409" s="110" t="s">
        <v>358</v>
      </c>
      <c r="F1409" s="105" t="s">
        <v>1215</v>
      </c>
      <c r="G1409" s="105"/>
      <c r="H1409" s="105" t="s">
        <v>382</v>
      </c>
      <c r="I1409" s="106">
        <v>3038</v>
      </c>
      <c r="J1409" s="105" t="s">
        <v>154</v>
      </c>
      <c r="K1409" s="105" t="s">
        <v>531</v>
      </c>
      <c r="L1409" s="107">
        <v>527.52</v>
      </c>
      <c r="M1409" s="105">
        <f t="shared" si="43"/>
        <v>527.52</v>
      </c>
      <c r="N1409" s="108">
        <v>0</v>
      </c>
    </row>
    <row r="1410" spans="1:14" ht="13.5" thickBot="1" x14ac:dyDescent="0.25">
      <c r="A1410" s="90" t="str">
        <f t="shared" si="42"/>
        <v>M-FIFECOMMERCIALR2YD3W</v>
      </c>
      <c r="B1410" s="105" t="s">
        <v>947</v>
      </c>
      <c r="C1410" s="105" t="s">
        <v>391</v>
      </c>
      <c r="D1410" s="105" t="s">
        <v>456</v>
      </c>
      <c r="E1410" s="110" t="s">
        <v>358</v>
      </c>
      <c r="F1410" s="105" t="s">
        <v>1215</v>
      </c>
      <c r="G1410" s="105"/>
      <c r="H1410" s="105" t="s">
        <v>500</v>
      </c>
      <c r="I1410" s="106">
        <v>3038</v>
      </c>
      <c r="J1410" s="105" t="s">
        <v>154</v>
      </c>
      <c r="K1410" s="105" t="s">
        <v>531</v>
      </c>
      <c r="L1410" s="107">
        <v>527.52</v>
      </c>
      <c r="M1410" s="105">
        <f t="shared" si="43"/>
        <v>527.52</v>
      </c>
      <c r="N1410" s="108">
        <v>0</v>
      </c>
    </row>
    <row r="1411" spans="1:14" ht="13.5" thickBot="1" x14ac:dyDescent="0.25">
      <c r="A1411" s="90" t="str">
        <f t="shared" ref="A1411:A1474" si="44">CONCATENATE(H1411,E1411,J1411)</f>
        <v>MURREYSCOMMERCIALR2YD3W</v>
      </c>
      <c r="B1411" s="105" t="s">
        <v>947</v>
      </c>
      <c r="C1411" s="105" t="s">
        <v>391</v>
      </c>
      <c r="D1411" s="105" t="s">
        <v>456</v>
      </c>
      <c r="E1411" s="110" t="s">
        <v>358</v>
      </c>
      <c r="F1411" s="105" t="s">
        <v>1215</v>
      </c>
      <c r="G1411" s="105"/>
      <c r="H1411" s="105" t="s">
        <v>573</v>
      </c>
      <c r="I1411" s="106">
        <v>3038</v>
      </c>
      <c r="J1411" s="105" t="s">
        <v>154</v>
      </c>
      <c r="K1411" s="105" t="s">
        <v>531</v>
      </c>
      <c r="L1411" s="107">
        <v>527.52</v>
      </c>
      <c r="M1411" s="105">
        <f t="shared" ref="M1411:M1474" si="45">+IF(C1411="MONTHLY ARREARS",L1411,IF(C1411="ONCALL",L1411,(L1411/2)))</f>
        <v>527.52</v>
      </c>
      <c r="N1411" s="108">
        <v>0</v>
      </c>
    </row>
    <row r="1412" spans="1:14" ht="13.5" thickBot="1" x14ac:dyDescent="0.25">
      <c r="A1412" s="90" t="str">
        <f t="shared" si="44"/>
        <v>VASHONCOMMERCIALR2YD3W</v>
      </c>
      <c r="B1412" s="105" t="s">
        <v>947</v>
      </c>
      <c r="C1412" s="105" t="s">
        <v>391</v>
      </c>
      <c r="D1412" s="105" t="s">
        <v>456</v>
      </c>
      <c r="E1412" s="110" t="s">
        <v>358</v>
      </c>
      <c r="F1412" s="105" t="s">
        <v>1215</v>
      </c>
      <c r="G1412" s="105"/>
      <c r="H1412" s="105" t="s">
        <v>670</v>
      </c>
      <c r="I1412" s="106">
        <v>3038</v>
      </c>
      <c r="J1412" s="105" t="s">
        <v>154</v>
      </c>
      <c r="K1412" s="105" t="s">
        <v>531</v>
      </c>
      <c r="L1412" s="107">
        <v>445.03</v>
      </c>
      <c r="M1412" s="105">
        <f t="shared" si="45"/>
        <v>445.03</v>
      </c>
      <c r="N1412" s="108">
        <v>0</v>
      </c>
    </row>
    <row r="1413" spans="1:14" ht="13.5" thickBot="1" x14ac:dyDescent="0.25">
      <c r="A1413" s="90" t="str">
        <f t="shared" si="44"/>
        <v>COMMERCIALR2YD4W</v>
      </c>
      <c r="B1413" s="105" t="s">
        <v>947</v>
      </c>
      <c r="C1413" s="105" t="s">
        <v>391</v>
      </c>
      <c r="D1413" s="105" t="s">
        <v>456</v>
      </c>
      <c r="E1413" s="110" t="s">
        <v>358</v>
      </c>
      <c r="F1413" s="105" t="s">
        <v>1215</v>
      </c>
      <c r="G1413" s="105"/>
      <c r="H1413" s="105"/>
      <c r="I1413" s="106">
        <v>3039</v>
      </c>
      <c r="J1413" s="105" t="s">
        <v>155</v>
      </c>
      <c r="K1413" s="105" t="s">
        <v>532</v>
      </c>
      <c r="L1413" s="107">
        <v>610.53</v>
      </c>
      <c r="M1413" s="105">
        <f t="shared" si="45"/>
        <v>610.53</v>
      </c>
      <c r="N1413" s="108">
        <v>0</v>
      </c>
    </row>
    <row r="1414" spans="1:14" ht="13.5" thickBot="1" x14ac:dyDescent="0.25">
      <c r="A1414" s="90" t="str">
        <f t="shared" si="44"/>
        <v>COMMERCIALR2YD4W</v>
      </c>
      <c r="B1414" s="105" t="s">
        <v>947</v>
      </c>
      <c r="C1414" s="105" t="s">
        <v>391</v>
      </c>
      <c r="D1414" s="105" t="s">
        <v>456</v>
      </c>
      <c r="E1414" s="110" t="s">
        <v>358</v>
      </c>
      <c r="F1414" s="105" t="s">
        <v>1215</v>
      </c>
      <c r="G1414" s="105"/>
      <c r="H1414" s="105"/>
      <c r="I1414" s="106">
        <v>3039</v>
      </c>
      <c r="J1414" s="105" t="s">
        <v>155</v>
      </c>
      <c r="K1414" s="105" t="s">
        <v>532</v>
      </c>
      <c r="L1414" s="107">
        <v>610.53</v>
      </c>
      <c r="M1414" s="105">
        <f t="shared" si="45"/>
        <v>610.53</v>
      </c>
      <c r="N1414" s="108">
        <v>0</v>
      </c>
    </row>
    <row r="1415" spans="1:14" ht="13.5" thickBot="1" x14ac:dyDescent="0.25">
      <c r="A1415" s="90" t="str">
        <f t="shared" si="44"/>
        <v>DM-BLCOMMERCIALR2YD4W</v>
      </c>
      <c r="B1415" s="105" t="s">
        <v>947</v>
      </c>
      <c r="C1415" s="105" t="s">
        <v>391</v>
      </c>
      <c r="D1415" s="105" t="s">
        <v>456</v>
      </c>
      <c r="E1415" s="110" t="s">
        <v>358</v>
      </c>
      <c r="F1415" s="105" t="s">
        <v>1215</v>
      </c>
      <c r="G1415" s="105"/>
      <c r="H1415" s="105" t="s">
        <v>685</v>
      </c>
      <c r="I1415" s="106">
        <v>3039</v>
      </c>
      <c r="J1415" s="105" t="s">
        <v>155</v>
      </c>
      <c r="K1415" s="105" t="s">
        <v>532</v>
      </c>
      <c r="L1415" s="107">
        <v>1573.57</v>
      </c>
      <c r="M1415" s="105">
        <f t="shared" si="45"/>
        <v>1573.57</v>
      </c>
      <c r="N1415" s="108">
        <v>0</v>
      </c>
    </row>
    <row r="1416" spans="1:14" ht="13.5" thickBot="1" x14ac:dyDescent="0.25">
      <c r="A1416" s="90" t="str">
        <f t="shared" si="44"/>
        <v>DM-BUCKCOMMERCIALR2YD4W</v>
      </c>
      <c r="B1416" s="105" t="s">
        <v>947</v>
      </c>
      <c r="C1416" s="105" t="s">
        <v>391</v>
      </c>
      <c r="D1416" s="105" t="s">
        <v>456</v>
      </c>
      <c r="E1416" s="110" t="s">
        <v>358</v>
      </c>
      <c r="F1416" s="105" t="s">
        <v>1215</v>
      </c>
      <c r="G1416" s="105"/>
      <c r="H1416" s="105" t="s">
        <v>698</v>
      </c>
      <c r="I1416" s="106">
        <v>3039</v>
      </c>
      <c r="J1416" s="105" t="s">
        <v>155</v>
      </c>
      <c r="K1416" s="105" t="s">
        <v>532</v>
      </c>
      <c r="L1416" s="107">
        <v>0</v>
      </c>
      <c r="M1416" s="105">
        <f t="shared" si="45"/>
        <v>0</v>
      </c>
      <c r="N1416" s="108">
        <v>0</v>
      </c>
    </row>
    <row r="1417" spans="1:14" ht="13.5" thickBot="1" x14ac:dyDescent="0.25">
      <c r="A1417" s="90" t="str">
        <f t="shared" si="44"/>
        <v>DM-PUYCOMMERCIALR2YD4W</v>
      </c>
      <c r="B1417" s="105" t="s">
        <v>947</v>
      </c>
      <c r="C1417" s="105" t="s">
        <v>391</v>
      </c>
      <c r="D1417" s="105" t="s">
        <v>456</v>
      </c>
      <c r="E1417" s="110" t="s">
        <v>358</v>
      </c>
      <c r="F1417" s="105" t="s">
        <v>1215</v>
      </c>
      <c r="G1417" s="105"/>
      <c r="H1417" s="105" t="s">
        <v>712</v>
      </c>
      <c r="I1417" s="106">
        <v>3039</v>
      </c>
      <c r="J1417" s="105" t="s">
        <v>155</v>
      </c>
      <c r="K1417" s="105" t="s">
        <v>532</v>
      </c>
      <c r="L1417" s="107">
        <v>1699.06</v>
      </c>
      <c r="M1417" s="105">
        <f t="shared" si="45"/>
        <v>1699.06</v>
      </c>
      <c r="N1417" s="108">
        <v>0</v>
      </c>
    </row>
    <row r="1418" spans="1:14" ht="13.5" thickBot="1" x14ac:dyDescent="0.25">
      <c r="A1418" s="90" t="str">
        <f t="shared" si="44"/>
        <v>DM-SUMCOMMERCIALR2YD4W</v>
      </c>
      <c r="B1418" s="105" t="s">
        <v>947</v>
      </c>
      <c r="C1418" s="105" t="s">
        <v>391</v>
      </c>
      <c r="D1418" s="105" t="s">
        <v>456</v>
      </c>
      <c r="E1418" s="110" t="s">
        <v>358</v>
      </c>
      <c r="F1418" s="105" t="s">
        <v>1215</v>
      </c>
      <c r="G1418" s="105"/>
      <c r="H1418" s="105" t="s">
        <v>726</v>
      </c>
      <c r="I1418" s="106">
        <v>3039</v>
      </c>
      <c r="J1418" s="105" t="s">
        <v>155</v>
      </c>
      <c r="K1418" s="105" t="s">
        <v>532</v>
      </c>
      <c r="L1418" s="107">
        <v>1689.98</v>
      </c>
      <c r="M1418" s="105">
        <f t="shared" si="45"/>
        <v>1689.98</v>
      </c>
      <c r="N1418" s="108">
        <v>0</v>
      </c>
    </row>
    <row r="1419" spans="1:14" ht="13.5" thickBot="1" x14ac:dyDescent="0.25">
      <c r="A1419" s="90" t="str">
        <f t="shared" si="44"/>
        <v>M-EDGEWOODCOMMERCIALR2YD4W</v>
      </c>
      <c r="B1419" s="105" t="s">
        <v>947</v>
      </c>
      <c r="C1419" s="105" t="s">
        <v>391</v>
      </c>
      <c r="D1419" s="105" t="s">
        <v>456</v>
      </c>
      <c r="E1419" s="110" t="s">
        <v>358</v>
      </c>
      <c r="F1419" s="105" t="s">
        <v>1215</v>
      </c>
      <c r="G1419" s="105"/>
      <c r="H1419" s="105" t="s">
        <v>382</v>
      </c>
      <c r="I1419" s="106">
        <v>3039</v>
      </c>
      <c r="J1419" s="105" t="s">
        <v>155</v>
      </c>
      <c r="K1419" s="105" t="s">
        <v>532</v>
      </c>
      <c r="L1419" s="107">
        <v>703.37</v>
      </c>
      <c r="M1419" s="105">
        <f t="shared" si="45"/>
        <v>703.37</v>
      </c>
      <c r="N1419" s="108">
        <v>0</v>
      </c>
    </row>
    <row r="1420" spans="1:14" ht="13.5" thickBot="1" x14ac:dyDescent="0.25">
      <c r="A1420" s="90" t="str">
        <f t="shared" si="44"/>
        <v>M-FIFECOMMERCIALR2YD4W</v>
      </c>
      <c r="B1420" s="105" t="s">
        <v>947</v>
      </c>
      <c r="C1420" s="105" t="s">
        <v>391</v>
      </c>
      <c r="D1420" s="105" t="s">
        <v>456</v>
      </c>
      <c r="E1420" s="110" t="s">
        <v>358</v>
      </c>
      <c r="F1420" s="105" t="s">
        <v>1215</v>
      </c>
      <c r="G1420" s="105"/>
      <c r="H1420" s="105" t="s">
        <v>500</v>
      </c>
      <c r="I1420" s="106">
        <v>3039</v>
      </c>
      <c r="J1420" s="105" t="s">
        <v>155</v>
      </c>
      <c r="K1420" s="105" t="s">
        <v>532</v>
      </c>
      <c r="L1420" s="107">
        <v>703.37</v>
      </c>
      <c r="M1420" s="105">
        <f t="shared" si="45"/>
        <v>703.37</v>
      </c>
      <c r="N1420" s="108">
        <v>0</v>
      </c>
    </row>
    <row r="1421" spans="1:14" ht="13.5" thickBot="1" x14ac:dyDescent="0.25">
      <c r="A1421" s="90" t="str">
        <f t="shared" si="44"/>
        <v>MURREYSCOMMERCIALR2YD4W</v>
      </c>
      <c r="B1421" s="105" t="s">
        <v>947</v>
      </c>
      <c r="C1421" s="105" t="s">
        <v>391</v>
      </c>
      <c r="D1421" s="105" t="s">
        <v>456</v>
      </c>
      <c r="E1421" s="110" t="s">
        <v>358</v>
      </c>
      <c r="F1421" s="105" t="s">
        <v>1215</v>
      </c>
      <c r="G1421" s="105"/>
      <c r="H1421" s="105" t="s">
        <v>573</v>
      </c>
      <c r="I1421" s="106">
        <v>3039</v>
      </c>
      <c r="J1421" s="105" t="s">
        <v>155</v>
      </c>
      <c r="K1421" s="105" t="s">
        <v>532</v>
      </c>
      <c r="L1421" s="107">
        <v>703.37</v>
      </c>
      <c r="M1421" s="105">
        <f t="shared" si="45"/>
        <v>703.37</v>
      </c>
      <c r="N1421" s="108">
        <v>0</v>
      </c>
    </row>
    <row r="1422" spans="1:14" ht="13.5" thickBot="1" x14ac:dyDescent="0.25">
      <c r="A1422" s="90" t="str">
        <f t="shared" si="44"/>
        <v>VASHONCOMMERCIALR2YD4W</v>
      </c>
      <c r="B1422" s="105" t="s">
        <v>947</v>
      </c>
      <c r="C1422" s="105" t="s">
        <v>391</v>
      </c>
      <c r="D1422" s="105" t="s">
        <v>456</v>
      </c>
      <c r="E1422" s="110" t="s">
        <v>358</v>
      </c>
      <c r="F1422" s="105" t="s">
        <v>1215</v>
      </c>
      <c r="G1422" s="105"/>
      <c r="H1422" s="105" t="s">
        <v>670</v>
      </c>
      <c r="I1422" s="106">
        <v>3039</v>
      </c>
      <c r="J1422" s="105" t="s">
        <v>155</v>
      </c>
      <c r="K1422" s="105" t="s">
        <v>532</v>
      </c>
      <c r="L1422" s="107">
        <v>593.38</v>
      </c>
      <c r="M1422" s="105">
        <f t="shared" si="45"/>
        <v>593.38</v>
      </c>
      <c r="N1422" s="108">
        <v>0</v>
      </c>
    </row>
    <row r="1423" spans="1:14" ht="13.5" thickBot="1" x14ac:dyDescent="0.25">
      <c r="A1423" s="90" t="str">
        <f t="shared" si="44"/>
        <v>COMMERCIALR2YD5W</v>
      </c>
      <c r="B1423" s="105" t="s">
        <v>947</v>
      </c>
      <c r="C1423" s="105" t="s">
        <v>391</v>
      </c>
      <c r="D1423" s="105" t="s">
        <v>456</v>
      </c>
      <c r="E1423" s="110" t="s">
        <v>358</v>
      </c>
      <c r="F1423" s="105" t="s">
        <v>1215</v>
      </c>
      <c r="G1423" s="105"/>
      <c r="H1423" s="105"/>
      <c r="I1423" s="106">
        <v>3040</v>
      </c>
      <c r="J1423" s="105" t="s">
        <v>156</v>
      </c>
      <c r="K1423" s="105" t="s">
        <v>533</v>
      </c>
      <c r="L1423" s="107">
        <v>763.16</v>
      </c>
      <c r="M1423" s="105">
        <f t="shared" si="45"/>
        <v>763.16</v>
      </c>
      <c r="N1423" s="108">
        <v>0</v>
      </c>
    </row>
    <row r="1424" spans="1:14" ht="13.5" thickBot="1" x14ac:dyDescent="0.25">
      <c r="A1424" s="90" t="str">
        <f t="shared" si="44"/>
        <v>COMMERCIALR2YD5W</v>
      </c>
      <c r="B1424" s="105" t="s">
        <v>947</v>
      </c>
      <c r="C1424" s="105" t="s">
        <v>391</v>
      </c>
      <c r="D1424" s="105" t="s">
        <v>456</v>
      </c>
      <c r="E1424" s="110" t="s">
        <v>358</v>
      </c>
      <c r="F1424" s="105" t="s">
        <v>1215</v>
      </c>
      <c r="G1424" s="105"/>
      <c r="H1424" s="105"/>
      <c r="I1424" s="106">
        <v>3040</v>
      </c>
      <c r="J1424" s="105" t="s">
        <v>156</v>
      </c>
      <c r="K1424" s="105" t="s">
        <v>533</v>
      </c>
      <c r="L1424" s="107">
        <v>763.16</v>
      </c>
      <c r="M1424" s="105">
        <f t="shared" si="45"/>
        <v>763.16</v>
      </c>
      <c r="N1424" s="108">
        <v>0</v>
      </c>
    </row>
    <row r="1425" spans="1:14" ht="13.5" thickBot="1" x14ac:dyDescent="0.25">
      <c r="A1425" s="90" t="str">
        <f t="shared" si="44"/>
        <v>DM-BLCOMMERCIALR2YD5W</v>
      </c>
      <c r="B1425" s="105" t="s">
        <v>947</v>
      </c>
      <c r="C1425" s="105" t="s">
        <v>391</v>
      </c>
      <c r="D1425" s="105" t="s">
        <v>456</v>
      </c>
      <c r="E1425" s="110" t="s">
        <v>358</v>
      </c>
      <c r="F1425" s="105" t="s">
        <v>1215</v>
      </c>
      <c r="G1425" s="105"/>
      <c r="H1425" s="105" t="s">
        <v>685</v>
      </c>
      <c r="I1425" s="106">
        <v>3040</v>
      </c>
      <c r="J1425" s="105" t="s">
        <v>156</v>
      </c>
      <c r="K1425" s="105" t="s">
        <v>533</v>
      </c>
      <c r="L1425" s="107">
        <v>1966.96</v>
      </c>
      <c r="M1425" s="105">
        <f t="shared" si="45"/>
        <v>1966.96</v>
      </c>
      <c r="N1425" s="108">
        <v>0</v>
      </c>
    </row>
    <row r="1426" spans="1:14" ht="13.5" thickBot="1" x14ac:dyDescent="0.25">
      <c r="A1426" s="90" t="str">
        <f t="shared" si="44"/>
        <v>DM-BUCKCOMMERCIALR2YD5W</v>
      </c>
      <c r="B1426" s="105" t="s">
        <v>947</v>
      </c>
      <c r="C1426" s="105" t="s">
        <v>391</v>
      </c>
      <c r="D1426" s="105" t="s">
        <v>456</v>
      </c>
      <c r="E1426" s="110" t="s">
        <v>358</v>
      </c>
      <c r="F1426" s="105" t="s">
        <v>1215</v>
      </c>
      <c r="G1426" s="105"/>
      <c r="H1426" s="105" t="s">
        <v>698</v>
      </c>
      <c r="I1426" s="106">
        <v>3040</v>
      </c>
      <c r="J1426" s="105" t="s">
        <v>156</v>
      </c>
      <c r="K1426" s="105" t="s">
        <v>533</v>
      </c>
      <c r="L1426" s="107">
        <v>0</v>
      </c>
      <c r="M1426" s="105">
        <f t="shared" si="45"/>
        <v>0</v>
      </c>
      <c r="N1426" s="108">
        <v>0</v>
      </c>
    </row>
    <row r="1427" spans="1:14" ht="13.5" thickBot="1" x14ac:dyDescent="0.25">
      <c r="A1427" s="90" t="str">
        <f t="shared" si="44"/>
        <v>DM-PUYCOMMERCIALR2YD5W</v>
      </c>
      <c r="B1427" s="105" t="s">
        <v>947</v>
      </c>
      <c r="C1427" s="105" t="s">
        <v>391</v>
      </c>
      <c r="D1427" s="105" t="s">
        <v>456</v>
      </c>
      <c r="E1427" s="110" t="s">
        <v>358</v>
      </c>
      <c r="F1427" s="105" t="s">
        <v>1215</v>
      </c>
      <c r="G1427" s="105"/>
      <c r="H1427" s="105" t="s">
        <v>712</v>
      </c>
      <c r="I1427" s="106">
        <v>3040</v>
      </c>
      <c r="J1427" s="105" t="s">
        <v>156</v>
      </c>
      <c r="K1427" s="105" t="s">
        <v>533</v>
      </c>
      <c r="L1427" s="107">
        <v>2120.2199999999998</v>
      </c>
      <c r="M1427" s="105">
        <f t="shared" si="45"/>
        <v>2120.2199999999998</v>
      </c>
      <c r="N1427" s="108">
        <v>0</v>
      </c>
    </row>
    <row r="1428" spans="1:14" ht="13.5" thickBot="1" x14ac:dyDescent="0.25">
      <c r="A1428" s="90" t="str">
        <f t="shared" si="44"/>
        <v>M-EDGEWOODCOMMERCIALR2YD5W</v>
      </c>
      <c r="B1428" s="105" t="s">
        <v>947</v>
      </c>
      <c r="C1428" s="105" t="s">
        <v>391</v>
      </c>
      <c r="D1428" s="105" t="s">
        <v>456</v>
      </c>
      <c r="E1428" s="110" t="s">
        <v>358</v>
      </c>
      <c r="F1428" s="105" t="s">
        <v>1215</v>
      </c>
      <c r="G1428" s="105"/>
      <c r="H1428" s="105" t="s">
        <v>382</v>
      </c>
      <c r="I1428" s="106">
        <v>3040</v>
      </c>
      <c r="J1428" s="105" t="s">
        <v>156</v>
      </c>
      <c r="K1428" s="105" t="s">
        <v>533</v>
      </c>
      <c r="L1428" s="107">
        <v>879.21</v>
      </c>
      <c r="M1428" s="105">
        <f t="shared" si="45"/>
        <v>879.21</v>
      </c>
      <c r="N1428" s="108">
        <v>0</v>
      </c>
    </row>
    <row r="1429" spans="1:14" ht="13.5" thickBot="1" x14ac:dyDescent="0.25">
      <c r="A1429" s="90" t="str">
        <f t="shared" si="44"/>
        <v>M-FIFECOMMERCIALR2YD5W</v>
      </c>
      <c r="B1429" s="105" t="s">
        <v>947</v>
      </c>
      <c r="C1429" s="105" t="s">
        <v>391</v>
      </c>
      <c r="D1429" s="105" t="s">
        <v>456</v>
      </c>
      <c r="E1429" s="110" t="s">
        <v>358</v>
      </c>
      <c r="F1429" s="105" t="s">
        <v>1215</v>
      </c>
      <c r="G1429" s="105"/>
      <c r="H1429" s="105" t="s">
        <v>500</v>
      </c>
      <c r="I1429" s="106">
        <v>3040</v>
      </c>
      <c r="J1429" s="105" t="s">
        <v>156</v>
      </c>
      <c r="K1429" s="105" t="s">
        <v>533</v>
      </c>
      <c r="L1429" s="107">
        <v>879.21</v>
      </c>
      <c r="M1429" s="105">
        <f t="shared" si="45"/>
        <v>879.21</v>
      </c>
      <c r="N1429" s="108">
        <v>0</v>
      </c>
    </row>
    <row r="1430" spans="1:14" ht="13.5" thickBot="1" x14ac:dyDescent="0.25">
      <c r="A1430" s="90" t="str">
        <f t="shared" si="44"/>
        <v>MURREYSCOMMERCIALR2YD5W</v>
      </c>
      <c r="B1430" s="105" t="s">
        <v>947</v>
      </c>
      <c r="C1430" s="105" t="s">
        <v>391</v>
      </c>
      <c r="D1430" s="105" t="s">
        <v>456</v>
      </c>
      <c r="E1430" s="110" t="s">
        <v>358</v>
      </c>
      <c r="F1430" s="105" t="s">
        <v>1215</v>
      </c>
      <c r="G1430" s="105"/>
      <c r="H1430" s="105" t="s">
        <v>573</v>
      </c>
      <c r="I1430" s="106">
        <v>3040</v>
      </c>
      <c r="J1430" s="105" t="s">
        <v>156</v>
      </c>
      <c r="K1430" s="105" t="s">
        <v>533</v>
      </c>
      <c r="L1430" s="107">
        <v>879.21</v>
      </c>
      <c r="M1430" s="105">
        <f t="shared" si="45"/>
        <v>879.21</v>
      </c>
      <c r="N1430" s="108">
        <v>0</v>
      </c>
    </row>
    <row r="1431" spans="1:14" ht="13.5" thickBot="1" x14ac:dyDescent="0.25">
      <c r="A1431" s="90" t="str">
        <f t="shared" si="44"/>
        <v>VASHONCOMMERCIALR2YD5W</v>
      </c>
      <c r="B1431" s="105" t="s">
        <v>947</v>
      </c>
      <c r="C1431" s="105" t="s">
        <v>391</v>
      </c>
      <c r="D1431" s="105" t="s">
        <v>456</v>
      </c>
      <c r="E1431" s="110" t="s">
        <v>358</v>
      </c>
      <c r="F1431" s="105" t="s">
        <v>1215</v>
      </c>
      <c r="G1431" s="105"/>
      <c r="H1431" s="105" t="s">
        <v>670</v>
      </c>
      <c r="I1431" s="106">
        <v>3040</v>
      </c>
      <c r="J1431" s="105" t="s">
        <v>156</v>
      </c>
      <c r="K1431" s="105" t="s">
        <v>533</v>
      </c>
      <c r="L1431" s="107">
        <v>741.72</v>
      </c>
      <c r="M1431" s="105">
        <f t="shared" si="45"/>
        <v>741.72</v>
      </c>
      <c r="N1431" s="108">
        <v>0</v>
      </c>
    </row>
    <row r="1432" spans="1:14" ht="13.5" thickBot="1" x14ac:dyDescent="0.25">
      <c r="A1432" s="90" t="str">
        <f t="shared" si="44"/>
        <v>VASHONCOMMERCIALR2YDEOW</v>
      </c>
      <c r="B1432" s="105" t="s">
        <v>947</v>
      </c>
      <c r="C1432" s="105" t="s">
        <v>391</v>
      </c>
      <c r="D1432" s="105" t="s">
        <v>456</v>
      </c>
      <c r="E1432" s="110" t="s">
        <v>358</v>
      </c>
      <c r="F1432" s="105"/>
      <c r="G1432" s="105"/>
      <c r="H1432" s="105" t="s">
        <v>670</v>
      </c>
      <c r="I1432" s="106">
        <v>3123</v>
      </c>
      <c r="J1432" s="105" t="s">
        <v>157</v>
      </c>
      <c r="K1432" s="105" t="s">
        <v>678</v>
      </c>
      <c r="L1432" s="107">
        <v>74.34</v>
      </c>
      <c r="M1432" s="105">
        <f t="shared" si="45"/>
        <v>74.34</v>
      </c>
      <c r="N1432" s="108">
        <v>0</v>
      </c>
    </row>
    <row r="1433" spans="1:14" ht="13.5" thickBot="1" x14ac:dyDescent="0.25">
      <c r="A1433" s="90" t="str">
        <f t="shared" si="44"/>
        <v>COMMERCIALR2YDEX</v>
      </c>
      <c r="B1433" s="105" t="s">
        <v>947</v>
      </c>
      <c r="C1433" s="105" t="s">
        <v>881</v>
      </c>
      <c r="D1433" s="105" t="s">
        <v>456</v>
      </c>
      <c r="E1433" s="110" t="s">
        <v>358</v>
      </c>
      <c r="F1433" s="105" t="s">
        <v>1215</v>
      </c>
      <c r="G1433" s="105"/>
      <c r="H1433" s="105"/>
      <c r="I1433" s="106">
        <v>3044</v>
      </c>
      <c r="J1433" s="105" t="s">
        <v>158</v>
      </c>
      <c r="K1433" s="105" t="s">
        <v>462</v>
      </c>
      <c r="L1433" s="107">
        <v>37.26</v>
      </c>
      <c r="M1433" s="105">
        <f t="shared" si="45"/>
        <v>37.26</v>
      </c>
      <c r="N1433" s="108">
        <v>0</v>
      </c>
    </row>
    <row r="1434" spans="1:14" ht="13.5" thickBot="1" x14ac:dyDescent="0.25">
      <c r="A1434" s="90" t="str">
        <f t="shared" si="44"/>
        <v>COMMERCIALR2YDEX</v>
      </c>
      <c r="B1434" s="105" t="s">
        <v>947</v>
      </c>
      <c r="C1434" s="105" t="s">
        <v>881</v>
      </c>
      <c r="D1434" s="105" t="s">
        <v>456</v>
      </c>
      <c r="E1434" s="110" t="s">
        <v>358</v>
      </c>
      <c r="F1434" s="105" t="s">
        <v>1215</v>
      </c>
      <c r="G1434" s="105"/>
      <c r="H1434" s="105"/>
      <c r="I1434" s="106">
        <v>3044</v>
      </c>
      <c r="J1434" s="105" t="s">
        <v>158</v>
      </c>
      <c r="K1434" s="105" t="s">
        <v>462</v>
      </c>
      <c r="L1434" s="107">
        <v>37.26</v>
      </c>
      <c r="M1434" s="105">
        <f t="shared" si="45"/>
        <v>37.26</v>
      </c>
      <c r="N1434" s="108">
        <v>0</v>
      </c>
    </row>
    <row r="1435" spans="1:14" ht="13.5" thickBot="1" x14ac:dyDescent="0.25">
      <c r="A1435" s="90" t="str">
        <f t="shared" si="44"/>
        <v>DM-BLCOMMERCIALR2YDEX</v>
      </c>
      <c r="B1435" s="105" t="s">
        <v>947</v>
      </c>
      <c r="C1435" s="105" t="s">
        <v>881</v>
      </c>
      <c r="D1435" s="105" t="s">
        <v>456</v>
      </c>
      <c r="E1435" s="110" t="s">
        <v>358</v>
      </c>
      <c r="F1435" s="105" t="s">
        <v>1215</v>
      </c>
      <c r="G1435" s="105"/>
      <c r="H1435" s="105" t="s">
        <v>685</v>
      </c>
      <c r="I1435" s="106">
        <v>3044</v>
      </c>
      <c r="J1435" s="105" t="s">
        <v>158</v>
      </c>
      <c r="K1435" s="105" t="s">
        <v>462</v>
      </c>
      <c r="L1435" s="107">
        <v>49.84</v>
      </c>
      <c r="M1435" s="105">
        <f t="shared" si="45"/>
        <v>49.84</v>
      </c>
      <c r="N1435" s="108">
        <v>0</v>
      </c>
    </row>
    <row r="1436" spans="1:14" ht="13.5" thickBot="1" x14ac:dyDescent="0.25">
      <c r="A1436" s="90" t="str">
        <f t="shared" si="44"/>
        <v>DM-BUCKCOMMERCIALR2YDEX</v>
      </c>
      <c r="B1436" s="105" t="s">
        <v>947</v>
      </c>
      <c r="C1436" s="105" t="s">
        <v>881</v>
      </c>
      <c r="D1436" s="105" t="s">
        <v>456</v>
      </c>
      <c r="E1436" s="110" t="s">
        <v>358</v>
      </c>
      <c r="F1436" s="105" t="s">
        <v>1215</v>
      </c>
      <c r="G1436" s="105"/>
      <c r="H1436" s="105" t="s">
        <v>698</v>
      </c>
      <c r="I1436" s="106">
        <v>3044</v>
      </c>
      <c r="J1436" s="105" t="s">
        <v>158</v>
      </c>
      <c r="K1436" s="105" t="s">
        <v>462</v>
      </c>
      <c r="L1436" s="107">
        <v>0</v>
      </c>
      <c r="M1436" s="105">
        <f t="shared" si="45"/>
        <v>0</v>
      </c>
      <c r="N1436" s="108">
        <v>0</v>
      </c>
    </row>
    <row r="1437" spans="1:14" ht="13.5" thickBot="1" x14ac:dyDescent="0.25">
      <c r="A1437" s="90" t="str">
        <f t="shared" si="44"/>
        <v>DM-CARCOMMERCIALR2YDEX</v>
      </c>
      <c r="B1437" s="105" t="s">
        <v>947</v>
      </c>
      <c r="C1437" s="105" t="s">
        <v>881</v>
      </c>
      <c r="D1437" s="105" t="s">
        <v>456</v>
      </c>
      <c r="E1437" s="110" t="s">
        <v>358</v>
      </c>
      <c r="F1437" s="105" t="s">
        <v>1215</v>
      </c>
      <c r="G1437" s="105"/>
      <c r="H1437" s="105" t="s">
        <v>699</v>
      </c>
      <c r="I1437" s="106">
        <v>3044</v>
      </c>
      <c r="J1437" s="105" t="s">
        <v>158</v>
      </c>
      <c r="K1437" s="105" t="s">
        <v>462</v>
      </c>
      <c r="L1437" s="107">
        <v>0</v>
      </c>
      <c r="M1437" s="105">
        <f t="shared" si="45"/>
        <v>0</v>
      </c>
      <c r="N1437" s="108">
        <v>0</v>
      </c>
    </row>
    <row r="1438" spans="1:14" ht="13.5" thickBot="1" x14ac:dyDescent="0.25">
      <c r="A1438" s="90" t="str">
        <f t="shared" si="44"/>
        <v>DM-MILCOMMERCIALR2YDEX</v>
      </c>
      <c r="B1438" s="105" t="s">
        <v>947</v>
      </c>
      <c r="C1438" s="105" t="s">
        <v>881</v>
      </c>
      <c r="D1438" s="105" t="s">
        <v>456</v>
      </c>
      <c r="E1438" s="110" t="s">
        <v>358</v>
      </c>
      <c r="F1438" s="105" t="s">
        <v>1215</v>
      </c>
      <c r="G1438" s="105"/>
      <c r="H1438" s="105" t="s">
        <v>700</v>
      </c>
      <c r="I1438" s="106">
        <v>3044</v>
      </c>
      <c r="J1438" s="105" t="s">
        <v>158</v>
      </c>
      <c r="K1438" s="105" t="s">
        <v>462</v>
      </c>
      <c r="L1438" s="107">
        <v>40.200000000000003</v>
      </c>
      <c r="M1438" s="105">
        <f t="shared" si="45"/>
        <v>40.200000000000003</v>
      </c>
      <c r="N1438" s="108">
        <v>0</v>
      </c>
    </row>
    <row r="1439" spans="1:14" ht="13.5" thickBot="1" x14ac:dyDescent="0.25">
      <c r="A1439" s="90" t="str">
        <f t="shared" si="44"/>
        <v>DM-ORTCOMMERCIALR2YDEX</v>
      </c>
      <c r="B1439" s="105" t="s">
        <v>947</v>
      </c>
      <c r="C1439" s="105" t="s">
        <v>881</v>
      </c>
      <c r="D1439" s="105" t="s">
        <v>456</v>
      </c>
      <c r="E1439" s="110" t="s">
        <v>358</v>
      </c>
      <c r="F1439" s="105" t="s">
        <v>1215</v>
      </c>
      <c r="G1439" s="105"/>
      <c r="H1439" s="105" t="s">
        <v>702</v>
      </c>
      <c r="I1439" s="106">
        <v>3044</v>
      </c>
      <c r="J1439" s="105" t="s">
        <v>158</v>
      </c>
      <c r="K1439" s="105" t="s">
        <v>462</v>
      </c>
      <c r="L1439" s="107">
        <v>43.79</v>
      </c>
      <c r="M1439" s="105">
        <f t="shared" si="45"/>
        <v>43.79</v>
      </c>
      <c r="N1439" s="108">
        <v>0</v>
      </c>
    </row>
    <row r="1440" spans="1:14" ht="13.5" thickBot="1" x14ac:dyDescent="0.25">
      <c r="A1440" s="90" t="str">
        <f t="shared" si="44"/>
        <v>DM-PUYCOMMERCIALR2YDEX</v>
      </c>
      <c r="B1440" s="105" t="s">
        <v>947</v>
      </c>
      <c r="C1440" s="105" t="s">
        <v>881</v>
      </c>
      <c r="D1440" s="105" t="s">
        <v>456</v>
      </c>
      <c r="E1440" s="110" t="s">
        <v>358</v>
      </c>
      <c r="F1440" s="105" t="s">
        <v>1215</v>
      </c>
      <c r="G1440" s="105"/>
      <c r="H1440" s="105" t="s">
        <v>712</v>
      </c>
      <c r="I1440" s="106">
        <v>3044</v>
      </c>
      <c r="J1440" s="105" t="s">
        <v>158</v>
      </c>
      <c r="K1440" s="105" t="s">
        <v>462</v>
      </c>
      <c r="L1440" s="107">
        <v>56.34</v>
      </c>
      <c r="M1440" s="105">
        <f t="shared" si="45"/>
        <v>56.34</v>
      </c>
      <c r="N1440" s="108">
        <v>0</v>
      </c>
    </row>
    <row r="1441" spans="1:14" ht="13.5" thickBot="1" x14ac:dyDescent="0.25">
      <c r="A1441" s="90" t="str">
        <f t="shared" si="44"/>
        <v>DM-SUMCOMMERCIALR2YDEX</v>
      </c>
      <c r="B1441" s="105" t="s">
        <v>947</v>
      </c>
      <c r="C1441" s="105" t="s">
        <v>881</v>
      </c>
      <c r="D1441" s="105" t="s">
        <v>456</v>
      </c>
      <c r="E1441" s="110" t="s">
        <v>358</v>
      </c>
      <c r="F1441" s="105" t="s">
        <v>1215</v>
      </c>
      <c r="G1441" s="105"/>
      <c r="H1441" s="105" t="s">
        <v>726</v>
      </c>
      <c r="I1441" s="106">
        <v>3044</v>
      </c>
      <c r="J1441" s="105" t="s">
        <v>158</v>
      </c>
      <c r="K1441" s="105" t="s">
        <v>462</v>
      </c>
      <c r="L1441" s="107">
        <v>53.39</v>
      </c>
      <c r="M1441" s="105">
        <f t="shared" si="45"/>
        <v>53.39</v>
      </c>
      <c r="N1441" s="108">
        <v>0</v>
      </c>
    </row>
    <row r="1442" spans="1:14" ht="13.5" thickBot="1" x14ac:dyDescent="0.25">
      <c r="A1442" s="90" t="str">
        <f t="shared" si="44"/>
        <v>M-EDGEWOODCOMMERCIALR2YDEX</v>
      </c>
      <c r="B1442" s="105" t="s">
        <v>947</v>
      </c>
      <c r="C1442" s="105" t="s">
        <v>881</v>
      </c>
      <c r="D1442" s="105" t="s">
        <v>456</v>
      </c>
      <c r="E1442" s="110" t="s">
        <v>358</v>
      </c>
      <c r="F1442" s="105" t="s">
        <v>1215</v>
      </c>
      <c r="G1442" s="105"/>
      <c r="H1442" s="105" t="s">
        <v>382</v>
      </c>
      <c r="I1442" s="106">
        <v>3044</v>
      </c>
      <c r="J1442" s="105" t="s">
        <v>158</v>
      </c>
      <c r="K1442" s="105" t="s">
        <v>462</v>
      </c>
      <c r="L1442" s="107">
        <v>42.78</v>
      </c>
      <c r="M1442" s="105">
        <f t="shared" si="45"/>
        <v>42.78</v>
      </c>
      <c r="N1442" s="108">
        <v>0</v>
      </c>
    </row>
    <row r="1443" spans="1:14" ht="13.5" thickBot="1" x14ac:dyDescent="0.25">
      <c r="A1443" s="90" t="str">
        <f t="shared" si="44"/>
        <v>M-FIFECOMMERCIALR2YDEX</v>
      </c>
      <c r="B1443" s="105" t="s">
        <v>947</v>
      </c>
      <c r="C1443" s="105" t="s">
        <v>881</v>
      </c>
      <c r="D1443" s="105" t="s">
        <v>456</v>
      </c>
      <c r="E1443" s="110" t="s">
        <v>358</v>
      </c>
      <c r="F1443" s="105" t="s">
        <v>1215</v>
      </c>
      <c r="G1443" s="105"/>
      <c r="H1443" s="105" t="s">
        <v>500</v>
      </c>
      <c r="I1443" s="106">
        <v>3044</v>
      </c>
      <c r="J1443" s="105" t="s">
        <v>158</v>
      </c>
      <c r="K1443" s="105" t="s">
        <v>462</v>
      </c>
      <c r="L1443" s="107">
        <v>42.78</v>
      </c>
      <c r="M1443" s="105">
        <f t="shared" si="45"/>
        <v>42.78</v>
      </c>
      <c r="N1443" s="108">
        <v>0</v>
      </c>
    </row>
    <row r="1444" spans="1:14" ht="13.5" thickBot="1" x14ac:dyDescent="0.25">
      <c r="A1444" s="90" t="str">
        <f t="shared" si="44"/>
        <v>MURREYSCOMMERCIALR2YDEX</v>
      </c>
      <c r="B1444" s="105" t="s">
        <v>947</v>
      </c>
      <c r="C1444" s="105" t="s">
        <v>881</v>
      </c>
      <c r="D1444" s="105" t="s">
        <v>456</v>
      </c>
      <c r="E1444" s="110" t="s">
        <v>358</v>
      </c>
      <c r="F1444" s="105" t="s">
        <v>1215</v>
      </c>
      <c r="G1444" s="105"/>
      <c r="H1444" s="105" t="s">
        <v>573</v>
      </c>
      <c r="I1444" s="106">
        <v>3044</v>
      </c>
      <c r="J1444" s="105" t="s">
        <v>158</v>
      </c>
      <c r="K1444" s="105" t="s">
        <v>462</v>
      </c>
      <c r="L1444" s="107">
        <v>42.78</v>
      </c>
      <c r="M1444" s="105">
        <f t="shared" si="45"/>
        <v>42.78</v>
      </c>
      <c r="N1444" s="108">
        <v>0</v>
      </c>
    </row>
    <row r="1445" spans="1:14" ht="13.5" thickBot="1" x14ac:dyDescent="0.25">
      <c r="A1445" s="90" t="str">
        <f t="shared" si="44"/>
        <v>VASHONCOMMERCIALR2YDEX</v>
      </c>
      <c r="B1445" s="105" t="s">
        <v>947</v>
      </c>
      <c r="C1445" s="105" t="s">
        <v>881</v>
      </c>
      <c r="D1445" s="105" t="s">
        <v>456</v>
      </c>
      <c r="E1445" s="110" t="s">
        <v>358</v>
      </c>
      <c r="F1445" s="105" t="s">
        <v>1215</v>
      </c>
      <c r="G1445" s="105"/>
      <c r="H1445" s="105" t="s">
        <v>670</v>
      </c>
      <c r="I1445" s="106">
        <v>3044</v>
      </c>
      <c r="J1445" s="105" t="s">
        <v>158</v>
      </c>
      <c r="K1445" s="105" t="s">
        <v>462</v>
      </c>
      <c r="L1445" s="107">
        <v>34.26</v>
      </c>
      <c r="M1445" s="105">
        <f t="shared" si="45"/>
        <v>34.26</v>
      </c>
      <c r="N1445" s="108">
        <v>0</v>
      </c>
    </row>
    <row r="1446" spans="1:14" ht="13.5" thickBot="1" x14ac:dyDescent="0.25">
      <c r="A1446" s="90" t="str">
        <f t="shared" si="44"/>
        <v>COMMERCIALR2YDTPU</v>
      </c>
      <c r="B1446" s="105" t="s">
        <v>947</v>
      </c>
      <c r="C1446" s="105" t="s">
        <v>391</v>
      </c>
      <c r="D1446" s="105" t="s">
        <v>456</v>
      </c>
      <c r="E1446" s="110" t="s">
        <v>358</v>
      </c>
      <c r="F1446" s="105" t="s">
        <v>1215</v>
      </c>
      <c r="G1446" s="105"/>
      <c r="H1446" s="105"/>
      <c r="I1446" s="106">
        <v>2261</v>
      </c>
      <c r="J1446" s="105" t="s">
        <v>159</v>
      </c>
      <c r="K1446" s="105" t="s">
        <v>461</v>
      </c>
      <c r="L1446" s="107">
        <v>149.04</v>
      </c>
      <c r="M1446" s="105">
        <f t="shared" si="45"/>
        <v>149.04</v>
      </c>
      <c r="N1446" s="108">
        <v>0</v>
      </c>
    </row>
    <row r="1447" spans="1:14" ht="13.5" thickBot="1" x14ac:dyDescent="0.25">
      <c r="A1447" s="90" t="str">
        <f t="shared" si="44"/>
        <v>COMMERCIALR2YDTPU</v>
      </c>
      <c r="B1447" s="105" t="s">
        <v>947</v>
      </c>
      <c r="C1447" s="105" t="s">
        <v>391</v>
      </c>
      <c r="D1447" s="105" t="s">
        <v>456</v>
      </c>
      <c r="E1447" s="110" t="s">
        <v>358</v>
      </c>
      <c r="F1447" s="105" t="s">
        <v>1215</v>
      </c>
      <c r="G1447" s="105"/>
      <c r="H1447" s="105"/>
      <c r="I1447" s="106">
        <v>2261</v>
      </c>
      <c r="J1447" s="105" t="s">
        <v>159</v>
      </c>
      <c r="K1447" s="105" t="s">
        <v>461</v>
      </c>
      <c r="L1447" s="107">
        <v>149.04</v>
      </c>
      <c r="M1447" s="105">
        <f t="shared" si="45"/>
        <v>149.04</v>
      </c>
      <c r="N1447" s="108">
        <v>0</v>
      </c>
    </row>
    <row r="1448" spans="1:14" ht="13.5" thickBot="1" x14ac:dyDescent="0.25">
      <c r="A1448" s="90" t="str">
        <f t="shared" si="44"/>
        <v>M-EDGEWOODCOMMERCIALR2YDTPU</v>
      </c>
      <c r="B1448" s="105" t="s">
        <v>947</v>
      </c>
      <c r="C1448" s="105" t="s">
        <v>391</v>
      </c>
      <c r="D1448" s="105" t="s">
        <v>456</v>
      </c>
      <c r="E1448" s="110" t="s">
        <v>358</v>
      </c>
      <c r="F1448" s="105" t="s">
        <v>1215</v>
      </c>
      <c r="G1448" s="105"/>
      <c r="H1448" s="105" t="s">
        <v>382</v>
      </c>
      <c r="I1448" s="106">
        <v>2261</v>
      </c>
      <c r="J1448" s="105" t="s">
        <v>159</v>
      </c>
      <c r="K1448" s="105" t="s">
        <v>461</v>
      </c>
      <c r="L1448" s="107">
        <v>171.12</v>
      </c>
      <c r="M1448" s="105">
        <f t="shared" si="45"/>
        <v>171.12</v>
      </c>
      <c r="N1448" s="108">
        <v>0</v>
      </c>
    </row>
    <row r="1449" spans="1:14" ht="13.5" thickBot="1" x14ac:dyDescent="0.25">
      <c r="A1449" s="90" t="str">
        <f t="shared" si="44"/>
        <v>M-FIFECOMMERCIALR2YDTPU</v>
      </c>
      <c r="B1449" s="105" t="s">
        <v>947</v>
      </c>
      <c r="C1449" s="105" t="s">
        <v>391</v>
      </c>
      <c r="D1449" s="105" t="s">
        <v>456</v>
      </c>
      <c r="E1449" s="110" t="s">
        <v>358</v>
      </c>
      <c r="F1449" s="105" t="s">
        <v>1215</v>
      </c>
      <c r="G1449" s="105"/>
      <c r="H1449" s="105" t="s">
        <v>500</v>
      </c>
      <c r="I1449" s="106">
        <v>2261</v>
      </c>
      <c r="J1449" s="105" t="s">
        <v>159</v>
      </c>
      <c r="K1449" s="105" t="s">
        <v>461</v>
      </c>
      <c r="L1449" s="107">
        <v>171.12</v>
      </c>
      <c r="M1449" s="105">
        <f t="shared" si="45"/>
        <v>171.12</v>
      </c>
      <c r="N1449" s="108">
        <v>0</v>
      </c>
    </row>
    <row r="1450" spans="1:14" ht="13.5" thickBot="1" x14ac:dyDescent="0.25">
      <c r="A1450" s="90" t="str">
        <f t="shared" si="44"/>
        <v>MURREYSCOMMERCIALR2YDTPU</v>
      </c>
      <c r="B1450" s="105" t="s">
        <v>947</v>
      </c>
      <c r="C1450" s="105" t="s">
        <v>391</v>
      </c>
      <c r="D1450" s="105" t="s">
        <v>456</v>
      </c>
      <c r="E1450" s="110" t="s">
        <v>358</v>
      </c>
      <c r="F1450" s="105" t="s">
        <v>1215</v>
      </c>
      <c r="G1450" s="105"/>
      <c r="H1450" s="105" t="s">
        <v>573</v>
      </c>
      <c r="I1450" s="106">
        <v>2261</v>
      </c>
      <c r="J1450" s="105" t="s">
        <v>159</v>
      </c>
      <c r="K1450" s="105" t="s">
        <v>461</v>
      </c>
      <c r="L1450" s="107">
        <v>171.12</v>
      </c>
      <c r="M1450" s="105">
        <f t="shared" si="45"/>
        <v>171.12</v>
      </c>
      <c r="N1450" s="108">
        <v>0</v>
      </c>
    </row>
    <row r="1451" spans="1:14" ht="13.5" thickBot="1" x14ac:dyDescent="0.25">
      <c r="A1451" s="90" t="str">
        <f t="shared" si="44"/>
        <v>VASHONCOMMERCIALR2YDTPU</v>
      </c>
      <c r="B1451" s="105" t="s">
        <v>947</v>
      </c>
      <c r="C1451" s="105" t="s">
        <v>391</v>
      </c>
      <c r="D1451" s="105" t="s">
        <v>456</v>
      </c>
      <c r="E1451" s="110" t="s">
        <v>358</v>
      </c>
      <c r="F1451" s="105" t="s">
        <v>1215</v>
      </c>
      <c r="G1451" s="105"/>
      <c r="H1451" s="105" t="s">
        <v>670</v>
      </c>
      <c r="I1451" s="106">
        <v>2261</v>
      </c>
      <c r="J1451" s="105" t="s">
        <v>159</v>
      </c>
      <c r="K1451" s="105" t="s">
        <v>461</v>
      </c>
      <c r="L1451" s="107">
        <v>145.44</v>
      </c>
      <c r="M1451" s="105">
        <f t="shared" si="45"/>
        <v>145.44</v>
      </c>
      <c r="N1451" s="108">
        <v>0</v>
      </c>
    </row>
    <row r="1452" spans="1:14" ht="13.5" thickBot="1" x14ac:dyDescent="0.25">
      <c r="A1452" s="90" t="str">
        <f t="shared" si="44"/>
        <v>RESIDENTIALRECYCLECR</v>
      </c>
      <c r="B1452" s="105" t="s">
        <v>947</v>
      </c>
      <c r="C1452" s="105" t="s">
        <v>388</v>
      </c>
      <c r="D1452" s="105" t="s">
        <v>483</v>
      </c>
      <c r="E1452" s="105" t="s">
        <v>359</v>
      </c>
      <c r="F1452" s="105" t="s">
        <v>1215</v>
      </c>
      <c r="G1452" s="105"/>
      <c r="H1452" s="105"/>
      <c r="I1452" s="106">
        <v>3244</v>
      </c>
      <c r="J1452" s="105" t="s">
        <v>67</v>
      </c>
      <c r="K1452" s="105" t="s">
        <v>414</v>
      </c>
      <c r="L1452" s="107">
        <v>-0.98</v>
      </c>
      <c r="M1452" s="105">
        <f t="shared" si="45"/>
        <v>-0.49</v>
      </c>
      <c r="N1452" s="108">
        <v>0</v>
      </c>
    </row>
    <row r="1453" spans="1:14" ht="13.5" thickBot="1" x14ac:dyDescent="0.25">
      <c r="A1453" s="90" t="str">
        <f t="shared" si="44"/>
        <v>RESIDENTIALRECYCLECR</v>
      </c>
      <c r="B1453" s="105" t="s">
        <v>947</v>
      </c>
      <c r="C1453" s="105" t="s">
        <v>388</v>
      </c>
      <c r="D1453" s="105" t="s">
        <v>483</v>
      </c>
      <c r="E1453" s="105" t="s">
        <v>359</v>
      </c>
      <c r="F1453" s="105" t="s">
        <v>1215</v>
      </c>
      <c r="G1453" s="105"/>
      <c r="H1453" s="105"/>
      <c r="I1453" s="106">
        <v>3244</v>
      </c>
      <c r="J1453" s="105" t="s">
        <v>67</v>
      </c>
      <c r="K1453" s="105" t="s">
        <v>414</v>
      </c>
      <c r="L1453" s="107">
        <v>-0.98</v>
      </c>
      <c r="M1453" s="105">
        <f t="shared" si="45"/>
        <v>-0.49</v>
      </c>
      <c r="N1453" s="108">
        <v>0</v>
      </c>
    </row>
    <row r="1454" spans="1:14" ht="13.5" thickBot="1" x14ac:dyDescent="0.25">
      <c r="A1454" s="90" t="str">
        <f t="shared" si="44"/>
        <v>M-EDGEWOODRESIDENTIALRECYCLECR</v>
      </c>
      <c r="B1454" s="105" t="s">
        <v>947</v>
      </c>
      <c r="C1454" s="105" t="s">
        <v>388</v>
      </c>
      <c r="D1454" s="105" t="s">
        <v>483</v>
      </c>
      <c r="E1454" s="105" t="s">
        <v>359</v>
      </c>
      <c r="F1454" s="105" t="s">
        <v>1215</v>
      </c>
      <c r="G1454" s="105"/>
      <c r="H1454" s="105" t="s">
        <v>382</v>
      </c>
      <c r="I1454" s="106">
        <v>3244</v>
      </c>
      <c r="J1454" s="105" t="s">
        <v>67</v>
      </c>
      <c r="K1454" s="105" t="s">
        <v>414</v>
      </c>
      <c r="L1454" s="107">
        <v>5.3</v>
      </c>
      <c r="M1454" s="105">
        <f t="shared" si="45"/>
        <v>2.65</v>
      </c>
      <c r="N1454" s="108">
        <v>0</v>
      </c>
    </row>
    <row r="1455" spans="1:14" ht="13.5" thickBot="1" x14ac:dyDescent="0.25">
      <c r="A1455" s="90" t="str">
        <f t="shared" si="44"/>
        <v>M-FIFERESIDENTIALRECYCLECR</v>
      </c>
      <c r="B1455" s="105" t="s">
        <v>947</v>
      </c>
      <c r="C1455" s="105" t="s">
        <v>388</v>
      </c>
      <c r="D1455" s="105" t="s">
        <v>483</v>
      </c>
      <c r="E1455" s="105" t="s">
        <v>359</v>
      </c>
      <c r="F1455" s="105" t="s">
        <v>1215</v>
      </c>
      <c r="G1455" s="105"/>
      <c r="H1455" s="105" t="s">
        <v>500</v>
      </c>
      <c r="I1455" s="106">
        <v>3244</v>
      </c>
      <c r="J1455" s="105" t="s">
        <v>67</v>
      </c>
      <c r="K1455" s="105" t="s">
        <v>414</v>
      </c>
      <c r="L1455" s="107">
        <v>5.3</v>
      </c>
      <c r="M1455" s="105">
        <f t="shared" si="45"/>
        <v>2.65</v>
      </c>
      <c r="N1455" s="108">
        <v>0</v>
      </c>
    </row>
    <row r="1456" spans="1:14" ht="13.5" thickBot="1" x14ac:dyDescent="0.25">
      <c r="A1456" s="90" t="str">
        <f t="shared" si="44"/>
        <v>MURREYSRESIDENTIALRECYCLECR</v>
      </c>
      <c r="B1456" s="105" t="s">
        <v>947</v>
      </c>
      <c r="C1456" s="105" t="s">
        <v>388</v>
      </c>
      <c r="D1456" s="105" t="s">
        <v>483</v>
      </c>
      <c r="E1456" s="105" t="s">
        <v>359</v>
      </c>
      <c r="F1456" s="105" t="s">
        <v>1215</v>
      </c>
      <c r="G1456" s="105"/>
      <c r="H1456" s="105" t="s">
        <v>573</v>
      </c>
      <c r="I1456" s="106">
        <v>3244</v>
      </c>
      <c r="J1456" s="105" t="s">
        <v>67</v>
      </c>
      <c r="K1456" s="105" t="s">
        <v>414</v>
      </c>
      <c r="L1456" s="107">
        <v>5.3</v>
      </c>
      <c r="M1456" s="105">
        <f t="shared" si="45"/>
        <v>2.65</v>
      </c>
      <c r="N1456" s="108">
        <v>0</v>
      </c>
    </row>
    <row r="1457" spans="1:14" ht="13.5" thickBot="1" x14ac:dyDescent="0.25">
      <c r="A1457" s="90" t="str">
        <f t="shared" si="44"/>
        <v>ROLLOFFRECYCOMPHR</v>
      </c>
      <c r="B1457" s="105" t="s">
        <v>947</v>
      </c>
      <c r="C1457" s="105" t="s">
        <v>881</v>
      </c>
      <c r="D1457" s="105" t="s">
        <v>360</v>
      </c>
      <c r="E1457" s="105" t="s">
        <v>360</v>
      </c>
      <c r="F1457" s="105" t="s">
        <v>1215</v>
      </c>
      <c r="G1457" s="105"/>
      <c r="H1457" s="105"/>
      <c r="I1457" s="106">
        <v>3448</v>
      </c>
      <c r="J1457" s="105" t="s">
        <v>255</v>
      </c>
      <c r="K1457" s="105" t="s">
        <v>808</v>
      </c>
      <c r="L1457" s="107">
        <v>155</v>
      </c>
      <c r="M1457" s="105">
        <f t="shared" si="45"/>
        <v>155</v>
      </c>
      <c r="N1457" s="108">
        <v>0</v>
      </c>
    </row>
    <row r="1458" spans="1:14" ht="13.5" thickBot="1" x14ac:dyDescent="0.25">
      <c r="A1458" s="90" t="str">
        <f t="shared" si="44"/>
        <v>DMRROLLOFFRECYCOMPHR</v>
      </c>
      <c r="B1458" s="105" t="s">
        <v>947</v>
      </c>
      <c r="C1458" s="105" t="s">
        <v>881</v>
      </c>
      <c r="D1458" s="105" t="s">
        <v>360</v>
      </c>
      <c r="E1458" s="105" t="s">
        <v>360</v>
      </c>
      <c r="F1458" s="105" t="s">
        <v>1215</v>
      </c>
      <c r="G1458" s="105"/>
      <c r="H1458" s="105" t="s">
        <v>780</v>
      </c>
      <c r="I1458" s="106">
        <v>3448</v>
      </c>
      <c r="J1458" s="105" t="s">
        <v>255</v>
      </c>
      <c r="K1458" s="105" t="s">
        <v>808</v>
      </c>
      <c r="L1458" s="107">
        <v>155</v>
      </c>
      <c r="M1458" s="105">
        <f t="shared" si="45"/>
        <v>155</v>
      </c>
      <c r="N1458" s="108">
        <v>0</v>
      </c>
    </row>
    <row r="1459" spans="1:14" ht="13.5" thickBot="1" x14ac:dyDescent="0.25">
      <c r="A1459" s="90" t="str">
        <f t="shared" si="44"/>
        <v>DMR-BROLLOFFRECYCOMPHR</v>
      </c>
      <c r="B1459" s="105" t="s">
        <v>947</v>
      </c>
      <c r="C1459" s="105" t="s">
        <v>881</v>
      </c>
      <c r="D1459" s="105" t="s">
        <v>360</v>
      </c>
      <c r="E1459" s="105" t="s">
        <v>360</v>
      </c>
      <c r="F1459" s="105" t="s">
        <v>1215</v>
      </c>
      <c r="G1459" s="105"/>
      <c r="H1459" s="105" t="s">
        <v>846</v>
      </c>
      <c r="I1459" s="106">
        <v>3448</v>
      </c>
      <c r="J1459" s="105" t="s">
        <v>255</v>
      </c>
      <c r="K1459" s="105" t="s">
        <v>808</v>
      </c>
      <c r="L1459" s="107">
        <v>155</v>
      </c>
      <c r="M1459" s="105">
        <f t="shared" si="45"/>
        <v>155</v>
      </c>
      <c r="N1459" s="108">
        <v>0</v>
      </c>
    </row>
    <row r="1460" spans="1:14" ht="13.5" thickBot="1" x14ac:dyDescent="0.25">
      <c r="A1460" s="90" t="str">
        <f t="shared" si="44"/>
        <v>DMR-BLROLLOFFRECYCOMPHR</v>
      </c>
      <c r="B1460" s="105" t="s">
        <v>947</v>
      </c>
      <c r="C1460" s="105" t="s">
        <v>881</v>
      </c>
      <c r="D1460" s="105" t="s">
        <v>360</v>
      </c>
      <c r="E1460" s="105" t="s">
        <v>360</v>
      </c>
      <c r="F1460" s="105" t="s">
        <v>1215</v>
      </c>
      <c r="G1460" s="105"/>
      <c r="H1460" s="105" t="s">
        <v>847</v>
      </c>
      <c r="I1460" s="106">
        <v>3448</v>
      </c>
      <c r="J1460" s="105" t="s">
        <v>255</v>
      </c>
      <c r="K1460" s="105" t="s">
        <v>808</v>
      </c>
      <c r="L1460" s="107">
        <v>155</v>
      </c>
      <c r="M1460" s="105">
        <f t="shared" si="45"/>
        <v>155</v>
      </c>
      <c r="N1460" s="108">
        <v>0</v>
      </c>
    </row>
    <row r="1461" spans="1:14" ht="13.5" thickBot="1" x14ac:dyDescent="0.25">
      <c r="A1461" s="90" t="str">
        <f t="shared" si="44"/>
        <v>DMR-CPROLLOFFRECYCOMPHR</v>
      </c>
      <c r="B1461" s="105" t="s">
        <v>947</v>
      </c>
      <c r="C1461" s="105" t="s">
        <v>881</v>
      </c>
      <c r="D1461" s="105" t="s">
        <v>360</v>
      </c>
      <c r="E1461" s="105" t="s">
        <v>360</v>
      </c>
      <c r="F1461" s="105" t="s">
        <v>1215</v>
      </c>
      <c r="G1461" s="105"/>
      <c r="H1461" s="105" t="s">
        <v>848</v>
      </c>
      <c r="I1461" s="106">
        <v>3448</v>
      </c>
      <c r="J1461" s="105" t="s">
        <v>255</v>
      </c>
      <c r="K1461" s="105" t="s">
        <v>808</v>
      </c>
      <c r="L1461" s="107">
        <v>155</v>
      </c>
      <c r="M1461" s="105">
        <f t="shared" si="45"/>
        <v>155</v>
      </c>
      <c r="N1461" s="108">
        <v>0</v>
      </c>
    </row>
    <row r="1462" spans="1:14" ht="13.5" thickBot="1" x14ac:dyDescent="0.25">
      <c r="A1462" s="90" t="str">
        <f t="shared" si="44"/>
        <v>DMR-MILROLLOFFRECYCOMPHR</v>
      </c>
      <c r="B1462" s="105" t="s">
        <v>947</v>
      </c>
      <c r="C1462" s="105" t="s">
        <v>881</v>
      </c>
      <c r="D1462" s="105" t="s">
        <v>360</v>
      </c>
      <c r="E1462" s="105" t="s">
        <v>360</v>
      </c>
      <c r="F1462" s="105" t="s">
        <v>1215</v>
      </c>
      <c r="G1462" s="105"/>
      <c r="H1462" s="105" t="s">
        <v>855</v>
      </c>
      <c r="I1462" s="106">
        <v>3448</v>
      </c>
      <c r="J1462" s="105" t="s">
        <v>255</v>
      </c>
      <c r="K1462" s="105" t="s">
        <v>808</v>
      </c>
      <c r="L1462" s="107">
        <v>155</v>
      </c>
      <c r="M1462" s="105">
        <f t="shared" si="45"/>
        <v>155</v>
      </c>
      <c r="N1462" s="108">
        <v>0</v>
      </c>
    </row>
    <row r="1463" spans="1:14" ht="13.5" thickBot="1" x14ac:dyDescent="0.25">
      <c r="A1463" s="90" t="str">
        <f t="shared" si="44"/>
        <v>DMR-PACROLLOFFRECYCOMPHR</v>
      </c>
      <c r="B1463" s="105" t="s">
        <v>947</v>
      </c>
      <c r="C1463" s="105" t="s">
        <v>881</v>
      </c>
      <c r="D1463" s="105" t="s">
        <v>360</v>
      </c>
      <c r="E1463" s="105" t="s">
        <v>360</v>
      </c>
      <c r="F1463" s="105" t="s">
        <v>1215</v>
      </c>
      <c r="G1463" s="105"/>
      <c r="H1463" s="105" t="s">
        <v>856</v>
      </c>
      <c r="I1463" s="106">
        <v>3448</v>
      </c>
      <c r="J1463" s="105" t="s">
        <v>255</v>
      </c>
      <c r="K1463" s="105" t="s">
        <v>808</v>
      </c>
      <c r="L1463" s="107">
        <v>155</v>
      </c>
      <c r="M1463" s="105">
        <f t="shared" si="45"/>
        <v>155</v>
      </c>
      <c r="N1463" s="108">
        <v>0</v>
      </c>
    </row>
    <row r="1464" spans="1:14" ht="13.5" thickBot="1" x14ac:dyDescent="0.25">
      <c r="A1464" s="90" t="str">
        <f t="shared" si="44"/>
        <v>DMR-TACROLLOFFRECYCOMPHR</v>
      </c>
      <c r="B1464" s="105" t="s">
        <v>947</v>
      </c>
      <c r="C1464" s="105" t="s">
        <v>881</v>
      </c>
      <c r="D1464" s="105" t="s">
        <v>360</v>
      </c>
      <c r="E1464" s="105" t="s">
        <v>360</v>
      </c>
      <c r="F1464" s="105" t="s">
        <v>1215</v>
      </c>
      <c r="G1464" s="105"/>
      <c r="H1464" s="105" t="s">
        <v>857</v>
      </c>
      <c r="I1464" s="106">
        <v>3448</v>
      </c>
      <c r="J1464" s="105" t="s">
        <v>255</v>
      </c>
      <c r="K1464" s="105" t="s">
        <v>808</v>
      </c>
      <c r="L1464" s="107">
        <v>155</v>
      </c>
      <c r="M1464" s="105">
        <f t="shared" si="45"/>
        <v>155</v>
      </c>
      <c r="N1464" s="108">
        <v>0</v>
      </c>
    </row>
    <row r="1465" spans="1:14" ht="13.5" thickBot="1" x14ac:dyDescent="0.25">
      <c r="A1465" s="90" t="str">
        <f t="shared" si="44"/>
        <v>RESIDENTIALRECYDEL</v>
      </c>
      <c r="B1465" s="105" t="s">
        <v>947</v>
      </c>
      <c r="C1465" s="105" t="s">
        <v>881</v>
      </c>
      <c r="D1465" s="105" t="s">
        <v>483</v>
      </c>
      <c r="E1465" s="105" t="s">
        <v>359</v>
      </c>
      <c r="F1465" s="105" t="s">
        <v>1215</v>
      </c>
      <c r="G1465" s="105"/>
      <c r="H1465" s="105"/>
      <c r="I1465" s="106">
        <v>3336</v>
      </c>
      <c r="J1465" s="105" t="s">
        <v>68</v>
      </c>
      <c r="K1465" s="105" t="s">
        <v>620</v>
      </c>
      <c r="L1465" s="107">
        <v>20.84</v>
      </c>
      <c r="M1465" s="105">
        <f t="shared" si="45"/>
        <v>20.84</v>
      </c>
      <c r="N1465" s="108">
        <v>0</v>
      </c>
    </row>
    <row r="1466" spans="1:14" ht="13.5" thickBot="1" x14ac:dyDescent="0.25">
      <c r="A1466" s="90" t="str">
        <f t="shared" si="44"/>
        <v>RESIDENTIALRECYDEL</v>
      </c>
      <c r="B1466" s="105" t="s">
        <v>947</v>
      </c>
      <c r="C1466" s="105" t="s">
        <v>881</v>
      </c>
      <c r="D1466" s="105" t="s">
        <v>483</v>
      </c>
      <c r="E1466" s="105" t="s">
        <v>359</v>
      </c>
      <c r="F1466" s="105" t="s">
        <v>1215</v>
      </c>
      <c r="G1466" s="105"/>
      <c r="H1466" s="105"/>
      <c r="I1466" s="106">
        <v>3336</v>
      </c>
      <c r="J1466" s="105" t="s">
        <v>68</v>
      </c>
      <c r="K1466" s="105" t="s">
        <v>620</v>
      </c>
      <c r="L1466" s="107">
        <v>20.84</v>
      </c>
      <c r="M1466" s="105">
        <f t="shared" si="45"/>
        <v>20.84</v>
      </c>
      <c r="N1466" s="108">
        <v>0</v>
      </c>
    </row>
    <row r="1467" spans="1:14" ht="13.5" thickBot="1" x14ac:dyDescent="0.25">
      <c r="A1467" s="90" t="str">
        <f t="shared" si="44"/>
        <v>DM-BLRESIDENTIALRECYDEL</v>
      </c>
      <c r="B1467" s="105" t="s">
        <v>947</v>
      </c>
      <c r="C1467" s="105" t="s">
        <v>881</v>
      </c>
      <c r="D1467" s="105" t="s">
        <v>483</v>
      </c>
      <c r="E1467" s="105" t="s">
        <v>359</v>
      </c>
      <c r="F1467" s="105" t="s">
        <v>1215</v>
      </c>
      <c r="G1467" s="105"/>
      <c r="H1467" s="105" t="s">
        <v>685</v>
      </c>
      <c r="I1467" s="106">
        <v>3336</v>
      </c>
      <c r="J1467" s="105" t="s">
        <v>68</v>
      </c>
      <c r="K1467" s="105" t="s">
        <v>620</v>
      </c>
      <c r="L1467" s="107">
        <v>21.12</v>
      </c>
      <c r="M1467" s="105">
        <f t="shared" si="45"/>
        <v>21.12</v>
      </c>
      <c r="N1467" s="108">
        <v>0</v>
      </c>
    </row>
    <row r="1468" spans="1:14" ht="13.5" thickBot="1" x14ac:dyDescent="0.25">
      <c r="A1468" s="90" t="str">
        <f t="shared" si="44"/>
        <v>DM-MILRESIDENTIALRECYDEL</v>
      </c>
      <c r="B1468" s="105" t="s">
        <v>947</v>
      </c>
      <c r="C1468" s="105" t="s">
        <v>881</v>
      </c>
      <c r="D1468" s="105" t="s">
        <v>483</v>
      </c>
      <c r="E1468" s="105" t="s">
        <v>359</v>
      </c>
      <c r="F1468" s="105" t="s">
        <v>1215</v>
      </c>
      <c r="G1468" s="105"/>
      <c r="H1468" s="105" t="s">
        <v>700</v>
      </c>
      <c r="I1468" s="106">
        <v>3336</v>
      </c>
      <c r="J1468" s="105" t="s">
        <v>68</v>
      </c>
      <c r="K1468" s="105" t="s">
        <v>620</v>
      </c>
      <c r="L1468" s="107">
        <v>26.74</v>
      </c>
      <c r="M1468" s="105">
        <f t="shared" si="45"/>
        <v>26.74</v>
      </c>
      <c r="N1468" s="108">
        <v>0</v>
      </c>
    </row>
    <row r="1469" spans="1:14" ht="13.5" thickBot="1" x14ac:dyDescent="0.25">
      <c r="A1469" s="90" t="str">
        <f t="shared" si="44"/>
        <v>DM-ORTRESIDENTIALRECYDEL</v>
      </c>
      <c r="B1469" s="105" t="s">
        <v>947</v>
      </c>
      <c r="C1469" s="105" t="s">
        <v>881</v>
      </c>
      <c r="D1469" s="105" t="s">
        <v>483</v>
      </c>
      <c r="E1469" s="105" t="s">
        <v>359</v>
      </c>
      <c r="F1469" s="105" t="s">
        <v>1215</v>
      </c>
      <c r="G1469" s="105"/>
      <c r="H1469" s="105" t="s">
        <v>702</v>
      </c>
      <c r="I1469" s="106">
        <v>3336</v>
      </c>
      <c r="J1469" s="105" t="s">
        <v>68</v>
      </c>
      <c r="K1469" s="105" t="s">
        <v>620</v>
      </c>
      <c r="L1469" s="107">
        <v>16.45</v>
      </c>
      <c r="M1469" s="105">
        <f t="shared" si="45"/>
        <v>16.45</v>
      </c>
      <c r="N1469" s="108">
        <v>0</v>
      </c>
    </row>
    <row r="1470" spans="1:14" ht="13.5" thickBot="1" x14ac:dyDescent="0.25">
      <c r="A1470" s="90" t="str">
        <f t="shared" si="44"/>
        <v>DM-PUYRESIDENTIALRECYDEL</v>
      </c>
      <c r="B1470" s="105" t="s">
        <v>947</v>
      </c>
      <c r="C1470" s="105" t="s">
        <v>881</v>
      </c>
      <c r="D1470" s="105" t="s">
        <v>483</v>
      </c>
      <c r="E1470" s="105" t="s">
        <v>359</v>
      </c>
      <c r="F1470" s="105" t="s">
        <v>1215</v>
      </c>
      <c r="G1470" s="105"/>
      <c r="H1470" s="105" t="s">
        <v>712</v>
      </c>
      <c r="I1470" s="106">
        <v>3336</v>
      </c>
      <c r="J1470" s="105" t="s">
        <v>68</v>
      </c>
      <c r="K1470" s="105" t="s">
        <v>620</v>
      </c>
      <c r="L1470" s="107">
        <v>15.15</v>
      </c>
      <c r="M1470" s="105">
        <f t="shared" si="45"/>
        <v>15.15</v>
      </c>
      <c r="N1470" s="108">
        <v>0</v>
      </c>
    </row>
    <row r="1471" spans="1:14" ht="13.5" thickBot="1" x14ac:dyDescent="0.25">
      <c r="A1471" s="90" t="str">
        <f t="shared" si="44"/>
        <v>DM-SUMRESIDENTIALRECYDEL</v>
      </c>
      <c r="B1471" s="105" t="s">
        <v>947</v>
      </c>
      <c r="C1471" s="105" t="s">
        <v>881</v>
      </c>
      <c r="D1471" s="105" t="s">
        <v>483</v>
      </c>
      <c r="E1471" s="105" t="s">
        <v>359</v>
      </c>
      <c r="F1471" s="105" t="s">
        <v>1215</v>
      </c>
      <c r="G1471" s="105"/>
      <c r="H1471" s="105" t="s">
        <v>726</v>
      </c>
      <c r="I1471" s="106">
        <v>3336</v>
      </c>
      <c r="J1471" s="105" t="s">
        <v>68</v>
      </c>
      <c r="K1471" s="105" t="s">
        <v>620</v>
      </c>
      <c r="L1471" s="107">
        <v>26.74</v>
      </c>
      <c r="M1471" s="105">
        <f t="shared" si="45"/>
        <v>26.74</v>
      </c>
      <c r="N1471" s="108">
        <v>0</v>
      </c>
    </row>
    <row r="1472" spans="1:14" ht="13.5" thickBot="1" x14ac:dyDescent="0.25">
      <c r="A1472" s="90" t="str">
        <f t="shared" si="44"/>
        <v>DMRRESIDENTIALRECYDEL</v>
      </c>
      <c r="B1472" s="105" t="s">
        <v>947</v>
      </c>
      <c r="C1472" s="105" t="s">
        <v>881</v>
      </c>
      <c r="D1472" s="105" t="s">
        <v>483</v>
      </c>
      <c r="E1472" s="105" t="s">
        <v>359</v>
      </c>
      <c r="F1472" s="105" t="s">
        <v>1215</v>
      </c>
      <c r="G1472" s="105"/>
      <c r="H1472" s="105" t="s">
        <v>780</v>
      </c>
      <c r="I1472" s="106">
        <v>3336</v>
      </c>
      <c r="J1472" s="105" t="s">
        <v>68</v>
      </c>
      <c r="K1472" s="105" t="s">
        <v>620</v>
      </c>
      <c r="L1472" s="107">
        <v>31.57</v>
      </c>
      <c r="M1472" s="105">
        <f t="shared" si="45"/>
        <v>31.57</v>
      </c>
      <c r="N1472" s="108">
        <v>0</v>
      </c>
    </row>
    <row r="1473" spans="1:14" ht="13.5" thickBot="1" x14ac:dyDescent="0.25">
      <c r="A1473" s="90" t="str">
        <f t="shared" si="44"/>
        <v>DMR-BRESIDENTIALRECYDEL</v>
      </c>
      <c r="B1473" s="105" t="s">
        <v>947</v>
      </c>
      <c r="C1473" s="105" t="s">
        <v>881</v>
      </c>
      <c r="D1473" s="105" t="s">
        <v>483</v>
      </c>
      <c r="E1473" s="105" t="s">
        <v>359</v>
      </c>
      <c r="F1473" s="105" t="s">
        <v>1215</v>
      </c>
      <c r="G1473" s="105"/>
      <c r="H1473" s="105" t="s">
        <v>846</v>
      </c>
      <c r="I1473" s="106">
        <v>3336</v>
      </c>
      <c r="J1473" s="105" t="s">
        <v>68</v>
      </c>
      <c r="K1473" s="105" t="s">
        <v>620</v>
      </c>
      <c r="L1473" s="107">
        <v>28.7</v>
      </c>
      <c r="M1473" s="105">
        <f t="shared" si="45"/>
        <v>28.7</v>
      </c>
      <c r="N1473" s="108">
        <v>0</v>
      </c>
    </row>
    <row r="1474" spans="1:14" ht="13.5" thickBot="1" x14ac:dyDescent="0.25">
      <c r="A1474" s="90" t="str">
        <f t="shared" si="44"/>
        <v>DMR-PACRESIDENTIALRECYDEL</v>
      </c>
      <c r="B1474" s="105" t="s">
        <v>947</v>
      </c>
      <c r="C1474" s="105" t="s">
        <v>881</v>
      </c>
      <c r="D1474" s="105" t="s">
        <v>483</v>
      </c>
      <c r="E1474" s="105" t="s">
        <v>359</v>
      </c>
      <c r="F1474" s="105" t="s">
        <v>1215</v>
      </c>
      <c r="G1474" s="105"/>
      <c r="H1474" s="105" t="s">
        <v>856</v>
      </c>
      <c r="I1474" s="106">
        <v>3336</v>
      </c>
      <c r="J1474" s="105" t="s">
        <v>68</v>
      </c>
      <c r="K1474" s="105" t="s">
        <v>620</v>
      </c>
      <c r="L1474" s="107">
        <v>31.57</v>
      </c>
      <c r="M1474" s="105">
        <f t="shared" si="45"/>
        <v>31.57</v>
      </c>
      <c r="N1474" s="108">
        <v>0</v>
      </c>
    </row>
    <row r="1475" spans="1:14" ht="13.5" thickBot="1" x14ac:dyDescent="0.25">
      <c r="A1475" s="90" t="str">
        <f t="shared" ref="A1475:A1538" si="46">CONCATENATE(H1475,E1475,J1475)</f>
        <v>DMR-TACRESIDENTIALRECYDEL</v>
      </c>
      <c r="B1475" s="105" t="s">
        <v>947</v>
      </c>
      <c r="C1475" s="105" t="s">
        <v>881</v>
      </c>
      <c r="D1475" s="105" t="s">
        <v>483</v>
      </c>
      <c r="E1475" s="105" t="s">
        <v>359</v>
      </c>
      <c r="F1475" s="105" t="s">
        <v>1215</v>
      </c>
      <c r="G1475" s="105"/>
      <c r="H1475" s="105" t="s">
        <v>857</v>
      </c>
      <c r="I1475" s="106">
        <v>3336</v>
      </c>
      <c r="J1475" s="105" t="s">
        <v>68</v>
      </c>
      <c r="K1475" s="105" t="s">
        <v>620</v>
      </c>
      <c r="L1475" s="107">
        <v>31.57</v>
      </c>
      <c r="M1475" s="105">
        <f t="shared" ref="M1475:M1538" si="47">+IF(C1475="MONTHLY ARREARS",L1475,IF(C1475="ONCALL",L1475,(L1475/2)))</f>
        <v>31.57</v>
      </c>
      <c r="N1475" s="108">
        <v>0</v>
      </c>
    </row>
    <row r="1476" spans="1:14" ht="13.5" thickBot="1" x14ac:dyDescent="0.25">
      <c r="A1476" s="90" t="str">
        <f t="shared" si="46"/>
        <v>M-EDGEWOODRESIDENTIALRECYDEL</v>
      </c>
      <c r="B1476" s="105" t="s">
        <v>947</v>
      </c>
      <c r="C1476" s="105" t="s">
        <v>881</v>
      </c>
      <c r="D1476" s="105" t="s">
        <v>483</v>
      </c>
      <c r="E1476" s="105" t="s">
        <v>359</v>
      </c>
      <c r="F1476" s="105" t="s">
        <v>1215</v>
      </c>
      <c r="G1476" s="105"/>
      <c r="H1476" s="105" t="s">
        <v>382</v>
      </c>
      <c r="I1476" s="106">
        <v>3336</v>
      </c>
      <c r="J1476" s="105" t="s">
        <v>68</v>
      </c>
      <c r="K1476" s="105" t="s">
        <v>620</v>
      </c>
      <c r="L1476" s="107">
        <v>22.47</v>
      </c>
      <c r="M1476" s="105">
        <f t="shared" si="47"/>
        <v>22.47</v>
      </c>
      <c r="N1476" s="108">
        <v>0</v>
      </c>
    </row>
    <row r="1477" spans="1:14" ht="13.5" thickBot="1" x14ac:dyDescent="0.25">
      <c r="A1477" s="90" t="str">
        <f t="shared" si="46"/>
        <v>M-FIFERESIDENTIALRECYDEL</v>
      </c>
      <c r="B1477" s="105" t="s">
        <v>947</v>
      </c>
      <c r="C1477" s="105" t="s">
        <v>881</v>
      </c>
      <c r="D1477" s="105" t="s">
        <v>483</v>
      </c>
      <c r="E1477" s="105" t="s">
        <v>359</v>
      </c>
      <c r="F1477" s="105" t="s">
        <v>1215</v>
      </c>
      <c r="G1477" s="105"/>
      <c r="H1477" s="105" t="s">
        <v>500</v>
      </c>
      <c r="I1477" s="106">
        <v>3336</v>
      </c>
      <c r="J1477" s="105" t="s">
        <v>68</v>
      </c>
      <c r="K1477" s="105" t="s">
        <v>620</v>
      </c>
      <c r="L1477" s="107">
        <v>22.47</v>
      </c>
      <c r="M1477" s="105">
        <f t="shared" si="47"/>
        <v>22.47</v>
      </c>
      <c r="N1477" s="108">
        <v>0</v>
      </c>
    </row>
    <row r="1478" spans="1:14" ht="13.5" thickBot="1" x14ac:dyDescent="0.25">
      <c r="A1478" s="90" t="str">
        <f t="shared" si="46"/>
        <v>MURREYSRESIDENTIALRECYDEL</v>
      </c>
      <c r="B1478" s="105" t="s">
        <v>947</v>
      </c>
      <c r="C1478" s="105" t="s">
        <v>881</v>
      </c>
      <c r="D1478" s="105" t="s">
        <v>483</v>
      </c>
      <c r="E1478" s="105" t="s">
        <v>359</v>
      </c>
      <c r="F1478" s="105" t="s">
        <v>1215</v>
      </c>
      <c r="G1478" s="105"/>
      <c r="H1478" s="105" t="s">
        <v>573</v>
      </c>
      <c r="I1478" s="106">
        <v>3336</v>
      </c>
      <c r="J1478" s="105" t="s">
        <v>68</v>
      </c>
      <c r="K1478" s="105" t="s">
        <v>620</v>
      </c>
      <c r="L1478" s="107">
        <v>22.47</v>
      </c>
      <c r="M1478" s="105">
        <f t="shared" si="47"/>
        <v>22.47</v>
      </c>
      <c r="N1478" s="108">
        <v>0</v>
      </c>
    </row>
    <row r="1479" spans="1:14" ht="13.5" thickBot="1" x14ac:dyDescent="0.25">
      <c r="A1479" s="90" t="str">
        <f t="shared" si="46"/>
        <v>VASHONRESIDENTIALRECYDEL</v>
      </c>
      <c r="B1479" s="105" t="s">
        <v>947</v>
      </c>
      <c r="C1479" s="105" t="s">
        <v>881</v>
      </c>
      <c r="D1479" s="105" t="s">
        <v>483</v>
      </c>
      <c r="E1479" s="105" t="s">
        <v>359</v>
      </c>
      <c r="F1479" s="105" t="s">
        <v>1215</v>
      </c>
      <c r="G1479" s="105"/>
      <c r="H1479" s="105" t="s">
        <v>670</v>
      </c>
      <c r="I1479" s="106">
        <v>3336</v>
      </c>
      <c r="J1479" s="105" t="s">
        <v>68</v>
      </c>
      <c r="K1479" s="105" t="s">
        <v>620</v>
      </c>
      <c r="L1479" s="107">
        <v>15.81</v>
      </c>
      <c r="M1479" s="105">
        <f t="shared" si="47"/>
        <v>15.81</v>
      </c>
      <c r="N1479" s="108">
        <v>0</v>
      </c>
    </row>
    <row r="1480" spans="1:14" ht="13.5" thickBot="1" x14ac:dyDescent="0.25">
      <c r="A1480" s="90" t="str">
        <f t="shared" si="46"/>
        <v>ROLLOFFRECYHAUL10</v>
      </c>
      <c r="B1480" s="105" t="s">
        <v>947</v>
      </c>
      <c r="C1480" s="105" t="s">
        <v>881</v>
      </c>
      <c r="D1480" s="105" t="s">
        <v>360</v>
      </c>
      <c r="E1480" s="105" t="s">
        <v>360</v>
      </c>
      <c r="F1480" s="105" t="s">
        <v>1215</v>
      </c>
      <c r="G1480" s="105"/>
      <c r="H1480" s="105"/>
      <c r="I1480" s="106">
        <v>3517</v>
      </c>
      <c r="J1480" s="105" t="s">
        <v>277</v>
      </c>
      <c r="K1480" s="105" t="s">
        <v>876</v>
      </c>
      <c r="L1480" s="107">
        <v>85</v>
      </c>
      <c r="M1480" s="105">
        <f t="shared" si="47"/>
        <v>85</v>
      </c>
      <c r="N1480" s="108">
        <v>0</v>
      </c>
    </row>
    <row r="1481" spans="1:14" ht="13.5" thickBot="1" x14ac:dyDescent="0.25">
      <c r="A1481" s="90" t="str">
        <f t="shared" si="46"/>
        <v>DMRROLLOFFRECYHAUL10</v>
      </c>
      <c r="B1481" s="105" t="s">
        <v>947</v>
      </c>
      <c r="C1481" s="105" t="s">
        <v>881</v>
      </c>
      <c r="D1481" s="105" t="s">
        <v>360</v>
      </c>
      <c r="E1481" s="105" t="s">
        <v>360</v>
      </c>
      <c r="F1481" s="105" t="s">
        <v>1215</v>
      </c>
      <c r="G1481" s="105"/>
      <c r="H1481" s="105" t="s">
        <v>780</v>
      </c>
      <c r="I1481" s="106">
        <v>3517</v>
      </c>
      <c r="J1481" s="105" t="s">
        <v>277</v>
      </c>
      <c r="K1481" s="105" t="s">
        <v>876</v>
      </c>
      <c r="L1481" s="107">
        <v>85</v>
      </c>
      <c r="M1481" s="105">
        <f t="shared" si="47"/>
        <v>85</v>
      </c>
      <c r="N1481" s="108">
        <v>0</v>
      </c>
    </row>
    <row r="1482" spans="1:14" ht="13.5" thickBot="1" x14ac:dyDescent="0.25">
      <c r="A1482" s="90" t="str">
        <f t="shared" si="46"/>
        <v>DMR-BROLLOFFRECYHAUL10</v>
      </c>
      <c r="B1482" s="105" t="s">
        <v>947</v>
      </c>
      <c r="C1482" s="105" t="s">
        <v>881</v>
      </c>
      <c r="D1482" s="105" t="s">
        <v>360</v>
      </c>
      <c r="E1482" s="105" t="s">
        <v>360</v>
      </c>
      <c r="F1482" s="105" t="s">
        <v>1215</v>
      </c>
      <c r="G1482" s="105"/>
      <c r="H1482" s="105" t="s">
        <v>846</v>
      </c>
      <c r="I1482" s="106">
        <v>3517</v>
      </c>
      <c r="J1482" s="105" t="s">
        <v>277</v>
      </c>
      <c r="K1482" s="105" t="s">
        <v>876</v>
      </c>
      <c r="L1482" s="107">
        <v>85</v>
      </c>
      <c r="M1482" s="105">
        <f t="shared" si="47"/>
        <v>85</v>
      </c>
      <c r="N1482" s="108">
        <v>0</v>
      </c>
    </row>
    <row r="1483" spans="1:14" ht="13.5" thickBot="1" x14ac:dyDescent="0.25">
      <c r="A1483" s="90" t="str">
        <f t="shared" si="46"/>
        <v>DMR-BLROLLOFFRECYHAUL10</v>
      </c>
      <c r="B1483" s="105" t="s">
        <v>947</v>
      </c>
      <c r="C1483" s="105" t="s">
        <v>881</v>
      </c>
      <c r="D1483" s="105" t="s">
        <v>360</v>
      </c>
      <c r="E1483" s="105" t="s">
        <v>360</v>
      </c>
      <c r="F1483" s="105" t="s">
        <v>1215</v>
      </c>
      <c r="G1483" s="105"/>
      <c r="H1483" s="105" t="s">
        <v>847</v>
      </c>
      <c r="I1483" s="106">
        <v>3517</v>
      </c>
      <c r="J1483" s="105" t="s">
        <v>277</v>
      </c>
      <c r="K1483" s="105" t="s">
        <v>876</v>
      </c>
      <c r="L1483" s="107">
        <v>85</v>
      </c>
      <c r="M1483" s="105">
        <f t="shared" si="47"/>
        <v>85</v>
      </c>
      <c r="N1483" s="108">
        <v>0</v>
      </c>
    </row>
    <row r="1484" spans="1:14" ht="13.5" thickBot="1" x14ac:dyDescent="0.25">
      <c r="A1484" s="90" t="str">
        <f t="shared" si="46"/>
        <v>DMR-CPROLLOFFRECYHAUL10</v>
      </c>
      <c r="B1484" s="105" t="s">
        <v>947</v>
      </c>
      <c r="C1484" s="105" t="s">
        <v>881</v>
      </c>
      <c r="D1484" s="105" t="s">
        <v>360</v>
      </c>
      <c r="E1484" s="105" t="s">
        <v>360</v>
      </c>
      <c r="F1484" s="105" t="s">
        <v>1215</v>
      </c>
      <c r="G1484" s="105"/>
      <c r="H1484" s="105" t="s">
        <v>848</v>
      </c>
      <c r="I1484" s="106">
        <v>3517</v>
      </c>
      <c r="J1484" s="105" t="s">
        <v>277</v>
      </c>
      <c r="K1484" s="105" t="s">
        <v>876</v>
      </c>
      <c r="L1484" s="107">
        <v>85</v>
      </c>
      <c r="M1484" s="105">
        <f t="shared" si="47"/>
        <v>85</v>
      </c>
      <c r="N1484" s="108">
        <v>0</v>
      </c>
    </row>
    <row r="1485" spans="1:14" ht="13.5" thickBot="1" x14ac:dyDescent="0.25">
      <c r="A1485" s="90" t="str">
        <f t="shared" si="46"/>
        <v>DMR-MILROLLOFFRECYHAUL10</v>
      </c>
      <c r="B1485" s="105" t="s">
        <v>947</v>
      </c>
      <c r="C1485" s="105" t="s">
        <v>881</v>
      </c>
      <c r="D1485" s="105" t="s">
        <v>360</v>
      </c>
      <c r="E1485" s="105" t="s">
        <v>360</v>
      </c>
      <c r="F1485" s="105" t="s">
        <v>1215</v>
      </c>
      <c r="G1485" s="105"/>
      <c r="H1485" s="105" t="s">
        <v>855</v>
      </c>
      <c r="I1485" s="106">
        <v>3517</v>
      </c>
      <c r="J1485" s="105" t="s">
        <v>277</v>
      </c>
      <c r="K1485" s="105" t="s">
        <v>876</v>
      </c>
      <c r="L1485" s="107">
        <v>85</v>
      </c>
      <c r="M1485" s="105">
        <f t="shared" si="47"/>
        <v>85</v>
      </c>
      <c r="N1485" s="108">
        <v>0</v>
      </c>
    </row>
    <row r="1486" spans="1:14" ht="13.5" thickBot="1" x14ac:dyDescent="0.25">
      <c r="A1486" s="90" t="str">
        <f t="shared" si="46"/>
        <v>DMR-PACROLLOFFRECYHAUL10</v>
      </c>
      <c r="B1486" s="105" t="s">
        <v>947</v>
      </c>
      <c r="C1486" s="105" t="s">
        <v>881</v>
      </c>
      <c r="D1486" s="105" t="s">
        <v>360</v>
      </c>
      <c r="E1486" s="105" t="s">
        <v>360</v>
      </c>
      <c r="F1486" s="105" t="s">
        <v>1215</v>
      </c>
      <c r="G1486" s="105"/>
      <c r="H1486" s="105" t="s">
        <v>856</v>
      </c>
      <c r="I1486" s="106">
        <v>3517</v>
      </c>
      <c r="J1486" s="105" t="s">
        <v>277</v>
      </c>
      <c r="K1486" s="105" t="s">
        <v>876</v>
      </c>
      <c r="L1486" s="107">
        <v>85</v>
      </c>
      <c r="M1486" s="105">
        <f t="shared" si="47"/>
        <v>85</v>
      </c>
      <c r="N1486" s="108">
        <v>0</v>
      </c>
    </row>
    <row r="1487" spans="1:14" ht="13.5" thickBot="1" x14ac:dyDescent="0.25">
      <c r="A1487" s="90" t="str">
        <f t="shared" si="46"/>
        <v>DMR-TACROLLOFFRECYHAUL10</v>
      </c>
      <c r="B1487" s="105" t="s">
        <v>947</v>
      </c>
      <c r="C1487" s="105" t="s">
        <v>881</v>
      </c>
      <c r="D1487" s="105" t="s">
        <v>360</v>
      </c>
      <c r="E1487" s="105" t="s">
        <v>360</v>
      </c>
      <c r="F1487" s="105" t="s">
        <v>1215</v>
      </c>
      <c r="G1487" s="105"/>
      <c r="H1487" s="105" t="s">
        <v>857</v>
      </c>
      <c r="I1487" s="106">
        <v>3517</v>
      </c>
      <c r="J1487" s="105" t="s">
        <v>277</v>
      </c>
      <c r="K1487" s="105" t="s">
        <v>876</v>
      </c>
      <c r="L1487" s="107">
        <v>85</v>
      </c>
      <c r="M1487" s="105">
        <f t="shared" si="47"/>
        <v>85</v>
      </c>
      <c r="N1487" s="108">
        <v>0</v>
      </c>
    </row>
    <row r="1488" spans="1:14" ht="13.5" thickBot="1" x14ac:dyDescent="0.25">
      <c r="A1488" s="90" t="str">
        <f t="shared" si="46"/>
        <v>ROLLOFFRECYHAUL12</v>
      </c>
      <c r="B1488" s="105" t="s">
        <v>947</v>
      </c>
      <c r="C1488" s="105" t="s">
        <v>881</v>
      </c>
      <c r="D1488" s="105" t="s">
        <v>360</v>
      </c>
      <c r="E1488" s="105" t="s">
        <v>360</v>
      </c>
      <c r="F1488" s="105" t="s">
        <v>1215</v>
      </c>
      <c r="G1488" s="105"/>
      <c r="H1488" s="105"/>
      <c r="I1488" s="106">
        <v>3518</v>
      </c>
      <c r="J1488" s="105" t="s">
        <v>278</v>
      </c>
      <c r="K1488" s="105" t="s">
        <v>877</v>
      </c>
      <c r="L1488" s="107">
        <v>85</v>
      </c>
      <c r="M1488" s="105">
        <f t="shared" si="47"/>
        <v>85</v>
      </c>
      <c r="N1488" s="108">
        <v>0</v>
      </c>
    </row>
    <row r="1489" spans="1:14" ht="13.5" thickBot="1" x14ac:dyDescent="0.25">
      <c r="A1489" s="90" t="str">
        <f t="shared" si="46"/>
        <v>DMRROLLOFFRECYHAUL12</v>
      </c>
      <c r="B1489" s="105" t="s">
        <v>947</v>
      </c>
      <c r="C1489" s="105" t="s">
        <v>881</v>
      </c>
      <c r="D1489" s="105" t="s">
        <v>360</v>
      </c>
      <c r="E1489" s="105" t="s">
        <v>360</v>
      </c>
      <c r="F1489" s="105" t="s">
        <v>1215</v>
      </c>
      <c r="G1489" s="105"/>
      <c r="H1489" s="105" t="s">
        <v>780</v>
      </c>
      <c r="I1489" s="106">
        <v>3518</v>
      </c>
      <c r="J1489" s="105" t="s">
        <v>278</v>
      </c>
      <c r="K1489" s="105" t="s">
        <v>877</v>
      </c>
      <c r="L1489" s="107">
        <v>85</v>
      </c>
      <c r="M1489" s="105">
        <f t="shared" si="47"/>
        <v>85</v>
      </c>
      <c r="N1489" s="108">
        <v>0</v>
      </c>
    </row>
    <row r="1490" spans="1:14" ht="13.5" thickBot="1" x14ac:dyDescent="0.25">
      <c r="A1490" s="90" t="str">
        <f t="shared" si="46"/>
        <v>DMR-BROLLOFFRECYHAUL12</v>
      </c>
      <c r="B1490" s="105" t="s">
        <v>947</v>
      </c>
      <c r="C1490" s="105" t="s">
        <v>881</v>
      </c>
      <c r="D1490" s="105" t="s">
        <v>360</v>
      </c>
      <c r="E1490" s="105" t="s">
        <v>360</v>
      </c>
      <c r="F1490" s="105" t="s">
        <v>1215</v>
      </c>
      <c r="G1490" s="105"/>
      <c r="H1490" s="105" t="s">
        <v>846</v>
      </c>
      <c r="I1490" s="106">
        <v>3518</v>
      </c>
      <c r="J1490" s="105" t="s">
        <v>278</v>
      </c>
      <c r="K1490" s="105" t="s">
        <v>877</v>
      </c>
      <c r="L1490" s="107">
        <v>85</v>
      </c>
      <c r="M1490" s="105">
        <f t="shared" si="47"/>
        <v>85</v>
      </c>
      <c r="N1490" s="108">
        <v>0</v>
      </c>
    </row>
    <row r="1491" spans="1:14" ht="13.5" thickBot="1" x14ac:dyDescent="0.25">
      <c r="A1491" s="90" t="str">
        <f t="shared" si="46"/>
        <v>DMR-BLROLLOFFRECYHAUL12</v>
      </c>
      <c r="B1491" s="105" t="s">
        <v>947</v>
      </c>
      <c r="C1491" s="105" t="s">
        <v>881</v>
      </c>
      <c r="D1491" s="105" t="s">
        <v>360</v>
      </c>
      <c r="E1491" s="105" t="s">
        <v>360</v>
      </c>
      <c r="F1491" s="105" t="s">
        <v>1215</v>
      </c>
      <c r="G1491" s="105"/>
      <c r="H1491" s="105" t="s">
        <v>847</v>
      </c>
      <c r="I1491" s="106">
        <v>3518</v>
      </c>
      <c r="J1491" s="105" t="s">
        <v>278</v>
      </c>
      <c r="K1491" s="105" t="s">
        <v>877</v>
      </c>
      <c r="L1491" s="107">
        <v>85</v>
      </c>
      <c r="M1491" s="105">
        <f t="shared" si="47"/>
        <v>85</v>
      </c>
      <c r="N1491" s="108">
        <v>0</v>
      </c>
    </row>
    <row r="1492" spans="1:14" ht="13.5" thickBot="1" x14ac:dyDescent="0.25">
      <c r="A1492" s="90" t="str">
        <f t="shared" si="46"/>
        <v>DMR-CPROLLOFFRECYHAUL12</v>
      </c>
      <c r="B1492" s="105" t="s">
        <v>947</v>
      </c>
      <c r="C1492" s="105" t="s">
        <v>881</v>
      </c>
      <c r="D1492" s="105" t="s">
        <v>360</v>
      </c>
      <c r="E1492" s="105" t="s">
        <v>360</v>
      </c>
      <c r="F1492" s="105" t="s">
        <v>1215</v>
      </c>
      <c r="G1492" s="105"/>
      <c r="H1492" s="105" t="s">
        <v>848</v>
      </c>
      <c r="I1492" s="106">
        <v>3518</v>
      </c>
      <c r="J1492" s="105" t="s">
        <v>278</v>
      </c>
      <c r="K1492" s="105" t="s">
        <v>877</v>
      </c>
      <c r="L1492" s="107">
        <v>85</v>
      </c>
      <c r="M1492" s="105">
        <f t="shared" si="47"/>
        <v>85</v>
      </c>
      <c r="N1492" s="108">
        <v>0</v>
      </c>
    </row>
    <row r="1493" spans="1:14" ht="13.5" thickBot="1" x14ac:dyDescent="0.25">
      <c r="A1493" s="90" t="str">
        <f t="shared" si="46"/>
        <v>DMR-MILROLLOFFRECYHAUL12</v>
      </c>
      <c r="B1493" s="105" t="s">
        <v>947</v>
      </c>
      <c r="C1493" s="105" t="s">
        <v>881</v>
      </c>
      <c r="D1493" s="105" t="s">
        <v>360</v>
      </c>
      <c r="E1493" s="105" t="s">
        <v>360</v>
      </c>
      <c r="F1493" s="105" t="s">
        <v>1215</v>
      </c>
      <c r="G1493" s="105"/>
      <c r="H1493" s="105" t="s">
        <v>855</v>
      </c>
      <c r="I1493" s="106">
        <v>3518</v>
      </c>
      <c r="J1493" s="105" t="s">
        <v>278</v>
      </c>
      <c r="K1493" s="105" t="s">
        <v>877</v>
      </c>
      <c r="L1493" s="107">
        <v>85</v>
      </c>
      <c r="M1493" s="105">
        <f t="shared" si="47"/>
        <v>85</v>
      </c>
      <c r="N1493" s="108">
        <v>0</v>
      </c>
    </row>
    <row r="1494" spans="1:14" ht="13.5" thickBot="1" x14ac:dyDescent="0.25">
      <c r="A1494" s="90" t="str">
        <f t="shared" si="46"/>
        <v>DMR-PACROLLOFFRECYHAUL12</v>
      </c>
      <c r="B1494" s="105" t="s">
        <v>947</v>
      </c>
      <c r="C1494" s="105" t="s">
        <v>881</v>
      </c>
      <c r="D1494" s="105" t="s">
        <v>360</v>
      </c>
      <c r="E1494" s="105" t="s">
        <v>360</v>
      </c>
      <c r="F1494" s="105" t="s">
        <v>1215</v>
      </c>
      <c r="G1494" s="105"/>
      <c r="H1494" s="105" t="s">
        <v>856</v>
      </c>
      <c r="I1494" s="106">
        <v>3518</v>
      </c>
      <c r="J1494" s="105" t="s">
        <v>278</v>
      </c>
      <c r="K1494" s="105" t="s">
        <v>877</v>
      </c>
      <c r="L1494" s="107">
        <v>85</v>
      </c>
      <c r="M1494" s="105">
        <f t="shared" si="47"/>
        <v>85</v>
      </c>
      <c r="N1494" s="108">
        <v>0</v>
      </c>
    </row>
    <row r="1495" spans="1:14" ht="13.5" thickBot="1" x14ac:dyDescent="0.25">
      <c r="A1495" s="90" t="str">
        <f t="shared" si="46"/>
        <v>DMR-TACROLLOFFRECYHAUL12</v>
      </c>
      <c r="B1495" s="105" t="s">
        <v>947</v>
      </c>
      <c r="C1495" s="105" t="s">
        <v>881</v>
      </c>
      <c r="D1495" s="105" t="s">
        <v>360</v>
      </c>
      <c r="E1495" s="105" t="s">
        <v>360</v>
      </c>
      <c r="F1495" s="105" t="s">
        <v>1215</v>
      </c>
      <c r="G1495" s="105"/>
      <c r="H1495" s="105" t="s">
        <v>857</v>
      </c>
      <c r="I1495" s="106">
        <v>3518</v>
      </c>
      <c r="J1495" s="105" t="s">
        <v>278</v>
      </c>
      <c r="K1495" s="105" t="s">
        <v>877</v>
      </c>
      <c r="L1495" s="107">
        <v>85</v>
      </c>
      <c r="M1495" s="105">
        <f t="shared" si="47"/>
        <v>85</v>
      </c>
      <c r="N1495" s="108">
        <v>0</v>
      </c>
    </row>
    <row r="1496" spans="1:14" ht="13.5" thickBot="1" x14ac:dyDescent="0.25">
      <c r="A1496" s="90" t="str">
        <f t="shared" si="46"/>
        <v>ROLLOFFRECYHAUL15</v>
      </c>
      <c r="B1496" s="105" t="s">
        <v>947</v>
      </c>
      <c r="C1496" s="105" t="s">
        <v>881</v>
      </c>
      <c r="D1496" s="105" t="s">
        <v>360</v>
      </c>
      <c r="E1496" s="105" t="s">
        <v>360</v>
      </c>
      <c r="F1496" s="105" t="s">
        <v>1215</v>
      </c>
      <c r="G1496" s="105"/>
      <c r="H1496" s="105"/>
      <c r="I1496" s="106">
        <v>3519</v>
      </c>
      <c r="J1496" s="105" t="s">
        <v>279</v>
      </c>
      <c r="K1496" s="105" t="s">
        <v>878</v>
      </c>
      <c r="L1496" s="107">
        <v>85</v>
      </c>
      <c r="M1496" s="105">
        <f t="shared" si="47"/>
        <v>85</v>
      </c>
      <c r="N1496" s="108">
        <v>0</v>
      </c>
    </row>
    <row r="1497" spans="1:14" ht="13.5" thickBot="1" x14ac:dyDescent="0.25">
      <c r="A1497" s="90" t="str">
        <f t="shared" si="46"/>
        <v>DMRROLLOFFRECYHAUL15</v>
      </c>
      <c r="B1497" s="105" t="s">
        <v>947</v>
      </c>
      <c r="C1497" s="105" t="s">
        <v>881</v>
      </c>
      <c r="D1497" s="105" t="s">
        <v>360</v>
      </c>
      <c r="E1497" s="105" t="s">
        <v>360</v>
      </c>
      <c r="F1497" s="105" t="s">
        <v>1215</v>
      </c>
      <c r="G1497" s="105"/>
      <c r="H1497" s="105" t="s">
        <v>780</v>
      </c>
      <c r="I1497" s="106">
        <v>3519</v>
      </c>
      <c r="J1497" s="105" t="s">
        <v>279</v>
      </c>
      <c r="K1497" s="105" t="s">
        <v>878</v>
      </c>
      <c r="L1497" s="107">
        <v>85</v>
      </c>
      <c r="M1497" s="105">
        <f t="shared" si="47"/>
        <v>85</v>
      </c>
      <c r="N1497" s="108">
        <v>0</v>
      </c>
    </row>
    <row r="1498" spans="1:14" ht="13.5" thickBot="1" x14ac:dyDescent="0.25">
      <c r="A1498" s="90" t="str">
        <f t="shared" si="46"/>
        <v>DMR-BROLLOFFRECYHAUL15</v>
      </c>
      <c r="B1498" s="105" t="s">
        <v>947</v>
      </c>
      <c r="C1498" s="105" t="s">
        <v>881</v>
      </c>
      <c r="D1498" s="105" t="s">
        <v>360</v>
      </c>
      <c r="E1498" s="105" t="s">
        <v>360</v>
      </c>
      <c r="F1498" s="105" t="s">
        <v>1215</v>
      </c>
      <c r="G1498" s="105"/>
      <c r="H1498" s="105" t="s">
        <v>846</v>
      </c>
      <c r="I1498" s="106">
        <v>3519</v>
      </c>
      <c r="J1498" s="105" t="s">
        <v>279</v>
      </c>
      <c r="K1498" s="105" t="s">
        <v>878</v>
      </c>
      <c r="L1498" s="107">
        <v>85</v>
      </c>
      <c r="M1498" s="105">
        <f t="shared" si="47"/>
        <v>85</v>
      </c>
      <c r="N1498" s="108">
        <v>0</v>
      </c>
    </row>
    <row r="1499" spans="1:14" ht="13.5" thickBot="1" x14ac:dyDescent="0.25">
      <c r="A1499" s="90" t="str">
        <f t="shared" si="46"/>
        <v>DMR-BLROLLOFFRECYHAUL15</v>
      </c>
      <c r="B1499" s="105" t="s">
        <v>947</v>
      </c>
      <c r="C1499" s="105" t="s">
        <v>881</v>
      </c>
      <c r="D1499" s="105" t="s">
        <v>360</v>
      </c>
      <c r="E1499" s="105" t="s">
        <v>360</v>
      </c>
      <c r="F1499" s="105" t="s">
        <v>1215</v>
      </c>
      <c r="G1499" s="105"/>
      <c r="H1499" s="105" t="s">
        <v>847</v>
      </c>
      <c r="I1499" s="106">
        <v>3519</v>
      </c>
      <c r="J1499" s="105" t="s">
        <v>279</v>
      </c>
      <c r="K1499" s="105" t="s">
        <v>878</v>
      </c>
      <c r="L1499" s="107">
        <v>85</v>
      </c>
      <c r="M1499" s="105">
        <f t="shared" si="47"/>
        <v>85</v>
      </c>
      <c r="N1499" s="108">
        <v>0</v>
      </c>
    </row>
    <row r="1500" spans="1:14" ht="13.5" thickBot="1" x14ac:dyDescent="0.25">
      <c r="A1500" s="90" t="str">
        <f t="shared" si="46"/>
        <v>DMR-CPROLLOFFRECYHAUL15</v>
      </c>
      <c r="B1500" s="105" t="s">
        <v>947</v>
      </c>
      <c r="C1500" s="105" t="s">
        <v>881</v>
      </c>
      <c r="D1500" s="105" t="s">
        <v>360</v>
      </c>
      <c r="E1500" s="105" t="s">
        <v>360</v>
      </c>
      <c r="F1500" s="105" t="s">
        <v>1215</v>
      </c>
      <c r="G1500" s="105"/>
      <c r="H1500" s="105" t="s">
        <v>848</v>
      </c>
      <c r="I1500" s="106">
        <v>3519</v>
      </c>
      <c r="J1500" s="105" t="s">
        <v>279</v>
      </c>
      <c r="K1500" s="105" t="s">
        <v>878</v>
      </c>
      <c r="L1500" s="107">
        <v>85</v>
      </c>
      <c r="M1500" s="105">
        <f t="shared" si="47"/>
        <v>85</v>
      </c>
      <c r="N1500" s="108">
        <v>0</v>
      </c>
    </row>
    <row r="1501" spans="1:14" ht="13.5" thickBot="1" x14ac:dyDescent="0.25">
      <c r="A1501" s="90" t="str">
        <f t="shared" si="46"/>
        <v>DMR-MILROLLOFFRECYHAUL15</v>
      </c>
      <c r="B1501" s="105" t="s">
        <v>947</v>
      </c>
      <c r="C1501" s="105" t="s">
        <v>881</v>
      </c>
      <c r="D1501" s="105" t="s">
        <v>360</v>
      </c>
      <c r="E1501" s="105" t="s">
        <v>360</v>
      </c>
      <c r="F1501" s="105" t="s">
        <v>1215</v>
      </c>
      <c r="G1501" s="105"/>
      <c r="H1501" s="105" t="s">
        <v>855</v>
      </c>
      <c r="I1501" s="106">
        <v>3519</v>
      </c>
      <c r="J1501" s="105" t="s">
        <v>279</v>
      </c>
      <c r="K1501" s="105" t="s">
        <v>878</v>
      </c>
      <c r="L1501" s="107">
        <v>85</v>
      </c>
      <c r="M1501" s="105">
        <f t="shared" si="47"/>
        <v>85</v>
      </c>
      <c r="N1501" s="108">
        <v>0</v>
      </c>
    </row>
    <row r="1502" spans="1:14" ht="13.5" thickBot="1" x14ac:dyDescent="0.25">
      <c r="A1502" s="90" t="str">
        <f t="shared" si="46"/>
        <v>DMR-PACROLLOFFRECYHAUL15</v>
      </c>
      <c r="B1502" s="105" t="s">
        <v>947</v>
      </c>
      <c r="C1502" s="105" t="s">
        <v>881</v>
      </c>
      <c r="D1502" s="105" t="s">
        <v>360</v>
      </c>
      <c r="E1502" s="105" t="s">
        <v>360</v>
      </c>
      <c r="F1502" s="105" t="s">
        <v>1215</v>
      </c>
      <c r="G1502" s="105"/>
      <c r="H1502" s="105" t="s">
        <v>856</v>
      </c>
      <c r="I1502" s="106">
        <v>3519</v>
      </c>
      <c r="J1502" s="105" t="s">
        <v>279</v>
      </c>
      <c r="K1502" s="105" t="s">
        <v>878</v>
      </c>
      <c r="L1502" s="107">
        <v>85</v>
      </c>
      <c r="M1502" s="105">
        <f t="shared" si="47"/>
        <v>85</v>
      </c>
      <c r="N1502" s="108">
        <v>0</v>
      </c>
    </row>
    <row r="1503" spans="1:14" ht="13.5" thickBot="1" x14ac:dyDescent="0.25">
      <c r="A1503" s="90" t="str">
        <f t="shared" si="46"/>
        <v>DMR-TACROLLOFFRECYHAUL15</v>
      </c>
      <c r="B1503" s="105" t="s">
        <v>947</v>
      </c>
      <c r="C1503" s="105" t="s">
        <v>881</v>
      </c>
      <c r="D1503" s="105" t="s">
        <v>360</v>
      </c>
      <c r="E1503" s="105" t="s">
        <v>360</v>
      </c>
      <c r="F1503" s="105" t="s">
        <v>1215</v>
      </c>
      <c r="G1503" s="105"/>
      <c r="H1503" s="105" t="s">
        <v>857</v>
      </c>
      <c r="I1503" s="106">
        <v>3519</v>
      </c>
      <c r="J1503" s="105" t="s">
        <v>279</v>
      </c>
      <c r="K1503" s="105" t="s">
        <v>878</v>
      </c>
      <c r="L1503" s="107">
        <v>85</v>
      </c>
      <c r="M1503" s="105">
        <f t="shared" si="47"/>
        <v>85</v>
      </c>
      <c r="N1503" s="108">
        <v>0</v>
      </c>
    </row>
    <row r="1504" spans="1:14" ht="13.5" thickBot="1" x14ac:dyDescent="0.25">
      <c r="A1504" s="90" t="str">
        <f t="shared" si="46"/>
        <v>ROLLOFFRECYHAUL20</v>
      </c>
      <c r="B1504" s="105" t="s">
        <v>947</v>
      </c>
      <c r="C1504" s="105" t="s">
        <v>881</v>
      </c>
      <c r="D1504" s="105" t="s">
        <v>360</v>
      </c>
      <c r="E1504" s="105" t="s">
        <v>360</v>
      </c>
      <c r="F1504" s="105" t="s">
        <v>1215</v>
      </c>
      <c r="G1504" s="105"/>
      <c r="H1504" s="105"/>
      <c r="I1504" s="106">
        <v>2750</v>
      </c>
      <c r="J1504" s="105" t="s">
        <v>280</v>
      </c>
      <c r="K1504" s="105" t="s">
        <v>820</v>
      </c>
      <c r="L1504" s="107">
        <v>85</v>
      </c>
      <c r="M1504" s="105">
        <f t="shared" si="47"/>
        <v>85</v>
      </c>
      <c r="N1504" s="108">
        <v>0</v>
      </c>
    </row>
    <row r="1505" spans="1:14" ht="13.5" thickBot="1" x14ac:dyDescent="0.25">
      <c r="A1505" s="90" t="str">
        <f t="shared" si="46"/>
        <v>DMRROLLOFFRECYHAUL20</v>
      </c>
      <c r="B1505" s="105" t="s">
        <v>947</v>
      </c>
      <c r="C1505" s="105" t="s">
        <v>881</v>
      </c>
      <c r="D1505" s="105" t="s">
        <v>360</v>
      </c>
      <c r="E1505" s="105" t="s">
        <v>360</v>
      </c>
      <c r="F1505" s="105" t="s">
        <v>1215</v>
      </c>
      <c r="G1505" s="105"/>
      <c r="H1505" s="105" t="s">
        <v>780</v>
      </c>
      <c r="I1505" s="106">
        <v>2750</v>
      </c>
      <c r="J1505" s="105" t="s">
        <v>280</v>
      </c>
      <c r="K1505" s="105" t="s">
        <v>820</v>
      </c>
      <c r="L1505" s="107">
        <v>85</v>
      </c>
      <c r="M1505" s="105">
        <f t="shared" si="47"/>
        <v>85</v>
      </c>
      <c r="N1505" s="108">
        <v>0</v>
      </c>
    </row>
    <row r="1506" spans="1:14" ht="13.5" thickBot="1" x14ac:dyDescent="0.25">
      <c r="A1506" s="90" t="str">
        <f t="shared" si="46"/>
        <v>DMR-BROLLOFFRECYHAUL20</v>
      </c>
      <c r="B1506" s="105" t="s">
        <v>947</v>
      </c>
      <c r="C1506" s="105" t="s">
        <v>881</v>
      </c>
      <c r="D1506" s="105" t="s">
        <v>360</v>
      </c>
      <c r="E1506" s="105" t="s">
        <v>360</v>
      </c>
      <c r="F1506" s="105" t="s">
        <v>1215</v>
      </c>
      <c r="G1506" s="105"/>
      <c r="H1506" s="105" t="s">
        <v>846</v>
      </c>
      <c r="I1506" s="106">
        <v>2750</v>
      </c>
      <c r="J1506" s="105" t="s">
        <v>280</v>
      </c>
      <c r="K1506" s="105" t="s">
        <v>820</v>
      </c>
      <c r="L1506" s="107">
        <v>85</v>
      </c>
      <c r="M1506" s="105">
        <f t="shared" si="47"/>
        <v>85</v>
      </c>
      <c r="N1506" s="108">
        <v>0</v>
      </c>
    </row>
    <row r="1507" spans="1:14" ht="13.5" thickBot="1" x14ac:dyDescent="0.25">
      <c r="A1507" s="90" t="str">
        <f t="shared" si="46"/>
        <v>DMR-BLROLLOFFRECYHAUL20</v>
      </c>
      <c r="B1507" s="105" t="s">
        <v>947</v>
      </c>
      <c r="C1507" s="105" t="s">
        <v>881</v>
      </c>
      <c r="D1507" s="105" t="s">
        <v>360</v>
      </c>
      <c r="E1507" s="105" t="s">
        <v>360</v>
      </c>
      <c r="F1507" s="105" t="s">
        <v>1215</v>
      </c>
      <c r="G1507" s="105"/>
      <c r="H1507" s="105" t="s">
        <v>847</v>
      </c>
      <c r="I1507" s="106">
        <v>2750</v>
      </c>
      <c r="J1507" s="105" t="s">
        <v>280</v>
      </c>
      <c r="K1507" s="105" t="s">
        <v>820</v>
      </c>
      <c r="L1507" s="107">
        <v>85</v>
      </c>
      <c r="M1507" s="105">
        <f t="shared" si="47"/>
        <v>85</v>
      </c>
      <c r="N1507" s="108">
        <v>0</v>
      </c>
    </row>
    <row r="1508" spans="1:14" ht="13.5" thickBot="1" x14ac:dyDescent="0.25">
      <c r="A1508" s="90" t="str">
        <f t="shared" si="46"/>
        <v>DMR-CPROLLOFFRECYHAUL20</v>
      </c>
      <c r="B1508" s="105" t="s">
        <v>947</v>
      </c>
      <c r="C1508" s="105" t="s">
        <v>881</v>
      </c>
      <c r="D1508" s="105" t="s">
        <v>360</v>
      </c>
      <c r="E1508" s="105" t="s">
        <v>360</v>
      </c>
      <c r="F1508" s="105" t="s">
        <v>1215</v>
      </c>
      <c r="G1508" s="105"/>
      <c r="H1508" s="105" t="s">
        <v>848</v>
      </c>
      <c r="I1508" s="106">
        <v>2750</v>
      </c>
      <c r="J1508" s="105" t="s">
        <v>280</v>
      </c>
      <c r="K1508" s="105" t="s">
        <v>820</v>
      </c>
      <c r="L1508" s="107">
        <v>85</v>
      </c>
      <c r="M1508" s="105">
        <f t="shared" si="47"/>
        <v>85</v>
      </c>
      <c r="N1508" s="108">
        <v>0</v>
      </c>
    </row>
    <row r="1509" spans="1:14" ht="13.5" thickBot="1" x14ac:dyDescent="0.25">
      <c r="A1509" s="90" t="str">
        <f t="shared" si="46"/>
        <v>DMR-MILROLLOFFRECYHAUL20</v>
      </c>
      <c r="B1509" s="105" t="s">
        <v>947</v>
      </c>
      <c r="C1509" s="105" t="s">
        <v>881</v>
      </c>
      <c r="D1509" s="105" t="s">
        <v>360</v>
      </c>
      <c r="E1509" s="105" t="s">
        <v>360</v>
      </c>
      <c r="F1509" s="105" t="s">
        <v>1215</v>
      </c>
      <c r="G1509" s="105"/>
      <c r="H1509" s="105" t="s">
        <v>855</v>
      </c>
      <c r="I1509" s="106">
        <v>2750</v>
      </c>
      <c r="J1509" s="105" t="s">
        <v>280</v>
      </c>
      <c r="K1509" s="105" t="s">
        <v>820</v>
      </c>
      <c r="L1509" s="107">
        <v>85</v>
      </c>
      <c r="M1509" s="105">
        <f t="shared" si="47"/>
        <v>85</v>
      </c>
      <c r="N1509" s="108">
        <v>0</v>
      </c>
    </row>
    <row r="1510" spans="1:14" ht="13.5" thickBot="1" x14ac:dyDescent="0.25">
      <c r="A1510" s="90" t="str">
        <f t="shared" si="46"/>
        <v>DMR-PACROLLOFFRECYHAUL20</v>
      </c>
      <c r="B1510" s="105" t="s">
        <v>947</v>
      </c>
      <c r="C1510" s="105" t="s">
        <v>881</v>
      </c>
      <c r="D1510" s="105" t="s">
        <v>360</v>
      </c>
      <c r="E1510" s="105" t="s">
        <v>360</v>
      </c>
      <c r="F1510" s="105" t="s">
        <v>1215</v>
      </c>
      <c r="G1510" s="105"/>
      <c r="H1510" s="105" t="s">
        <v>856</v>
      </c>
      <c r="I1510" s="106">
        <v>2750</v>
      </c>
      <c r="J1510" s="105" t="s">
        <v>280</v>
      </c>
      <c r="K1510" s="105" t="s">
        <v>820</v>
      </c>
      <c r="L1510" s="107">
        <v>85</v>
      </c>
      <c r="M1510" s="105">
        <f t="shared" si="47"/>
        <v>85</v>
      </c>
      <c r="N1510" s="108">
        <v>0</v>
      </c>
    </row>
    <row r="1511" spans="1:14" ht="13.5" thickBot="1" x14ac:dyDescent="0.25">
      <c r="A1511" s="90" t="str">
        <f t="shared" si="46"/>
        <v>DMR-TACROLLOFFRECYHAUL20</v>
      </c>
      <c r="B1511" s="105" t="s">
        <v>947</v>
      </c>
      <c r="C1511" s="105" t="s">
        <v>881</v>
      </c>
      <c r="D1511" s="105" t="s">
        <v>360</v>
      </c>
      <c r="E1511" s="105" t="s">
        <v>360</v>
      </c>
      <c r="F1511" s="105" t="s">
        <v>1215</v>
      </c>
      <c r="G1511" s="105"/>
      <c r="H1511" s="105" t="s">
        <v>857</v>
      </c>
      <c r="I1511" s="106">
        <v>2750</v>
      </c>
      <c r="J1511" s="105" t="s">
        <v>280</v>
      </c>
      <c r="K1511" s="105" t="s">
        <v>820</v>
      </c>
      <c r="L1511" s="107">
        <v>85</v>
      </c>
      <c r="M1511" s="105">
        <f t="shared" si="47"/>
        <v>85</v>
      </c>
      <c r="N1511" s="108">
        <v>0</v>
      </c>
    </row>
    <row r="1512" spans="1:14" ht="13.5" thickBot="1" x14ac:dyDescent="0.25">
      <c r="A1512" s="90" t="str">
        <f t="shared" si="46"/>
        <v>ROLLOFFRECYHAUL25</v>
      </c>
      <c r="B1512" s="105" t="s">
        <v>947</v>
      </c>
      <c r="C1512" s="105" t="s">
        <v>881</v>
      </c>
      <c r="D1512" s="105" t="s">
        <v>360</v>
      </c>
      <c r="E1512" s="105" t="s">
        <v>360</v>
      </c>
      <c r="F1512" s="105" t="s">
        <v>1215</v>
      </c>
      <c r="G1512" s="105"/>
      <c r="H1512" s="105"/>
      <c r="I1512" s="106">
        <v>3055</v>
      </c>
      <c r="J1512" s="105" t="s">
        <v>281</v>
      </c>
      <c r="K1512" s="105" t="s">
        <v>821</v>
      </c>
      <c r="L1512" s="107">
        <v>85</v>
      </c>
      <c r="M1512" s="105">
        <f t="shared" si="47"/>
        <v>85</v>
      </c>
      <c r="N1512" s="108">
        <v>0</v>
      </c>
    </row>
    <row r="1513" spans="1:14" ht="13.5" thickBot="1" x14ac:dyDescent="0.25">
      <c r="A1513" s="90" t="str">
        <f t="shared" si="46"/>
        <v>DMRROLLOFFRECYHAUL25</v>
      </c>
      <c r="B1513" s="105" t="s">
        <v>947</v>
      </c>
      <c r="C1513" s="105" t="s">
        <v>881</v>
      </c>
      <c r="D1513" s="105" t="s">
        <v>360</v>
      </c>
      <c r="E1513" s="105" t="s">
        <v>360</v>
      </c>
      <c r="F1513" s="105" t="s">
        <v>1215</v>
      </c>
      <c r="G1513" s="105"/>
      <c r="H1513" s="105" t="s">
        <v>780</v>
      </c>
      <c r="I1513" s="106">
        <v>3055</v>
      </c>
      <c r="J1513" s="105" t="s">
        <v>281</v>
      </c>
      <c r="K1513" s="105" t="s">
        <v>821</v>
      </c>
      <c r="L1513" s="107">
        <v>85</v>
      </c>
      <c r="M1513" s="105">
        <f t="shared" si="47"/>
        <v>85</v>
      </c>
      <c r="N1513" s="108">
        <v>0</v>
      </c>
    </row>
    <row r="1514" spans="1:14" ht="13.5" thickBot="1" x14ac:dyDescent="0.25">
      <c r="A1514" s="90" t="str">
        <f t="shared" si="46"/>
        <v>DMR-BROLLOFFRECYHAUL25</v>
      </c>
      <c r="B1514" s="105" t="s">
        <v>947</v>
      </c>
      <c r="C1514" s="105" t="s">
        <v>881</v>
      </c>
      <c r="D1514" s="105" t="s">
        <v>360</v>
      </c>
      <c r="E1514" s="105" t="s">
        <v>360</v>
      </c>
      <c r="F1514" s="105" t="s">
        <v>1215</v>
      </c>
      <c r="G1514" s="105"/>
      <c r="H1514" s="105" t="s">
        <v>846</v>
      </c>
      <c r="I1514" s="106">
        <v>3055</v>
      </c>
      <c r="J1514" s="105" t="s">
        <v>281</v>
      </c>
      <c r="K1514" s="105" t="s">
        <v>821</v>
      </c>
      <c r="L1514" s="107">
        <v>85</v>
      </c>
      <c r="M1514" s="105">
        <f t="shared" si="47"/>
        <v>85</v>
      </c>
      <c r="N1514" s="108">
        <v>0</v>
      </c>
    </row>
    <row r="1515" spans="1:14" ht="13.5" thickBot="1" x14ac:dyDescent="0.25">
      <c r="A1515" s="90" t="str">
        <f t="shared" si="46"/>
        <v>DMR-BLROLLOFFRECYHAUL25</v>
      </c>
      <c r="B1515" s="105" t="s">
        <v>947</v>
      </c>
      <c r="C1515" s="105" t="s">
        <v>881</v>
      </c>
      <c r="D1515" s="105" t="s">
        <v>360</v>
      </c>
      <c r="E1515" s="105" t="s">
        <v>360</v>
      </c>
      <c r="F1515" s="105" t="s">
        <v>1215</v>
      </c>
      <c r="G1515" s="105"/>
      <c r="H1515" s="105" t="s">
        <v>847</v>
      </c>
      <c r="I1515" s="106">
        <v>3055</v>
      </c>
      <c r="J1515" s="105" t="s">
        <v>281</v>
      </c>
      <c r="K1515" s="105" t="s">
        <v>821</v>
      </c>
      <c r="L1515" s="107">
        <v>85</v>
      </c>
      <c r="M1515" s="105">
        <f t="shared" si="47"/>
        <v>85</v>
      </c>
      <c r="N1515" s="108">
        <v>0</v>
      </c>
    </row>
    <row r="1516" spans="1:14" ht="13.5" thickBot="1" x14ac:dyDescent="0.25">
      <c r="A1516" s="90" t="str">
        <f t="shared" si="46"/>
        <v>DMR-CPROLLOFFRECYHAUL25</v>
      </c>
      <c r="B1516" s="105" t="s">
        <v>947</v>
      </c>
      <c r="C1516" s="105" t="s">
        <v>881</v>
      </c>
      <c r="D1516" s="105" t="s">
        <v>360</v>
      </c>
      <c r="E1516" s="105" t="s">
        <v>360</v>
      </c>
      <c r="F1516" s="105" t="s">
        <v>1215</v>
      </c>
      <c r="G1516" s="105"/>
      <c r="H1516" s="105" t="s">
        <v>848</v>
      </c>
      <c r="I1516" s="106">
        <v>3055</v>
      </c>
      <c r="J1516" s="105" t="s">
        <v>281</v>
      </c>
      <c r="K1516" s="105" t="s">
        <v>821</v>
      </c>
      <c r="L1516" s="107">
        <v>85</v>
      </c>
      <c r="M1516" s="105">
        <f t="shared" si="47"/>
        <v>85</v>
      </c>
      <c r="N1516" s="108">
        <v>0</v>
      </c>
    </row>
    <row r="1517" spans="1:14" ht="13.5" thickBot="1" x14ac:dyDescent="0.25">
      <c r="A1517" s="90" t="str">
        <f t="shared" si="46"/>
        <v>DMR-MILROLLOFFRECYHAUL25</v>
      </c>
      <c r="B1517" s="105" t="s">
        <v>947</v>
      </c>
      <c r="C1517" s="105" t="s">
        <v>881</v>
      </c>
      <c r="D1517" s="105" t="s">
        <v>360</v>
      </c>
      <c r="E1517" s="105" t="s">
        <v>360</v>
      </c>
      <c r="F1517" s="105" t="s">
        <v>1215</v>
      </c>
      <c r="G1517" s="105"/>
      <c r="H1517" s="105" t="s">
        <v>855</v>
      </c>
      <c r="I1517" s="106">
        <v>3055</v>
      </c>
      <c r="J1517" s="105" t="s">
        <v>281</v>
      </c>
      <c r="K1517" s="105" t="s">
        <v>821</v>
      </c>
      <c r="L1517" s="107">
        <v>85</v>
      </c>
      <c r="M1517" s="105">
        <f t="shared" si="47"/>
        <v>85</v>
      </c>
      <c r="N1517" s="108">
        <v>0</v>
      </c>
    </row>
    <row r="1518" spans="1:14" ht="13.5" thickBot="1" x14ac:dyDescent="0.25">
      <c r="A1518" s="90" t="str">
        <f t="shared" si="46"/>
        <v>DMR-PACROLLOFFRECYHAUL25</v>
      </c>
      <c r="B1518" s="105" t="s">
        <v>947</v>
      </c>
      <c r="C1518" s="105" t="s">
        <v>881</v>
      </c>
      <c r="D1518" s="105" t="s">
        <v>360</v>
      </c>
      <c r="E1518" s="105" t="s">
        <v>360</v>
      </c>
      <c r="F1518" s="105" t="s">
        <v>1215</v>
      </c>
      <c r="G1518" s="105"/>
      <c r="H1518" s="105" t="s">
        <v>856</v>
      </c>
      <c r="I1518" s="106">
        <v>3055</v>
      </c>
      <c r="J1518" s="105" t="s">
        <v>281</v>
      </c>
      <c r="K1518" s="105" t="s">
        <v>821</v>
      </c>
      <c r="L1518" s="107">
        <v>85</v>
      </c>
      <c r="M1518" s="105">
        <f t="shared" si="47"/>
        <v>85</v>
      </c>
      <c r="N1518" s="108">
        <v>0</v>
      </c>
    </row>
    <row r="1519" spans="1:14" ht="13.5" thickBot="1" x14ac:dyDescent="0.25">
      <c r="A1519" s="90" t="str">
        <f t="shared" si="46"/>
        <v>DMR-TACROLLOFFRECYHAUL25</v>
      </c>
      <c r="B1519" s="105" t="s">
        <v>947</v>
      </c>
      <c r="C1519" s="105" t="s">
        <v>881</v>
      </c>
      <c r="D1519" s="105" t="s">
        <v>360</v>
      </c>
      <c r="E1519" s="105" t="s">
        <v>360</v>
      </c>
      <c r="F1519" s="105" t="s">
        <v>1215</v>
      </c>
      <c r="G1519" s="105"/>
      <c r="H1519" s="105" t="s">
        <v>857</v>
      </c>
      <c r="I1519" s="106">
        <v>3055</v>
      </c>
      <c r="J1519" s="105" t="s">
        <v>281</v>
      </c>
      <c r="K1519" s="105" t="s">
        <v>821</v>
      </c>
      <c r="L1519" s="107">
        <v>85</v>
      </c>
      <c r="M1519" s="105">
        <f t="shared" si="47"/>
        <v>85</v>
      </c>
      <c r="N1519" s="108">
        <v>0</v>
      </c>
    </row>
    <row r="1520" spans="1:14" ht="13.5" thickBot="1" x14ac:dyDescent="0.25">
      <c r="A1520" s="90" t="str">
        <f t="shared" si="46"/>
        <v>ROLLOFFRECYHAUL30</v>
      </c>
      <c r="B1520" s="105" t="s">
        <v>947</v>
      </c>
      <c r="C1520" s="105" t="s">
        <v>881</v>
      </c>
      <c r="D1520" s="105" t="s">
        <v>360</v>
      </c>
      <c r="E1520" s="105" t="s">
        <v>360</v>
      </c>
      <c r="F1520" s="105" t="s">
        <v>1215</v>
      </c>
      <c r="G1520" s="105"/>
      <c r="H1520" s="105"/>
      <c r="I1520" s="106">
        <v>3154</v>
      </c>
      <c r="J1520" s="105" t="s">
        <v>282</v>
      </c>
      <c r="K1520" s="105" t="s">
        <v>822</v>
      </c>
      <c r="L1520" s="107">
        <v>85</v>
      </c>
      <c r="M1520" s="105">
        <f t="shared" si="47"/>
        <v>85</v>
      </c>
      <c r="N1520" s="108">
        <v>0</v>
      </c>
    </row>
    <row r="1521" spans="1:14" ht="13.5" thickBot="1" x14ac:dyDescent="0.25">
      <c r="A1521" s="90" t="str">
        <f t="shared" si="46"/>
        <v>DMRROLLOFFRECYHAUL30</v>
      </c>
      <c r="B1521" s="105" t="s">
        <v>947</v>
      </c>
      <c r="C1521" s="105" t="s">
        <v>881</v>
      </c>
      <c r="D1521" s="105" t="s">
        <v>360</v>
      </c>
      <c r="E1521" s="105" t="s">
        <v>360</v>
      </c>
      <c r="F1521" s="105" t="s">
        <v>1215</v>
      </c>
      <c r="G1521" s="105"/>
      <c r="H1521" s="105" t="s">
        <v>780</v>
      </c>
      <c r="I1521" s="106">
        <v>3154</v>
      </c>
      <c r="J1521" s="105" t="s">
        <v>282</v>
      </c>
      <c r="K1521" s="105" t="s">
        <v>822</v>
      </c>
      <c r="L1521" s="107">
        <v>85</v>
      </c>
      <c r="M1521" s="105">
        <f t="shared" si="47"/>
        <v>85</v>
      </c>
      <c r="N1521" s="108">
        <v>0</v>
      </c>
    </row>
    <row r="1522" spans="1:14" ht="13.5" thickBot="1" x14ac:dyDescent="0.25">
      <c r="A1522" s="90" t="str">
        <f t="shared" si="46"/>
        <v>DMR-BROLLOFFRECYHAUL30</v>
      </c>
      <c r="B1522" s="105" t="s">
        <v>947</v>
      </c>
      <c r="C1522" s="105" t="s">
        <v>881</v>
      </c>
      <c r="D1522" s="105" t="s">
        <v>360</v>
      </c>
      <c r="E1522" s="105" t="s">
        <v>360</v>
      </c>
      <c r="F1522" s="105" t="s">
        <v>1215</v>
      </c>
      <c r="G1522" s="105"/>
      <c r="H1522" s="105" t="s">
        <v>846</v>
      </c>
      <c r="I1522" s="106">
        <v>3154</v>
      </c>
      <c r="J1522" s="105" t="s">
        <v>282</v>
      </c>
      <c r="K1522" s="105" t="s">
        <v>822</v>
      </c>
      <c r="L1522" s="107">
        <v>85</v>
      </c>
      <c r="M1522" s="105">
        <f t="shared" si="47"/>
        <v>85</v>
      </c>
      <c r="N1522" s="108">
        <v>0</v>
      </c>
    </row>
    <row r="1523" spans="1:14" ht="13.5" thickBot="1" x14ac:dyDescent="0.25">
      <c r="A1523" s="90" t="str">
        <f t="shared" si="46"/>
        <v>DMR-BLROLLOFFRECYHAUL30</v>
      </c>
      <c r="B1523" s="105" t="s">
        <v>947</v>
      </c>
      <c r="C1523" s="105" t="s">
        <v>881</v>
      </c>
      <c r="D1523" s="105" t="s">
        <v>360</v>
      </c>
      <c r="E1523" s="105" t="s">
        <v>360</v>
      </c>
      <c r="F1523" s="105" t="s">
        <v>1215</v>
      </c>
      <c r="G1523" s="105"/>
      <c r="H1523" s="105" t="s">
        <v>847</v>
      </c>
      <c r="I1523" s="106">
        <v>3154</v>
      </c>
      <c r="J1523" s="105" t="s">
        <v>282</v>
      </c>
      <c r="K1523" s="105" t="s">
        <v>822</v>
      </c>
      <c r="L1523" s="107">
        <v>85</v>
      </c>
      <c r="M1523" s="105">
        <f t="shared" si="47"/>
        <v>85</v>
      </c>
      <c r="N1523" s="108">
        <v>0</v>
      </c>
    </row>
    <row r="1524" spans="1:14" ht="13.5" thickBot="1" x14ac:dyDescent="0.25">
      <c r="A1524" s="90" t="str">
        <f t="shared" si="46"/>
        <v>DMR-CPROLLOFFRECYHAUL30</v>
      </c>
      <c r="B1524" s="105" t="s">
        <v>947</v>
      </c>
      <c r="C1524" s="105" t="s">
        <v>881</v>
      </c>
      <c r="D1524" s="105" t="s">
        <v>360</v>
      </c>
      <c r="E1524" s="105" t="s">
        <v>360</v>
      </c>
      <c r="F1524" s="105" t="s">
        <v>1215</v>
      </c>
      <c r="G1524" s="105"/>
      <c r="H1524" s="105" t="s">
        <v>848</v>
      </c>
      <c r="I1524" s="106">
        <v>3154</v>
      </c>
      <c r="J1524" s="105" t="s">
        <v>282</v>
      </c>
      <c r="K1524" s="105" t="s">
        <v>822</v>
      </c>
      <c r="L1524" s="107">
        <v>85</v>
      </c>
      <c r="M1524" s="105">
        <f t="shared" si="47"/>
        <v>85</v>
      </c>
      <c r="N1524" s="108">
        <v>0</v>
      </c>
    </row>
    <row r="1525" spans="1:14" ht="13.5" thickBot="1" x14ac:dyDescent="0.25">
      <c r="A1525" s="90" t="str">
        <f t="shared" si="46"/>
        <v>DMR-MILROLLOFFRECYHAUL30</v>
      </c>
      <c r="B1525" s="105" t="s">
        <v>947</v>
      </c>
      <c r="C1525" s="105" t="s">
        <v>881</v>
      </c>
      <c r="D1525" s="105" t="s">
        <v>360</v>
      </c>
      <c r="E1525" s="105" t="s">
        <v>360</v>
      </c>
      <c r="F1525" s="105" t="s">
        <v>1215</v>
      </c>
      <c r="G1525" s="105"/>
      <c r="H1525" s="105" t="s">
        <v>855</v>
      </c>
      <c r="I1525" s="106">
        <v>3154</v>
      </c>
      <c r="J1525" s="105" t="s">
        <v>282</v>
      </c>
      <c r="K1525" s="105" t="s">
        <v>822</v>
      </c>
      <c r="L1525" s="107">
        <v>85</v>
      </c>
      <c r="M1525" s="105">
        <f t="shared" si="47"/>
        <v>85</v>
      </c>
      <c r="N1525" s="108">
        <v>0</v>
      </c>
    </row>
    <row r="1526" spans="1:14" ht="13.5" thickBot="1" x14ac:dyDescent="0.25">
      <c r="A1526" s="90" t="str">
        <f t="shared" si="46"/>
        <v>DMR-PACROLLOFFRECYHAUL30</v>
      </c>
      <c r="B1526" s="105" t="s">
        <v>947</v>
      </c>
      <c r="C1526" s="105" t="s">
        <v>881</v>
      </c>
      <c r="D1526" s="105" t="s">
        <v>360</v>
      </c>
      <c r="E1526" s="105" t="s">
        <v>360</v>
      </c>
      <c r="F1526" s="105" t="s">
        <v>1215</v>
      </c>
      <c r="G1526" s="105"/>
      <c r="H1526" s="105" t="s">
        <v>856</v>
      </c>
      <c r="I1526" s="106">
        <v>3154</v>
      </c>
      <c r="J1526" s="105" t="s">
        <v>282</v>
      </c>
      <c r="K1526" s="105" t="s">
        <v>822</v>
      </c>
      <c r="L1526" s="107">
        <v>85</v>
      </c>
      <c r="M1526" s="105">
        <f t="shared" si="47"/>
        <v>85</v>
      </c>
      <c r="N1526" s="108">
        <v>0</v>
      </c>
    </row>
    <row r="1527" spans="1:14" ht="13.5" thickBot="1" x14ac:dyDescent="0.25">
      <c r="A1527" s="90" t="str">
        <f t="shared" si="46"/>
        <v>DMR-TACROLLOFFRECYHAUL30</v>
      </c>
      <c r="B1527" s="105" t="s">
        <v>947</v>
      </c>
      <c r="C1527" s="105" t="s">
        <v>881</v>
      </c>
      <c r="D1527" s="105" t="s">
        <v>360</v>
      </c>
      <c r="E1527" s="105" t="s">
        <v>360</v>
      </c>
      <c r="F1527" s="105" t="s">
        <v>1215</v>
      </c>
      <c r="G1527" s="105"/>
      <c r="H1527" s="105" t="s">
        <v>857</v>
      </c>
      <c r="I1527" s="106">
        <v>3154</v>
      </c>
      <c r="J1527" s="105" t="s">
        <v>282</v>
      </c>
      <c r="K1527" s="105" t="s">
        <v>822</v>
      </c>
      <c r="L1527" s="107">
        <v>85</v>
      </c>
      <c r="M1527" s="105">
        <f t="shared" si="47"/>
        <v>85</v>
      </c>
      <c r="N1527" s="108">
        <v>0</v>
      </c>
    </row>
    <row r="1528" spans="1:14" ht="13.5" thickBot="1" x14ac:dyDescent="0.25">
      <c r="A1528" s="90" t="str">
        <f t="shared" si="46"/>
        <v>ROLLOFFRECYHAUL40</v>
      </c>
      <c r="B1528" s="105" t="s">
        <v>947</v>
      </c>
      <c r="C1528" s="105" t="s">
        <v>881</v>
      </c>
      <c r="D1528" s="105" t="s">
        <v>360</v>
      </c>
      <c r="E1528" s="105" t="s">
        <v>360</v>
      </c>
      <c r="F1528" s="105" t="s">
        <v>1215</v>
      </c>
      <c r="G1528" s="105"/>
      <c r="H1528" s="105"/>
      <c r="I1528" s="106">
        <v>3139</v>
      </c>
      <c r="J1528" s="105" t="s">
        <v>283</v>
      </c>
      <c r="K1528" s="105" t="s">
        <v>823</v>
      </c>
      <c r="L1528" s="107">
        <v>85</v>
      </c>
      <c r="M1528" s="105">
        <f t="shared" si="47"/>
        <v>85</v>
      </c>
      <c r="N1528" s="108">
        <v>0</v>
      </c>
    </row>
    <row r="1529" spans="1:14" ht="13.5" thickBot="1" x14ac:dyDescent="0.25">
      <c r="A1529" s="90" t="str">
        <f t="shared" si="46"/>
        <v>ROLLOFFRECYHAUL40</v>
      </c>
      <c r="B1529" s="105" t="s">
        <v>947</v>
      </c>
      <c r="C1529" s="105" t="s">
        <v>881</v>
      </c>
      <c r="D1529" s="105" t="s">
        <v>360</v>
      </c>
      <c r="E1529" s="105" t="s">
        <v>360</v>
      </c>
      <c r="F1529" s="105" t="s">
        <v>1215</v>
      </c>
      <c r="G1529" s="105"/>
      <c r="H1529" s="105"/>
      <c r="I1529" s="106">
        <v>3139</v>
      </c>
      <c r="J1529" s="105" t="s">
        <v>283</v>
      </c>
      <c r="K1529" s="105" t="s">
        <v>823</v>
      </c>
      <c r="L1529" s="107">
        <v>60</v>
      </c>
      <c r="M1529" s="105">
        <f t="shared" si="47"/>
        <v>60</v>
      </c>
      <c r="N1529" s="108">
        <v>0</v>
      </c>
    </row>
    <row r="1530" spans="1:14" ht="13.5" thickBot="1" x14ac:dyDescent="0.25">
      <c r="A1530" s="90" t="str">
        <f t="shared" si="46"/>
        <v>ROLLOFFRECYHAUL40</v>
      </c>
      <c r="B1530" s="105" t="s">
        <v>947</v>
      </c>
      <c r="C1530" s="105" t="s">
        <v>881</v>
      </c>
      <c r="D1530" s="105" t="s">
        <v>360</v>
      </c>
      <c r="E1530" s="105" t="s">
        <v>360</v>
      </c>
      <c r="F1530" s="105" t="s">
        <v>1215</v>
      </c>
      <c r="G1530" s="105"/>
      <c r="H1530" s="105"/>
      <c r="I1530" s="106">
        <v>3139</v>
      </c>
      <c r="J1530" s="105" t="s">
        <v>283</v>
      </c>
      <c r="K1530" s="105" t="s">
        <v>823</v>
      </c>
      <c r="L1530" s="107">
        <v>60</v>
      </c>
      <c r="M1530" s="105">
        <f t="shared" si="47"/>
        <v>60</v>
      </c>
      <c r="N1530" s="108">
        <v>0</v>
      </c>
    </row>
    <row r="1531" spans="1:14" ht="13.5" thickBot="1" x14ac:dyDescent="0.25">
      <c r="A1531" s="90" t="str">
        <f t="shared" si="46"/>
        <v>DMRROLLOFFRECYHAUL40</v>
      </c>
      <c r="B1531" s="105" t="s">
        <v>947</v>
      </c>
      <c r="C1531" s="105" t="s">
        <v>881</v>
      </c>
      <c r="D1531" s="105" t="s">
        <v>360</v>
      </c>
      <c r="E1531" s="105" t="s">
        <v>360</v>
      </c>
      <c r="F1531" s="105" t="s">
        <v>1215</v>
      </c>
      <c r="G1531" s="105"/>
      <c r="H1531" s="105" t="s">
        <v>780</v>
      </c>
      <c r="I1531" s="106">
        <v>3139</v>
      </c>
      <c r="J1531" s="105" t="s">
        <v>283</v>
      </c>
      <c r="K1531" s="105" t="s">
        <v>823</v>
      </c>
      <c r="L1531" s="107">
        <v>85</v>
      </c>
      <c r="M1531" s="105">
        <f t="shared" si="47"/>
        <v>85</v>
      </c>
      <c r="N1531" s="108">
        <v>0</v>
      </c>
    </row>
    <row r="1532" spans="1:14" ht="13.5" thickBot="1" x14ac:dyDescent="0.25">
      <c r="A1532" s="90" t="str">
        <f t="shared" si="46"/>
        <v>DMR-BROLLOFFRECYHAUL40</v>
      </c>
      <c r="B1532" s="105" t="s">
        <v>947</v>
      </c>
      <c r="C1532" s="105" t="s">
        <v>881</v>
      </c>
      <c r="D1532" s="105" t="s">
        <v>360</v>
      </c>
      <c r="E1532" s="105" t="s">
        <v>360</v>
      </c>
      <c r="F1532" s="105" t="s">
        <v>1215</v>
      </c>
      <c r="G1532" s="105"/>
      <c r="H1532" s="105" t="s">
        <v>846</v>
      </c>
      <c r="I1532" s="106">
        <v>3139</v>
      </c>
      <c r="J1532" s="105" t="s">
        <v>283</v>
      </c>
      <c r="K1532" s="105" t="s">
        <v>823</v>
      </c>
      <c r="L1532" s="107">
        <v>85</v>
      </c>
      <c r="M1532" s="105">
        <f t="shared" si="47"/>
        <v>85</v>
      </c>
      <c r="N1532" s="108">
        <v>0</v>
      </c>
    </row>
    <row r="1533" spans="1:14" ht="13.5" thickBot="1" x14ac:dyDescent="0.25">
      <c r="A1533" s="90" t="str">
        <f t="shared" si="46"/>
        <v>DMR-BLROLLOFFRECYHAUL40</v>
      </c>
      <c r="B1533" s="105" t="s">
        <v>947</v>
      </c>
      <c r="C1533" s="105" t="s">
        <v>881</v>
      </c>
      <c r="D1533" s="105" t="s">
        <v>360</v>
      </c>
      <c r="E1533" s="105" t="s">
        <v>360</v>
      </c>
      <c r="F1533" s="105" t="s">
        <v>1215</v>
      </c>
      <c r="G1533" s="105"/>
      <c r="H1533" s="105" t="s">
        <v>847</v>
      </c>
      <c r="I1533" s="106">
        <v>3139</v>
      </c>
      <c r="J1533" s="105" t="s">
        <v>283</v>
      </c>
      <c r="K1533" s="105" t="s">
        <v>823</v>
      </c>
      <c r="L1533" s="107">
        <v>85</v>
      </c>
      <c r="M1533" s="105">
        <f t="shared" si="47"/>
        <v>85</v>
      </c>
      <c r="N1533" s="108">
        <v>0</v>
      </c>
    </row>
    <row r="1534" spans="1:14" ht="13.5" thickBot="1" x14ac:dyDescent="0.25">
      <c r="A1534" s="90" t="str">
        <f t="shared" si="46"/>
        <v>DMR-CPROLLOFFRECYHAUL40</v>
      </c>
      <c r="B1534" s="105" t="s">
        <v>947</v>
      </c>
      <c r="C1534" s="105" t="s">
        <v>881</v>
      </c>
      <c r="D1534" s="105" t="s">
        <v>360</v>
      </c>
      <c r="E1534" s="105" t="s">
        <v>360</v>
      </c>
      <c r="F1534" s="105" t="s">
        <v>1215</v>
      </c>
      <c r="G1534" s="105"/>
      <c r="H1534" s="105" t="s">
        <v>848</v>
      </c>
      <c r="I1534" s="106">
        <v>3139</v>
      </c>
      <c r="J1534" s="105" t="s">
        <v>283</v>
      </c>
      <c r="K1534" s="105" t="s">
        <v>823</v>
      </c>
      <c r="L1534" s="107">
        <v>85</v>
      </c>
      <c r="M1534" s="105">
        <f t="shared" si="47"/>
        <v>85</v>
      </c>
      <c r="N1534" s="108">
        <v>0</v>
      </c>
    </row>
    <row r="1535" spans="1:14" ht="13.5" thickBot="1" x14ac:dyDescent="0.25">
      <c r="A1535" s="90" t="str">
        <f t="shared" si="46"/>
        <v>DMR-MILROLLOFFRECYHAUL40</v>
      </c>
      <c r="B1535" s="105" t="s">
        <v>947</v>
      </c>
      <c r="C1535" s="105" t="s">
        <v>881</v>
      </c>
      <c r="D1535" s="105" t="s">
        <v>360</v>
      </c>
      <c r="E1535" s="105" t="s">
        <v>360</v>
      </c>
      <c r="F1535" s="105" t="s">
        <v>1215</v>
      </c>
      <c r="G1535" s="105"/>
      <c r="H1535" s="105" t="s">
        <v>855</v>
      </c>
      <c r="I1535" s="106">
        <v>3139</v>
      </c>
      <c r="J1535" s="105" t="s">
        <v>283</v>
      </c>
      <c r="K1535" s="105" t="s">
        <v>823</v>
      </c>
      <c r="L1535" s="107">
        <v>85</v>
      </c>
      <c r="M1535" s="105">
        <f t="shared" si="47"/>
        <v>85</v>
      </c>
      <c r="N1535" s="108">
        <v>0</v>
      </c>
    </row>
    <row r="1536" spans="1:14" ht="13.5" thickBot="1" x14ac:dyDescent="0.25">
      <c r="A1536" s="90" t="str">
        <f t="shared" si="46"/>
        <v>DMR-PACROLLOFFRECYHAUL40</v>
      </c>
      <c r="B1536" s="105" t="s">
        <v>947</v>
      </c>
      <c r="C1536" s="105" t="s">
        <v>881</v>
      </c>
      <c r="D1536" s="105" t="s">
        <v>360</v>
      </c>
      <c r="E1536" s="105" t="s">
        <v>360</v>
      </c>
      <c r="F1536" s="105" t="s">
        <v>1215</v>
      </c>
      <c r="G1536" s="105"/>
      <c r="H1536" s="105" t="s">
        <v>856</v>
      </c>
      <c r="I1536" s="106">
        <v>3139</v>
      </c>
      <c r="J1536" s="105" t="s">
        <v>283</v>
      </c>
      <c r="K1536" s="105" t="s">
        <v>823</v>
      </c>
      <c r="L1536" s="107">
        <v>85</v>
      </c>
      <c r="M1536" s="105">
        <f t="shared" si="47"/>
        <v>85</v>
      </c>
      <c r="N1536" s="108">
        <v>0</v>
      </c>
    </row>
    <row r="1537" spans="1:14" ht="13.5" thickBot="1" x14ac:dyDescent="0.25">
      <c r="A1537" s="90" t="str">
        <f t="shared" si="46"/>
        <v>DMR-TACROLLOFFRECYHAUL40</v>
      </c>
      <c r="B1537" s="105" t="s">
        <v>947</v>
      </c>
      <c r="C1537" s="105" t="s">
        <v>881</v>
      </c>
      <c r="D1537" s="105" t="s">
        <v>360</v>
      </c>
      <c r="E1537" s="105" t="s">
        <v>360</v>
      </c>
      <c r="F1537" s="105" t="s">
        <v>1215</v>
      </c>
      <c r="G1537" s="105"/>
      <c r="H1537" s="105" t="s">
        <v>857</v>
      </c>
      <c r="I1537" s="106">
        <v>3139</v>
      </c>
      <c r="J1537" s="105" t="s">
        <v>283</v>
      </c>
      <c r="K1537" s="105" t="s">
        <v>823</v>
      </c>
      <c r="L1537" s="107">
        <v>85</v>
      </c>
      <c r="M1537" s="105">
        <f t="shared" si="47"/>
        <v>85</v>
      </c>
      <c r="N1537" s="108">
        <v>0</v>
      </c>
    </row>
    <row r="1538" spans="1:14" ht="13.5" thickBot="1" x14ac:dyDescent="0.25">
      <c r="A1538" s="90" t="str">
        <f t="shared" si="46"/>
        <v>ROLLOFFRECYHAUL50</v>
      </c>
      <c r="B1538" s="105" t="s">
        <v>947</v>
      </c>
      <c r="C1538" s="105" t="s">
        <v>881</v>
      </c>
      <c r="D1538" s="105" t="s">
        <v>360</v>
      </c>
      <c r="E1538" s="105" t="s">
        <v>360</v>
      </c>
      <c r="F1538" s="105" t="s">
        <v>1215</v>
      </c>
      <c r="G1538" s="105"/>
      <c r="H1538" s="105"/>
      <c r="I1538" s="106">
        <v>3428</v>
      </c>
      <c r="J1538" s="105" t="s">
        <v>284</v>
      </c>
      <c r="K1538" s="105" t="s">
        <v>824</v>
      </c>
      <c r="L1538" s="107">
        <v>85</v>
      </c>
      <c r="M1538" s="105">
        <f t="shared" si="47"/>
        <v>85</v>
      </c>
      <c r="N1538" s="108">
        <v>0</v>
      </c>
    </row>
    <row r="1539" spans="1:14" ht="13.5" thickBot="1" x14ac:dyDescent="0.25">
      <c r="A1539" s="90" t="str">
        <f t="shared" ref="A1539:A1602" si="48">CONCATENATE(H1539,E1539,J1539)</f>
        <v>DMRROLLOFFRECYHAUL50</v>
      </c>
      <c r="B1539" s="105" t="s">
        <v>947</v>
      </c>
      <c r="C1539" s="105" t="s">
        <v>881</v>
      </c>
      <c r="D1539" s="105" t="s">
        <v>360</v>
      </c>
      <c r="E1539" s="105" t="s">
        <v>360</v>
      </c>
      <c r="F1539" s="105" t="s">
        <v>1215</v>
      </c>
      <c r="G1539" s="105"/>
      <c r="H1539" s="105" t="s">
        <v>780</v>
      </c>
      <c r="I1539" s="106">
        <v>3428</v>
      </c>
      <c r="J1539" s="105" t="s">
        <v>284</v>
      </c>
      <c r="K1539" s="105" t="s">
        <v>824</v>
      </c>
      <c r="L1539" s="107">
        <v>85</v>
      </c>
      <c r="M1539" s="105">
        <f t="shared" ref="M1539:M1602" si="49">+IF(C1539="MONTHLY ARREARS",L1539,IF(C1539="ONCALL",L1539,(L1539/2)))</f>
        <v>85</v>
      </c>
      <c r="N1539" s="108">
        <v>0</v>
      </c>
    </row>
    <row r="1540" spans="1:14" ht="13.5" thickBot="1" x14ac:dyDescent="0.25">
      <c r="A1540" s="90" t="str">
        <f t="shared" si="48"/>
        <v>DMR-BROLLOFFRECYHAUL50</v>
      </c>
      <c r="B1540" s="105" t="s">
        <v>947</v>
      </c>
      <c r="C1540" s="105" t="s">
        <v>881</v>
      </c>
      <c r="D1540" s="105" t="s">
        <v>360</v>
      </c>
      <c r="E1540" s="105" t="s">
        <v>360</v>
      </c>
      <c r="F1540" s="105" t="s">
        <v>1215</v>
      </c>
      <c r="G1540" s="105"/>
      <c r="H1540" s="105" t="s">
        <v>846</v>
      </c>
      <c r="I1540" s="106">
        <v>3428</v>
      </c>
      <c r="J1540" s="105" t="s">
        <v>284</v>
      </c>
      <c r="K1540" s="105" t="s">
        <v>824</v>
      </c>
      <c r="L1540" s="107">
        <v>85</v>
      </c>
      <c r="M1540" s="105">
        <f t="shared" si="49"/>
        <v>85</v>
      </c>
      <c r="N1540" s="108">
        <v>0</v>
      </c>
    </row>
    <row r="1541" spans="1:14" ht="13.5" thickBot="1" x14ac:dyDescent="0.25">
      <c r="A1541" s="90" t="str">
        <f t="shared" si="48"/>
        <v>DMR-BLROLLOFFRECYHAUL50</v>
      </c>
      <c r="B1541" s="105" t="s">
        <v>947</v>
      </c>
      <c r="C1541" s="105" t="s">
        <v>881</v>
      </c>
      <c r="D1541" s="105" t="s">
        <v>360</v>
      </c>
      <c r="E1541" s="105" t="s">
        <v>360</v>
      </c>
      <c r="F1541" s="105" t="s">
        <v>1215</v>
      </c>
      <c r="G1541" s="105"/>
      <c r="H1541" s="105" t="s">
        <v>847</v>
      </c>
      <c r="I1541" s="106">
        <v>3428</v>
      </c>
      <c r="J1541" s="105" t="s">
        <v>284</v>
      </c>
      <c r="K1541" s="105" t="s">
        <v>824</v>
      </c>
      <c r="L1541" s="107">
        <v>85</v>
      </c>
      <c r="M1541" s="105">
        <f t="shared" si="49"/>
        <v>85</v>
      </c>
      <c r="N1541" s="108">
        <v>0</v>
      </c>
    </row>
    <row r="1542" spans="1:14" ht="13.5" thickBot="1" x14ac:dyDescent="0.25">
      <c r="A1542" s="90" t="str">
        <f t="shared" si="48"/>
        <v>DMR-CPROLLOFFRECYHAUL50</v>
      </c>
      <c r="B1542" s="105" t="s">
        <v>947</v>
      </c>
      <c r="C1542" s="105" t="s">
        <v>881</v>
      </c>
      <c r="D1542" s="105" t="s">
        <v>360</v>
      </c>
      <c r="E1542" s="105" t="s">
        <v>360</v>
      </c>
      <c r="F1542" s="105" t="s">
        <v>1215</v>
      </c>
      <c r="G1542" s="105"/>
      <c r="H1542" s="105" t="s">
        <v>848</v>
      </c>
      <c r="I1542" s="106">
        <v>3428</v>
      </c>
      <c r="J1542" s="105" t="s">
        <v>284</v>
      </c>
      <c r="K1542" s="105" t="s">
        <v>824</v>
      </c>
      <c r="L1542" s="107">
        <v>85</v>
      </c>
      <c r="M1542" s="105">
        <f t="shared" si="49"/>
        <v>85</v>
      </c>
      <c r="N1542" s="108">
        <v>0</v>
      </c>
    </row>
    <row r="1543" spans="1:14" ht="13.5" thickBot="1" x14ac:dyDescent="0.25">
      <c r="A1543" s="90" t="str">
        <f t="shared" si="48"/>
        <v>DMR-MILROLLOFFRECYHAUL50</v>
      </c>
      <c r="B1543" s="105" t="s">
        <v>947</v>
      </c>
      <c r="C1543" s="105" t="s">
        <v>881</v>
      </c>
      <c r="D1543" s="105" t="s">
        <v>360</v>
      </c>
      <c r="E1543" s="105" t="s">
        <v>360</v>
      </c>
      <c r="F1543" s="105" t="s">
        <v>1215</v>
      </c>
      <c r="G1543" s="105"/>
      <c r="H1543" s="105" t="s">
        <v>855</v>
      </c>
      <c r="I1543" s="106">
        <v>3428</v>
      </c>
      <c r="J1543" s="105" t="s">
        <v>284</v>
      </c>
      <c r="K1543" s="105" t="s">
        <v>824</v>
      </c>
      <c r="L1543" s="107">
        <v>85</v>
      </c>
      <c r="M1543" s="105">
        <f t="shared" si="49"/>
        <v>85</v>
      </c>
      <c r="N1543" s="108">
        <v>0</v>
      </c>
    </row>
    <row r="1544" spans="1:14" ht="13.5" thickBot="1" x14ac:dyDescent="0.25">
      <c r="A1544" s="90" t="str">
        <f t="shared" si="48"/>
        <v>DMR-PACROLLOFFRECYHAUL50</v>
      </c>
      <c r="B1544" s="105" t="s">
        <v>947</v>
      </c>
      <c r="C1544" s="105" t="s">
        <v>881</v>
      </c>
      <c r="D1544" s="105" t="s">
        <v>360</v>
      </c>
      <c r="E1544" s="105" t="s">
        <v>360</v>
      </c>
      <c r="F1544" s="105" t="s">
        <v>1215</v>
      </c>
      <c r="G1544" s="105"/>
      <c r="H1544" s="105" t="s">
        <v>856</v>
      </c>
      <c r="I1544" s="106">
        <v>3428</v>
      </c>
      <c r="J1544" s="105" t="s">
        <v>284</v>
      </c>
      <c r="K1544" s="105" t="s">
        <v>824</v>
      </c>
      <c r="L1544" s="107">
        <v>85</v>
      </c>
      <c r="M1544" s="105">
        <f t="shared" si="49"/>
        <v>85</v>
      </c>
      <c r="N1544" s="108">
        <v>0</v>
      </c>
    </row>
    <row r="1545" spans="1:14" ht="13.5" thickBot="1" x14ac:dyDescent="0.25">
      <c r="A1545" s="90" t="str">
        <f t="shared" si="48"/>
        <v>DMR-TACROLLOFFRECYHAUL50</v>
      </c>
      <c r="B1545" s="105" t="s">
        <v>947</v>
      </c>
      <c r="C1545" s="105" t="s">
        <v>881</v>
      </c>
      <c r="D1545" s="105" t="s">
        <v>360</v>
      </c>
      <c r="E1545" s="105" t="s">
        <v>360</v>
      </c>
      <c r="F1545" s="105" t="s">
        <v>1215</v>
      </c>
      <c r="G1545" s="105"/>
      <c r="H1545" s="105" t="s">
        <v>857</v>
      </c>
      <c r="I1545" s="106">
        <v>3428</v>
      </c>
      <c r="J1545" s="105" t="s">
        <v>284</v>
      </c>
      <c r="K1545" s="105" t="s">
        <v>824</v>
      </c>
      <c r="L1545" s="107">
        <v>85</v>
      </c>
      <c r="M1545" s="105">
        <f t="shared" si="49"/>
        <v>85</v>
      </c>
      <c r="N1545" s="108">
        <v>0</v>
      </c>
    </row>
    <row r="1546" spans="1:14" ht="13.5" thickBot="1" x14ac:dyDescent="0.25">
      <c r="A1546" s="90" t="str">
        <f t="shared" si="48"/>
        <v>ROLLOFFRECYHAULCOMP</v>
      </c>
      <c r="B1546" s="105" t="s">
        <v>947</v>
      </c>
      <c r="C1546" s="105" t="s">
        <v>881</v>
      </c>
      <c r="D1546" s="105" t="s">
        <v>360</v>
      </c>
      <c r="E1546" s="105" t="s">
        <v>360</v>
      </c>
      <c r="F1546" s="105" t="s">
        <v>1215</v>
      </c>
      <c r="G1546" s="105"/>
      <c r="H1546" s="105"/>
      <c r="I1546" s="106">
        <v>3429</v>
      </c>
      <c r="J1546" s="105" t="s">
        <v>285</v>
      </c>
      <c r="K1546" s="105" t="s">
        <v>825</v>
      </c>
      <c r="L1546" s="107">
        <v>95</v>
      </c>
      <c r="M1546" s="105">
        <f t="shared" si="49"/>
        <v>95</v>
      </c>
      <c r="N1546" s="108">
        <v>0</v>
      </c>
    </row>
    <row r="1547" spans="1:14" ht="13.5" thickBot="1" x14ac:dyDescent="0.25">
      <c r="A1547" s="90" t="str">
        <f t="shared" si="48"/>
        <v>DMRROLLOFFRECYHAULCOMP</v>
      </c>
      <c r="B1547" s="105" t="s">
        <v>947</v>
      </c>
      <c r="C1547" s="105" t="s">
        <v>881</v>
      </c>
      <c r="D1547" s="105" t="s">
        <v>360</v>
      </c>
      <c r="E1547" s="105" t="s">
        <v>360</v>
      </c>
      <c r="F1547" s="105" t="s">
        <v>1215</v>
      </c>
      <c r="G1547" s="105"/>
      <c r="H1547" s="105" t="s">
        <v>780</v>
      </c>
      <c r="I1547" s="106">
        <v>3429</v>
      </c>
      <c r="J1547" s="105" t="s">
        <v>285</v>
      </c>
      <c r="K1547" s="105" t="s">
        <v>825</v>
      </c>
      <c r="L1547" s="107">
        <v>95</v>
      </c>
      <c r="M1547" s="105">
        <f t="shared" si="49"/>
        <v>95</v>
      </c>
      <c r="N1547" s="108">
        <v>0</v>
      </c>
    </row>
    <row r="1548" spans="1:14" ht="13.5" thickBot="1" x14ac:dyDescent="0.25">
      <c r="A1548" s="90" t="str">
        <f t="shared" si="48"/>
        <v>DMR-BROLLOFFRECYHAULCOMP</v>
      </c>
      <c r="B1548" s="105" t="s">
        <v>947</v>
      </c>
      <c r="C1548" s="105" t="s">
        <v>881</v>
      </c>
      <c r="D1548" s="105" t="s">
        <v>360</v>
      </c>
      <c r="E1548" s="105" t="s">
        <v>360</v>
      </c>
      <c r="F1548" s="105" t="s">
        <v>1215</v>
      </c>
      <c r="G1548" s="105"/>
      <c r="H1548" s="105" t="s">
        <v>846</v>
      </c>
      <c r="I1548" s="106">
        <v>3429</v>
      </c>
      <c r="J1548" s="105" t="s">
        <v>285</v>
      </c>
      <c r="K1548" s="105" t="s">
        <v>825</v>
      </c>
      <c r="L1548" s="107">
        <v>85</v>
      </c>
      <c r="M1548" s="105">
        <f t="shared" si="49"/>
        <v>85</v>
      </c>
      <c r="N1548" s="108">
        <v>0</v>
      </c>
    </row>
    <row r="1549" spans="1:14" ht="13.5" thickBot="1" x14ac:dyDescent="0.25">
      <c r="A1549" s="90" t="str">
        <f t="shared" si="48"/>
        <v>DMR-BLROLLOFFRECYHAULCOMP</v>
      </c>
      <c r="B1549" s="105" t="s">
        <v>947</v>
      </c>
      <c r="C1549" s="105" t="s">
        <v>881</v>
      </c>
      <c r="D1549" s="105" t="s">
        <v>360</v>
      </c>
      <c r="E1549" s="105" t="s">
        <v>360</v>
      </c>
      <c r="F1549" s="105" t="s">
        <v>1215</v>
      </c>
      <c r="G1549" s="105"/>
      <c r="H1549" s="105" t="s">
        <v>847</v>
      </c>
      <c r="I1549" s="106">
        <v>3429</v>
      </c>
      <c r="J1549" s="105" t="s">
        <v>285</v>
      </c>
      <c r="K1549" s="105" t="s">
        <v>825</v>
      </c>
      <c r="L1549" s="107">
        <v>85</v>
      </c>
      <c r="M1549" s="105">
        <f t="shared" si="49"/>
        <v>85</v>
      </c>
      <c r="N1549" s="108">
        <v>0</v>
      </c>
    </row>
    <row r="1550" spans="1:14" ht="13.5" thickBot="1" x14ac:dyDescent="0.25">
      <c r="A1550" s="90" t="str">
        <f t="shared" si="48"/>
        <v>DMR-CPROLLOFFRECYHAULCOMP</v>
      </c>
      <c r="B1550" s="105" t="s">
        <v>947</v>
      </c>
      <c r="C1550" s="105" t="s">
        <v>881</v>
      </c>
      <c r="D1550" s="105" t="s">
        <v>360</v>
      </c>
      <c r="E1550" s="105" t="s">
        <v>360</v>
      </c>
      <c r="F1550" s="105" t="s">
        <v>1215</v>
      </c>
      <c r="G1550" s="105"/>
      <c r="H1550" s="105" t="s">
        <v>848</v>
      </c>
      <c r="I1550" s="106">
        <v>3429</v>
      </c>
      <c r="J1550" s="105" t="s">
        <v>285</v>
      </c>
      <c r="K1550" s="105" t="s">
        <v>825</v>
      </c>
      <c r="L1550" s="107">
        <v>85</v>
      </c>
      <c r="M1550" s="105">
        <f t="shared" si="49"/>
        <v>85</v>
      </c>
      <c r="N1550" s="108">
        <v>0</v>
      </c>
    </row>
    <row r="1551" spans="1:14" ht="13.5" thickBot="1" x14ac:dyDescent="0.25">
      <c r="A1551" s="90" t="str">
        <f t="shared" si="48"/>
        <v>DMR-MILROLLOFFRECYHAULCOMP</v>
      </c>
      <c r="B1551" s="105" t="s">
        <v>947</v>
      </c>
      <c r="C1551" s="105" t="s">
        <v>881</v>
      </c>
      <c r="D1551" s="105" t="s">
        <v>360</v>
      </c>
      <c r="E1551" s="105" t="s">
        <v>360</v>
      </c>
      <c r="F1551" s="105" t="s">
        <v>1215</v>
      </c>
      <c r="G1551" s="105"/>
      <c r="H1551" s="105" t="s">
        <v>855</v>
      </c>
      <c r="I1551" s="106">
        <v>3429</v>
      </c>
      <c r="J1551" s="105" t="s">
        <v>285</v>
      </c>
      <c r="K1551" s="105" t="s">
        <v>825</v>
      </c>
      <c r="L1551" s="107">
        <v>85</v>
      </c>
      <c r="M1551" s="105">
        <f t="shared" si="49"/>
        <v>85</v>
      </c>
      <c r="N1551" s="108">
        <v>0</v>
      </c>
    </row>
    <row r="1552" spans="1:14" ht="13.5" thickBot="1" x14ac:dyDescent="0.25">
      <c r="A1552" s="90" t="str">
        <f t="shared" si="48"/>
        <v>DMR-PACROLLOFFRECYHAULCOMP</v>
      </c>
      <c r="B1552" s="105" t="s">
        <v>947</v>
      </c>
      <c r="C1552" s="105" t="s">
        <v>881</v>
      </c>
      <c r="D1552" s="105" t="s">
        <v>360</v>
      </c>
      <c r="E1552" s="105" t="s">
        <v>360</v>
      </c>
      <c r="F1552" s="105" t="s">
        <v>1215</v>
      </c>
      <c r="G1552" s="105"/>
      <c r="H1552" s="105" t="s">
        <v>856</v>
      </c>
      <c r="I1552" s="106">
        <v>3429</v>
      </c>
      <c r="J1552" s="105" t="s">
        <v>285</v>
      </c>
      <c r="K1552" s="105" t="s">
        <v>825</v>
      </c>
      <c r="L1552" s="107">
        <v>95</v>
      </c>
      <c r="M1552" s="105">
        <f t="shared" si="49"/>
        <v>95</v>
      </c>
      <c r="N1552" s="108">
        <v>0</v>
      </c>
    </row>
    <row r="1553" spans="1:14" ht="13.5" thickBot="1" x14ac:dyDescent="0.25">
      <c r="A1553" s="90" t="str">
        <f t="shared" si="48"/>
        <v>DMR-TACROLLOFFRECYHAULCOMP</v>
      </c>
      <c r="B1553" s="105" t="s">
        <v>947</v>
      </c>
      <c r="C1553" s="105" t="s">
        <v>881</v>
      </c>
      <c r="D1553" s="105" t="s">
        <v>360</v>
      </c>
      <c r="E1553" s="105" t="s">
        <v>360</v>
      </c>
      <c r="F1553" s="105" t="s">
        <v>1215</v>
      </c>
      <c r="G1553" s="105"/>
      <c r="H1553" s="105" t="s">
        <v>857</v>
      </c>
      <c r="I1553" s="106">
        <v>3429</v>
      </c>
      <c r="J1553" s="105" t="s">
        <v>285</v>
      </c>
      <c r="K1553" s="105" t="s">
        <v>825</v>
      </c>
      <c r="L1553" s="107">
        <v>95</v>
      </c>
      <c r="M1553" s="105">
        <f t="shared" si="49"/>
        <v>95</v>
      </c>
      <c r="N1553" s="108">
        <v>0</v>
      </c>
    </row>
    <row r="1554" spans="1:14" ht="13.5" thickBot="1" x14ac:dyDescent="0.25">
      <c r="A1554" s="90" t="str">
        <f t="shared" si="48"/>
        <v>RESIDENTIALrecyonly</v>
      </c>
      <c r="B1554" s="105" t="s">
        <v>947</v>
      </c>
      <c r="C1554" s="105" t="s">
        <v>388</v>
      </c>
      <c r="D1554" s="105" t="s">
        <v>483</v>
      </c>
      <c r="E1554" s="105" t="s">
        <v>359</v>
      </c>
      <c r="F1554" s="105" t="s">
        <v>1215</v>
      </c>
      <c r="G1554" s="105"/>
      <c r="H1554" s="105"/>
      <c r="I1554" s="106">
        <v>3134</v>
      </c>
      <c r="J1554" s="105" t="s">
        <v>69</v>
      </c>
      <c r="K1554" s="105" t="s">
        <v>362</v>
      </c>
      <c r="L1554" s="107">
        <v>21.44</v>
      </c>
      <c r="M1554" s="105">
        <f t="shared" si="49"/>
        <v>10.72</v>
      </c>
      <c r="N1554" s="108">
        <v>0</v>
      </c>
    </row>
    <row r="1555" spans="1:14" ht="13.5" thickBot="1" x14ac:dyDescent="0.25">
      <c r="A1555" s="90" t="str">
        <f t="shared" si="48"/>
        <v>RESIDENTIALrecyonly</v>
      </c>
      <c r="B1555" s="105" t="s">
        <v>947</v>
      </c>
      <c r="C1555" s="105" t="s">
        <v>388</v>
      </c>
      <c r="D1555" s="105" t="s">
        <v>483</v>
      </c>
      <c r="E1555" s="105" t="s">
        <v>359</v>
      </c>
      <c r="F1555" s="105" t="s">
        <v>1215</v>
      </c>
      <c r="G1555" s="105"/>
      <c r="H1555" s="105"/>
      <c r="I1555" s="106">
        <v>3134</v>
      </c>
      <c r="J1555" s="105" t="s">
        <v>69</v>
      </c>
      <c r="K1555" s="105" t="s">
        <v>362</v>
      </c>
      <c r="L1555" s="107">
        <v>21.44</v>
      </c>
      <c r="M1555" s="105">
        <f t="shared" si="49"/>
        <v>10.72</v>
      </c>
      <c r="N1555" s="108">
        <v>0</v>
      </c>
    </row>
    <row r="1556" spans="1:14" ht="13.5" thickBot="1" x14ac:dyDescent="0.25">
      <c r="A1556" s="90" t="str">
        <f t="shared" si="48"/>
        <v>M-EDGEWOODRESIDENTIALrecyonly</v>
      </c>
      <c r="B1556" s="105" t="s">
        <v>947</v>
      </c>
      <c r="C1556" s="105" t="s">
        <v>388</v>
      </c>
      <c r="D1556" s="105" t="s">
        <v>483</v>
      </c>
      <c r="E1556" s="105" t="s">
        <v>359</v>
      </c>
      <c r="F1556" s="105" t="s">
        <v>1215</v>
      </c>
      <c r="G1556" s="105"/>
      <c r="H1556" s="105" t="s">
        <v>382</v>
      </c>
      <c r="I1556" s="106">
        <v>3134</v>
      </c>
      <c r="J1556" s="105" t="s">
        <v>69</v>
      </c>
      <c r="K1556" s="105" t="s">
        <v>362</v>
      </c>
      <c r="L1556" s="107">
        <v>22.08</v>
      </c>
      <c r="M1556" s="105">
        <f t="shared" si="49"/>
        <v>11.04</v>
      </c>
      <c r="N1556" s="108">
        <v>0</v>
      </c>
    </row>
    <row r="1557" spans="1:14" ht="13.5" thickBot="1" x14ac:dyDescent="0.25">
      <c r="A1557" s="90" t="str">
        <f t="shared" si="48"/>
        <v>M-FIFERESIDENTIALrecyonly</v>
      </c>
      <c r="B1557" s="105" t="s">
        <v>947</v>
      </c>
      <c r="C1557" s="105" t="s">
        <v>388</v>
      </c>
      <c r="D1557" s="105" t="s">
        <v>483</v>
      </c>
      <c r="E1557" s="105" t="s">
        <v>359</v>
      </c>
      <c r="F1557" s="105" t="s">
        <v>1215</v>
      </c>
      <c r="G1557" s="105"/>
      <c r="H1557" s="105" t="s">
        <v>500</v>
      </c>
      <c r="I1557" s="106">
        <v>3134</v>
      </c>
      <c r="J1557" s="105" t="s">
        <v>69</v>
      </c>
      <c r="K1557" s="105" t="s">
        <v>362</v>
      </c>
      <c r="L1557" s="107">
        <v>22.08</v>
      </c>
      <c r="M1557" s="105">
        <f t="shared" si="49"/>
        <v>11.04</v>
      </c>
      <c r="N1557" s="108">
        <v>0</v>
      </c>
    </row>
    <row r="1558" spans="1:14" ht="13.5" thickBot="1" x14ac:dyDescent="0.25">
      <c r="A1558" s="90" t="str">
        <f t="shared" si="48"/>
        <v>MURREYSRESIDENTIALrecyonly</v>
      </c>
      <c r="B1558" s="105" t="s">
        <v>947</v>
      </c>
      <c r="C1558" s="105" t="s">
        <v>388</v>
      </c>
      <c r="D1558" s="105" t="s">
        <v>483</v>
      </c>
      <c r="E1558" s="105" t="s">
        <v>359</v>
      </c>
      <c r="F1558" s="105" t="s">
        <v>1215</v>
      </c>
      <c r="G1558" s="105"/>
      <c r="H1558" s="105" t="s">
        <v>573</v>
      </c>
      <c r="I1558" s="106">
        <v>3134</v>
      </c>
      <c r="J1558" s="105" t="s">
        <v>69</v>
      </c>
      <c r="K1558" s="105" t="s">
        <v>362</v>
      </c>
      <c r="L1558" s="107">
        <v>22.08</v>
      </c>
      <c r="M1558" s="105">
        <f t="shared" si="49"/>
        <v>11.04</v>
      </c>
      <c r="N1558" s="108">
        <v>0</v>
      </c>
    </row>
    <row r="1559" spans="1:14" ht="13.5" thickBot="1" x14ac:dyDescent="0.25">
      <c r="A1559" s="90" t="str">
        <f t="shared" si="48"/>
        <v>VASHONRESIDENTIALrecyonly</v>
      </c>
      <c r="B1559" s="105" t="s">
        <v>947</v>
      </c>
      <c r="C1559" s="105" t="s">
        <v>388</v>
      </c>
      <c r="D1559" s="105" t="s">
        <v>483</v>
      </c>
      <c r="E1559" s="105" t="s">
        <v>359</v>
      </c>
      <c r="F1559" s="105" t="s">
        <v>1215</v>
      </c>
      <c r="G1559" s="105"/>
      <c r="H1559" s="105" t="s">
        <v>670</v>
      </c>
      <c r="I1559" s="106">
        <v>3134</v>
      </c>
      <c r="J1559" s="105" t="s">
        <v>69</v>
      </c>
      <c r="K1559" s="105" t="s">
        <v>362</v>
      </c>
      <c r="L1559" s="107">
        <v>32.06</v>
      </c>
      <c r="M1559" s="105">
        <f t="shared" si="49"/>
        <v>16.03</v>
      </c>
      <c r="N1559" s="108">
        <v>0</v>
      </c>
    </row>
    <row r="1560" spans="1:14" ht="13.5" thickBot="1" x14ac:dyDescent="0.25">
      <c r="A1560" s="90" t="str">
        <f t="shared" si="48"/>
        <v>RESIDENTIALRECYR</v>
      </c>
      <c r="B1560" s="105" t="s">
        <v>947</v>
      </c>
      <c r="C1560" s="105" t="s">
        <v>388</v>
      </c>
      <c r="D1560" s="105" t="s">
        <v>483</v>
      </c>
      <c r="E1560" s="105" t="s">
        <v>359</v>
      </c>
      <c r="F1560" s="105" t="s">
        <v>1215</v>
      </c>
      <c r="G1560" s="105"/>
      <c r="H1560" s="105"/>
      <c r="I1560" s="106">
        <v>3137</v>
      </c>
      <c r="J1560" s="105" t="s">
        <v>70</v>
      </c>
      <c r="K1560" s="105" t="s">
        <v>484</v>
      </c>
      <c r="L1560" s="107">
        <v>14.28</v>
      </c>
      <c r="M1560" s="105">
        <f t="shared" si="49"/>
        <v>7.14</v>
      </c>
      <c r="N1560" s="108">
        <v>0</v>
      </c>
    </row>
    <row r="1561" spans="1:14" ht="13.5" thickBot="1" x14ac:dyDescent="0.25">
      <c r="A1561" s="90" t="str">
        <f t="shared" si="48"/>
        <v>RESIDENTIALRECYR</v>
      </c>
      <c r="B1561" s="105" t="s">
        <v>947</v>
      </c>
      <c r="C1561" s="105" t="s">
        <v>388</v>
      </c>
      <c r="D1561" s="105" t="s">
        <v>483</v>
      </c>
      <c r="E1561" s="105" t="s">
        <v>359</v>
      </c>
      <c r="F1561" s="105" t="s">
        <v>1215</v>
      </c>
      <c r="G1561" s="105"/>
      <c r="H1561" s="105"/>
      <c r="I1561" s="106">
        <v>3137</v>
      </c>
      <c r="J1561" s="105" t="s">
        <v>70</v>
      </c>
      <c r="K1561" s="105" t="s">
        <v>484</v>
      </c>
      <c r="L1561" s="107">
        <v>14.28</v>
      </c>
      <c r="M1561" s="105">
        <f t="shared" si="49"/>
        <v>7.14</v>
      </c>
      <c r="N1561" s="108">
        <v>0</v>
      </c>
    </row>
    <row r="1562" spans="1:14" ht="13.5" thickBot="1" x14ac:dyDescent="0.25">
      <c r="A1562" s="90" t="str">
        <f t="shared" si="48"/>
        <v>DM-BLRESIDENTIALRECYR</v>
      </c>
      <c r="B1562" s="105" t="s">
        <v>947</v>
      </c>
      <c r="C1562" s="105" t="s">
        <v>388</v>
      </c>
      <c r="D1562" s="105" t="s">
        <v>483</v>
      </c>
      <c r="E1562" s="105" t="s">
        <v>359</v>
      </c>
      <c r="F1562" s="105" t="s">
        <v>1215</v>
      </c>
      <c r="G1562" s="105"/>
      <c r="H1562" s="105" t="s">
        <v>685</v>
      </c>
      <c r="I1562" s="106">
        <v>3137</v>
      </c>
      <c r="J1562" s="105" t="s">
        <v>70</v>
      </c>
      <c r="K1562" s="105" t="s">
        <v>484</v>
      </c>
      <c r="L1562" s="107">
        <v>14.74</v>
      </c>
      <c r="M1562" s="105">
        <f t="shared" si="49"/>
        <v>7.37</v>
      </c>
      <c r="N1562" s="108">
        <v>0</v>
      </c>
    </row>
    <row r="1563" spans="1:14" ht="13.5" thickBot="1" x14ac:dyDescent="0.25">
      <c r="A1563" s="90" t="str">
        <f t="shared" si="48"/>
        <v>DM-MILRESIDENTIALRECYR</v>
      </c>
      <c r="B1563" s="105" t="s">
        <v>947</v>
      </c>
      <c r="C1563" s="105" t="s">
        <v>388</v>
      </c>
      <c r="D1563" s="105" t="s">
        <v>483</v>
      </c>
      <c r="E1563" s="105" t="s">
        <v>359</v>
      </c>
      <c r="F1563" s="105" t="s">
        <v>1215</v>
      </c>
      <c r="G1563" s="105"/>
      <c r="H1563" s="105" t="s">
        <v>700</v>
      </c>
      <c r="I1563" s="106">
        <v>3137</v>
      </c>
      <c r="J1563" s="105" t="s">
        <v>70</v>
      </c>
      <c r="K1563" s="105" t="s">
        <v>484</v>
      </c>
      <c r="L1563" s="107">
        <v>15.56</v>
      </c>
      <c r="M1563" s="105">
        <f t="shared" si="49"/>
        <v>7.78</v>
      </c>
      <c r="N1563" s="108">
        <v>0</v>
      </c>
    </row>
    <row r="1564" spans="1:14" ht="13.5" thickBot="1" x14ac:dyDescent="0.25">
      <c r="A1564" s="90" t="str">
        <f t="shared" si="48"/>
        <v>DM-ORTRESIDENTIALRECYR</v>
      </c>
      <c r="B1564" s="105" t="s">
        <v>947</v>
      </c>
      <c r="C1564" s="105" t="s">
        <v>388</v>
      </c>
      <c r="D1564" s="105" t="s">
        <v>483</v>
      </c>
      <c r="E1564" s="105" t="s">
        <v>359</v>
      </c>
      <c r="F1564" s="105" t="s">
        <v>1215</v>
      </c>
      <c r="G1564" s="105"/>
      <c r="H1564" s="105" t="s">
        <v>702</v>
      </c>
      <c r="I1564" s="106">
        <v>3137</v>
      </c>
      <c r="J1564" s="105" t="s">
        <v>70</v>
      </c>
      <c r="K1564" s="105" t="s">
        <v>484</v>
      </c>
      <c r="L1564" s="107">
        <v>14.04</v>
      </c>
      <c r="M1564" s="105">
        <f t="shared" si="49"/>
        <v>7.02</v>
      </c>
      <c r="N1564" s="108">
        <v>0</v>
      </c>
    </row>
    <row r="1565" spans="1:14" ht="13.5" thickBot="1" x14ac:dyDescent="0.25">
      <c r="A1565" s="90" t="str">
        <f t="shared" si="48"/>
        <v>DM-PUYRESIDENTIALRECYR</v>
      </c>
      <c r="B1565" s="105" t="s">
        <v>947</v>
      </c>
      <c r="C1565" s="105" t="s">
        <v>388</v>
      </c>
      <c r="D1565" s="105" t="s">
        <v>483</v>
      </c>
      <c r="E1565" s="105" t="s">
        <v>359</v>
      </c>
      <c r="F1565" s="105" t="s">
        <v>1215</v>
      </c>
      <c r="G1565" s="105"/>
      <c r="H1565" s="105" t="s">
        <v>712</v>
      </c>
      <c r="I1565" s="106">
        <v>3137</v>
      </c>
      <c r="J1565" s="105" t="s">
        <v>70</v>
      </c>
      <c r="K1565" s="105" t="s">
        <v>484</v>
      </c>
      <c r="L1565" s="107">
        <v>14.24</v>
      </c>
      <c r="M1565" s="105">
        <f t="shared" si="49"/>
        <v>7.12</v>
      </c>
      <c r="N1565" s="108">
        <v>0</v>
      </c>
    </row>
    <row r="1566" spans="1:14" ht="13.5" thickBot="1" x14ac:dyDescent="0.25">
      <c r="A1566" s="90" t="str">
        <f t="shared" si="48"/>
        <v>DM-SUMRESIDENTIALRECYR</v>
      </c>
      <c r="B1566" s="105" t="s">
        <v>947</v>
      </c>
      <c r="C1566" s="105" t="s">
        <v>388</v>
      </c>
      <c r="D1566" s="105" t="s">
        <v>483</v>
      </c>
      <c r="E1566" s="105" t="s">
        <v>359</v>
      </c>
      <c r="F1566" s="105" t="s">
        <v>1215</v>
      </c>
      <c r="G1566" s="105"/>
      <c r="H1566" s="105" t="s">
        <v>726</v>
      </c>
      <c r="I1566" s="106">
        <v>3137</v>
      </c>
      <c r="J1566" s="105" t="s">
        <v>70</v>
      </c>
      <c r="K1566" s="105" t="s">
        <v>484</v>
      </c>
      <c r="L1566" s="107">
        <v>14.12</v>
      </c>
      <c r="M1566" s="105">
        <f t="shared" si="49"/>
        <v>7.06</v>
      </c>
      <c r="N1566" s="108">
        <v>0</v>
      </c>
    </row>
    <row r="1567" spans="1:14" ht="13.5" thickBot="1" x14ac:dyDescent="0.25">
      <c r="A1567" s="90" t="str">
        <f t="shared" si="48"/>
        <v>M-EDGEWOODRESIDENTIALRECYR</v>
      </c>
      <c r="B1567" s="105" t="s">
        <v>947</v>
      </c>
      <c r="C1567" s="105" t="s">
        <v>388</v>
      </c>
      <c r="D1567" s="105" t="s">
        <v>483</v>
      </c>
      <c r="E1567" s="105" t="s">
        <v>359</v>
      </c>
      <c r="F1567" s="105" t="s">
        <v>1215</v>
      </c>
      <c r="G1567" s="105"/>
      <c r="H1567" s="105" t="s">
        <v>382</v>
      </c>
      <c r="I1567" s="106">
        <v>3137</v>
      </c>
      <c r="J1567" s="105" t="s">
        <v>70</v>
      </c>
      <c r="K1567" s="105" t="s">
        <v>484</v>
      </c>
      <c r="L1567" s="107">
        <v>14.72</v>
      </c>
      <c r="M1567" s="105">
        <f t="shared" si="49"/>
        <v>7.36</v>
      </c>
      <c r="N1567" s="108">
        <v>0</v>
      </c>
    </row>
    <row r="1568" spans="1:14" ht="13.5" thickBot="1" x14ac:dyDescent="0.25">
      <c r="A1568" s="90" t="str">
        <f t="shared" si="48"/>
        <v>M-FIFERESIDENTIALRECYR</v>
      </c>
      <c r="B1568" s="105" t="s">
        <v>947</v>
      </c>
      <c r="C1568" s="105" t="s">
        <v>388</v>
      </c>
      <c r="D1568" s="105" t="s">
        <v>483</v>
      </c>
      <c r="E1568" s="105" t="s">
        <v>359</v>
      </c>
      <c r="F1568" s="105" t="s">
        <v>1215</v>
      </c>
      <c r="G1568" s="105"/>
      <c r="H1568" s="105" t="s">
        <v>500</v>
      </c>
      <c r="I1568" s="106">
        <v>3137</v>
      </c>
      <c r="J1568" s="105" t="s">
        <v>70</v>
      </c>
      <c r="K1568" s="105" t="s">
        <v>484</v>
      </c>
      <c r="L1568" s="107">
        <v>14.72</v>
      </c>
      <c r="M1568" s="105">
        <f t="shared" si="49"/>
        <v>7.36</v>
      </c>
      <c r="N1568" s="108">
        <v>0</v>
      </c>
    </row>
    <row r="1569" spans="1:14" ht="13.5" thickBot="1" x14ac:dyDescent="0.25">
      <c r="A1569" s="90" t="str">
        <f t="shared" si="48"/>
        <v>MURREYSRESIDENTIALRECYR</v>
      </c>
      <c r="B1569" s="105" t="s">
        <v>947</v>
      </c>
      <c r="C1569" s="105" t="s">
        <v>388</v>
      </c>
      <c r="D1569" s="105" t="s">
        <v>483</v>
      </c>
      <c r="E1569" s="105" t="s">
        <v>359</v>
      </c>
      <c r="F1569" s="105" t="s">
        <v>1215</v>
      </c>
      <c r="G1569" s="105"/>
      <c r="H1569" s="105" t="s">
        <v>573</v>
      </c>
      <c r="I1569" s="106">
        <v>3137</v>
      </c>
      <c r="J1569" s="105" t="s">
        <v>70</v>
      </c>
      <c r="K1569" s="105" t="s">
        <v>484</v>
      </c>
      <c r="L1569" s="107">
        <v>14.72</v>
      </c>
      <c r="M1569" s="105">
        <f t="shared" si="49"/>
        <v>7.36</v>
      </c>
      <c r="N1569" s="108">
        <v>0</v>
      </c>
    </row>
    <row r="1570" spans="1:14" ht="13.5" thickBot="1" x14ac:dyDescent="0.25">
      <c r="A1570" s="90" t="str">
        <f t="shared" si="48"/>
        <v>VASHONRESIDENTIALRECYR</v>
      </c>
      <c r="B1570" s="105" t="s">
        <v>947</v>
      </c>
      <c r="C1570" s="105" t="s">
        <v>388</v>
      </c>
      <c r="D1570" s="105" t="s">
        <v>483</v>
      </c>
      <c r="E1570" s="105" t="s">
        <v>359</v>
      </c>
      <c r="F1570" s="105" t="s">
        <v>1215</v>
      </c>
      <c r="G1570" s="105"/>
      <c r="H1570" s="105" t="s">
        <v>670</v>
      </c>
      <c r="I1570" s="106">
        <v>3137</v>
      </c>
      <c r="J1570" s="105" t="s">
        <v>70</v>
      </c>
      <c r="K1570" s="105" t="s">
        <v>484</v>
      </c>
      <c r="L1570" s="107">
        <v>29.06</v>
      </c>
      <c r="M1570" s="105">
        <f t="shared" si="49"/>
        <v>14.53</v>
      </c>
      <c r="N1570" s="108">
        <v>0</v>
      </c>
    </row>
    <row r="1571" spans="1:14" ht="13.5" thickBot="1" x14ac:dyDescent="0.25">
      <c r="A1571" s="90" t="str">
        <f t="shared" si="48"/>
        <v>ROLLOFFRECYRENT10</v>
      </c>
      <c r="B1571" s="105" t="s">
        <v>947</v>
      </c>
      <c r="C1571" s="105" t="s">
        <v>391</v>
      </c>
      <c r="D1571" s="105" t="s">
        <v>360</v>
      </c>
      <c r="E1571" s="105" t="s">
        <v>360</v>
      </c>
      <c r="F1571" s="105"/>
      <c r="G1571" s="105"/>
      <c r="H1571" s="105"/>
      <c r="I1571" s="106">
        <v>3520</v>
      </c>
      <c r="J1571" s="105" t="s">
        <v>1040</v>
      </c>
      <c r="K1571" s="105" t="s">
        <v>1041</v>
      </c>
      <c r="L1571" s="107">
        <v>115</v>
      </c>
      <c r="M1571" s="105">
        <f t="shared" si="49"/>
        <v>115</v>
      </c>
      <c r="N1571" s="108">
        <v>0</v>
      </c>
    </row>
    <row r="1572" spans="1:14" ht="13.5" thickBot="1" x14ac:dyDescent="0.25">
      <c r="A1572" s="90" t="str">
        <f t="shared" si="48"/>
        <v>DM-BLROLLOFFRECYRENT10</v>
      </c>
      <c r="B1572" s="105" t="s">
        <v>947</v>
      </c>
      <c r="C1572" s="105" t="s">
        <v>391</v>
      </c>
      <c r="D1572" s="105" t="s">
        <v>360</v>
      </c>
      <c r="E1572" s="105" t="s">
        <v>360</v>
      </c>
      <c r="F1572" s="105"/>
      <c r="G1572" s="105"/>
      <c r="H1572" s="105" t="s">
        <v>685</v>
      </c>
      <c r="I1572" s="106">
        <v>3520</v>
      </c>
      <c r="J1572" s="105" t="s">
        <v>1040</v>
      </c>
      <c r="K1572" s="105" t="s">
        <v>1041</v>
      </c>
      <c r="L1572" s="107">
        <v>105</v>
      </c>
      <c r="M1572" s="105">
        <f t="shared" si="49"/>
        <v>105</v>
      </c>
      <c r="N1572" s="108">
        <v>0</v>
      </c>
    </row>
    <row r="1573" spans="1:14" ht="13.5" thickBot="1" x14ac:dyDescent="0.25">
      <c r="A1573" s="90" t="str">
        <f t="shared" si="48"/>
        <v>DMRROLLOFFRECYRENT10</v>
      </c>
      <c r="B1573" s="105" t="s">
        <v>947</v>
      </c>
      <c r="C1573" s="105" t="s">
        <v>391</v>
      </c>
      <c r="D1573" s="105" t="s">
        <v>360</v>
      </c>
      <c r="E1573" s="105" t="s">
        <v>360</v>
      </c>
      <c r="F1573" s="105"/>
      <c r="G1573" s="105"/>
      <c r="H1573" s="105" t="s">
        <v>780</v>
      </c>
      <c r="I1573" s="106">
        <v>3520</v>
      </c>
      <c r="J1573" s="105" t="s">
        <v>1040</v>
      </c>
      <c r="K1573" s="105" t="s">
        <v>1041</v>
      </c>
      <c r="L1573" s="107">
        <v>117</v>
      </c>
      <c r="M1573" s="105">
        <f t="shared" si="49"/>
        <v>117</v>
      </c>
      <c r="N1573" s="108">
        <v>0</v>
      </c>
    </row>
    <row r="1574" spans="1:14" ht="13.5" thickBot="1" x14ac:dyDescent="0.25">
      <c r="A1574" s="90" t="str">
        <f t="shared" si="48"/>
        <v>DMR-BROLLOFFRECYRENT10</v>
      </c>
      <c r="B1574" s="105" t="s">
        <v>947</v>
      </c>
      <c r="C1574" s="105" t="s">
        <v>391</v>
      </c>
      <c r="D1574" s="105" t="s">
        <v>360</v>
      </c>
      <c r="E1574" s="105" t="s">
        <v>360</v>
      </c>
      <c r="F1574" s="105"/>
      <c r="G1574" s="105"/>
      <c r="H1574" s="105" t="s">
        <v>846</v>
      </c>
      <c r="I1574" s="106">
        <v>3520</v>
      </c>
      <c r="J1574" s="105" t="s">
        <v>1040</v>
      </c>
      <c r="K1574" s="105" t="s">
        <v>1041</v>
      </c>
      <c r="L1574" s="107">
        <v>117</v>
      </c>
      <c r="M1574" s="105">
        <f t="shared" si="49"/>
        <v>117</v>
      </c>
      <c r="N1574" s="108">
        <v>0</v>
      </c>
    </row>
    <row r="1575" spans="1:14" ht="13.5" thickBot="1" x14ac:dyDescent="0.25">
      <c r="A1575" s="90" t="str">
        <f t="shared" si="48"/>
        <v>DMR-CPROLLOFFRECYRENT10</v>
      </c>
      <c r="B1575" s="105" t="s">
        <v>947</v>
      </c>
      <c r="C1575" s="105" t="s">
        <v>391</v>
      </c>
      <c r="D1575" s="105" t="s">
        <v>360</v>
      </c>
      <c r="E1575" s="105" t="s">
        <v>360</v>
      </c>
      <c r="F1575" s="105"/>
      <c r="G1575" s="105"/>
      <c r="H1575" s="105" t="s">
        <v>848</v>
      </c>
      <c r="I1575" s="106">
        <v>3520</v>
      </c>
      <c r="J1575" s="105" t="s">
        <v>1040</v>
      </c>
      <c r="K1575" s="105" t="s">
        <v>1041</v>
      </c>
      <c r="L1575" s="107">
        <v>117</v>
      </c>
      <c r="M1575" s="105">
        <f t="shared" si="49"/>
        <v>117</v>
      </c>
      <c r="N1575" s="108">
        <v>0</v>
      </c>
    </row>
    <row r="1576" spans="1:14" ht="13.5" thickBot="1" x14ac:dyDescent="0.25">
      <c r="A1576" s="90" t="str">
        <f t="shared" si="48"/>
        <v>DMR-MILROLLOFFRECYRENT10</v>
      </c>
      <c r="B1576" s="105" t="s">
        <v>947</v>
      </c>
      <c r="C1576" s="105" t="s">
        <v>391</v>
      </c>
      <c r="D1576" s="105" t="s">
        <v>360</v>
      </c>
      <c r="E1576" s="105" t="s">
        <v>360</v>
      </c>
      <c r="F1576" s="105"/>
      <c r="G1576" s="105"/>
      <c r="H1576" s="105" t="s">
        <v>855</v>
      </c>
      <c r="I1576" s="106">
        <v>3520</v>
      </c>
      <c r="J1576" s="105" t="s">
        <v>1040</v>
      </c>
      <c r="K1576" s="105" t="s">
        <v>1041</v>
      </c>
      <c r="L1576" s="107">
        <v>117</v>
      </c>
      <c r="M1576" s="105">
        <f t="shared" si="49"/>
        <v>117</v>
      </c>
      <c r="N1576" s="108">
        <v>0</v>
      </c>
    </row>
    <row r="1577" spans="1:14" ht="13.5" thickBot="1" x14ac:dyDescent="0.25">
      <c r="A1577" s="90" t="str">
        <f t="shared" si="48"/>
        <v>DMR-PACROLLOFFRECYRENT10</v>
      </c>
      <c r="B1577" s="105" t="s">
        <v>947</v>
      </c>
      <c r="C1577" s="105" t="s">
        <v>391</v>
      </c>
      <c r="D1577" s="105" t="s">
        <v>360</v>
      </c>
      <c r="E1577" s="105" t="s">
        <v>360</v>
      </c>
      <c r="F1577" s="105"/>
      <c r="G1577" s="105"/>
      <c r="H1577" s="105" t="s">
        <v>856</v>
      </c>
      <c r="I1577" s="106">
        <v>3520</v>
      </c>
      <c r="J1577" s="105" t="s">
        <v>1040</v>
      </c>
      <c r="K1577" s="105" t="s">
        <v>1041</v>
      </c>
      <c r="L1577" s="107">
        <v>117</v>
      </c>
      <c r="M1577" s="105">
        <f t="shared" si="49"/>
        <v>117</v>
      </c>
      <c r="N1577" s="108">
        <v>0</v>
      </c>
    </row>
    <row r="1578" spans="1:14" ht="13.5" thickBot="1" x14ac:dyDescent="0.25">
      <c r="A1578" s="90" t="str">
        <f t="shared" si="48"/>
        <v>DMR-TACROLLOFFRECYRENT10</v>
      </c>
      <c r="B1578" s="105" t="s">
        <v>947</v>
      </c>
      <c r="C1578" s="105" t="s">
        <v>391</v>
      </c>
      <c r="D1578" s="105" t="s">
        <v>360</v>
      </c>
      <c r="E1578" s="105" t="s">
        <v>360</v>
      </c>
      <c r="F1578" s="105"/>
      <c r="G1578" s="105"/>
      <c r="H1578" s="105" t="s">
        <v>857</v>
      </c>
      <c r="I1578" s="106">
        <v>3520</v>
      </c>
      <c r="J1578" s="105" t="s">
        <v>1040</v>
      </c>
      <c r="K1578" s="105" t="s">
        <v>1041</v>
      </c>
      <c r="L1578" s="107">
        <v>117</v>
      </c>
      <c r="M1578" s="105">
        <f t="shared" si="49"/>
        <v>117</v>
      </c>
      <c r="N1578" s="108">
        <v>0</v>
      </c>
    </row>
    <row r="1579" spans="1:14" ht="13.5" thickBot="1" x14ac:dyDescent="0.25">
      <c r="A1579" s="90" t="str">
        <f t="shared" si="48"/>
        <v>ROLLOFFRECYRENT12</v>
      </c>
      <c r="B1579" s="105" t="s">
        <v>947</v>
      </c>
      <c r="C1579" s="105" t="s">
        <v>391</v>
      </c>
      <c r="D1579" s="105" t="s">
        <v>360</v>
      </c>
      <c r="E1579" s="105" t="s">
        <v>360</v>
      </c>
      <c r="F1579" s="105"/>
      <c r="G1579" s="105"/>
      <c r="H1579" s="105"/>
      <c r="I1579" s="106">
        <v>3521</v>
      </c>
      <c r="J1579" s="105" t="s">
        <v>286</v>
      </c>
      <c r="K1579" s="105" t="s">
        <v>810</v>
      </c>
      <c r="L1579" s="107">
        <v>115</v>
      </c>
      <c r="M1579" s="105">
        <f t="shared" si="49"/>
        <v>115</v>
      </c>
      <c r="N1579" s="108">
        <v>0</v>
      </c>
    </row>
    <row r="1580" spans="1:14" ht="13.5" thickBot="1" x14ac:dyDescent="0.25">
      <c r="A1580" s="90" t="str">
        <f t="shared" si="48"/>
        <v>DMRROLLOFFRECYRENT12</v>
      </c>
      <c r="B1580" s="105" t="s">
        <v>947</v>
      </c>
      <c r="C1580" s="105" t="s">
        <v>391</v>
      </c>
      <c r="D1580" s="105" t="s">
        <v>360</v>
      </c>
      <c r="E1580" s="105" t="s">
        <v>360</v>
      </c>
      <c r="F1580" s="105"/>
      <c r="G1580" s="105"/>
      <c r="H1580" s="105" t="s">
        <v>780</v>
      </c>
      <c r="I1580" s="106">
        <v>3521</v>
      </c>
      <c r="J1580" s="105" t="s">
        <v>286</v>
      </c>
      <c r="K1580" s="105" t="s">
        <v>810</v>
      </c>
      <c r="L1580" s="107">
        <v>117</v>
      </c>
      <c r="M1580" s="105">
        <f t="shared" si="49"/>
        <v>117</v>
      </c>
      <c r="N1580" s="108">
        <v>0</v>
      </c>
    </row>
    <row r="1581" spans="1:14" ht="13.5" thickBot="1" x14ac:dyDescent="0.25">
      <c r="A1581" s="90" t="str">
        <f t="shared" si="48"/>
        <v>DMR-BROLLOFFRECYRENT12</v>
      </c>
      <c r="B1581" s="105" t="s">
        <v>947</v>
      </c>
      <c r="C1581" s="105" t="s">
        <v>391</v>
      </c>
      <c r="D1581" s="105" t="s">
        <v>360</v>
      </c>
      <c r="E1581" s="105" t="s">
        <v>360</v>
      </c>
      <c r="F1581" s="105"/>
      <c r="G1581" s="105"/>
      <c r="H1581" s="105" t="s">
        <v>846</v>
      </c>
      <c r="I1581" s="106">
        <v>3521</v>
      </c>
      <c r="J1581" s="105" t="s">
        <v>286</v>
      </c>
      <c r="K1581" s="105" t="s">
        <v>810</v>
      </c>
      <c r="L1581" s="107">
        <v>117</v>
      </c>
      <c r="M1581" s="105">
        <f t="shared" si="49"/>
        <v>117</v>
      </c>
      <c r="N1581" s="108">
        <v>0</v>
      </c>
    </row>
    <row r="1582" spans="1:14" ht="13.5" thickBot="1" x14ac:dyDescent="0.25">
      <c r="A1582" s="90" t="str">
        <f t="shared" si="48"/>
        <v>DMR-BLROLLOFFRECYRENT12</v>
      </c>
      <c r="B1582" s="105" t="s">
        <v>947</v>
      </c>
      <c r="C1582" s="105" t="s">
        <v>391</v>
      </c>
      <c r="D1582" s="105" t="s">
        <v>360</v>
      </c>
      <c r="E1582" s="105" t="s">
        <v>360</v>
      </c>
      <c r="F1582" s="105"/>
      <c r="G1582" s="105"/>
      <c r="H1582" s="105" t="s">
        <v>847</v>
      </c>
      <c r="I1582" s="106">
        <v>3521</v>
      </c>
      <c r="J1582" s="105" t="s">
        <v>286</v>
      </c>
      <c r="K1582" s="105" t="s">
        <v>810</v>
      </c>
      <c r="L1582" s="107">
        <v>117</v>
      </c>
      <c r="M1582" s="105">
        <f t="shared" si="49"/>
        <v>117</v>
      </c>
      <c r="N1582" s="108">
        <v>0</v>
      </c>
    </row>
    <row r="1583" spans="1:14" ht="13.5" thickBot="1" x14ac:dyDescent="0.25">
      <c r="A1583" s="90" t="str">
        <f t="shared" si="48"/>
        <v>DMR-CPROLLOFFRECYRENT12</v>
      </c>
      <c r="B1583" s="105" t="s">
        <v>947</v>
      </c>
      <c r="C1583" s="105" t="s">
        <v>391</v>
      </c>
      <c r="D1583" s="105" t="s">
        <v>360</v>
      </c>
      <c r="E1583" s="105" t="s">
        <v>360</v>
      </c>
      <c r="F1583" s="105"/>
      <c r="G1583" s="105"/>
      <c r="H1583" s="105" t="s">
        <v>848</v>
      </c>
      <c r="I1583" s="106">
        <v>3521</v>
      </c>
      <c r="J1583" s="105" t="s">
        <v>286</v>
      </c>
      <c r="K1583" s="105" t="s">
        <v>810</v>
      </c>
      <c r="L1583" s="107">
        <v>117</v>
      </c>
      <c r="M1583" s="105">
        <f t="shared" si="49"/>
        <v>117</v>
      </c>
      <c r="N1583" s="108">
        <v>0</v>
      </c>
    </row>
    <row r="1584" spans="1:14" ht="13.5" thickBot="1" x14ac:dyDescent="0.25">
      <c r="A1584" s="90" t="str">
        <f t="shared" si="48"/>
        <v>DMR-MILROLLOFFRECYRENT12</v>
      </c>
      <c r="B1584" s="105" t="s">
        <v>947</v>
      </c>
      <c r="C1584" s="105" t="s">
        <v>391</v>
      </c>
      <c r="D1584" s="105" t="s">
        <v>360</v>
      </c>
      <c r="E1584" s="105" t="s">
        <v>360</v>
      </c>
      <c r="F1584" s="105"/>
      <c r="G1584" s="105"/>
      <c r="H1584" s="105" t="s">
        <v>855</v>
      </c>
      <c r="I1584" s="106">
        <v>3521</v>
      </c>
      <c r="J1584" s="105" t="s">
        <v>286</v>
      </c>
      <c r="K1584" s="105" t="s">
        <v>810</v>
      </c>
      <c r="L1584" s="107">
        <v>117</v>
      </c>
      <c r="M1584" s="105">
        <f t="shared" si="49"/>
        <v>117</v>
      </c>
      <c r="N1584" s="108">
        <v>0</v>
      </c>
    </row>
    <row r="1585" spans="1:14" ht="13.5" thickBot="1" x14ac:dyDescent="0.25">
      <c r="A1585" s="90" t="str">
        <f t="shared" si="48"/>
        <v>DMR-PACROLLOFFRECYRENT12</v>
      </c>
      <c r="B1585" s="105" t="s">
        <v>947</v>
      </c>
      <c r="C1585" s="105" t="s">
        <v>391</v>
      </c>
      <c r="D1585" s="105" t="s">
        <v>360</v>
      </c>
      <c r="E1585" s="105" t="s">
        <v>360</v>
      </c>
      <c r="F1585" s="105"/>
      <c r="G1585" s="105"/>
      <c r="H1585" s="105" t="s">
        <v>856</v>
      </c>
      <c r="I1585" s="106">
        <v>3521</v>
      </c>
      <c r="J1585" s="105" t="s">
        <v>286</v>
      </c>
      <c r="K1585" s="105" t="s">
        <v>810</v>
      </c>
      <c r="L1585" s="107">
        <v>117</v>
      </c>
      <c r="M1585" s="105">
        <f t="shared" si="49"/>
        <v>117</v>
      </c>
      <c r="N1585" s="108">
        <v>0</v>
      </c>
    </row>
    <row r="1586" spans="1:14" ht="13.5" thickBot="1" x14ac:dyDescent="0.25">
      <c r="A1586" s="90" t="str">
        <f t="shared" si="48"/>
        <v>DMR-TACROLLOFFRECYRENT12</v>
      </c>
      <c r="B1586" s="105" t="s">
        <v>947</v>
      </c>
      <c r="C1586" s="105" t="s">
        <v>391</v>
      </c>
      <c r="D1586" s="105" t="s">
        <v>360</v>
      </c>
      <c r="E1586" s="105" t="s">
        <v>360</v>
      </c>
      <c r="F1586" s="105"/>
      <c r="G1586" s="105"/>
      <c r="H1586" s="105" t="s">
        <v>857</v>
      </c>
      <c r="I1586" s="106">
        <v>3521</v>
      </c>
      <c r="J1586" s="105" t="s">
        <v>286</v>
      </c>
      <c r="K1586" s="105" t="s">
        <v>810</v>
      </c>
      <c r="L1586" s="107">
        <v>117</v>
      </c>
      <c r="M1586" s="105">
        <f t="shared" si="49"/>
        <v>117</v>
      </c>
      <c r="N1586" s="108">
        <v>0</v>
      </c>
    </row>
    <row r="1587" spans="1:14" ht="13.5" thickBot="1" x14ac:dyDescent="0.25">
      <c r="A1587" s="90" t="str">
        <f t="shared" si="48"/>
        <v>ROLLOFFRECYRENT15</v>
      </c>
      <c r="B1587" s="105" t="s">
        <v>947</v>
      </c>
      <c r="C1587" s="105" t="s">
        <v>391</v>
      </c>
      <c r="D1587" s="105" t="s">
        <v>360</v>
      </c>
      <c r="E1587" s="105" t="s">
        <v>360</v>
      </c>
      <c r="F1587" s="105"/>
      <c r="G1587" s="105"/>
      <c r="H1587" s="105"/>
      <c r="I1587" s="106">
        <v>3522</v>
      </c>
      <c r="J1587" s="105" t="s">
        <v>287</v>
      </c>
      <c r="K1587" s="105" t="s">
        <v>811</v>
      </c>
      <c r="L1587" s="107">
        <v>115</v>
      </c>
      <c r="M1587" s="105">
        <f t="shared" si="49"/>
        <v>115</v>
      </c>
      <c r="N1587" s="108">
        <v>0</v>
      </c>
    </row>
    <row r="1588" spans="1:14" ht="13.5" thickBot="1" x14ac:dyDescent="0.25">
      <c r="A1588" s="90" t="str">
        <f t="shared" si="48"/>
        <v>DMRROLLOFFRECYRENT15</v>
      </c>
      <c r="B1588" s="105" t="s">
        <v>947</v>
      </c>
      <c r="C1588" s="105" t="s">
        <v>391</v>
      </c>
      <c r="D1588" s="105" t="s">
        <v>360</v>
      </c>
      <c r="E1588" s="105" t="s">
        <v>360</v>
      </c>
      <c r="F1588" s="105"/>
      <c r="G1588" s="105"/>
      <c r="H1588" s="105" t="s">
        <v>780</v>
      </c>
      <c r="I1588" s="106">
        <v>3522</v>
      </c>
      <c r="J1588" s="105" t="s">
        <v>287</v>
      </c>
      <c r="K1588" s="105" t="s">
        <v>811</v>
      </c>
      <c r="L1588" s="107">
        <v>117</v>
      </c>
      <c r="M1588" s="105">
        <f t="shared" si="49"/>
        <v>117</v>
      </c>
      <c r="N1588" s="108">
        <v>0</v>
      </c>
    </row>
    <row r="1589" spans="1:14" ht="13.5" thickBot="1" x14ac:dyDescent="0.25">
      <c r="A1589" s="90" t="str">
        <f t="shared" si="48"/>
        <v>DMR-BROLLOFFRECYRENT15</v>
      </c>
      <c r="B1589" s="105" t="s">
        <v>947</v>
      </c>
      <c r="C1589" s="105" t="s">
        <v>391</v>
      </c>
      <c r="D1589" s="105" t="s">
        <v>360</v>
      </c>
      <c r="E1589" s="105" t="s">
        <v>360</v>
      </c>
      <c r="F1589" s="105"/>
      <c r="G1589" s="105"/>
      <c r="H1589" s="105" t="s">
        <v>846</v>
      </c>
      <c r="I1589" s="106">
        <v>3522</v>
      </c>
      <c r="J1589" s="105" t="s">
        <v>287</v>
      </c>
      <c r="K1589" s="105" t="s">
        <v>811</v>
      </c>
      <c r="L1589" s="107">
        <v>117</v>
      </c>
      <c r="M1589" s="105">
        <f t="shared" si="49"/>
        <v>117</v>
      </c>
      <c r="N1589" s="108">
        <v>0</v>
      </c>
    </row>
    <row r="1590" spans="1:14" ht="13.5" thickBot="1" x14ac:dyDescent="0.25">
      <c r="A1590" s="90" t="str">
        <f t="shared" si="48"/>
        <v>DMR-BLROLLOFFRECYRENT15</v>
      </c>
      <c r="B1590" s="105" t="s">
        <v>947</v>
      </c>
      <c r="C1590" s="105" t="s">
        <v>391</v>
      </c>
      <c r="D1590" s="105" t="s">
        <v>360</v>
      </c>
      <c r="E1590" s="105" t="s">
        <v>360</v>
      </c>
      <c r="F1590" s="105"/>
      <c r="G1590" s="105"/>
      <c r="H1590" s="105" t="s">
        <v>847</v>
      </c>
      <c r="I1590" s="106">
        <v>3522</v>
      </c>
      <c r="J1590" s="105" t="s">
        <v>287</v>
      </c>
      <c r="K1590" s="105" t="s">
        <v>811</v>
      </c>
      <c r="L1590" s="107">
        <v>117</v>
      </c>
      <c r="M1590" s="105">
        <f t="shared" si="49"/>
        <v>117</v>
      </c>
      <c r="N1590" s="108">
        <v>0</v>
      </c>
    </row>
    <row r="1591" spans="1:14" ht="13.5" thickBot="1" x14ac:dyDescent="0.25">
      <c r="A1591" s="90" t="str">
        <f t="shared" si="48"/>
        <v>DMR-CPROLLOFFRECYRENT15</v>
      </c>
      <c r="B1591" s="105" t="s">
        <v>947</v>
      </c>
      <c r="C1591" s="105" t="s">
        <v>391</v>
      </c>
      <c r="D1591" s="105" t="s">
        <v>360</v>
      </c>
      <c r="E1591" s="105" t="s">
        <v>360</v>
      </c>
      <c r="F1591" s="105"/>
      <c r="G1591" s="105"/>
      <c r="H1591" s="105" t="s">
        <v>848</v>
      </c>
      <c r="I1591" s="106">
        <v>3522</v>
      </c>
      <c r="J1591" s="105" t="s">
        <v>287</v>
      </c>
      <c r="K1591" s="105" t="s">
        <v>811</v>
      </c>
      <c r="L1591" s="107">
        <v>117</v>
      </c>
      <c r="M1591" s="105">
        <f t="shared" si="49"/>
        <v>117</v>
      </c>
      <c r="N1591" s="108">
        <v>0</v>
      </c>
    </row>
    <row r="1592" spans="1:14" ht="13.5" thickBot="1" x14ac:dyDescent="0.25">
      <c r="A1592" s="90" t="str">
        <f t="shared" si="48"/>
        <v>DMR-MILROLLOFFRECYRENT15</v>
      </c>
      <c r="B1592" s="105" t="s">
        <v>947</v>
      </c>
      <c r="C1592" s="105" t="s">
        <v>391</v>
      </c>
      <c r="D1592" s="105" t="s">
        <v>360</v>
      </c>
      <c r="E1592" s="105" t="s">
        <v>360</v>
      </c>
      <c r="F1592" s="105"/>
      <c r="G1592" s="105"/>
      <c r="H1592" s="105" t="s">
        <v>855</v>
      </c>
      <c r="I1592" s="106">
        <v>3522</v>
      </c>
      <c r="J1592" s="105" t="s">
        <v>287</v>
      </c>
      <c r="K1592" s="105" t="s">
        <v>811</v>
      </c>
      <c r="L1592" s="107">
        <v>117</v>
      </c>
      <c r="M1592" s="105">
        <f t="shared" si="49"/>
        <v>117</v>
      </c>
      <c r="N1592" s="108">
        <v>0</v>
      </c>
    </row>
    <row r="1593" spans="1:14" ht="13.5" thickBot="1" x14ac:dyDescent="0.25">
      <c r="A1593" s="90" t="str">
        <f t="shared" si="48"/>
        <v>DMR-PACROLLOFFRECYRENT15</v>
      </c>
      <c r="B1593" s="105" t="s">
        <v>947</v>
      </c>
      <c r="C1593" s="105" t="s">
        <v>391</v>
      </c>
      <c r="D1593" s="105" t="s">
        <v>360</v>
      </c>
      <c r="E1593" s="105" t="s">
        <v>360</v>
      </c>
      <c r="F1593" s="105"/>
      <c r="G1593" s="105"/>
      <c r="H1593" s="105" t="s">
        <v>856</v>
      </c>
      <c r="I1593" s="106">
        <v>3522</v>
      </c>
      <c r="J1593" s="105" t="s">
        <v>287</v>
      </c>
      <c r="K1593" s="105" t="s">
        <v>811</v>
      </c>
      <c r="L1593" s="107">
        <v>117</v>
      </c>
      <c r="M1593" s="105">
        <f t="shared" si="49"/>
        <v>117</v>
      </c>
      <c r="N1593" s="108">
        <v>0</v>
      </c>
    </row>
    <row r="1594" spans="1:14" ht="13.5" thickBot="1" x14ac:dyDescent="0.25">
      <c r="A1594" s="90" t="str">
        <f t="shared" si="48"/>
        <v>DMR-TACROLLOFFRECYRENT15</v>
      </c>
      <c r="B1594" s="105" t="s">
        <v>947</v>
      </c>
      <c r="C1594" s="105" t="s">
        <v>391</v>
      </c>
      <c r="D1594" s="105" t="s">
        <v>360</v>
      </c>
      <c r="E1594" s="105" t="s">
        <v>360</v>
      </c>
      <c r="F1594" s="105"/>
      <c r="G1594" s="105"/>
      <c r="H1594" s="105" t="s">
        <v>857</v>
      </c>
      <c r="I1594" s="106">
        <v>3522</v>
      </c>
      <c r="J1594" s="105" t="s">
        <v>287</v>
      </c>
      <c r="K1594" s="105" t="s">
        <v>811</v>
      </c>
      <c r="L1594" s="107">
        <v>117</v>
      </c>
      <c r="M1594" s="105">
        <f t="shared" si="49"/>
        <v>117</v>
      </c>
      <c r="N1594" s="108">
        <v>0</v>
      </c>
    </row>
    <row r="1595" spans="1:14" ht="13.5" thickBot="1" x14ac:dyDescent="0.25">
      <c r="A1595" s="90" t="str">
        <f t="shared" si="48"/>
        <v>ROLLOFFRECYRENT20</v>
      </c>
      <c r="B1595" s="105" t="s">
        <v>947</v>
      </c>
      <c r="C1595" s="105" t="s">
        <v>391</v>
      </c>
      <c r="D1595" s="105" t="s">
        <v>360</v>
      </c>
      <c r="E1595" s="105" t="s">
        <v>360</v>
      </c>
      <c r="F1595" s="105" t="s">
        <v>1215</v>
      </c>
      <c r="G1595" s="105"/>
      <c r="H1595" s="105"/>
      <c r="I1595" s="106">
        <v>2403</v>
      </c>
      <c r="J1595" s="105" t="s">
        <v>288</v>
      </c>
      <c r="K1595" s="105" t="s">
        <v>812</v>
      </c>
      <c r="L1595" s="107">
        <v>115</v>
      </c>
      <c r="M1595" s="105">
        <f t="shared" si="49"/>
        <v>115</v>
      </c>
      <c r="N1595" s="108">
        <v>0</v>
      </c>
    </row>
    <row r="1596" spans="1:14" ht="13.5" thickBot="1" x14ac:dyDescent="0.25">
      <c r="A1596" s="90" t="str">
        <f t="shared" si="48"/>
        <v>DMRROLLOFFRECYRENT20</v>
      </c>
      <c r="B1596" s="105" t="s">
        <v>947</v>
      </c>
      <c r="C1596" s="105" t="s">
        <v>391</v>
      </c>
      <c r="D1596" s="105" t="s">
        <v>360</v>
      </c>
      <c r="E1596" s="105" t="s">
        <v>360</v>
      </c>
      <c r="F1596" s="105" t="s">
        <v>1215</v>
      </c>
      <c r="G1596" s="105"/>
      <c r="H1596" s="105" t="s">
        <v>780</v>
      </c>
      <c r="I1596" s="106">
        <v>2403</v>
      </c>
      <c r="J1596" s="105" t="s">
        <v>288</v>
      </c>
      <c r="K1596" s="105" t="s">
        <v>812</v>
      </c>
      <c r="L1596" s="107">
        <v>117</v>
      </c>
      <c r="M1596" s="105">
        <f t="shared" si="49"/>
        <v>117</v>
      </c>
      <c r="N1596" s="108">
        <v>0</v>
      </c>
    </row>
    <row r="1597" spans="1:14" ht="13.5" thickBot="1" x14ac:dyDescent="0.25">
      <c r="A1597" s="90" t="str">
        <f t="shared" si="48"/>
        <v>DMR-BROLLOFFRECYRENT20</v>
      </c>
      <c r="B1597" s="105" t="s">
        <v>947</v>
      </c>
      <c r="C1597" s="105" t="s">
        <v>391</v>
      </c>
      <c r="D1597" s="105" t="s">
        <v>360</v>
      </c>
      <c r="E1597" s="105" t="s">
        <v>360</v>
      </c>
      <c r="F1597" s="105" t="s">
        <v>1215</v>
      </c>
      <c r="G1597" s="105"/>
      <c r="H1597" s="105" t="s">
        <v>846</v>
      </c>
      <c r="I1597" s="106">
        <v>2403</v>
      </c>
      <c r="J1597" s="105" t="s">
        <v>288</v>
      </c>
      <c r="K1597" s="105" t="s">
        <v>812</v>
      </c>
      <c r="L1597" s="107">
        <v>117</v>
      </c>
      <c r="M1597" s="105">
        <f t="shared" si="49"/>
        <v>117</v>
      </c>
      <c r="N1597" s="108">
        <v>0</v>
      </c>
    </row>
    <row r="1598" spans="1:14" ht="13.5" thickBot="1" x14ac:dyDescent="0.25">
      <c r="A1598" s="90" t="str">
        <f t="shared" si="48"/>
        <v>DMR-BLROLLOFFRECYRENT20</v>
      </c>
      <c r="B1598" s="105" t="s">
        <v>947</v>
      </c>
      <c r="C1598" s="105" t="s">
        <v>391</v>
      </c>
      <c r="D1598" s="105" t="s">
        <v>360</v>
      </c>
      <c r="E1598" s="105" t="s">
        <v>360</v>
      </c>
      <c r="F1598" s="105" t="s">
        <v>1215</v>
      </c>
      <c r="G1598" s="105"/>
      <c r="H1598" s="105" t="s">
        <v>847</v>
      </c>
      <c r="I1598" s="106">
        <v>2403</v>
      </c>
      <c r="J1598" s="105" t="s">
        <v>288</v>
      </c>
      <c r="K1598" s="105" t="s">
        <v>812</v>
      </c>
      <c r="L1598" s="107">
        <v>117</v>
      </c>
      <c r="M1598" s="105">
        <f t="shared" si="49"/>
        <v>117</v>
      </c>
      <c r="N1598" s="108">
        <v>0</v>
      </c>
    </row>
    <row r="1599" spans="1:14" ht="13.5" thickBot="1" x14ac:dyDescent="0.25">
      <c r="A1599" s="90" t="str">
        <f t="shared" si="48"/>
        <v>DMR-CPROLLOFFRECYRENT20</v>
      </c>
      <c r="B1599" s="105" t="s">
        <v>947</v>
      </c>
      <c r="C1599" s="105" t="s">
        <v>391</v>
      </c>
      <c r="D1599" s="105" t="s">
        <v>360</v>
      </c>
      <c r="E1599" s="105" t="s">
        <v>360</v>
      </c>
      <c r="F1599" s="105" t="s">
        <v>1215</v>
      </c>
      <c r="G1599" s="105"/>
      <c r="H1599" s="105" t="s">
        <v>848</v>
      </c>
      <c r="I1599" s="106">
        <v>2403</v>
      </c>
      <c r="J1599" s="105" t="s">
        <v>288</v>
      </c>
      <c r="K1599" s="105" t="s">
        <v>812</v>
      </c>
      <c r="L1599" s="107">
        <v>117</v>
      </c>
      <c r="M1599" s="105">
        <f t="shared" si="49"/>
        <v>117</v>
      </c>
      <c r="N1599" s="108">
        <v>0</v>
      </c>
    </row>
    <row r="1600" spans="1:14" ht="13.5" thickBot="1" x14ac:dyDescent="0.25">
      <c r="A1600" s="90" t="str">
        <f t="shared" si="48"/>
        <v>DMR-MILROLLOFFRECYRENT20</v>
      </c>
      <c r="B1600" s="105" t="s">
        <v>947</v>
      </c>
      <c r="C1600" s="105" t="s">
        <v>391</v>
      </c>
      <c r="D1600" s="105" t="s">
        <v>360</v>
      </c>
      <c r="E1600" s="105" t="s">
        <v>360</v>
      </c>
      <c r="F1600" s="105" t="s">
        <v>1215</v>
      </c>
      <c r="G1600" s="105"/>
      <c r="H1600" s="105" t="s">
        <v>855</v>
      </c>
      <c r="I1600" s="106">
        <v>2403</v>
      </c>
      <c r="J1600" s="105" t="s">
        <v>288</v>
      </c>
      <c r="K1600" s="105" t="s">
        <v>812</v>
      </c>
      <c r="L1600" s="107">
        <v>117</v>
      </c>
      <c r="M1600" s="105">
        <f t="shared" si="49"/>
        <v>117</v>
      </c>
      <c r="N1600" s="108">
        <v>0</v>
      </c>
    </row>
    <row r="1601" spans="1:14" ht="13.5" thickBot="1" x14ac:dyDescent="0.25">
      <c r="A1601" s="90" t="str">
        <f t="shared" si="48"/>
        <v>DMR-PACROLLOFFRECYRENT20</v>
      </c>
      <c r="B1601" s="105" t="s">
        <v>947</v>
      </c>
      <c r="C1601" s="105" t="s">
        <v>391</v>
      </c>
      <c r="D1601" s="105" t="s">
        <v>360</v>
      </c>
      <c r="E1601" s="105" t="s">
        <v>360</v>
      </c>
      <c r="F1601" s="105" t="s">
        <v>1215</v>
      </c>
      <c r="G1601" s="105"/>
      <c r="H1601" s="105" t="s">
        <v>856</v>
      </c>
      <c r="I1601" s="106">
        <v>2403</v>
      </c>
      <c r="J1601" s="105" t="s">
        <v>288</v>
      </c>
      <c r="K1601" s="105" t="s">
        <v>812</v>
      </c>
      <c r="L1601" s="107">
        <v>117</v>
      </c>
      <c r="M1601" s="105">
        <f t="shared" si="49"/>
        <v>117</v>
      </c>
      <c r="N1601" s="108">
        <v>0</v>
      </c>
    </row>
    <row r="1602" spans="1:14" ht="13.5" thickBot="1" x14ac:dyDescent="0.25">
      <c r="A1602" s="90" t="str">
        <f t="shared" si="48"/>
        <v>DMR-TACROLLOFFRECYRENT20</v>
      </c>
      <c r="B1602" s="105" t="s">
        <v>947</v>
      </c>
      <c r="C1602" s="105" t="s">
        <v>391</v>
      </c>
      <c r="D1602" s="105" t="s">
        <v>360</v>
      </c>
      <c r="E1602" s="105" t="s">
        <v>360</v>
      </c>
      <c r="F1602" s="105" t="s">
        <v>1215</v>
      </c>
      <c r="G1602" s="105"/>
      <c r="H1602" s="105" t="s">
        <v>857</v>
      </c>
      <c r="I1602" s="106">
        <v>2403</v>
      </c>
      <c r="J1602" s="105" t="s">
        <v>288</v>
      </c>
      <c r="K1602" s="105" t="s">
        <v>812</v>
      </c>
      <c r="L1602" s="107">
        <v>117</v>
      </c>
      <c r="M1602" s="105">
        <f t="shared" si="49"/>
        <v>117</v>
      </c>
      <c r="N1602" s="108">
        <v>0</v>
      </c>
    </row>
    <row r="1603" spans="1:14" ht="13.5" thickBot="1" x14ac:dyDescent="0.25">
      <c r="A1603" s="90" t="str">
        <f t="shared" ref="A1603:A1666" si="50">CONCATENATE(H1603,E1603,J1603)</f>
        <v>ROLLOFFRECYRENT25</v>
      </c>
      <c r="B1603" s="105" t="s">
        <v>947</v>
      </c>
      <c r="C1603" s="105" t="s">
        <v>391</v>
      </c>
      <c r="D1603" s="105" t="s">
        <v>360</v>
      </c>
      <c r="E1603" s="105" t="s">
        <v>360</v>
      </c>
      <c r="F1603" s="105" t="s">
        <v>1215</v>
      </c>
      <c r="G1603" s="105"/>
      <c r="H1603" s="105"/>
      <c r="I1603" s="106">
        <v>2503</v>
      </c>
      <c r="J1603" s="105" t="s">
        <v>289</v>
      </c>
      <c r="K1603" s="105" t="s">
        <v>813</v>
      </c>
      <c r="L1603" s="107">
        <v>115</v>
      </c>
      <c r="M1603" s="105">
        <f t="shared" ref="M1603:M1666" si="51">+IF(C1603="MONTHLY ARREARS",L1603,IF(C1603="ONCALL",L1603,(L1603/2)))</f>
        <v>115</v>
      </c>
      <c r="N1603" s="108">
        <v>0</v>
      </c>
    </row>
    <row r="1604" spans="1:14" ht="13.5" thickBot="1" x14ac:dyDescent="0.25">
      <c r="A1604" s="90" t="str">
        <f t="shared" si="50"/>
        <v>DMRROLLOFFRECYRENT25</v>
      </c>
      <c r="B1604" s="105" t="s">
        <v>947</v>
      </c>
      <c r="C1604" s="105" t="s">
        <v>391</v>
      </c>
      <c r="D1604" s="105" t="s">
        <v>360</v>
      </c>
      <c r="E1604" s="105" t="s">
        <v>360</v>
      </c>
      <c r="F1604" s="105" t="s">
        <v>1215</v>
      </c>
      <c r="G1604" s="105"/>
      <c r="H1604" s="105" t="s">
        <v>780</v>
      </c>
      <c r="I1604" s="106">
        <v>2503</v>
      </c>
      <c r="J1604" s="105" t="s">
        <v>289</v>
      </c>
      <c r="K1604" s="105" t="s">
        <v>813</v>
      </c>
      <c r="L1604" s="107">
        <v>117</v>
      </c>
      <c r="M1604" s="105">
        <f t="shared" si="51"/>
        <v>117</v>
      </c>
      <c r="N1604" s="108">
        <v>0</v>
      </c>
    </row>
    <row r="1605" spans="1:14" ht="13.5" thickBot="1" x14ac:dyDescent="0.25">
      <c r="A1605" s="90" t="str">
        <f t="shared" si="50"/>
        <v>DMR-BROLLOFFRECYRENT25</v>
      </c>
      <c r="B1605" s="105" t="s">
        <v>947</v>
      </c>
      <c r="C1605" s="105" t="s">
        <v>391</v>
      </c>
      <c r="D1605" s="105" t="s">
        <v>360</v>
      </c>
      <c r="E1605" s="105" t="s">
        <v>360</v>
      </c>
      <c r="F1605" s="105" t="s">
        <v>1215</v>
      </c>
      <c r="G1605" s="105"/>
      <c r="H1605" s="105" t="s">
        <v>846</v>
      </c>
      <c r="I1605" s="106">
        <v>2503</v>
      </c>
      <c r="J1605" s="105" t="s">
        <v>289</v>
      </c>
      <c r="K1605" s="105" t="s">
        <v>813</v>
      </c>
      <c r="L1605" s="107">
        <v>117</v>
      </c>
      <c r="M1605" s="105">
        <f t="shared" si="51"/>
        <v>117</v>
      </c>
      <c r="N1605" s="108">
        <v>0</v>
      </c>
    </row>
    <row r="1606" spans="1:14" ht="13.5" thickBot="1" x14ac:dyDescent="0.25">
      <c r="A1606" s="90" t="str">
        <f t="shared" si="50"/>
        <v>DMR-BLROLLOFFRECYRENT25</v>
      </c>
      <c r="B1606" s="105" t="s">
        <v>947</v>
      </c>
      <c r="C1606" s="105" t="s">
        <v>391</v>
      </c>
      <c r="D1606" s="105" t="s">
        <v>360</v>
      </c>
      <c r="E1606" s="105" t="s">
        <v>360</v>
      </c>
      <c r="F1606" s="105" t="s">
        <v>1215</v>
      </c>
      <c r="G1606" s="105"/>
      <c r="H1606" s="105" t="s">
        <v>847</v>
      </c>
      <c r="I1606" s="106">
        <v>2503</v>
      </c>
      <c r="J1606" s="105" t="s">
        <v>289</v>
      </c>
      <c r="K1606" s="105" t="s">
        <v>813</v>
      </c>
      <c r="L1606" s="107">
        <v>117</v>
      </c>
      <c r="M1606" s="105">
        <f t="shared" si="51"/>
        <v>117</v>
      </c>
      <c r="N1606" s="108">
        <v>0</v>
      </c>
    </row>
    <row r="1607" spans="1:14" ht="13.5" thickBot="1" x14ac:dyDescent="0.25">
      <c r="A1607" s="90" t="str">
        <f t="shared" si="50"/>
        <v>DMR-CPROLLOFFRECYRENT25</v>
      </c>
      <c r="B1607" s="105" t="s">
        <v>947</v>
      </c>
      <c r="C1607" s="105" t="s">
        <v>391</v>
      </c>
      <c r="D1607" s="105" t="s">
        <v>360</v>
      </c>
      <c r="E1607" s="105" t="s">
        <v>360</v>
      </c>
      <c r="F1607" s="105" t="s">
        <v>1215</v>
      </c>
      <c r="G1607" s="105"/>
      <c r="H1607" s="105" t="s">
        <v>848</v>
      </c>
      <c r="I1607" s="106">
        <v>2503</v>
      </c>
      <c r="J1607" s="105" t="s">
        <v>289</v>
      </c>
      <c r="K1607" s="105" t="s">
        <v>813</v>
      </c>
      <c r="L1607" s="107">
        <v>117</v>
      </c>
      <c r="M1607" s="105">
        <f t="shared" si="51"/>
        <v>117</v>
      </c>
      <c r="N1607" s="108">
        <v>0</v>
      </c>
    </row>
    <row r="1608" spans="1:14" ht="13.5" thickBot="1" x14ac:dyDescent="0.25">
      <c r="A1608" s="90" t="str">
        <f t="shared" si="50"/>
        <v>DMR-MILROLLOFFRECYRENT25</v>
      </c>
      <c r="B1608" s="105" t="s">
        <v>947</v>
      </c>
      <c r="C1608" s="105" t="s">
        <v>391</v>
      </c>
      <c r="D1608" s="105" t="s">
        <v>360</v>
      </c>
      <c r="E1608" s="105" t="s">
        <v>360</v>
      </c>
      <c r="F1608" s="105" t="s">
        <v>1215</v>
      </c>
      <c r="G1608" s="105"/>
      <c r="H1608" s="105" t="s">
        <v>855</v>
      </c>
      <c r="I1608" s="106">
        <v>2503</v>
      </c>
      <c r="J1608" s="105" t="s">
        <v>289</v>
      </c>
      <c r="K1608" s="105" t="s">
        <v>813</v>
      </c>
      <c r="L1608" s="107">
        <v>117</v>
      </c>
      <c r="M1608" s="105">
        <f t="shared" si="51"/>
        <v>117</v>
      </c>
      <c r="N1608" s="108">
        <v>0</v>
      </c>
    </row>
    <row r="1609" spans="1:14" ht="13.5" thickBot="1" x14ac:dyDescent="0.25">
      <c r="A1609" s="90" t="str">
        <f t="shared" si="50"/>
        <v>DMR-PACROLLOFFRECYRENT25</v>
      </c>
      <c r="B1609" s="105" t="s">
        <v>947</v>
      </c>
      <c r="C1609" s="105" t="s">
        <v>391</v>
      </c>
      <c r="D1609" s="105" t="s">
        <v>360</v>
      </c>
      <c r="E1609" s="105" t="s">
        <v>360</v>
      </c>
      <c r="F1609" s="105" t="s">
        <v>1215</v>
      </c>
      <c r="G1609" s="105"/>
      <c r="H1609" s="105" t="s">
        <v>856</v>
      </c>
      <c r="I1609" s="106">
        <v>2503</v>
      </c>
      <c r="J1609" s="105" t="s">
        <v>289</v>
      </c>
      <c r="K1609" s="105" t="s">
        <v>813</v>
      </c>
      <c r="L1609" s="107">
        <v>117</v>
      </c>
      <c r="M1609" s="105">
        <f t="shared" si="51"/>
        <v>117</v>
      </c>
      <c r="N1609" s="108">
        <v>0</v>
      </c>
    </row>
    <row r="1610" spans="1:14" ht="13.5" thickBot="1" x14ac:dyDescent="0.25">
      <c r="A1610" s="90" t="str">
        <f t="shared" si="50"/>
        <v>DMR-TACROLLOFFRECYRENT25</v>
      </c>
      <c r="B1610" s="105" t="s">
        <v>947</v>
      </c>
      <c r="C1610" s="105" t="s">
        <v>391</v>
      </c>
      <c r="D1610" s="105" t="s">
        <v>360</v>
      </c>
      <c r="E1610" s="105" t="s">
        <v>360</v>
      </c>
      <c r="F1610" s="105" t="s">
        <v>1215</v>
      </c>
      <c r="G1610" s="105"/>
      <c r="H1610" s="105" t="s">
        <v>857</v>
      </c>
      <c r="I1610" s="106">
        <v>2503</v>
      </c>
      <c r="J1610" s="105" t="s">
        <v>289</v>
      </c>
      <c r="K1610" s="105" t="s">
        <v>813</v>
      </c>
      <c r="L1610" s="107">
        <v>117</v>
      </c>
      <c r="M1610" s="105">
        <f t="shared" si="51"/>
        <v>117</v>
      </c>
      <c r="N1610" s="108">
        <v>0</v>
      </c>
    </row>
    <row r="1611" spans="1:14" ht="13.5" thickBot="1" x14ac:dyDescent="0.25">
      <c r="A1611" s="90" t="str">
        <f t="shared" si="50"/>
        <v>ROLLOFFRECYRENT30</v>
      </c>
      <c r="B1611" s="105" t="s">
        <v>947</v>
      </c>
      <c r="C1611" s="105" t="s">
        <v>391</v>
      </c>
      <c r="D1611" s="105" t="s">
        <v>360</v>
      </c>
      <c r="E1611" s="105" t="s">
        <v>360</v>
      </c>
      <c r="F1611" s="105" t="s">
        <v>1215</v>
      </c>
      <c r="G1611" s="105"/>
      <c r="H1611" s="105"/>
      <c r="I1611" s="106">
        <v>2410</v>
      </c>
      <c r="J1611" s="105" t="s">
        <v>290</v>
      </c>
      <c r="K1611" s="105" t="s">
        <v>814</v>
      </c>
      <c r="L1611" s="107">
        <v>115</v>
      </c>
      <c r="M1611" s="105">
        <f t="shared" si="51"/>
        <v>115</v>
      </c>
      <c r="N1611" s="108">
        <v>0</v>
      </c>
    </row>
    <row r="1612" spans="1:14" ht="13.5" thickBot="1" x14ac:dyDescent="0.25">
      <c r="A1612" s="90" t="str">
        <f t="shared" si="50"/>
        <v>DMRROLLOFFRECYRENT30</v>
      </c>
      <c r="B1612" s="105" t="s">
        <v>947</v>
      </c>
      <c r="C1612" s="105" t="s">
        <v>391</v>
      </c>
      <c r="D1612" s="105" t="s">
        <v>360</v>
      </c>
      <c r="E1612" s="105" t="s">
        <v>360</v>
      </c>
      <c r="F1612" s="105" t="s">
        <v>1215</v>
      </c>
      <c r="G1612" s="105"/>
      <c r="H1612" s="105" t="s">
        <v>780</v>
      </c>
      <c r="I1612" s="106">
        <v>2410</v>
      </c>
      <c r="J1612" s="105" t="s">
        <v>290</v>
      </c>
      <c r="K1612" s="105" t="s">
        <v>814</v>
      </c>
      <c r="L1612" s="107">
        <v>117</v>
      </c>
      <c r="M1612" s="105">
        <f t="shared" si="51"/>
        <v>117</v>
      </c>
      <c r="N1612" s="108">
        <v>0</v>
      </c>
    </row>
    <row r="1613" spans="1:14" ht="13.5" thickBot="1" x14ac:dyDescent="0.25">
      <c r="A1613" s="90" t="str">
        <f t="shared" si="50"/>
        <v>DMR-BROLLOFFRECYRENT30</v>
      </c>
      <c r="B1613" s="105" t="s">
        <v>947</v>
      </c>
      <c r="C1613" s="105" t="s">
        <v>391</v>
      </c>
      <c r="D1613" s="105" t="s">
        <v>360</v>
      </c>
      <c r="E1613" s="105" t="s">
        <v>360</v>
      </c>
      <c r="F1613" s="105" t="s">
        <v>1215</v>
      </c>
      <c r="G1613" s="105"/>
      <c r="H1613" s="105" t="s">
        <v>846</v>
      </c>
      <c r="I1613" s="106">
        <v>2410</v>
      </c>
      <c r="J1613" s="105" t="s">
        <v>290</v>
      </c>
      <c r="K1613" s="105" t="s">
        <v>814</v>
      </c>
      <c r="L1613" s="107">
        <v>117</v>
      </c>
      <c r="M1613" s="105">
        <f t="shared" si="51"/>
        <v>117</v>
      </c>
      <c r="N1613" s="108">
        <v>0</v>
      </c>
    </row>
    <row r="1614" spans="1:14" ht="13.5" thickBot="1" x14ac:dyDescent="0.25">
      <c r="A1614" s="90" t="str">
        <f t="shared" si="50"/>
        <v>DMR-BLROLLOFFRECYRENT30</v>
      </c>
      <c r="B1614" s="105" t="s">
        <v>947</v>
      </c>
      <c r="C1614" s="105" t="s">
        <v>391</v>
      </c>
      <c r="D1614" s="105" t="s">
        <v>360</v>
      </c>
      <c r="E1614" s="105" t="s">
        <v>360</v>
      </c>
      <c r="F1614" s="105" t="s">
        <v>1215</v>
      </c>
      <c r="G1614" s="105"/>
      <c r="H1614" s="105" t="s">
        <v>847</v>
      </c>
      <c r="I1614" s="106">
        <v>2410</v>
      </c>
      <c r="J1614" s="105" t="s">
        <v>290</v>
      </c>
      <c r="K1614" s="105" t="s">
        <v>814</v>
      </c>
      <c r="L1614" s="107">
        <v>117</v>
      </c>
      <c r="M1614" s="105">
        <f t="shared" si="51"/>
        <v>117</v>
      </c>
      <c r="N1614" s="108">
        <v>0</v>
      </c>
    </row>
    <row r="1615" spans="1:14" ht="13.5" thickBot="1" x14ac:dyDescent="0.25">
      <c r="A1615" s="90" t="str">
        <f t="shared" si="50"/>
        <v>DMR-CPROLLOFFRECYRENT30</v>
      </c>
      <c r="B1615" s="105" t="s">
        <v>947</v>
      </c>
      <c r="C1615" s="105" t="s">
        <v>391</v>
      </c>
      <c r="D1615" s="105" t="s">
        <v>360</v>
      </c>
      <c r="E1615" s="105" t="s">
        <v>360</v>
      </c>
      <c r="F1615" s="105" t="s">
        <v>1215</v>
      </c>
      <c r="G1615" s="105"/>
      <c r="H1615" s="105" t="s">
        <v>848</v>
      </c>
      <c r="I1615" s="106">
        <v>2410</v>
      </c>
      <c r="J1615" s="105" t="s">
        <v>290</v>
      </c>
      <c r="K1615" s="105" t="s">
        <v>814</v>
      </c>
      <c r="L1615" s="107">
        <v>117</v>
      </c>
      <c r="M1615" s="105">
        <f t="shared" si="51"/>
        <v>117</v>
      </c>
      <c r="N1615" s="108">
        <v>0</v>
      </c>
    </row>
    <row r="1616" spans="1:14" ht="13.5" thickBot="1" x14ac:dyDescent="0.25">
      <c r="A1616" s="90" t="str">
        <f t="shared" si="50"/>
        <v>DMR-MILROLLOFFRECYRENT30</v>
      </c>
      <c r="B1616" s="105" t="s">
        <v>947</v>
      </c>
      <c r="C1616" s="105" t="s">
        <v>391</v>
      </c>
      <c r="D1616" s="105" t="s">
        <v>360</v>
      </c>
      <c r="E1616" s="105" t="s">
        <v>360</v>
      </c>
      <c r="F1616" s="105" t="s">
        <v>1215</v>
      </c>
      <c r="G1616" s="105"/>
      <c r="H1616" s="105" t="s">
        <v>855</v>
      </c>
      <c r="I1616" s="106">
        <v>2410</v>
      </c>
      <c r="J1616" s="105" t="s">
        <v>290</v>
      </c>
      <c r="K1616" s="105" t="s">
        <v>814</v>
      </c>
      <c r="L1616" s="107">
        <v>117</v>
      </c>
      <c r="M1616" s="105">
        <f t="shared" si="51"/>
        <v>117</v>
      </c>
      <c r="N1616" s="108">
        <v>0</v>
      </c>
    </row>
    <row r="1617" spans="1:14" ht="13.5" thickBot="1" x14ac:dyDescent="0.25">
      <c r="A1617" s="90" t="str">
        <f t="shared" si="50"/>
        <v>DMR-PACROLLOFFRECYRENT30</v>
      </c>
      <c r="B1617" s="105" t="s">
        <v>947</v>
      </c>
      <c r="C1617" s="105" t="s">
        <v>391</v>
      </c>
      <c r="D1617" s="105" t="s">
        <v>360</v>
      </c>
      <c r="E1617" s="105" t="s">
        <v>360</v>
      </c>
      <c r="F1617" s="105" t="s">
        <v>1215</v>
      </c>
      <c r="G1617" s="105"/>
      <c r="H1617" s="105" t="s">
        <v>856</v>
      </c>
      <c r="I1617" s="106">
        <v>2410</v>
      </c>
      <c r="J1617" s="105" t="s">
        <v>290</v>
      </c>
      <c r="K1617" s="105" t="s">
        <v>814</v>
      </c>
      <c r="L1617" s="107">
        <v>117</v>
      </c>
      <c r="M1617" s="105">
        <f t="shared" si="51"/>
        <v>117</v>
      </c>
      <c r="N1617" s="108">
        <v>0</v>
      </c>
    </row>
    <row r="1618" spans="1:14" ht="13.5" thickBot="1" x14ac:dyDescent="0.25">
      <c r="A1618" s="90" t="str">
        <f t="shared" si="50"/>
        <v>DMR-TACROLLOFFRECYRENT30</v>
      </c>
      <c r="B1618" s="105" t="s">
        <v>947</v>
      </c>
      <c r="C1618" s="105" t="s">
        <v>391</v>
      </c>
      <c r="D1618" s="105" t="s">
        <v>360</v>
      </c>
      <c r="E1618" s="105" t="s">
        <v>360</v>
      </c>
      <c r="F1618" s="105" t="s">
        <v>1215</v>
      </c>
      <c r="G1618" s="105"/>
      <c r="H1618" s="105" t="s">
        <v>857</v>
      </c>
      <c r="I1618" s="106">
        <v>2410</v>
      </c>
      <c r="J1618" s="105" t="s">
        <v>290</v>
      </c>
      <c r="K1618" s="105" t="s">
        <v>814</v>
      </c>
      <c r="L1618" s="107">
        <v>117</v>
      </c>
      <c r="M1618" s="105">
        <f t="shared" si="51"/>
        <v>117</v>
      </c>
      <c r="N1618" s="108">
        <v>0</v>
      </c>
    </row>
    <row r="1619" spans="1:14" ht="13.5" thickBot="1" x14ac:dyDescent="0.25">
      <c r="A1619" s="90" t="str">
        <f t="shared" si="50"/>
        <v>ROLLOFFRECYRENT40</v>
      </c>
      <c r="B1619" s="105" t="s">
        <v>947</v>
      </c>
      <c r="C1619" s="105" t="s">
        <v>391</v>
      </c>
      <c r="D1619" s="105" t="s">
        <v>360</v>
      </c>
      <c r="E1619" s="105" t="s">
        <v>360</v>
      </c>
      <c r="F1619" s="105" t="s">
        <v>1215</v>
      </c>
      <c r="G1619" s="105"/>
      <c r="H1619" s="105"/>
      <c r="I1619" s="106">
        <v>2411</v>
      </c>
      <c r="J1619" s="105" t="s">
        <v>291</v>
      </c>
      <c r="K1619" s="105" t="s">
        <v>815</v>
      </c>
      <c r="L1619" s="107">
        <v>115</v>
      </c>
      <c r="M1619" s="105">
        <f t="shared" si="51"/>
        <v>115</v>
      </c>
      <c r="N1619" s="108">
        <v>0</v>
      </c>
    </row>
    <row r="1620" spans="1:14" ht="13.5" thickBot="1" x14ac:dyDescent="0.25">
      <c r="A1620" s="90" t="str">
        <f t="shared" si="50"/>
        <v>DMRROLLOFFRECYRENT40</v>
      </c>
      <c r="B1620" s="105" t="s">
        <v>947</v>
      </c>
      <c r="C1620" s="105" t="s">
        <v>391</v>
      </c>
      <c r="D1620" s="105" t="s">
        <v>360</v>
      </c>
      <c r="E1620" s="105" t="s">
        <v>360</v>
      </c>
      <c r="F1620" s="105" t="s">
        <v>1215</v>
      </c>
      <c r="G1620" s="105"/>
      <c r="H1620" s="105" t="s">
        <v>780</v>
      </c>
      <c r="I1620" s="106">
        <v>2411</v>
      </c>
      <c r="J1620" s="105" t="s">
        <v>291</v>
      </c>
      <c r="K1620" s="105" t="s">
        <v>815</v>
      </c>
      <c r="L1620" s="107">
        <v>117</v>
      </c>
      <c r="M1620" s="105">
        <f t="shared" si="51"/>
        <v>117</v>
      </c>
      <c r="N1620" s="108">
        <v>0</v>
      </c>
    </row>
    <row r="1621" spans="1:14" ht="13.5" thickBot="1" x14ac:dyDescent="0.25">
      <c r="A1621" s="90" t="str">
        <f t="shared" si="50"/>
        <v>DMR-BROLLOFFRECYRENT40</v>
      </c>
      <c r="B1621" s="105" t="s">
        <v>947</v>
      </c>
      <c r="C1621" s="105" t="s">
        <v>391</v>
      </c>
      <c r="D1621" s="105" t="s">
        <v>360</v>
      </c>
      <c r="E1621" s="105" t="s">
        <v>360</v>
      </c>
      <c r="F1621" s="105" t="s">
        <v>1215</v>
      </c>
      <c r="G1621" s="105"/>
      <c r="H1621" s="105" t="s">
        <v>846</v>
      </c>
      <c r="I1621" s="106">
        <v>2411</v>
      </c>
      <c r="J1621" s="105" t="s">
        <v>291</v>
      </c>
      <c r="K1621" s="105" t="s">
        <v>815</v>
      </c>
      <c r="L1621" s="107">
        <v>117</v>
      </c>
      <c r="M1621" s="105">
        <f t="shared" si="51"/>
        <v>117</v>
      </c>
      <c r="N1621" s="108">
        <v>0</v>
      </c>
    </row>
    <row r="1622" spans="1:14" ht="13.5" thickBot="1" x14ac:dyDescent="0.25">
      <c r="A1622" s="90" t="str">
        <f t="shared" si="50"/>
        <v>DMR-BLROLLOFFRECYRENT40</v>
      </c>
      <c r="B1622" s="105" t="s">
        <v>947</v>
      </c>
      <c r="C1622" s="105" t="s">
        <v>391</v>
      </c>
      <c r="D1622" s="105" t="s">
        <v>360</v>
      </c>
      <c r="E1622" s="105" t="s">
        <v>360</v>
      </c>
      <c r="F1622" s="105" t="s">
        <v>1215</v>
      </c>
      <c r="G1622" s="105"/>
      <c r="H1622" s="105" t="s">
        <v>847</v>
      </c>
      <c r="I1622" s="106">
        <v>2411</v>
      </c>
      <c r="J1622" s="105" t="s">
        <v>291</v>
      </c>
      <c r="K1622" s="105" t="s">
        <v>815</v>
      </c>
      <c r="L1622" s="107">
        <v>117</v>
      </c>
      <c r="M1622" s="105">
        <f t="shared" si="51"/>
        <v>117</v>
      </c>
      <c r="N1622" s="108">
        <v>0</v>
      </c>
    </row>
    <row r="1623" spans="1:14" ht="13.5" thickBot="1" x14ac:dyDescent="0.25">
      <c r="A1623" s="90" t="str">
        <f t="shared" si="50"/>
        <v>DMR-CPROLLOFFRECYRENT40</v>
      </c>
      <c r="B1623" s="105" t="s">
        <v>947</v>
      </c>
      <c r="C1623" s="105" t="s">
        <v>391</v>
      </c>
      <c r="D1623" s="105" t="s">
        <v>360</v>
      </c>
      <c r="E1623" s="105" t="s">
        <v>360</v>
      </c>
      <c r="F1623" s="105" t="s">
        <v>1215</v>
      </c>
      <c r="G1623" s="105"/>
      <c r="H1623" s="105" t="s">
        <v>848</v>
      </c>
      <c r="I1623" s="106">
        <v>2411</v>
      </c>
      <c r="J1623" s="105" t="s">
        <v>291</v>
      </c>
      <c r="K1623" s="105" t="s">
        <v>815</v>
      </c>
      <c r="L1623" s="107">
        <v>117</v>
      </c>
      <c r="M1623" s="105">
        <f t="shared" si="51"/>
        <v>117</v>
      </c>
      <c r="N1623" s="108">
        <v>0</v>
      </c>
    </row>
    <row r="1624" spans="1:14" ht="13.5" thickBot="1" x14ac:dyDescent="0.25">
      <c r="A1624" s="90" t="str">
        <f t="shared" si="50"/>
        <v>DMR-MILROLLOFFRECYRENT40</v>
      </c>
      <c r="B1624" s="105" t="s">
        <v>947</v>
      </c>
      <c r="C1624" s="105" t="s">
        <v>391</v>
      </c>
      <c r="D1624" s="105" t="s">
        <v>360</v>
      </c>
      <c r="E1624" s="105" t="s">
        <v>360</v>
      </c>
      <c r="F1624" s="105" t="s">
        <v>1215</v>
      </c>
      <c r="G1624" s="105"/>
      <c r="H1624" s="105" t="s">
        <v>855</v>
      </c>
      <c r="I1624" s="106">
        <v>2411</v>
      </c>
      <c r="J1624" s="105" t="s">
        <v>291</v>
      </c>
      <c r="K1624" s="105" t="s">
        <v>815</v>
      </c>
      <c r="L1624" s="107">
        <v>117</v>
      </c>
      <c r="M1624" s="105">
        <f t="shared" si="51"/>
        <v>117</v>
      </c>
      <c r="N1624" s="108">
        <v>0</v>
      </c>
    </row>
    <row r="1625" spans="1:14" ht="13.5" thickBot="1" x14ac:dyDescent="0.25">
      <c r="A1625" s="90" t="str">
        <f t="shared" si="50"/>
        <v>DMR-PACROLLOFFRECYRENT40</v>
      </c>
      <c r="B1625" s="105" t="s">
        <v>947</v>
      </c>
      <c r="C1625" s="105" t="s">
        <v>391</v>
      </c>
      <c r="D1625" s="105" t="s">
        <v>360</v>
      </c>
      <c r="E1625" s="105" t="s">
        <v>360</v>
      </c>
      <c r="F1625" s="105" t="s">
        <v>1215</v>
      </c>
      <c r="G1625" s="105"/>
      <c r="H1625" s="105" t="s">
        <v>856</v>
      </c>
      <c r="I1625" s="106">
        <v>2411</v>
      </c>
      <c r="J1625" s="105" t="s">
        <v>291</v>
      </c>
      <c r="K1625" s="105" t="s">
        <v>815</v>
      </c>
      <c r="L1625" s="107">
        <v>117</v>
      </c>
      <c r="M1625" s="105">
        <f t="shared" si="51"/>
        <v>117</v>
      </c>
      <c r="N1625" s="108">
        <v>0</v>
      </c>
    </row>
    <row r="1626" spans="1:14" ht="13.5" thickBot="1" x14ac:dyDescent="0.25">
      <c r="A1626" s="90" t="str">
        <f t="shared" si="50"/>
        <v>DMR-TACROLLOFFRECYRENT40</v>
      </c>
      <c r="B1626" s="105" t="s">
        <v>947</v>
      </c>
      <c r="C1626" s="105" t="s">
        <v>391</v>
      </c>
      <c r="D1626" s="105" t="s">
        <v>360</v>
      </c>
      <c r="E1626" s="105" t="s">
        <v>360</v>
      </c>
      <c r="F1626" s="105" t="s">
        <v>1215</v>
      </c>
      <c r="G1626" s="105"/>
      <c r="H1626" s="105" t="s">
        <v>857</v>
      </c>
      <c r="I1626" s="106">
        <v>2411</v>
      </c>
      <c r="J1626" s="105" t="s">
        <v>291</v>
      </c>
      <c r="K1626" s="105" t="s">
        <v>815</v>
      </c>
      <c r="L1626" s="107">
        <v>117</v>
      </c>
      <c r="M1626" s="105">
        <f t="shared" si="51"/>
        <v>117</v>
      </c>
      <c r="N1626" s="108">
        <v>0</v>
      </c>
    </row>
    <row r="1627" spans="1:14" ht="13.5" thickBot="1" x14ac:dyDescent="0.25">
      <c r="A1627" s="90" t="str">
        <f t="shared" si="50"/>
        <v>ROLLOFFRECYRENT50</v>
      </c>
      <c r="B1627" s="105" t="s">
        <v>947</v>
      </c>
      <c r="C1627" s="105" t="s">
        <v>391</v>
      </c>
      <c r="D1627" s="105" t="s">
        <v>360</v>
      </c>
      <c r="E1627" s="105" t="s">
        <v>360</v>
      </c>
      <c r="F1627" s="105" t="s">
        <v>1215</v>
      </c>
      <c r="G1627" s="105"/>
      <c r="H1627" s="105"/>
      <c r="I1627" s="106">
        <v>3283</v>
      </c>
      <c r="J1627" s="105" t="s">
        <v>292</v>
      </c>
      <c r="K1627" s="105" t="s">
        <v>816</v>
      </c>
      <c r="L1627" s="107">
        <v>115</v>
      </c>
      <c r="M1627" s="105">
        <f t="shared" si="51"/>
        <v>115</v>
      </c>
      <c r="N1627" s="108">
        <v>0</v>
      </c>
    </row>
    <row r="1628" spans="1:14" ht="13.5" thickBot="1" x14ac:dyDescent="0.25">
      <c r="A1628" s="90" t="str">
        <f t="shared" si="50"/>
        <v>DMRROLLOFFRECYRENT50</v>
      </c>
      <c r="B1628" s="105" t="s">
        <v>947</v>
      </c>
      <c r="C1628" s="105" t="s">
        <v>391</v>
      </c>
      <c r="D1628" s="105" t="s">
        <v>360</v>
      </c>
      <c r="E1628" s="105" t="s">
        <v>360</v>
      </c>
      <c r="F1628" s="105" t="s">
        <v>1215</v>
      </c>
      <c r="G1628" s="105"/>
      <c r="H1628" s="105" t="s">
        <v>780</v>
      </c>
      <c r="I1628" s="106">
        <v>3283</v>
      </c>
      <c r="J1628" s="105" t="s">
        <v>292</v>
      </c>
      <c r="K1628" s="105" t="s">
        <v>816</v>
      </c>
      <c r="L1628" s="107">
        <v>117</v>
      </c>
      <c r="M1628" s="105">
        <f t="shared" si="51"/>
        <v>117</v>
      </c>
      <c r="N1628" s="108">
        <v>0</v>
      </c>
    </row>
    <row r="1629" spans="1:14" ht="13.5" thickBot="1" x14ac:dyDescent="0.25">
      <c r="A1629" s="90" t="str">
        <f t="shared" si="50"/>
        <v>DMR-BROLLOFFRECYRENT50</v>
      </c>
      <c r="B1629" s="105" t="s">
        <v>947</v>
      </c>
      <c r="C1629" s="105" t="s">
        <v>391</v>
      </c>
      <c r="D1629" s="105" t="s">
        <v>360</v>
      </c>
      <c r="E1629" s="105" t="s">
        <v>360</v>
      </c>
      <c r="F1629" s="105" t="s">
        <v>1215</v>
      </c>
      <c r="G1629" s="105"/>
      <c r="H1629" s="105" t="s">
        <v>846</v>
      </c>
      <c r="I1629" s="106">
        <v>3283</v>
      </c>
      <c r="J1629" s="105" t="s">
        <v>292</v>
      </c>
      <c r="K1629" s="105" t="s">
        <v>816</v>
      </c>
      <c r="L1629" s="107">
        <v>117</v>
      </c>
      <c r="M1629" s="105">
        <f t="shared" si="51"/>
        <v>117</v>
      </c>
      <c r="N1629" s="108">
        <v>0</v>
      </c>
    </row>
    <row r="1630" spans="1:14" ht="13.5" thickBot="1" x14ac:dyDescent="0.25">
      <c r="A1630" s="90" t="str">
        <f t="shared" si="50"/>
        <v>DMR-BLROLLOFFRECYRENT50</v>
      </c>
      <c r="B1630" s="105" t="s">
        <v>947</v>
      </c>
      <c r="C1630" s="105" t="s">
        <v>391</v>
      </c>
      <c r="D1630" s="105" t="s">
        <v>360</v>
      </c>
      <c r="E1630" s="105" t="s">
        <v>360</v>
      </c>
      <c r="F1630" s="105" t="s">
        <v>1215</v>
      </c>
      <c r="G1630" s="105"/>
      <c r="H1630" s="105" t="s">
        <v>847</v>
      </c>
      <c r="I1630" s="106">
        <v>3283</v>
      </c>
      <c r="J1630" s="105" t="s">
        <v>292</v>
      </c>
      <c r="K1630" s="105" t="s">
        <v>816</v>
      </c>
      <c r="L1630" s="107">
        <v>117</v>
      </c>
      <c r="M1630" s="105">
        <f t="shared" si="51"/>
        <v>117</v>
      </c>
      <c r="N1630" s="108">
        <v>0</v>
      </c>
    </row>
    <row r="1631" spans="1:14" ht="13.5" thickBot="1" x14ac:dyDescent="0.25">
      <c r="A1631" s="90" t="str">
        <f t="shared" si="50"/>
        <v>DMR-CPROLLOFFRECYRENT50</v>
      </c>
      <c r="B1631" s="105" t="s">
        <v>947</v>
      </c>
      <c r="C1631" s="105" t="s">
        <v>391</v>
      </c>
      <c r="D1631" s="105" t="s">
        <v>360</v>
      </c>
      <c r="E1631" s="105" t="s">
        <v>360</v>
      </c>
      <c r="F1631" s="105" t="s">
        <v>1215</v>
      </c>
      <c r="G1631" s="105"/>
      <c r="H1631" s="105" t="s">
        <v>848</v>
      </c>
      <c r="I1631" s="106">
        <v>3283</v>
      </c>
      <c r="J1631" s="105" t="s">
        <v>292</v>
      </c>
      <c r="K1631" s="105" t="s">
        <v>816</v>
      </c>
      <c r="L1631" s="107">
        <v>117</v>
      </c>
      <c r="M1631" s="105">
        <f t="shared" si="51"/>
        <v>117</v>
      </c>
      <c r="N1631" s="108">
        <v>0</v>
      </c>
    </row>
    <row r="1632" spans="1:14" ht="13.5" thickBot="1" x14ac:dyDescent="0.25">
      <c r="A1632" s="90" t="str">
        <f t="shared" si="50"/>
        <v>DMR-MILROLLOFFRECYRENT50</v>
      </c>
      <c r="B1632" s="105" t="s">
        <v>947</v>
      </c>
      <c r="C1632" s="105" t="s">
        <v>391</v>
      </c>
      <c r="D1632" s="105" t="s">
        <v>360</v>
      </c>
      <c r="E1632" s="105" t="s">
        <v>360</v>
      </c>
      <c r="F1632" s="105" t="s">
        <v>1215</v>
      </c>
      <c r="G1632" s="105"/>
      <c r="H1632" s="105" t="s">
        <v>855</v>
      </c>
      <c r="I1632" s="106">
        <v>3283</v>
      </c>
      <c r="J1632" s="105" t="s">
        <v>292</v>
      </c>
      <c r="K1632" s="105" t="s">
        <v>816</v>
      </c>
      <c r="L1632" s="107">
        <v>117</v>
      </c>
      <c r="M1632" s="105">
        <f t="shared" si="51"/>
        <v>117</v>
      </c>
      <c r="N1632" s="108">
        <v>0</v>
      </c>
    </row>
    <row r="1633" spans="1:14" ht="13.5" thickBot="1" x14ac:dyDescent="0.25">
      <c r="A1633" s="90" t="str">
        <f t="shared" si="50"/>
        <v>DMR-PACROLLOFFRECYRENT50</v>
      </c>
      <c r="B1633" s="105" t="s">
        <v>947</v>
      </c>
      <c r="C1633" s="105" t="s">
        <v>391</v>
      </c>
      <c r="D1633" s="105" t="s">
        <v>360</v>
      </c>
      <c r="E1633" s="105" t="s">
        <v>360</v>
      </c>
      <c r="F1633" s="105" t="s">
        <v>1215</v>
      </c>
      <c r="G1633" s="105"/>
      <c r="H1633" s="105" t="s">
        <v>856</v>
      </c>
      <c r="I1633" s="106">
        <v>3283</v>
      </c>
      <c r="J1633" s="105" t="s">
        <v>292</v>
      </c>
      <c r="K1633" s="105" t="s">
        <v>816</v>
      </c>
      <c r="L1633" s="107">
        <v>117</v>
      </c>
      <c r="M1633" s="105">
        <f t="shared" si="51"/>
        <v>117</v>
      </c>
      <c r="N1633" s="108">
        <v>0</v>
      </c>
    </row>
    <row r="1634" spans="1:14" ht="13.5" thickBot="1" x14ac:dyDescent="0.25">
      <c r="A1634" s="90" t="str">
        <f t="shared" si="50"/>
        <v>DMR-TACROLLOFFRECYRENT50</v>
      </c>
      <c r="B1634" s="105" t="s">
        <v>947</v>
      </c>
      <c r="C1634" s="105" t="s">
        <v>391</v>
      </c>
      <c r="D1634" s="105" t="s">
        <v>360</v>
      </c>
      <c r="E1634" s="105" t="s">
        <v>360</v>
      </c>
      <c r="F1634" s="105" t="s">
        <v>1215</v>
      </c>
      <c r="G1634" s="105"/>
      <c r="H1634" s="105" t="s">
        <v>857</v>
      </c>
      <c r="I1634" s="106">
        <v>3283</v>
      </c>
      <c r="J1634" s="105" t="s">
        <v>292</v>
      </c>
      <c r="K1634" s="105" t="s">
        <v>816</v>
      </c>
      <c r="L1634" s="107">
        <v>117</v>
      </c>
      <c r="M1634" s="105">
        <f t="shared" si="51"/>
        <v>117</v>
      </c>
      <c r="N1634" s="108">
        <v>0</v>
      </c>
    </row>
    <row r="1635" spans="1:14" ht="13.5" thickBot="1" x14ac:dyDescent="0.25">
      <c r="A1635" s="90" t="str">
        <f t="shared" si="50"/>
        <v>RESIDENTIALRECYRNB</v>
      </c>
      <c r="B1635" s="105" t="s">
        <v>947</v>
      </c>
      <c r="C1635" s="105" t="s">
        <v>388</v>
      </c>
      <c r="D1635" s="105" t="s">
        <v>483</v>
      </c>
      <c r="E1635" s="105" t="s">
        <v>359</v>
      </c>
      <c r="F1635" s="105" t="s">
        <v>1215</v>
      </c>
      <c r="G1635" s="105"/>
      <c r="H1635" s="105"/>
      <c r="I1635" s="106">
        <v>3197</v>
      </c>
      <c r="J1635" s="105" t="s">
        <v>71</v>
      </c>
      <c r="K1635" s="105" t="s">
        <v>485</v>
      </c>
      <c r="L1635" s="107">
        <v>14.28</v>
      </c>
      <c r="M1635" s="105">
        <f t="shared" si="51"/>
        <v>7.14</v>
      </c>
      <c r="N1635" s="108">
        <v>0</v>
      </c>
    </row>
    <row r="1636" spans="1:14" ht="13.5" thickBot="1" x14ac:dyDescent="0.25">
      <c r="A1636" s="90" t="str">
        <f t="shared" si="50"/>
        <v>RESIDENTIALRECYRNB</v>
      </c>
      <c r="B1636" s="105" t="s">
        <v>947</v>
      </c>
      <c r="C1636" s="105" t="s">
        <v>388</v>
      </c>
      <c r="D1636" s="105" t="s">
        <v>483</v>
      </c>
      <c r="E1636" s="105" t="s">
        <v>359</v>
      </c>
      <c r="F1636" s="105" t="s">
        <v>1215</v>
      </c>
      <c r="G1636" s="105"/>
      <c r="H1636" s="105"/>
      <c r="I1636" s="106">
        <v>3197</v>
      </c>
      <c r="J1636" s="105" t="s">
        <v>71</v>
      </c>
      <c r="K1636" s="105" t="s">
        <v>485</v>
      </c>
      <c r="L1636" s="107">
        <v>14.28</v>
      </c>
      <c r="M1636" s="105">
        <f t="shared" si="51"/>
        <v>7.14</v>
      </c>
      <c r="N1636" s="108">
        <v>0</v>
      </c>
    </row>
    <row r="1637" spans="1:14" ht="13.5" thickBot="1" x14ac:dyDescent="0.25">
      <c r="A1637" s="90" t="str">
        <f t="shared" si="50"/>
        <v>M-EDGEWOODRESIDENTIALRECYRNB</v>
      </c>
      <c r="B1637" s="105" t="s">
        <v>947</v>
      </c>
      <c r="C1637" s="105" t="s">
        <v>388</v>
      </c>
      <c r="D1637" s="105" t="s">
        <v>483</v>
      </c>
      <c r="E1637" s="105" t="s">
        <v>359</v>
      </c>
      <c r="F1637" s="105" t="s">
        <v>1215</v>
      </c>
      <c r="G1637" s="105"/>
      <c r="H1637" s="105" t="s">
        <v>382</v>
      </c>
      <c r="I1637" s="106">
        <v>3197</v>
      </c>
      <c r="J1637" s="105" t="s">
        <v>71</v>
      </c>
      <c r="K1637" s="105" t="s">
        <v>485</v>
      </c>
      <c r="L1637" s="107">
        <v>14.72</v>
      </c>
      <c r="M1637" s="105">
        <f t="shared" si="51"/>
        <v>7.36</v>
      </c>
      <c r="N1637" s="108">
        <v>0</v>
      </c>
    </row>
    <row r="1638" spans="1:14" ht="13.5" thickBot="1" x14ac:dyDescent="0.25">
      <c r="A1638" s="90" t="str">
        <f t="shared" si="50"/>
        <v>M-FIFERESIDENTIALRECYRNB</v>
      </c>
      <c r="B1638" s="105" t="s">
        <v>947</v>
      </c>
      <c r="C1638" s="105" t="s">
        <v>388</v>
      </c>
      <c r="D1638" s="105" t="s">
        <v>483</v>
      </c>
      <c r="E1638" s="105" t="s">
        <v>359</v>
      </c>
      <c r="F1638" s="105" t="s">
        <v>1215</v>
      </c>
      <c r="G1638" s="105"/>
      <c r="H1638" s="105" t="s">
        <v>500</v>
      </c>
      <c r="I1638" s="106">
        <v>3197</v>
      </c>
      <c r="J1638" s="105" t="s">
        <v>71</v>
      </c>
      <c r="K1638" s="105" t="s">
        <v>485</v>
      </c>
      <c r="L1638" s="107">
        <v>14.72</v>
      </c>
      <c r="M1638" s="105">
        <f t="shared" si="51"/>
        <v>7.36</v>
      </c>
      <c r="N1638" s="108">
        <v>0</v>
      </c>
    </row>
    <row r="1639" spans="1:14" ht="13.5" thickBot="1" x14ac:dyDescent="0.25">
      <c r="A1639" s="90" t="str">
        <f t="shared" si="50"/>
        <v>MURREYSRESIDENTIALRECYRNB</v>
      </c>
      <c r="B1639" s="105" t="s">
        <v>947</v>
      </c>
      <c r="C1639" s="105" t="s">
        <v>388</v>
      </c>
      <c r="D1639" s="105" t="s">
        <v>483</v>
      </c>
      <c r="E1639" s="105" t="s">
        <v>359</v>
      </c>
      <c r="F1639" s="105" t="s">
        <v>1215</v>
      </c>
      <c r="G1639" s="105"/>
      <c r="H1639" s="105" t="s">
        <v>573</v>
      </c>
      <c r="I1639" s="106">
        <v>3197</v>
      </c>
      <c r="J1639" s="105" t="s">
        <v>71</v>
      </c>
      <c r="K1639" s="105" t="s">
        <v>485</v>
      </c>
      <c r="L1639" s="107">
        <v>14.72</v>
      </c>
      <c r="M1639" s="105">
        <f t="shared" si="51"/>
        <v>7.36</v>
      </c>
      <c r="N1639" s="108">
        <v>0</v>
      </c>
    </row>
    <row r="1640" spans="1:14" ht="13.5" thickBot="1" x14ac:dyDescent="0.25">
      <c r="A1640" s="90" t="str">
        <f t="shared" si="50"/>
        <v>DM-ORTCOMMERCIALRECYSVC</v>
      </c>
      <c r="B1640" s="105" t="s">
        <v>947</v>
      </c>
      <c r="C1640" s="105" t="s">
        <v>391</v>
      </c>
      <c r="D1640" s="105" t="s">
        <v>361</v>
      </c>
      <c r="E1640" s="105" t="s">
        <v>358</v>
      </c>
      <c r="F1640" s="105" t="s">
        <v>1215</v>
      </c>
      <c r="G1640" s="105"/>
      <c r="H1640" s="105" t="s">
        <v>702</v>
      </c>
      <c r="I1640" s="106">
        <v>3138</v>
      </c>
      <c r="J1640" s="105" t="s">
        <v>256</v>
      </c>
      <c r="K1640" s="105" t="s">
        <v>866</v>
      </c>
      <c r="L1640" s="107">
        <v>9.1999999999999993</v>
      </c>
      <c r="M1640" s="105">
        <f t="shared" si="51"/>
        <v>9.1999999999999993</v>
      </c>
      <c r="N1640" s="108">
        <v>0</v>
      </c>
    </row>
    <row r="1641" spans="1:14" ht="13.5" thickBot="1" x14ac:dyDescent="0.25">
      <c r="A1641" s="90" t="str">
        <f t="shared" si="50"/>
        <v>ROLLOFFRECYWPROC100D</v>
      </c>
      <c r="B1641" s="105" t="s">
        <v>947</v>
      </c>
      <c r="C1641" s="105" t="s">
        <v>881</v>
      </c>
      <c r="D1641" s="105" t="s">
        <v>360</v>
      </c>
      <c r="E1641" s="105" t="s">
        <v>360</v>
      </c>
      <c r="F1641" s="105"/>
      <c r="G1641" s="105"/>
      <c r="H1641" s="105"/>
      <c r="I1641" s="106">
        <v>3557</v>
      </c>
      <c r="J1641" s="105" t="s">
        <v>1171</v>
      </c>
      <c r="K1641" s="105" t="s">
        <v>932</v>
      </c>
      <c r="L1641" s="107"/>
      <c r="M1641" s="105">
        <f t="shared" si="51"/>
        <v>0</v>
      </c>
      <c r="N1641" s="108">
        <v>0</v>
      </c>
    </row>
    <row r="1642" spans="1:14" ht="13.5" thickBot="1" x14ac:dyDescent="0.25">
      <c r="A1642" s="90" t="str">
        <f t="shared" si="50"/>
        <v>ROLLOFFRECYWPROC100N</v>
      </c>
      <c r="B1642" s="105" t="s">
        <v>947</v>
      </c>
      <c r="C1642" s="105" t="s">
        <v>881</v>
      </c>
      <c r="D1642" s="105" t="s">
        <v>360</v>
      </c>
      <c r="E1642" s="105" t="s">
        <v>360</v>
      </c>
      <c r="F1642" s="105" t="s">
        <v>1215</v>
      </c>
      <c r="G1642" s="105"/>
      <c r="H1642" s="105"/>
      <c r="I1642" s="106">
        <v>3446</v>
      </c>
      <c r="J1642" s="105" t="s">
        <v>1169</v>
      </c>
      <c r="K1642" s="105" t="s">
        <v>932</v>
      </c>
      <c r="L1642" s="107"/>
      <c r="M1642" s="105">
        <f t="shared" si="51"/>
        <v>0</v>
      </c>
      <c r="N1642" s="108">
        <v>0</v>
      </c>
    </row>
    <row r="1643" spans="1:14" ht="13.5" thickBot="1" x14ac:dyDescent="0.25">
      <c r="A1643" s="90" t="str">
        <f t="shared" si="50"/>
        <v>ROLLOFFRECYWPROC20</v>
      </c>
      <c r="B1643" s="105" t="s">
        <v>947</v>
      </c>
      <c r="C1643" s="105" t="s">
        <v>881</v>
      </c>
      <c r="D1643" s="105" t="s">
        <v>360</v>
      </c>
      <c r="E1643" s="105" t="s">
        <v>360</v>
      </c>
      <c r="F1643" s="105" t="s">
        <v>1215</v>
      </c>
      <c r="G1643" s="105"/>
      <c r="H1643" s="105"/>
      <c r="I1643" s="106">
        <v>3435</v>
      </c>
      <c r="J1643" s="105" t="s">
        <v>294</v>
      </c>
      <c r="K1643" s="105" t="s">
        <v>826</v>
      </c>
      <c r="L1643" s="107">
        <v>500</v>
      </c>
      <c r="M1643" s="105">
        <f t="shared" si="51"/>
        <v>500</v>
      </c>
      <c r="N1643" s="108">
        <v>0</v>
      </c>
    </row>
    <row r="1644" spans="1:14" ht="13.5" thickBot="1" x14ac:dyDescent="0.25">
      <c r="A1644" s="90" t="str">
        <f t="shared" si="50"/>
        <v>DMRROLLOFFRECYWPROC20</v>
      </c>
      <c r="B1644" s="105" t="s">
        <v>947</v>
      </c>
      <c r="C1644" s="105" t="s">
        <v>881</v>
      </c>
      <c r="D1644" s="105" t="s">
        <v>360</v>
      </c>
      <c r="E1644" s="105" t="s">
        <v>360</v>
      </c>
      <c r="F1644" s="105" t="s">
        <v>1215</v>
      </c>
      <c r="G1644" s="105"/>
      <c r="H1644" s="105" t="s">
        <v>780</v>
      </c>
      <c r="I1644" s="106">
        <v>3435</v>
      </c>
      <c r="J1644" s="105" t="s">
        <v>294</v>
      </c>
      <c r="K1644" s="105" t="s">
        <v>826</v>
      </c>
      <c r="L1644" s="107">
        <v>500</v>
      </c>
      <c r="M1644" s="105">
        <f t="shared" si="51"/>
        <v>500</v>
      </c>
      <c r="N1644" s="108">
        <v>0</v>
      </c>
    </row>
    <row r="1645" spans="1:14" ht="13.5" thickBot="1" x14ac:dyDescent="0.25">
      <c r="A1645" s="90" t="str">
        <f t="shared" si="50"/>
        <v>DMR-BROLLOFFRECYWPROC20</v>
      </c>
      <c r="B1645" s="105" t="s">
        <v>947</v>
      </c>
      <c r="C1645" s="105" t="s">
        <v>881</v>
      </c>
      <c r="D1645" s="105" t="s">
        <v>360</v>
      </c>
      <c r="E1645" s="105" t="s">
        <v>360</v>
      </c>
      <c r="F1645" s="105" t="s">
        <v>1215</v>
      </c>
      <c r="G1645" s="105"/>
      <c r="H1645" s="105" t="s">
        <v>846</v>
      </c>
      <c r="I1645" s="106">
        <v>3435</v>
      </c>
      <c r="J1645" s="105" t="s">
        <v>294</v>
      </c>
      <c r="K1645" s="105" t="s">
        <v>826</v>
      </c>
      <c r="L1645" s="107">
        <v>500</v>
      </c>
      <c r="M1645" s="105">
        <f t="shared" si="51"/>
        <v>500</v>
      </c>
      <c r="N1645" s="108">
        <v>0</v>
      </c>
    </row>
    <row r="1646" spans="1:14" ht="13.5" thickBot="1" x14ac:dyDescent="0.25">
      <c r="A1646" s="90" t="str">
        <f t="shared" si="50"/>
        <v>DMR-BLROLLOFFRECYWPROC20</v>
      </c>
      <c r="B1646" s="105" t="s">
        <v>947</v>
      </c>
      <c r="C1646" s="105" t="s">
        <v>881</v>
      </c>
      <c r="D1646" s="105" t="s">
        <v>360</v>
      </c>
      <c r="E1646" s="105" t="s">
        <v>360</v>
      </c>
      <c r="F1646" s="105" t="s">
        <v>1215</v>
      </c>
      <c r="G1646" s="105"/>
      <c r="H1646" s="105" t="s">
        <v>847</v>
      </c>
      <c r="I1646" s="106">
        <v>3435</v>
      </c>
      <c r="J1646" s="105" t="s">
        <v>294</v>
      </c>
      <c r="K1646" s="105" t="s">
        <v>826</v>
      </c>
      <c r="L1646" s="107">
        <v>500</v>
      </c>
      <c r="M1646" s="105">
        <f t="shared" si="51"/>
        <v>500</v>
      </c>
      <c r="N1646" s="108">
        <v>0</v>
      </c>
    </row>
    <row r="1647" spans="1:14" ht="13.5" thickBot="1" x14ac:dyDescent="0.25">
      <c r="A1647" s="90" t="str">
        <f t="shared" si="50"/>
        <v>DMR-CPROLLOFFRECYWPROC20</v>
      </c>
      <c r="B1647" s="105" t="s">
        <v>947</v>
      </c>
      <c r="C1647" s="105" t="s">
        <v>881</v>
      </c>
      <c r="D1647" s="105" t="s">
        <v>360</v>
      </c>
      <c r="E1647" s="105" t="s">
        <v>360</v>
      </c>
      <c r="F1647" s="105" t="s">
        <v>1215</v>
      </c>
      <c r="G1647" s="105"/>
      <c r="H1647" s="105" t="s">
        <v>848</v>
      </c>
      <c r="I1647" s="106">
        <v>3435</v>
      </c>
      <c r="J1647" s="105" t="s">
        <v>294</v>
      </c>
      <c r="K1647" s="105" t="s">
        <v>826</v>
      </c>
      <c r="L1647" s="107">
        <v>500</v>
      </c>
      <c r="M1647" s="105">
        <f t="shared" si="51"/>
        <v>500</v>
      </c>
      <c r="N1647" s="108">
        <v>0</v>
      </c>
    </row>
    <row r="1648" spans="1:14" ht="13.5" thickBot="1" x14ac:dyDescent="0.25">
      <c r="A1648" s="90" t="str">
        <f t="shared" si="50"/>
        <v>DMR-MILROLLOFFRECYWPROC20</v>
      </c>
      <c r="B1648" s="105" t="s">
        <v>947</v>
      </c>
      <c r="C1648" s="105" t="s">
        <v>881</v>
      </c>
      <c r="D1648" s="105" t="s">
        <v>360</v>
      </c>
      <c r="E1648" s="105" t="s">
        <v>360</v>
      </c>
      <c r="F1648" s="105" t="s">
        <v>1215</v>
      </c>
      <c r="G1648" s="105"/>
      <c r="H1648" s="105" t="s">
        <v>855</v>
      </c>
      <c r="I1648" s="106">
        <v>3435</v>
      </c>
      <c r="J1648" s="105" t="s">
        <v>294</v>
      </c>
      <c r="K1648" s="105" t="s">
        <v>826</v>
      </c>
      <c r="L1648" s="107">
        <v>500</v>
      </c>
      <c r="M1648" s="105">
        <f t="shared" si="51"/>
        <v>500</v>
      </c>
      <c r="N1648" s="108">
        <v>0</v>
      </c>
    </row>
    <row r="1649" spans="1:14" ht="13.5" thickBot="1" x14ac:dyDescent="0.25">
      <c r="A1649" s="90" t="str">
        <f t="shared" si="50"/>
        <v>DMR-PACROLLOFFRECYWPROC20</v>
      </c>
      <c r="B1649" s="105" t="s">
        <v>947</v>
      </c>
      <c r="C1649" s="105" t="s">
        <v>881</v>
      </c>
      <c r="D1649" s="105" t="s">
        <v>360</v>
      </c>
      <c r="E1649" s="105" t="s">
        <v>360</v>
      </c>
      <c r="F1649" s="105" t="s">
        <v>1215</v>
      </c>
      <c r="G1649" s="105"/>
      <c r="H1649" s="105" t="s">
        <v>856</v>
      </c>
      <c r="I1649" s="106">
        <v>3435</v>
      </c>
      <c r="J1649" s="105" t="s">
        <v>294</v>
      </c>
      <c r="K1649" s="105" t="s">
        <v>826</v>
      </c>
      <c r="L1649" s="107">
        <v>500</v>
      </c>
      <c r="M1649" s="105">
        <f t="shared" si="51"/>
        <v>500</v>
      </c>
      <c r="N1649" s="108">
        <v>0</v>
      </c>
    </row>
    <row r="1650" spans="1:14" ht="13.5" thickBot="1" x14ac:dyDescent="0.25">
      <c r="A1650" s="90" t="str">
        <f t="shared" si="50"/>
        <v>DMR-TACROLLOFFRECYWPROC20</v>
      </c>
      <c r="B1650" s="105" t="s">
        <v>947</v>
      </c>
      <c r="C1650" s="105" t="s">
        <v>881</v>
      </c>
      <c r="D1650" s="105" t="s">
        <v>360</v>
      </c>
      <c r="E1650" s="105" t="s">
        <v>360</v>
      </c>
      <c r="F1650" s="105" t="s">
        <v>1215</v>
      </c>
      <c r="G1650" s="105"/>
      <c r="H1650" s="105" t="s">
        <v>857</v>
      </c>
      <c r="I1650" s="106">
        <v>3435</v>
      </c>
      <c r="J1650" s="105" t="s">
        <v>294</v>
      </c>
      <c r="K1650" s="105" t="s">
        <v>826</v>
      </c>
      <c r="L1650" s="107">
        <v>500</v>
      </c>
      <c r="M1650" s="105">
        <f t="shared" si="51"/>
        <v>500</v>
      </c>
      <c r="N1650" s="108">
        <v>0</v>
      </c>
    </row>
    <row r="1651" spans="1:14" ht="13.5" thickBot="1" x14ac:dyDescent="0.25">
      <c r="A1651" s="90" t="str">
        <f t="shared" si="50"/>
        <v>ROLLOFFRECYWPROC25</v>
      </c>
      <c r="B1651" s="105" t="s">
        <v>947</v>
      </c>
      <c r="C1651" s="105" t="s">
        <v>881</v>
      </c>
      <c r="D1651" s="105" t="s">
        <v>360</v>
      </c>
      <c r="E1651" s="105" t="s">
        <v>360</v>
      </c>
      <c r="F1651" s="105" t="s">
        <v>1215</v>
      </c>
      <c r="G1651" s="105"/>
      <c r="H1651" s="105"/>
      <c r="I1651" s="106">
        <v>3436</v>
      </c>
      <c r="J1651" s="105" t="s">
        <v>295</v>
      </c>
      <c r="K1651" s="105" t="s">
        <v>827</v>
      </c>
      <c r="L1651" s="107">
        <v>600</v>
      </c>
      <c r="M1651" s="105">
        <f t="shared" si="51"/>
        <v>600</v>
      </c>
      <c r="N1651" s="108">
        <v>0</v>
      </c>
    </row>
    <row r="1652" spans="1:14" ht="13.5" thickBot="1" x14ac:dyDescent="0.25">
      <c r="A1652" s="90" t="str">
        <f t="shared" si="50"/>
        <v>DMRROLLOFFRECYWPROC25</v>
      </c>
      <c r="B1652" s="105" t="s">
        <v>947</v>
      </c>
      <c r="C1652" s="105" t="s">
        <v>881</v>
      </c>
      <c r="D1652" s="105" t="s">
        <v>360</v>
      </c>
      <c r="E1652" s="105" t="s">
        <v>360</v>
      </c>
      <c r="F1652" s="105" t="s">
        <v>1215</v>
      </c>
      <c r="G1652" s="105"/>
      <c r="H1652" s="105" t="s">
        <v>780</v>
      </c>
      <c r="I1652" s="106">
        <v>3436</v>
      </c>
      <c r="J1652" s="105" t="s">
        <v>295</v>
      </c>
      <c r="K1652" s="105" t="s">
        <v>827</v>
      </c>
      <c r="L1652" s="107">
        <v>600</v>
      </c>
      <c r="M1652" s="105">
        <f t="shared" si="51"/>
        <v>600</v>
      </c>
      <c r="N1652" s="108">
        <v>0</v>
      </c>
    </row>
    <row r="1653" spans="1:14" ht="13.5" thickBot="1" x14ac:dyDescent="0.25">
      <c r="A1653" s="90" t="str">
        <f t="shared" si="50"/>
        <v>DMR-BROLLOFFRECYWPROC25</v>
      </c>
      <c r="B1653" s="105" t="s">
        <v>947</v>
      </c>
      <c r="C1653" s="105" t="s">
        <v>881</v>
      </c>
      <c r="D1653" s="105" t="s">
        <v>360</v>
      </c>
      <c r="E1653" s="105" t="s">
        <v>360</v>
      </c>
      <c r="F1653" s="105" t="s">
        <v>1215</v>
      </c>
      <c r="G1653" s="105"/>
      <c r="H1653" s="105" t="s">
        <v>846</v>
      </c>
      <c r="I1653" s="106">
        <v>3436</v>
      </c>
      <c r="J1653" s="105" t="s">
        <v>295</v>
      </c>
      <c r="K1653" s="105" t="s">
        <v>827</v>
      </c>
      <c r="L1653" s="107">
        <v>600</v>
      </c>
      <c r="M1653" s="105">
        <f t="shared" si="51"/>
        <v>600</v>
      </c>
      <c r="N1653" s="108">
        <v>0</v>
      </c>
    </row>
    <row r="1654" spans="1:14" ht="13.5" thickBot="1" x14ac:dyDescent="0.25">
      <c r="A1654" s="90" t="str">
        <f t="shared" si="50"/>
        <v>DMR-BLROLLOFFRECYWPROC25</v>
      </c>
      <c r="B1654" s="105" t="s">
        <v>947</v>
      </c>
      <c r="C1654" s="105" t="s">
        <v>881</v>
      </c>
      <c r="D1654" s="105" t="s">
        <v>360</v>
      </c>
      <c r="E1654" s="105" t="s">
        <v>360</v>
      </c>
      <c r="F1654" s="105" t="s">
        <v>1215</v>
      </c>
      <c r="G1654" s="105"/>
      <c r="H1654" s="105" t="s">
        <v>847</v>
      </c>
      <c r="I1654" s="106">
        <v>3436</v>
      </c>
      <c r="J1654" s="105" t="s">
        <v>295</v>
      </c>
      <c r="K1654" s="105" t="s">
        <v>827</v>
      </c>
      <c r="L1654" s="107">
        <v>600</v>
      </c>
      <c r="M1654" s="105">
        <f t="shared" si="51"/>
        <v>600</v>
      </c>
      <c r="N1654" s="108">
        <v>0</v>
      </c>
    </row>
    <row r="1655" spans="1:14" ht="13.5" thickBot="1" x14ac:dyDescent="0.25">
      <c r="A1655" s="90" t="str">
        <f t="shared" si="50"/>
        <v>DMR-CPROLLOFFRECYWPROC25</v>
      </c>
      <c r="B1655" s="105" t="s">
        <v>947</v>
      </c>
      <c r="C1655" s="105" t="s">
        <v>881</v>
      </c>
      <c r="D1655" s="105" t="s">
        <v>360</v>
      </c>
      <c r="E1655" s="105" t="s">
        <v>360</v>
      </c>
      <c r="F1655" s="105" t="s">
        <v>1215</v>
      </c>
      <c r="G1655" s="105"/>
      <c r="H1655" s="105" t="s">
        <v>848</v>
      </c>
      <c r="I1655" s="106">
        <v>3436</v>
      </c>
      <c r="J1655" s="105" t="s">
        <v>295</v>
      </c>
      <c r="K1655" s="105" t="s">
        <v>827</v>
      </c>
      <c r="L1655" s="107">
        <v>600</v>
      </c>
      <c r="M1655" s="105">
        <f t="shared" si="51"/>
        <v>600</v>
      </c>
      <c r="N1655" s="108">
        <v>0</v>
      </c>
    </row>
    <row r="1656" spans="1:14" ht="13.5" thickBot="1" x14ac:dyDescent="0.25">
      <c r="A1656" s="90" t="str">
        <f t="shared" si="50"/>
        <v>DMR-MILROLLOFFRECYWPROC25</v>
      </c>
      <c r="B1656" s="105" t="s">
        <v>947</v>
      </c>
      <c r="C1656" s="105" t="s">
        <v>881</v>
      </c>
      <c r="D1656" s="105" t="s">
        <v>360</v>
      </c>
      <c r="E1656" s="105" t="s">
        <v>360</v>
      </c>
      <c r="F1656" s="105" t="s">
        <v>1215</v>
      </c>
      <c r="G1656" s="105"/>
      <c r="H1656" s="105" t="s">
        <v>855</v>
      </c>
      <c r="I1656" s="106">
        <v>3436</v>
      </c>
      <c r="J1656" s="105" t="s">
        <v>295</v>
      </c>
      <c r="K1656" s="105" t="s">
        <v>827</v>
      </c>
      <c r="L1656" s="107">
        <v>600</v>
      </c>
      <c r="M1656" s="105">
        <f t="shared" si="51"/>
        <v>600</v>
      </c>
      <c r="N1656" s="108">
        <v>0</v>
      </c>
    </row>
    <row r="1657" spans="1:14" ht="13.5" thickBot="1" x14ac:dyDescent="0.25">
      <c r="A1657" s="90" t="str">
        <f t="shared" si="50"/>
        <v>DMR-PACROLLOFFRECYWPROC25</v>
      </c>
      <c r="B1657" s="105" t="s">
        <v>947</v>
      </c>
      <c r="C1657" s="105" t="s">
        <v>881</v>
      </c>
      <c r="D1657" s="105" t="s">
        <v>360</v>
      </c>
      <c r="E1657" s="105" t="s">
        <v>360</v>
      </c>
      <c r="F1657" s="105" t="s">
        <v>1215</v>
      </c>
      <c r="G1657" s="105"/>
      <c r="H1657" s="105" t="s">
        <v>856</v>
      </c>
      <c r="I1657" s="106">
        <v>3436</v>
      </c>
      <c r="J1657" s="105" t="s">
        <v>295</v>
      </c>
      <c r="K1657" s="105" t="s">
        <v>827</v>
      </c>
      <c r="L1657" s="107">
        <v>600</v>
      </c>
      <c r="M1657" s="105">
        <f t="shared" si="51"/>
        <v>600</v>
      </c>
      <c r="N1657" s="108">
        <v>0</v>
      </c>
    </row>
    <row r="1658" spans="1:14" ht="13.5" thickBot="1" x14ac:dyDescent="0.25">
      <c r="A1658" s="90" t="str">
        <f t="shared" si="50"/>
        <v>DMR-TACROLLOFFRECYWPROC25</v>
      </c>
      <c r="B1658" s="105" t="s">
        <v>947</v>
      </c>
      <c r="C1658" s="105" t="s">
        <v>881</v>
      </c>
      <c r="D1658" s="105" t="s">
        <v>360</v>
      </c>
      <c r="E1658" s="105" t="s">
        <v>360</v>
      </c>
      <c r="F1658" s="105" t="s">
        <v>1215</v>
      </c>
      <c r="G1658" s="105"/>
      <c r="H1658" s="105" t="s">
        <v>857</v>
      </c>
      <c r="I1658" s="106">
        <v>3436</v>
      </c>
      <c r="J1658" s="105" t="s">
        <v>295</v>
      </c>
      <c r="K1658" s="105" t="s">
        <v>827</v>
      </c>
      <c r="L1658" s="107">
        <v>600</v>
      </c>
      <c r="M1658" s="105">
        <f t="shared" si="51"/>
        <v>600</v>
      </c>
      <c r="N1658" s="108">
        <v>0</v>
      </c>
    </row>
    <row r="1659" spans="1:14" ht="13.5" thickBot="1" x14ac:dyDescent="0.25">
      <c r="A1659" s="90" t="str">
        <f t="shared" si="50"/>
        <v>ROLLOFFRECYWPROC30</v>
      </c>
      <c r="B1659" s="105" t="s">
        <v>947</v>
      </c>
      <c r="C1659" s="105" t="s">
        <v>881</v>
      </c>
      <c r="D1659" s="105" t="s">
        <v>360</v>
      </c>
      <c r="E1659" s="105" t="s">
        <v>360</v>
      </c>
      <c r="F1659" s="105" t="s">
        <v>1215</v>
      </c>
      <c r="G1659" s="105"/>
      <c r="H1659" s="105"/>
      <c r="I1659" s="106">
        <v>3437</v>
      </c>
      <c r="J1659" s="105" t="s">
        <v>296</v>
      </c>
      <c r="K1659" s="105" t="s">
        <v>828</v>
      </c>
      <c r="L1659" s="107">
        <v>850</v>
      </c>
      <c r="M1659" s="105">
        <f t="shared" si="51"/>
        <v>850</v>
      </c>
      <c r="N1659" s="108">
        <v>0</v>
      </c>
    </row>
    <row r="1660" spans="1:14" ht="13.5" thickBot="1" x14ac:dyDescent="0.25">
      <c r="A1660" s="90" t="str">
        <f t="shared" si="50"/>
        <v>DMRROLLOFFRECYWPROC30</v>
      </c>
      <c r="B1660" s="105" t="s">
        <v>947</v>
      </c>
      <c r="C1660" s="105" t="s">
        <v>881</v>
      </c>
      <c r="D1660" s="105" t="s">
        <v>360</v>
      </c>
      <c r="E1660" s="105" t="s">
        <v>360</v>
      </c>
      <c r="F1660" s="105" t="s">
        <v>1215</v>
      </c>
      <c r="G1660" s="105"/>
      <c r="H1660" s="105" t="s">
        <v>780</v>
      </c>
      <c r="I1660" s="106">
        <v>3437</v>
      </c>
      <c r="J1660" s="105" t="s">
        <v>296</v>
      </c>
      <c r="K1660" s="105" t="s">
        <v>828</v>
      </c>
      <c r="L1660" s="107">
        <v>850</v>
      </c>
      <c r="M1660" s="105">
        <f t="shared" si="51"/>
        <v>850</v>
      </c>
      <c r="N1660" s="108">
        <v>0</v>
      </c>
    </row>
    <row r="1661" spans="1:14" ht="13.5" thickBot="1" x14ac:dyDescent="0.25">
      <c r="A1661" s="90" t="str">
        <f t="shared" si="50"/>
        <v>DMR-BROLLOFFRECYWPROC30</v>
      </c>
      <c r="B1661" s="105" t="s">
        <v>947</v>
      </c>
      <c r="C1661" s="105" t="s">
        <v>881</v>
      </c>
      <c r="D1661" s="105" t="s">
        <v>360</v>
      </c>
      <c r="E1661" s="105" t="s">
        <v>360</v>
      </c>
      <c r="F1661" s="105" t="s">
        <v>1215</v>
      </c>
      <c r="G1661" s="105"/>
      <c r="H1661" s="105" t="s">
        <v>846</v>
      </c>
      <c r="I1661" s="106">
        <v>3437</v>
      </c>
      <c r="J1661" s="105" t="s">
        <v>296</v>
      </c>
      <c r="K1661" s="105" t="s">
        <v>828</v>
      </c>
      <c r="L1661" s="107">
        <v>850</v>
      </c>
      <c r="M1661" s="105">
        <f t="shared" si="51"/>
        <v>850</v>
      </c>
      <c r="N1661" s="108">
        <v>0</v>
      </c>
    </row>
    <row r="1662" spans="1:14" ht="13.5" thickBot="1" x14ac:dyDescent="0.25">
      <c r="A1662" s="90" t="str">
        <f t="shared" si="50"/>
        <v>DMR-BLROLLOFFRECYWPROC30</v>
      </c>
      <c r="B1662" s="105" t="s">
        <v>947</v>
      </c>
      <c r="C1662" s="105" t="s">
        <v>881</v>
      </c>
      <c r="D1662" s="105" t="s">
        <v>360</v>
      </c>
      <c r="E1662" s="105" t="s">
        <v>360</v>
      </c>
      <c r="F1662" s="105" t="s">
        <v>1215</v>
      </c>
      <c r="G1662" s="105"/>
      <c r="H1662" s="105" t="s">
        <v>847</v>
      </c>
      <c r="I1662" s="106">
        <v>3437</v>
      </c>
      <c r="J1662" s="105" t="s">
        <v>296</v>
      </c>
      <c r="K1662" s="105" t="s">
        <v>828</v>
      </c>
      <c r="L1662" s="107">
        <v>850</v>
      </c>
      <c r="M1662" s="105">
        <f t="shared" si="51"/>
        <v>850</v>
      </c>
      <c r="N1662" s="108">
        <v>0</v>
      </c>
    </row>
    <row r="1663" spans="1:14" ht="13.5" thickBot="1" x14ac:dyDescent="0.25">
      <c r="A1663" s="90" t="str">
        <f t="shared" si="50"/>
        <v>DMR-CPROLLOFFRECYWPROC30</v>
      </c>
      <c r="B1663" s="105" t="s">
        <v>947</v>
      </c>
      <c r="C1663" s="105" t="s">
        <v>881</v>
      </c>
      <c r="D1663" s="105" t="s">
        <v>360</v>
      </c>
      <c r="E1663" s="105" t="s">
        <v>360</v>
      </c>
      <c r="F1663" s="105" t="s">
        <v>1215</v>
      </c>
      <c r="G1663" s="105"/>
      <c r="H1663" s="105" t="s">
        <v>848</v>
      </c>
      <c r="I1663" s="106">
        <v>3437</v>
      </c>
      <c r="J1663" s="105" t="s">
        <v>296</v>
      </c>
      <c r="K1663" s="105" t="s">
        <v>828</v>
      </c>
      <c r="L1663" s="107">
        <v>850</v>
      </c>
      <c r="M1663" s="105">
        <f t="shared" si="51"/>
        <v>850</v>
      </c>
      <c r="N1663" s="108">
        <v>0</v>
      </c>
    </row>
    <row r="1664" spans="1:14" ht="13.5" thickBot="1" x14ac:dyDescent="0.25">
      <c r="A1664" s="90" t="str">
        <f t="shared" si="50"/>
        <v>DMR-MILROLLOFFRECYWPROC30</v>
      </c>
      <c r="B1664" s="105" t="s">
        <v>947</v>
      </c>
      <c r="C1664" s="105" t="s">
        <v>881</v>
      </c>
      <c r="D1664" s="105" t="s">
        <v>360</v>
      </c>
      <c r="E1664" s="105" t="s">
        <v>360</v>
      </c>
      <c r="F1664" s="105" t="s">
        <v>1215</v>
      </c>
      <c r="G1664" s="105"/>
      <c r="H1664" s="105" t="s">
        <v>855</v>
      </c>
      <c r="I1664" s="106">
        <v>3437</v>
      </c>
      <c r="J1664" s="105" t="s">
        <v>296</v>
      </c>
      <c r="K1664" s="105" t="s">
        <v>828</v>
      </c>
      <c r="L1664" s="107">
        <v>850</v>
      </c>
      <c r="M1664" s="105">
        <f t="shared" si="51"/>
        <v>850</v>
      </c>
      <c r="N1664" s="108">
        <v>0</v>
      </c>
    </row>
    <row r="1665" spans="1:14" ht="13.5" thickBot="1" x14ac:dyDescent="0.25">
      <c r="A1665" s="90" t="str">
        <f t="shared" si="50"/>
        <v>DMR-PACROLLOFFRECYWPROC30</v>
      </c>
      <c r="B1665" s="105" t="s">
        <v>947</v>
      </c>
      <c r="C1665" s="105" t="s">
        <v>881</v>
      </c>
      <c r="D1665" s="105" t="s">
        <v>360</v>
      </c>
      <c r="E1665" s="105" t="s">
        <v>360</v>
      </c>
      <c r="F1665" s="105" t="s">
        <v>1215</v>
      </c>
      <c r="G1665" s="105"/>
      <c r="H1665" s="105" t="s">
        <v>856</v>
      </c>
      <c r="I1665" s="106">
        <v>3437</v>
      </c>
      <c r="J1665" s="105" t="s">
        <v>296</v>
      </c>
      <c r="K1665" s="105" t="s">
        <v>828</v>
      </c>
      <c r="L1665" s="107">
        <v>850</v>
      </c>
      <c r="M1665" s="105">
        <f t="shared" si="51"/>
        <v>850</v>
      </c>
      <c r="N1665" s="108">
        <v>0</v>
      </c>
    </row>
    <row r="1666" spans="1:14" ht="13.5" thickBot="1" x14ac:dyDescent="0.25">
      <c r="A1666" s="90" t="str">
        <f t="shared" si="50"/>
        <v>DMR-TACROLLOFFRECYWPROC30</v>
      </c>
      <c r="B1666" s="105" t="s">
        <v>947</v>
      </c>
      <c r="C1666" s="105" t="s">
        <v>881</v>
      </c>
      <c r="D1666" s="105" t="s">
        <v>360</v>
      </c>
      <c r="E1666" s="105" t="s">
        <v>360</v>
      </c>
      <c r="F1666" s="105" t="s">
        <v>1215</v>
      </c>
      <c r="G1666" s="105"/>
      <c r="H1666" s="105" t="s">
        <v>857</v>
      </c>
      <c r="I1666" s="106">
        <v>3437</v>
      </c>
      <c r="J1666" s="105" t="s">
        <v>296</v>
      </c>
      <c r="K1666" s="105" t="s">
        <v>828</v>
      </c>
      <c r="L1666" s="107">
        <v>850</v>
      </c>
      <c r="M1666" s="105">
        <f t="shared" si="51"/>
        <v>850</v>
      </c>
      <c r="N1666" s="108">
        <v>0</v>
      </c>
    </row>
    <row r="1667" spans="1:14" ht="13.5" thickBot="1" x14ac:dyDescent="0.25">
      <c r="A1667" s="90" t="str">
        <f t="shared" ref="A1667:A1730" si="52">CONCATENATE(H1667,E1667,J1667)</f>
        <v>ROLLOFFRECYWPROC40</v>
      </c>
      <c r="B1667" s="105" t="s">
        <v>947</v>
      </c>
      <c r="C1667" s="105" t="s">
        <v>881</v>
      </c>
      <c r="D1667" s="105" t="s">
        <v>360</v>
      </c>
      <c r="E1667" s="105" t="s">
        <v>360</v>
      </c>
      <c r="F1667" s="105" t="s">
        <v>1215</v>
      </c>
      <c r="G1667" s="105"/>
      <c r="H1667" s="105"/>
      <c r="I1667" s="106">
        <v>3438</v>
      </c>
      <c r="J1667" s="105" t="s">
        <v>297</v>
      </c>
      <c r="K1667" s="105" t="s">
        <v>829</v>
      </c>
      <c r="L1667" s="107">
        <v>1100</v>
      </c>
      <c r="M1667" s="105">
        <f t="shared" ref="M1667:M1730" si="53">+IF(C1667="MONTHLY ARREARS",L1667,IF(C1667="ONCALL",L1667,(L1667/2)))</f>
        <v>1100</v>
      </c>
      <c r="N1667" s="108">
        <v>0</v>
      </c>
    </row>
    <row r="1668" spans="1:14" ht="13.5" thickBot="1" x14ac:dyDescent="0.25">
      <c r="A1668" s="90" t="str">
        <f t="shared" si="52"/>
        <v>DMRROLLOFFRECYWPROC40</v>
      </c>
      <c r="B1668" s="105" t="s">
        <v>947</v>
      </c>
      <c r="C1668" s="105" t="s">
        <v>881</v>
      </c>
      <c r="D1668" s="105" t="s">
        <v>360</v>
      </c>
      <c r="E1668" s="105" t="s">
        <v>360</v>
      </c>
      <c r="F1668" s="105" t="s">
        <v>1215</v>
      </c>
      <c r="G1668" s="105"/>
      <c r="H1668" s="105" t="s">
        <v>780</v>
      </c>
      <c r="I1668" s="106">
        <v>3438</v>
      </c>
      <c r="J1668" s="105" t="s">
        <v>297</v>
      </c>
      <c r="K1668" s="105" t="s">
        <v>829</v>
      </c>
      <c r="L1668" s="107">
        <v>1100</v>
      </c>
      <c r="M1668" s="105">
        <f t="shared" si="53"/>
        <v>1100</v>
      </c>
      <c r="N1668" s="108">
        <v>0</v>
      </c>
    </row>
    <row r="1669" spans="1:14" ht="13.5" thickBot="1" x14ac:dyDescent="0.25">
      <c r="A1669" s="90" t="str">
        <f t="shared" si="52"/>
        <v>DMR-BROLLOFFRECYWPROC40</v>
      </c>
      <c r="B1669" s="105" t="s">
        <v>947</v>
      </c>
      <c r="C1669" s="105" t="s">
        <v>881</v>
      </c>
      <c r="D1669" s="105" t="s">
        <v>360</v>
      </c>
      <c r="E1669" s="105" t="s">
        <v>360</v>
      </c>
      <c r="F1669" s="105" t="s">
        <v>1215</v>
      </c>
      <c r="G1669" s="105"/>
      <c r="H1669" s="105" t="s">
        <v>846</v>
      </c>
      <c r="I1669" s="106">
        <v>3438</v>
      </c>
      <c r="J1669" s="105" t="s">
        <v>297</v>
      </c>
      <c r="K1669" s="105" t="s">
        <v>829</v>
      </c>
      <c r="L1669" s="107">
        <v>1100</v>
      </c>
      <c r="M1669" s="105">
        <f t="shared" si="53"/>
        <v>1100</v>
      </c>
      <c r="N1669" s="108">
        <v>0</v>
      </c>
    </row>
    <row r="1670" spans="1:14" ht="13.5" thickBot="1" x14ac:dyDescent="0.25">
      <c r="A1670" s="90" t="str">
        <f t="shared" si="52"/>
        <v>DMR-BLROLLOFFRECYWPROC40</v>
      </c>
      <c r="B1670" s="105" t="s">
        <v>947</v>
      </c>
      <c r="C1670" s="105" t="s">
        <v>881</v>
      </c>
      <c r="D1670" s="105" t="s">
        <v>360</v>
      </c>
      <c r="E1670" s="105" t="s">
        <v>360</v>
      </c>
      <c r="F1670" s="105" t="s">
        <v>1215</v>
      </c>
      <c r="G1670" s="105"/>
      <c r="H1670" s="105" t="s">
        <v>847</v>
      </c>
      <c r="I1670" s="106">
        <v>3438</v>
      </c>
      <c r="J1670" s="105" t="s">
        <v>297</v>
      </c>
      <c r="K1670" s="105" t="s">
        <v>829</v>
      </c>
      <c r="L1670" s="107">
        <v>1100</v>
      </c>
      <c r="M1670" s="105">
        <f t="shared" si="53"/>
        <v>1100</v>
      </c>
      <c r="N1670" s="108">
        <v>0</v>
      </c>
    </row>
    <row r="1671" spans="1:14" ht="13.5" thickBot="1" x14ac:dyDescent="0.25">
      <c r="A1671" s="90" t="str">
        <f t="shared" si="52"/>
        <v>DMR-CPROLLOFFRECYWPROC40</v>
      </c>
      <c r="B1671" s="105" t="s">
        <v>947</v>
      </c>
      <c r="C1671" s="105" t="s">
        <v>881</v>
      </c>
      <c r="D1671" s="105" t="s">
        <v>360</v>
      </c>
      <c r="E1671" s="105" t="s">
        <v>360</v>
      </c>
      <c r="F1671" s="105" t="s">
        <v>1215</v>
      </c>
      <c r="G1671" s="105"/>
      <c r="H1671" s="105" t="s">
        <v>848</v>
      </c>
      <c r="I1671" s="106">
        <v>3438</v>
      </c>
      <c r="J1671" s="105" t="s">
        <v>297</v>
      </c>
      <c r="K1671" s="105" t="s">
        <v>829</v>
      </c>
      <c r="L1671" s="107">
        <v>1100</v>
      </c>
      <c r="M1671" s="105">
        <f t="shared" si="53"/>
        <v>1100</v>
      </c>
      <c r="N1671" s="108">
        <v>0</v>
      </c>
    </row>
    <row r="1672" spans="1:14" ht="13.5" thickBot="1" x14ac:dyDescent="0.25">
      <c r="A1672" s="90" t="str">
        <f t="shared" si="52"/>
        <v>DMR-MILROLLOFFRECYWPROC40</v>
      </c>
      <c r="B1672" s="105" t="s">
        <v>947</v>
      </c>
      <c r="C1672" s="105" t="s">
        <v>881</v>
      </c>
      <c r="D1672" s="105" t="s">
        <v>360</v>
      </c>
      <c r="E1672" s="105" t="s">
        <v>360</v>
      </c>
      <c r="F1672" s="105" t="s">
        <v>1215</v>
      </c>
      <c r="G1672" s="105"/>
      <c r="H1672" s="105" t="s">
        <v>855</v>
      </c>
      <c r="I1672" s="106">
        <v>3438</v>
      </c>
      <c r="J1672" s="105" t="s">
        <v>297</v>
      </c>
      <c r="K1672" s="105" t="s">
        <v>829</v>
      </c>
      <c r="L1672" s="107">
        <v>1100</v>
      </c>
      <c r="M1672" s="105">
        <f t="shared" si="53"/>
        <v>1100</v>
      </c>
      <c r="N1672" s="108">
        <v>0</v>
      </c>
    </row>
    <row r="1673" spans="1:14" ht="13.5" thickBot="1" x14ac:dyDescent="0.25">
      <c r="A1673" s="90" t="str">
        <f t="shared" si="52"/>
        <v>DMR-PACROLLOFFRECYWPROC40</v>
      </c>
      <c r="B1673" s="105" t="s">
        <v>947</v>
      </c>
      <c r="C1673" s="105" t="s">
        <v>881</v>
      </c>
      <c r="D1673" s="105" t="s">
        <v>360</v>
      </c>
      <c r="E1673" s="105" t="s">
        <v>360</v>
      </c>
      <c r="F1673" s="105" t="s">
        <v>1215</v>
      </c>
      <c r="G1673" s="105"/>
      <c r="H1673" s="105" t="s">
        <v>856</v>
      </c>
      <c r="I1673" s="106">
        <v>3438</v>
      </c>
      <c r="J1673" s="105" t="s">
        <v>297</v>
      </c>
      <c r="K1673" s="105" t="s">
        <v>829</v>
      </c>
      <c r="L1673" s="107">
        <v>1100</v>
      </c>
      <c r="M1673" s="105">
        <f t="shared" si="53"/>
        <v>1100</v>
      </c>
      <c r="N1673" s="108">
        <v>0</v>
      </c>
    </row>
    <row r="1674" spans="1:14" ht="13.5" thickBot="1" x14ac:dyDescent="0.25">
      <c r="A1674" s="90" t="str">
        <f t="shared" si="52"/>
        <v>DMR-TACROLLOFFRECYWPROC40</v>
      </c>
      <c r="B1674" s="105" t="s">
        <v>947</v>
      </c>
      <c r="C1674" s="105" t="s">
        <v>881</v>
      </c>
      <c r="D1674" s="105" t="s">
        <v>360</v>
      </c>
      <c r="E1674" s="105" t="s">
        <v>360</v>
      </c>
      <c r="F1674" s="105" t="s">
        <v>1215</v>
      </c>
      <c r="G1674" s="105"/>
      <c r="H1674" s="105" t="s">
        <v>857</v>
      </c>
      <c r="I1674" s="106">
        <v>3438</v>
      </c>
      <c r="J1674" s="105" t="s">
        <v>297</v>
      </c>
      <c r="K1674" s="105" t="s">
        <v>829</v>
      </c>
      <c r="L1674" s="107">
        <v>1100</v>
      </c>
      <c r="M1674" s="105">
        <f t="shared" si="53"/>
        <v>1100</v>
      </c>
      <c r="N1674" s="108">
        <v>0</v>
      </c>
    </row>
    <row r="1675" spans="1:14" ht="13.5" thickBot="1" x14ac:dyDescent="0.25">
      <c r="A1675" s="90" t="str">
        <f t="shared" si="52"/>
        <v>ROLLOFFRECYWPROC50</v>
      </c>
      <c r="B1675" s="105" t="s">
        <v>947</v>
      </c>
      <c r="C1675" s="105" t="s">
        <v>881</v>
      </c>
      <c r="D1675" s="105" t="s">
        <v>360</v>
      </c>
      <c r="E1675" s="105" t="s">
        <v>360</v>
      </c>
      <c r="F1675" s="105" t="s">
        <v>1215</v>
      </c>
      <c r="G1675" s="105"/>
      <c r="H1675" s="105"/>
      <c r="I1675" s="106">
        <v>3439</v>
      </c>
      <c r="J1675" s="105" t="s">
        <v>298</v>
      </c>
      <c r="K1675" s="105" t="s">
        <v>830</v>
      </c>
      <c r="L1675" s="107">
        <v>1100</v>
      </c>
      <c r="M1675" s="105">
        <f t="shared" si="53"/>
        <v>1100</v>
      </c>
      <c r="N1675" s="108">
        <v>0</v>
      </c>
    </row>
    <row r="1676" spans="1:14" ht="13.5" thickBot="1" x14ac:dyDescent="0.25">
      <c r="A1676" s="90" t="str">
        <f t="shared" si="52"/>
        <v>DMRROLLOFFRECYWPROC50</v>
      </c>
      <c r="B1676" s="105" t="s">
        <v>947</v>
      </c>
      <c r="C1676" s="105" t="s">
        <v>881</v>
      </c>
      <c r="D1676" s="105" t="s">
        <v>360</v>
      </c>
      <c r="E1676" s="105" t="s">
        <v>360</v>
      </c>
      <c r="F1676" s="105" t="s">
        <v>1215</v>
      </c>
      <c r="G1676" s="105"/>
      <c r="H1676" s="105" t="s">
        <v>780</v>
      </c>
      <c r="I1676" s="106">
        <v>3439</v>
      </c>
      <c r="J1676" s="105" t="s">
        <v>298</v>
      </c>
      <c r="K1676" s="105" t="s">
        <v>830</v>
      </c>
      <c r="L1676" s="107">
        <v>1100</v>
      </c>
      <c r="M1676" s="105">
        <f t="shared" si="53"/>
        <v>1100</v>
      </c>
      <c r="N1676" s="108">
        <v>0</v>
      </c>
    </row>
    <row r="1677" spans="1:14" ht="13.5" thickBot="1" x14ac:dyDescent="0.25">
      <c r="A1677" s="90" t="str">
        <f t="shared" si="52"/>
        <v>DMR-BROLLOFFRECYWPROC50</v>
      </c>
      <c r="B1677" s="105" t="s">
        <v>947</v>
      </c>
      <c r="C1677" s="105" t="s">
        <v>881</v>
      </c>
      <c r="D1677" s="105" t="s">
        <v>360</v>
      </c>
      <c r="E1677" s="105" t="s">
        <v>360</v>
      </c>
      <c r="F1677" s="105" t="s">
        <v>1215</v>
      </c>
      <c r="G1677" s="105"/>
      <c r="H1677" s="105" t="s">
        <v>846</v>
      </c>
      <c r="I1677" s="106">
        <v>3439</v>
      </c>
      <c r="J1677" s="105" t="s">
        <v>298</v>
      </c>
      <c r="K1677" s="105" t="s">
        <v>830</v>
      </c>
      <c r="L1677" s="107">
        <v>1100</v>
      </c>
      <c r="M1677" s="105">
        <f t="shared" si="53"/>
        <v>1100</v>
      </c>
      <c r="N1677" s="108">
        <v>0</v>
      </c>
    </row>
    <row r="1678" spans="1:14" ht="13.5" thickBot="1" x14ac:dyDescent="0.25">
      <c r="A1678" s="90" t="str">
        <f t="shared" si="52"/>
        <v>DMR-BLROLLOFFRECYWPROC50</v>
      </c>
      <c r="B1678" s="105" t="s">
        <v>947</v>
      </c>
      <c r="C1678" s="105" t="s">
        <v>881</v>
      </c>
      <c r="D1678" s="105" t="s">
        <v>360</v>
      </c>
      <c r="E1678" s="105" t="s">
        <v>360</v>
      </c>
      <c r="F1678" s="105" t="s">
        <v>1215</v>
      </c>
      <c r="G1678" s="105"/>
      <c r="H1678" s="105" t="s">
        <v>847</v>
      </c>
      <c r="I1678" s="106">
        <v>3439</v>
      </c>
      <c r="J1678" s="105" t="s">
        <v>298</v>
      </c>
      <c r="K1678" s="105" t="s">
        <v>830</v>
      </c>
      <c r="L1678" s="107">
        <v>1100</v>
      </c>
      <c r="M1678" s="105">
        <f t="shared" si="53"/>
        <v>1100</v>
      </c>
      <c r="N1678" s="108">
        <v>0</v>
      </c>
    </row>
    <row r="1679" spans="1:14" ht="13.5" thickBot="1" x14ac:dyDescent="0.25">
      <c r="A1679" s="90" t="str">
        <f t="shared" si="52"/>
        <v>DMR-CPROLLOFFRECYWPROC50</v>
      </c>
      <c r="B1679" s="105" t="s">
        <v>947</v>
      </c>
      <c r="C1679" s="105" t="s">
        <v>881</v>
      </c>
      <c r="D1679" s="105" t="s">
        <v>360</v>
      </c>
      <c r="E1679" s="105" t="s">
        <v>360</v>
      </c>
      <c r="F1679" s="105" t="s">
        <v>1215</v>
      </c>
      <c r="G1679" s="105"/>
      <c r="H1679" s="105" t="s">
        <v>848</v>
      </c>
      <c r="I1679" s="106">
        <v>3439</v>
      </c>
      <c r="J1679" s="105" t="s">
        <v>298</v>
      </c>
      <c r="K1679" s="105" t="s">
        <v>830</v>
      </c>
      <c r="L1679" s="107">
        <v>1100</v>
      </c>
      <c r="M1679" s="105">
        <f t="shared" si="53"/>
        <v>1100</v>
      </c>
      <c r="N1679" s="108">
        <v>0</v>
      </c>
    </row>
    <row r="1680" spans="1:14" ht="13.5" thickBot="1" x14ac:dyDescent="0.25">
      <c r="A1680" s="90" t="str">
        <f t="shared" si="52"/>
        <v>DMR-MILROLLOFFRECYWPROC50</v>
      </c>
      <c r="B1680" s="105" t="s">
        <v>947</v>
      </c>
      <c r="C1680" s="105" t="s">
        <v>881</v>
      </c>
      <c r="D1680" s="105" t="s">
        <v>360</v>
      </c>
      <c r="E1680" s="105" t="s">
        <v>360</v>
      </c>
      <c r="F1680" s="105" t="s">
        <v>1215</v>
      </c>
      <c r="G1680" s="105"/>
      <c r="H1680" s="105" t="s">
        <v>855</v>
      </c>
      <c r="I1680" s="106">
        <v>3439</v>
      </c>
      <c r="J1680" s="105" t="s">
        <v>298</v>
      </c>
      <c r="K1680" s="105" t="s">
        <v>830</v>
      </c>
      <c r="L1680" s="107">
        <v>1100</v>
      </c>
      <c r="M1680" s="105">
        <f t="shared" si="53"/>
        <v>1100</v>
      </c>
      <c r="N1680" s="108">
        <v>0</v>
      </c>
    </row>
    <row r="1681" spans="1:14" ht="13.5" thickBot="1" x14ac:dyDescent="0.25">
      <c r="A1681" s="90" t="str">
        <f t="shared" si="52"/>
        <v>DMR-PACROLLOFFRECYWPROC50</v>
      </c>
      <c r="B1681" s="105" t="s">
        <v>947</v>
      </c>
      <c r="C1681" s="105" t="s">
        <v>881</v>
      </c>
      <c r="D1681" s="105" t="s">
        <v>360</v>
      </c>
      <c r="E1681" s="105" t="s">
        <v>360</v>
      </c>
      <c r="F1681" s="105" t="s">
        <v>1215</v>
      </c>
      <c r="G1681" s="105"/>
      <c r="H1681" s="105" t="s">
        <v>856</v>
      </c>
      <c r="I1681" s="106">
        <v>3439</v>
      </c>
      <c r="J1681" s="105" t="s">
        <v>298</v>
      </c>
      <c r="K1681" s="105" t="s">
        <v>830</v>
      </c>
      <c r="L1681" s="107">
        <v>1100</v>
      </c>
      <c r="M1681" s="105">
        <f t="shared" si="53"/>
        <v>1100</v>
      </c>
      <c r="N1681" s="108">
        <v>0</v>
      </c>
    </row>
    <row r="1682" spans="1:14" ht="13.5" thickBot="1" x14ac:dyDescent="0.25">
      <c r="A1682" s="90" t="str">
        <f t="shared" si="52"/>
        <v>DMR-TACROLLOFFRECYWPROC50</v>
      </c>
      <c r="B1682" s="105" t="s">
        <v>947</v>
      </c>
      <c r="C1682" s="105" t="s">
        <v>881</v>
      </c>
      <c r="D1682" s="105" t="s">
        <v>360</v>
      </c>
      <c r="E1682" s="105" t="s">
        <v>360</v>
      </c>
      <c r="F1682" s="105" t="s">
        <v>1215</v>
      </c>
      <c r="G1682" s="105"/>
      <c r="H1682" s="105" t="s">
        <v>857</v>
      </c>
      <c r="I1682" s="106">
        <v>3439</v>
      </c>
      <c r="J1682" s="105" t="s">
        <v>298</v>
      </c>
      <c r="K1682" s="105" t="s">
        <v>830</v>
      </c>
      <c r="L1682" s="107">
        <v>1100</v>
      </c>
      <c r="M1682" s="105">
        <f t="shared" si="53"/>
        <v>1100</v>
      </c>
      <c r="N1682" s="108">
        <v>0</v>
      </c>
    </row>
    <row r="1683" spans="1:14" ht="13.5" thickBot="1" x14ac:dyDescent="0.25">
      <c r="A1683" s="90" t="str">
        <f t="shared" si="52"/>
        <v>ROLLOFFRECYWPROCASB</v>
      </c>
      <c r="B1683" s="105" t="s">
        <v>947</v>
      </c>
      <c r="C1683" s="105" t="s">
        <v>881</v>
      </c>
      <c r="D1683" s="105" t="s">
        <v>360</v>
      </c>
      <c r="E1683" s="105" t="s">
        <v>360</v>
      </c>
      <c r="F1683" s="105" t="s">
        <v>1218</v>
      </c>
      <c r="G1683" s="105"/>
      <c r="H1683" s="105"/>
      <c r="I1683" s="106">
        <v>3558</v>
      </c>
      <c r="J1683" s="105" t="s">
        <v>1177</v>
      </c>
      <c r="K1683" s="105" t="s">
        <v>1178</v>
      </c>
      <c r="L1683" s="107"/>
      <c r="M1683" s="105">
        <f t="shared" si="53"/>
        <v>0</v>
      </c>
      <c r="N1683" s="108">
        <v>0</v>
      </c>
    </row>
    <row r="1684" spans="1:14" ht="13.5" thickBot="1" x14ac:dyDescent="0.25">
      <c r="A1684" s="90" t="str">
        <f t="shared" si="52"/>
        <v>ROLLOFFRECYWPROCSD</v>
      </c>
      <c r="B1684" s="105" t="s">
        <v>947</v>
      </c>
      <c r="C1684" s="105" t="s">
        <v>881</v>
      </c>
      <c r="D1684" s="105" t="s">
        <v>360</v>
      </c>
      <c r="E1684" s="105" t="s">
        <v>360</v>
      </c>
      <c r="F1684" s="105" t="s">
        <v>1215</v>
      </c>
      <c r="G1684" s="105"/>
      <c r="H1684" s="105"/>
      <c r="I1684" s="106">
        <v>3444</v>
      </c>
      <c r="J1684" s="105" t="s">
        <v>299</v>
      </c>
      <c r="K1684" s="105" t="s">
        <v>831</v>
      </c>
      <c r="L1684" s="107"/>
      <c r="M1684" s="105">
        <f t="shared" si="53"/>
        <v>0</v>
      </c>
      <c r="N1684" s="108">
        <v>0</v>
      </c>
    </row>
    <row r="1685" spans="1:14" ht="13.5" thickBot="1" x14ac:dyDescent="0.25">
      <c r="A1685" s="90" t="str">
        <f t="shared" si="52"/>
        <v>ROLLOFFRECYWPROCTRL</v>
      </c>
      <c r="B1685" s="105" t="s">
        <v>947</v>
      </c>
      <c r="C1685" s="105" t="s">
        <v>881</v>
      </c>
      <c r="D1685" s="105" t="s">
        <v>360</v>
      </c>
      <c r="E1685" s="105" t="s">
        <v>360</v>
      </c>
      <c r="F1685" s="105" t="s">
        <v>1215</v>
      </c>
      <c r="G1685" s="105"/>
      <c r="H1685" s="105"/>
      <c r="I1685" s="106">
        <v>3445</v>
      </c>
      <c r="J1685" s="105" t="s">
        <v>300</v>
      </c>
      <c r="K1685" s="105" t="s">
        <v>705</v>
      </c>
      <c r="L1685" s="107">
        <v>119</v>
      </c>
      <c r="M1685" s="105">
        <f t="shared" si="53"/>
        <v>119</v>
      </c>
      <c r="N1685" s="108">
        <v>0</v>
      </c>
    </row>
    <row r="1686" spans="1:14" ht="13.5" thickBot="1" x14ac:dyDescent="0.25">
      <c r="A1686" s="90" t="str">
        <f t="shared" si="52"/>
        <v>DMRROLLOFFRECYWPROCTRL</v>
      </c>
      <c r="B1686" s="105" t="s">
        <v>947</v>
      </c>
      <c r="C1686" s="105" t="s">
        <v>881</v>
      </c>
      <c r="D1686" s="105" t="s">
        <v>360</v>
      </c>
      <c r="E1686" s="105" t="s">
        <v>360</v>
      </c>
      <c r="F1686" s="105" t="s">
        <v>1215</v>
      </c>
      <c r="G1686" s="105"/>
      <c r="H1686" s="105" t="s">
        <v>780</v>
      </c>
      <c r="I1686" s="106">
        <v>3445</v>
      </c>
      <c r="J1686" s="105" t="s">
        <v>300</v>
      </c>
      <c r="K1686" s="105" t="s">
        <v>705</v>
      </c>
      <c r="L1686" s="107">
        <v>119</v>
      </c>
      <c r="M1686" s="105">
        <f t="shared" si="53"/>
        <v>119</v>
      </c>
      <c r="N1686" s="108">
        <v>0</v>
      </c>
    </row>
    <row r="1687" spans="1:14" ht="13.5" thickBot="1" x14ac:dyDescent="0.25">
      <c r="A1687" s="90" t="str">
        <f t="shared" si="52"/>
        <v>DMR-BROLLOFFRECYWPROCTRL</v>
      </c>
      <c r="B1687" s="105" t="s">
        <v>947</v>
      </c>
      <c r="C1687" s="105" t="s">
        <v>881</v>
      </c>
      <c r="D1687" s="105" t="s">
        <v>360</v>
      </c>
      <c r="E1687" s="105" t="s">
        <v>360</v>
      </c>
      <c r="F1687" s="105" t="s">
        <v>1215</v>
      </c>
      <c r="G1687" s="105"/>
      <c r="H1687" s="105" t="s">
        <v>846</v>
      </c>
      <c r="I1687" s="106">
        <v>3445</v>
      </c>
      <c r="J1687" s="105" t="s">
        <v>300</v>
      </c>
      <c r="K1687" s="105" t="s">
        <v>705</v>
      </c>
      <c r="L1687" s="107">
        <v>119</v>
      </c>
      <c r="M1687" s="105">
        <f t="shared" si="53"/>
        <v>119</v>
      </c>
      <c r="N1687" s="108">
        <v>0</v>
      </c>
    </row>
    <row r="1688" spans="1:14" ht="13.5" thickBot="1" x14ac:dyDescent="0.25">
      <c r="A1688" s="90" t="str">
        <f t="shared" si="52"/>
        <v>DMR-BLROLLOFFRECYWPROCTRL</v>
      </c>
      <c r="B1688" s="105" t="s">
        <v>947</v>
      </c>
      <c r="C1688" s="105" t="s">
        <v>881</v>
      </c>
      <c r="D1688" s="105" t="s">
        <v>360</v>
      </c>
      <c r="E1688" s="105" t="s">
        <v>360</v>
      </c>
      <c r="F1688" s="105" t="s">
        <v>1215</v>
      </c>
      <c r="G1688" s="105"/>
      <c r="H1688" s="105" t="s">
        <v>847</v>
      </c>
      <c r="I1688" s="106">
        <v>3445</v>
      </c>
      <c r="J1688" s="105" t="s">
        <v>300</v>
      </c>
      <c r="K1688" s="105" t="s">
        <v>705</v>
      </c>
      <c r="L1688" s="107">
        <v>119</v>
      </c>
      <c r="M1688" s="105">
        <f t="shared" si="53"/>
        <v>119</v>
      </c>
      <c r="N1688" s="108">
        <v>0</v>
      </c>
    </row>
    <row r="1689" spans="1:14" ht="13.5" thickBot="1" x14ac:dyDescent="0.25">
      <c r="A1689" s="90" t="str">
        <f t="shared" si="52"/>
        <v>DMR-CPROLLOFFRECYWPROCTRL</v>
      </c>
      <c r="B1689" s="105" t="s">
        <v>947</v>
      </c>
      <c r="C1689" s="105" t="s">
        <v>881</v>
      </c>
      <c r="D1689" s="105" t="s">
        <v>360</v>
      </c>
      <c r="E1689" s="105" t="s">
        <v>360</v>
      </c>
      <c r="F1689" s="105" t="s">
        <v>1215</v>
      </c>
      <c r="G1689" s="105"/>
      <c r="H1689" s="105" t="s">
        <v>848</v>
      </c>
      <c r="I1689" s="106">
        <v>3445</v>
      </c>
      <c r="J1689" s="105" t="s">
        <v>300</v>
      </c>
      <c r="K1689" s="105" t="s">
        <v>705</v>
      </c>
      <c r="L1689" s="107">
        <v>119</v>
      </c>
      <c r="M1689" s="105">
        <f t="shared" si="53"/>
        <v>119</v>
      </c>
      <c r="N1689" s="108">
        <v>0</v>
      </c>
    </row>
    <row r="1690" spans="1:14" ht="13.5" thickBot="1" x14ac:dyDescent="0.25">
      <c r="A1690" s="90" t="str">
        <f t="shared" si="52"/>
        <v>DMR-MILROLLOFFRECYWPROCTRL</v>
      </c>
      <c r="B1690" s="105" t="s">
        <v>947</v>
      </c>
      <c r="C1690" s="105" t="s">
        <v>881</v>
      </c>
      <c r="D1690" s="105" t="s">
        <v>360</v>
      </c>
      <c r="E1690" s="105" t="s">
        <v>360</v>
      </c>
      <c r="F1690" s="105" t="s">
        <v>1215</v>
      </c>
      <c r="G1690" s="105"/>
      <c r="H1690" s="105" t="s">
        <v>855</v>
      </c>
      <c r="I1690" s="106">
        <v>3445</v>
      </c>
      <c r="J1690" s="105" t="s">
        <v>300</v>
      </c>
      <c r="K1690" s="105" t="s">
        <v>705</v>
      </c>
      <c r="L1690" s="107">
        <v>119</v>
      </c>
      <c r="M1690" s="105">
        <f t="shared" si="53"/>
        <v>119</v>
      </c>
      <c r="N1690" s="108">
        <v>0</v>
      </c>
    </row>
    <row r="1691" spans="1:14" ht="13.5" thickBot="1" x14ac:dyDescent="0.25">
      <c r="A1691" s="90" t="str">
        <f t="shared" si="52"/>
        <v>DMR-PACROLLOFFRECYWPROCTRL</v>
      </c>
      <c r="B1691" s="105" t="s">
        <v>947</v>
      </c>
      <c r="C1691" s="105" t="s">
        <v>881</v>
      </c>
      <c r="D1691" s="105" t="s">
        <v>360</v>
      </c>
      <c r="E1691" s="105" t="s">
        <v>360</v>
      </c>
      <c r="F1691" s="105" t="s">
        <v>1215</v>
      </c>
      <c r="G1691" s="105"/>
      <c r="H1691" s="105" t="s">
        <v>856</v>
      </c>
      <c r="I1691" s="106">
        <v>3445</v>
      </c>
      <c r="J1691" s="105" t="s">
        <v>300</v>
      </c>
      <c r="K1691" s="105" t="s">
        <v>705</v>
      </c>
      <c r="L1691" s="107">
        <v>119</v>
      </c>
      <c r="M1691" s="105">
        <f t="shared" si="53"/>
        <v>119</v>
      </c>
      <c r="N1691" s="108">
        <v>0</v>
      </c>
    </row>
    <row r="1692" spans="1:14" ht="13.5" thickBot="1" x14ac:dyDescent="0.25">
      <c r="A1692" s="90" t="str">
        <f t="shared" si="52"/>
        <v>DMR-TACROLLOFFRECYWPROCTRL</v>
      </c>
      <c r="B1692" s="105" t="s">
        <v>947</v>
      </c>
      <c r="C1692" s="105" t="s">
        <v>881</v>
      </c>
      <c r="D1692" s="105" t="s">
        <v>360</v>
      </c>
      <c r="E1692" s="105" t="s">
        <v>360</v>
      </c>
      <c r="F1692" s="105" t="s">
        <v>1215</v>
      </c>
      <c r="G1692" s="105"/>
      <c r="H1692" s="105" t="s">
        <v>857</v>
      </c>
      <c r="I1692" s="106">
        <v>3445</v>
      </c>
      <c r="J1692" s="105" t="s">
        <v>300</v>
      </c>
      <c r="K1692" s="105" t="s">
        <v>705</v>
      </c>
      <c r="L1692" s="107">
        <v>119</v>
      </c>
      <c r="M1692" s="105">
        <f t="shared" si="53"/>
        <v>119</v>
      </c>
      <c r="N1692" s="108">
        <v>0</v>
      </c>
    </row>
    <row r="1693" spans="1:14" ht="13.5" thickBot="1" x14ac:dyDescent="0.25">
      <c r="A1693" s="90" t="str">
        <f t="shared" si="52"/>
        <v>DMRCOMMERCIALREDEL</v>
      </c>
      <c r="B1693" s="105" t="s">
        <v>947</v>
      </c>
      <c r="C1693" s="105" t="s">
        <v>881</v>
      </c>
      <c r="D1693" s="105" t="s">
        <v>361</v>
      </c>
      <c r="E1693" s="105" t="s">
        <v>358</v>
      </c>
      <c r="F1693" s="105" t="s">
        <v>1215</v>
      </c>
      <c r="G1693" s="105"/>
      <c r="H1693" s="105" t="s">
        <v>780</v>
      </c>
      <c r="I1693" s="106">
        <v>3335</v>
      </c>
      <c r="J1693" s="105" t="s">
        <v>509</v>
      </c>
      <c r="K1693" s="105" t="s">
        <v>510</v>
      </c>
      <c r="L1693" s="107">
        <v>31.57</v>
      </c>
      <c r="M1693" s="105">
        <f t="shared" si="53"/>
        <v>31.57</v>
      </c>
      <c r="N1693" s="108">
        <v>0</v>
      </c>
    </row>
    <row r="1694" spans="1:14" ht="13.5" thickBot="1" x14ac:dyDescent="0.25">
      <c r="A1694" s="90" t="str">
        <f t="shared" si="52"/>
        <v>VASHONRESIDENTIALREDEL-RES</v>
      </c>
      <c r="B1694" s="105" t="s">
        <v>947</v>
      </c>
      <c r="C1694" s="105" t="s">
        <v>881</v>
      </c>
      <c r="D1694" s="105" t="s">
        <v>359</v>
      </c>
      <c r="E1694" s="105" t="s">
        <v>359</v>
      </c>
      <c r="F1694" s="105" t="s">
        <v>1215</v>
      </c>
      <c r="G1694" s="105"/>
      <c r="H1694" s="105" t="s">
        <v>670</v>
      </c>
      <c r="I1694" s="106">
        <v>3452</v>
      </c>
      <c r="J1694" s="105" t="s">
        <v>1042</v>
      </c>
      <c r="K1694" s="105" t="s">
        <v>1043</v>
      </c>
      <c r="L1694" s="107">
        <v>15.81</v>
      </c>
      <c r="M1694" s="105">
        <f t="shared" si="53"/>
        <v>15.81</v>
      </c>
      <c r="N1694" s="108">
        <v>0</v>
      </c>
    </row>
    <row r="1695" spans="1:14" ht="13.5" thickBot="1" x14ac:dyDescent="0.25">
      <c r="A1695" s="90" t="str">
        <f t="shared" si="52"/>
        <v>VASHONROLLOFFREDEL-RO</v>
      </c>
      <c r="B1695" s="105" t="s">
        <v>947</v>
      </c>
      <c r="C1695" s="105" t="s">
        <v>881</v>
      </c>
      <c r="D1695" s="105" t="s">
        <v>360</v>
      </c>
      <c r="E1695" s="105" t="s">
        <v>360</v>
      </c>
      <c r="F1695" s="105" t="s">
        <v>1218</v>
      </c>
      <c r="G1695" s="105"/>
      <c r="H1695" s="105" t="s">
        <v>670</v>
      </c>
      <c r="I1695" s="106">
        <v>3454</v>
      </c>
      <c r="J1695" s="105" t="s">
        <v>1044</v>
      </c>
      <c r="K1695" s="105" t="s">
        <v>1045</v>
      </c>
      <c r="L1695" s="107">
        <v>52.18</v>
      </c>
      <c r="M1695" s="105">
        <f t="shared" si="53"/>
        <v>52.18</v>
      </c>
      <c r="N1695" s="108">
        <v>0</v>
      </c>
    </row>
    <row r="1696" spans="1:14" ht="13.5" thickBot="1" x14ac:dyDescent="0.25">
      <c r="A1696" s="90" t="str">
        <f t="shared" si="52"/>
        <v>VASHONCOMMERCIALREDELCONT-COMM</v>
      </c>
      <c r="B1696" s="105" t="s">
        <v>947</v>
      </c>
      <c r="C1696" s="105" t="s">
        <v>881</v>
      </c>
      <c r="D1696" s="105" t="s">
        <v>358</v>
      </c>
      <c r="E1696" s="105" t="s">
        <v>358</v>
      </c>
      <c r="F1696" s="105" t="s">
        <v>1215</v>
      </c>
      <c r="G1696" s="105"/>
      <c r="H1696" s="105" t="s">
        <v>670</v>
      </c>
      <c r="I1696" s="106">
        <v>3453</v>
      </c>
      <c r="J1696" s="105" t="s">
        <v>1046</v>
      </c>
      <c r="K1696" s="105" t="s">
        <v>1047</v>
      </c>
      <c r="L1696" s="107">
        <v>41.64</v>
      </c>
      <c r="M1696" s="105">
        <f t="shared" si="53"/>
        <v>41.64</v>
      </c>
      <c r="N1696" s="108">
        <v>0</v>
      </c>
    </row>
    <row r="1697" spans="1:14" ht="13.5" thickBot="1" x14ac:dyDescent="0.25">
      <c r="A1697" s="90" t="str">
        <f t="shared" si="52"/>
        <v>ACCOUNTINGREFUND</v>
      </c>
      <c r="B1697" s="105" t="s">
        <v>947</v>
      </c>
      <c r="C1697" s="105" t="s">
        <v>881</v>
      </c>
      <c r="D1697" s="105" t="s">
        <v>383</v>
      </c>
      <c r="E1697" s="105" t="s">
        <v>1188</v>
      </c>
      <c r="F1697" s="105"/>
      <c r="G1697" s="105"/>
      <c r="H1697" s="105"/>
      <c r="I1697" s="106">
        <v>49</v>
      </c>
      <c r="J1697" s="105" t="s">
        <v>387</v>
      </c>
      <c r="K1697" s="105" t="s">
        <v>387</v>
      </c>
      <c r="L1697" s="107"/>
      <c r="M1697" s="105">
        <f t="shared" si="53"/>
        <v>0</v>
      </c>
      <c r="N1697" s="108">
        <v>0</v>
      </c>
    </row>
    <row r="1698" spans="1:14" ht="13.5" thickBot="1" x14ac:dyDescent="0.25">
      <c r="A1698" s="90" t="str">
        <f t="shared" si="52"/>
        <v>ROLLOFFRELO-RO</v>
      </c>
      <c r="B1698" s="105" t="s">
        <v>947</v>
      </c>
      <c r="C1698" s="105" t="s">
        <v>881</v>
      </c>
      <c r="D1698" s="105" t="s">
        <v>360</v>
      </c>
      <c r="E1698" s="105" t="s">
        <v>360</v>
      </c>
      <c r="F1698" s="105" t="s">
        <v>1218</v>
      </c>
      <c r="G1698" s="105"/>
      <c r="H1698" s="105"/>
      <c r="I1698" s="106">
        <v>3465</v>
      </c>
      <c r="J1698" s="105" t="s">
        <v>1048</v>
      </c>
      <c r="K1698" s="105" t="s">
        <v>1049</v>
      </c>
      <c r="L1698" s="107"/>
      <c r="M1698" s="105">
        <f t="shared" si="53"/>
        <v>0</v>
      </c>
      <c r="N1698" s="108">
        <v>0</v>
      </c>
    </row>
    <row r="1699" spans="1:14" ht="13.5" thickBot="1" x14ac:dyDescent="0.25">
      <c r="A1699" s="90" t="str">
        <f t="shared" si="52"/>
        <v>RESIDENTIALRESTART FEE</v>
      </c>
      <c r="B1699" s="105" t="s">
        <v>947</v>
      </c>
      <c r="C1699" s="105" t="s">
        <v>881</v>
      </c>
      <c r="D1699" s="105" t="s">
        <v>359</v>
      </c>
      <c r="E1699" s="105" t="s">
        <v>359</v>
      </c>
      <c r="F1699" s="105" t="s">
        <v>1215</v>
      </c>
      <c r="G1699" s="105"/>
      <c r="H1699" s="105"/>
      <c r="I1699" s="106">
        <v>3337</v>
      </c>
      <c r="J1699" s="105" t="s">
        <v>58</v>
      </c>
      <c r="K1699" s="105" t="s">
        <v>58</v>
      </c>
      <c r="L1699" s="107">
        <v>10.38</v>
      </c>
      <c r="M1699" s="105">
        <f t="shared" si="53"/>
        <v>10.38</v>
      </c>
      <c r="N1699" s="108">
        <v>0</v>
      </c>
    </row>
    <row r="1700" spans="1:14" ht="13.5" thickBot="1" x14ac:dyDescent="0.25">
      <c r="A1700" s="90" t="str">
        <f t="shared" si="52"/>
        <v>RESIDENTIALRESTART FEE</v>
      </c>
      <c r="B1700" s="105" t="s">
        <v>947</v>
      </c>
      <c r="C1700" s="105" t="s">
        <v>881</v>
      </c>
      <c r="D1700" s="105" t="s">
        <v>359</v>
      </c>
      <c r="E1700" s="105" t="s">
        <v>359</v>
      </c>
      <c r="F1700" s="105" t="s">
        <v>1215</v>
      </c>
      <c r="G1700" s="105"/>
      <c r="H1700" s="105"/>
      <c r="I1700" s="106">
        <v>3337</v>
      </c>
      <c r="J1700" s="105" t="s">
        <v>58</v>
      </c>
      <c r="K1700" s="105" t="s">
        <v>58</v>
      </c>
      <c r="L1700" s="107">
        <v>10.38</v>
      </c>
      <c r="M1700" s="105">
        <f t="shared" si="53"/>
        <v>10.38</v>
      </c>
      <c r="N1700" s="108">
        <v>0</v>
      </c>
    </row>
    <row r="1701" spans="1:14" ht="13.5" thickBot="1" x14ac:dyDescent="0.25">
      <c r="A1701" s="90" t="str">
        <f t="shared" si="52"/>
        <v>DM-BLRESIDENTIALRESTART FEE</v>
      </c>
      <c r="B1701" s="105" t="s">
        <v>947</v>
      </c>
      <c r="C1701" s="105" t="s">
        <v>881</v>
      </c>
      <c r="D1701" s="105" t="s">
        <v>359</v>
      </c>
      <c r="E1701" s="105" t="s">
        <v>359</v>
      </c>
      <c r="F1701" s="105" t="s">
        <v>1215</v>
      </c>
      <c r="G1701" s="105"/>
      <c r="H1701" s="105" t="s">
        <v>685</v>
      </c>
      <c r="I1701" s="106">
        <v>3337</v>
      </c>
      <c r="J1701" s="105" t="s">
        <v>58</v>
      </c>
      <c r="K1701" s="105" t="s">
        <v>58</v>
      </c>
      <c r="L1701" s="107">
        <v>25</v>
      </c>
      <c r="M1701" s="105">
        <f t="shared" si="53"/>
        <v>25</v>
      </c>
      <c r="N1701" s="108">
        <v>0</v>
      </c>
    </row>
    <row r="1702" spans="1:14" ht="13.5" thickBot="1" x14ac:dyDescent="0.25">
      <c r="A1702" s="90" t="str">
        <f t="shared" si="52"/>
        <v>DM-MILRESIDENTIALRESTART FEE</v>
      </c>
      <c r="B1702" s="105" t="s">
        <v>947</v>
      </c>
      <c r="C1702" s="105" t="s">
        <v>881</v>
      </c>
      <c r="D1702" s="105" t="s">
        <v>359</v>
      </c>
      <c r="E1702" s="105" t="s">
        <v>359</v>
      </c>
      <c r="F1702" s="105" t="s">
        <v>1215</v>
      </c>
      <c r="G1702" s="105"/>
      <c r="H1702" s="105" t="s">
        <v>700</v>
      </c>
      <c r="I1702" s="106">
        <v>3337</v>
      </c>
      <c r="J1702" s="105" t="s">
        <v>58</v>
      </c>
      <c r="K1702" s="105" t="s">
        <v>58</v>
      </c>
      <c r="L1702" s="107">
        <v>26.74</v>
      </c>
      <c r="M1702" s="105">
        <f t="shared" si="53"/>
        <v>26.74</v>
      </c>
      <c r="N1702" s="108">
        <v>0</v>
      </c>
    </row>
    <row r="1703" spans="1:14" ht="13.5" thickBot="1" x14ac:dyDescent="0.25">
      <c r="A1703" s="90" t="str">
        <f t="shared" si="52"/>
        <v>DM-ORTRESIDENTIALRESTART FEE</v>
      </c>
      <c r="B1703" s="105" t="s">
        <v>947</v>
      </c>
      <c r="C1703" s="105" t="s">
        <v>881</v>
      </c>
      <c r="D1703" s="105" t="s">
        <v>359</v>
      </c>
      <c r="E1703" s="105" t="s">
        <v>359</v>
      </c>
      <c r="F1703" s="105" t="s">
        <v>1215</v>
      </c>
      <c r="G1703" s="105"/>
      <c r="H1703" s="105" t="s">
        <v>702</v>
      </c>
      <c r="I1703" s="106">
        <v>3337</v>
      </c>
      <c r="J1703" s="105" t="s">
        <v>58</v>
      </c>
      <c r="K1703" s="105" t="s">
        <v>58</v>
      </c>
      <c r="L1703" s="107">
        <v>26.76</v>
      </c>
      <c r="M1703" s="105">
        <f t="shared" si="53"/>
        <v>26.76</v>
      </c>
      <c r="N1703" s="108">
        <v>0</v>
      </c>
    </row>
    <row r="1704" spans="1:14" ht="13.5" thickBot="1" x14ac:dyDescent="0.25">
      <c r="A1704" s="90" t="str">
        <f t="shared" si="52"/>
        <v>DM-PUYRESIDENTIALRESTART FEE</v>
      </c>
      <c r="B1704" s="105" t="s">
        <v>947</v>
      </c>
      <c r="C1704" s="105" t="s">
        <v>881</v>
      </c>
      <c r="D1704" s="105" t="s">
        <v>359</v>
      </c>
      <c r="E1704" s="105" t="s">
        <v>359</v>
      </c>
      <c r="F1704" s="105" t="s">
        <v>1215</v>
      </c>
      <c r="G1704" s="105"/>
      <c r="H1704" s="105" t="s">
        <v>712</v>
      </c>
      <c r="I1704" s="106">
        <v>3337</v>
      </c>
      <c r="J1704" s="105" t="s">
        <v>58</v>
      </c>
      <c r="K1704" s="105" t="s">
        <v>58</v>
      </c>
      <c r="L1704" s="107">
        <v>25.61</v>
      </c>
      <c r="M1704" s="105">
        <f t="shared" si="53"/>
        <v>25.61</v>
      </c>
      <c r="N1704" s="108">
        <v>0</v>
      </c>
    </row>
    <row r="1705" spans="1:14" ht="13.5" thickBot="1" x14ac:dyDescent="0.25">
      <c r="A1705" s="90" t="str">
        <f t="shared" si="52"/>
        <v>DM-SUMRESIDENTIALRESTART FEE</v>
      </c>
      <c r="B1705" s="105" t="s">
        <v>947</v>
      </c>
      <c r="C1705" s="105" t="s">
        <v>881</v>
      </c>
      <c r="D1705" s="105" t="s">
        <v>359</v>
      </c>
      <c r="E1705" s="105" t="s">
        <v>359</v>
      </c>
      <c r="F1705" s="105" t="s">
        <v>1215</v>
      </c>
      <c r="G1705" s="105"/>
      <c r="H1705" s="105" t="s">
        <v>726</v>
      </c>
      <c r="I1705" s="106">
        <v>3337</v>
      </c>
      <c r="J1705" s="105" t="s">
        <v>58</v>
      </c>
      <c r="K1705" s="105" t="s">
        <v>58</v>
      </c>
      <c r="L1705" s="107">
        <v>26.74</v>
      </c>
      <c r="M1705" s="105">
        <f t="shared" si="53"/>
        <v>26.74</v>
      </c>
      <c r="N1705" s="108">
        <v>0</v>
      </c>
    </row>
    <row r="1706" spans="1:14" ht="13.5" thickBot="1" x14ac:dyDescent="0.25">
      <c r="A1706" s="90" t="str">
        <f t="shared" si="52"/>
        <v>DMRRESIDENTIALRESTART FEE</v>
      </c>
      <c r="B1706" s="105" t="s">
        <v>947</v>
      </c>
      <c r="C1706" s="105" t="s">
        <v>881</v>
      </c>
      <c r="D1706" s="105" t="s">
        <v>359</v>
      </c>
      <c r="E1706" s="105" t="s">
        <v>359</v>
      </c>
      <c r="F1706" s="105" t="s">
        <v>1215</v>
      </c>
      <c r="G1706" s="105"/>
      <c r="H1706" s="105" t="s">
        <v>780</v>
      </c>
      <c r="I1706" s="106">
        <v>3337</v>
      </c>
      <c r="J1706" s="105" t="s">
        <v>58</v>
      </c>
      <c r="K1706" s="105" t="s">
        <v>58</v>
      </c>
      <c r="L1706" s="107">
        <v>33</v>
      </c>
      <c r="M1706" s="105">
        <f t="shared" si="53"/>
        <v>33</v>
      </c>
      <c r="N1706" s="108">
        <v>0</v>
      </c>
    </row>
    <row r="1707" spans="1:14" ht="13.5" thickBot="1" x14ac:dyDescent="0.25">
      <c r="A1707" s="90" t="str">
        <f t="shared" si="52"/>
        <v>DMR-BLRESIDENTIALRESTART FEE</v>
      </c>
      <c r="B1707" s="105" t="s">
        <v>947</v>
      </c>
      <c r="C1707" s="105" t="s">
        <v>881</v>
      </c>
      <c r="D1707" s="105" t="s">
        <v>359</v>
      </c>
      <c r="E1707" s="105" t="s">
        <v>359</v>
      </c>
      <c r="F1707" s="105" t="s">
        <v>1215</v>
      </c>
      <c r="G1707" s="105"/>
      <c r="H1707" s="105" t="s">
        <v>847</v>
      </c>
      <c r="I1707" s="106">
        <v>3337</v>
      </c>
      <c r="J1707" s="105" t="s">
        <v>58</v>
      </c>
      <c r="K1707" s="105" t="s">
        <v>58</v>
      </c>
      <c r="L1707" s="107">
        <v>25</v>
      </c>
      <c r="M1707" s="105">
        <f t="shared" si="53"/>
        <v>25</v>
      </c>
      <c r="N1707" s="108">
        <v>0</v>
      </c>
    </row>
    <row r="1708" spans="1:14" ht="13.5" thickBot="1" x14ac:dyDescent="0.25">
      <c r="A1708" s="90" t="str">
        <f t="shared" si="52"/>
        <v>DMR-CPRESIDENTIALRESTART FEE</v>
      </c>
      <c r="B1708" s="105" t="s">
        <v>947</v>
      </c>
      <c r="C1708" s="105" t="s">
        <v>881</v>
      </c>
      <c r="D1708" s="105" t="s">
        <v>359</v>
      </c>
      <c r="E1708" s="105" t="s">
        <v>359</v>
      </c>
      <c r="F1708" s="105" t="s">
        <v>1215</v>
      </c>
      <c r="G1708" s="105"/>
      <c r="H1708" s="105" t="s">
        <v>848</v>
      </c>
      <c r="I1708" s="106">
        <v>3337</v>
      </c>
      <c r="J1708" s="105" t="s">
        <v>58</v>
      </c>
      <c r="K1708" s="105" t="s">
        <v>58</v>
      </c>
      <c r="L1708" s="107">
        <v>25.61</v>
      </c>
      <c r="M1708" s="105">
        <f t="shared" si="53"/>
        <v>25.61</v>
      </c>
      <c r="N1708" s="108">
        <v>0</v>
      </c>
    </row>
    <row r="1709" spans="1:14" ht="13.5" thickBot="1" x14ac:dyDescent="0.25">
      <c r="A1709" s="90" t="str">
        <f t="shared" si="52"/>
        <v>DMR-MILRESIDENTIALRESTART FEE</v>
      </c>
      <c r="B1709" s="105" t="s">
        <v>947</v>
      </c>
      <c r="C1709" s="105" t="s">
        <v>881</v>
      </c>
      <c r="D1709" s="105" t="s">
        <v>359</v>
      </c>
      <c r="E1709" s="105" t="s">
        <v>359</v>
      </c>
      <c r="F1709" s="105" t="s">
        <v>1215</v>
      </c>
      <c r="G1709" s="105"/>
      <c r="H1709" s="105" t="s">
        <v>855</v>
      </c>
      <c r="I1709" s="106">
        <v>3337</v>
      </c>
      <c r="J1709" s="105" t="s">
        <v>58</v>
      </c>
      <c r="K1709" s="105" t="s">
        <v>58</v>
      </c>
      <c r="L1709" s="107">
        <v>26.74</v>
      </c>
      <c r="M1709" s="105">
        <f t="shared" si="53"/>
        <v>26.74</v>
      </c>
      <c r="N1709" s="108">
        <v>0</v>
      </c>
    </row>
    <row r="1710" spans="1:14" ht="13.5" thickBot="1" x14ac:dyDescent="0.25">
      <c r="A1710" s="90" t="str">
        <f t="shared" si="52"/>
        <v>DMR-PACRESIDENTIALRESTART FEE</v>
      </c>
      <c r="B1710" s="105" t="s">
        <v>947</v>
      </c>
      <c r="C1710" s="105" t="s">
        <v>881</v>
      </c>
      <c r="D1710" s="105" t="s">
        <v>359</v>
      </c>
      <c r="E1710" s="105" t="s">
        <v>359</v>
      </c>
      <c r="F1710" s="105" t="s">
        <v>1215</v>
      </c>
      <c r="G1710" s="105"/>
      <c r="H1710" s="105" t="s">
        <v>856</v>
      </c>
      <c r="I1710" s="106">
        <v>3337</v>
      </c>
      <c r="J1710" s="105" t="s">
        <v>58</v>
      </c>
      <c r="K1710" s="105" t="s">
        <v>58</v>
      </c>
      <c r="L1710" s="107">
        <v>33</v>
      </c>
      <c r="M1710" s="105">
        <f t="shared" si="53"/>
        <v>33</v>
      </c>
      <c r="N1710" s="108">
        <v>0</v>
      </c>
    </row>
    <row r="1711" spans="1:14" ht="13.5" thickBot="1" x14ac:dyDescent="0.25">
      <c r="A1711" s="90" t="str">
        <f t="shared" si="52"/>
        <v>DMR-TACRESIDENTIALRESTART FEE</v>
      </c>
      <c r="B1711" s="105" t="s">
        <v>947</v>
      </c>
      <c r="C1711" s="105" t="s">
        <v>881</v>
      </c>
      <c r="D1711" s="105" t="s">
        <v>359</v>
      </c>
      <c r="E1711" s="105" t="s">
        <v>359</v>
      </c>
      <c r="F1711" s="105" t="s">
        <v>1215</v>
      </c>
      <c r="G1711" s="105"/>
      <c r="H1711" s="105" t="s">
        <v>857</v>
      </c>
      <c r="I1711" s="106">
        <v>3337</v>
      </c>
      <c r="J1711" s="105" t="s">
        <v>58</v>
      </c>
      <c r="K1711" s="105" t="s">
        <v>58</v>
      </c>
      <c r="L1711" s="107">
        <v>33</v>
      </c>
      <c r="M1711" s="105">
        <f t="shared" si="53"/>
        <v>33</v>
      </c>
      <c r="N1711" s="108">
        <v>0</v>
      </c>
    </row>
    <row r="1712" spans="1:14" ht="13.5" thickBot="1" x14ac:dyDescent="0.25">
      <c r="A1712" s="90" t="str">
        <f t="shared" si="52"/>
        <v>M-EDGEWOODRESIDENTIALRESTART FEE</v>
      </c>
      <c r="B1712" s="105" t="s">
        <v>947</v>
      </c>
      <c r="C1712" s="105" t="s">
        <v>881</v>
      </c>
      <c r="D1712" s="105" t="s">
        <v>359</v>
      </c>
      <c r="E1712" s="105" t="s">
        <v>359</v>
      </c>
      <c r="F1712" s="105" t="s">
        <v>1215</v>
      </c>
      <c r="G1712" s="105"/>
      <c r="H1712" s="105" t="s">
        <v>382</v>
      </c>
      <c r="I1712" s="106">
        <v>3337</v>
      </c>
      <c r="J1712" s="105" t="s">
        <v>58</v>
      </c>
      <c r="K1712" s="105" t="s">
        <v>58</v>
      </c>
      <c r="L1712" s="107">
        <v>11.19</v>
      </c>
      <c r="M1712" s="105">
        <f t="shared" si="53"/>
        <v>11.19</v>
      </c>
      <c r="N1712" s="108">
        <v>0</v>
      </c>
    </row>
    <row r="1713" spans="1:14" ht="13.5" thickBot="1" x14ac:dyDescent="0.25">
      <c r="A1713" s="90" t="str">
        <f t="shared" si="52"/>
        <v>M-FIFERESIDENTIALRESTART FEE</v>
      </c>
      <c r="B1713" s="105" t="s">
        <v>947</v>
      </c>
      <c r="C1713" s="105" t="s">
        <v>881</v>
      </c>
      <c r="D1713" s="105" t="s">
        <v>359</v>
      </c>
      <c r="E1713" s="105" t="s">
        <v>359</v>
      </c>
      <c r="F1713" s="105" t="s">
        <v>1215</v>
      </c>
      <c r="G1713" s="105"/>
      <c r="H1713" s="105" t="s">
        <v>500</v>
      </c>
      <c r="I1713" s="106">
        <v>3337</v>
      </c>
      <c r="J1713" s="105" t="s">
        <v>58</v>
      </c>
      <c r="K1713" s="105" t="s">
        <v>58</v>
      </c>
      <c r="L1713" s="107">
        <v>11.19</v>
      </c>
      <c r="M1713" s="105">
        <f t="shared" si="53"/>
        <v>11.19</v>
      </c>
      <c r="N1713" s="108">
        <v>0</v>
      </c>
    </row>
    <row r="1714" spans="1:14" ht="13.5" thickBot="1" x14ac:dyDescent="0.25">
      <c r="A1714" s="90" t="str">
        <f t="shared" si="52"/>
        <v>MURREYSRESIDENTIALRESTART FEE</v>
      </c>
      <c r="B1714" s="105" t="s">
        <v>947</v>
      </c>
      <c r="C1714" s="105" t="s">
        <v>881</v>
      </c>
      <c r="D1714" s="105" t="s">
        <v>359</v>
      </c>
      <c r="E1714" s="105" t="s">
        <v>359</v>
      </c>
      <c r="F1714" s="105" t="s">
        <v>1215</v>
      </c>
      <c r="G1714" s="105"/>
      <c r="H1714" s="105" t="s">
        <v>573</v>
      </c>
      <c r="I1714" s="106">
        <v>3337</v>
      </c>
      <c r="J1714" s="105" t="s">
        <v>58</v>
      </c>
      <c r="K1714" s="105" t="s">
        <v>58</v>
      </c>
      <c r="L1714" s="107">
        <v>11.19</v>
      </c>
      <c r="M1714" s="105">
        <f t="shared" si="53"/>
        <v>11.19</v>
      </c>
      <c r="N1714" s="108">
        <v>0</v>
      </c>
    </row>
    <row r="1715" spans="1:14" ht="13.5" thickBot="1" x14ac:dyDescent="0.25">
      <c r="A1715" s="90" t="str">
        <f t="shared" si="52"/>
        <v>VASHONRESIDENTIALRESTART FEE</v>
      </c>
      <c r="B1715" s="105" t="s">
        <v>947</v>
      </c>
      <c r="C1715" s="105" t="s">
        <v>881</v>
      </c>
      <c r="D1715" s="105" t="s">
        <v>359</v>
      </c>
      <c r="E1715" s="105" t="s">
        <v>359</v>
      </c>
      <c r="F1715" s="105" t="s">
        <v>1215</v>
      </c>
      <c r="G1715" s="105"/>
      <c r="H1715" s="105" t="s">
        <v>670</v>
      </c>
      <c r="I1715" s="106">
        <v>3337</v>
      </c>
      <c r="J1715" s="105" t="s">
        <v>58</v>
      </c>
      <c r="K1715" s="105" t="s">
        <v>58</v>
      </c>
      <c r="L1715" s="107">
        <v>15.81</v>
      </c>
      <c r="M1715" s="105">
        <f t="shared" si="53"/>
        <v>15.81</v>
      </c>
      <c r="N1715" s="108">
        <v>0</v>
      </c>
    </row>
    <row r="1716" spans="1:14" ht="13.5" thickBot="1" x14ac:dyDescent="0.25">
      <c r="A1716" s="90" t="str">
        <f t="shared" si="52"/>
        <v>PAYMENTSRET-KOL</v>
      </c>
      <c r="B1716" s="105" t="s">
        <v>947</v>
      </c>
      <c r="C1716" s="105" t="s">
        <v>881</v>
      </c>
      <c r="D1716" s="105" t="s">
        <v>434</v>
      </c>
      <c r="E1716" s="105" t="s">
        <v>434</v>
      </c>
      <c r="F1716" s="105" t="s">
        <v>1215</v>
      </c>
      <c r="G1716" s="105"/>
      <c r="H1716" s="105"/>
      <c r="I1716" s="106">
        <v>3328</v>
      </c>
      <c r="J1716" s="105" t="s">
        <v>452</v>
      </c>
      <c r="K1716" s="105" t="s">
        <v>453</v>
      </c>
      <c r="L1716" s="107"/>
      <c r="M1716" s="105">
        <f t="shared" si="53"/>
        <v>0</v>
      </c>
      <c r="N1716" s="108">
        <v>0</v>
      </c>
    </row>
    <row r="1717" spans="1:14" ht="13.5" thickBot="1" x14ac:dyDescent="0.25">
      <c r="A1717" s="90" t="str">
        <f t="shared" si="52"/>
        <v>ACCOUNTINGRETCK</v>
      </c>
      <c r="B1717" s="105" t="s">
        <v>947</v>
      </c>
      <c r="C1717" s="105" t="s">
        <v>881</v>
      </c>
      <c r="D1717" s="105" t="s">
        <v>383</v>
      </c>
      <c r="E1717" s="105" t="s">
        <v>1188</v>
      </c>
      <c r="F1717" s="105"/>
      <c r="G1717" s="105"/>
      <c r="H1717" s="105"/>
      <c r="I1717" s="106">
        <v>47</v>
      </c>
      <c r="J1717" s="105" t="s">
        <v>505</v>
      </c>
      <c r="K1717" s="105" t="s">
        <v>506</v>
      </c>
      <c r="L1717" s="107"/>
      <c r="M1717" s="105">
        <f t="shared" si="53"/>
        <v>0</v>
      </c>
      <c r="N1717" s="108">
        <v>0</v>
      </c>
    </row>
    <row r="1718" spans="1:14" ht="13.5" thickBot="1" x14ac:dyDescent="0.25">
      <c r="A1718" s="90" t="str">
        <f t="shared" si="52"/>
        <v>ACCOUNTINGRETCK-LB</v>
      </c>
      <c r="B1718" s="105" t="s">
        <v>947</v>
      </c>
      <c r="C1718" s="105" t="s">
        <v>881</v>
      </c>
      <c r="D1718" s="105" t="s">
        <v>383</v>
      </c>
      <c r="E1718" s="105" t="s">
        <v>1188</v>
      </c>
      <c r="F1718" s="105"/>
      <c r="G1718" s="105"/>
      <c r="H1718" s="105"/>
      <c r="I1718" s="106">
        <v>16058</v>
      </c>
      <c r="J1718" s="105" t="s">
        <v>861</v>
      </c>
      <c r="K1718" s="105" t="s">
        <v>862</v>
      </c>
      <c r="L1718" s="107"/>
      <c r="M1718" s="105">
        <f t="shared" si="53"/>
        <v>0</v>
      </c>
      <c r="N1718" s="108">
        <v>0</v>
      </c>
    </row>
    <row r="1719" spans="1:14" ht="26.25" thickBot="1" x14ac:dyDescent="0.25">
      <c r="A1719" s="90" t="str">
        <f t="shared" si="52"/>
        <v>PAYMENTSRETCK-PNCL</v>
      </c>
      <c r="B1719" s="105" t="s">
        <v>947</v>
      </c>
      <c r="C1719" s="105" t="s">
        <v>881</v>
      </c>
      <c r="D1719" s="105" t="s">
        <v>434</v>
      </c>
      <c r="E1719" s="105" t="s">
        <v>434</v>
      </c>
      <c r="F1719" s="105"/>
      <c r="G1719" s="105"/>
      <c r="H1719" s="105"/>
      <c r="I1719" s="106">
        <v>55557</v>
      </c>
      <c r="J1719" s="105" t="s">
        <v>1320</v>
      </c>
      <c r="K1719" s="105" t="s">
        <v>1321</v>
      </c>
      <c r="L1719" s="107"/>
      <c r="M1719" s="105">
        <f t="shared" si="53"/>
        <v>0</v>
      </c>
      <c r="N1719" s="108">
        <v>0</v>
      </c>
    </row>
    <row r="1720" spans="1:14" ht="26.25" thickBot="1" x14ac:dyDescent="0.25">
      <c r="A1720" s="90" t="str">
        <f t="shared" si="52"/>
        <v>PAYMENTSRETCK-USBL</v>
      </c>
      <c r="B1720" s="105" t="s">
        <v>947</v>
      </c>
      <c r="C1720" s="105" t="s">
        <v>881</v>
      </c>
      <c r="D1720" s="105" t="s">
        <v>434</v>
      </c>
      <c r="E1720" s="105" t="s">
        <v>434</v>
      </c>
      <c r="F1720" s="105" t="s">
        <v>1215</v>
      </c>
      <c r="G1720" s="105"/>
      <c r="H1720" s="105"/>
      <c r="I1720" s="106">
        <v>31340</v>
      </c>
      <c r="J1720" s="105" t="s">
        <v>1295</v>
      </c>
      <c r="K1720" s="105" t="s">
        <v>1296</v>
      </c>
      <c r="L1720" s="107"/>
      <c r="M1720" s="105">
        <f t="shared" si="53"/>
        <v>0</v>
      </c>
      <c r="N1720" s="108">
        <v>0</v>
      </c>
    </row>
    <row r="1721" spans="1:14" ht="13.5" thickBot="1" x14ac:dyDescent="0.25">
      <c r="A1721" s="90" t="str">
        <f t="shared" si="52"/>
        <v>RESIDENTIALREXTRA</v>
      </c>
      <c r="B1721" s="105" t="s">
        <v>947</v>
      </c>
      <c r="C1721" s="105" t="s">
        <v>881</v>
      </c>
      <c r="D1721" s="105" t="s">
        <v>359</v>
      </c>
      <c r="E1721" s="105" t="s">
        <v>359</v>
      </c>
      <c r="F1721" s="105" t="s">
        <v>1215</v>
      </c>
      <c r="G1721" s="105"/>
      <c r="H1721" s="105"/>
      <c r="I1721" s="106">
        <v>3013</v>
      </c>
      <c r="J1721" s="105" t="s">
        <v>59</v>
      </c>
      <c r="K1721" s="105" t="s">
        <v>469</v>
      </c>
      <c r="L1721" s="107">
        <v>4.18</v>
      </c>
      <c r="M1721" s="105">
        <f t="shared" si="53"/>
        <v>4.18</v>
      </c>
      <c r="N1721" s="108">
        <v>0</v>
      </c>
    </row>
    <row r="1722" spans="1:14" ht="13.5" thickBot="1" x14ac:dyDescent="0.25">
      <c r="A1722" s="90" t="str">
        <f t="shared" si="52"/>
        <v>RESIDENTIALREXTRA</v>
      </c>
      <c r="B1722" s="105" t="s">
        <v>947</v>
      </c>
      <c r="C1722" s="105" t="s">
        <v>881</v>
      </c>
      <c r="D1722" s="105" t="s">
        <v>359</v>
      </c>
      <c r="E1722" s="105" t="s">
        <v>359</v>
      </c>
      <c r="F1722" s="105" t="s">
        <v>1215</v>
      </c>
      <c r="G1722" s="105"/>
      <c r="H1722" s="105"/>
      <c r="I1722" s="106">
        <v>3013</v>
      </c>
      <c r="J1722" s="105" t="s">
        <v>59</v>
      </c>
      <c r="K1722" s="105" t="s">
        <v>469</v>
      </c>
      <c r="L1722" s="107">
        <v>4.18</v>
      </c>
      <c r="M1722" s="105">
        <f t="shared" si="53"/>
        <v>4.18</v>
      </c>
      <c r="N1722" s="108">
        <v>0</v>
      </c>
    </row>
    <row r="1723" spans="1:14" ht="13.5" thickBot="1" x14ac:dyDescent="0.25">
      <c r="A1723" s="90" t="str">
        <f t="shared" si="52"/>
        <v>DM-BLRESIDENTIALREXTRA</v>
      </c>
      <c r="B1723" s="105" t="s">
        <v>947</v>
      </c>
      <c r="C1723" s="105" t="s">
        <v>881</v>
      </c>
      <c r="D1723" s="105" t="s">
        <v>359</v>
      </c>
      <c r="E1723" s="105" t="s">
        <v>359</v>
      </c>
      <c r="F1723" s="105" t="s">
        <v>1215</v>
      </c>
      <c r="G1723" s="105"/>
      <c r="H1723" s="105" t="s">
        <v>685</v>
      </c>
      <c r="I1723" s="106">
        <v>3013</v>
      </c>
      <c r="J1723" s="105" t="s">
        <v>59</v>
      </c>
      <c r="K1723" s="105" t="s">
        <v>469</v>
      </c>
      <c r="L1723" s="107">
        <v>6.22</v>
      </c>
      <c r="M1723" s="105">
        <f t="shared" si="53"/>
        <v>6.22</v>
      </c>
      <c r="N1723" s="108">
        <v>0</v>
      </c>
    </row>
    <row r="1724" spans="1:14" ht="13.5" thickBot="1" x14ac:dyDescent="0.25">
      <c r="A1724" s="90" t="str">
        <f t="shared" si="52"/>
        <v>DM-BUCKRESIDENTIALREXTRA</v>
      </c>
      <c r="B1724" s="105" t="s">
        <v>947</v>
      </c>
      <c r="C1724" s="105" t="s">
        <v>881</v>
      </c>
      <c r="D1724" s="105" t="s">
        <v>359</v>
      </c>
      <c r="E1724" s="105" t="s">
        <v>359</v>
      </c>
      <c r="F1724" s="105" t="s">
        <v>1215</v>
      </c>
      <c r="G1724" s="105"/>
      <c r="H1724" s="105" t="s">
        <v>698</v>
      </c>
      <c r="I1724" s="106">
        <v>3013</v>
      </c>
      <c r="J1724" s="105" t="s">
        <v>59</v>
      </c>
      <c r="K1724" s="105" t="s">
        <v>469</v>
      </c>
      <c r="L1724" s="107">
        <v>0</v>
      </c>
      <c r="M1724" s="105">
        <f t="shared" si="53"/>
        <v>0</v>
      </c>
      <c r="N1724" s="108">
        <v>0</v>
      </c>
    </row>
    <row r="1725" spans="1:14" ht="13.5" thickBot="1" x14ac:dyDescent="0.25">
      <c r="A1725" s="90" t="str">
        <f t="shared" si="52"/>
        <v>DM-CARRESIDENTIALREXTRA</v>
      </c>
      <c r="B1725" s="105" t="s">
        <v>947</v>
      </c>
      <c r="C1725" s="105" t="s">
        <v>881</v>
      </c>
      <c r="D1725" s="105" t="s">
        <v>359</v>
      </c>
      <c r="E1725" s="105" t="s">
        <v>359</v>
      </c>
      <c r="F1725" s="105" t="s">
        <v>1215</v>
      </c>
      <c r="G1725" s="105"/>
      <c r="H1725" s="105" t="s">
        <v>699</v>
      </c>
      <c r="I1725" s="106">
        <v>3013</v>
      </c>
      <c r="J1725" s="105" t="s">
        <v>59</v>
      </c>
      <c r="K1725" s="105" t="s">
        <v>469</v>
      </c>
      <c r="L1725" s="107">
        <v>0</v>
      </c>
      <c r="M1725" s="105">
        <f t="shared" si="53"/>
        <v>0</v>
      </c>
      <c r="N1725" s="108">
        <v>0</v>
      </c>
    </row>
    <row r="1726" spans="1:14" ht="13.5" thickBot="1" x14ac:dyDescent="0.25">
      <c r="A1726" s="90" t="str">
        <f t="shared" si="52"/>
        <v>DM-MILRESIDENTIALREXTRA</v>
      </c>
      <c r="B1726" s="105" t="s">
        <v>947</v>
      </c>
      <c r="C1726" s="105" t="s">
        <v>881</v>
      </c>
      <c r="D1726" s="105" t="s">
        <v>359</v>
      </c>
      <c r="E1726" s="105" t="s">
        <v>359</v>
      </c>
      <c r="F1726" s="105" t="s">
        <v>1215</v>
      </c>
      <c r="G1726" s="105"/>
      <c r="H1726" s="105" t="s">
        <v>700</v>
      </c>
      <c r="I1726" s="106">
        <v>3013</v>
      </c>
      <c r="J1726" s="105" t="s">
        <v>59</v>
      </c>
      <c r="K1726" s="105" t="s">
        <v>469</v>
      </c>
      <c r="L1726" s="107">
        <v>7.16</v>
      </c>
      <c r="M1726" s="105">
        <f t="shared" si="53"/>
        <v>7.16</v>
      </c>
      <c r="N1726" s="108">
        <v>0</v>
      </c>
    </row>
    <row r="1727" spans="1:14" ht="13.5" thickBot="1" x14ac:dyDescent="0.25">
      <c r="A1727" s="90" t="str">
        <f t="shared" si="52"/>
        <v>DM-ORTRESIDENTIALREXTRA</v>
      </c>
      <c r="B1727" s="105" t="s">
        <v>947</v>
      </c>
      <c r="C1727" s="105" t="s">
        <v>881</v>
      </c>
      <c r="D1727" s="105" t="s">
        <v>359</v>
      </c>
      <c r="E1727" s="105" t="s">
        <v>359</v>
      </c>
      <c r="F1727" s="105" t="s">
        <v>1215</v>
      </c>
      <c r="G1727" s="105"/>
      <c r="H1727" s="105" t="s">
        <v>702</v>
      </c>
      <c r="I1727" s="106">
        <v>3013</v>
      </c>
      <c r="J1727" s="105" t="s">
        <v>59</v>
      </c>
      <c r="K1727" s="105" t="s">
        <v>469</v>
      </c>
      <c r="L1727" s="107">
        <v>6.44</v>
      </c>
      <c r="M1727" s="105">
        <f t="shared" si="53"/>
        <v>6.44</v>
      </c>
      <c r="N1727" s="108">
        <v>0</v>
      </c>
    </row>
    <row r="1728" spans="1:14" ht="13.5" thickBot="1" x14ac:dyDescent="0.25">
      <c r="A1728" s="90" t="str">
        <f t="shared" si="52"/>
        <v>DM-PUYRESIDENTIALREXTRA</v>
      </c>
      <c r="B1728" s="105" t="s">
        <v>947</v>
      </c>
      <c r="C1728" s="105" t="s">
        <v>881</v>
      </c>
      <c r="D1728" s="105" t="s">
        <v>359</v>
      </c>
      <c r="E1728" s="105" t="s">
        <v>359</v>
      </c>
      <c r="F1728" s="105" t="s">
        <v>1215</v>
      </c>
      <c r="G1728" s="105"/>
      <c r="H1728" s="105" t="s">
        <v>712</v>
      </c>
      <c r="I1728" s="106">
        <v>3013</v>
      </c>
      <c r="J1728" s="105" t="s">
        <v>59</v>
      </c>
      <c r="K1728" s="105" t="s">
        <v>469</v>
      </c>
      <c r="L1728" s="107">
        <v>6.15</v>
      </c>
      <c r="M1728" s="105">
        <f t="shared" si="53"/>
        <v>6.15</v>
      </c>
      <c r="N1728" s="108">
        <v>0</v>
      </c>
    </row>
    <row r="1729" spans="1:14" ht="13.5" thickBot="1" x14ac:dyDescent="0.25">
      <c r="A1729" s="90" t="str">
        <f t="shared" si="52"/>
        <v>DM-SUMRESIDENTIALREXTRA</v>
      </c>
      <c r="B1729" s="105" t="s">
        <v>947</v>
      </c>
      <c r="C1729" s="105" t="s">
        <v>881</v>
      </c>
      <c r="D1729" s="105" t="s">
        <v>359</v>
      </c>
      <c r="E1729" s="105" t="s">
        <v>359</v>
      </c>
      <c r="F1729" s="105" t="s">
        <v>1215</v>
      </c>
      <c r="G1729" s="105"/>
      <c r="H1729" s="105" t="s">
        <v>726</v>
      </c>
      <c r="I1729" s="106">
        <v>3013</v>
      </c>
      <c r="J1729" s="105" t="s">
        <v>59</v>
      </c>
      <c r="K1729" s="105" t="s">
        <v>469</v>
      </c>
      <c r="L1729" s="107">
        <v>5.57</v>
      </c>
      <c r="M1729" s="105">
        <f t="shared" si="53"/>
        <v>5.57</v>
      </c>
      <c r="N1729" s="108">
        <v>0</v>
      </c>
    </row>
    <row r="1730" spans="1:14" ht="13.5" thickBot="1" x14ac:dyDescent="0.25">
      <c r="A1730" s="90" t="str">
        <f t="shared" si="52"/>
        <v>M-EDGEWOODRESIDENTIALREXTRA</v>
      </c>
      <c r="B1730" s="105" t="s">
        <v>947</v>
      </c>
      <c r="C1730" s="105" t="s">
        <v>881</v>
      </c>
      <c r="D1730" s="105" t="s">
        <v>359</v>
      </c>
      <c r="E1730" s="105" t="s">
        <v>359</v>
      </c>
      <c r="F1730" s="105" t="s">
        <v>1215</v>
      </c>
      <c r="G1730" s="105"/>
      <c r="H1730" s="105" t="s">
        <v>382</v>
      </c>
      <c r="I1730" s="106">
        <v>3013</v>
      </c>
      <c r="J1730" s="105" t="s">
        <v>59</v>
      </c>
      <c r="K1730" s="105" t="s">
        <v>469</v>
      </c>
      <c r="L1730" s="107">
        <v>4.78</v>
      </c>
      <c r="M1730" s="105">
        <f t="shared" si="53"/>
        <v>4.78</v>
      </c>
      <c r="N1730" s="108">
        <v>0</v>
      </c>
    </row>
    <row r="1731" spans="1:14" ht="13.5" thickBot="1" x14ac:dyDescent="0.25">
      <c r="A1731" s="90" t="str">
        <f t="shared" ref="A1731:A1794" si="54">CONCATENATE(H1731,E1731,J1731)</f>
        <v>M-FIFERESIDENTIALREXTRA</v>
      </c>
      <c r="B1731" s="105" t="s">
        <v>947</v>
      </c>
      <c r="C1731" s="105" t="s">
        <v>881</v>
      </c>
      <c r="D1731" s="105" t="s">
        <v>359</v>
      </c>
      <c r="E1731" s="105" t="s">
        <v>359</v>
      </c>
      <c r="F1731" s="105" t="s">
        <v>1215</v>
      </c>
      <c r="G1731" s="105"/>
      <c r="H1731" s="105" t="s">
        <v>500</v>
      </c>
      <c r="I1731" s="106">
        <v>3013</v>
      </c>
      <c r="J1731" s="105" t="s">
        <v>59</v>
      </c>
      <c r="K1731" s="105" t="s">
        <v>469</v>
      </c>
      <c r="L1731" s="107">
        <v>4.78</v>
      </c>
      <c r="M1731" s="105">
        <f t="shared" ref="M1731:M1794" si="55">+IF(C1731="MONTHLY ARREARS",L1731,IF(C1731="ONCALL",L1731,(L1731/2)))</f>
        <v>4.78</v>
      </c>
      <c r="N1731" s="108">
        <v>0</v>
      </c>
    </row>
    <row r="1732" spans="1:14" ht="13.5" thickBot="1" x14ac:dyDescent="0.25">
      <c r="A1732" s="90" t="str">
        <f t="shared" si="54"/>
        <v>MURREYSRESIDENTIALREXTRA</v>
      </c>
      <c r="B1732" s="105" t="s">
        <v>947</v>
      </c>
      <c r="C1732" s="105" t="s">
        <v>881</v>
      </c>
      <c r="D1732" s="105" t="s">
        <v>359</v>
      </c>
      <c r="E1732" s="105" t="s">
        <v>359</v>
      </c>
      <c r="F1732" s="105" t="s">
        <v>1215</v>
      </c>
      <c r="G1732" s="105"/>
      <c r="H1732" s="105" t="s">
        <v>573</v>
      </c>
      <c r="I1732" s="106">
        <v>3013</v>
      </c>
      <c r="J1732" s="105" t="s">
        <v>59</v>
      </c>
      <c r="K1732" s="105" t="s">
        <v>469</v>
      </c>
      <c r="L1732" s="107">
        <v>4.78</v>
      </c>
      <c r="M1732" s="105">
        <f t="shared" si="55"/>
        <v>4.78</v>
      </c>
      <c r="N1732" s="108">
        <v>0</v>
      </c>
    </row>
    <row r="1733" spans="1:14" ht="13.5" thickBot="1" x14ac:dyDescent="0.25">
      <c r="A1733" s="90" t="str">
        <f t="shared" si="54"/>
        <v>VASHONRESIDENTIALREXTRA</v>
      </c>
      <c r="B1733" s="105" t="s">
        <v>947</v>
      </c>
      <c r="C1733" s="105" t="s">
        <v>881</v>
      </c>
      <c r="D1733" s="105" t="s">
        <v>359</v>
      </c>
      <c r="E1733" s="105" t="s">
        <v>359</v>
      </c>
      <c r="F1733" s="105" t="s">
        <v>1215</v>
      </c>
      <c r="G1733" s="105"/>
      <c r="H1733" s="105" t="s">
        <v>670</v>
      </c>
      <c r="I1733" s="106">
        <v>3013</v>
      </c>
      <c r="J1733" s="105" t="s">
        <v>59</v>
      </c>
      <c r="K1733" s="105" t="s">
        <v>469</v>
      </c>
      <c r="L1733" s="107">
        <v>4.0999999999999996</v>
      </c>
      <c r="M1733" s="105">
        <f t="shared" si="55"/>
        <v>4.0999999999999996</v>
      </c>
      <c r="N1733" s="108">
        <v>0</v>
      </c>
    </row>
    <row r="1734" spans="1:14" ht="13.5" thickBot="1" x14ac:dyDescent="0.25">
      <c r="A1734" s="90" t="str">
        <f t="shared" si="54"/>
        <v>ROLLOFFROCLEAN</v>
      </c>
      <c r="B1734" s="105" t="s">
        <v>947</v>
      </c>
      <c r="C1734" s="105" t="s">
        <v>881</v>
      </c>
      <c r="D1734" s="105" t="s">
        <v>360</v>
      </c>
      <c r="E1734" s="105" t="s">
        <v>360</v>
      </c>
      <c r="F1734" s="105" t="s">
        <v>1218</v>
      </c>
      <c r="G1734" s="105"/>
      <c r="H1734" s="105"/>
      <c r="I1734" s="106">
        <v>3066</v>
      </c>
      <c r="J1734" s="105" t="s">
        <v>301</v>
      </c>
      <c r="K1734" s="105" t="s">
        <v>622</v>
      </c>
      <c r="L1734" s="107">
        <v>20.87</v>
      </c>
      <c r="M1734" s="105">
        <f t="shared" si="55"/>
        <v>20.87</v>
      </c>
      <c r="N1734" s="108">
        <v>0</v>
      </c>
    </row>
    <row r="1735" spans="1:14" ht="13.5" thickBot="1" x14ac:dyDescent="0.25">
      <c r="A1735" s="90" t="str">
        <f t="shared" si="54"/>
        <v>ROLLOFFROCLEAN</v>
      </c>
      <c r="B1735" s="105" t="s">
        <v>947</v>
      </c>
      <c r="C1735" s="105" t="s">
        <v>881</v>
      </c>
      <c r="D1735" s="105" t="s">
        <v>360</v>
      </c>
      <c r="E1735" s="105" t="s">
        <v>360</v>
      </c>
      <c r="F1735" s="105" t="s">
        <v>1218</v>
      </c>
      <c r="G1735" s="105"/>
      <c r="H1735" s="105"/>
      <c r="I1735" s="106">
        <v>3066</v>
      </c>
      <c r="J1735" s="105" t="s">
        <v>301</v>
      </c>
      <c r="K1735" s="105" t="s">
        <v>622</v>
      </c>
      <c r="L1735" s="107">
        <v>20.87</v>
      </c>
      <c r="M1735" s="105">
        <f t="shared" si="55"/>
        <v>20.87</v>
      </c>
      <c r="N1735" s="108">
        <v>0</v>
      </c>
    </row>
    <row r="1736" spans="1:14" ht="13.5" thickBot="1" x14ac:dyDescent="0.25">
      <c r="A1736" s="90" t="str">
        <f t="shared" si="54"/>
        <v>DM-BLROLLOFFROCLEAN</v>
      </c>
      <c r="B1736" s="105" t="s">
        <v>947</v>
      </c>
      <c r="C1736" s="105" t="s">
        <v>881</v>
      </c>
      <c r="D1736" s="105" t="s">
        <v>360</v>
      </c>
      <c r="E1736" s="105" t="s">
        <v>360</v>
      </c>
      <c r="F1736" s="105" t="s">
        <v>1218</v>
      </c>
      <c r="G1736" s="105"/>
      <c r="H1736" s="105" t="s">
        <v>685</v>
      </c>
      <c r="I1736" s="106">
        <v>3066</v>
      </c>
      <c r="J1736" s="105" t="s">
        <v>301</v>
      </c>
      <c r="K1736" s="105" t="s">
        <v>622</v>
      </c>
      <c r="L1736" s="107">
        <v>5.56</v>
      </c>
      <c r="M1736" s="105">
        <f t="shared" si="55"/>
        <v>5.56</v>
      </c>
      <c r="N1736" s="108">
        <v>0</v>
      </c>
    </row>
    <row r="1737" spans="1:14" ht="13.5" thickBot="1" x14ac:dyDescent="0.25">
      <c r="A1737" s="90" t="str">
        <f t="shared" si="54"/>
        <v>DM-BUCKROLLOFFROCLEAN</v>
      </c>
      <c r="B1737" s="105" t="s">
        <v>947</v>
      </c>
      <c r="C1737" s="105" t="s">
        <v>881</v>
      </c>
      <c r="D1737" s="105" t="s">
        <v>360</v>
      </c>
      <c r="E1737" s="105" t="s">
        <v>360</v>
      </c>
      <c r="F1737" s="105" t="s">
        <v>1218</v>
      </c>
      <c r="G1737" s="105"/>
      <c r="H1737" s="105" t="s">
        <v>698</v>
      </c>
      <c r="I1737" s="106">
        <v>3066</v>
      </c>
      <c r="J1737" s="105" t="s">
        <v>301</v>
      </c>
      <c r="K1737" s="105" t="s">
        <v>622</v>
      </c>
      <c r="L1737" s="107">
        <v>0</v>
      </c>
      <c r="M1737" s="105">
        <f t="shared" si="55"/>
        <v>0</v>
      </c>
      <c r="N1737" s="108">
        <v>0</v>
      </c>
    </row>
    <row r="1738" spans="1:14" ht="13.5" thickBot="1" x14ac:dyDescent="0.25">
      <c r="A1738" s="90" t="str">
        <f t="shared" si="54"/>
        <v>DM-CARROLLOFFROCLEAN</v>
      </c>
      <c r="B1738" s="105" t="s">
        <v>947</v>
      </c>
      <c r="C1738" s="105" t="s">
        <v>881</v>
      </c>
      <c r="D1738" s="105" t="s">
        <v>360</v>
      </c>
      <c r="E1738" s="105" t="s">
        <v>360</v>
      </c>
      <c r="F1738" s="105" t="s">
        <v>1218</v>
      </c>
      <c r="G1738" s="105"/>
      <c r="H1738" s="105" t="s">
        <v>699</v>
      </c>
      <c r="I1738" s="106">
        <v>3066</v>
      </c>
      <c r="J1738" s="105" t="s">
        <v>301</v>
      </c>
      <c r="K1738" s="105" t="s">
        <v>622</v>
      </c>
      <c r="L1738" s="107">
        <v>0</v>
      </c>
      <c r="M1738" s="105">
        <f t="shared" si="55"/>
        <v>0</v>
      </c>
      <c r="N1738" s="108">
        <v>0</v>
      </c>
    </row>
    <row r="1739" spans="1:14" ht="13.5" thickBot="1" x14ac:dyDescent="0.25">
      <c r="A1739" s="90" t="str">
        <f t="shared" si="54"/>
        <v>DM-PUYROLLOFFROCLEAN</v>
      </c>
      <c r="B1739" s="105" t="s">
        <v>947</v>
      </c>
      <c r="C1739" s="105" t="s">
        <v>881</v>
      </c>
      <c r="D1739" s="105" t="s">
        <v>360</v>
      </c>
      <c r="E1739" s="105" t="s">
        <v>360</v>
      </c>
      <c r="F1739" s="105" t="s">
        <v>1218</v>
      </c>
      <c r="G1739" s="105"/>
      <c r="H1739" s="105" t="s">
        <v>712</v>
      </c>
      <c r="I1739" s="106">
        <v>3066</v>
      </c>
      <c r="J1739" s="105" t="s">
        <v>301</v>
      </c>
      <c r="K1739" s="105" t="s">
        <v>622</v>
      </c>
      <c r="L1739" s="107">
        <v>5.32</v>
      </c>
      <c r="M1739" s="105">
        <f t="shared" si="55"/>
        <v>5.32</v>
      </c>
      <c r="N1739" s="108">
        <v>0</v>
      </c>
    </row>
    <row r="1740" spans="1:14" ht="13.5" thickBot="1" x14ac:dyDescent="0.25">
      <c r="A1740" s="90" t="str">
        <f t="shared" si="54"/>
        <v>M-EDGEWOODROLLOFFROCLEAN</v>
      </c>
      <c r="B1740" s="105" t="s">
        <v>947</v>
      </c>
      <c r="C1740" s="105" t="s">
        <v>881</v>
      </c>
      <c r="D1740" s="105" t="s">
        <v>360</v>
      </c>
      <c r="E1740" s="105" t="s">
        <v>360</v>
      </c>
      <c r="F1740" s="105" t="s">
        <v>1218</v>
      </c>
      <c r="G1740" s="105"/>
      <c r="H1740" s="105" t="s">
        <v>382</v>
      </c>
      <c r="I1740" s="106">
        <v>3066</v>
      </c>
      <c r="J1740" s="105" t="s">
        <v>301</v>
      </c>
      <c r="K1740" s="105" t="s">
        <v>622</v>
      </c>
      <c r="L1740" s="107">
        <v>7.51</v>
      </c>
      <c r="M1740" s="105">
        <f t="shared" si="55"/>
        <v>7.51</v>
      </c>
      <c r="N1740" s="108">
        <v>0</v>
      </c>
    </row>
    <row r="1741" spans="1:14" ht="13.5" thickBot="1" x14ac:dyDescent="0.25">
      <c r="A1741" s="90" t="str">
        <f t="shared" si="54"/>
        <v>M-FIFEROLLOFFROCLEAN</v>
      </c>
      <c r="B1741" s="105" t="s">
        <v>947</v>
      </c>
      <c r="C1741" s="105" t="s">
        <v>881</v>
      </c>
      <c r="D1741" s="105" t="s">
        <v>360</v>
      </c>
      <c r="E1741" s="105" t="s">
        <v>360</v>
      </c>
      <c r="F1741" s="105" t="s">
        <v>1218</v>
      </c>
      <c r="G1741" s="105"/>
      <c r="H1741" s="105" t="s">
        <v>500</v>
      </c>
      <c r="I1741" s="106">
        <v>3066</v>
      </c>
      <c r="J1741" s="105" t="s">
        <v>301</v>
      </c>
      <c r="K1741" s="105" t="s">
        <v>622</v>
      </c>
      <c r="L1741" s="107">
        <v>7.51</v>
      </c>
      <c r="M1741" s="105">
        <f t="shared" si="55"/>
        <v>7.51</v>
      </c>
      <c r="N1741" s="108">
        <v>0</v>
      </c>
    </row>
    <row r="1742" spans="1:14" ht="13.5" thickBot="1" x14ac:dyDescent="0.25">
      <c r="A1742" s="90" t="str">
        <f t="shared" si="54"/>
        <v>MURREYSROLLOFFROCLEAN</v>
      </c>
      <c r="B1742" s="105" t="s">
        <v>947</v>
      </c>
      <c r="C1742" s="105" t="s">
        <v>881</v>
      </c>
      <c r="D1742" s="105" t="s">
        <v>360</v>
      </c>
      <c r="E1742" s="105" t="s">
        <v>360</v>
      </c>
      <c r="F1742" s="105" t="s">
        <v>1218</v>
      </c>
      <c r="G1742" s="105"/>
      <c r="H1742" s="105" t="s">
        <v>573</v>
      </c>
      <c r="I1742" s="106">
        <v>3066</v>
      </c>
      <c r="J1742" s="105" t="s">
        <v>301</v>
      </c>
      <c r="K1742" s="105" t="s">
        <v>622</v>
      </c>
      <c r="L1742" s="107">
        <v>7.51</v>
      </c>
      <c r="M1742" s="105">
        <f t="shared" si="55"/>
        <v>7.51</v>
      </c>
      <c r="N1742" s="108">
        <v>0</v>
      </c>
    </row>
    <row r="1743" spans="1:14" ht="13.5" thickBot="1" x14ac:dyDescent="0.25">
      <c r="A1743" s="90" t="str">
        <f t="shared" si="54"/>
        <v>VASHONROLLOFFROCLEAN</v>
      </c>
      <c r="B1743" s="105" t="s">
        <v>947</v>
      </c>
      <c r="C1743" s="105" t="s">
        <v>881</v>
      </c>
      <c r="D1743" s="105" t="s">
        <v>360</v>
      </c>
      <c r="E1743" s="105" t="s">
        <v>360</v>
      </c>
      <c r="F1743" s="105" t="s">
        <v>1218</v>
      </c>
      <c r="G1743" s="105"/>
      <c r="H1743" s="105" t="s">
        <v>670</v>
      </c>
      <c r="I1743" s="106">
        <v>3066</v>
      </c>
      <c r="J1743" s="105" t="s">
        <v>301</v>
      </c>
      <c r="K1743" s="105" t="s">
        <v>622</v>
      </c>
      <c r="L1743" s="107">
        <v>3.36</v>
      </c>
      <c r="M1743" s="105">
        <f t="shared" si="55"/>
        <v>3.36</v>
      </c>
      <c r="N1743" s="108">
        <v>0</v>
      </c>
    </row>
    <row r="1744" spans="1:14" ht="13.5" thickBot="1" x14ac:dyDescent="0.25">
      <c r="A1744" s="90" t="str">
        <f t="shared" si="54"/>
        <v>VASHONROLLOFFROCLEANMIN</v>
      </c>
      <c r="B1744" s="105" t="s">
        <v>947</v>
      </c>
      <c r="C1744" s="105" t="s">
        <v>881</v>
      </c>
      <c r="D1744" s="105" t="s">
        <v>360</v>
      </c>
      <c r="E1744" s="105" t="s">
        <v>360</v>
      </c>
      <c r="F1744" s="105" t="s">
        <v>1218</v>
      </c>
      <c r="G1744" s="105"/>
      <c r="H1744" s="105" t="s">
        <v>670</v>
      </c>
      <c r="I1744" s="106">
        <v>3466</v>
      </c>
      <c r="J1744" s="105" t="s">
        <v>1050</v>
      </c>
      <c r="K1744" s="105" t="s">
        <v>1051</v>
      </c>
      <c r="L1744" s="107">
        <v>10.08</v>
      </c>
      <c r="M1744" s="105">
        <f t="shared" si="55"/>
        <v>10.08</v>
      </c>
      <c r="N1744" s="108">
        <v>0</v>
      </c>
    </row>
    <row r="1745" spans="1:14" ht="13.5" thickBot="1" x14ac:dyDescent="0.25">
      <c r="A1745" s="90" t="str">
        <f t="shared" si="54"/>
        <v>ROLLOFFROCONDEMO</v>
      </c>
      <c r="B1745" s="105" t="s">
        <v>947</v>
      </c>
      <c r="C1745" s="105" t="s">
        <v>881</v>
      </c>
      <c r="D1745" s="105" t="s">
        <v>360</v>
      </c>
      <c r="E1745" s="105" t="s">
        <v>360</v>
      </c>
      <c r="F1745" s="105" t="s">
        <v>1215</v>
      </c>
      <c r="G1745" s="105"/>
      <c r="H1745" s="105"/>
      <c r="I1745" s="106">
        <v>3447</v>
      </c>
      <c r="J1745" s="105" t="s">
        <v>1297</v>
      </c>
      <c r="K1745" s="105" t="s">
        <v>1298</v>
      </c>
      <c r="L1745" s="107"/>
      <c r="M1745" s="105">
        <f t="shared" si="55"/>
        <v>0</v>
      </c>
      <c r="N1745" s="108">
        <v>0</v>
      </c>
    </row>
    <row r="1746" spans="1:14" ht="13.5" thickBot="1" x14ac:dyDescent="0.25">
      <c r="A1746" s="90" t="str">
        <f t="shared" si="54"/>
        <v>ROLLOFFRODEL</v>
      </c>
      <c r="B1746" s="105" t="s">
        <v>947</v>
      </c>
      <c r="C1746" s="105" t="s">
        <v>881</v>
      </c>
      <c r="D1746" s="105" t="s">
        <v>360</v>
      </c>
      <c r="E1746" s="105" t="s">
        <v>360</v>
      </c>
      <c r="F1746" s="105" t="s">
        <v>1218</v>
      </c>
      <c r="G1746" s="105"/>
      <c r="H1746" s="105"/>
      <c r="I1746" s="106">
        <v>2600</v>
      </c>
      <c r="J1746" s="105" t="s">
        <v>302</v>
      </c>
      <c r="K1746" s="105" t="s">
        <v>491</v>
      </c>
      <c r="L1746" s="107">
        <v>89.73</v>
      </c>
      <c r="M1746" s="105">
        <f t="shared" si="55"/>
        <v>89.73</v>
      </c>
      <c r="N1746" s="108">
        <v>0</v>
      </c>
    </row>
    <row r="1747" spans="1:14" ht="13.5" thickBot="1" x14ac:dyDescent="0.25">
      <c r="A1747" s="90" t="str">
        <f t="shared" si="54"/>
        <v>ROLLOFFRODEL</v>
      </c>
      <c r="B1747" s="105" t="s">
        <v>947</v>
      </c>
      <c r="C1747" s="105" t="s">
        <v>881</v>
      </c>
      <c r="D1747" s="105" t="s">
        <v>360</v>
      </c>
      <c r="E1747" s="105" t="s">
        <v>360</v>
      </c>
      <c r="F1747" s="105" t="s">
        <v>1218</v>
      </c>
      <c r="G1747" s="105"/>
      <c r="H1747" s="105"/>
      <c r="I1747" s="106">
        <v>2600</v>
      </c>
      <c r="J1747" s="105" t="s">
        <v>302</v>
      </c>
      <c r="K1747" s="105" t="s">
        <v>491</v>
      </c>
      <c r="L1747" s="107">
        <v>89.73</v>
      </c>
      <c r="M1747" s="105">
        <f t="shared" si="55"/>
        <v>89.73</v>
      </c>
      <c r="N1747" s="108">
        <v>0</v>
      </c>
    </row>
    <row r="1748" spans="1:14" ht="13.5" thickBot="1" x14ac:dyDescent="0.25">
      <c r="A1748" s="90" t="str">
        <f t="shared" si="54"/>
        <v>DM-BLROLLOFFRODEL</v>
      </c>
      <c r="B1748" s="105" t="s">
        <v>947</v>
      </c>
      <c r="C1748" s="105" t="s">
        <v>881</v>
      </c>
      <c r="D1748" s="105" t="s">
        <v>360</v>
      </c>
      <c r="E1748" s="105" t="s">
        <v>360</v>
      </c>
      <c r="F1748" s="105" t="s">
        <v>1218</v>
      </c>
      <c r="G1748" s="105"/>
      <c r="H1748" s="105" t="s">
        <v>685</v>
      </c>
      <c r="I1748" s="106">
        <v>2600</v>
      </c>
      <c r="J1748" s="105" t="s">
        <v>302</v>
      </c>
      <c r="K1748" s="105" t="s">
        <v>491</v>
      </c>
      <c r="L1748" s="107">
        <v>111.78</v>
      </c>
      <c r="M1748" s="105">
        <f t="shared" si="55"/>
        <v>111.78</v>
      </c>
      <c r="N1748" s="108">
        <v>0</v>
      </c>
    </row>
    <row r="1749" spans="1:14" ht="13.5" thickBot="1" x14ac:dyDescent="0.25">
      <c r="A1749" s="90" t="str">
        <f t="shared" si="54"/>
        <v>DM-BUCKROLLOFFRODEL</v>
      </c>
      <c r="B1749" s="105" t="s">
        <v>947</v>
      </c>
      <c r="C1749" s="105" t="s">
        <v>881</v>
      </c>
      <c r="D1749" s="105" t="s">
        <v>360</v>
      </c>
      <c r="E1749" s="105" t="s">
        <v>360</v>
      </c>
      <c r="F1749" s="105" t="s">
        <v>1218</v>
      </c>
      <c r="G1749" s="105"/>
      <c r="H1749" s="105" t="s">
        <v>698</v>
      </c>
      <c r="I1749" s="106">
        <v>2600</v>
      </c>
      <c r="J1749" s="105" t="s">
        <v>302</v>
      </c>
      <c r="K1749" s="105" t="s">
        <v>491</v>
      </c>
      <c r="L1749" s="107">
        <v>0</v>
      </c>
      <c r="M1749" s="105">
        <f t="shared" si="55"/>
        <v>0</v>
      </c>
      <c r="N1749" s="108">
        <v>0</v>
      </c>
    </row>
    <row r="1750" spans="1:14" ht="13.5" thickBot="1" x14ac:dyDescent="0.25">
      <c r="A1750" s="90" t="str">
        <f t="shared" si="54"/>
        <v>DM-CARROLLOFFRODEL</v>
      </c>
      <c r="B1750" s="105" t="s">
        <v>947</v>
      </c>
      <c r="C1750" s="105" t="s">
        <v>881</v>
      </c>
      <c r="D1750" s="105" t="s">
        <v>360</v>
      </c>
      <c r="E1750" s="105" t="s">
        <v>360</v>
      </c>
      <c r="F1750" s="105" t="s">
        <v>1218</v>
      </c>
      <c r="G1750" s="105"/>
      <c r="H1750" s="105" t="s">
        <v>699</v>
      </c>
      <c r="I1750" s="106">
        <v>2600</v>
      </c>
      <c r="J1750" s="105" t="s">
        <v>302</v>
      </c>
      <c r="K1750" s="105" t="s">
        <v>491</v>
      </c>
      <c r="L1750" s="107">
        <v>0</v>
      </c>
      <c r="M1750" s="105">
        <f t="shared" si="55"/>
        <v>0</v>
      </c>
      <c r="N1750" s="108">
        <v>0</v>
      </c>
    </row>
    <row r="1751" spans="1:14" ht="13.5" thickBot="1" x14ac:dyDescent="0.25">
      <c r="A1751" s="90" t="str">
        <f t="shared" si="54"/>
        <v>DM-PUYROLLOFFRODEL</v>
      </c>
      <c r="B1751" s="105" t="s">
        <v>947</v>
      </c>
      <c r="C1751" s="105" t="s">
        <v>881</v>
      </c>
      <c r="D1751" s="105" t="s">
        <v>360</v>
      </c>
      <c r="E1751" s="105" t="s">
        <v>360</v>
      </c>
      <c r="F1751" s="105" t="s">
        <v>1218</v>
      </c>
      <c r="G1751" s="105"/>
      <c r="H1751" s="105" t="s">
        <v>712</v>
      </c>
      <c r="I1751" s="106">
        <v>2600</v>
      </c>
      <c r="J1751" s="105" t="s">
        <v>302</v>
      </c>
      <c r="K1751" s="105" t="s">
        <v>491</v>
      </c>
      <c r="L1751" s="107">
        <v>89.26</v>
      </c>
      <c r="M1751" s="105">
        <f t="shared" si="55"/>
        <v>89.26</v>
      </c>
      <c r="N1751" s="108">
        <v>0</v>
      </c>
    </row>
    <row r="1752" spans="1:14" ht="13.5" thickBot="1" x14ac:dyDescent="0.25">
      <c r="A1752" s="90" t="str">
        <f t="shared" si="54"/>
        <v>M-EDGEWOODROLLOFFRODEL</v>
      </c>
      <c r="B1752" s="105" t="s">
        <v>947</v>
      </c>
      <c r="C1752" s="105" t="s">
        <v>881</v>
      </c>
      <c r="D1752" s="105" t="s">
        <v>360</v>
      </c>
      <c r="E1752" s="105" t="s">
        <v>360</v>
      </c>
      <c r="F1752" s="105" t="s">
        <v>1218</v>
      </c>
      <c r="G1752" s="105"/>
      <c r="H1752" s="105" t="s">
        <v>382</v>
      </c>
      <c r="I1752" s="106">
        <v>2600</v>
      </c>
      <c r="J1752" s="105" t="s">
        <v>302</v>
      </c>
      <c r="K1752" s="105" t="s">
        <v>491</v>
      </c>
      <c r="L1752" s="107">
        <v>96.77</v>
      </c>
      <c r="M1752" s="105">
        <f t="shared" si="55"/>
        <v>96.77</v>
      </c>
      <c r="N1752" s="108">
        <v>0</v>
      </c>
    </row>
    <row r="1753" spans="1:14" ht="13.5" thickBot="1" x14ac:dyDescent="0.25">
      <c r="A1753" s="90" t="str">
        <f t="shared" si="54"/>
        <v>M-FIFEROLLOFFRODEL</v>
      </c>
      <c r="B1753" s="105" t="s">
        <v>947</v>
      </c>
      <c r="C1753" s="105" t="s">
        <v>881</v>
      </c>
      <c r="D1753" s="105" t="s">
        <v>360</v>
      </c>
      <c r="E1753" s="105" t="s">
        <v>360</v>
      </c>
      <c r="F1753" s="105" t="s">
        <v>1218</v>
      </c>
      <c r="G1753" s="105"/>
      <c r="H1753" s="105" t="s">
        <v>500</v>
      </c>
      <c r="I1753" s="106">
        <v>2600</v>
      </c>
      <c r="J1753" s="105" t="s">
        <v>302</v>
      </c>
      <c r="K1753" s="105" t="s">
        <v>491</v>
      </c>
      <c r="L1753" s="107">
        <v>96.77</v>
      </c>
      <c r="M1753" s="105">
        <f t="shared" si="55"/>
        <v>96.77</v>
      </c>
      <c r="N1753" s="108">
        <v>0</v>
      </c>
    </row>
    <row r="1754" spans="1:14" ht="13.5" thickBot="1" x14ac:dyDescent="0.25">
      <c r="A1754" s="90" t="str">
        <f t="shared" si="54"/>
        <v>M-SUMNERROLLOFFRODEL</v>
      </c>
      <c r="B1754" s="105" t="s">
        <v>947</v>
      </c>
      <c r="C1754" s="105" t="s">
        <v>881</v>
      </c>
      <c r="D1754" s="105" t="s">
        <v>360</v>
      </c>
      <c r="E1754" s="105" t="s">
        <v>360</v>
      </c>
      <c r="F1754" s="105" t="s">
        <v>1218</v>
      </c>
      <c r="G1754" s="105"/>
      <c r="H1754" s="105" t="s">
        <v>560</v>
      </c>
      <c r="I1754" s="106">
        <v>2600</v>
      </c>
      <c r="J1754" s="105" t="s">
        <v>302</v>
      </c>
      <c r="K1754" s="105" t="s">
        <v>491</v>
      </c>
      <c r="L1754" s="107">
        <v>96.77</v>
      </c>
      <c r="M1754" s="105">
        <f t="shared" si="55"/>
        <v>96.77</v>
      </c>
      <c r="N1754" s="108">
        <v>0</v>
      </c>
    </row>
    <row r="1755" spans="1:14" ht="13.5" thickBot="1" x14ac:dyDescent="0.25">
      <c r="A1755" s="90" t="str">
        <f t="shared" si="54"/>
        <v>MURREYSROLLOFFRODEL</v>
      </c>
      <c r="B1755" s="105" t="s">
        <v>947</v>
      </c>
      <c r="C1755" s="105" t="s">
        <v>881</v>
      </c>
      <c r="D1755" s="105" t="s">
        <v>360</v>
      </c>
      <c r="E1755" s="105" t="s">
        <v>360</v>
      </c>
      <c r="F1755" s="105" t="s">
        <v>1218</v>
      </c>
      <c r="G1755" s="105"/>
      <c r="H1755" s="105" t="s">
        <v>573</v>
      </c>
      <c r="I1755" s="106">
        <v>2600</v>
      </c>
      <c r="J1755" s="105" t="s">
        <v>302</v>
      </c>
      <c r="K1755" s="105" t="s">
        <v>491</v>
      </c>
      <c r="L1755" s="107">
        <v>96.77</v>
      </c>
      <c r="M1755" s="105">
        <f t="shared" si="55"/>
        <v>96.77</v>
      </c>
      <c r="N1755" s="108">
        <v>0</v>
      </c>
    </row>
    <row r="1756" spans="1:14" ht="13.5" thickBot="1" x14ac:dyDescent="0.25">
      <c r="A1756" s="90" t="str">
        <f t="shared" si="54"/>
        <v>VASHONROLLOFFRODEL</v>
      </c>
      <c r="B1756" s="105" t="s">
        <v>947</v>
      </c>
      <c r="C1756" s="105" t="s">
        <v>881</v>
      </c>
      <c r="D1756" s="105" t="s">
        <v>360</v>
      </c>
      <c r="E1756" s="105" t="s">
        <v>360</v>
      </c>
      <c r="F1756" s="105" t="s">
        <v>1218</v>
      </c>
      <c r="G1756" s="105"/>
      <c r="H1756" s="105" t="s">
        <v>670</v>
      </c>
      <c r="I1756" s="106">
        <v>2600</v>
      </c>
      <c r="J1756" s="105" t="s">
        <v>302</v>
      </c>
      <c r="K1756" s="105" t="s">
        <v>491</v>
      </c>
      <c r="L1756" s="107">
        <v>81.59</v>
      </c>
      <c r="M1756" s="105">
        <f t="shared" si="55"/>
        <v>81.59</v>
      </c>
      <c r="N1756" s="108">
        <v>0</v>
      </c>
    </row>
    <row r="1757" spans="1:14" ht="13.5" thickBot="1" x14ac:dyDescent="0.25">
      <c r="A1757" s="90" t="str">
        <f t="shared" si="54"/>
        <v>ROLLOFFROHAUL10CO</v>
      </c>
      <c r="B1757" s="105" t="s">
        <v>947</v>
      </c>
      <c r="C1757" s="105" t="s">
        <v>881</v>
      </c>
      <c r="D1757" s="105" t="s">
        <v>360</v>
      </c>
      <c r="E1757" s="105" t="s">
        <v>360</v>
      </c>
      <c r="F1757" s="105" t="s">
        <v>1218</v>
      </c>
      <c r="G1757" s="105"/>
      <c r="H1757" s="105"/>
      <c r="I1757" s="106">
        <v>3355</v>
      </c>
      <c r="J1757" s="105" t="s">
        <v>1052</v>
      </c>
      <c r="K1757" s="105" t="s">
        <v>1053</v>
      </c>
      <c r="L1757" s="107">
        <v>82.67</v>
      </c>
      <c r="M1757" s="105">
        <f t="shared" si="55"/>
        <v>82.67</v>
      </c>
      <c r="N1757" s="108">
        <v>82</v>
      </c>
    </row>
    <row r="1758" spans="1:14" ht="13.5" thickBot="1" x14ac:dyDescent="0.25">
      <c r="A1758" s="90" t="str">
        <f t="shared" si="54"/>
        <v>ROLLOFFROHAUL10CO</v>
      </c>
      <c r="B1758" s="105" t="s">
        <v>947</v>
      </c>
      <c r="C1758" s="105" t="s">
        <v>881</v>
      </c>
      <c r="D1758" s="105" t="s">
        <v>360</v>
      </c>
      <c r="E1758" s="105" t="s">
        <v>360</v>
      </c>
      <c r="F1758" s="105" t="s">
        <v>1218</v>
      </c>
      <c r="G1758" s="105"/>
      <c r="H1758" s="105"/>
      <c r="I1758" s="106">
        <v>3355</v>
      </c>
      <c r="J1758" s="105" t="s">
        <v>1052</v>
      </c>
      <c r="K1758" s="105" t="s">
        <v>1053</v>
      </c>
      <c r="L1758" s="107">
        <v>82.67</v>
      </c>
      <c r="M1758" s="105">
        <f t="shared" si="55"/>
        <v>82.67</v>
      </c>
      <c r="N1758" s="108">
        <v>82</v>
      </c>
    </row>
    <row r="1759" spans="1:14" ht="13.5" thickBot="1" x14ac:dyDescent="0.25">
      <c r="A1759" s="90" t="str">
        <f t="shared" si="54"/>
        <v>ROLLOFFROHAUL10CO</v>
      </c>
      <c r="B1759" s="105" t="s">
        <v>947</v>
      </c>
      <c r="C1759" s="105" t="s">
        <v>881</v>
      </c>
      <c r="D1759" s="105" t="s">
        <v>360</v>
      </c>
      <c r="E1759" s="105" t="s">
        <v>360</v>
      </c>
      <c r="F1759" s="105" t="s">
        <v>1218</v>
      </c>
      <c r="G1759" s="105"/>
      <c r="H1759" s="105"/>
      <c r="I1759" s="106">
        <v>3355</v>
      </c>
      <c r="J1759" s="105" t="s">
        <v>1052</v>
      </c>
      <c r="K1759" s="105" t="s">
        <v>1053</v>
      </c>
      <c r="L1759" s="107">
        <v>82.67</v>
      </c>
      <c r="M1759" s="105">
        <f t="shared" si="55"/>
        <v>82.67</v>
      </c>
      <c r="N1759" s="108">
        <v>82</v>
      </c>
    </row>
    <row r="1760" spans="1:14" ht="13.5" thickBot="1" x14ac:dyDescent="0.25">
      <c r="A1760" s="90" t="str">
        <f t="shared" si="54"/>
        <v>M-EDGEWOODROLLOFFROHAUL10CO</v>
      </c>
      <c r="B1760" s="105" t="s">
        <v>947</v>
      </c>
      <c r="C1760" s="105" t="s">
        <v>881</v>
      </c>
      <c r="D1760" s="105" t="s">
        <v>360</v>
      </c>
      <c r="E1760" s="105" t="s">
        <v>360</v>
      </c>
      <c r="F1760" s="105" t="s">
        <v>1218</v>
      </c>
      <c r="G1760" s="105"/>
      <c r="H1760" s="105" t="s">
        <v>382</v>
      </c>
      <c r="I1760" s="106">
        <v>3355</v>
      </c>
      <c r="J1760" s="105" t="s">
        <v>1052</v>
      </c>
      <c r="K1760" s="105" t="s">
        <v>1053</v>
      </c>
      <c r="L1760" s="107">
        <v>89.15</v>
      </c>
      <c r="M1760" s="105">
        <f t="shared" si="55"/>
        <v>89.15</v>
      </c>
      <c r="N1760" s="108">
        <v>82</v>
      </c>
    </row>
    <row r="1761" spans="1:14" ht="13.5" thickBot="1" x14ac:dyDescent="0.25">
      <c r="A1761" s="90" t="str">
        <f t="shared" si="54"/>
        <v>M-FIFEROLLOFFROHAUL10CO</v>
      </c>
      <c r="B1761" s="105" t="s">
        <v>947</v>
      </c>
      <c r="C1761" s="105" t="s">
        <v>881</v>
      </c>
      <c r="D1761" s="105" t="s">
        <v>360</v>
      </c>
      <c r="E1761" s="105" t="s">
        <v>360</v>
      </c>
      <c r="F1761" s="105" t="s">
        <v>1218</v>
      </c>
      <c r="G1761" s="105"/>
      <c r="H1761" s="105" t="s">
        <v>500</v>
      </c>
      <c r="I1761" s="106">
        <v>3355</v>
      </c>
      <c r="J1761" s="105" t="s">
        <v>1052</v>
      </c>
      <c r="K1761" s="105" t="s">
        <v>1053</v>
      </c>
      <c r="L1761" s="107">
        <v>89.15</v>
      </c>
      <c r="M1761" s="105">
        <f t="shared" si="55"/>
        <v>89.15</v>
      </c>
      <c r="N1761" s="108">
        <v>82</v>
      </c>
    </row>
    <row r="1762" spans="1:14" ht="13.5" thickBot="1" x14ac:dyDescent="0.25">
      <c r="A1762" s="90" t="str">
        <f t="shared" si="54"/>
        <v>M-SUMNERROLLOFFROHAUL10CO</v>
      </c>
      <c r="B1762" s="105" t="s">
        <v>947</v>
      </c>
      <c r="C1762" s="105" t="s">
        <v>881</v>
      </c>
      <c r="D1762" s="105" t="s">
        <v>360</v>
      </c>
      <c r="E1762" s="105" t="s">
        <v>360</v>
      </c>
      <c r="F1762" s="105" t="s">
        <v>1218</v>
      </c>
      <c r="G1762" s="105"/>
      <c r="H1762" s="105" t="s">
        <v>560</v>
      </c>
      <c r="I1762" s="106">
        <v>3355</v>
      </c>
      <c r="J1762" s="105" t="s">
        <v>1052</v>
      </c>
      <c r="K1762" s="105" t="s">
        <v>1053</v>
      </c>
      <c r="L1762" s="107">
        <v>89.15</v>
      </c>
      <c r="M1762" s="105">
        <f t="shared" si="55"/>
        <v>89.15</v>
      </c>
      <c r="N1762" s="108">
        <v>82</v>
      </c>
    </row>
    <row r="1763" spans="1:14" ht="13.5" thickBot="1" x14ac:dyDescent="0.25">
      <c r="A1763" s="90" t="str">
        <f t="shared" si="54"/>
        <v>MURREYSROLLOFFROHAUL10CO</v>
      </c>
      <c r="B1763" s="105" t="s">
        <v>947</v>
      </c>
      <c r="C1763" s="105" t="s">
        <v>881</v>
      </c>
      <c r="D1763" s="105" t="s">
        <v>360</v>
      </c>
      <c r="E1763" s="105" t="s">
        <v>360</v>
      </c>
      <c r="F1763" s="105" t="s">
        <v>1218</v>
      </c>
      <c r="G1763" s="105"/>
      <c r="H1763" s="105" t="s">
        <v>573</v>
      </c>
      <c r="I1763" s="106">
        <v>3355</v>
      </c>
      <c r="J1763" s="105" t="s">
        <v>1052</v>
      </c>
      <c r="K1763" s="105" t="s">
        <v>1053</v>
      </c>
      <c r="L1763" s="107">
        <v>89.15</v>
      </c>
      <c r="M1763" s="105">
        <f t="shared" si="55"/>
        <v>89.15</v>
      </c>
      <c r="N1763" s="108">
        <v>82</v>
      </c>
    </row>
    <row r="1764" spans="1:14" ht="13.5" thickBot="1" x14ac:dyDescent="0.25">
      <c r="A1764" s="90" t="str">
        <f t="shared" si="54"/>
        <v>ROLLOFFROHAUL12</v>
      </c>
      <c r="B1764" s="105" t="s">
        <v>947</v>
      </c>
      <c r="C1764" s="105" t="s">
        <v>881</v>
      </c>
      <c r="D1764" s="105" t="s">
        <v>360</v>
      </c>
      <c r="E1764" s="105" t="s">
        <v>360</v>
      </c>
      <c r="F1764" s="105" t="s">
        <v>1218</v>
      </c>
      <c r="G1764" s="105"/>
      <c r="H1764" s="105"/>
      <c r="I1764" s="106">
        <v>2601</v>
      </c>
      <c r="J1764" s="105" t="s">
        <v>1299</v>
      </c>
      <c r="K1764" s="105" t="s">
        <v>1300</v>
      </c>
      <c r="L1764" s="107"/>
      <c r="M1764" s="105">
        <f t="shared" si="55"/>
        <v>0</v>
      </c>
      <c r="N1764" s="108">
        <v>0</v>
      </c>
    </row>
    <row r="1765" spans="1:14" ht="13.5" thickBot="1" x14ac:dyDescent="0.25">
      <c r="A1765" s="90" t="str">
        <f t="shared" si="54"/>
        <v>ROLLOFFROHAUL20</v>
      </c>
      <c r="B1765" s="105" t="s">
        <v>947</v>
      </c>
      <c r="C1765" s="105" t="s">
        <v>881</v>
      </c>
      <c r="D1765" s="105" t="s">
        <v>360</v>
      </c>
      <c r="E1765" s="105" t="s">
        <v>360</v>
      </c>
      <c r="F1765" s="105" t="s">
        <v>1218</v>
      </c>
      <c r="G1765" s="105"/>
      <c r="H1765" s="105"/>
      <c r="I1765" s="106">
        <v>2607</v>
      </c>
      <c r="J1765" s="105" t="s">
        <v>303</v>
      </c>
      <c r="K1765" s="105" t="s">
        <v>492</v>
      </c>
      <c r="L1765" s="107">
        <v>87.56</v>
      </c>
      <c r="M1765" s="105">
        <f t="shared" si="55"/>
        <v>87.56</v>
      </c>
      <c r="N1765" s="108">
        <v>0</v>
      </c>
    </row>
    <row r="1766" spans="1:14" ht="13.5" thickBot="1" x14ac:dyDescent="0.25">
      <c r="A1766" s="90" t="str">
        <f t="shared" si="54"/>
        <v>ROLLOFFROHAUL20</v>
      </c>
      <c r="B1766" s="105" t="s">
        <v>947</v>
      </c>
      <c r="C1766" s="105" t="s">
        <v>881</v>
      </c>
      <c r="D1766" s="105" t="s">
        <v>360</v>
      </c>
      <c r="E1766" s="105" t="s">
        <v>360</v>
      </c>
      <c r="F1766" s="105" t="s">
        <v>1218</v>
      </c>
      <c r="G1766" s="105"/>
      <c r="H1766" s="105"/>
      <c r="I1766" s="106">
        <v>2607</v>
      </c>
      <c r="J1766" s="105" t="s">
        <v>303</v>
      </c>
      <c r="K1766" s="105" t="s">
        <v>492</v>
      </c>
      <c r="L1766" s="107">
        <v>87.56</v>
      </c>
      <c r="M1766" s="105">
        <f t="shared" si="55"/>
        <v>87.56</v>
      </c>
      <c r="N1766" s="108">
        <v>0</v>
      </c>
    </row>
    <row r="1767" spans="1:14" ht="13.5" thickBot="1" x14ac:dyDescent="0.25">
      <c r="A1767" s="90" t="str">
        <f t="shared" si="54"/>
        <v>DM-BLROLLOFFROHAUL20</v>
      </c>
      <c r="B1767" s="105" t="s">
        <v>947</v>
      </c>
      <c r="C1767" s="105" t="s">
        <v>881</v>
      </c>
      <c r="D1767" s="105" t="s">
        <v>360</v>
      </c>
      <c r="E1767" s="105" t="s">
        <v>360</v>
      </c>
      <c r="F1767" s="105" t="s">
        <v>1218</v>
      </c>
      <c r="G1767" s="105"/>
      <c r="H1767" s="105" t="s">
        <v>685</v>
      </c>
      <c r="I1767" s="106">
        <v>2607</v>
      </c>
      <c r="J1767" s="105" t="s">
        <v>303</v>
      </c>
      <c r="K1767" s="105" t="s">
        <v>492</v>
      </c>
      <c r="L1767" s="107">
        <v>109.08</v>
      </c>
      <c r="M1767" s="105">
        <f t="shared" si="55"/>
        <v>109.08</v>
      </c>
      <c r="N1767" s="108">
        <v>0</v>
      </c>
    </row>
    <row r="1768" spans="1:14" ht="13.5" thickBot="1" x14ac:dyDescent="0.25">
      <c r="A1768" s="90" t="str">
        <f t="shared" si="54"/>
        <v>DM-BUCKROLLOFFROHAUL20</v>
      </c>
      <c r="B1768" s="105" t="s">
        <v>947</v>
      </c>
      <c r="C1768" s="105" t="s">
        <v>881</v>
      </c>
      <c r="D1768" s="105" t="s">
        <v>360</v>
      </c>
      <c r="E1768" s="105" t="s">
        <v>360</v>
      </c>
      <c r="F1768" s="105" t="s">
        <v>1218</v>
      </c>
      <c r="G1768" s="105"/>
      <c r="H1768" s="105" t="s">
        <v>698</v>
      </c>
      <c r="I1768" s="106">
        <v>2607</v>
      </c>
      <c r="J1768" s="105" t="s">
        <v>303</v>
      </c>
      <c r="K1768" s="105" t="s">
        <v>492</v>
      </c>
      <c r="L1768" s="107">
        <v>0</v>
      </c>
      <c r="M1768" s="105">
        <f t="shared" si="55"/>
        <v>0</v>
      </c>
      <c r="N1768" s="108">
        <v>0</v>
      </c>
    </row>
    <row r="1769" spans="1:14" ht="13.5" thickBot="1" x14ac:dyDescent="0.25">
      <c r="A1769" s="90" t="str">
        <f t="shared" si="54"/>
        <v>DM-CARROLLOFFROHAUL20</v>
      </c>
      <c r="B1769" s="105" t="s">
        <v>947</v>
      </c>
      <c r="C1769" s="105" t="s">
        <v>881</v>
      </c>
      <c r="D1769" s="105" t="s">
        <v>360</v>
      </c>
      <c r="E1769" s="105" t="s">
        <v>360</v>
      </c>
      <c r="F1769" s="105" t="s">
        <v>1218</v>
      </c>
      <c r="G1769" s="105"/>
      <c r="H1769" s="105" t="s">
        <v>699</v>
      </c>
      <c r="I1769" s="106">
        <v>2607</v>
      </c>
      <c r="J1769" s="105" t="s">
        <v>303</v>
      </c>
      <c r="K1769" s="105" t="s">
        <v>492</v>
      </c>
      <c r="L1769" s="107">
        <v>0</v>
      </c>
      <c r="M1769" s="105">
        <f t="shared" si="55"/>
        <v>0</v>
      </c>
      <c r="N1769" s="108">
        <v>0</v>
      </c>
    </row>
    <row r="1770" spans="1:14" ht="13.5" thickBot="1" x14ac:dyDescent="0.25">
      <c r="A1770" s="90" t="str">
        <f t="shared" si="54"/>
        <v>DM-PUYROLLOFFROHAUL20</v>
      </c>
      <c r="B1770" s="105" t="s">
        <v>947</v>
      </c>
      <c r="C1770" s="105" t="s">
        <v>881</v>
      </c>
      <c r="D1770" s="105" t="s">
        <v>360</v>
      </c>
      <c r="E1770" s="105" t="s">
        <v>360</v>
      </c>
      <c r="F1770" s="105" t="s">
        <v>1218</v>
      </c>
      <c r="G1770" s="105"/>
      <c r="H1770" s="105" t="s">
        <v>712</v>
      </c>
      <c r="I1770" s="106">
        <v>2607</v>
      </c>
      <c r="J1770" s="105" t="s">
        <v>303</v>
      </c>
      <c r="K1770" s="105" t="s">
        <v>492</v>
      </c>
      <c r="L1770" s="107">
        <v>83.44</v>
      </c>
      <c r="M1770" s="105">
        <f t="shared" si="55"/>
        <v>83.44</v>
      </c>
      <c r="N1770" s="108">
        <v>0</v>
      </c>
    </row>
    <row r="1771" spans="1:14" ht="13.5" thickBot="1" x14ac:dyDescent="0.25">
      <c r="A1771" s="90" t="str">
        <f t="shared" si="54"/>
        <v>M-EDGEWOODROLLOFFROHAUL20</v>
      </c>
      <c r="B1771" s="105" t="s">
        <v>947</v>
      </c>
      <c r="C1771" s="105" t="s">
        <v>881</v>
      </c>
      <c r="D1771" s="105" t="s">
        <v>360</v>
      </c>
      <c r="E1771" s="105" t="s">
        <v>360</v>
      </c>
      <c r="F1771" s="105" t="s">
        <v>1218</v>
      </c>
      <c r="G1771" s="105"/>
      <c r="H1771" s="105" t="s">
        <v>382</v>
      </c>
      <c r="I1771" s="106">
        <v>2607</v>
      </c>
      <c r="J1771" s="105" t="s">
        <v>303</v>
      </c>
      <c r="K1771" s="105" t="s">
        <v>492</v>
      </c>
      <c r="L1771" s="107">
        <v>94.43</v>
      </c>
      <c r="M1771" s="105">
        <f t="shared" si="55"/>
        <v>94.43</v>
      </c>
      <c r="N1771" s="108">
        <v>0</v>
      </c>
    </row>
    <row r="1772" spans="1:14" ht="13.5" thickBot="1" x14ac:dyDescent="0.25">
      <c r="A1772" s="90" t="str">
        <f t="shared" si="54"/>
        <v>M-FIFEROLLOFFROHAUL20</v>
      </c>
      <c r="B1772" s="105" t="s">
        <v>947</v>
      </c>
      <c r="C1772" s="105" t="s">
        <v>881</v>
      </c>
      <c r="D1772" s="105" t="s">
        <v>360</v>
      </c>
      <c r="E1772" s="105" t="s">
        <v>360</v>
      </c>
      <c r="F1772" s="105" t="s">
        <v>1218</v>
      </c>
      <c r="G1772" s="105"/>
      <c r="H1772" s="105" t="s">
        <v>500</v>
      </c>
      <c r="I1772" s="106">
        <v>2607</v>
      </c>
      <c r="J1772" s="105" t="s">
        <v>303</v>
      </c>
      <c r="K1772" s="105" t="s">
        <v>492</v>
      </c>
      <c r="L1772" s="107">
        <v>94.43</v>
      </c>
      <c r="M1772" s="105">
        <f t="shared" si="55"/>
        <v>94.43</v>
      </c>
      <c r="N1772" s="108">
        <v>0</v>
      </c>
    </row>
    <row r="1773" spans="1:14" ht="13.5" thickBot="1" x14ac:dyDescent="0.25">
      <c r="A1773" s="90" t="str">
        <f t="shared" si="54"/>
        <v>M-SUMNERROLLOFFROHAUL20</v>
      </c>
      <c r="B1773" s="105" t="s">
        <v>947</v>
      </c>
      <c r="C1773" s="105" t="s">
        <v>881</v>
      </c>
      <c r="D1773" s="105" t="s">
        <v>360</v>
      </c>
      <c r="E1773" s="105" t="s">
        <v>360</v>
      </c>
      <c r="F1773" s="105" t="s">
        <v>1218</v>
      </c>
      <c r="G1773" s="105"/>
      <c r="H1773" s="105" t="s">
        <v>560</v>
      </c>
      <c r="I1773" s="106">
        <v>2607</v>
      </c>
      <c r="J1773" s="105" t="s">
        <v>303</v>
      </c>
      <c r="K1773" s="105" t="s">
        <v>492</v>
      </c>
      <c r="L1773" s="107">
        <v>94.43</v>
      </c>
      <c r="M1773" s="105">
        <f t="shared" si="55"/>
        <v>94.43</v>
      </c>
      <c r="N1773" s="108">
        <v>0</v>
      </c>
    </row>
    <row r="1774" spans="1:14" ht="13.5" thickBot="1" x14ac:dyDescent="0.25">
      <c r="A1774" s="90" t="str">
        <f t="shared" si="54"/>
        <v>MURREYSROLLOFFROHAUL20</v>
      </c>
      <c r="B1774" s="105" t="s">
        <v>947</v>
      </c>
      <c r="C1774" s="105" t="s">
        <v>881</v>
      </c>
      <c r="D1774" s="105" t="s">
        <v>360</v>
      </c>
      <c r="E1774" s="105" t="s">
        <v>360</v>
      </c>
      <c r="F1774" s="105" t="s">
        <v>1218</v>
      </c>
      <c r="G1774" s="105"/>
      <c r="H1774" s="105" t="s">
        <v>573</v>
      </c>
      <c r="I1774" s="106">
        <v>2607</v>
      </c>
      <c r="J1774" s="105" t="s">
        <v>303</v>
      </c>
      <c r="K1774" s="105" t="s">
        <v>492</v>
      </c>
      <c r="L1774" s="107">
        <v>94.43</v>
      </c>
      <c r="M1774" s="105">
        <f t="shared" si="55"/>
        <v>94.43</v>
      </c>
      <c r="N1774" s="108">
        <v>0</v>
      </c>
    </row>
    <row r="1775" spans="1:14" ht="13.5" thickBot="1" x14ac:dyDescent="0.25">
      <c r="A1775" s="90" t="str">
        <f t="shared" si="54"/>
        <v>VASHONROLLOFFROHAUL20</v>
      </c>
      <c r="B1775" s="105" t="s">
        <v>947</v>
      </c>
      <c r="C1775" s="105" t="s">
        <v>881</v>
      </c>
      <c r="D1775" s="105" t="s">
        <v>360</v>
      </c>
      <c r="E1775" s="105" t="s">
        <v>360</v>
      </c>
      <c r="F1775" s="105" t="s">
        <v>1218</v>
      </c>
      <c r="G1775" s="105"/>
      <c r="H1775" s="105" t="s">
        <v>670</v>
      </c>
      <c r="I1775" s="106">
        <v>2607</v>
      </c>
      <c r="J1775" s="105" t="s">
        <v>303</v>
      </c>
      <c r="K1775" s="105" t="s">
        <v>492</v>
      </c>
      <c r="L1775" s="107">
        <v>120.87</v>
      </c>
      <c r="M1775" s="105">
        <f t="shared" si="55"/>
        <v>120.87</v>
      </c>
      <c r="N1775" s="108">
        <v>0</v>
      </c>
    </row>
    <row r="1776" spans="1:14" ht="13.5" thickBot="1" x14ac:dyDescent="0.25">
      <c r="A1776" s="90" t="str">
        <f t="shared" si="54"/>
        <v>ROLLOFFROHAUL20A</v>
      </c>
      <c r="B1776" s="105" t="s">
        <v>947</v>
      </c>
      <c r="C1776" s="105" t="s">
        <v>881</v>
      </c>
      <c r="D1776" s="105" t="s">
        <v>360</v>
      </c>
      <c r="E1776" s="105" t="s">
        <v>360</v>
      </c>
      <c r="F1776" s="105" t="s">
        <v>1218</v>
      </c>
      <c r="G1776" s="105"/>
      <c r="H1776" s="105"/>
      <c r="I1776" s="106">
        <v>3268</v>
      </c>
      <c r="J1776" s="105" t="s">
        <v>304</v>
      </c>
      <c r="K1776" s="105" t="s">
        <v>720</v>
      </c>
      <c r="L1776" s="107">
        <v>87.56</v>
      </c>
      <c r="M1776" s="105">
        <f t="shared" si="55"/>
        <v>87.56</v>
      </c>
      <c r="N1776" s="108">
        <v>0</v>
      </c>
    </row>
    <row r="1777" spans="1:14" ht="13.5" thickBot="1" x14ac:dyDescent="0.25">
      <c r="A1777" s="90" t="str">
        <f t="shared" si="54"/>
        <v>ROLLOFFROHAUL20A</v>
      </c>
      <c r="B1777" s="105" t="s">
        <v>947</v>
      </c>
      <c r="C1777" s="105" t="s">
        <v>881</v>
      </c>
      <c r="D1777" s="105" t="s">
        <v>360</v>
      </c>
      <c r="E1777" s="105" t="s">
        <v>360</v>
      </c>
      <c r="F1777" s="105" t="s">
        <v>1218</v>
      </c>
      <c r="G1777" s="105"/>
      <c r="H1777" s="105"/>
      <c r="I1777" s="106">
        <v>3268</v>
      </c>
      <c r="J1777" s="105" t="s">
        <v>304</v>
      </c>
      <c r="K1777" s="105" t="s">
        <v>720</v>
      </c>
      <c r="L1777" s="107">
        <v>87.56</v>
      </c>
      <c r="M1777" s="105">
        <f t="shared" si="55"/>
        <v>87.56</v>
      </c>
      <c r="N1777" s="108">
        <v>0</v>
      </c>
    </row>
    <row r="1778" spans="1:14" ht="13.5" thickBot="1" x14ac:dyDescent="0.25">
      <c r="A1778" s="90" t="str">
        <f t="shared" si="54"/>
        <v>DM-BUCKROLLOFFROHAUL20A</v>
      </c>
      <c r="B1778" s="105" t="s">
        <v>947</v>
      </c>
      <c r="C1778" s="105" t="s">
        <v>881</v>
      </c>
      <c r="D1778" s="105" t="s">
        <v>360</v>
      </c>
      <c r="E1778" s="105" t="s">
        <v>360</v>
      </c>
      <c r="F1778" s="105" t="s">
        <v>1218</v>
      </c>
      <c r="G1778" s="105"/>
      <c r="H1778" s="105" t="s">
        <v>698</v>
      </c>
      <c r="I1778" s="106">
        <v>3268</v>
      </c>
      <c r="J1778" s="105" t="s">
        <v>304</v>
      </c>
      <c r="K1778" s="105" t="s">
        <v>720</v>
      </c>
      <c r="L1778" s="107">
        <v>0</v>
      </c>
      <c r="M1778" s="105">
        <f t="shared" si="55"/>
        <v>0</v>
      </c>
      <c r="N1778" s="108">
        <v>0</v>
      </c>
    </row>
    <row r="1779" spans="1:14" ht="13.5" thickBot="1" x14ac:dyDescent="0.25">
      <c r="A1779" s="90" t="str">
        <f t="shared" si="54"/>
        <v>DM-CARROLLOFFROHAUL20A</v>
      </c>
      <c r="B1779" s="105" t="s">
        <v>947</v>
      </c>
      <c r="C1779" s="105" t="s">
        <v>881</v>
      </c>
      <c r="D1779" s="105" t="s">
        <v>360</v>
      </c>
      <c r="E1779" s="105" t="s">
        <v>360</v>
      </c>
      <c r="F1779" s="105" t="s">
        <v>1218</v>
      </c>
      <c r="G1779" s="105"/>
      <c r="H1779" s="105" t="s">
        <v>699</v>
      </c>
      <c r="I1779" s="106">
        <v>3268</v>
      </c>
      <c r="J1779" s="105" t="s">
        <v>304</v>
      </c>
      <c r="K1779" s="105" t="s">
        <v>720</v>
      </c>
      <c r="L1779" s="107">
        <v>0</v>
      </c>
      <c r="M1779" s="105">
        <f t="shared" si="55"/>
        <v>0</v>
      </c>
      <c r="N1779" s="108">
        <v>0</v>
      </c>
    </row>
    <row r="1780" spans="1:14" ht="13.5" thickBot="1" x14ac:dyDescent="0.25">
      <c r="A1780" s="90" t="str">
        <f t="shared" si="54"/>
        <v>ROLLOFFROHAUL20CO</v>
      </c>
      <c r="B1780" s="105" t="s">
        <v>947</v>
      </c>
      <c r="C1780" s="105" t="s">
        <v>881</v>
      </c>
      <c r="D1780" s="105" t="s">
        <v>360</v>
      </c>
      <c r="E1780" s="105" t="s">
        <v>360</v>
      </c>
      <c r="F1780" s="105" t="s">
        <v>1218</v>
      </c>
      <c r="G1780" s="105"/>
      <c r="H1780" s="105"/>
      <c r="I1780" s="106">
        <v>3286</v>
      </c>
      <c r="J1780" s="105" t="s">
        <v>305</v>
      </c>
      <c r="K1780" s="105" t="s">
        <v>623</v>
      </c>
      <c r="L1780" s="107">
        <v>87.56</v>
      </c>
      <c r="M1780" s="105">
        <f t="shared" si="55"/>
        <v>87.56</v>
      </c>
      <c r="N1780" s="108">
        <v>0</v>
      </c>
    </row>
    <row r="1781" spans="1:14" ht="13.5" thickBot="1" x14ac:dyDescent="0.25">
      <c r="A1781" s="90" t="str">
        <f t="shared" si="54"/>
        <v>ROLLOFFROHAUL20CO</v>
      </c>
      <c r="B1781" s="105" t="s">
        <v>947</v>
      </c>
      <c r="C1781" s="105" t="s">
        <v>881</v>
      </c>
      <c r="D1781" s="105" t="s">
        <v>360</v>
      </c>
      <c r="E1781" s="105" t="s">
        <v>360</v>
      </c>
      <c r="F1781" s="105" t="s">
        <v>1218</v>
      </c>
      <c r="G1781" s="105"/>
      <c r="H1781" s="105"/>
      <c r="I1781" s="106">
        <v>3286</v>
      </c>
      <c r="J1781" s="105" t="s">
        <v>305</v>
      </c>
      <c r="K1781" s="105" t="s">
        <v>623</v>
      </c>
      <c r="L1781" s="107">
        <v>87.56</v>
      </c>
      <c r="M1781" s="105">
        <f t="shared" si="55"/>
        <v>87.56</v>
      </c>
      <c r="N1781" s="108">
        <v>0</v>
      </c>
    </row>
    <row r="1782" spans="1:14" ht="13.5" thickBot="1" x14ac:dyDescent="0.25">
      <c r="A1782" s="90" t="str">
        <f t="shared" si="54"/>
        <v>DM-BUCKROLLOFFROHAUL20CO</v>
      </c>
      <c r="B1782" s="105" t="s">
        <v>947</v>
      </c>
      <c r="C1782" s="105" t="s">
        <v>881</v>
      </c>
      <c r="D1782" s="105" t="s">
        <v>360</v>
      </c>
      <c r="E1782" s="105" t="s">
        <v>360</v>
      </c>
      <c r="F1782" s="105" t="s">
        <v>1218</v>
      </c>
      <c r="G1782" s="105"/>
      <c r="H1782" s="105" t="s">
        <v>698</v>
      </c>
      <c r="I1782" s="106">
        <v>3286</v>
      </c>
      <c r="J1782" s="105" t="s">
        <v>305</v>
      </c>
      <c r="K1782" s="105" t="s">
        <v>623</v>
      </c>
      <c r="L1782" s="107">
        <v>0</v>
      </c>
      <c r="M1782" s="105">
        <f t="shared" si="55"/>
        <v>0</v>
      </c>
      <c r="N1782" s="108">
        <v>0</v>
      </c>
    </row>
    <row r="1783" spans="1:14" ht="13.5" thickBot="1" x14ac:dyDescent="0.25">
      <c r="A1783" s="90" t="str">
        <f t="shared" si="54"/>
        <v>DM-CARROLLOFFROHAUL20CO</v>
      </c>
      <c r="B1783" s="105" t="s">
        <v>947</v>
      </c>
      <c r="C1783" s="105" t="s">
        <v>881</v>
      </c>
      <c r="D1783" s="105" t="s">
        <v>360</v>
      </c>
      <c r="E1783" s="105" t="s">
        <v>360</v>
      </c>
      <c r="F1783" s="105" t="s">
        <v>1218</v>
      </c>
      <c r="G1783" s="105"/>
      <c r="H1783" s="105" t="s">
        <v>699</v>
      </c>
      <c r="I1783" s="106">
        <v>3286</v>
      </c>
      <c r="J1783" s="105" t="s">
        <v>305</v>
      </c>
      <c r="K1783" s="105" t="s">
        <v>623</v>
      </c>
      <c r="L1783" s="107">
        <v>0</v>
      </c>
      <c r="M1783" s="105">
        <f t="shared" si="55"/>
        <v>0</v>
      </c>
      <c r="N1783" s="108">
        <v>0</v>
      </c>
    </row>
    <row r="1784" spans="1:14" ht="13.5" thickBot="1" x14ac:dyDescent="0.25">
      <c r="A1784" s="90" t="str">
        <f t="shared" si="54"/>
        <v>DM-PUYROLLOFFROHAUL20CO</v>
      </c>
      <c r="B1784" s="105" t="s">
        <v>947</v>
      </c>
      <c r="C1784" s="105" t="s">
        <v>881</v>
      </c>
      <c r="D1784" s="105" t="s">
        <v>360</v>
      </c>
      <c r="E1784" s="105" t="s">
        <v>360</v>
      </c>
      <c r="F1784" s="105" t="s">
        <v>1218</v>
      </c>
      <c r="G1784" s="105"/>
      <c r="H1784" s="105" t="s">
        <v>712</v>
      </c>
      <c r="I1784" s="106">
        <v>3286</v>
      </c>
      <c r="J1784" s="105" t="s">
        <v>305</v>
      </c>
      <c r="K1784" s="105" t="s">
        <v>623</v>
      </c>
      <c r="L1784" s="107">
        <v>86.52</v>
      </c>
      <c r="M1784" s="105">
        <f t="shared" si="55"/>
        <v>86.52</v>
      </c>
      <c r="N1784" s="108">
        <v>0</v>
      </c>
    </row>
    <row r="1785" spans="1:14" ht="13.5" thickBot="1" x14ac:dyDescent="0.25">
      <c r="A1785" s="90" t="str">
        <f t="shared" si="54"/>
        <v>M-EDGEWOODROLLOFFROHAUL20CO</v>
      </c>
      <c r="B1785" s="105" t="s">
        <v>947</v>
      </c>
      <c r="C1785" s="105" t="s">
        <v>881</v>
      </c>
      <c r="D1785" s="105" t="s">
        <v>360</v>
      </c>
      <c r="E1785" s="105" t="s">
        <v>360</v>
      </c>
      <c r="F1785" s="105" t="s">
        <v>1218</v>
      </c>
      <c r="G1785" s="105"/>
      <c r="H1785" s="105" t="s">
        <v>382</v>
      </c>
      <c r="I1785" s="106">
        <v>3286</v>
      </c>
      <c r="J1785" s="105" t="s">
        <v>305</v>
      </c>
      <c r="K1785" s="105" t="s">
        <v>623</v>
      </c>
      <c r="L1785" s="107">
        <v>94.43</v>
      </c>
      <c r="M1785" s="105">
        <f t="shared" si="55"/>
        <v>94.43</v>
      </c>
      <c r="N1785" s="108">
        <v>0</v>
      </c>
    </row>
    <row r="1786" spans="1:14" ht="13.5" thickBot="1" x14ac:dyDescent="0.25">
      <c r="A1786" s="90" t="str">
        <f t="shared" si="54"/>
        <v>M-FIFEROLLOFFROHAUL20CO</v>
      </c>
      <c r="B1786" s="105" t="s">
        <v>947</v>
      </c>
      <c r="C1786" s="105" t="s">
        <v>881</v>
      </c>
      <c r="D1786" s="105" t="s">
        <v>360</v>
      </c>
      <c r="E1786" s="105" t="s">
        <v>360</v>
      </c>
      <c r="F1786" s="105" t="s">
        <v>1218</v>
      </c>
      <c r="G1786" s="105"/>
      <c r="H1786" s="105" t="s">
        <v>500</v>
      </c>
      <c r="I1786" s="106">
        <v>3286</v>
      </c>
      <c r="J1786" s="105" t="s">
        <v>305</v>
      </c>
      <c r="K1786" s="105" t="s">
        <v>623</v>
      </c>
      <c r="L1786" s="107">
        <v>94.43</v>
      </c>
      <c r="M1786" s="105">
        <f t="shared" si="55"/>
        <v>94.43</v>
      </c>
      <c r="N1786" s="108">
        <v>0</v>
      </c>
    </row>
    <row r="1787" spans="1:14" ht="13.5" thickBot="1" x14ac:dyDescent="0.25">
      <c r="A1787" s="90" t="str">
        <f t="shared" si="54"/>
        <v>M-SUMNERROLLOFFROHAUL20CO</v>
      </c>
      <c r="B1787" s="105" t="s">
        <v>947</v>
      </c>
      <c r="C1787" s="105" t="s">
        <v>881</v>
      </c>
      <c r="D1787" s="105" t="s">
        <v>360</v>
      </c>
      <c r="E1787" s="105" t="s">
        <v>360</v>
      </c>
      <c r="F1787" s="105" t="s">
        <v>1218</v>
      </c>
      <c r="G1787" s="105"/>
      <c r="H1787" s="105" t="s">
        <v>560</v>
      </c>
      <c r="I1787" s="106">
        <v>3286</v>
      </c>
      <c r="J1787" s="105" t="s">
        <v>305</v>
      </c>
      <c r="K1787" s="105" t="s">
        <v>623</v>
      </c>
      <c r="L1787" s="107">
        <v>94.43</v>
      </c>
      <c r="M1787" s="105">
        <f t="shared" si="55"/>
        <v>94.43</v>
      </c>
      <c r="N1787" s="108">
        <v>0</v>
      </c>
    </row>
    <row r="1788" spans="1:14" ht="13.5" thickBot="1" x14ac:dyDescent="0.25">
      <c r="A1788" s="90" t="str">
        <f t="shared" si="54"/>
        <v>MURREYSROLLOFFROHAUL20CO</v>
      </c>
      <c r="B1788" s="105" t="s">
        <v>947</v>
      </c>
      <c r="C1788" s="105" t="s">
        <v>881</v>
      </c>
      <c r="D1788" s="105" t="s">
        <v>360</v>
      </c>
      <c r="E1788" s="105" t="s">
        <v>360</v>
      </c>
      <c r="F1788" s="105" t="s">
        <v>1218</v>
      </c>
      <c r="G1788" s="105"/>
      <c r="H1788" s="105" t="s">
        <v>573</v>
      </c>
      <c r="I1788" s="106">
        <v>3286</v>
      </c>
      <c r="J1788" s="105" t="s">
        <v>305</v>
      </c>
      <c r="K1788" s="105" t="s">
        <v>623</v>
      </c>
      <c r="L1788" s="107">
        <v>94.43</v>
      </c>
      <c r="M1788" s="105">
        <f t="shared" si="55"/>
        <v>94.43</v>
      </c>
      <c r="N1788" s="108">
        <v>0</v>
      </c>
    </row>
    <row r="1789" spans="1:14" ht="13.5" thickBot="1" x14ac:dyDescent="0.25">
      <c r="A1789" s="90" t="str">
        <f t="shared" si="54"/>
        <v>ROLLOFFROHAUL20T</v>
      </c>
      <c r="B1789" s="105" t="s">
        <v>947</v>
      </c>
      <c r="C1789" s="105" t="s">
        <v>881</v>
      </c>
      <c r="D1789" s="105" t="s">
        <v>360</v>
      </c>
      <c r="E1789" s="105" t="s">
        <v>360</v>
      </c>
      <c r="F1789" s="105" t="s">
        <v>1218</v>
      </c>
      <c r="G1789" s="105"/>
      <c r="H1789" s="105"/>
      <c r="I1789" s="106">
        <v>3148</v>
      </c>
      <c r="J1789" s="105" t="s">
        <v>306</v>
      </c>
      <c r="K1789" s="105" t="s">
        <v>493</v>
      </c>
      <c r="L1789" s="107">
        <v>104.5</v>
      </c>
      <c r="M1789" s="105">
        <f t="shared" si="55"/>
        <v>104.5</v>
      </c>
      <c r="N1789" s="108">
        <v>0</v>
      </c>
    </row>
    <row r="1790" spans="1:14" ht="13.5" thickBot="1" x14ac:dyDescent="0.25">
      <c r="A1790" s="90" t="str">
        <f t="shared" si="54"/>
        <v>ROLLOFFROHAUL20T</v>
      </c>
      <c r="B1790" s="105" t="s">
        <v>947</v>
      </c>
      <c r="C1790" s="105" t="s">
        <v>881</v>
      </c>
      <c r="D1790" s="105" t="s">
        <v>360</v>
      </c>
      <c r="E1790" s="105" t="s">
        <v>360</v>
      </c>
      <c r="F1790" s="105" t="s">
        <v>1218</v>
      </c>
      <c r="G1790" s="105"/>
      <c r="H1790" s="105"/>
      <c r="I1790" s="106">
        <v>3148</v>
      </c>
      <c r="J1790" s="105" t="s">
        <v>306</v>
      </c>
      <c r="K1790" s="105" t="s">
        <v>493</v>
      </c>
      <c r="L1790" s="107">
        <v>104.5</v>
      </c>
      <c r="M1790" s="105">
        <f t="shared" si="55"/>
        <v>104.5</v>
      </c>
      <c r="N1790" s="108">
        <v>0</v>
      </c>
    </row>
    <row r="1791" spans="1:14" ht="13.5" thickBot="1" x14ac:dyDescent="0.25">
      <c r="A1791" s="90" t="str">
        <f t="shared" si="54"/>
        <v>DM-BLROLLOFFROHAUL20T</v>
      </c>
      <c r="B1791" s="105" t="s">
        <v>947</v>
      </c>
      <c r="C1791" s="105" t="s">
        <v>881</v>
      </c>
      <c r="D1791" s="105" t="s">
        <v>360</v>
      </c>
      <c r="E1791" s="105" t="s">
        <v>360</v>
      </c>
      <c r="F1791" s="105" t="s">
        <v>1218</v>
      </c>
      <c r="G1791" s="105"/>
      <c r="H1791" s="105" t="s">
        <v>685</v>
      </c>
      <c r="I1791" s="106">
        <v>3148</v>
      </c>
      <c r="J1791" s="105" t="s">
        <v>306</v>
      </c>
      <c r="K1791" s="105" t="s">
        <v>493</v>
      </c>
      <c r="L1791" s="107">
        <v>130.18</v>
      </c>
      <c r="M1791" s="105">
        <f t="shared" si="55"/>
        <v>130.18</v>
      </c>
      <c r="N1791" s="108">
        <v>0</v>
      </c>
    </row>
    <row r="1792" spans="1:14" ht="13.5" thickBot="1" x14ac:dyDescent="0.25">
      <c r="A1792" s="90" t="str">
        <f t="shared" si="54"/>
        <v>DM-BUCKROLLOFFROHAUL20T</v>
      </c>
      <c r="B1792" s="105" t="s">
        <v>947</v>
      </c>
      <c r="C1792" s="105" t="s">
        <v>881</v>
      </c>
      <c r="D1792" s="105" t="s">
        <v>360</v>
      </c>
      <c r="E1792" s="105" t="s">
        <v>360</v>
      </c>
      <c r="F1792" s="105" t="s">
        <v>1218</v>
      </c>
      <c r="G1792" s="105"/>
      <c r="H1792" s="105" t="s">
        <v>698</v>
      </c>
      <c r="I1792" s="106">
        <v>3148</v>
      </c>
      <c r="J1792" s="105" t="s">
        <v>306</v>
      </c>
      <c r="K1792" s="105" t="s">
        <v>493</v>
      </c>
      <c r="L1792" s="107">
        <v>0</v>
      </c>
      <c r="M1792" s="105">
        <f t="shared" si="55"/>
        <v>0</v>
      </c>
      <c r="N1792" s="108">
        <v>0</v>
      </c>
    </row>
    <row r="1793" spans="1:14" ht="13.5" thickBot="1" x14ac:dyDescent="0.25">
      <c r="A1793" s="90" t="str">
        <f t="shared" si="54"/>
        <v>DM-CARROLLOFFROHAUL20T</v>
      </c>
      <c r="B1793" s="105" t="s">
        <v>947</v>
      </c>
      <c r="C1793" s="105" t="s">
        <v>881</v>
      </c>
      <c r="D1793" s="105" t="s">
        <v>360</v>
      </c>
      <c r="E1793" s="105" t="s">
        <v>360</v>
      </c>
      <c r="F1793" s="105" t="s">
        <v>1218</v>
      </c>
      <c r="G1793" s="105"/>
      <c r="H1793" s="105" t="s">
        <v>699</v>
      </c>
      <c r="I1793" s="106">
        <v>3148</v>
      </c>
      <c r="J1793" s="105" t="s">
        <v>306</v>
      </c>
      <c r="K1793" s="105" t="s">
        <v>493</v>
      </c>
      <c r="L1793" s="107">
        <v>0</v>
      </c>
      <c r="M1793" s="105">
        <f t="shared" si="55"/>
        <v>0</v>
      </c>
      <c r="N1793" s="108">
        <v>0</v>
      </c>
    </row>
    <row r="1794" spans="1:14" ht="13.5" thickBot="1" x14ac:dyDescent="0.25">
      <c r="A1794" s="90" t="str">
        <f t="shared" si="54"/>
        <v>DM-PUYROLLOFFROHAUL20T</v>
      </c>
      <c r="B1794" s="105" t="s">
        <v>947</v>
      </c>
      <c r="C1794" s="105" t="s">
        <v>881</v>
      </c>
      <c r="D1794" s="105" t="s">
        <v>360</v>
      </c>
      <c r="E1794" s="105" t="s">
        <v>360</v>
      </c>
      <c r="F1794" s="105" t="s">
        <v>1218</v>
      </c>
      <c r="G1794" s="105"/>
      <c r="H1794" s="105" t="s">
        <v>712</v>
      </c>
      <c r="I1794" s="106">
        <v>3148</v>
      </c>
      <c r="J1794" s="105" t="s">
        <v>306</v>
      </c>
      <c r="K1794" s="105" t="s">
        <v>493</v>
      </c>
      <c r="L1794" s="107">
        <v>109.42</v>
      </c>
      <c r="M1794" s="105">
        <f t="shared" si="55"/>
        <v>109.42</v>
      </c>
      <c r="N1794" s="108">
        <v>0</v>
      </c>
    </row>
    <row r="1795" spans="1:14" ht="13.5" thickBot="1" x14ac:dyDescent="0.25">
      <c r="A1795" s="90" t="str">
        <f t="shared" ref="A1795:A1858" si="56">CONCATENATE(H1795,E1795,J1795)</f>
        <v>DMR-MILROLLOFFROHAUL20T</v>
      </c>
      <c r="B1795" s="105" t="s">
        <v>947</v>
      </c>
      <c r="C1795" s="105" t="s">
        <v>881</v>
      </c>
      <c r="D1795" s="105" t="s">
        <v>360</v>
      </c>
      <c r="E1795" s="105" t="s">
        <v>360</v>
      </c>
      <c r="F1795" s="105" t="s">
        <v>1218</v>
      </c>
      <c r="G1795" s="105"/>
      <c r="H1795" s="105" t="s">
        <v>855</v>
      </c>
      <c r="I1795" s="106">
        <v>3148</v>
      </c>
      <c r="J1795" s="105" t="s">
        <v>306</v>
      </c>
      <c r="K1795" s="105" t="s">
        <v>493</v>
      </c>
      <c r="L1795" s="107">
        <v>87.1</v>
      </c>
      <c r="M1795" s="105">
        <f t="shared" ref="M1795:M1858" si="57">+IF(C1795="MONTHLY ARREARS",L1795,IF(C1795="ONCALL",L1795,(L1795/2)))</f>
        <v>87.1</v>
      </c>
      <c r="N1795" s="108">
        <v>0</v>
      </c>
    </row>
    <row r="1796" spans="1:14" ht="13.5" thickBot="1" x14ac:dyDescent="0.25">
      <c r="A1796" s="90" t="str">
        <f t="shared" si="56"/>
        <v>M-EDGEWOODROLLOFFROHAUL20T</v>
      </c>
      <c r="B1796" s="105" t="s">
        <v>947</v>
      </c>
      <c r="C1796" s="105" t="s">
        <v>881</v>
      </c>
      <c r="D1796" s="105" t="s">
        <v>360</v>
      </c>
      <c r="E1796" s="105" t="s">
        <v>360</v>
      </c>
      <c r="F1796" s="105" t="s">
        <v>1218</v>
      </c>
      <c r="G1796" s="105"/>
      <c r="H1796" s="105" t="s">
        <v>382</v>
      </c>
      <c r="I1796" s="106">
        <v>3148</v>
      </c>
      <c r="J1796" s="105" t="s">
        <v>306</v>
      </c>
      <c r="K1796" s="105" t="s">
        <v>493</v>
      </c>
      <c r="L1796" s="107">
        <v>112.69</v>
      </c>
      <c r="M1796" s="105">
        <f t="shared" si="57"/>
        <v>112.69</v>
      </c>
      <c r="N1796" s="108">
        <v>0</v>
      </c>
    </row>
    <row r="1797" spans="1:14" ht="13.5" thickBot="1" x14ac:dyDescent="0.25">
      <c r="A1797" s="90" t="str">
        <f t="shared" si="56"/>
        <v>M-FIFEROLLOFFROHAUL20T</v>
      </c>
      <c r="B1797" s="105" t="s">
        <v>947</v>
      </c>
      <c r="C1797" s="105" t="s">
        <v>881</v>
      </c>
      <c r="D1797" s="105" t="s">
        <v>360</v>
      </c>
      <c r="E1797" s="105" t="s">
        <v>360</v>
      </c>
      <c r="F1797" s="105" t="s">
        <v>1218</v>
      </c>
      <c r="G1797" s="105"/>
      <c r="H1797" s="105" t="s">
        <v>500</v>
      </c>
      <c r="I1797" s="106">
        <v>3148</v>
      </c>
      <c r="J1797" s="105" t="s">
        <v>306</v>
      </c>
      <c r="K1797" s="105" t="s">
        <v>493</v>
      </c>
      <c r="L1797" s="107">
        <v>112.69</v>
      </c>
      <c r="M1797" s="105">
        <f t="shared" si="57"/>
        <v>112.69</v>
      </c>
      <c r="N1797" s="108">
        <v>0</v>
      </c>
    </row>
    <row r="1798" spans="1:14" ht="13.5" thickBot="1" x14ac:dyDescent="0.25">
      <c r="A1798" s="90" t="str">
        <f t="shared" si="56"/>
        <v>M-SUMNERROLLOFFROHAUL20T</v>
      </c>
      <c r="B1798" s="105" t="s">
        <v>947</v>
      </c>
      <c r="C1798" s="105" t="s">
        <v>881</v>
      </c>
      <c r="D1798" s="105" t="s">
        <v>360</v>
      </c>
      <c r="E1798" s="105" t="s">
        <v>360</v>
      </c>
      <c r="F1798" s="105" t="s">
        <v>1218</v>
      </c>
      <c r="G1798" s="105"/>
      <c r="H1798" s="105" t="s">
        <v>560</v>
      </c>
      <c r="I1798" s="106">
        <v>3148</v>
      </c>
      <c r="J1798" s="105" t="s">
        <v>306</v>
      </c>
      <c r="K1798" s="105" t="s">
        <v>493</v>
      </c>
      <c r="L1798" s="107">
        <v>112.69</v>
      </c>
      <c r="M1798" s="105">
        <f t="shared" si="57"/>
        <v>112.69</v>
      </c>
      <c r="N1798" s="108">
        <v>0</v>
      </c>
    </row>
    <row r="1799" spans="1:14" ht="13.5" thickBot="1" x14ac:dyDescent="0.25">
      <c r="A1799" s="90" t="str">
        <f t="shared" si="56"/>
        <v>MURREYSROLLOFFROHAUL20T</v>
      </c>
      <c r="B1799" s="105" t="s">
        <v>947</v>
      </c>
      <c r="C1799" s="105" t="s">
        <v>881</v>
      </c>
      <c r="D1799" s="105" t="s">
        <v>360</v>
      </c>
      <c r="E1799" s="105" t="s">
        <v>360</v>
      </c>
      <c r="F1799" s="105" t="s">
        <v>1218</v>
      </c>
      <c r="G1799" s="105"/>
      <c r="H1799" s="105" t="s">
        <v>573</v>
      </c>
      <c r="I1799" s="106">
        <v>3148</v>
      </c>
      <c r="J1799" s="105" t="s">
        <v>306</v>
      </c>
      <c r="K1799" s="105" t="s">
        <v>493</v>
      </c>
      <c r="L1799" s="107">
        <v>112.69</v>
      </c>
      <c r="M1799" s="105">
        <f t="shared" si="57"/>
        <v>112.69</v>
      </c>
      <c r="N1799" s="108">
        <v>0</v>
      </c>
    </row>
    <row r="1800" spans="1:14" ht="13.5" thickBot="1" x14ac:dyDescent="0.25">
      <c r="A1800" s="90" t="str">
        <f t="shared" si="56"/>
        <v>VASHONROLLOFFROHAUL20T</v>
      </c>
      <c r="B1800" s="105" t="s">
        <v>947</v>
      </c>
      <c r="C1800" s="105" t="s">
        <v>881</v>
      </c>
      <c r="D1800" s="105" t="s">
        <v>360</v>
      </c>
      <c r="E1800" s="105" t="s">
        <v>360</v>
      </c>
      <c r="F1800" s="105" t="s">
        <v>1218</v>
      </c>
      <c r="G1800" s="105"/>
      <c r="H1800" s="105" t="s">
        <v>670</v>
      </c>
      <c r="I1800" s="106">
        <v>3148</v>
      </c>
      <c r="J1800" s="105" t="s">
        <v>306</v>
      </c>
      <c r="K1800" s="105" t="s">
        <v>493</v>
      </c>
      <c r="L1800" s="107">
        <v>120.87</v>
      </c>
      <c r="M1800" s="105">
        <f t="shared" si="57"/>
        <v>120.87</v>
      </c>
      <c r="N1800" s="108">
        <v>0</v>
      </c>
    </row>
    <row r="1801" spans="1:14" ht="13.5" thickBot="1" x14ac:dyDescent="0.25">
      <c r="A1801" s="90" t="str">
        <f t="shared" si="56"/>
        <v>ROLLOFFROHAUL25</v>
      </c>
      <c r="B1801" s="105" t="s">
        <v>947</v>
      </c>
      <c r="C1801" s="105" t="s">
        <v>881</v>
      </c>
      <c r="D1801" s="105" t="s">
        <v>360</v>
      </c>
      <c r="E1801" s="105" t="s">
        <v>360</v>
      </c>
      <c r="F1801" s="105" t="s">
        <v>1218</v>
      </c>
      <c r="G1801" s="105"/>
      <c r="H1801" s="105"/>
      <c r="I1801" s="106">
        <v>3047</v>
      </c>
      <c r="J1801" s="105" t="s">
        <v>307</v>
      </c>
      <c r="K1801" s="105" t="s">
        <v>544</v>
      </c>
      <c r="L1801" s="107">
        <v>95.98</v>
      </c>
      <c r="M1801" s="105">
        <f t="shared" si="57"/>
        <v>95.98</v>
      </c>
      <c r="N1801" s="108">
        <v>0</v>
      </c>
    </row>
    <row r="1802" spans="1:14" ht="13.5" thickBot="1" x14ac:dyDescent="0.25">
      <c r="A1802" s="90" t="str">
        <f t="shared" si="56"/>
        <v>ROLLOFFROHAUL25</v>
      </c>
      <c r="B1802" s="105" t="s">
        <v>947</v>
      </c>
      <c r="C1802" s="105" t="s">
        <v>881</v>
      </c>
      <c r="D1802" s="105" t="s">
        <v>360</v>
      </c>
      <c r="E1802" s="105" t="s">
        <v>360</v>
      </c>
      <c r="F1802" s="105" t="s">
        <v>1218</v>
      </c>
      <c r="G1802" s="105"/>
      <c r="H1802" s="105"/>
      <c r="I1802" s="106">
        <v>3047</v>
      </c>
      <c r="J1802" s="105" t="s">
        <v>307</v>
      </c>
      <c r="K1802" s="105" t="s">
        <v>544</v>
      </c>
      <c r="L1802" s="107">
        <v>95.98</v>
      </c>
      <c r="M1802" s="105">
        <f t="shared" si="57"/>
        <v>95.98</v>
      </c>
      <c r="N1802" s="108">
        <v>0</v>
      </c>
    </row>
    <row r="1803" spans="1:14" ht="13.5" thickBot="1" x14ac:dyDescent="0.25">
      <c r="A1803" s="90" t="str">
        <f t="shared" si="56"/>
        <v>DM-BLROLLOFFROHAUL25</v>
      </c>
      <c r="B1803" s="105" t="s">
        <v>947</v>
      </c>
      <c r="C1803" s="105" t="s">
        <v>881</v>
      </c>
      <c r="D1803" s="105" t="s">
        <v>360</v>
      </c>
      <c r="E1803" s="105" t="s">
        <v>360</v>
      </c>
      <c r="F1803" s="105" t="s">
        <v>1218</v>
      </c>
      <c r="G1803" s="105"/>
      <c r="H1803" s="105" t="s">
        <v>685</v>
      </c>
      <c r="I1803" s="106">
        <v>3047</v>
      </c>
      <c r="J1803" s="105" t="s">
        <v>307</v>
      </c>
      <c r="K1803" s="105" t="s">
        <v>544</v>
      </c>
      <c r="L1803" s="107">
        <v>119.57</v>
      </c>
      <c r="M1803" s="105">
        <f t="shared" si="57"/>
        <v>119.57</v>
      </c>
      <c r="N1803" s="108">
        <v>0</v>
      </c>
    </row>
    <row r="1804" spans="1:14" ht="13.5" thickBot="1" x14ac:dyDescent="0.25">
      <c r="A1804" s="90" t="str">
        <f t="shared" si="56"/>
        <v>DM-BUCKROLLOFFROHAUL25</v>
      </c>
      <c r="B1804" s="105" t="s">
        <v>947</v>
      </c>
      <c r="C1804" s="105" t="s">
        <v>881</v>
      </c>
      <c r="D1804" s="105" t="s">
        <v>360</v>
      </c>
      <c r="E1804" s="105" t="s">
        <v>360</v>
      </c>
      <c r="F1804" s="105" t="s">
        <v>1218</v>
      </c>
      <c r="G1804" s="105"/>
      <c r="H1804" s="105" t="s">
        <v>698</v>
      </c>
      <c r="I1804" s="106">
        <v>3047</v>
      </c>
      <c r="J1804" s="105" t="s">
        <v>307</v>
      </c>
      <c r="K1804" s="105" t="s">
        <v>544</v>
      </c>
      <c r="L1804" s="107">
        <v>0</v>
      </c>
      <c r="M1804" s="105">
        <f t="shared" si="57"/>
        <v>0</v>
      </c>
      <c r="N1804" s="108">
        <v>0</v>
      </c>
    </row>
    <row r="1805" spans="1:14" ht="13.5" thickBot="1" x14ac:dyDescent="0.25">
      <c r="A1805" s="90" t="str">
        <f t="shared" si="56"/>
        <v>DM-CARROLLOFFROHAUL25</v>
      </c>
      <c r="B1805" s="105" t="s">
        <v>947</v>
      </c>
      <c r="C1805" s="105" t="s">
        <v>881</v>
      </c>
      <c r="D1805" s="105" t="s">
        <v>360</v>
      </c>
      <c r="E1805" s="105" t="s">
        <v>360</v>
      </c>
      <c r="F1805" s="105" t="s">
        <v>1218</v>
      </c>
      <c r="G1805" s="105"/>
      <c r="H1805" s="105" t="s">
        <v>699</v>
      </c>
      <c r="I1805" s="106">
        <v>3047</v>
      </c>
      <c r="J1805" s="105" t="s">
        <v>307</v>
      </c>
      <c r="K1805" s="105" t="s">
        <v>544</v>
      </c>
      <c r="L1805" s="107">
        <v>0</v>
      </c>
      <c r="M1805" s="105">
        <f t="shared" si="57"/>
        <v>0</v>
      </c>
      <c r="N1805" s="108">
        <v>0</v>
      </c>
    </row>
    <row r="1806" spans="1:14" ht="13.5" thickBot="1" x14ac:dyDescent="0.25">
      <c r="A1806" s="90" t="str">
        <f t="shared" si="56"/>
        <v>DM-PUYROLLOFFROHAUL25</v>
      </c>
      <c r="B1806" s="105" t="s">
        <v>947</v>
      </c>
      <c r="C1806" s="105" t="s">
        <v>881</v>
      </c>
      <c r="D1806" s="105" t="s">
        <v>360</v>
      </c>
      <c r="E1806" s="105" t="s">
        <v>360</v>
      </c>
      <c r="F1806" s="105" t="s">
        <v>1218</v>
      </c>
      <c r="G1806" s="105"/>
      <c r="H1806" s="105" t="s">
        <v>712</v>
      </c>
      <c r="I1806" s="106">
        <v>3047</v>
      </c>
      <c r="J1806" s="105" t="s">
        <v>307</v>
      </c>
      <c r="K1806" s="105" t="s">
        <v>544</v>
      </c>
      <c r="L1806" s="107">
        <v>94.1</v>
      </c>
      <c r="M1806" s="105">
        <f t="shared" si="57"/>
        <v>94.1</v>
      </c>
      <c r="N1806" s="108">
        <v>0</v>
      </c>
    </row>
    <row r="1807" spans="1:14" ht="13.5" thickBot="1" x14ac:dyDescent="0.25">
      <c r="A1807" s="90" t="str">
        <f t="shared" si="56"/>
        <v>DMR-TACROLLOFFROHAUL25</v>
      </c>
      <c r="B1807" s="105" t="s">
        <v>947</v>
      </c>
      <c r="C1807" s="105" t="s">
        <v>881</v>
      </c>
      <c r="D1807" s="105" t="s">
        <v>360</v>
      </c>
      <c r="E1807" s="105" t="s">
        <v>360</v>
      </c>
      <c r="F1807" s="105" t="s">
        <v>1218</v>
      </c>
      <c r="G1807" s="105"/>
      <c r="H1807" s="105" t="s">
        <v>857</v>
      </c>
      <c r="I1807" s="106">
        <v>3047</v>
      </c>
      <c r="J1807" s="105" t="s">
        <v>307</v>
      </c>
      <c r="K1807" s="105" t="s">
        <v>544</v>
      </c>
      <c r="L1807" s="107">
        <v>165</v>
      </c>
      <c r="M1807" s="105">
        <f t="shared" si="57"/>
        <v>165</v>
      </c>
      <c r="N1807" s="108">
        <v>0</v>
      </c>
    </row>
    <row r="1808" spans="1:14" ht="13.5" thickBot="1" x14ac:dyDescent="0.25">
      <c r="A1808" s="90" t="str">
        <f t="shared" si="56"/>
        <v>M-EDGEWOODROLLOFFROHAUL25</v>
      </c>
      <c r="B1808" s="105" t="s">
        <v>947</v>
      </c>
      <c r="C1808" s="105" t="s">
        <v>881</v>
      </c>
      <c r="D1808" s="105" t="s">
        <v>360</v>
      </c>
      <c r="E1808" s="105" t="s">
        <v>360</v>
      </c>
      <c r="F1808" s="105" t="s">
        <v>1218</v>
      </c>
      <c r="G1808" s="105"/>
      <c r="H1808" s="105" t="s">
        <v>382</v>
      </c>
      <c r="I1808" s="106">
        <v>3047</v>
      </c>
      <c r="J1808" s="105" t="s">
        <v>307</v>
      </c>
      <c r="K1808" s="105" t="s">
        <v>544</v>
      </c>
      <c r="L1808" s="107">
        <v>103.51</v>
      </c>
      <c r="M1808" s="105">
        <f t="shared" si="57"/>
        <v>103.51</v>
      </c>
      <c r="N1808" s="108">
        <v>0</v>
      </c>
    </row>
    <row r="1809" spans="1:14" ht="13.5" thickBot="1" x14ac:dyDescent="0.25">
      <c r="A1809" s="90" t="str">
        <f t="shared" si="56"/>
        <v>M-FIFEROLLOFFROHAUL25</v>
      </c>
      <c r="B1809" s="105" t="s">
        <v>947</v>
      </c>
      <c r="C1809" s="105" t="s">
        <v>881</v>
      </c>
      <c r="D1809" s="105" t="s">
        <v>360</v>
      </c>
      <c r="E1809" s="105" t="s">
        <v>360</v>
      </c>
      <c r="F1809" s="105" t="s">
        <v>1218</v>
      </c>
      <c r="G1809" s="105"/>
      <c r="H1809" s="105" t="s">
        <v>500</v>
      </c>
      <c r="I1809" s="106">
        <v>3047</v>
      </c>
      <c r="J1809" s="105" t="s">
        <v>307</v>
      </c>
      <c r="K1809" s="105" t="s">
        <v>544</v>
      </c>
      <c r="L1809" s="107">
        <v>103.51</v>
      </c>
      <c r="M1809" s="105">
        <f t="shared" si="57"/>
        <v>103.51</v>
      </c>
      <c r="N1809" s="108">
        <v>0</v>
      </c>
    </row>
    <row r="1810" spans="1:14" ht="13.5" thickBot="1" x14ac:dyDescent="0.25">
      <c r="A1810" s="90" t="str">
        <f t="shared" si="56"/>
        <v>M-SUMNERROLLOFFROHAUL25</v>
      </c>
      <c r="B1810" s="105" t="s">
        <v>947</v>
      </c>
      <c r="C1810" s="105" t="s">
        <v>881</v>
      </c>
      <c r="D1810" s="105" t="s">
        <v>360</v>
      </c>
      <c r="E1810" s="105" t="s">
        <v>360</v>
      </c>
      <c r="F1810" s="105" t="s">
        <v>1218</v>
      </c>
      <c r="G1810" s="105"/>
      <c r="H1810" s="105" t="s">
        <v>560</v>
      </c>
      <c r="I1810" s="106">
        <v>3047</v>
      </c>
      <c r="J1810" s="105" t="s">
        <v>307</v>
      </c>
      <c r="K1810" s="105" t="s">
        <v>544</v>
      </c>
      <c r="L1810" s="107">
        <v>103.51</v>
      </c>
      <c r="M1810" s="105">
        <f t="shared" si="57"/>
        <v>103.51</v>
      </c>
      <c r="N1810" s="108">
        <v>0</v>
      </c>
    </row>
    <row r="1811" spans="1:14" ht="13.5" thickBot="1" x14ac:dyDescent="0.25">
      <c r="A1811" s="90" t="str">
        <f t="shared" si="56"/>
        <v>MURREYSROLLOFFROHAUL25</v>
      </c>
      <c r="B1811" s="105" t="s">
        <v>947</v>
      </c>
      <c r="C1811" s="105" t="s">
        <v>881</v>
      </c>
      <c r="D1811" s="105" t="s">
        <v>360</v>
      </c>
      <c r="E1811" s="105" t="s">
        <v>360</v>
      </c>
      <c r="F1811" s="105" t="s">
        <v>1218</v>
      </c>
      <c r="G1811" s="105"/>
      <c r="H1811" s="105" t="s">
        <v>573</v>
      </c>
      <c r="I1811" s="106">
        <v>3047</v>
      </c>
      <c r="J1811" s="105" t="s">
        <v>307</v>
      </c>
      <c r="K1811" s="105" t="s">
        <v>544</v>
      </c>
      <c r="L1811" s="107">
        <v>103.51</v>
      </c>
      <c r="M1811" s="105">
        <f t="shared" si="57"/>
        <v>103.51</v>
      </c>
      <c r="N1811" s="108">
        <v>0</v>
      </c>
    </row>
    <row r="1812" spans="1:14" ht="13.5" thickBot="1" x14ac:dyDescent="0.25">
      <c r="A1812" s="90" t="str">
        <f t="shared" si="56"/>
        <v>VASHONROLLOFFROHAUL25</v>
      </c>
      <c r="B1812" s="105" t="s">
        <v>947</v>
      </c>
      <c r="C1812" s="105" t="s">
        <v>881</v>
      </c>
      <c r="D1812" s="105" t="s">
        <v>360</v>
      </c>
      <c r="E1812" s="105" t="s">
        <v>360</v>
      </c>
      <c r="F1812" s="105" t="s">
        <v>1218</v>
      </c>
      <c r="G1812" s="105"/>
      <c r="H1812" s="105" t="s">
        <v>670</v>
      </c>
      <c r="I1812" s="106">
        <v>3047</v>
      </c>
      <c r="J1812" s="105" t="s">
        <v>307</v>
      </c>
      <c r="K1812" s="105" t="s">
        <v>544</v>
      </c>
      <c r="L1812" s="107">
        <v>120.87</v>
      </c>
      <c r="M1812" s="105">
        <f t="shared" si="57"/>
        <v>120.87</v>
      </c>
      <c r="N1812" s="108">
        <v>0</v>
      </c>
    </row>
    <row r="1813" spans="1:14" ht="13.5" thickBot="1" x14ac:dyDescent="0.25">
      <c r="A1813" s="90" t="str">
        <f t="shared" si="56"/>
        <v>ROLLOFFROHAUL25A</v>
      </c>
      <c r="B1813" s="105" t="s">
        <v>947</v>
      </c>
      <c r="C1813" s="105" t="s">
        <v>881</v>
      </c>
      <c r="D1813" s="105" t="s">
        <v>360</v>
      </c>
      <c r="E1813" s="105" t="s">
        <v>360</v>
      </c>
      <c r="F1813" s="105" t="s">
        <v>1218</v>
      </c>
      <c r="G1813" s="105"/>
      <c r="H1813" s="105"/>
      <c r="I1813" s="106">
        <v>3269</v>
      </c>
      <c r="J1813" s="105" t="s">
        <v>308</v>
      </c>
      <c r="K1813" s="105" t="s">
        <v>721</v>
      </c>
      <c r="L1813" s="107">
        <v>95.98</v>
      </c>
      <c r="M1813" s="105">
        <f t="shared" si="57"/>
        <v>95.98</v>
      </c>
      <c r="N1813" s="108">
        <v>0</v>
      </c>
    </row>
    <row r="1814" spans="1:14" ht="13.5" thickBot="1" x14ac:dyDescent="0.25">
      <c r="A1814" s="90" t="str">
        <f t="shared" si="56"/>
        <v>ROLLOFFROHAUL25A</v>
      </c>
      <c r="B1814" s="105" t="s">
        <v>947</v>
      </c>
      <c r="C1814" s="105" t="s">
        <v>881</v>
      </c>
      <c r="D1814" s="105" t="s">
        <v>360</v>
      </c>
      <c r="E1814" s="105" t="s">
        <v>360</v>
      </c>
      <c r="F1814" s="105" t="s">
        <v>1218</v>
      </c>
      <c r="G1814" s="105"/>
      <c r="H1814" s="105"/>
      <c r="I1814" s="106">
        <v>3269</v>
      </c>
      <c r="J1814" s="105" t="s">
        <v>308</v>
      </c>
      <c r="K1814" s="105" t="s">
        <v>721</v>
      </c>
      <c r="L1814" s="107">
        <v>95.98</v>
      </c>
      <c r="M1814" s="105">
        <f t="shared" si="57"/>
        <v>95.98</v>
      </c>
      <c r="N1814" s="108">
        <v>0</v>
      </c>
    </row>
    <row r="1815" spans="1:14" ht="13.5" thickBot="1" x14ac:dyDescent="0.25">
      <c r="A1815" s="90" t="str">
        <f t="shared" si="56"/>
        <v>DM-BUCKROLLOFFROHAUL25A</v>
      </c>
      <c r="B1815" s="105" t="s">
        <v>947</v>
      </c>
      <c r="C1815" s="105" t="s">
        <v>881</v>
      </c>
      <c r="D1815" s="105" t="s">
        <v>360</v>
      </c>
      <c r="E1815" s="105" t="s">
        <v>360</v>
      </c>
      <c r="F1815" s="105" t="s">
        <v>1218</v>
      </c>
      <c r="G1815" s="105"/>
      <c r="H1815" s="105" t="s">
        <v>698</v>
      </c>
      <c r="I1815" s="106">
        <v>3269</v>
      </c>
      <c r="J1815" s="105" t="s">
        <v>308</v>
      </c>
      <c r="K1815" s="105" t="s">
        <v>721</v>
      </c>
      <c r="L1815" s="107">
        <v>0</v>
      </c>
      <c r="M1815" s="105">
        <f t="shared" si="57"/>
        <v>0</v>
      </c>
      <c r="N1815" s="108">
        <v>0</v>
      </c>
    </row>
    <row r="1816" spans="1:14" ht="13.5" thickBot="1" x14ac:dyDescent="0.25">
      <c r="A1816" s="90" t="str">
        <f t="shared" si="56"/>
        <v>DM-CARROLLOFFROHAUL25A</v>
      </c>
      <c r="B1816" s="105" t="s">
        <v>947</v>
      </c>
      <c r="C1816" s="105" t="s">
        <v>881</v>
      </c>
      <c r="D1816" s="105" t="s">
        <v>360</v>
      </c>
      <c r="E1816" s="105" t="s">
        <v>360</v>
      </c>
      <c r="F1816" s="105" t="s">
        <v>1218</v>
      </c>
      <c r="G1816" s="105"/>
      <c r="H1816" s="105" t="s">
        <v>699</v>
      </c>
      <c r="I1816" s="106">
        <v>3269</v>
      </c>
      <c r="J1816" s="105" t="s">
        <v>308</v>
      </c>
      <c r="K1816" s="105" t="s">
        <v>721</v>
      </c>
      <c r="L1816" s="107">
        <v>0</v>
      </c>
      <c r="M1816" s="105">
        <f t="shared" si="57"/>
        <v>0</v>
      </c>
      <c r="N1816" s="108">
        <v>0</v>
      </c>
    </row>
    <row r="1817" spans="1:14" ht="13.5" thickBot="1" x14ac:dyDescent="0.25">
      <c r="A1817" s="90" t="str">
        <f t="shared" si="56"/>
        <v>ROLLOFFROHAUL25CO</v>
      </c>
      <c r="B1817" s="105" t="s">
        <v>947</v>
      </c>
      <c r="C1817" s="105" t="s">
        <v>881</v>
      </c>
      <c r="D1817" s="105" t="s">
        <v>360</v>
      </c>
      <c r="E1817" s="105" t="s">
        <v>360</v>
      </c>
      <c r="F1817" s="105" t="s">
        <v>1218</v>
      </c>
      <c r="G1817" s="105"/>
      <c r="H1817" s="105"/>
      <c r="I1817" s="106">
        <v>3298</v>
      </c>
      <c r="J1817" s="105" t="s">
        <v>1054</v>
      </c>
      <c r="K1817" s="105" t="s">
        <v>1055</v>
      </c>
      <c r="L1817" s="107">
        <v>95.98</v>
      </c>
      <c r="M1817" s="105">
        <f t="shared" si="57"/>
        <v>95.98</v>
      </c>
      <c r="N1817" s="108">
        <v>0</v>
      </c>
    </row>
    <row r="1818" spans="1:14" ht="13.5" thickBot="1" x14ac:dyDescent="0.25">
      <c r="A1818" s="90" t="str">
        <f t="shared" si="56"/>
        <v>ROLLOFFROHAUL25CO</v>
      </c>
      <c r="B1818" s="105" t="s">
        <v>947</v>
      </c>
      <c r="C1818" s="105" t="s">
        <v>881</v>
      </c>
      <c r="D1818" s="105" t="s">
        <v>360</v>
      </c>
      <c r="E1818" s="105" t="s">
        <v>360</v>
      </c>
      <c r="F1818" s="105" t="s">
        <v>1218</v>
      </c>
      <c r="G1818" s="105"/>
      <c r="H1818" s="105"/>
      <c r="I1818" s="106">
        <v>3298</v>
      </c>
      <c r="J1818" s="105" t="s">
        <v>1054</v>
      </c>
      <c r="K1818" s="105" t="s">
        <v>1055</v>
      </c>
      <c r="L1818" s="107">
        <v>95.98</v>
      </c>
      <c r="M1818" s="105">
        <f t="shared" si="57"/>
        <v>95.98</v>
      </c>
      <c r="N1818" s="108">
        <v>0</v>
      </c>
    </row>
    <row r="1819" spans="1:14" ht="13.5" thickBot="1" x14ac:dyDescent="0.25">
      <c r="A1819" s="90" t="str">
        <f t="shared" si="56"/>
        <v>M-EDGEWOODROLLOFFROHAUL25CO</v>
      </c>
      <c r="B1819" s="105" t="s">
        <v>947</v>
      </c>
      <c r="C1819" s="105" t="s">
        <v>881</v>
      </c>
      <c r="D1819" s="105" t="s">
        <v>360</v>
      </c>
      <c r="E1819" s="105" t="s">
        <v>360</v>
      </c>
      <c r="F1819" s="105" t="s">
        <v>1218</v>
      </c>
      <c r="G1819" s="105"/>
      <c r="H1819" s="105" t="s">
        <v>382</v>
      </c>
      <c r="I1819" s="106">
        <v>3298</v>
      </c>
      <c r="J1819" s="105" t="s">
        <v>1054</v>
      </c>
      <c r="K1819" s="105" t="s">
        <v>1055</v>
      </c>
      <c r="L1819" s="107">
        <v>103.51</v>
      </c>
      <c r="M1819" s="105">
        <f t="shared" si="57"/>
        <v>103.51</v>
      </c>
      <c r="N1819" s="108">
        <v>0</v>
      </c>
    </row>
    <row r="1820" spans="1:14" ht="13.5" thickBot="1" x14ac:dyDescent="0.25">
      <c r="A1820" s="90" t="str">
        <f t="shared" si="56"/>
        <v>M-FIFEROLLOFFROHAUL25CO</v>
      </c>
      <c r="B1820" s="105" t="s">
        <v>947</v>
      </c>
      <c r="C1820" s="105" t="s">
        <v>881</v>
      </c>
      <c r="D1820" s="105" t="s">
        <v>360</v>
      </c>
      <c r="E1820" s="105" t="s">
        <v>360</v>
      </c>
      <c r="F1820" s="105" t="s">
        <v>1218</v>
      </c>
      <c r="G1820" s="105"/>
      <c r="H1820" s="105" t="s">
        <v>500</v>
      </c>
      <c r="I1820" s="106">
        <v>3298</v>
      </c>
      <c r="J1820" s="105" t="s">
        <v>1054</v>
      </c>
      <c r="K1820" s="105" t="s">
        <v>1055</v>
      </c>
      <c r="L1820" s="107">
        <v>103.51</v>
      </c>
      <c r="M1820" s="105">
        <f t="shared" si="57"/>
        <v>103.51</v>
      </c>
      <c r="N1820" s="108">
        <v>0</v>
      </c>
    </row>
    <row r="1821" spans="1:14" ht="13.5" thickBot="1" x14ac:dyDescent="0.25">
      <c r="A1821" s="90" t="str">
        <f t="shared" si="56"/>
        <v>M-SUMNERROLLOFFROHAUL25CO</v>
      </c>
      <c r="B1821" s="105" t="s">
        <v>947</v>
      </c>
      <c r="C1821" s="105" t="s">
        <v>881</v>
      </c>
      <c r="D1821" s="105" t="s">
        <v>360</v>
      </c>
      <c r="E1821" s="105" t="s">
        <v>360</v>
      </c>
      <c r="F1821" s="105" t="s">
        <v>1218</v>
      </c>
      <c r="G1821" s="105"/>
      <c r="H1821" s="105" t="s">
        <v>560</v>
      </c>
      <c r="I1821" s="106">
        <v>3298</v>
      </c>
      <c r="J1821" s="105" t="s">
        <v>1054</v>
      </c>
      <c r="K1821" s="105" t="s">
        <v>1055</v>
      </c>
      <c r="L1821" s="107">
        <v>103.51</v>
      </c>
      <c r="M1821" s="105">
        <f t="shared" si="57"/>
        <v>103.51</v>
      </c>
      <c r="N1821" s="108">
        <v>0</v>
      </c>
    </row>
    <row r="1822" spans="1:14" ht="13.5" thickBot="1" x14ac:dyDescent="0.25">
      <c r="A1822" s="90" t="str">
        <f t="shared" si="56"/>
        <v>MURREYSROLLOFFROHAUL25CO</v>
      </c>
      <c r="B1822" s="105" t="s">
        <v>947</v>
      </c>
      <c r="C1822" s="105" t="s">
        <v>881</v>
      </c>
      <c r="D1822" s="105" t="s">
        <v>360</v>
      </c>
      <c r="E1822" s="105" t="s">
        <v>360</v>
      </c>
      <c r="F1822" s="105" t="s">
        <v>1218</v>
      </c>
      <c r="G1822" s="105"/>
      <c r="H1822" s="105" t="s">
        <v>573</v>
      </c>
      <c r="I1822" s="106">
        <v>3298</v>
      </c>
      <c r="J1822" s="105" t="s">
        <v>1054</v>
      </c>
      <c r="K1822" s="105" t="s">
        <v>1055</v>
      </c>
      <c r="L1822" s="107">
        <v>103.51</v>
      </c>
      <c r="M1822" s="105">
        <f t="shared" si="57"/>
        <v>103.51</v>
      </c>
      <c r="N1822" s="108">
        <v>0</v>
      </c>
    </row>
    <row r="1823" spans="1:14" ht="13.5" thickBot="1" x14ac:dyDescent="0.25">
      <c r="A1823" s="90" t="str">
        <f t="shared" si="56"/>
        <v>ROLLOFFROHAUL25T</v>
      </c>
      <c r="B1823" s="105" t="s">
        <v>947</v>
      </c>
      <c r="C1823" s="105" t="s">
        <v>881</v>
      </c>
      <c r="D1823" s="105" t="s">
        <v>360</v>
      </c>
      <c r="E1823" s="105" t="s">
        <v>360</v>
      </c>
      <c r="F1823" s="105" t="s">
        <v>1218</v>
      </c>
      <c r="G1823" s="105"/>
      <c r="H1823" s="105"/>
      <c r="I1823" s="106">
        <v>3149</v>
      </c>
      <c r="J1823" s="105" t="s">
        <v>309</v>
      </c>
      <c r="K1823" s="105" t="s">
        <v>562</v>
      </c>
      <c r="L1823" s="107">
        <v>111.56</v>
      </c>
      <c r="M1823" s="105">
        <f t="shared" si="57"/>
        <v>111.56</v>
      </c>
      <c r="N1823" s="108">
        <v>0</v>
      </c>
    </row>
    <row r="1824" spans="1:14" ht="13.5" thickBot="1" x14ac:dyDescent="0.25">
      <c r="A1824" s="90" t="str">
        <f t="shared" si="56"/>
        <v>ROLLOFFROHAUL25T</v>
      </c>
      <c r="B1824" s="105" t="s">
        <v>947</v>
      </c>
      <c r="C1824" s="105" t="s">
        <v>881</v>
      </c>
      <c r="D1824" s="105" t="s">
        <v>360</v>
      </c>
      <c r="E1824" s="105" t="s">
        <v>360</v>
      </c>
      <c r="F1824" s="105" t="s">
        <v>1218</v>
      </c>
      <c r="G1824" s="105"/>
      <c r="H1824" s="105"/>
      <c r="I1824" s="106">
        <v>3149</v>
      </c>
      <c r="J1824" s="105" t="s">
        <v>309</v>
      </c>
      <c r="K1824" s="105" t="s">
        <v>562</v>
      </c>
      <c r="L1824" s="107">
        <v>111.56</v>
      </c>
      <c r="M1824" s="105">
        <f t="shared" si="57"/>
        <v>111.56</v>
      </c>
      <c r="N1824" s="108">
        <v>0</v>
      </c>
    </row>
    <row r="1825" spans="1:14" ht="13.5" thickBot="1" x14ac:dyDescent="0.25">
      <c r="A1825" s="90" t="str">
        <f t="shared" si="56"/>
        <v>DM-BLROLLOFFROHAUL25T</v>
      </c>
      <c r="B1825" s="105" t="s">
        <v>947</v>
      </c>
      <c r="C1825" s="105" t="s">
        <v>881</v>
      </c>
      <c r="D1825" s="105" t="s">
        <v>360</v>
      </c>
      <c r="E1825" s="105" t="s">
        <v>360</v>
      </c>
      <c r="F1825" s="105" t="s">
        <v>1218</v>
      </c>
      <c r="G1825" s="105"/>
      <c r="H1825" s="105" t="s">
        <v>685</v>
      </c>
      <c r="I1825" s="106">
        <v>3149</v>
      </c>
      <c r="J1825" s="105" t="s">
        <v>309</v>
      </c>
      <c r="K1825" s="105" t="s">
        <v>562</v>
      </c>
      <c r="L1825" s="107">
        <v>138.97</v>
      </c>
      <c r="M1825" s="105">
        <f t="shared" si="57"/>
        <v>138.97</v>
      </c>
      <c r="N1825" s="108">
        <v>0</v>
      </c>
    </row>
    <row r="1826" spans="1:14" ht="13.5" thickBot="1" x14ac:dyDescent="0.25">
      <c r="A1826" s="90" t="str">
        <f t="shared" si="56"/>
        <v>DM-BUCKROLLOFFROHAUL25T</v>
      </c>
      <c r="B1826" s="105" t="s">
        <v>947</v>
      </c>
      <c r="C1826" s="105" t="s">
        <v>881</v>
      </c>
      <c r="D1826" s="105" t="s">
        <v>360</v>
      </c>
      <c r="E1826" s="105" t="s">
        <v>360</v>
      </c>
      <c r="F1826" s="105" t="s">
        <v>1218</v>
      </c>
      <c r="G1826" s="105"/>
      <c r="H1826" s="105" t="s">
        <v>698</v>
      </c>
      <c r="I1826" s="106">
        <v>3149</v>
      </c>
      <c r="J1826" s="105" t="s">
        <v>309</v>
      </c>
      <c r="K1826" s="105" t="s">
        <v>562</v>
      </c>
      <c r="L1826" s="107">
        <v>0</v>
      </c>
      <c r="M1826" s="105">
        <f t="shared" si="57"/>
        <v>0</v>
      </c>
      <c r="N1826" s="108">
        <v>0</v>
      </c>
    </row>
    <row r="1827" spans="1:14" ht="13.5" thickBot="1" x14ac:dyDescent="0.25">
      <c r="A1827" s="90" t="str">
        <f t="shared" si="56"/>
        <v>DM-CARROLLOFFROHAUL25T</v>
      </c>
      <c r="B1827" s="105" t="s">
        <v>947</v>
      </c>
      <c r="C1827" s="105" t="s">
        <v>881</v>
      </c>
      <c r="D1827" s="105" t="s">
        <v>360</v>
      </c>
      <c r="E1827" s="105" t="s">
        <v>360</v>
      </c>
      <c r="F1827" s="105" t="s">
        <v>1218</v>
      </c>
      <c r="G1827" s="105"/>
      <c r="H1827" s="105" t="s">
        <v>699</v>
      </c>
      <c r="I1827" s="106">
        <v>3149</v>
      </c>
      <c r="J1827" s="105" t="s">
        <v>309</v>
      </c>
      <c r="K1827" s="105" t="s">
        <v>562</v>
      </c>
      <c r="L1827" s="107">
        <v>0</v>
      </c>
      <c r="M1827" s="105">
        <f t="shared" si="57"/>
        <v>0</v>
      </c>
      <c r="N1827" s="108">
        <v>0</v>
      </c>
    </row>
    <row r="1828" spans="1:14" ht="13.5" thickBot="1" x14ac:dyDescent="0.25">
      <c r="A1828" s="90" t="str">
        <f t="shared" si="56"/>
        <v>DM-PUYROLLOFFROHAUL25T</v>
      </c>
      <c r="B1828" s="105" t="s">
        <v>947</v>
      </c>
      <c r="C1828" s="105" t="s">
        <v>881</v>
      </c>
      <c r="D1828" s="105" t="s">
        <v>360</v>
      </c>
      <c r="E1828" s="105" t="s">
        <v>360</v>
      </c>
      <c r="F1828" s="105" t="s">
        <v>1218</v>
      </c>
      <c r="G1828" s="105"/>
      <c r="H1828" s="105" t="s">
        <v>712</v>
      </c>
      <c r="I1828" s="106">
        <v>3149</v>
      </c>
      <c r="J1828" s="105" t="s">
        <v>309</v>
      </c>
      <c r="K1828" s="105" t="s">
        <v>562</v>
      </c>
      <c r="L1828" s="107">
        <v>118.7</v>
      </c>
      <c r="M1828" s="105">
        <f t="shared" si="57"/>
        <v>118.7</v>
      </c>
      <c r="N1828" s="108">
        <v>0</v>
      </c>
    </row>
    <row r="1829" spans="1:14" ht="13.5" thickBot="1" x14ac:dyDescent="0.25">
      <c r="A1829" s="90" t="str">
        <f t="shared" si="56"/>
        <v>M-EDGEWOODROLLOFFROHAUL25T</v>
      </c>
      <c r="B1829" s="105" t="s">
        <v>947</v>
      </c>
      <c r="C1829" s="105" t="s">
        <v>881</v>
      </c>
      <c r="D1829" s="105" t="s">
        <v>360</v>
      </c>
      <c r="E1829" s="105" t="s">
        <v>360</v>
      </c>
      <c r="F1829" s="105" t="s">
        <v>1218</v>
      </c>
      <c r="G1829" s="105"/>
      <c r="H1829" s="105" t="s">
        <v>382</v>
      </c>
      <c r="I1829" s="106">
        <v>3149</v>
      </c>
      <c r="J1829" s="105" t="s">
        <v>309</v>
      </c>
      <c r="K1829" s="105" t="s">
        <v>562</v>
      </c>
      <c r="L1829" s="107">
        <v>120.31</v>
      </c>
      <c r="M1829" s="105">
        <f t="shared" si="57"/>
        <v>120.31</v>
      </c>
      <c r="N1829" s="108">
        <v>0</v>
      </c>
    </row>
    <row r="1830" spans="1:14" ht="13.5" thickBot="1" x14ac:dyDescent="0.25">
      <c r="A1830" s="90" t="str">
        <f t="shared" si="56"/>
        <v>M-FIFEROLLOFFROHAUL25T</v>
      </c>
      <c r="B1830" s="105" t="s">
        <v>947</v>
      </c>
      <c r="C1830" s="105" t="s">
        <v>881</v>
      </c>
      <c r="D1830" s="105" t="s">
        <v>360</v>
      </c>
      <c r="E1830" s="105" t="s">
        <v>360</v>
      </c>
      <c r="F1830" s="105" t="s">
        <v>1218</v>
      </c>
      <c r="G1830" s="105"/>
      <c r="H1830" s="105" t="s">
        <v>500</v>
      </c>
      <c r="I1830" s="106">
        <v>3149</v>
      </c>
      <c r="J1830" s="105" t="s">
        <v>309</v>
      </c>
      <c r="K1830" s="105" t="s">
        <v>562</v>
      </c>
      <c r="L1830" s="107">
        <v>120.31</v>
      </c>
      <c r="M1830" s="105">
        <f t="shared" si="57"/>
        <v>120.31</v>
      </c>
      <c r="N1830" s="108">
        <v>0</v>
      </c>
    </row>
    <row r="1831" spans="1:14" ht="13.5" thickBot="1" x14ac:dyDescent="0.25">
      <c r="A1831" s="90" t="str">
        <f t="shared" si="56"/>
        <v>M-SUMNERROLLOFFROHAUL25T</v>
      </c>
      <c r="B1831" s="105" t="s">
        <v>947</v>
      </c>
      <c r="C1831" s="105" t="s">
        <v>881</v>
      </c>
      <c r="D1831" s="105" t="s">
        <v>360</v>
      </c>
      <c r="E1831" s="105" t="s">
        <v>360</v>
      </c>
      <c r="F1831" s="105" t="s">
        <v>1218</v>
      </c>
      <c r="G1831" s="105"/>
      <c r="H1831" s="105" t="s">
        <v>560</v>
      </c>
      <c r="I1831" s="106">
        <v>3149</v>
      </c>
      <c r="J1831" s="105" t="s">
        <v>309</v>
      </c>
      <c r="K1831" s="105" t="s">
        <v>562</v>
      </c>
      <c r="L1831" s="107">
        <v>120.31</v>
      </c>
      <c r="M1831" s="105">
        <f t="shared" si="57"/>
        <v>120.31</v>
      </c>
      <c r="N1831" s="108">
        <v>0</v>
      </c>
    </row>
    <row r="1832" spans="1:14" ht="13.5" thickBot="1" x14ac:dyDescent="0.25">
      <c r="A1832" s="90" t="str">
        <f t="shared" si="56"/>
        <v>MURREYSROLLOFFROHAUL25T</v>
      </c>
      <c r="B1832" s="105" t="s">
        <v>947</v>
      </c>
      <c r="C1832" s="105" t="s">
        <v>881</v>
      </c>
      <c r="D1832" s="105" t="s">
        <v>360</v>
      </c>
      <c r="E1832" s="105" t="s">
        <v>360</v>
      </c>
      <c r="F1832" s="105" t="s">
        <v>1218</v>
      </c>
      <c r="G1832" s="105"/>
      <c r="H1832" s="105" t="s">
        <v>573</v>
      </c>
      <c r="I1832" s="106">
        <v>3149</v>
      </c>
      <c r="J1832" s="105" t="s">
        <v>309</v>
      </c>
      <c r="K1832" s="105" t="s">
        <v>562</v>
      </c>
      <c r="L1832" s="107">
        <v>120.31</v>
      </c>
      <c r="M1832" s="105">
        <f t="shared" si="57"/>
        <v>120.31</v>
      </c>
      <c r="N1832" s="108">
        <v>0</v>
      </c>
    </row>
    <row r="1833" spans="1:14" ht="13.5" thickBot="1" x14ac:dyDescent="0.25">
      <c r="A1833" s="90" t="str">
        <f t="shared" si="56"/>
        <v>VASHONROLLOFFROHAUL25T</v>
      </c>
      <c r="B1833" s="105" t="s">
        <v>947</v>
      </c>
      <c r="C1833" s="105" t="s">
        <v>881</v>
      </c>
      <c r="D1833" s="105" t="s">
        <v>360</v>
      </c>
      <c r="E1833" s="105" t="s">
        <v>360</v>
      </c>
      <c r="F1833" s="105" t="s">
        <v>1218</v>
      </c>
      <c r="G1833" s="105"/>
      <c r="H1833" s="105" t="s">
        <v>670</v>
      </c>
      <c r="I1833" s="106">
        <v>3149</v>
      </c>
      <c r="J1833" s="105" t="s">
        <v>309</v>
      </c>
      <c r="K1833" s="105" t="s">
        <v>562</v>
      </c>
      <c r="L1833" s="107">
        <v>120.87</v>
      </c>
      <c r="M1833" s="105">
        <f t="shared" si="57"/>
        <v>120.87</v>
      </c>
      <c r="N1833" s="108">
        <v>0</v>
      </c>
    </row>
    <row r="1834" spans="1:14" ht="13.5" thickBot="1" x14ac:dyDescent="0.25">
      <c r="A1834" s="90" t="str">
        <f t="shared" si="56"/>
        <v>ROLLOFFROHAUL30</v>
      </c>
      <c r="B1834" s="105" t="s">
        <v>947</v>
      </c>
      <c r="C1834" s="105" t="s">
        <v>881</v>
      </c>
      <c r="D1834" s="105" t="s">
        <v>360</v>
      </c>
      <c r="E1834" s="105" t="s">
        <v>360</v>
      </c>
      <c r="F1834" s="105" t="s">
        <v>1218</v>
      </c>
      <c r="G1834" s="105"/>
      <c r="H1834" s="105"/>
      <c r="I1834" s="106">
        <v>2620</v>
      </c>
      <c r="J1834" s="105" t="s">
        <v>310</v>
      </c>
      <c r="K1834" s="105" t="s">
        <v>494</v>
      </c>
      <c r="L1834" s="107">
        <v>103.19</v>
      </c>
      <c r="M1834" s="105">
        <f t="shared" si="57"/>
        <v>103.19</v>
      </c>
      <c r="N1834" s="108">
        <v>0</v>
      </c>
    </row>
    <row r="1835" spans="1:14" ht="13.5" thickBot="1" x14ac:dyDescent="0.25">
      <c r="A1835" s="90" t="str">
        <f t="shared" si="56"/>
        <v>ROLLOFFROHAUL30</v>
      </c>
      <c r="B1835" s="105" t="s">
        <v>947</v>
      </c>
      <c r="C1835" s="105" t="s">
        <v>881</v>
      </c>
      <c r="D1835" s="105" t="s">
        <v>360</v>
      </c>
      <c r="E1835" s="105" t="s">
        <v>360</v>
      </c>
      <c r="F1835" s="105" t="s">
        <v>1218</v>
      </c>
      <c r="G1835" s="105"/>
      <c r="H1835" s="105"/>
      <c r="I1835" s="106">
        <v>2620</v>
      </c>
      <c r="J1835" s="105" t="s">
        <v>310</v>
      </c>
      <c r="K1835" s="105" t="s">
        <v>494</v>
      </c>
      <c r="L1835" s="107">
        <v>103.19</v>
      </c>
      <c r="M1835" s="105">
        <f t="shared" si="57"/>
        <v>103.19</v>
      </c>
      <c r="N1835" s="108">
        <v>0</v>
      </c>
    </row>
    <row r="1836" spans="1:14" ht="13.5" thickBot="1" x14ac:dyDescent="0.25">
      <c r="A1836" s="90" t="str">
        <f t="shared" si="56"/>
        <v>DM-BLROLLOFFROHAUL30</v>
      </c>
      <c r="B1836" s="105" t="s">
        <v>947</v>
      </c>
      <c r="C1836" s="105" t="s">
        <v>881</v>
      </c>
      <c r="D1836" s="105" t="s">
        <v>360</v>
      </c>
      <c r="E1836" s="105" t="s">
        <v>360</v>
      </c>
      <c r="F1836" s="105" t="s">
        <v>1218</v>
      </c>
      <c r="G1836" s="105"/>
      <c r="H1836" s="105" t="s">
        <v>685</v>
      </c>
      <c r="I1836" s="106">
        <v>2620</v>
      </c>
      <c r="J1836" s="105" t="s">
        <v>310</v>
      </c>
      <c r="K1836" s="105" t="s">
        <v>494</v>
      </c>
      <c r="L1836" s="107">
        <v>128.54</v>
      </c>
      <c r="M1836" s="105">
        <f t="shared" si="57"/>
        <v>128.54</v>
      </c>
      <c r="N1836" s="108">
        <v>0</v>
      </c>
    </row>
    <row r="1837" spans="1:14" ht="13.5" thickBot="1" x14ac:dyDescent="0.25">
      <c r="A1837" s="90" t="str">
        <f t="shared" si="56"/>
        <v>DM-BUCKROLLOFFROHAUL30</v>
      </c>
      <c r="B1837" s="105" t="s">
        <v>947</v>
      </c>
      <c r="C1837" s="105" t="s">
        <v>881</v>
      </c>
      <c r="D1837" s="105" t="s">
        <v>360</v>
      </c>
      <c r="E1837" s="105" t="s">
        <v>360</v>
      </c>
      <c r="F1837" s="105" t="s">
        <v>1218</v>
      </c>
      <c r="G1837" s="105"/>
      <c r="H1837" s="105" t="s">
        <v>698</v>
      </c>
      <c r="I1837" s="106">
        <v>2620</v>
      </c>
      <c r="J1837" s="105" t="s">
        <v>310</v>
      </c>
      <c r="K1837" s="105" t="s">
        <v>494</v>
      </c>
      <c r="L1837" s="107">
        <v>0</v>
      </c>
      <c r="M1837" s="105">
        <f t="shared" si="57"/>
        <v>0</v>
      </c>
      <c r="N1837" s="108">
        <v>0</v>
      </c>
    </row>
    <row r="1838" spans="1:14" ht="13.5" thickBot="1" x14ac:dyDescent="0.25">
      <c r="A1838" s="90" t="str">
        <f t="shared" si="56"/>
        <v>DM-CARROLLOFFROHAUL30</v>
      </c>
      <c r="B1838" s="105" t="s">
        <v>947</v>
      </c>
      <c r="C1838" s="105" t="s">
        <v>881</v>
      </c>
      <c r="D1838" s="105" t="s">
        <v>360</v>
      </c>
      <c r="E1838" s="105" t="s">
        <v>360</v>
      </c>
      <c r="F1838" s="105" t="s">
        <v>1218</v>
      </c>
      <c r="G1838" s="105"/>
      <c r="H1838" s="105" t="s">
        <v>699</v>
      </c>
      <c r="I1838" s="106">
        <v>2620</v>
      </c>
      <c r="J1838" s="105" t="s">
        <v>310</v>
      </c>
      <c r="K1838" s="105" t="s">
        <v>494</v>
      </c>
      <c r="L1838" s="107">
        <v>0</v>
      </c>
      <c r="M1838" s="105">
        <f t="shared" si="57"/>
        <v>0</v>
      </c>
      <c r="N1838" s="108">
        <v>0</v>
      </c>
    </row>
    <row r="1839" spans="1:14" ht="13.5" thickBot="1" x14ac:dyDescent="0.25">
      <c r="A1839" s="90" t="str">
        <f t="shared" si="56"/>
        <v>DM-PUYROLLOFFROHAUL30</v>
      </c>
      <c r="B1839" s="105" t="s">
        <v>947</v>
      </c>
      <c r="C1839" s="105" t="s">
        <v>881</v>
      </c>
      <c r="D1839" s="105" t="s">
        <v>360</v>
      </c>
      <c r="E1839" s="105" t="s">
        <v>360</v>
      </c>
      <c r="F1839" s="105" t="s">
        <v>1218</v>
      </c>
      <c r="G1839" s="105"/>
      <c r="H1839" s="105" t="s">
        <v>712</v>
      </c>
      <c r="I1839" s="106">
        <v>2620</v>
      </c>
      <c r="J1839" s="105" t="s">
        <v>310</v>
      </c>
      <c r="K1839" s="105" t="s">
        <v>494</v>
      </c>
      <c r="L1839" s="107">
        <v>103.19</v>
      </c>
      <c r="M1839" s="105">
        <f t="shared" si="57"/>
        <v>103.19</v>
      </c>
      <c r="N1839" s="108">
        <v>0</v>
      </c>
    </row>
    <row r="1840" spans="1:14" ht="13.5" thickBot="1" x14ac:dyDescent="0.25">
      <c r="A1840" s="90" t="str">
        <f t="shared" si="56"/>
        <v>M-EDGEWOODROLLOFFROHAUL30</v>
      </c>
      <c r="B1840" s="105" t="s">
        <v>947</v>
      </c>
      <c r="C1840" s="105" t="s">
        <v>881</v>
      </c>
      <c r="D1840" s="105" t="s">
        <v>360</v>
      </c>
      <c r="E1840" s="105" t="s">
        <v>360</v>
      </c>
      <c r="F1840" s="105" t="s">
        <v>1218</v>
      </c>
      <c r="G1840" s="105"/>
      <c r="H1840" s="105" t="s">
        <v>382</v>
      </c>
      <c r="I1840" s="106">
        <v>2620</v>
      </c>
      <c r="J1840" s="105" t="s">
        <v>310</v>
      </c>
      <c r="K1840" s="105" t="s">
        <v>494</v>
      </c>
      <c r="L1840" s="107">
        <v>111.28</v>
      </c>
      <c r="M1840" s="105">
        <f t="shared" si="57"/>
        <v>111.28</v>
      </c>
      <c r="N1840" s="108">
        <v>0</v>
      </c>
    </row>
    <row r="1841" spans="1:14" ht="13.5" thickBot="1" x14ac:dyDescent="0.25">
      <c r="A1841" s="90" t="str">
        <f t="shared" si="56"/>
        <v>M-FIFEROLLOFFROHAUL30</v>
      </c>
      <c r="B1841" s="105" t="s">
        <v>947</v>
      </c>
      <c r="C1841" s="105" t="s">
        <v>881</v>
      </c>
      <c r="D1841" s="105" t="s">
        <v>360</v>
      </c>
      <c r="E1841" s="105" t="s">
        <v>360</v>
      </c>
      <c r="F1841" s="105" t="s">
        <v>1218</v>
      </c>
      <c r="G1841" s="105"/>
      <c r="H1841" s="105" t="s">
        <v>500</v>
      </c>
      <c r="I1841" s="106">
        <v>2620</v>
      </c>
      <c r="J1841" s="105" t="s">
        <v>310</v>
      </c>
      <c r="K1841" s="105" t="s">
        <v>494</v>
      </c>
      <c r="L1841" s="107">
        <v>111.28</v>
      </c>
      <c r="M1841" s="105">
        <f t="shared" si="57"/>
        <v>111.28</v>
      </c>
      <c r="N1841" s="108">
        <v>0</v>
      </c>
    </row>
    <row r="1842" spans="1:14" ht="13.5" thickBot="1" x14ac:dyDescent="0.25">
      <c r="A1842" s="90" t="str">
        <f t="shared" si="56"/>
        <v>M-SUMNERROLLOFFROHAUL30</v>
      </c>
      <c r="B1842" s="105" t="s">
        <v>947</v>
      </c>
      <c r="C1842" s="105" t="s">
        <v>881</v>
      </c>
      <c r="D1842" s="105" t="s">
        <v>360</v>
      </c>
      <c r="E1842" s="105" t="s">
        <v>360</v>
      </c>
      <c r="F1842" s="105" t="s">
        <v>1218</v>
      </c>
      <c r="G1842" s="105"/>
      <c r="H1842" s="105" t="s">
        <v>560</v>
      </c>
      <c r="I1842" s="106">
        <v>2620</v>
      </c>
      <c r="J1842" s="105" t="s">
        <v>310</v>
      </c>
      <c r="K1842" s="105" t="s">
        <v>494</v>
      </c>
      <c r="L1842" s="107">
        <v>111.28</v>
      </c>
      <c r="M1842" s="105">
        <f t="shared" si="57"/>
        <v>111.28</v>
      </c>
      <c r="N1842" s="108">
        <v>0</v>
      </c>
    </row>
    <row r="1843" spans="1:14" ht="13.5" thickBot="1" x14ac:dyDescent="0.25">
      <c r="A1843" s="90" t="str">
        <f t="shared" si="56"/>
        <v>MURREYSROLLOFFROHAUL30</v>
      </c>
      <c r="B1843" s="105" t="s">
        <v>947</v>
      </c>
      <c r="C1843" s="105" t="s">
        <v>881</v>
      </c>
      <c r="D1843" s="105" t="s">
        <v>360</v>
      </c>
      <c r="E1843" s="105" t="s">
        <v>360</v>
      </c>
      <c r="F1843" s="105" t="s">
        <v>1218</v>
      </c>
      <c r="G1843" s="105"/>
      <c r="H1843" s="105" t="s">
        <v>573</v>
      </c>
      <c r="I1843" s="106">
        <v>2620</v>
      </c>
      <c r="J1843" s="105" t="s">
        <v>310</v>
      </c>
      <c r="K1843" s="105" t="s">
        <v>494</v>
      </c>
      <c r="L1843" s="107">
        <v>111.28</v>
      </c>
      <c r="M1843" s="105">
        <f t="shared" si="57"/>
        <v>111.28</v>
      </c>
      <c r="N1843" s="108">
        <v>0</v>
      </c>
    </row>
    <row r="1844" spans="1:14" ht="13.5" thickBot="1" x14ac:dyDescent="0.25">
      <c r="A1844" s="90" t="str">
        <f t="shared" si="56"/>
        <v>VASHONROLLOFFROHAUL30</v>
      </c>
      <c r="B1844" s="105" t="s">
        <v>947</v>
      </c>
      <c r="C1844" s="105" t="s">
        <v>881</v>
      </c>
      <c r="D1844" s="105" t="s">
        <v>360</v>
      </c>
      <c r="E1844" s="105" t="s">
        <v>360</v>
      </c>
      <c r="F1844" s="105" t="s">
        <v>1218</v>
      </c>
      <c r="G1844" s="105"/>
      <c r="H1844" s="105" t="s">
        <v>670</v>
      </c>
      <c r="I1844" s="106">
        <v>2620</v>
      </c>
      <c r="J1844" s="105" t="s">
        <v>310</v>
      </c>
      <c r="K1844" s="105" t="s">
        <v>494</v>
      </c>
      <c r="L1844" s="107">
        <v>120.87</v>
      </c>
      <c r="M1844" s="105">
        <f t="shared" si="57"/>
        <v>120.87</v>
      </c>
      <c r="N1844" s="108">
        <v>0</v>
      </c>
    </row>
    <row r="1845" spans="1:14" ht="13.5" thickBot="1" x14ac:dyDescent="0.25">
      <c r="A1845" s="90" t="str">
        <f t="shared" si="56"/>
        <v>ROLLOFFROHAUL30A</v>
      </c>
      <c r="B1845" s="105" t="s">
        <v>947</v>
      </c>
      <c r="C1845" s="105" t="s">
        <v>881</v>
      </c>
      <c r="D1845" s="105" t="s">
        <v>360</v>
      </c>
      <c r="E1845" s="105" t="s">
        <v>360</v>
      </c>
      <c r="F1845" s="105" t="s">
        <v>1218</v>
      </c>
      <c r="G1845" s="105"/>
      <c r="H1845" s="105"/>
      <c r="I1845" s="106">
        <v>3270</v>
      </c>
      <c r="J1845" s="105" t="s">
        <v>311</v>
      </c>
      <c r="K1845" s="105" t="s">
        <v>722</v>
      </c>
      <c r="L1845" s="107">
        <v>103.19</v>
      </c>
      <c r="M1845" s="105">
        <f t="shared" si="57"/>
        <v>103.19</v>
      </c>
      <c r="N1845" s="108">
        <v>0</v>
      </c>
    </row>
    <row r="1846" spans="1:14" ht="13.5" thickBot="1" x14ac:dyDescent="0.25">
      <c r="A1846" s="90" t="str">
        <f t="shared" si="56"/>
        <v>ROLLOFFROHAUL30A</v>
      </c>
      <c r="B1846" s="105" t="s">
        <v>947</v>
      </c>
      <c r="C1846" s="105" t="s">
        <v>881</v>
      </c>
      <c r="D1846" s="105" t="s">
        <v>360</v>
      </c>
      <c r="E1846" s="105" t="s">
        <v>360</v>
      </c>
      <c r="F1846" s="105" t="s">
        <v>1218</v>
      </c>
      <c r="G1846" s="105"/>
      <c r="H1846" s="105"/>
      <c r="I1846" s="106">
        <v>3270</v>
      </c>
      <c r="J1846" s="105" t="s">
        <v>311</v>
      </c>
      <c r="K1846" s="105" t="s">
        <v>722</v>
      </c>
      <c r="L1846" s="107">
        <v>103.19</v>
      </c>
      <c r="M1846" s="105">
        <f t="shared" si="57"/>
        <v>103.19</v>
      </c>
      <c r="N1846" s="108">
        <v>0</v>
      </c>
    </row>
    <row r="1847" spans="1:14" ht="13.5" thickBot="1" x14ac:dyDescent="0.25">
      <c r="A1847" s="90" t="str">
        <f t="shared" si="56"/>
        <v>DM-BUCKROLLOFFROHAUL30A</v>
      </c>
      <c r="B1847" s="105" t="s">
        <v>947</v>
      </c>
      <c r="C1847" s="105" t="s">
        <v>881</v>
      </c>
      <c r="D1847" s="105" t="s">
        <v>360</v>
      </c>
      <c r="E1847" s="105" t="s">
        <v>360</v>
      </c>
      <c r="F1847" s="105" t="s">
        <v>1218</v>
      </c>
      <c r="G1847" s="105"/>
      <c r="H1847" s="105" t="s">
        <v>698</v>
      </c>
      <c r="I1847" s="106">
        <v>3270</v>
      </c>
      <c r="J1847" s="105" t="s">
        <v>311</v>
      </c>
      <c r="K1847" s="105" t="s">
        <v>722</v>
      </c>
      <c r="L1847" s="107">
        <v>0</v>
      </c>
      <c r="M1847" s="105">
        <f t="shared" si="57"/>
        <v>0</v>
      </c>
      <c r="N1847" s="108">
        <v>0</v>
      </c>
    </row>
    <row r="1848" spans="1:14" ht="13.5" thickBot="1" x14ac:dyDescent="0.25">
      <c r="A1848" s="90" t="str">
        <f t="shared" si="56"/>
        <v>DM-CARROLLOFFROHAUL30A</v>
      </c>
      <c r="B1848" s="105" t="s">
        <v>947</v>
      </c>
      <c r="C1848" s="105" t="s">
        <v>881</v>
      </c>
      <c r="D1848" s="105" t="s">
        <v>360</v>
      </c>
      <c r="E1848" s="105" t="s">
        <v>360</v>
      </c>
      <c r="F1848" s="105" t="s">
        <v>1218</v>
      </c>
      <c r="G1848" s="105"/>
      <c r="H1848" s="105" t="s">
        <v>699</v>
      </c>
      <c r="I1848" s="106">
        <v>3270</v>
      </c>
      <c r="J1848" s="105" t="s">
        <v>311</v>
      </c>
      <c r="K1848" s="105" t="s">
        <v>722</v>
      </c>
      <c r="L1848" s="107">
        <v>0</v>
      </c>
      <c r="M1848" s="105">
        <f t="shared" si="57"/>
        <v>0</v>
      </c>
      <c r="N1848" s="108">
        <v>0</v>
      </c>
    </row>
    <row r="1849" spans="1:14" ht="13.5" thickBot="1" x14ac:dyDescent="0.25">
      <c r="A1849" s="90" t="str">
        <f t="shared" si="56"/>
        <v>ROLLOFFROHAUL30CO</v>
      </c>
      <c r="B1849" s="105" t="s">
        <v>947</v>
      </c>
      <c r="C1849" s="105" t="s">
        <v>881</v>
      </c>
      <c r="D1849" s="105" t="s">
        <v>360</v>
      </c>
      <c r="E1849" s="105" t="s">
        <v>360</v>
      </c>
      <c r="F1849" s="105" t="s">
        <v>1218</v>
      </c>
      <c r="G1849" s="105"/>
      <c r="H1849" s="105"/>
      <c r="I1849" s="106">
        <v>3146</v>
      </c>
      <c r="J1849" s="105" t="s">
        <v>1056</v>
      </c>
      <c r="K1849" s="105" t="s">
        <v>1057</v>
      </c>
      <c r="L1849" s="107">
        <v>103.19</v>
      </c>
      <c r="M1849" s="105">
        <f t="shared" si="57"/>
        <v>103.19</v>
      </c>
      <c r="N1849" s="108">
        <v>0</v>
      </c>
    </row>
    <row r="1850" spans="1:14" ht="13.5" thickBot="1" x14ac:dyDescent="0.25">
      <c r="A1850" s="90" t="str">
        <f t="shared" si="56"/>
        <v>ROLLOFFROHAUL30CO</v>
      </c>
      <c r="B1850" s="105" t="s">
        <v>947</v>
      </c>
      <c r="C1850" s="105" t="s">
        <v>881</v>
      </c>
      <c r="D1850" s="105" t="s">
        <v>360</v>
      </c>
      <c r="E1850" s="105" t="s">
        <v>360</v>
      </c>
      <c r="F1850" s="105" t="s">
        <v>1218</v>
      </c>
      <c r="G1850" s="105"/>
      <c r="H1850" s="105"/>
      <c r="I1850" s="106">
        <v>3146</v>
      </c>
      <c r="J1850" s="105" t="s">
        <v>1056</v>
      </c>
      <c r="K1850" s="105" t="s">
        <v>1057</v>
      </c>
      <c r="L1850" s="107">
        <v>103.19</v>
      </c>
      <c r="M1850" s="105">
        <f t="shared" si="57"/>
        <v>103.19</v>
      </c>
      <c r="N1850" s="108">
        <v>0</v>
      </c>
    </row>
    <row r="1851" spans="1:14" ht="13.5" thickBot="1" x14ac:dyDescent="0.25">
      <c r="A1851" s="90" t="str">
        <f t="shared" si="56"/>
        <v>DM-BUCKROLLOFFROHAUL30CO</v>
      </c>
      <c r="B1851" s="105" t="s">
        <v>947</v>
      </c>
      <c r="C1851" s="105" t="s">
        <v>881</v>
      </c>
      <c r="D1851" s="105" t="s">
        <v>360</v>
      </c>
      <c r="E1851" s="105" t="s">
        <v>360</v>
      </c>
      <c r="F1851" s="105" t="s">
        <v>1218</v>
      </c>
      <c r="G1851" s="105"/>
      <c r="H1851" s="105" t="s">
        <v>698</v>
      </c>
      <c r="I1851" s="106">
        <v>3146</v>
      </c>
      <c r="J1851" s="105" t="s">
        <v>1056</v>
      </c>
      <c r="K1851" s="105" t="s">
        <v>1057</v>
      </c>
      <c r="L1851" s="107">
        <v>0</v>
      </c>
      <c r="M1851" s="105">
        <f t="shared" si="57"/>
        <v>0</v>
      </c>
      <c r="N1851" s="108">
        <v>0</v>
      </c>
    </row>
    <row r="1852" spans="1:14" ht="13.5" thickBot="1" x14ac:dyDescent="0.25">
      <c r="A1852" s="90" t="str">
        <f t="shared" si="56"/>
        <v>DM-CARROLLOFFROHAUL30CO</v>
      </c>
      <c r="B1852" s="105" t="s">
        <v>947</v>
      </c>
      <c r="C1852" s="105" t="s">
        <v>881</v>
      </c>
      <c r="D1852" s="105" t="s">
        <v>360</v>
      </c>
      <c r="E1852" s="105" t="s">
        <v>360</v>
      </c>
      <c r="F1852" s="105" t="s">
        <v>1218</v>
      </c>
      <c r="G1852" s="105"/>
      <c r="H1852" s="105" t="s">
        <v>699</v>
      </c>
      <c r="I1852" s="106">
        <v>3146</v>
      </c>
      <c r="J1852" s="105" t="s">
        <v>1056</v>
      </c>
      <c r="K1852" s="105" t="s">
        <v>1057</v>
      </c>
      <c r="L1852" s="107">
        <v>0</v>
      </c>
      <c r="M1852" s="105">
        <f t="shared" si="57"/>
        <v>0</v>
      </c>
      <c r="N1852" s="108">
        <v>0</v>
      </c>
    </row>
    <row r="1853" spans="1:14" ht="13.5" thickBot="1" x14ac:dyDescent="0.25">
      <c r="A1853" s="90" t="str">
        <f t="shared" si="56"/>
        <v>DM-PUYROLLOFFROHAUL30CO</v>
      </c>
      <c r="B1853" s="105" t="s">
        <v>947</v>
      </c>
      <c r="C1853" s="105" t="s">
        <v>881</v>
      </c>
      <c r="D1853" s="105" t="s">
        <v>360</v>
      </c>
      <c r="E1853" s="105" t="s">
        <v>360</v>
      </c>
      <c r="F1853" s="105" t="s">
        <v>1218</v>
      </c>
      <c r="G1853" s="105"/>
      <c r="H1853" s="105" t="s">
        <v>712</v>
      </c>
      <c r="I1853" s="106">
        <v>3146</v>
      </c>
      <c r="J1853" s="105" t="s">
        <v>1056</v>
      </c>
      <c r="K1853" s="105" t="s">
        <v>1057</v>
      </c>
      <c r="L1853" s="107">
        <v>103.44</v>
      </c>
      <c r="M1853" s="105">
        <f t="shared" si="57"/>
        <v>103.44</v>
      </c>
      <c r="N1853" s="108">
        <v>0</v>
      </c>
    </row>
    <row r="1854" spans="1:14" ht="13.5" thickBot="1" x14ac:dyDescent="0.25">
      <c r="A1854" s="90" t="str">
        <f t="shared" si="56"/>
        <v>M-EDGEWOODROLLOFFROHAUL30CO</v>
      </c>
      <c r="B1854" s="105" t="s">
        <v>947</v>
      </c>
      <c r="C1854" s="105" t="s">
        <v>881</v>
      </c>
      <c r="D1854" s="105" t="s">
        <v>360</v>
      </c>
      <c r="E1854" s="105" t="s">
        <v>360</v>
      </c>
      <c r="F1854" s="105" t="s">
        <v>1218</v>
      </c>
      <c r="G1854" s="105"/>
      <c r="H1854" s="105" t="s">
        <v>382</v>
      </c>
      <c r="I1854" s="106">
        <v>3146</v>
      </c>
      <c r="J1854" s="105" t="s">
        <v>1056</v>
      </c>
      <c r="K1854" s="105" t="s">
        <v>1057</v>
      </c>
      <c r="L1854" s="107">
        <v>111.28</v>
      </c>
      <c r="M1854" s="105">
        <f t="shared" si="57"/>
        <v>111.28</v>
      </c>
      <c r="N1854" s="108">
        <v>0</v>
      </c>
    </row>
    <row r="1855" spans="1:14" ht="13.5" thickBot="1" x14ac:dyDescent="0.25">
      <c r="A1855" s="90" t="str">
        <f t="shared" si="56"/>
        <v>M-FIFEROLLOFFROHAUL30CO</v>
      </c>
      <c r="B1855" s="105" t="s">
        <v>947</v>
      </c>
      <c r="C1855" s="105" t="s">
        <v>881</v>
      </c>
      <c r="D1855" s="105" t="s">
        <v>360</v>
      </c>
      <c r="E1855" s="105" t="s">
        <v>360</v>
      </c>
      <c r="F1855" s="105" t="s">
        <v>1218</v>
      </c>
      <c r="G1855" s="105"/>
      <c r="H1855" s="105" t="s">
        <v>500</v>
      </c>
      <c r="I1855" s="106">
        <v>3146</v>
      </c>
      <c r="J1855" s="105" t="s">
        <v>1056</v>
      </c>
      <c r="K1855" s="105" t="s">
        <v>1057</v>
      </c>
      <c r="L1855" s="107">
        <v>111.28</v>
      </c>
      <c r="M1855" s="105">
        <f t="shared" si="57"/>
        <v>111.28</v>
      </c>
      <c r="N1855" s="108">
        <v>0</v>
      </c>
    </row>
    <row r="1856" spans="1:14" ht="13.5" thickBot="1" x14ac:dyDescent="0.25">
      <c r="A1856" s="90" t="str">
        <f t="shared" si="56"/>
        <v>M-SUMNERROLLOFFROHAUL30CO</v>
      </c>
      <c r="B1856" s="105" t="s">
        <v>947</v>
      </c>
      <c r="C1856" s="105" t="s">
        <v>881</v>
      </c>
      <c r="D1856" s="105" t="s">
        <v>360</v>
      </c>
      <c r="E1856" s="105" t="s">
        <v>360</v>
      </c>
      <c r="F1856" s="105" t="s">
        <v>1218</v>
      </c>
      <c r="G1856" s="105"/>
      <c r="H1856" s="105" t="s">
        <v>560</v>
      </c>
      <c r="I1856" s="106">
        <v>3146</v>
      </c>
      <c r="J1856" s="105" t="s">
        <v>1056</v>
      </c>
      <c r="K1856" s="105" t="s">
        <v>1057</v>
      </c>
      <c r="L1856" s="107">
        <v>111.28</v>
      </c>
      <c r="M1856" s="105">
        <f t="shared" si="57"/>
        <v>111.28</v>
      </c>
      <c r="N1856" s="108">
        <v>0</v>
      </c>
    </row>
    <row r="1857" spans="1:14" ht="13.5" thickBot="1" x14ac:dyDescent="0.25">
      <c r="A1857" s="90" t="str">
        <f t="shared" si="56"/>
        <v>MURREYSROLLOFFROHAUL30CO</v>
      </c>
      <c r="B1857" s="105" t="s">
        <v>947</v>
      </c>
      <c r="C1857" s="105" t="s">
        <v>881</v>
      </c>
      <c r="D1857" s="105" t="s">
        <v>360</v>
      </c>
      <c r="E1857" s="105" t="s">
        <v>360</v>
      </c>
      <c r="F1857" s="105" t="s">
        <v>1218</v>
      </c>
      <c r="G1857" s="105"/>
      <c r="H1857" s="105" t="s">
        <v>573</v>
      </c>
      <c r="I1857" s="106">
        <v>3146</v>
      </c>
      <c r="J1857" s="105" t="s">
        <v>1056</v>
      </c>
      <c r="K1857" s="105" t="s">
        <v>1057</v>
      </c>
      <c r="L1857" s="107">
        <v>111.28</v>
      </c>
      <c r="M1857" s="105">
        <f t="shared" si="57"/>
        <v>111.28</v>
      </c>
      <c r="N1857" s="108">
        <v>0</v>
      </c>
    </row>
    <row r="1858" spans="1:14" ht="13.5" thickBot="1" x14ac:dyDescent="0.25">
      <c r="A1858" s="90" t="str">
        <f t="shared" si="56"/>
        <v>ROLLOFFROHAUL30T</v>
      </c>
      <c r="B1858" s="105" t="s">
        <v>947</v>
      </c>
      <c r="C1858" s="105" t="s">
        <v>881</v>
      </c>
      <c r="D1858" s="105" t="s">
        <v>360</v>
      </c>
      <c r="E1858" s="105" t="s">
        <v>360</v>
      </c>
      <c r="F1858" s="105" t="s">
        <v>1218</v>
      </c>
      <c r="G1858" s="105"/>
      <c r="H1858" s="105"/>
      <c r="I1858" s="106">
        <v>3150</v>
      </c>
      <c r="J1858" s="105" t="s">
        <v>312</v>
      </c>
      <c r="K1858" s="105" t="s">
        <v>545</v>
      </c>
      <c r="L1858" s="107">
        <v>117.56</v>
      </c>
      <c r="M1858" s="105">
        <f t="shared" si="57"/>
        <v>117.56</v>
      </c>
      <c r="N1858" s="108">
        <v>0</v>
      </c>
    </row>
    <row r="1859" spans="1:14" ht="13.5" thickBot="1" x14ac:dyDescent="0.25">
      <c r="A1859" s="90" t="str">
        <f t="shared" ref="A1859:A1922" si="58">CONCATENATE(H1859,E1859,J1859)</f>
        <v>ROLLOFFROHAUL30T</v>
      </c>
      <c r="B1859" s="105" t="s">
        <v>947</v>
      </c>
      <c r="C1859" s="105" t="s">
        <v>881</v>
      </c>
      <c r="D1859" s="105" t="s">
        <v>360</v>
      </c>
      <c r="E1859" s="105" t="s">
        <v>360</v>
      </c>
      <c r="F1859" s="105" t="s">
        <v>1218</v>
      </c>
      <c r="G1859" s="105"/>
      <c r="H1859" s="105"/>
      <c r="I1859" s="106">
        <v>3150</v>
      </c>
      <c r="J1859" s="105" t="s">
        <v>312</v>
      </c>
      <c r="K1859" s="105" t="s">
        <v>545</v>
      </c>
      <c r="L1859" s="107">
        <v>117.56</v>
      </c>
      <c r="M1859" s="105">
        <f t="shared" ref="M1859:M1922" si="59">+IF(C1859="MONTHLY ARREARS",L1859,IF(C1859="ONCALL",L1859,(L1859/2)))</f>
        <v>117.56</v>
      </c>
      <c r="N1859" s="108">
        <v>0</v>
      </c>
    </row>
    <row r="1860" spans="1:14" ht="13.5" thickBot="1" x14ac:dyDescent="0.25">
      <c r="A1860" s="90" t="str">
        <f t="shared" si="58"/>
        <v>DM-BLROLLOFFROHAUL30T</v>
      </c>
      <c r="B1860" s="105" t="s">
        <v>947</v>
      </c>
      <c r="C1860" s="105" t="s">
        <v>881</v>
      </c>
      <c r="D1860" s="105" t="s">
        <v>360</v>
      </c>
      <c r="E1860" s="105" t="s">
        <v>360</v>
      </c>
      <c r="F1860" s="105" t="s">
        <v>1218</v>
      </c>
      <c r="G1860" s="105"/>
      <c r="H1860" s="105" t="s">
        <v>685</v>
      </c>
      <c r="I1860" s="106">
        <v>3150</v>
      </c>
      <c r="J1860" s="105" t="s">
        <v>312</v>
      </c>
      <c r="K1860" s="105" t="s">
        <v>545</v>
      </c>
      <c r="L1860" s="107">
        <v>146.44999999999999</v>
      </c>
      <c r="M1860" s="105">
        <f t="shared" si="59"/>
        <v>146.44999999999999</v>
      </c>
      <c r="N1860" s="108">
        <v>0</v>
      </c>
    </row>
    <row r="1861" spans="1:14" ht="13.5" thickBot="1" x14ac:dyDescent="0.25">
      <c r="A1861" s="90" t="str">
        <f t="shared" si="58"/>
        <v>DM-BUCKROLLOFFROHAUL30T</v>
      </c>
      <c r="B1861" s="105" t="s">
        <v>947</v>
      </c>
      <c r="C1861" s="105" t="s">
        <v>881</v>
      </c>
      <c r="D1861" s="105" t="s">
        <v>360</v>
      </c>
      <c r="E1861" s="105" t="s">
        <v>360</v>
      </c>
      <c r="F1861" s="105" t="s">
        <v>1218</v>
      </c>
      <c r="G1861" s="105"/>
      <c r="H1861" s="105" t="s">
        <v>698</v>
      </c>
      <c r="I1861" s="106">
        <v>3150</v>
      </c>
      <c r="J1861" s="105" t="s">
        <v>312</v>
      </c>
      <c r="K1861" s="105" t="s">
        <v>545</v>
      </c>
      <c r="L1861" s="107">
        <v>0</v>
      </c>
      <c r="M1861" s="105">
        <f t="shared" si="59"/>
        <v>0</v>
      </c>
      <c r="N1861" s="108">
        <v>0</v>
      </c>
    </row>
    <row r="1862" spans="1:14" ht="13.5" thickBot="1" x14ac:dyDescent="0.25">
      <c r="A1862" s="90" t="str">
        <f t="shared" si="58"/>
        <v>DM-CARROLLOFFROHAUL30T</v>
      </c>
      <c r="B1862" s="105" t="s">
        <v>947</v>
      </c>
      <c r="C1862" s="105" t="s">
        <v>881</v>
      </c>
      <c r="D1862" s="105" t="s">
        <v>360</v>
      </c>
      <c r="E1862" s="105" t="s">
        <v>360</v>
      </c>
      <c r="F1862" s="105" t="s">
        <v>1218</v>
      </c>
      <c r="G1862" s="105"/>
      <c r="H1862" s="105" t="s">
        <v>699</v>
      </c>
      <c r="I1862" s="106">
        <v>3150</v>
      </c>
      <c r="J1862" s="105" t="s">
        <v>312</v>
      </c>
      <c r="K1862" s="105" t="s">
        <v>545</v>
      </c>
      <c r="L1862" s="107">
        <v>0</v>
      </c>
      <c r="M1862" s="105">
        <f t="shared" si="59"/>
        <v>0</v>
      </c>
      <c r="N1862" s="108">
        <v>0</v>
      </c>
    </row>
    <row r="1863" spans="1:14" ht="13.5" thickBot="1" x14ac:dyDescent="0.25">
      <c r="A1863" s="90" t="str">
        <f t="shared" si="58"/>
        <v>DM-PUYROLLOFFROHAUL30T</v>
      </c>
      <c r="B1863" s="105" t="s">
        <v>947</v>
      </c>
      <c r="C1863" s="105" t="s">
        <v>881</v>
      </c>
      <c r="D1863" s="105" t="s">
        <v>360</v>
      </c>
      <c r="E1863" s="105" t="s">
        <v>360</v>
      </c>
      <c r="F1863" s="105" t="s">
        <v>1218</v>
      </c>
      <c r="G1863" s="105"/>
      <c r="H1863" s="105" t="s">
        <v>712</v>
      </c>
      <c r="I1863" s="106">
        <v>3150</v>
      </c>
      <c r="J1863" s="105" t="s">
        <v>312</v>
      </c>
      <c r="K1863" s="105" t="s">
        <v>545</v>
      </c>
      <c r="L1863" s="107">
        <v>126</v>
      </c>
      <c r="M1863" s="105">
        <f t="shared" si="59"/>
        <v>126</v>
      </c>
      <c r="N1863" s="108">
        <v>0</v>
      </c>
    </row>
    <row r="1864" spans="1:14" ht="13.5" thickBot="1" x14ac:dyDescent="0.25">
      <c r="A1864" s="90" t="str">
        <f t="shared" si="58"/>
        <v>M-EDGEWOODROLLOFFROHAUL30T</v>
      </c>
      <c r="B1864" s="105" t="s">
        <v>947</v>
      </c>
      <c r="C1864" s="105" t="s">
        <v>881</v>
      </c>
      <c r="D1864" s="105" t="s">
        <v>360</v>
      </c>
      <c r="E1864" s="105" t="s">
        <v>360</v>
      </c>
      <c r="F1864" s="105" t="s">
        <v>1218</v>
      </c>
      <c r="G1864" s="105"/>
      <c r="H1864" s="105" t="s">
        <v>382</v>
      </c>
      <c r="I1864" s="106">
        <v>3150</v>
      </c>
      <c r="J1864" s="105" t="s">
        <v>312</v>
      </c>
      <c r="K1864" s="105" t="s">
        <v>545</v>
      </c>
      <c r="L1864" s="107">
        <v>126.78</v>
      </c>
      <c r="M1864" s="105">
        <f t="shared" si="59"/>
        <v>126.78</v>
      </c>
      <c r="N1864" s="108">
        <v>0</v>
      </c>
    </row>
    <row r="1865" spans="1:14" ht="13.5" thickBot="1" x14ac:dyDescent="0.25">
      <c r="A1865" s="90" t="str">
        <f t="shared" si="58"/>
        <v>M-FIFEROLLOFFROHAUL30T</v>
      </c>
      <c r="B1865" s="105" t="s">
        <v>947</v>
      </c>
      <c r="C1865" s="105" t="s">
        <v>881</v>
      </c>
      <c r="D1865" s="105" t="s">
        <v>360</v>
      </c>
      <c r="E1865" s="105" t="s">
        <v>360</v>
      </c>
      <c r="F1865" s="105" t="s">
        <v>1218</v>
      </c>
      <c r="G1865" s="105"/>
      <c r="H1865" s="105" t="s">
        <v>500</v>
      </c>
      <c r="I1865" s="106">
        <v>3150</v>
      </c>
      <c r="J1865" s="105" t="s">
        <v>312</v>
      </c>
      <c r="K1865" s="105" t="s">
        <v>545</v>
      </c>
      <c r="L1865" s="107">
        <v>126.78</v>
      </c>
      <c r="M1865" s="105">
        <f t="shared" si="59"/>
        <v>126.78</v>
      </c>
      <c r="N1865" s="108">
        <v>0</v>
      </c>
    </row>
    <row r="1866" spans="1:14" ht="13.5" thickBot="1" x14ac:dyDescent="0.25">
      <c r="A1866" s="90" t="str">
        <f t="shared" si="58"/>
        <v>M-SUMNERROLLOFFROHAUL30T</v>
      </c>
      <c r="B1866" s="105" t="s">
        <v>947</v>
      </c>
      <c r="C1866" s="105" t="s">
        <v>881</v>
      </c>
      <c r="D1866" s="105" t="s">
        <v>360</v>
      </c>
      <c r="E1866" s="105" t="s">
        <v>360</v>
      </c>
      <c r="F1866" s="105" t="s">
        <v>1218</v>
      </c>
      <c r="G1866" s="105"/>
      <c r="H1866" s="105" t="s">
        <v>560</v>
      </c>
      <c r="I1866" s="106">
        <v>3150</v>
      </c>
      <c r="J1866" s="105" t="s">
        <v>312</v>
      </c>
      <c r="K1866" s="105" t="s">
        <v>545</v>
      </c>
      <c r="L1866" s="107">
        <v>126.78</v>
      </c>
      <c r="M1866" s="105">
        <f t="shared" si="59"/>
        <v>126.78</v>
      </c>
      <c r="N1866" s="108">
        <v>0</v>
      </c>
    </row>
    <row r="1867" spans="1:14" ht="13.5" thickBot="1" x14ac:dyDescent="0.25">
      <c r="A1867" s="90" t="str">
        <f t="shared" si="58"/>
        <v>MURREYSROLLOFFROHAUL30T</v>
      </c>
      <c r="B1867" s="105" t="s">
        <v>947</v>
      </c>
      <c r="C1867" s="105" t="s">
        <v>881</v>
      </c>
      <c r="D1867" s="105" t="s">
        <v>360</v>
      </c>
      <c r="E1867" s="105" t="s">
        <v>360</v>
      </c>
      <c r="F1867" s="105" t="s">
        <v>1218</v>
      </c>
      <c r="G1867" s="105"/>
      <c r="H1867" s="105" t="s">
        <v>573</v>
      </c>
      <c r="I1867" s="106">
        <v>3150</v>
      </c>
      <c r="J1867" s="105" t="s">
        <v>312</v>
      </c>
      <c r="K1867" s="105" t="s">
        <v>545</v>
      </c>
      <c r="L1867" s="107">
        <v>126.78</v>
      </c>
      <c r="M1867" s="105">
        <f t="shared" si="59"/>
        <v>126.78</v>
      </c>
      <c r="N1867" s="108">
        <v>0</v>
      </c>
    </row>
    <row r="1868" spans="1:14" ht="13.5" thickBot="1" x14ac:dyDescent="0.25">
      <c r="A1868" s="90" t="str">
        <f t="shared" si="58"/>
        <v>VASHONROLLOFFROHAUL30T</v>
      </c>
      <c r="B1868" s="105" t="s">
        <v>947</v>
      </c>
      <c r="C1868" s="105" t="s">
        <v>881</v>
      </c>
      <c r="D1868" s="105" t="s">
        <v>360</v>
      </c>
      <c r="E1868" s="105" t="s">
        <v>360</v>
      </c>
      <c r="F1868" s="105" t="s">
        <v>1218</v>
      </c>
      <c r="G1868" s="105"/>
      <c r="H1868" s="105" t="s">
        <v>670</v>
      </c>
      <c r="I1868" s="106">
        <v>3150</v>
      </c>
      <c r="J1868" s="105" t="s">
        <v>312</v>
      </c>
      <c r="K1868" s="105" t="s">
        <v>545</v>
      </c>
      <c r="L1868" s="107">
        <v>120.87</v>
      </c>
      <c r="M1868" s="105">
        <f t="shared" si="59"/>
        <v>120.87</v>
      </c>
      <c r="N1868" s="108">
        <v>0</v>
      </c>
    </row>
    <row r="1869" spans="1:14" ht="13.5" thickBot="1" x14ac:dyDescent="0.25">
      <c r="A1869" s="90" t="str">
        <f t="shared" si="58"/>
        <v>ROLLOFFROHAUL40</v>
      </c>
      <c r="B1869" s="105" t="s">
        <v>947</v>
      </c>
      <c r="C1869" s="105" t="s">
        <v>881</v>
      </c>
      <c r="D1869" s="105" t="s">
        <v>360</v>
      </c>
      <c r="E1869" s="105" t="s">
        <v>360</v>
      </c>
      <c r="F1869" s="105" t="s">
        <v>1218</v>
      </c>
      <c r="G1869" s="105"/>
      <c r="H1869" s="105"/>
      <c r="I1869" s="106">
        <v>2625</v>
      </c>
      <c r="J1869" s="105" t="s">
        <v>313</v>
      </c>
      <c r="K1869" s="105" t="s">
        <v>546</v>
      </c>
      <c r="L1869" s="107">
        <v>124.76</v>
      </c>
      <c r="M1869" s="105">
        <f t="shared" si="59"/>
        <v>124.76</v>
      </c>
      <c r="N1869" s="108">
        <v>0</v>
      </c>
    </row>
    <row r="1870" spans="1:14" ht="13.5" thickBot="1" x14ac:dyDescent="0.25">
      <c r="A1870" s="90" t="str">
        <f t="shared" si="58"/>
        <v>ROLLOFFROHAUL40</v>
      </c>
      <c r="B1870" s="105" t="s">
        <v>947</v>
      </c>
      <c r="C1870" s="105" t="s">
        <v>881</v>
      </c>
      <c r="D1870" s="105" t="s">
        <v>360</v>
      </c>
      <c r="E1870" s="105" t="s">
        <v>360</v>
      </c>
      <c r="F1870" s="105" t="s">
        <v>1218</v>
      </c>
      <c r="G1870" s="105"/>
      <c r="H1870" s="105"/>
      <c r="I1870" s="106">
        <v>2625</v>
      </c>
      <c r="J1870" s="105" t="s">
        <v>313</v>
      </c>
      <c r="K1870" s="105" t="s">
        <v>546</v>
      </c>
      <c r="L1870" s="107">
        <v>124.76</v>
      </c>
      <c r="M1870" s="105">
        <f t="shared" si="59"/>
        <v>124.76</v>
      </c>
      <c r="N1870" s="108">
        <v>0</v>
      </c>
    </row>
    <row r="1871" spans="1:14" ht="13.5" thickBot="1" x14ac:dyDescent="0.25">
      <c r="A1871" s="90" t="str">
        <f t="shared" si="58"/>
        <v>DM-BLROLLOFFROHAUL40</v>
      </c>
      <c r="B1871" s="105" t="s">
        <v>947</v>
      </c>
      <c r="C1871" s="105" t="s">
        <v>881</v>
      </c>
      <c r="D1871" s="105" t="s">
        <v>360</v>
      </c>
      <c r="E1871" s="105" t="s">
        <v>360</v>
      </c>
      <c r="F1871" s="105" t="s">
        <v>1218</v>
      </c>
      <c r="G1871" s="105"/>
      <c r="H1871" s="105" t="s">
        <v>685</v>
      </c>
      <c r="I1871" s="106">
        <v>2625</v>
      </c>
      <c r="J1871" s="105" t="s">
        <v>313</v>
      </c>
      <c r="K1871" s="105" t="s">
        <v>546</v>
      </c>
      <c r="L1871" s="107">
        <v>155.41999999999999</v>
      </c>
      <c r="M1871" s="105">
        <f t="shared" si="59"/>
        <v>155.41999999999999</v>
      </c>
      <c r="N1871" s="108">
        <v>0</v>
      </c>
    </row>
    <row r="1872" spans="1:14" ht="13.5" thickBot="1" x14ac:dyDescent="0.25">
      <c r="A1872" s="90" t="str">
        <f t="shared" si="58"/>
        <v>DM-PUYROLLOFFROHAUL40</v>
      </c>
      <c r="B1872" s="105" t="s">
        <v>947</v>
      </c>
      <c r="C1872" s="105" t="s">
        <v>881</v>
      </c>
      <c r="D1872" s="105" t="s">
        <v>360</v>
      </c>
      <c r="E1872" s="105" t="s">
        <v>360</v>
      </c>
      <c r="F1872" s="105" t="s">
        <v>1218</v>
      </c>
      <c r="G1872" s="105"/>
      <c r="H1872" s="105" t="s">
        <v>712</v>
      </c>
      <c r="I1872" s="106">
        <v>2625</v>
      </c>
      <c r="J1872" s="105" t="s">
        <v>313</v>
      </c>
      <c r="K1872" s="105" t="s">
        <v>546</v>
      </c>
      <c r="L1872" s="107">
        <v>110.42</v>
      </c>
      <c r="M1872" s="105">
        <f t="shared" si="59"/>
        <v>110.42</v>
      </c>
      <c r="N1872" s="108">
        <v>0</v>
      </c>
    </row>
    <row r="1873" spans="1:14" ht="13.5" thickBot="1" x14ac:dyDescent="0.25">
      <c r="A1873" s="90" t="str">
        <f t="shared" si="58"/>
        <v>M-EDGEWOODROLLOFFROHAUL40</v>
      </c>
      <c r="B1873" s="105" t="s">
        <v>947</v>
      </c>
      <c r="C1873" s="105" t="s">
        <v>881</v>
      </c>
      <c r="D1873" s="105" t="s">
        <v>360</v>
      </c>
      <c r="E1873" s="105" t="s">
        <v>360</v>
      </c>
      <c r="F1873" s="105" t="s">
        <v>1218</v>
      </c>
      <c r="G1873" s="105"/>
      <c r="H1873" s="105" t="s">
        <v>382</v>
      </c>
      <c r="I1873" s="106">
        <v>2625</v>
      </c>
      <c r="J1873" s="105" t="s">
        <v>313</v>
      </c>
      <c r="K1873" s="105" t="s">
        <v>546</v>
      </c>
      <c r="L1873" s="107">
        <v>134.54</v>
      </c>
      <c r="M1873" s="105">
        <f t="shared" si="59"/>
        <v>134.54</v>
      </c>
      <c r="N1873" s="108">
        <v>0</v>
      </c>
    </row>
    <row r="1874" spans="1:14" ht="13.5" thickBot="1" x14ac:dyDescent="0.25">
      <c r="A1874" s="90" t="str">
        <f t="shared" si="58"/>
        <v>M-FIFEROLLOFFROHAUL40</v>
      </c>
      <c r="B1874" s="105" t="s">
        <v>947</v>
      </c>
      <c r="C1874" s="105" t="s">
        <v>881</v>
      </c>
      <c r="D1874" s="105" t="s">
        <v>360</v>
      </c>
      <c r="E1874" s="105" t="s">
        <v>360</v>
      </c>
      <c r="F1874" s="105" t="s">
        <v>1218</v>
      </c>
      <c r="G1874" s="105"/>
      <c r="H1874" s="105" t="s">
        <v>500</v>
      </c>
      <c r="I1874" s="106">
        <v>2625</v>
      </c>
      <c r="J1874" s="105" t="s">
        <v>313</v>
      </c>
      <c r="K1874" s="105" t="s">
        <v>546</v>
      </c>
      <c r="L1874" s="107">
        <v>134.54</v>
      </c>
      <c r="M1874" s="105">
        <f t="shared" si="59"/>
        <v>134.54</v>
      </c>
      <c r="N1874" s="108">
        <v>0</v>
      </c>
    </row>
    <row r="1875" spans="1:14" ht="13.5" thickBot="1" x14ac:dyDescent="0.25">
      <c r="A1875" s="90" t="str">
        <f t="shared" si="58"/>
        <v>M-SUMNERROLLOFFROHAUL40</v>
      </c>
      <c r="B1875" s="105" t="s">
        <v>947</v>
      </c>
      <c r="C1875" s="105" t="s">
        <v>881</v>
      </c>
      <c r="D1875" s="105" t="s">
        <v>360</v>
      </c>
      <c r="E1875" s="105" t="s">
        <v>360</v>
      </c>
      <c r="F1875" s="105" t="s">
        <v>1218</v>
      </c>
      <c r="G1875" s="105"/>
      <c r="H1875" s="105" t="s">
        <v>560</v>
      </c>
      <c r="I1875" s="106">
        <v>2625</v>
      </c>
      <c r="J1875" s="105" t="s">
        <v>313</v>
      </c>
      <c r="K1875" s="105" t="s">
        <v>546</v>
      </c>
      <c r="L1875" s="107">
        <v>134.54</v>
      </c>
      <c r="M1875" s="105">
        <f t="shared" si="59"/>
        <v>134.54</v>
      </c>
      <c r="N1875" s="108">
        <v>0</v>
      </c>
    </row>
    <row r="1876" spans="1:14" ht="13.5" thickBot="1" x14ac:dyDescent="0.25">
      <c r="A1876" s="90" t="str">
        <f t="shared" si="58"/>
        <v>MURREYSROLLOFFROHAUL40</v>
      </c>
      <c r="B1876" s="105" t="s">
        <v>947</v>
      </c>
      <c r="C1876" s="105" t="s">
        <v>881</v>
      </c>
      <c r="D1876" s="105" t="s">
        <v>360</v>
      </c>
      <c r="E1876" s="105" t="s">
        <v>360</v>
      </c>
      <c r="F1876" s="105" t="s">
        <v>1218</v>
      </c>
      <c r="G1876" s="105"/>
      <c r="H1876" s="105" t="s">
        <v>573</v>
      </c>
      <c r="I1876" s="106">
        <v>2625</v>
      </c>
      <c r="J1876" s="105" t="s">
        <v>313</v>
      </c>
      <c r="K1876" s="105" t="s">
        <v>546</v>
      </c>
      <c r="L1876" s="107">
        <v>134.54</v>
      </c>
      <c r="M1876" s="105">
        <f t="shared" si="59"/>
        <v>134.54</v>
      </c>
      <c r="N1876" s="108">
        <v>0</v>
      </c>
    </row>
    <row r="1877" spans="1:14" ht="13.5" thickBot="1" x14ac:dyDescent="0.25">
      <c r="A1877" s="90" t="str">
        <f t="shared" si="58"/>
        <v>ROLLOFFROHAUL40A</v>
      </c>
      <c r="B1877" s="105" t="s">
        <v>947</v>
      </c>
      <c r="C1877" s="105" t="s">
        <v>881</v>
      </c>
      <c r="D1877" s="105" t="s">
        <v>360</v>
      </c>
      <c r="E1877" s="105" t="s">
        <v>360</v>
      </c>
      <c r="F1877" s="105" t="s">
        <v>1218</v>
      </c>
      <c r="G1877" s="105"/>
      <c r="H1877" s="105"/>
      <c r="I1877" s="106">
        <v>3271</v>
      </c>
      <c r="J1877" s="105" t="s">
        <v>314</v>
      </c>
      <c r="K1877" s="105" t="s">
        <v>897</v>
      </c>
      <c r="L1877" s="107">
        <v>124.76</v>
      </c>
      <c r="M1877" s="105">
        <f t="shared" si="59"/>
        <v>124.76</v>
      </c>
      <c r="N1877" s="108">
        <v>0</v>
      </c>
    </row>
    <row r="1878" spans="1:14" ht="13.5" thickBot="1" x14ac:dyDescent="0.25">
      <c r="A1878" s="90" t="str">
        <f t="shared" si="58"/>
        <v>ROLLOFFROHAUL40A</v>
      </c>
      <c r="B1878" s="105" t="s">
        <v>947</v>
      </c>
      <c r="C1878" s="105" t="s">
        <v>881</v>
      </c>
      <c r="D1878" s="105" t="s">
        <v>360</v>
      </c>
      <c r="E1878" s="105" t="s">
        <v>360</v>
      </c>
      <c r="F1878" s="105" t="s">
        <v>1218</v>
      </c>
      <c r="G1878" s="105"/>
      <c r="H1878" s="105"/>
      <c r="I1878" s="106">
        <v>3271</v>
      </c>
      <c r="J1878" s="105" t="s">
        <v>314</v>
      </c>
      <c r="K1878" s="105" t="s">
        <v>897</v>
      </c>
      <c r="L1878" s="107">
        <v>124.76</v>
      </c>
      <c r="M1878" s="105">
        <f t="shared" si="59"/>
        <v>124.76</v>
      </c>
      <c r="N1878" s="108">
        <v>0</v>
      </c>
    </row>
    <row r="1879" spans="1:14" ht="13.5" thickBot="1" x14ac:dyDescent="0.25">
      <c r="A1879" s="90" t="str">
        <f t="shared" si="58"/>
        <v>M-EDGEWOODROLLOFFROHAUL40A</v>
      </c>
      <c r="B1879" s="105" t="s">
        <v>947</v>
      </c>
      <c r="C1879" s="105" t="s">
        <v>881</v>
      </c>
      <c r="D1879" s="105" t="s">
        <v>360</v>
      </c>
      <c r="E1879" s="105" t="s">
        <v>360</v>
      </c>
      <c r="F1879" s="105" t="s">
        <v>1218</v>
      </c>
      <c r="G1879" s="105"/>
      <c r="H1879" s="105" t="s">
        <v>382</v>
      </c>
      <c r="I1879" s="106">
        <v>3271</v>
      </c>
      <c r="J1879" s="105" t="s">
        <v>314</v>
      </c>
      <c r="K1879" s="105" t="s">
        <v>897</v>
      </c>
      <c r="L1879" s="107">
        <v>124.76</v>
      </c>
      <c r="M1879" s="105">
        <f t="shared" si="59"/>
        <v>124.76</v>
      </c>
      <c r="N1879" s="108">
        <v>0</v>
      </c>
    </row>
    <row r="1880" spans="1:14" ht="13.5" thickBot="1" x14ac:dyDescent="0.25">
      <c r="A1880" s="90" t="str">
        <f t="shared" si="58"/>
        <v>M-FIFEROLLOFFROHAUL40A</v>
      </c>
      <c r="B1880" s="105" t="s">
        <v>947</v>
      </c>
      <c r="C1880" s="105" t="s">
        <v>881</v>
      </c>
      <c r="D1880" s="105" t="s">
        <v>360</v>
      </c>
      <c r="E1880" s="105" t="s">
        <v>360</v>
      </c>
      <c r="F1880" s="105" t="s">
        <v>1218</v>
      </c>
      <c r="G1880" s="105"/>
      <c r="H1880" s="105" t="s">
        <v>500</v>
      </c>
      <c r="I1880" s="106">
        <v>3271</v>
      </c>
      <c r="J1880" s="105" t="s">
        <v>314</v>
      </c>
      <c r="K1880" s="105" t="s">
        <v>897</v>
      </c>
      <c r="L1880" s="107">
        <v>124.76</v>
      </c>
      <c r="M1880" s="105">
        <f t="shared" si="59"/>
        <v>124.76</v>
      </c>
      <c r="N1880" s="108">
        <v>0</v>
      </c>
    </row>
    <row r="1881" spans="1:14" ht="13.5" thickBot="1" x14ac:dyDescent="0.25">
      <c r="A1881" s="90" t="str">
        <f t="shared" si="58"/>
        <v>M-SUMNERROLLOFFROHAUL40A</v>
      </c>
      <c r="B1881" s="105" t="s">
        <v>947</v>
      </c>
      <c r="C1881" s="105" t="s">
        <v>881</v>
      </c>
      <c r="D1881" s="105" t="s">
        <v>360</v>
      </c>
      <c r="E1881" s="105" t="s">
        <v>360</v>
      </c>
      <c r="F1881" s="105" t="s">
        <v>1218</v>
      </c>
      <c r="G1881" s="105"/>
      <c r="H1881" s="105" t="s">
        <v>560</v>
      </c>
      <c r="I1881" s="106">
        <v>3271</v>
      </c>
      <c r="J1881" s="105" t="s">
        <v>314</v>
      </c>
      <c r="K1881" s="105" t="s">
        <v>897</v>
      </c>
      <c r="L1881" s="107">
        <v>124.76</v>
      </c>
      <c r="M1881" s="105">
        <f t="shared" si="59"/>
        <v>124.76</v>
      </c>
      <c r="N1881" s="108">
        <v>0</v>
      </c>
    </row>
    <row r="1882" spans="1:14" ht="13.5" thickBot="1" x14ac:dyDescent="0.25">
      <c r="A1882" s="90" t="str">
        <f t="shared" si="58"/>
        <v>MURREYSROLLOFFROHAUL40A</v>
      </c>
      <c r="B1882" s="105" t="s">
        <v>947</v>
      </c>
      <c r="C1882" s="105" t="s">
        <v>881</v>
      </c>
      <c r="D1882" s="105" t="s">
        <v>360</v>
      </c>
      <c r="E1882" s="105" t="s">
        <v>360</v>
      </c>
      <c r="F1882" s="105" t="s">
        <v>1218</v>
      </c>
      <c r="G1882" s="105"/>
      <c r="H1882" s="105" t="s">
        <v>573</v>
      </c>
      <c r="I1882" s="106">
        <v>3271</v>
      </c>
      <c r="J1882" s="105" t="s">
        <v>314</v>
      </c>
      <c r="K1882" s="105" t="s">
        <v>897</v>
      </c>
      <c r="L1882" s="107">
        <v>124.76</v>
      </c>
      <c r="M1882" s="105">
        <f t="shared" si="59"/>
        <v>124.76</v>
      </c>
      <c r="N1882" s="108">
        <v>0</v>
      </c>
    </row>
    <row r="1883" spans="1:14" ht="13.5" thickBot="1" x14ac:dyDescent="0.25">
      <c r="A1883" s="90" t="str">
        <f t="shared" si="58"/>
        <v>ROLLOFFROHAUL40CO</v>
      </c>
      <c r="B1883" s="105" t="s">
        <v>947</v>
      </c>
      <c r="C1883" s="105" t="s">
        <v>881</v>
      </c>
      <c r="D1883" s="105" t="s">
        <v>360</v>
      </c>
      <c r="E1883" s="105" t="s">
        <v>360</v>
      </c>
      <c r="F1883" s="105" t="s">
        <v>1218</v>
      </c>
      <c r="G1883" s="105"/>
      <c r="H1883" s="105"/>
      <c r="I1883" s="106">
        <v>3297</v>
      </c>
      <c r="J1883" s="105" t="s">
        <v>1058</v>
      </c>
      <c r="K1883" s="105" t="s">
        <v>1059</v>
      </c>
      <c r="L1883" s="107">
        <v>122.4</v>
      </c>
      <c r="M1883" s="105">
        <f t="shared" si="59"/>
        <v>122.4</v>
      </c>
      <c r="N1883" s="108">
        <v>0</v>
      </c>
    </row>
    <row r="1884" spans="1:14" ht="13.5" thickBot="1" x14ac:dyDescent="0.25">
      <c r="A1884" s="90" t="str">
        <f t="shared" si="58"/>
        <v>M-EDGEWOODROLLOFFROHAUL40CO</v>
      </c>
      <c r="B1884" s="105" t="s">
        <v>947</v>
      </c>
      <c r="C1884" s="105" t="s">
        <v>881</v>
      </c>
      <c r="D1884" s="105" t="s">
        <v>360</v>
      </c>
      <c r="E1884" s="105" t="s">
        <v>360</v>
      </c>
      <c r="F1884" s="105" t="s">
        <v>1218</v>
      </c>
      <c r="G1884" s="105"/>
      <c r="H1884" s="105" t="s">
        <v>382</v>
      </c>
      <c r="I1884" s="106">
        <v>3297</v>
      </c>
      <c r="J1884" s="105" t="s">
        <v>1058</v>
      </c>
      <c r="K1884" s="105" t="s">
        <v>1059</v>
      </c>
      <c r="L1884" s="107">
        <v>132</v>
      </c>
      <c r="M1884" s="105">
        <f t="shared" si="59"/>
        <v>132</v>
      </c>
      <c r="N1884" s="108">
        <v>0</v>
      </c>
    </row>
    <row r="1885" spans="1:14" ht="13.5" thickBot="1" x14ac:dyDescent="0.25">
      <c r="A1885" s="90" t="str">
        <f t="shared" si="58"/>
        <v>M-FIFEROLLOFFROHAUL40CO</v>
      </c>
      <c r="B1885" s="105" t="s">
        <v>947</v>
      </c>
      <c r="C1885" s="105" t="s">
        <v>881</v>
      </c>
      <c r="D1885" s="105" t="s">
        <v>360</v>
      </c>
      <c r="E1885" s="105" t="s">
        <v>360</v>
      </c>
      <c r="F1885" s="105" t="s">
        <v>1218</v>
      </c>
      <c r="G1885" s="105"/>
      <c r="H1885" s="105" t="s">
        <v>500</v>
      </c>
      <c r="I1885" s="106">
        <v>3297</v>
      </c>
      <c r="J1885" s="105" t="s">
        <v>1058</v>
      </c>
      <c r="K1885" s="105" t="s">
        <v>1059</v>
      </c>
      <c r="L1885" s="107">
        <v>132</v>
      </c>
      <c r="M1885" s="105">
        <f t="shared" si="59"/>
        <v>132</v>
      </c>
      <c r="N1885" s="108">
        <v>0</v>
      </c>
    </row>
    <row r="1886" spans="1:14" ht="13.5" thickBot="1" x14ac:dyDescent="0.25">
      <c r="A1886" s="90" t="str">
        <f t="shared" si="58"/>
        <v>M-SUMNERROLLOFFROHAUL40CO</v>
      </c>
      <c r="B1886" s="105" t="s">
        <v>947</v>
      </c>
      <c r="C1886" s="105" t="s">
        <v>881</v>
      </c>
      <c r="D1886" s="105" t="s">
        <v>360</v>
      </c>
      <c r="E1886" s="105" t="s">
        <v>360</v>
      </c>
      <c r="F1886" s="105" t="s">
        <v>1218</v>
      </c>
      <c r="G1886" s="105"/>
      <c r="H1886" s="105" t="s">
        <v>560</v>
      </c>
      <c r="I1886" s="106">
        <v>3297</v>
      </c>
      <c r="J1886" s="105" t="s">
        <v>1058</v>
      </c>
      <c r="K1886" s="105" t="s">
        <v>1059</v>
      </c>
      <c r="L1886" s="107">
        <v>132</v>
      </c>
      <c r="M1886" s="105">
        <f t="shared" si="59"/>
        <v>132</v>
      </c>
      <c r="N1886" s="108">
        <v>0</v>
      </c>
    </row>
    <row r="1887" spans="1:14" ht="13.5" thickBot="1" x14ac:dyDescent="0.25">
      <c r="A1887" s="90" t="str">
        <f t="shared" si="58"/>
        <v>MURREYSROLLOFFROHAUL40CO</v>
      </c>
      <c r="B1887" s="105" t="s">
        <v>947</v>
      </c>
      <c r="C1887" s="105" t="s">
        <v>881</v>
      </c>
      <c r="D1887" s="105" t="s">
        <v>360</v>
      </c>
      <c r="E1887" s="105" t="s">
        <v>360</v>
      </c>
      <c r="F1887" s="105" t="s">
        <v>1218</v>
      </c>
      <c r="G1887" s="105"/>
      <c r="H1887" s="105" t="s">
        <v>573</v>
      </c>
      <c r="I1887" s="106">
        <v>3297</v>
      </c>
      <c r="J1887" s="105" t="s">
        <v>1058</v>
      </c>
      <c r="K1887" s="105" t="s">
        <v>1059</v>
      </c>
      <c r="L1887" s="107">
        <v>132</v>
      </c>
      <c r="M1887" s="105">
        <f t="shared" si="59"/>
        <v>132</v>
      </c>
      <c r="N1887" s="108">
        <v>0</v>
      </c>
    </row>
    <row r="1888" spans="1:14" ht="13.5" thickBot="1" x14ac:dyDescent="0.25">
      <c r="A1888" s="90" t="str">
        <f t="shared" si="58"/>
        <v>ROLLOFFROHAUL40T</v>
      </c>
      <c r="B1888" s="105" t="s">
        <v>947</v>
      </c>
      <c r="C1888" s="105" t="s">
        <v>881</v>
      </c>
      <c r="D1888" s="105" t="s">
        <v>360</v>
      </c>
      <c r="E1888" s="105" t="s">
        <v>360</v>
      </c>
      <c r="F1888" s="105" t="s">
        <v>1218</v>
      </c>
      <c r="G1888" s="105"/>
      <c r="H1888" s="105"/>
      <c r="I1888" s="106">
        <v>3302</v>
      </c>
      <c r="J1888" s="105" t="s">
        <v>315</v>
      </c>
      <c r="K1888" s="105" t="s">
        <v>723</v>
      </c>
      <c r="L1888" s="107">
        <v>134.44999999999999</v>
      </c>
      <c r="M1888" s="105">
        <f t="shared" si="59"/>
        <v>134.44999999999999</v>
      </c>
      <c r="N1888" s="108">
        <v>0</v>
      </c>
    </row>
    <row r="1889" spans="1:14" ht="13.5" thickBot="1" x14ac:dyDescent="0.25">
      <c r="A1889" s="90" t="str">
        <f t="shared" si="58"/>
        <v>ROLLOFFROHAUL40T</v>
      </c>
      <c r="B1889" s="105" t="s">
        <v>947</v>
      </c>
      <c r="C1889" s="105" t="s">
        <v>881</v>
      </c>
      <c r="D1889" s="105" t="s">
        <v>360</v>
      </c>
      <c r="E1889" s="105" t="s">
        <v>360</v>
      </c>
      <c r="F1889" s="105" t="s">
        <v>1218</v>
      </c>
      <c r="G1889" s="105"/>
      <c r="H1889" s="105"/>
      <c r="I1889" s="106">
        <v>3302</v>
      </c>
      <c r="J1889" s="105" t="s">
        <v>315</v>
      </c>
      <c r="K1889" s="105" t="s">
        <v>723</v>
      </c>
      <c r="L1889" s="107">
        <v>134.44999999999999</v>
      </c>
      <c r="M1889" s="105">
        <f t="shared" si="59"/>
        <v>134.44999999999999</v>
      </c>
      <c r="N1889" s="108">
        <v>0</v>
      </c>
    </row>
    <row r="1890" spans="1:14" ht="13.5" thickBot="1" x14ac:dyDescent="0.25">
      <c r="A1890" s="90" t="str">
        <f t="shared" si="58"/>
        <v>DM-BLROLLOFFROHAUL40T</v>
      </c>
      <c r="B1890" s="105" t="s">
        <v>947</v>
      </c>
      <c r="C1890" s="105" t="s">
        <v>881</v>
      </c>
      <c r="D1890" s="105" t="s">
        <v>360</v>
      </c>
      <c r="E1890" s="105" t="s">
        <v>360</v>
      </c>
      <c r="F1890" s="105" t="s">
        <v>1218</v>
      </c>
      <c r="G1890" s="105"/>
      <c r="H1890" s="105" t="s">
        <v>685</v>
      </c>
      <c r="I1890" s="106">
        <v>3302</v>
      </c>
      <c r="J1890" s="105" t="s">
        <v>315</v>
      </c>
      <c r="K1890" s="105" t="s">
        <v>723</v>
      </c>
      <c r="L1890" s="107">
        <v>168.87</v>
      </c>
      <c r="M1890" s="105">
        <f t="shared" si="59"/>
        <v>168.87</v>
      </c>
      <c r="N1890" s="108">
        <v>0</v>
      </c>
    </row>
    <row r="1891" spans="1:14" ht="13.5" thickBot="1" x14ac:dyDescent="0.25">
      <c r="A1891" s="90" t="str">
        <f t="shared" si="58"/>
        <v>DM-PUYROLLOFFROHAUL40T</v>
      </c>
      <c r="B1891" s="105" t="s">
        <v>947</v>
      </c>
      <c r="C1891" s="105" t="s">
        <v>881</v>
      </c>
      <c r="D1891" s="105" t="s">
        <v>360</v>
      </c>
      <c r="E1891" s="105" t="s">
        <v>360</v>
      </c>
      <c r="F1891" s="105" t="s">
        <v>1218</v>
      </c>
      <c r="G1891" s="105"/>
      <c r="H1891" s="105" t="s">
        <v>712</v>
      </c>
      <c r="I1891" s="106">
        <v>3302</v>
      </c>
      <c r="J1891" s="105" t="s">
        <v>315</v>
      </c>
      <c r="K1891" s="105" t="s">
        <v>723</v>
      </c>
      <c r="L1891" s="107">
        <v>161.04</v>
      </c>
      <c r="M1891" s="105">
        <f t="shared" si="59"/>
        <v>161.04</v>
      </c>
      <c r="N1891" s="108">
        <v>0</v>
      </c>
    </row>
    <row r="1892" spans="1:14" ht="13.5" thickBot="1" x14ac:dyDescent="0.25">
      <c r="A1892" s="90" t="str">
        <f t="shared" si="58"/>
        <v>M-EDGEWOODROLLOFFROHAUL40T</v>
      </c>
      <c r="B1892" s="105" t="s">
        <v>947</v>
      </c>
      <c r="C1892" s="105" t="s">
        <v>881</v>
      </c>
      <c r="D1892" s="105" t="s">
        <v>360</v>
      </c>
      <c r="E1892" s="105" t="s">
        <v>360</v>
      </c>
      <c r="F1892" s="105" t="s">
        <v>1218</v>
      </c>
      <c r="G1892" s="105"/>
      <c r="H1892" s="105" t="s">
        <v>382</v>
      </c>
      <c r="I1892" s="106">
        <v>3302</v>
      </c>
      <c r="J1892" s="105" t="s">
        <v>315</v>
      </c>
      <c r="K1892" s="105" t="s">
        <v>723</v>
      </c>
      <c r="L1892" s="107">
        <v>146.18</v>
      </c>
      <c r="M1892" s="105">
        <f t="shared" si="59"/>
        <v>146.18</v>
      </c>
      <c r="N1892" s="108">
        <v>0</v>
      </c>
    </row>
    <row r="1893" spans="1:14" ht="13.5" thickBot="1" x14ac:dyDescent="0.25">
      <c r="A1893" s="90" t="str">
        <f t="shared" si="58"/>
        <v>M-FIFEROLLOFFROHAUL40T</v>
      </c>
      <c r="B1893" s="105" t="s">
        <v>947</v>
      </c>
      <c r="C1893" s="105" t="s">
        <v>881</v>
      </c>
      <c r="D1893" s="105" t="s">
        <v>360</v>
      </c>
      <c r="E1893" s="105" t="s">
        <v>360</v>
      </c>
      <c r="F1893" s="105" t="s">
        <v>1218</v>
      </c>
      <c r="G1893" s="105"/>
      <c r="H1893" s="105" t="s">
        <v>500</v>
      </c>
      <c r="I1893" s="106">
        <v>3302</v>
      </c>
      <c r="J1893" s="105" t="s">
        <v>315</v>
      </c>
      <c r="K1893" s="105" t="s">
        <v>723</v>
      </c>
      <c r="L1893" s="107">
        <v>146.18</v>
      </c>
      <c r="M1893" s="105">
        <f t="shared" si="59"/>
        <v>146.18</v>
      </c>
      <c r="N1893" s="108">
        <v>0</v>
      </c>
    </row>
    <row r="1894" spans="1:14" ht="13.5" thickBot="1" x14ac:dyDescent="0.25">
      <c r="A1894" s="90" t="str">
        <f t="shared" si="58"/>
        <v>M-SUMNERROLLOFFROHAUL40T</v>
      </c>
      <c r="B1894" s="105" t="s">
        <v>947</v>
      </c>
      <c r="C1894" s="105" t="s">
        <v>881</v>
      </c>
      <c r="D1894" s="105" t="s">
        <v>360</v>
      </c>
      <c r="E1894" s="105" t="s">
        <v>360</v>
      </c>
      <c r="F1894" s="105" t="s">
        <v>1218</v>
      </c>
      <c r="G1894" s="105"/>
      <c r="H1894" s="105" t="s">
        <v>560</v>
      </c>
      <c r="I1894" s="106">
        <v>3302</v>
      </c>
      <c r="J1894" s="105" t="s">
        <v>315</v>
      </c>
      <c r="K1894" s="105" t="s">
        <v>723</v>
      </c>
      <c r="L1894" s="107">
        <v>146.18</v>
      </c>
      <c r="M1894" s="105">
        <f t="shared" si="59"/>
        <v>146.18</v>
      </c>
      <c r="N1894" s="108">
        <v>0</v>
      </c>
    </row>
    <row r="1895" spans="1:14" ht="13.5" thickBot="1" x14ac:dyDescent="0.25">
      <c r="A1895" s="90" t="str">
        <f t="shared" si="58"/>
        <v>MURREYSROLLOFFROHAUL40T</v>
      </c>
      <c r="B1895" s="105" t="s">
        <v>947</v>
      </c>
      <c r="C1895" s="105" t="s">
        <v>881</v>
      </c>
      <c r="D1895" s="105" t="s">
        <v>360</v>
      </c>
      <c r="E1895" s="105" t="s">
        <v>360</v>
      </c>
      <c r="F1895" s="105" t="s">
        <v>1218</v>
      </c>
      <c r="G1895" s="105"/>
      <c r="H1895" s="105" t="s">
        <v>573</v>
      </c>
      <c r="I1895" s="106">
        <v>3302</v>
      </c>
      <c r="J1895" s="105" t="s">
        <v>315</v>
      </c>
      <c r="K1895" s="105" t="s">
        <v>723</v>
      </c>
      <c r="L1895" s="107">
        <v>146.18</v>
      </c>
      <c r="M1895" s="105">
        <f t="shared" si="59"/>
        <v>146.18</v>
      </c>
      <c r="N1895" s="108">
        <v>0</v>
      </c>
    </row>
    <row r="1896" spans="1:14" ht="13.5" thickBot="1" x14ac:dyDescent="0.25">
      <c r="A1896" s="90" t="str">
        <f t="shared" si="58"/>
        <v>ROLLOFFROHAUL50</v>
      </c>
      <c r="B1896" s="105" t="s">
        <v>947</v>
      </c>
      <c r="C1896" s="105" t="s">
        <v>391</v>
      </c>
      <c r="D1896" s="105" t="s">
        <v>360</v>
      </c>
      <c r="E1896" s="105" t="s">
        <v>360</v>
      </c>
      <c r="F1896" s="105" t="s">
        <v>1215</v>
      </c>
      <c r="G1896" s="105"/>
      <c r="H1896" s="105"/>
      <c r="I1896" s="106">
        <v>2402</v>
      </c>
      <c r="J1896" s="105" t="s">
        <v>1060</v>
      </c>
      <c r="K1896" s="105" t="s">
        <v>1061</v>
      </c>
      <c r="L1896" s="107">
        <v>147.6</v>
      </c>
      <c r="M1896" s="105">
        <f t="shared" si="59"/>
        <v>147.6</v>
      </c>
      <c r="N1896" s="108">
        <v>0</v>
      </c>
    </row>
    <row r="1897" spans="1:14" ht="13.5" thickBot="1" x14ac:dyDescent="0.25">
      <c r="A1897" s="90" t="str">
        <f t="shared" si="58"/>
        <v>ROLLOFFROHAUL50</v>
      </c>
      <c r="B1897" s="105" t="s">
        <v>947</v>
      </c>
      <c r="C1897" s="105" t="s">
        <v>391</v>
      </c>
      <c r="D1897" s="105" t="s">
        <v>360</v>
      </c>
      <c r="E1897" s="105" t="s">
        <v>360</v>
      </c>
      <c r="F1897" s="105" t="s">
        <v>1215</v>
      </c>
      <c r="G1897" s="105"/>
      <c r="H1897" s="105"/>
      <c r="I1897" s="106">
        <v>2402</v>
      </c>
      <c r="J1897" s="105" t="s">
        <v>1060</v>
      </c>
      <c r="K1897" s="105" t="s">
        <v>1061</v>
      </c>
      <c r="L1897" s="107">
        <v>147.6</v>
      </c>
      <c r="M1897" s="105">
        <f t="shared" si="59"/>
        <v>147.6</v>
      </c>
      <c r="N1897" s="108">
        <v>0</v>
      </c>
    </row>
    <row r="1898" spans="1:14" ht="13.5" thickBot="1" x14ac:dyDescent="0.25">
      <c r="A1898" s="90" t="str">
        <f t="shared" si="58"/>
        <v>DM-BLROLLOFFROHAUL50</v>
      </c>
      <c r="B1898" s="105" t="s">
        <v>947</v>
      </c>
      <c r="C1898" s="105" t="s">
        <v>391</v>
      </c>
      <c r="D1898" s="105" t="s">
        <v>360</v>
      </c>
      <c r="E1898" s="105" t="s">
        <v>360</v>
      </c>
      <c r="F1898" s="105" t="s">
        <v>1215</v>
      </c>
      <c r="G1898" s="105"/>
      <c r="H1898" s="105" t="s">
        <v>685</v>
      </c>
      <c r="I1898" s="106">
        <v>2402</v>
      </c>
      <c r="J1898" s="105" t="s">
        <v>1060</v>
      </c>
      <c r="K1898" s="105" t="s">
        <v>1061</v>
      </c>
      <c r="L1898" s="107">
        <v>183.87</v>
      </c>
      <c r="M1898" s="105">
        <f t="shared" si="59"/>
        <v>183.87</v>
      </c>
      <c r="N1898" s="108">
        <v>0</v>
      </c>
    </row>
    <row r="1899" spans="1:14" ht="13.5" thickBot="1" x14ac:dyDescent="0.25">
      <c r="A1899" s="90" t="str">
        <f t="shared" si="58"/>
        <v>M-EDGEWOODROLLOFFROHAUL50</v>
      </c>
      <c r="B1899" s="105" t="s">
        <v>947</v>
      </c>
      <c r="C1899" s="105" t="s">
        <v>391</v>
      </c>
      <c r="D1899" s="105" t="s">
        <v>360</v>
      </c>
      <c r="E1899" s="105" t="s">
        <v>360</v>
      </c>
      <c r="F1899" s="105" t="s">
        <v>1215</v>
      </c>
      <c r="G1899" s="105"/>
      <c r="H1899" s="105" t="s">
        <v>382</v>
      </c>
      <c r="I1899" s="106">
        <v>2402</v>
      </c>
      <c r="J1899" s="105" t="s">
        <v>1060</v>
      </c>
      <c r="K1899" s="105" t="s">
        <v>1061</v>
      </c>
      <c r="L1899" s="107">
        <v>159.16999999999999</v>
      </c>
      <c r="M1899" s="105">
        <f t="shared" si="59"/>
        <v>159.16999999999999</v>
      </c>
      <c r="N1899" s="108">
        <v>0</v>
      </c>
    </row>
    <row r="1900" spans="1:14" ht="13.5" thickBot="1" x14ac:dyDescent="0.25">
      <c r="A1900" s="90" t="str">
        <f t="shared" si="58"/>
        <v>M-FIFEROLLOFFROHAUL50</v>
      </c>
      <c r="B1900" s="105" t="s">
        <v>947</v>
      </c>
      <c r="C1900" s="105" t="s">
        <v>391</v>
      </c>
      <c r="D1900" s="105" t="s">
        <v>360</v>
      </c>
      <c r="E1900" s="105" t="s">
        <v>360</v>
      </c>
      <c r="F1900" s="105" t="s">
        <v>1215</v>
      </c>
      <c r="G1900" s="105"/>
      <c r="H1900" s="105" t="s">
        <v>500</v>
      </c>
      <c r="I1900" s="106">
        <v>2402</v>
      </c>
      <c r="J1900" s="105" t="s">
        <v>1060</v>
      </c>
      <c r="K1900" s="105" t="s">
        <v>1061</v>
      </c>
      <c r="L1900" s="107">
        <v>159.16999999999999</v>
      </c>
      <c r="M1900" s="105">
        <f t="shared" si="59"/>
        <v>159.16999999999999</v>
      </c>
      <c r="N1900" s="108">
        <v>0</v>
      </c>
    </row>
    <row r="1901" spans="1:14" ht="13.5" thickBot="1" x14ac:dyDescent="0.25">
      <c r="A1901" s="90" t="str">
        <f t="shared" si="58"/>
        <v>M-SUMNERROLLOFFROHAUL50</v>
      </c>
      <c r="B1901" s="105" t="s">
        <v>947</v>
      </c>
      <c r="C1901" s="105" t="s">
        <v>391</v>
      </c>
      <c r="D1901" s="105" t="s">
        <v>360</v>
      </c>
      <c r="E1901" s="105" t="s">
        <v>360</v>
      </c>
      <c r="F1901" s="105" t="s">
        <v>1215</v>
      </c>
      <c r="G1901" s="105"/>
      <c r="H1901" s="105" t="s">
        <v>560</v>
      </c>
      <c r="I1901" s="106">
        <v>2402</v>
      </c>
      <c r="J1901" s="105" t="s">
        <v>1060</v>
      </c>
      <c r="K1901" s="105" t="s">
        <v>1061</v>
      </c>
      <c r="L1901" s="107">
        <v>159.16999999999999</v>
      </c>
      <c r="M1901" s="105">
        <f t="shared" si="59"/>
        <v>159.16999999999999</v>
      </c>
      <c r="N1901" s="108">
        <v>0</v>
      </c>
    </row>
    <row r="1902" spans="1:14" ht="13.5" thickBot="1" x14ac:dyDescent="0.25">
      <c r="A1902" s="90" t="str">
        <f t="shared" si="58"/>
        <v>MURREYSROLLOFFROHAUL50</v>
      </c>
      <c r="B1902" s="105" t="s">
        <v>947</v>
      </c>
      <c r="C1902" s="105" t="s">
        <v>391</v>
      </c>
      <c r="D1902" s="105" t="s">
        <v>360</v>
      </c>
      <c r="E1902" s="105" t="s">
        <v>360</v>
      </c>
      <c r="F1902" s="105" t="s">
        <v>1215</v>
      </c>
      <c r="G1902" s="105"/>
      <c r="H1902" s="105" t="s">
        <v>573</v>
      </c>
      <c r="I1902" s="106">
        <v>2402</v>
      </c>
      <c r="J1902" s="105" t="s">
        <v>1060</v>
      </c>
      <c r="K1902" s="105" t="s">
        <v>1061</v>
      </c>
      <c r="L1902" s="107">
        <v>159.16999999999999</v>
      </c>
      <c r="M1902" s="105">
        <f t="shared" si="59"/>
        <v>159.16999999999999</v>
      </c>
      <c r="N1902" s="108">
        <v>0</v>
      </c>
    </row>
    <row r="1903" spans="1:14" ht="13.5" thickBot="1" x14ac:dyDescent="0.25">
      <c r="A1903" s="90" t="str">
        <f t="shared" si="58"/>
        <v>ROLLOFFROHAUL50A</v>
      </c>
      <c r="B1903" s="105" t="s">
        <v>947</v>
      </c>
      <c r="C1903" s="105" t="s">
        <v>881</v>
      </c>
      <c r="D1903" s="105" t="s">
        <v>360</v>
      </c>
      <c r="E1903" s="105" t="s">
        <v>360</v>
      </c>
      <c r="F1903" s="105" t="s">
        <v>1218</v>
      </c>
      <c r="G1903" s="105"/>
      <c r="H1903" s="105"/>
      <c r="I1903" s="106">
        <v>3273</v>
      </c>
      <c r="J1903" s="105" t="s">
        <v>1062</v>
      </c>
      <c r="K1903" s="105" t="s">
        <v>1063</v>
      </c>
      <c r="L1903" s="107">
        <v>147.6</v>
      </c>
      <c r="M1903" s="105">
        <f t="shared" si="59"/>
        <v>147.6</v>
      </c>
      <c r="N1903" s="108">
        <v>0</v>
      </c>
    </row>
    <row r="1904" spans="1:14" ht="13.5" thickBot="1" x14ac:dyDescent="0.25">
      <c r="A1904" s="90" t="str">
        <f t="shared" si="58"/>
        <v>ROLLOFFROHAUL50A</v>
      </c>
      <c r="B1904" s="105" t="s">
        <v>947</v>
      </c>
      <c r="C1904" s="105" t="s">
        <v>881</v>
      </c>
      <c r="D1904" s="105" t="s">
        <v>360</v>
      </c>
      <c r="E1904" s="105" t="s">
        <v>360</v>
      </c>
      <c r="F1904" s="105" t="s">
        <v>1218</v>
      </c>
      <c r="G1904" s="105"/>
      <c r="H1904" s="105"/>
      <c r="I1904" s="106">
        <v>3273</v>
      </c>
      <c r="J1904" s="105" t="s">
        <v>1062</v>
      </c>
      <c r="K1904" s="105" t="s">
        <v>1063</v>
      </c>
      <c r="L1904" s="107">
        <v>147.6</v>
      </c>
      <c r="M1904" s="105">
        <f t="shared" si="59"/>
        <v>147.6</v>
      </c>
      <c r="N1904" s="108">
        <v>0</v>
      </c>
    </row>
    <row r="1905" spans="1:14" ht="13.5" thickBot="1" x14ac:dyDescent="0.25">
      <c r="A1905" s="90" t="str">
        <f t="shared" si="58"/>
        <v>ROLLOFFROMILE</v>
      </c>
      <c r="B1905" s="105" t="s">
        <v>947</v>
      </c>
      <c r="C1905" s="105" t="s">
        <v>881</v>
      </c>
      <c r="D1905" s="105" t="s">
        <v>360</v>
      </c>
      <c r="E1905" s="105" t="s">
        <v>360</v>
      </c>
      <c r="F1905" s="105" t="s">
        <v>1218</v>
      </c>
      <c r="G1905" s="105"/>
      <c r="H1905" s="105"/>
      <c r="I1905" s="106">
        <v>2608</v>
      </c>
      <c r="J1905" s="105" t="s">
        <v>316</v>
      </c>
      <c r="K1905" s="105" t="s">
        <v>495</v>
      </c>
      <c r="L1905" s="107">
        <v>3.53</v>
      </c>
      <c r="M1905" s="105">
        <f t="shared" si="59"/>
        <v>3.53</v>
      </c>
      <c r="N1905" s="108">
        <v>0</v>
      </c>
    </row>
    <row r="1906" spans="1:14" ht="13.5" thickBot="1" x14ac:dyDescent="0.25">
      <c r="A1906" s="90" t="str">
        <f t="shared" si="58"/>
        <v>ROLLOFFROMILE</v>
      </c>
      <c r="B1906" s="105" t="s">
        <v>947</v>
      </c>
      <c r="C1906" s="105" t="s">
        <v>881</v>
      </c>
      <c r="D1906" s="105" t="s">
        <v>360</v>
      </c>
      <c r="E1906" s="105" t="s">
        <v>360</v>
      </c>
      <c r="F1906" s="105" t="s">
        <v>1218</v>
      </c>
      <c r="G1906" s="105"/>
      <c r="H1906" s="105"/>
      <c r="I1906" s="106">
        <v>2608</v>
      </c>
      <c r="J1906" s="105" t="s">
        <v>316</v>
      </c>
      <c r="K1906" s="105" t="s">
        <v>495</v>
      </c>
      <c r="L1906" s="107">
        <v>3.53</v>
      </c>
      <c r="M1906" s="105">
        <f t="shared" si="59"/>
        <v>3.53</v>
      </c>
      <c r="N1906" s="108">
        <v>0</v>
      </c>
    </row>
    <row r="1907" spans="1:14" ht="13.5" thickBot="1" x14ac:dyDescent="0.25">
      <c r="A1907" s="90" t="str">
        <f t="shared" si="58"/>
        <v>DM-BLROLLOFFROMILE</v>
      </c>
      <c r="B1907" s="105" t="s">
        <v>947</v>
      </c>
      <c r="C1907" s="105" t="s">
        <v>881</v>
      </c>
      <c r="D1907" s="105" t="s">
        <v>360</v>
      </c>
      <c r="E1907" s="105" t="s">
        <v>360</v>
      </c>
      <c r="F1907" s="105" t="s">
        <v>1218</v>
      </c>
      <c r="G1907" s="105"/>
      <c r="H1907" s="105" t="s">
        <v>685</v>
      </c>
      <c r="I1907" s="106">
        <v>2608</v>
      </c>
      <c r="J1907" s="105" t="s">
        <v>316</v>
      </c>
      <c r="K1907" s="105" t="s">
        <v>495</v>
      </c>
      <c r="L1907" s="107">
        <v>4.4000000000000004</v>
      </c>
      <c r="M1907" s="105">
        <f t="shared" si="59"/>
        <v>4.4000000000000004</v>
      </c>
      <c r="N1907" s="108">
        <v>0</v>
      </c>
    </row>
    <row r="1908" spans="1:14" ht="13.5" thickBot="1" x14ac:dyDescent="0.25">
      <c r="A1908" s="90" t="str">
        <f t="shared" si="58"/>
        <v>DM-BUCKROLLOFFROMILE</v>
      </c>
      <c r="B1908" s="105" t="s">
        <v>947</v>
      </c>
      <c r="C1908" s="105" t="s">
        <v>881</v>
      </c>
      <c r="D1908" s="105" t="s">
        <v>360</v>
      </c>
      <c r="E1908" s="105" t="s">
        <v>360</v>
      </c>
      <c r="F1908" s="105" t="s">
        <v>1218</v>
      </c>
      <c r="G1908" s="105"/>
      <c r="H1908" s="105" t="s">
        <v>698</v>
      </c>
      <c r="I1908" s="106">
        <v>2608</v>
      </c>
      <c r="J1908" s="105" t="s">
        <v>316</v>
      </c>
      <c r="K1908" s="105" t="s">
        <v>495</v>
      </c>
      <c r="L1908" s="107">
        <v>0</v>
      </c>
      <c r="M1908" s="105">
        <f t="shared" si="59"/>
        <v>0</v>
      </c>
      <c r="N1908" s="108">
        <v>0</v>
      </c>
    </row>
    <row r="1909" spans="1:14" ht="13.5" thickBot="1" x14ac:dyDescent="0.25">
      <c r="A1909" s="90" t="str">
        <f t="shared" si="58"/>
        <v>DM-CARROLLOFFROMILE</v>
      </c>
      <c r="B1909" s="105" t="s">
        <v>947</v>
      </c>
      <c r="C1909" s="105" t="s">
        <v>881</v>
      </c>
      <c r="D1909" s="105" t="s">
        <v>360</v>
      </c>
      <c r="E1909" s="105" t="s">
        <v>360</v>
      </c>
      <c r="F1909" s="105" t="s">
        <v>1218</v>
      </c>
      <c r="G1909" s="105"/>
      <c r="H1909" s="105" t="s">
        <v>699</v>
      </c>
      <c r="I1909" s="106">
        <v>2608</v>
      </c>
      <c r="J1909" s="105" t="s">
        <v>316</v>
      </c>
      <c r="K1909" s="105" t="s">
        <v>495</v>
      </c>
      <c r="L1909" s="107">
        <v>0</v>
      </c>
      <c r="M1909" s="105">
        <f t="shared" si="59"/>
        <v>0</v>
      </c>
      <c r="N1909" s="108">
        <v>0</v>
      </c>
    </row>
    <row r="1910" spans="1:14" ht="13.5" thickBot="1" x14ac:dyDescent="0.25">
      <c r="A1910" s="90" t="str">
        <f t="shared" si="58"/>
        <v>DM-PUYROLLOFFROMILE</v>
      </c>
      <c r="B1910" s="105" t="s">
        <v>947</v>
      </c>
      <c r="C1910" s="105" t="s">
        <v>881</v>
      </c>
      <c r="D1910" s="105" t="s">
        <v>360</v>
      </c>
      <c r="E1910" s="105" t="s">
        <v>360</v>
      </c>
      <c r="F1910" s="105" t="s">
        <v>1218</v>
      </c>
      <c r="G1910" s="105"/>
      <c r="H1910" s="105" t="s">
        <v>712</v>
      </c>
      <c r="I1910" s="106">
        <v>2608</v>
      </c>
      <c r="J1910" s="105" t="s">
        <v>316</v>
      </c>
      <c r="K1910" s="105" t="s">
        <v>495</v>
      </c>
      <c r="L1910" s="107">
        <v>2.63</v>
      </c>
      <c r="M1910" s="105">
        <f t="shared" si="59"/>
        <v>2.63</v>
      </c>
      <c r="N1910" s="108">
        <v>0</v>
      </c>
    </row>
    <row r="1911" spans="1:14" ht="13.5" thickBot="1" x14ac:dyDescent="0.25">
      <c r="A1911" s="90" t="str">
        <f t="shared" si="58"/>
        <v>M-EDGEWOODROLLOFFROMILE</v>
      </c>
      <c r="B1911" s="105" t="s">
        <v>947</v>
      </c>
      <c r="C1911" s="105" t="s">
        <v>881</v>
      </c>
      <c r="D1911" s="105" t="s">
        <v>360</v>
      </c>
      <c r="E1911" s="105" t="s">
        <v>360</v>
      </c>
      <c r="F1911" s="105" t="s">
        <v>1218</v>
      </c>
      <c r="G1911" s="105"/>
      <c r="H1911" s="105" t="s">
        <v>382</v>
      </c>
      <c r="I1911" s="106">
        <v>2608</v>
      </c>
      <c r="J1911" s="105" t="s">
        <v>316</v>
      </c>
      <c r="K1911" s="105" t="s">
        <v>495</v>
      </c>
      <c r="L1911" s="107">
        <v>3.81</v>
      </c>
      <c r="M1911" s="105">
        <f t="shared" si="59"/>
        <v>3.81</v>
      </c>
      <c r="N1911" s="108">
        <v>0</v>
      </c>
    </row>
    <row r="1912" spans="1:14" ht="13.5" thickBot="1" x14ac:dyDescent="0.25">
      <c r="A1912" s="90" t="str">
        <f t="shared" si="58"/>
        <v>M-FIFEROLLOFFROMILE</v>
      </c>
      <c r="B1912" s="105" t="s">
        <v>947</v>
      </c>
      <c r="C1912" s="105" t="s">
        <v>881</v>
      </c>
      <c r="D1912" s="105" t="s">
        <v>360</v>
      </c>
      <c r="E1912" s="105" t="s">
        <v>360</v>
      </c>
      <c r="F1912" s="105" t="s">
        <v>1218</v>
      </c>
      <c r="G1912" s="105"/>
      <c r="H1912" s="105" t="s">
        <v>500</v>
      </c>
      <c r="I1912" s="106">
        <v>2608</v>
      </c>
      <c r="J1912" s="105" t="s">
        <v>316</v>
      </c>
      <c r="K1912" s="105" t="s">
        <v>495</v>
      </c>
      <c r="L1912" s="107">
        <v>3.81</v>
      </c>
      <c r="M1912" s="105">
        <f t="shared" si="59"/>
        <v>3.81</v>
      </c>
      <c r="N1912" s="108">
        <v>0</v>
      </c>
    </row>
    <row r="1913" spans="1:14" ht="13.5" thickBot="1" x14ac:dyDescent="0.25">
      <c r="A1913" s="90" t="str">
        <f t="shared" si="58"/>
        <v>M-SUMNERROLLOFFROMILE</v>
      </c>
      <c r="B1913" s="105" t="s">
        <v>947</v>
      </c>
      <c r="C1913" s="105" t="s">
        <v>881</v>
      </c>
      <c r="D1913" s="105" t="s">
        <v>360</v>
      </c>
      <c r="E1913" s="105" t="s">
        <v>360</v>
      </c>
      <c r="F1913" s="105" t="s">
        <v>1218</v>
      </c>
      <c r="G1913" s="105"/>
      <c r="H1913" s="105" t="s">
        <v>560</v>
      </c>
      <c r="I1913" s="106">
        <v>2608</v>
      </c>
      <c r="J1913" s="105" t="s">
        <v>316</v>
      </c>
      <c r="K1913" s="105" t="s">
        <v>495</v>
      </c>
      <c r="L1913" s="107">
        <v>3.81</v>
      </c>
      <c r="M1913" s="105">
        <f t="shared" si="59"/>
        <v>3.81</v>
      </c>
      <c r="N1913" s="108">
        <v>0</v>
      </c>
    </row>
    <row r="1914" spans="1:14" ht="13.5" thickBot="1" x14ac:dyDescent="0.25">
      <c r="A1914" s="90" t="str">
        <f t="shared" si="58"/>
        <v>MURREYSROLLOFFROMILE</v>
      </c>
      <c r="B1914" s="105" t="s">
        <v>947</v>
      </c>
      <c r="C1914" s="105" t="s">
        <v>881</v>
      </c>
      <c r="D1914" s="105" t="s">
        <v>360</v>
      </c>
      <c r="E1914" s="105" t="s">
        <v>360</v>
      </c>
      <c r="F1914" s="105" t="s">
        <v>1218</v>
      </c>
      <c r="G1914" s="105"/>
      <c r="H1914" s="105" t="s">
        <v>573</v>
      </c>
      <c r="I1914" s="106">
        <v>2608</v>
      </c>
      <c r="J1914" s="105" t="s">
        <v>316</v>
      </c>
      <c r="K1914" s="105" t="s">
        <v>495</v>
      </c>
      <c r="L1914" s="107">
        <v>3.81</v>
      </c>
      <c r="M1914" s="105">
        <f t="shared" si="59"/>
        <v>3.81</v>
      </c>
      <c r="N1914" s="108">
        <v>0</v>
      </c>
    </row>
    <row r="1915" spans="1:14" ht="13.5" thickBot="1" x14ac:dyDescent="0.25">
      <c r="A1915" s="90" t="str">
        <f t="shared" si="58"/>
        <v>VASHONROLLOFFROMILE</v>
      </c>
      <c r="B1915" s="105" t="s">
        <v>947</v>
      </c>
      <c r="C1915" s="105" t="s">
        <v>881</v>
      </c>
      <c r="D1915" s="105" t="s">
        <v>360</v>
      </c>
      <c r="E1915" s="105" t="s">
        <v>360</v>
      </c>
      <c r="F1915" s="105" t="s">
        <v>1218</v>
      </c>
      <c r="G1915" s="105"/>
      <c r="H1915" s="105" t="s">
        <v>670</v>
      </c>
      <c r="I1915" s="106">
        <v>2608</v>
      </c>
      <c r="J1915" s="105" t="s">
        <v>316</v>
      </c>
      <c r="K1915" s="105" t="s">
        <v>495</v>
      </c>
      <c r="L1915" s="107">
        <v>3.03</v>
      </c>
      <c r="M1915" s="105">
        <f t="shared" si="59"/>
        <v>3.03</v>
      </c>
      <c r="N1915" s="108">
        <v>0</v>
      </c>
    </row>
    <row r="1916" spans="1:14" ht="13.5" thickBot="1" x14ac:dyDescent="0.25">
      <c r="A1916" s="90" t="str">
        <f t="shared" si="58"/>
        <v>ROLLOFFRORELOCATE</v>
      </c>
      <c r="B1916" s="105" t="s">
        <v>947</v>
      </c>
      <c r="C1916" s="105" t="s">
        <v>881</v>
      </c>
      <c r="D1916" s="105" t="s">
        <v>360</v>
      </c>
      <c r="E1916" s="105" t="s">
        <v>360</v>
      </c>
      <c r="F1916" s="105" t="s">
        <v>1218</v>
      </c>
      <c r="G1916" s="105"/>
      <c r="H1916" s="105"/>
      <c r="I1916" s="106">
        <v>3081</v>
      </c>
      <c r="J1916" s="105" t="s">
        <v>317</v>
      </c>
      <c r="K1916" s="105" t="s">
        <v>888</v>
      </c>
      <c r="L1916" s="107">
        <v>89.73</v>
      </c>
      <c r="M1916" s="105">
        <f t="shared" si="59"/>
        <v>89.73</v>
      </c>
      <c r="N1916" s="108">
        <v>0</v>
      </c>
    </row>
    <row r="1917" spans="1:14" ht="13.5" thickBot="1" x14ac:dyDescent="0.25">
      <c r="A1917" s="90" t="str">
        <f t="shared" si="58"/>
        <v>ROLLOFFRORELOCATE</v>
      </c>
      <c r="B1917" s="105" t="s">
        <v>947</v>
      </c>
      <c r="C1917" s="105" t="s">
        <v>881</v>
      </c>
      <c r="D1917" s="105" t="s">
        <v>360</v>
      </c>
      <c r="E1917" s="105" t="s">
        <v>360</v>
      </c>
      <c r="F1917" s="105" t="s">
        <v>1218</v>
      </c>
      <c r="G1917" s="105"/>
      <c r="H1917" s="105"/>
      <c r="I1917" s="106">
        <v>3081</v>
      </c>
      <c r="J1917" s="105" t="s">
        <v>317</v>
      </c>
      <c r="K1917" s="105" t="s">
        <v>888</v>
      </c>
      <c r="L1917" s="107">
        <v>89.73</v>
      </c>
      <c r="M1917" s="105">
        <f t="shared" si="59"/>
        <v>89.73</v>
      </c>
      <c r="N1917" s="108">
        <v>0</v>
      </c>
    </row>
    <row r="1918" spans="1:14" ht="13.5" thickBot="1" x14ac:dyDescent="0.25">
      <c r="A1918" s="90" t="str">
        <f t="shared" si="58"/>
        <v>DM-BLROLLOFFRORELOCATE</v>
      </c>
      <c r="B1918" s="105" t="s">
        <v>947</v>
      </c>
      <c r="C1918" s="105" t="s">
        <v>881</v>
      </c>
      <c r="D1918" s="105" t="s">
        <v>360</v>
      </c>
      <c r="E1918" s="105" t="s">
        <v>360</v>
      </c>
      <c r="F1918" s="105" t="s">
        <v>1218</v>
      </c>
      <c r="G1918" s="105"/>
      <c r="H1918" s="105" t="s">
        <v>685</v>
      </c>
      <c r="I1918" s="106">
        <v>3081</v>
      </c>
      <c r="J1918" s="105" t="s">
        <v>317</v>
      </c>
      <c r="K1918" s="105" t="s">
        <v>888</v>
      </c>
      <c r="L1918" s="107">
        <v>119.32</v>
      </c>
      <c r="M1918" s="105">
        <f t="shared" si="59"/>
        <v>119.32</v>
      </c>
      <c r="N1918" s="108">
        <v>0</v>
      </c>
    </row>
    <row r="1919" spans="1:14" ht="13.5" thickBot="1" x14ac:dyDescent="0.25">
      <c r="A1919" s="90" t="str">
        <f t="shared" si="58"/>
        <v>DM-BUCKROLLOFFRORELOCATE</v>
      </c>
      <c r="B1919" s="105" t="s">
        <v>947</v>
      </c>
      <c r="C1919" s="105" t="s">
        <v>881</v>
      </c>
      <c r="D1919" s="105" t="s">
        <v>360</v>
      </c>
      <c r="E1919" s="105" t="s">
        <v>360</v>
      </c>
      <c r="F1919" s="105" t="s">
        <v>1218</v>
      </c>
      <c r="G1919" s="105"/>
      <c r="H1919" s="105" t="s">
        <v>698</v>
      </c>
      <c r="I1919" s="106">
        <v>3081</v>
      </c>
      <c r="J1919" s="105" t="s">
        <v>317</v>
      </c>
      <c r="K1919" s="105" t="s">
        <v>888</v>
      </c>
      <c r="L1919" s="107">
        <v>0</v>
      </c>
      <c r="M1919" s="105">
        <f t="shared" si="59"/>
        <v>0</v>
      </c>
      <c r="N1919" s="108">
        <v>0</v>
      </c>
    </row>
    <row r="1920" spans="1:14" ht="13.5" thickBot="1" x14ac:dyDescent="0.25">
      <c r="A1920" s="90" t="str">
        <f t="shared" si="58"/>
        <v>DM-CARROLLOFFRORELOCATE</v>
      </c>
      <c r="B1920" s="105" t="s">
        <v>947</v>
      </c>
      <c r="C1920" s="105" t="s">
        <v>881</v>
      </c>
      <c r="D1920" s="105" t="s">
        <v>360</v>
      </c>
      <c r="E1920" s="105" t="s">
        <v>360</v>
      </c>
      <c r="F1920" s="105" t="s">
        <v>1218</v>
      </c>
      <c r="G1920" s="105"/>
      <c r="H1920" s="105" t="s">
        <v>699</v>
      </c>
      <c r="I1920" s="106">
        <v>3081</v>
      </c>
      <c r="J1920" s="105" t="s">
        <v>317</v>
      </c>
      <c r="K1920" s="105" t="s">
        <v>888</v>
      </c>
      <c r="L1920" s="107">
        <v>0</v>
      </c>
      <c r="M1920" s="105">
        <f t="shared" si="59"/>
        <v>0</v>
      </c>
      <c r="N1920" s="108">
        <v>0</v>
      </c>
    </row>
    <row r="1921" spans="1:14" ht="13.5" thickBot="1" x14ac:dyDescent="0.25">
      <c r="A1921" s="90" t="str">
        <f t="shared" si="58"/>
        <v>DM-PUYROLLOFFRORELOCATE</v>
      </c>
      <c r="B1921" s="105" t="s">
        <v>947</v>
      </c>
      <c r="C1921" s="105" t="s">
        <v>881</v>
      </c>
      <c r="D1921" s="105" t="s">
        <v>360</v>
      </c>
      <c r="E1921" s="105" t="s">
        <v>360</v>
      </c>
      <c r="F1921" s="105" t="s">
        <v>1218</v>
      </c>
      <c r="G1921" s="105"/>
      <c r="H1921" s="105" t="s">
        <v>712</v>
      </c>
      <c r="I1921" s="106">
        <v>3081</v>
      </c>
      <c r="J1921" s="105" t="s">
        <v>317</v>
      </c>
      <c r="K1921" s="105" t="s">
        <v>888</v>
      </c>
      <c r="L1921" s="107">
        <v>74.41</v>
      </c>
      <c r="M1921" s="105">
        <f t="shared" si="59"/>
        <v>74.41</v>
      </c>
      <c r="N1921" s="108">
        <v>0</v>
      </c>
    </row>
    <row r="1922" spans="1:14" ht="13.5" thickBot="1" x14ac:dyDescent="0.25">
      <c r="A1922" s="90" t="str">
        <f t="shared" si="58"/>
        <v>M-EDGEWOODROLLOFFRORELOCATE</v>
      </c>
      <c r="B1922" s="105" t="s">
        <v>947</v>
      </c>
      <c r="C1922" s="105" t="s">
        <v>881</v>
      </c>
      <c r="D1922" s="105" t="s">
        <v>360</v>
      </c>
      <c r="E1922" s="105" t="s">
        <v>360</v>
      </c>
      <c r="F1922" s="105" t="s">
        <v>1218</v>
      </c>
      <c r="G1922" s="105"/>
      <c r="H1922" s="105" t="s">
        <v>382</v>
      </c>
      <c r="I1922" s="106">
        <v>3081</v>
      </c>
      <c r="J1922" s="105" t="s">
        <v>317</v>
      </c>
      <c r="K1922" s="105" t="s">
        <v>888</v>
      </c>
      <c r="L1922" s="107">
        <v>96.77</v>
      </c>
      <c r="M1922" s="105">
        <f t="shared" si="59"/>
        <v>96.77</v>
      </c>
      <c r="N1922" s="108">
        <v>0</v>
      </c>
    </row>
    <row r="1923" spans="1:14" ht="13.5" thickBot="1" x14ac:dyDescent="0.25">
      <c r="A1923" s="90" t="str">
        <f t="shared" ref="A1923:A1986" si="60">CONCATENATE(H1923,E1923,J1923)</f>
        <v>M-FIFEROLLOFFRORELOCATE</v>
      </c>
      <c r="B1923" s="105" t="s">
        <v>947</v>
      </c>
      <c r="C1923" s="105" t="s">
        <v>881</v>
      </c>
      <c r="D1923" s="105" t="s">
        <v>360</v>
      </c>
      <c r="E1923" s="105" t="s">
        <v>360</v>
      </c>
      <c r="F1923" s="105" t="s">
        <v>1218</v>
      </c>
      <c r="G1923" s="105"/>
      <c r="H1923" s="105" t="s">
        <v>500</v>
      </c>
      <c r="I1923" s="106">
        <v>3081</v>
      </c>
      <c r="J1923" s="105" t="s">
        <v>317</v>
      </c>
      <c r="K1923" s="105" t="s">
        <v>888</v>
      </c>
      <c r="L1923" s="107">
        <v>96.77</v>
      </c>
      <c r="M1923" s="105">
        <f t="shared" ref="M1923:M1986" si="61">+IF(C1923="MONTHLY ARREARS",L1923,IF(C1923="ONCALL",L1923,(L1923/2)))</f>
        <v>96.77</v>
      </c>
      <c r="N1923" s="108">
        <v>0</v>
      </c>
    </row>
    <row r="1924" spans="1:14" ht="13.5" thickBot="1" x14ac:dyDescent="0.25">
      <c r="A1924" s="90" t="str">
        <f t="shared" si="60"/>
        <v>MURREYSROLLOFFRORELOCATE</v>
      </c>
      <c r="B1924" s="105" t="s">
        <v>947</v>
      </c>
      <c r="C1924" s="105" t="s">
        <v>881</v>
      </c>
      <c r="D1924" s="105" t="s">
        <v>360</v>
      </c>
      <c r="E1924" s="105" t="s">
        <v>360</v>
      </c>
      <c r="F1924" s="1